
    </row>
    <row r="26333" spans="3:5" x14ac:dyDescent="0.2">
      <c r="C26333" s="8">
        <v>132100</v>
      </c>
      <c r="D26333" s="8">
        <v>0</v>
      </c>
      <c r="E26333" s="8">
        <v>0</v>
      </c>
    </row>
    <row r="26334" spans="3:5" x14ac:dyDescent="0.2">
      <c r="C26334" s="8">
        <v>132200</v>
      </c>
      <c r="D26334" s="8">
        <v>0</v>
      </c>
      <c r="E26334" s="8">
        <v>0</v>
      </c>
    </row>
    <row r="26335" spans="3:5" x14ac:dyDescent="0.2">
      <c r="C26335" s="8">
        <v>132300</v>
      </c>
      <c r="D26335" s="8">
        <v>0</v>
      </c>
      <c r="E26335" s="8">
        <v>0</v>
      </c>
    </row>
    <row r="26336" spans="3:5" x14ac:dyDescent="0.2">
      <c r="C26336" s="8">
        <v>132400</v>
      </c>
      <c r="D26336" s="8">
        <v>0</v>
      </c>
      <c r="E26336" s="8">
        <v>0</v>
      </c>
    </row>
    <row r="26337" spans="3:5" x14ac:dyDescent="0.2">
      <c r="C26337" s="8">
        <v>132500</v>
      </c>
      <c r="D26337" s="8">
        <v>0</v>
      </c>
      <c r="E26337" s="8">
        <v>0</v>
      </c>
    </row>
    <row r="26338" spans="3:5" x14ac:dyDescent="0.2">
      <c r="C26338" s="8">
        <v>132600</v>
      </c>
      <c r="D26338" s="8">
        <v>0</v>
      </c>
      <c r="E26338" s="8">
        <v>0</v>
      </c>
    </row>
    <row r="26339" spans="3:5" x14ac:dyDescent="0.2">
      <c r="C26339" s="8">
        <v>132700</v>
      </c>
      <c r="D26339" s="8">
        <v>0</v>
      </c>
      <c r="E26339" s="8">
        <v>0</v>
      </c>
    </row>
    <row r="26340" spans="3:5" x14ac:dyDescent="0.2">
      <c r="C26340" s="8">
        <v>132800</v>
      </c>
      <c r="D26340" s="8">
        <v>0</v>
      </c>
      <c r="E26340" s="8">
        <v>0</v>
      </c>
    </row>
    <row r="26341" spans="3:5" x14ac:dyDescent="0.2">
      <c r="C26341" s="8">
        <v>132900</v>
      </c>
      <c r="D26341" s="8">
        <v>0</v>
      </c>
      <c r="E26341" s="8">
        <v>0</v>
      </c>
    </row>
    <row r="26342" spans="3:5" x14ac:dyDescent="0.2">
      <c r="C26342" s="8">
        <v>133000</v>
      </c>
      <c r="D26342" s="8">
        <v>0</v>
      </c>
      <c r="E26342" s="8">
        <v>0</v>
      </c>
    </row>
    <row r="26343" spans="3:5" x14ac:dyDescent="0.2">
      <c r="C26343" s="8">
        <v>133100</v>
      </c>
      <c r="D26343" s="8">
        <v>0</v>
      </c>
      <c r="E26343" s="8">
        <v>0</v>
      </c>
    </row>
    <row r="26344" spans="3:5" x14ac:dyDescent="0.2">
      <c r="C26344" s="8">
        <v>133200</v>
      </c>
      <c r="D26344" s="8">
        <v>0</v>
      </c>
      <c r="E26344" s="8">
        <v>0</v>
      </c>
    </row>
    <row r="26345" spans="3:5" x14ac:dyDescent="0.2">
      <c r="C26345" s="8">
        <v>133300</v>
      </c>
      <c r="D26345" s="8">
        <v>0</v>
      </c>
      <c r="E26345" s="8">
        <v>0</v>
      </c>
    </row>
    <row r="26346" spans="3:5" x14ac:dyDescent="0.2">
      <c r="C26346" s="8">
        <v>133400</v>
      </c>
      <c r="D26346" s="8">
        <v>0</v>
      </c>
      <c r="E26346" s="8">
        <v>0</v>
      </c>
    </row>
    <row r="26347" spans="3:5" x14ac:dyDescent="0.2">
      <c r="C26347" s="8">
        <v>133500</v>
      </c>
      <c r="D26347" s="8">
        <v>0</v>
      </c>
      <c r="E26347" s="8">
        <v>0</v>
      </c>
    </row>
    <row r="26348" spans="3:5" x14ac:dyDescent="0.2">
      <c r="C26348" s="8">
        <v>133600</v>
      </c>
      <c r="D26348" s="8">
        <v>0</v>
      </c>
      <c r="E26348" s="8">
        <v>0</v>
      </c>
    </row>
    <row r="26349" spans="3:5" x14ac:dyDescent="0.2">
      <c r="C26349" s="8">
        <v>133700</v>
      </c>
      <c r="D26349" s="8">
        <v>0</v>
      </c>
      <c r="E26349" s="8">
        <v>0</v>
      </c>
    </row>
    <row r="26350" spans="3:5" x14ac:dyDescent="0.2">
      <c r="C26350" s="8">
        <v>133800</v>
      </c>
      <c r="D26350" s="8">
        <v>0</v>
      </c>
      <c r="E26350" s="8">
        <v>0</v>
      </c>
    </row>
    <row r="26351" spans="3:5" x14ac:dyDescent="0.2">
      <c r="C26351" s="8">
        <v>133900</v>
      </c>
      <c r="D26351" s="8">
        <v>0</v>
      </c>
      <c r="E26351" s="8">
        <v>0</v>
      </c>
    </row>
    <row r="26352" spans="3:5" x14ac:dyDescent="0.2">
      <c r="C26352" s="8">
        <v>134000</v>
      </c>
      <c r="D26352" s="8">
        <v>0</v>
      </c>
      <c r="E26352" s="8">
        <v>0</v>
      </c>
    </row>
    <row r="26353" spans="3:5" x14ac:dyDescent="0.2">
      <c r="C26353" s="8">
        <v>134100</v>
      </c>
      <c r="D26353" s="8">
        <v>2</v>
      </c>
      <c r="E26353" s="8">
        <v>268080</v>
      </c>
    </row>
    <row r="26354" spans="3:5" x14ac:dyDescent="0.2">
      <c r="C26354" s="8">
        <v>134200</v>
      </c>
      <c r="D26354" s="8">
        <v>0</v>
      </c>
      <c r="E26354" s="8">
        <v>0</v>
      </c>
    </row>
    <row r="26355" spans="3:5" x14ac:dyDescent="0.2">
      <c r="C26355" s="8">
        <v>134300</v>
      </c>
      <c r="D26355" s="8">
        <v>0</v>
      </c>
      <c r="E26355" s="8">
        <v>0</v>
      </c>
    </row>
    <row r="26356" spans="3:5" x14ac:dyDescent="0.2">
      <c r="C26356" s="8">
        <v>134400</v>
      </c>
      <c r="D26356" s="8">
        <v>1</v>
      </c>
      <c r="E26356" s="8">
        <v>134400</v>
      </c>
    </row>
    <row r="26357" spans="3:5" x14ac:dyDescent="0.2">
      <c r="C26357" s="8">
        <v>134500</v>
      </c>
      <c r="D26357" s="8">
        <v>0</v>
      </c>
      <c r="E26357" s="8">
        <v>0</v>
      </c>
    </row>
    <row r="26358" spans="3:5" x14ac:dyDescent="0.2">
      <c r="C26358" s="8">
        <v>134600</v>
      </c>
      <c r="D26358" s="8">
        <v>0</v>
      </c>
      <c r="E26358" s="8">
        <v>0</v>
      </c>
    </row>
    <row r="26359" spans="3:5" x14ac:dyDescent="0.2">
      <c r="C26359" s="8">
        <v>134700</v>
      </c>
      <c r="D26359" s="8">
        <v>0</v>
      </c>
      <c r="E26359" s="8">
        <v>0</v>
      </c>
    </row>
    <row r="26360" spans="3:5" x14ac:dyDescent="0.2">
      <c r="C26360" s="8">
        <v>134800</v>
      </c>
      <c r="D26360" s="8">
        <v>0</v>
      </c>
      <c r="E26360" s="8">
        <v>0</v>
      </c>
    </row>
    <row r="26361" spans="3:5" x14ac:dyDescent="0.2">
      <c r="C26361" s="8">
        <v>134900</v>
      </c>
      <c r="D26361" s="8">
        <v>0</v>
      </c>
      <c r="E26361" s="8">
        <v>0</v>
      </c>
    </row>
    <row r="26362" spans="3:5" x14ac:dyDescent="0.2">
      <c r="C26362" s="8">
        <v>135000</v>
      </c>
      <c r="D26362" s="8">
        <v>0</v>
      </c>
      <c r="E26362" s="8">
        <v>0</v>
      </c>
    </row>
    <row r="26363" spans="3:5" x14ac:dyDescent="0.2">
      <c r="C26363" s="8">
        <v>135100</v>
      </c>
      <c r="D26363" s="8">
        <v>0</v>
      </c>
      <c r="E26363" s="8">
        <v>0</v>
      </c>
    </row>
    <row r="26364" spans="3:5" x14ac:dyDescent="0.2">
      <c r="C26364" s="8">
        <v>135200</v>
      </c>
      <c r="D26364" s="8">
        <v>0</v>
      </c>
      <c r="E26364" s="8">
        <v>0</v>
      </c>
    </row>
    <row r="26365" spans="3:5" x14ac:dyDescent="0.2">
      <c r="C26365" s="8">
        <v>135300</v>
      </c>
      <c r="D26365" s="8">
        <v>0</v>
      </c>
      <c r="E26365" s="8">
        <v>0</v>
      </c>
    </row>
    <row r="26366" spans="3:5" x14ac:dyDescent="0.2">
      <c r="C26366" s="8">
        <v>135400</v>
      </c>
      <c r="D26366" s="8">
        <v>0</v>
      </c>
      <c r="E26366" s="8">
        <v>0</v>
      </c>
    </row>
    <row r="26367" spans="3:5" x14ac:dyDescent="0.2">
      <c r="C26367" s="8">
        <v>135500</v>
      </c>
      <c r="D26367" s="8">
        <v>0</v>
      </c>
      <c r="E26367" s="8">
        <v>0</v>
      </c>
    </row>
    <row r="26368" spans="3:5" x14ac:dyDescent="0.2">
      <c r="C26368" s="8">
        <v>135600</v>
      </c>
      <c r="D26368" s="8">
        <v>0</v>
      </c>
      <c r="E26368" s="8">
        <v>0</v>
      </c>
    </row>
    <row r="26369" spans="3:5" x14ac:dyDescent="0.2">
      <c r="C26369" s="8">
        <v>135700</v>
      </c>
      <c r="D26369" s="8">
        <v>0</v>
      </c>
      <c r="E26369" s="8">
        <v>0</v>
      </c>
    </row>
    <row r="26370" spans="3:5" x14ac:dyDescent="0.2">
      <c r="C26370" s="8">
        <v>135800</v>
      </c>
      <c r="D26370" s="8">
        <v>0</v>
      </c>
      <c r="E26370" s="8">
        <v>0</v>
      </c>
    </row>
    <row r="26371" spans="3:5" x14ac:dyDescent="0.2">
      <c r="C26371" s="8">
        <v>135900</v>
      </c>
      <c r="D26371" s="8">
        <v>0</v>
      </c>
      <c r="E26371" s="8">
        <v>0</v>
      </c>
    </row>
    <row r="26372" spans="3:5" x14ac:dyDescent="0.2">
      <c r="C26372" s="8">
        <v>136000</v>
      </c>
      <c r="D26372" s="8">
        <v>0</v>
      </c>
      <c r="E26372" s="8">
        <v>0</v>
      </c>
    </row>
    <row r="26373" spans="3:5" x14ac:dyDescent="0.2">
      <c r="C26373" s="8">
        <v>136100</v>
      </c>
      <c r="D26373" s="8">
        <v>0</v>
      </c>
      <c r="E26373" s="8">
        <v>0</v>
      </c>
    </row>
    <row r="26374" spans="3:5" x14ac:dyDescent="0.2">
      <c r="C26374" s="8">
        <v>136200</v>
      </c>
      <c r="D26374" s="8">
        <v>0</v>
      </c>
      <c r="E26374" s="8">
        <v>0</v>
      </c>
    </row>
    <row r="26375" spans="3:5" x14ac:dyDescent="0.2">
      <c r="C26375" s="8">
        <v>136300</v>
      </c>
      <c r="D26375" s="8">
        <v>0</v>
      </c>
      <c r="E26375" s="8">
        <v>0</v>
      </c>
    </row>
    <row r="26376" spans="3:5" x14ac:dyDescent="0.2">
      <c r="C26376" s="8">
        <v>136400</v>
      </c>
      <c r="D26376" s="8">
        <v>0</v>
      </c>
      <c r="E26376" s="8">
        <v>0</v>
      </c>
    </row>
    <row r="26377" spans="3:5" x14ac:dyDescent="0.2">
      <c r="C26377" s="8">
        <v>136500</v>
      </c>
      <c r="D26377" s="8">
        <v>0</v>
      </c>
      <c r="E26377" s="8">
        <v>0</v>
      </c>
    </row>
    <row r="26378" spans="3:5" x14ac:dyDescent="0.2">
      <c r="C26378" s="8">
        <v>136600</v>
      </c>
      <c r="D26378" s="8">
        <v>0</v>
      </c>
      <c r="E26378" s="8">
        <v>0</v>
      </c>
    </row>
    <row r="26379" spans="3:5" x14ac:dyDescent="0.2">
      <c r="C26379" s="8">
        <v>136700</v>
      </c>
      <c r="D26379" s="8">
        <v>0</v>
      </c>
      <c r="E26379" s="8">
        <v>0</v>
      </c>
    </row>
    <row r="26380" spans="3:5" x14ac:dyDescent="0.2">
      <c r="C26380" s="8">
        <v>136800</v>
      </c>
      <c r="D26380" s="8">
        <v>0</v>
      </c>
      <c r="E26380" s="8">
        <v>0</v>
      </c>
    </row>
    <row r="26381" spans="3:5" x14ac:dyDescent="0.2">
      <c r="C26381" s="8">
        <v>136900</v>
      </c>
      <c r="D26381" s="8">
        <v>0</v>
      </c>
      <c r="E26381" s="8">
        <v>0</v>
      </c>
    </row>
    <row r="26382" spans="3:5" x14ac:dyDescent="0.2">
      <c r="C26382" s="8">
        <v>137000</v>
      </c>
      <c r="D26382" s="8">
        <v>0</v>
      </c>
      <c r="E26382" s="8">
        <v>0</v>
      </c>
    </row>
    <row r="26383" spans="3:5" x14ac:dyDescent="0.2">
      <c r="C26383" s="8">
        <v>137100</v>
      </c>
      <c r="D26383" s="8">
        <v>0</v>
      </c>
      <c r="E26383" s="8">
        <v>0</v>
      </c>
    </row>
    <row r="26384" spans="3:5" x14ac:dyDescent="0.2">
      <c r="C26384" s="8">
        <v>137200</v>
      </c>
      <c r="D26384" s="8">
        <v>0</v>
      </c>
      <c r="E26384" s="8">
        <v>0</v>
      </c>
    </row>
    <row r="26385" spans="3:5" x14ac:dyDescent="0.2">
      <c r="C26385" s="8">
        <v>137300</v>
      </c>
      <c r="D26385" s="8">
        <v>1</v>
      </c>
      <c r="E26385" s="8">
        <v>137280</v>
      </c>
    </row>
    <row r="26386" spans="3:5" x14ac:dyDescent="0.2">
      <c r="C26386" s="8">
        <v>137400</v>
      </c>
      <c r="D26386" s="8">
        <v>0</v>
      </c>
      <c r="E26386" s="8">
        <v>0</v>
      </c>
    </row>
    <row r="26387" spans="3:5" x14ac:dyDescent="0.2">
      <c r="C26387" s="8">
        <v>137500</v>
      </c>
      <c r="D26387" s="8">
        <v>0</v>
      </c>
      <c r="E26387" s="8">
        <v>0</v>
      </c>
    </row>
    <row r="26388" spans="3:5" x14ac:dyDescent="0.2">
      <c r="C26388" s="8">
        <v>137600</v>
      </c>
      <c r="D26388" s="8">
        <v>0</v>
      </c>
      <c r="E26388" s="8">
        <v>0</v>
      </c>
    </row>
    <row r="26389" spans="3:5" x14ac:dyDescent="0.2">
      <c r="C26389" s="8">
        <v>137700</v>
      </c>
      <c r="D26389" s="8">
        <v>0</v>
      </c>
      <c r="E26389" s="8">
        <v>0</v>
      </c>
    </row>
    <row r="26390" spans="3:5" x14ac:dyDescent="0.2">
      <c r="C26390" s="8">
        <v>137800</v>
      </c>
      <c r="D26390" s="8">
        <v>0</v>
      </c>
      <c r="E26390" s="8">
        <v>0</v>
      </c>
    </row>
    <row r="26391" spans="3:5" x14ac:dyDescent="0.2">
      <c r="C26391" s="8">
        <v>137900</v>
      </c>
      <c r="D26391" s="8">
        <v>0</v>
      </c>
      <c r="E26391" s="8">
        <v>0</v>
      </c>
    </row>
    <row r="26392" spans="3:5" x14ac:dyDescent="0.2">
      <c r="C26392" s="8">
        <v>138000</v>
      </c>
      <c r="D26392" s="8">
        <v>0</v>
      </c>
      <c r="E26392" s="8">
        <v>0</v>
      </c>
    </row>
    <row r="26393" spans="3:5" x14ac:dyDescent="0.2">
      <c r="C26393" s="8">
        <v>138100</v>
      </c>
      <c r="D26393" s="8">
        <v>1</v>
      </c>
      <c r="E26393" s="8">
        <v>138080</v>
      </c>
    </row>
    <row r="26394" spans="3:5" x14ac:dyDescent="0.2">
      <c r="C26394" s="8">
        <v>138200</v>
      </c>
      <c r="D26394" s="8">
        <v>0</v>
      </c>
      <c r="E26394" s="8">
        <v>0</v>
      </c>
    </row>
    <row r="26395" spans="3:5" x14ac:dyDescent="0.2">
      <c r="C26395" s="8">
        <v>138300</v>
      </c>
      <c r="D26395" s="8">
        <v>0</v>
      </c>
      <c r="E26395" s="8">
        <v>0</v>
      </c>
    </row>
    <row r="26396" spans="3:5" x14ac:dyDescent="0.2">
      <c r="C26396" s="8">
        <v>138400</v>
      </c>
      <c r="D26396" s="8">
        <v>1</v>
      </c>
      <c r="E26396" s="8">
        <v>138400</v>
      </c>
    </row>
    <row r="26397" spans="3:5" x14ac:dyDescent="0.2">
      <c r="C26397" s="8">
        <v>138500</v>
      </c>
      <c r="D26397" s="8">
        <v>0</v>
      </c>
      <c r="E26397" s="8">
        <v>0</v>
      </c>
    </row>
    <row r="26398" spans="3:5" x14ac:dyDescent="0.2">
      <c r="C26398" s="8">
        <v>138600</v>
      </c>
      <c r="D26398" s="8">
        <v>0</v>
      </c>
      <c r="E26398" s="8">
        <v>0</v>
      </c>
    </row>
    <row r="26399" spans="3:5" x14ac:dyDescent="0.2">
      <c r="C26399" s="8">
        <v>138700</v>
      </c>
      <c r="D26399" s="8">
        <v>0</v>
      </c>
      <c r="E26399" s="8">
        <v>0</v>
      </c>
    </row>
    <row r="26400" spans="3:5" x14ac:dyDescent="0.2">
      <c r="C26400" s="8">
        <v>138800</v>
      </c>
      <c r="D26400" s="8">
        <v>0</v>
      </c>
      <c r="E26400" s="8">
        <v>0</v>
      </c>
    </row>
    <row r="26401" spans="3:5" x14ac:dyDescent="0.2">
      <c r="C26401" s="8">
        <v>138900</v>
      </c>
      <c r="D26401" s="8">
        <v>0</v>
      </c>
      <c r="E26401" s="8">
        <v>0</v>
      </c>
    </row>
    <row r="26402" spans="3:5" x14ac:dyDescent="0.2">
      <c r="C26402" s="8">
        <v>139000</v>
      </c>
      <c r="D26402" s="8">
        <v>0</v>
      </c>
      <c r="E26402" s="8">
        <v>0</v>
      </c>
    </row>
    <row r="26403" spans="3:5" x14ac:dyDescent="0.2">
      <c r="C26403" s="8">
        <v>139100</v>
      </c>
      <c r="D26403" s="8">
        <v>0</v>
      </c>
      <c r="E26403" s="8">
        <v>0</v>
      </c>
    </row>
    <row r="26404" spans="3:5" x14ac:dyDescent="0.2">
      <c r="C26404" s="8">
        <v>139200</v>
      </c>
      <c r="D26404" s="8">
        <v>0</v>
      </c>
      <c r="E26404" s="8">
        <v>0</v>
      </c>
    </row>
    <row r="26405" spans="3:5" x14ac:dyDescent="0.2">
      <c r="C26405" s="8">
        <v>139300</v>
      </c>
      <c r="D26405" s="8">
        <v>0</v>
      </c>
      <c r="E26405" s="8">
        <v>0</v>
      </c>
    </row>
    <row r="26406" spans="3:5" x14ac:dyDescent="0.2">
      <c r="C26406" s="8">
        <v>139400</v>
      </c>
      <c r="D26406" s="8">
        <v>0</v>
      </c>
      <c r="E26406" s="8">
        <v>0</v>
      </c>
    </row>
    <row r="26407" spans="3:5" x14ac:dyDescent="0.2">
      <c r="C26407" s="8">
        <v>139500</v>
      </c>
      <c r="D26407" s="8">
        <v>0</v>
      </c>
      <c r="E26407" s="8">
        <v>0</v>
      </c>
    </row>
    <row r="26408" spans="3:5" x14ac:dyDescent="0.2">
      <c r="C26408" s="8">
        <v>139600</v>
      </c>
      <c r="D26408" s="8">
        <v>0</v>
      </c>
      <c r="E26408" s="8">
        <v>0</v>
      </c>
    </row>
    <row r="26409" spans="3:5" x14ac:dyDescent="0.2">
      <c r="C26409" s="8">
        <v>139700</v>
      </c>
      <c r="D26409" s="8">
        <v>0</v>
      </c>
      <c r="E26409" s="8">
        <v>0</v>
      </c>
    </row>
    <row r="26410" spans="3:5" x14ac:dyDescent="0.2">
      <c r="C26410" s="8">
        <v>139800</v>
      </c>
      <c r="D26410" s="8">
        <v>0</v>
      </c>
      <c r="E26410" s="8">
        <v>0</v>
      </c>
    </row>
    <row r="26411" spans="3:5" x14ac:dyDescent="0.2">
      <c r="C26411" s="8">
        <v>139900</v>
      </c>
      <c r="D26411" s="8">
        <v>0</v>
      </c>
      <c r="E26411" s="8">
        <v>0</v>
      </c>
    </row>
    <row r="26412" spans="3:5" x14ac:dyDescent="0.2">
      <c r="C26412" s="8">
        <v>140000</v>
      </c>
      <c r="D26412" s="8">
        <v>0</v>
      </c>
      <c r="E26412" s="8">
        <v>0</v>
      </c>
    </row>
    <row r="26413" spans="3:5" x14ac:dyDescent="0.2">
      <c r="C26413" s="8">
        <v>140100</v>
      </c>
      <c r="D26413" s="8">
        <v>0</v>
      </c>
      <c r="E26413" s="8">
        <v>0</v>
      </c>
    </row>
    <row r="26414" spans="3:5" x14ac:dyDescent="0.2">
      <c r="C26414" s="8">
        <v>140200</v>
      </c>
      <c r="D26414" s="8">
        <v>0</v>
      </c>
      <c r="E26414" s="8">
        <v>0</v>
      </c>
    </row>
    <row r="26415" spans="3:5" x14ac:dyDescent="0.2">
      <c r="C26415" s="8">
        <v>140300</v>
      </c>
      <c r="D26415" s="8">
        <v>0</v>
      </c>
      <c r="E26415" s="8">
        <v>0</v>
      </c>
    </row>
    <row r="26416" spans="3:5" x14ac:dyDescent="0.2">
      <c r="C26416" s="8">
        <v>140400</v>
      </c>
      <c r="D26416" s="8">
        <v>0</v>
      </c>
      <c r="E26416" s="8">
        <v>0</v>
      </c>
    </row>
    <row r="26417" spans="3:5" x14ac:dyDescent="0.2">
      <c r="C26417" s="8">
        <v>140500</v>
      </c>
      <c r="D26417" s="8">
        <v>0</v>
      </c>
      <c r="E26417" s="8">
        <v>0</v>
      </c>
    </row>
    <row r="26418" spans="3:5" x14ac:dyDescent="0.2">
      <c r="C26418" s="8">
        <v>140600</v>
      </c>
      <c r="D26418" s="8">
        <v>0</v>
      </c>
      <c r="E26418" s="8">
        <v>0</v>
      </c>
    </row>
    <row r="26419" spans="3:5" x14ac:dyDescent="0.2">
      <c r="C26419" s="8">
        <v>140700</v>
      </c>
      <c r="D26419" s="8">
        <v>0</v>
      </c>
      <c r="E26419" s="8">
        <v>0</v>
      </c>
    </row>
    <row r="26420" spans="3:5" x14ac:dyDescent="0.2">
      <c r="C26420" s="8">
        <v>140800</v>
      </c>
      <c r="D26420" s="8">
        <v>0</v>
      </c>
      <c r="E26420" s="8">
        <v>0</v>
      </c>
    </row>
    <row r="26421" spans="3:5" x14ac:dyDescent="0.2">
      <c r="C26421" s="9">
        <v>140900</v>
      </c>
      <c r="D26421" s="8">
        <v>0</v>
      </c>
      <c r="E26421" s="8">
        <v>0</v>
      </c>
    </row>
    <row r="26422" spans="3:5" x14ac:dyDescent="0.2">
      <c r="C26422" s="8">
        <v>141000</v>
      </c>
      <c r="D26422" s="8">
        <v>0</v>
      </c>
      <c r="E26422" s="8">
        <v>0</v>
      </c>
    </row>
    <row r="26423" spans="3:5" x14ac:dyDescent="0.2">
      <c r="C26423" s="8">
        <v>141100</v>
      </c>
      <c r="D26423" s="8">
        <v>0</v>
      </c>
      <c r="E26423" s="8">
        <v>0</v>
      </c>
    </row>
    <row r="26424" spans="3:5" x14ac:dyDescent="0.2">
      <c r="C26424" s="8">
        <v>141200</v>
      </c>
      <c r="D26424" s="8">
        <v>0</v>
      </c>
      <c r="E26424" s="8">
        <v>0</v>
      </c>
    </row>
    <row r="26425" spans="3:5" x14ac:dyDescent="0.2">
      <c r="C26425" s="8">
        <v>141300</v>
      </c>
      <c r="D26425" s="8">
        <v>0</v>
      </c>
      <c r="E26425" s="8">
        <v>0</v>
      </c>
    </row>
    <row r="26426" spans="3:5" x14ac:dyDescent="0.2">
      <c r="C26426" s="8">
        <v>141400</v>
      </c>
      <c r="D26426" s="8">
        <v>0</v>
      </c>
      <c r="E26426" s="8">
        <v>0</v>
      </c>
    </row>
    <row r="26427" spans="3:5" x14ac:dyDescent="0.2">
      <c r="C26427" s="8">
        <v>141500</v>
      </c>
      <c r="D26427" s="8">
        <v>0</v>
      </c>
      <c r="E26427" s="8">
        <v>0</v>
      </c>
    </row>
    <row r="26428" spans="3:5" x14ac:dyDescent="0.2">
      <c r="C26428" s="8">
        <v>141600</v>
      </c>
      <c r="D26428" s="8">
        <v>0</v>
      </c>
      <c r="E26428" s="8">
        <v>0</v>
      </c>
    </row>
    <row r="26429" spans="3:5" x14ac:dyDescent="0.2">
      <c r="C26429" s="8">
        <v>141700</v>
      </c>
      <c r="D26429" s="8">
        <v>0</v>
      </c>
      <c r="E26429" s="8">
        <v>0</v>
      </c>
    </row>
    <row r="26430" spans="3:5" x14ac:dyDescent="0.2">
      <c r="C26430" s="8">
        <v>141800</v>
      </c>
      <c r="D26430" s="8">
        <v>0</v>
      </c>
      <c r="E26430" s="8">
        <v>0</v>
      </c>
    </row>
    <row r="26431" spans="3:5" x14ac:dyDescent="0.2">
      <c r="C26431" s="8">
        <v>141900</v>
      </c>
      <c r="D26431" s="8">
        <v>0</v>
      </c>
      <c r="E26431" s="8">
        <v>0</v>
      </c>
    </row>
    <row r="26432" spans="3:5" x14ac:dyDescent="0.2">
      <c r="C26432" s="8">
        <v>142000</v>
      </c>
      <c r="D26432" s="8">
        <v>0</v>
      </c>
      <c r="E26432" s="8">
        <v>0</v>
      </c>
    </row>
    <row r="26433" spans="3:5" x14ac:dyDescent="0.2">
      <c r="C26433" s="9">
        <v>142100</v>
      </c>
      <c r="D26433" s="8">
        <v>0</v>
      </c>
      <c r="E26433" s="8">
        <v>0</v>
      </c>
    </row>
    <row r="26434" spans="3:5" x14ac:dyDescent="0.2">
      <c r="C26434" s="8">
        <v>142200</v>
      </c>
      <c r="D26434" s="8">
        <v>0</v>
      </c>
      <c r="E26434" s="8">
        <v>0</v>
      </c>
    </row>
    <row r="26435" spans="3:5" x14ac:dyDescent="0.2">
      <c r="C26435" s="8">
        <v>142300</v>
      </c>
      <c r="D26435" s="8">
        <v>1</v>
      </c>
      <c r="E26435" s="8">
        <v>142240</v>
      </c>
    </row>
    <row r="26436" spans="3:5" x14ac:dyDescent="0.2">
      <c r="C26436" s="8">
        <v>142400</v>
      </c>
      <c r="D26436" s="8">
        <v>0</v>
      </c>
      <c r="E26436" s="8">
        <v>0</v>
      </c>
    </row>
    <row r="26437" spans="3:5" x14ac:dyDescent="0.2">
      <c r="C26437" s="8">
        <v>142500</v>
      </c>
      <c r="D26437" s="8">
        <v>0</v>
      </c>
      <c r="E26437" s="8">
        <v>0</v>
      </c>
    </row>
    <row r="26438" spans="3:5" x14ac:dyDescent="0.2">
      <c r="C26438" s="8">
        <v>142600</v>
      </c>
      <c r="D26438" s="8">
        <v>0</v>
      </c>
      <c r="E26438" s="8">
        <v>0</v>
      </c>
    </row>
    <row r="26439" spans="3:5" x14ac:dyDescent="0.2">
      <c r="C26439" s="8">
        <v>142700</v>
      </c>
      <c r="D26439" s="8">
        <v>0</v>
      </c>
      <c r="E26439" s="8">
        <v>0</v>
      </c>
    </row>
    <row r="26440" spans="3:5" x14ac:dyDescent="0.2">
      <c r="C26440" s="8">
        <v>142800</v>
      </c>
      <c r="D26440" s="8">
        <v>0</v>
      </c>
      <c r="E26440" s="8">
        <v>0</v>
      </c>
    </row>
    <row r="26441" spans="3:5" x14ac:dyDescent="0.2">
      <c r="C26441" s="8">
        <v>142900</v>
      </c>
      <c r="D26441" s="8">
        <v>0</v>
      </c>
      <c r="E26441" s="8">
        <v>0</v>
      </c>
    </row>
    <row r="26442" spans="3:5" x14ac:dyDescent="0.2">
      <c r="C26442" s="8">
        <v>143000</v>
      </c>
      <c r="D26442" s="8">
        <v>0</v>
      </c>
      <c r="E26442" s="8">
        <v>0</v>
      </c>
    </row>
    <row r="26443" spans="3:5" x14ac:dyDescent="0.2">
      <c r="C26443" s="8">
        <v>143100</v>
      </c>
      <c r="D26443" s="8">
        <v>0</v>
      </c>
      <c r="E26443" s="8">
        <v>0</v>
      </c>
    </row>
    <row r="26444" spans="3:5" x14ac:dyDescent="0.2">
      <c r="C26444" s="8">
        <v>143200</v>
      </c>
      <c r="D26444" s="8">
        <v>0</v>
      </c>
      <c r="E26444" s="8">
        <v>0</v>
      </c>
    </row>
    <row r="26445" spans="3:5" x14ac:dyDescent="0.2">
      <c r="C26445" s="8">
        <v>143300</v>
      </c>
      <c r="D26445" s="8">
        <v>0</v>
      </c>
      <c r="E26445" s="8">
        <v>0</v>
      </c>
    </row>
    <row r="26446" spans="3:5" x14ac:dyDescent="0.2">
      <c r="C26446" s="8">
        <v>143400</v>
      </c>
      <c r="D26446" s="8">
        <v>0</v>
      </c>
      <c r="E26446" s="8">
        <v>0</v>
      </c>
    </row>
    <row r="26447" spans="3:5" x14ac:dyDescent="0.2">
      <c r="C26447" s="8">
        <v>143500</v>
      </c>
      <c r="D26447" s="8">
        <v>0</v>
      </c>
      <c r="E26447" s="8">
        <v>0</v>
      </c>
    </row>
    <row r="26448" spans="3:5" x14ac:dyDescent="0.2">
      <c r="C26448" s="8">
        <v>143600</v>
      </c>
      <c r="D26448" s="8">
        <v>0</v>
      </c>
      <c r="E26448" s="8">
        <v>0</v>
      </c>
    </row>
    <row r="26449" spans="3:5" x14ac:dyDescent="0.2">
      <c r="C26449" s="8">
        <v>143700</v>
      </c>
      <c r="D26449" s="8">
        <v>0</v>
      </c>
      <c r="E26449" s="8">
        <v>0</v>
      </c>
    </row>
    <row r="26450" spans="3:5" x14ac:dyDescent="0.2">
      <c r="C26450" s="8">
        <v>143800</v>
      </c>
      <c r="D26450" s="8">
        <v>0</v>
      </c>
      <c r="E26450" s="8">
        <v>0</v>
      </c>
    </row>
    <row r="26451" spans="3:5" x14ac:dyDescent="0.2">
      <c r="C26451" s="8">
        <v>143900</v>
      </c>
      <c r="D26451" s="8">
        <v>0</v>
      </c>
      <c r="E26451" s="8">
        <v>0</v>
      </c>
    </row>
    <row r="26452" spans="3:5" x14ac:dyDescent="0.2">
      <c r="C26452" s="8">
        <v>144000</v>
      </c>
      <c r="D26452" s="8">
        <v>0</v>
      </c>
      <c r="E26452" s="8">
        <v>0</v>
      </c>
    </row>
    <row r="26453" spans="3:5" x14ac:dyDescent="0.2">
      <c r="C26453" s="8">
        <v>144100</v>
      </c>
      <c r="D26453" s="8">
        <v>0</v>
      </c>
      <c r="E26453" s="8">
        <v>0</v>
      </c>
    </row>
    <row r="26454" spans="3:5" x14ac:dyDescent="0.2">
      <c r="C26454" s="8">
        <v>144200</v>
      </c>
      <c r="D26454" s="8">
        <v>0</v>
      </c>
      <c r="E26454" s="8">
        <v>0</v>
      </c>
    </row>
    <row r="26455" spans="3:5" x14ac:dyDescent="0.2">
      <c r="C26455" s="9">
        <v>144300</v>
      </c>
      <c r="D26455" s="8">
        <v>0</v>
      </c>
      <c r="E26455" s="8">
        <v>0</v>
      </c>
    </row>
    <row r="26456" spans="3:5" x14ac:dyDescent="0.2">
      <c r="C26456" s="9">
        <v>144400</v>
      </c>
      <c r="D26456" s="8">
        <v>0</v>
      </c>
      <c r="E26456" s="8">
        <v>0</v>
      </c>
    </row>
    <row r="26457" spans="3:5" x14ac:dyDescent="0.2">
      <c r="C26457" s="9">
        <v>144500</v>
      </c>
      <c r="D26457" s="8">
        <v>0</v>
      </c>
      <c r="E26457" s="8">
        <v>0</v>
      </c>
    </row>
    <row r="26458" spans="3:5" x14ac:dyDescent="0.2">
      <c r="C26458" s="9">
        <v>144600</v>
      </c>
      <c r="D26458" s="8">
        <v>0</v>
      </c>
      <c r="E26458" s="8">
        <v>0</v>
      </c>
    </row>
    <row r="26459" spans="3:5" x14ac:dyDescent="0.2">
      <c r="C26459" s="8">
        <v>144700</v>
      </c>
      <c r="D26459" s="8">
        <v>0</v>
      </c>
      <c r="E26459" s="8">
        <v>0</v>
      </c>
    </row>
    <row r="26460" spans="3:5" x14ac:dyDescent="0.2">
      <c r="C26460" s="8">
        <v>144800</v>
      </c>
      <c r="D26460" s="8">
        <v>0</v>
      </c>
      <c r="E26460" s="8">
        <v>0</v>
      </c>
    </row>
    <row r="26461" spans="3:5" x14ac:dyDescent="0.2">
      <c r="C26461" s="9">
        <v>144900</v>
      </c>
      <c r="D26461" s="8">
        <v>0</v>
      </c>
      <c r="E26461" s="8">
        <v>0</v>
      </c>
    </row>
    <row r="26462" spans="3:5" x14ac:dyDescent="0.2">
      <c r="C26462" s="9">
        <v>145000</v>
      </c>
      <c r="D26462" s="8">
        <v>0</v>
      </c>
      <c r="E26462" s="8">
        <v>0</v>
      </c>
    </row>
    <row r="26463" spans="3:5" x14ac:dyDescent="0.2">
      <c r="C26463" s="8">
        <v>145100</v>
      </c>
      <c r="D26463" s="8">
        <v>0</v>
      </c>
      <c r="E26463" s="8">
        <v>0</v>
      </c>
    </row>
    <row r="26464" spans="3:5" x14ac:dyDescent="0.2">
      <c r="C26464" s="8">
        <v>145200</v>
      </c>
      <c r="D26464" s="8">
        <v>0</v>
      </c>
      <c r="E26464" s="8">
        <v>0</v>
      </c>
    </row>
    <row r="26465" spans="3:5" x14ac:dyDescent="0.2">
      <c r="C26465" s="9">
        <v>145300</v>
      </c>
      <c r="D26465" s="8">
        <v>0</v>
      </c>
      <c r="E26465" s="8">
        <v>0</v>
      </c>
    </row>
    <row r="26466" spans="3:5" x14ac:dyDescent="0.2">
      <c r="C26466" s="8">
        <v>145400</v>
      </c>
      <c r="D26466" s="8">
        <v>0</v>
      </c>
      <c r="E26466" s="8">
        <v>0</v>
      </c>
    </row>
    <row r="26467" spans="3:5" x14ac:dyDescent="0.2">
      <c r="C26467" s="8">
        <v>145500</v>
      </c>
      <c r="D26467" s="8">
        <v>0</v>
      </c>
      <c r="E26467" s="8">
        <v>0</v>
      </c>
    </row>
    <row r="26468" spans="3:5" x14ac:dyDescent="0.2">
      <c r="C26468" s="8">
        <v>145600</v>
      </c>
      <c r="D26468" s="8">
        <v>0</v>
      </c>
      <c r="E26468" s="8">
        <v>0</v>
      </c>
    </row>
    <row r="26469" spans="3:5" x14ac:dyDescent="0.2">
      <c r="C26469" s="8">
        <v>145700</v>
      </c>
      <c r="D26469" s="8">
        <v>0</v>
      </c>
      <c r="E26469" s="8">
        <v>0</v>
      </c>
    </row>
    <row r="26470" spans="3:5" x14ac:dyDescent="0.2">
      <c r="C26470" s="8">
        <v>145800</v>
      </c>
      <c r="D26470" s="8">
        <v>0</v>
      </c>
      <c r="E26470" s="8">
        <v>0</v>
      </c>
    </row>
    <row r="26471" spans="3:5" x14ac:dyDescent="0.2">
      <c r="C26471" s="9">
        <v>145900</v>
      </c>
      <c r="D26471" s="8">
        <v>0</v>
      </c>
      <c r="E26471" s="8">
        <v>0</v>
      </c>
    </row>
    <row r="26472" spans="3:5" x14ac:dyDescent="0.2">
      <c r="C26472" s="8">
        <v>146000</v>
      </c>
      <c r="D26472" s="8">
        <v>0</v>
      </c>
      <c r="E26472" s="8">
        <v>0</v>
      </c>
    </row>
    <row r="26473" spans="3:5" x14ac:dyDescent="0.2">
      <c r="C26473" s="8">
        <v>146100</v>
      </c>
      <c r="D26473" s="8">
        <v>0</v>
      </c>
      <c r="E26473" s="8">
        <v>0</v>
      </c>
    </row>
    <row r="26474" spans="3:5" x14ac:dyDescent="0.2">
      <c r="C26474" s="8">
        <v>146200</v>
      </c>
      <c r="D26474" s="8">
        <v>0</v>
      </c>
      <c r="E26474" s="8">
        <v>0</v>
      </c>
    </row>
    <row r="26475" spans="3:5" x14ac:dyDescent="0.2">
      <c r="C26475" s="8">
        <v>146300</v>
      </c>
      <c r="D26475" s="8">
        <v>0</v>
      </c>
      <c r="E26475" s="8">
        <v>0</v>
      </c>
    </row>
    <row r="26476" spans="3:5" x14ac:dyDescent="0.2">
      <c r="C26476" s="8">
        <v>146400</v>
      </c>
      <c r="D26476" s="8">
        <v>0</v>
      </c>
      <c r="E26476" s="8">
        <v>0</v>
      </c>
    </row>
    <row r="26477" spans="3:5" x14ac:dyDescent="0.2">
      <c r="C26477" s="8">
        <v>146500</v>
      </c>
      <c r="D26477" s="8">
        <v>0</v>
      </c>
      <c r="E26477" s="8">
        <v>0</v>
      </c>
    </row>
    <row r="26478" spans="3:5" x14ac:dyDescent="0.2">
      <c r="C26478" s="8">
        <v>146600</v>
      </c>
      <c r="D26478" s="8">
        <v>0</v>
      </c>
      <c r="E26478" s="8">
        <v>0</v>
      </c>
    </row>
    <row r="26479" spans="3:5" x14ac:dyDescent="0.2">
      <c r="C26479" s="8">
        <v>146700</v>
      </c>
      <c r="D26479" s="8">
        <v>0</v>
      </c>
      <c r="E26479" s="8">
        <v>0</v>
      </c>
    </row>
    <row r="26480" spans="3:5" x14ac:dyDescent="0.2">
      <c r="C26480" s="8">
        <v>146800</v>
      </c>
      <c r="D26480" s="8">
        <v>0</v>
      </c>
      <c r="E26480" s="8">
        <v>0</v>
      </c>
    </row>
    <row r="26481" spans="3:5" x14ac:dyDescent="0.2">
      <c r="C26481" s="9">
        <v>146900</v>
      </c>
      <c r="D26481" s="8">
        <v>0</v>
      </c>
      <c r="E26481" s="8">
        <v>0</v>
      </c>
    </row>
    <row r="26482" spans="3:5" x14ac:dyDescent="0.2">
      <c r="C26482" s="8">
        <v>147000</v>
      </c>
      <c r="D26482" s="8">
        <v>0</v>
      </c>
      <c r="E26482" s="8">
        <v>0</v>
      </c>
    </row>
    <row r="26483" spans="3:5" x14ac:dyDescent="0.2">
      <c r="C26483" s="8">
        <v>147100</v>
      </c>
      <c r="D26483" s="8">
        <v>0</v>
      </c>
      <c r="E26483" s="8">
        <v>0</v>
      </c>
    </row>
    <row r="26484" spans="3:5" x14ac:dyDescent="0.2">
      <c r="C26484" s="8">
        <v>147200</v>
      </c>
      <c r="D26484" s="8">
        <v>0</v>
      </c>
      <c r="E26484" s="8">
        <v>0</v>
      </c>
    </row>
    <row r="26485" spans="3:5" x14ac:dyDescent="0.2">
      <c r="C26485" s="9">
        <v>147300</v>
      </c>
      <c r="D26485" s="8">
        <v>0</v>
      </c>
      <c r="E26485" s="8">
        <v>0</v>
      </c>
    </row>
    <row r="26486" spans="3:5" x14ac:dyDescent="0.2">
      <c r="C26486" s="9">
        <v>147400</v>
      </c>
      <c r="D26486" s="8">
        <v>0</v>
      </c>
      <c r="E26486" s="8">
        <v>0</v>
      </c>
    </row>
    <row r="26487" spans="3:5" x14ac:dyDescent="0.2">
      <c r="C26487" s="8">
        <v>147500</v>
      </c>
      <c r="D26487" s="8">
        <v>0</v>
      </c>
      <c r="E26487" s="8">
        <v>0</v>
      </c>
    </row>
    <row r="26488" spans="3:5" x14ac:dyDescent="0.2">
      <c r="C26488" s="8">
        <v>147600</v>
      </c>
      <c r="D26488" s="8">
        <v>1</v>
      </c>
      <c r="E26488" s="8">
        <v>147600</v>
      </c>
    </row>
    <row r="26489" spans="3:5" x14ac:dyDescent="0.2">
      <c r="C26489" s="9">
        <v>147700</v>
      </c>
      <c r="D26489" s="8">
        <v>0</v>
      </c>
      <c r="E26489" s="8">
        <v>0</v>
      </c>
    </row>
    <row r="26490" spans="3:5" x14ac:dyDescent="0.2">
      <c r="C26490" s="8">
        <v>147800</v>
      </c>
      <c r="D26490" s="8">
        <v>0</v>
      </c>
      <c r="E26490" s="8">
        <v>0</v>
      </c>
    </row>
    <row r="26491" spans="3:5" x14ac:dyDescent="0.2">
      <c r="C26491" s="8">
        <v>147900</v>
      </c>
      <c r="D26491" s="8">
        <v>0</v>
      </c>
      <c r="E26491" s="8">
        <v>0</v>
      </c>
    </row>
    <row r="26492" spans="3:5" x14ac:dyDescent="0.2">
      <c r="C26492" s="8">
        <v>148000</v>
      </c>
      <c r="D26492" s="8">
        <v>0</v>
      </c>
      <c r="E26492" s="8">
        <v>0</v>
      </c>
    </row>
    <row r="26493" spans="3:5" x14ac:dyDescent="0.2">
      <c r="C26493" s="8">
        <v>148100</v>
      </c>
      <c r="D26493" s="8">
        <v>0</v>
      </c>
      <c r="E26493" s="8">
        <v>0</v>
      </c>
    </row>
    <row r="26494" spans="3:5" x14ac:dyDescent="0.2">
      <c r="C26494" s="8">
        <v>148200</v>
      </c>
      <c r="D26494" s="8">
        <v>0</v>
      </c>
      <c r="E26494" s="8">
        <v>0</v>
      </c>
    </row>
    <row r="26495" spans="3:5" x14ac:dyDescent="0.2">
      <c r="C26495" s="9">
        <v>148300</v>
      </c>
      <c r="D26495" s="8">
        <v>0</v>
      </c>
      <c r="E26495" s="8">
        <v>0</v>
      </c>
    </row>
    <row r="26496" spans="3:5" x14ac:dyDescent="0.2">
      <c r="C26496" s="8">
        <v>148400</v>
      </c>
      <c r="D26496" s="8">
        <v>0</v>
      </c>
      <c r="E26496" s="8">
        <v>0</v>
      </c>
    </row>
    <row r="26497" spans="3:5" x14ac:dyDescent="0.2">
      <c r="C26497" s="8">
        <v>148500</v>
      </c>
      <c r="D26497" s="8">
        <v>0</v>
      </c>
      <c r="E26497" s="8">
        <v>0</v>
      </c>
    </row>
    <row r="26498" spans="3:5" x14ac:dyDescent="0.2">
      <c r="C26498" s="8">
        <v>148600</v>
      </c>
      <c r="D26498" s="8">
        <v>0</v>
      </c>
      <c r="E26498" s="8">
        <v>0</v>
      </c>
    </row>
    <row r="26499" spans="3:5" x14ac:dyDescent="0.2">
      <c r="C26499" s="8">
        <v>148700</v>
      </c>
      <c r="D26499" s="8">
        <v>0</v>
      </c>
      <c r="E26499" s="8">
        <v>0</v>
      </c>
    </row>
    <row r="26500" spans="3:5" x14ac:dyDescent="0.2">
      <c r="C26500" s="9">
        <v>148800</v>
      </c>
      <c r="D26500" s="8">
        <v>0</v>
      </c>
      <c r="E26500" s="8">
        <v>0</v>
      </c>
    </row>
    <row r="26501" spans="3:5" x14ac:dyDescent="0.2">
      <c r="C26501" s="8">
        <v>148900</v>
      </c>
      <c r="D26501" s="8">
        <v>0</v>
      </c>
      <c r="E26501" s="8">
        <v>0</v>
      </c>
    </row>
    <row r="26502" spans="3:5" x14ac:dyDescent="0.2">
      <c r="C26502" s="8">
        <v>149000</v>
      </c>
      <c r="D26502" s="8">
        <v>0</v>
      </c>
      <c r="E26502" s="8">
        <v>0</v>
      </c>
    </row>
    <row r="26503" spans="3:5" x14ac:dyDescent="0.2">
      <c r="C26503" s="9">
        <v>149100</v>
      </c>
      <c r="D26503" s="8">
        <v>0</v>
      </c>
      <c r="E26503" s="8">
        <v>0</v>
      </c>
    </row>
    <row r="26504" spans="3:5" x14ac:dyDescent="0.2">
      <c r="C26504" s="8">
        <v>149200</v>
      </c>
      <c r="D26504" s="8">
        <v>0</v>
      </c>
      <c r="E26504" s="8">
        <v>0</v>
      </c>
    </row>
    <row r="26505" spans="3:5" x14ac:dyDescent="0.2">
      <c r="C26505" s="9">
        <v>149300</v>
      </c>
      <c r="D26505" s="8">
        <v>0</v>
      </c>
      <c r="E26505" s="8">
        <v>0</v>
      </c>
    </row>
    <row r="26506" spans="3:5" x14ac:dyDescent="0.2">
      <c r="C26506" s="8">
        <v>149400</v>
      </c>
      <c r="D26506" s="8">
        <v>0</v>
      </c>
      <c r="E26506" s="8">
        <v>0</v>
      </c>
    </row>
    <row r="26507" spans="3:5" x14ac:dyDescent="0.2">
      <c r="C26507" s="8">
        <v>149500</v>
      </c>
      <c r="D26507" s="8">
        <v>0</v>
      </c>
      <c r="E26507" s="8">
        <v>0</v>
      </c>
    </row>
    <row r="26508" spans="3:5" x14ac:dyDescent="0.2">
      <c r="C26508" s="8">
        <v>149600</v>
      </c>
      <c r="D26508" s="8">
        <v>0</v>
      </c>
      <c r="E26508" s="8">
        <v>0</v>
      </c>
    </row>
    <row r="26509" spans="3:5" x14ac:dyDescent="0.2">
      <c r="C26509" s="8">
        <v>149700</v>
      </c>
      <c r="D26509" s="8">
        <v>0</v>
      </c>
      <c r="E26509" s="8">
        <v>0</v>
      </c>
    </row>
    <row r="26510" spans="3:5" x14ac:dyDescent="0.2">
      <c r="C26510" s="9">
        <v>149800</v>
      </c>
      <c r="D26510" s="8">
        <v>0</v>
      </c>
      <c r="E26510" s="8">
        <v>0</v>
      </c>
    </row>
    <row r="26511" spans="3:5" x14ac:dyDescent="0.2">
      <c r="C26511" s="8">
        <v>149900</v>
      </c>
      <c r="D26511" s="8">
        <v>0</v>
      </c>
      <c r="E26511" s="8">
        <v>0</v>
      </c>
    </row>
    <row r="26512" spans="3:5" x14ac:dyDescent="0.2">
      <c r="C26512" s="9">
        <v>150000</v>
      </c>
      <c r="D26512" s="8">
        <v>0</v>
      </c>
      <c r="E26512" s="8">
        <v>0</v>
      </c>
    </row>
    <row r="26513" spans="3:5" x14ac:dyDescent="0.2">
      <c r="C26513" s="8">
        <v>150100</v>
      </c>
      <c r="D26513" s="8">
        <v>0</v>
      </c>
      <c r="E26513" s="8">
        <v>0</v>
      </c>
    </row>
    <row r="26514" spans="3:5" x14ac:dyDescent="0.2">
      <c r="C26514" s="8">
        <v>150200</v>
      </c>
      <c r="D26514" s="8">
        <v>0</v>
      </c>
      <c r="E26514" s="8">
        <v>0</v>
      </c>
    </row>
    <row r="26515" spans="3:5" x14ac:dyDescent="0.2">
      <c r="C26515" s="8">
        <v>150300</v>
      </c>
      <c r="D26515" s="8">
        <v>0</v>
      </c>
      <c r="E26515" s="8">
        <v>0</v>
      </c>
    </row>
    <row r="26516" spans="3:5" x14ac:dyDescent="0.2">
      <c r="C26516" s="9">
        <v>150400</v>
      </c>
      <c r="D26516" s="8">
        <v>0</v>
      </c>
      <c r="E26516" s="8">
        <v>0</v>
      </c>
    </row>
    <row r="26517" spans="3:5" x14ac:dyDescent="0.2">
      <c r="C26517" s="8">
        <v>150500</v>
      </c>
      <c r="D26517" s="8">
        <v>0</v>
      </c>
      <c r="E26517" s="8">
        <v>0</v>
      </c>
    </row>
    <row r="26518" spans="3:5" x14ac:dyDescent="0.2">
      <c r="C26518" s="9">
        <v>150600</v>
      </c>
      <c r="D26518" s="8">
        <v>0</v>
      </c>
      <c r="E26518" s="8">
        <v>0</v>
      </c>
    </row>
    <row r="26519" spans="3:5" x14ac:dyDescent="0.2">
      <c r="C26519" s="8">
        <v>150700</v>
      </c>
      <c r="D26519" s="8">
        <v>0</v>
      </c>
      <c r="E26519" s="8">
        <v>0</v>
      </c>
    </row>
    <row r="26520" spans="3:5" x14ac:dyDescent="0.2">
      <c r="C26520" s="8">
        <v>150800</v>
      </c>
      <c r="D26520" s="8">
        <v>0</v>
      </c>
      <c r="E26520" s="8">
        <v>0</v>
      </c>
    </row>
    <row r="26521" spans="3:5" x14ac:dyDescent="0.2">
      <c r="C26521" s="8">
        <v>150900</v>
      </c>
      <c r="D26521" s="8">
        <v>0</v>
      </c>
      <c r="E26521" s="8">
        <v>0</v>
      </c>
    </row>
    <row r="26522" spans="3:5" x14ac:dyDescent="0.2">
      <c r="C26522" s="9">
        <v>151000</v>
      </c>
      <c r="D26522" s="8">
        <v>0</v>
      </c>
      <c r="E26522" s="8">
        <v>0</v>
      </c>
    </row>
    <row r="26523" spans="3:5" x14ac:dyDescent="0.2">
      <c r="C26523" s="9">
        <v>151100</v>
      </c>
      <c r="D26523" s="8">
        <v>0</v>
      </c>
      <c r="E26523" s="8">
        <v>0</v>
      </c>
    </row>
    <row r="26524" spans="3:5" x14ac:dyDescent="0.2">
      <c r="C26524" s="9">
        <v>151200</v>
      </c>
      <c r="D26524" s="8">
        <v>0</v>
      </c>
      <c r="E26524" s="8">
        <v>0</v>
      </c>
    </row>
    <row r="26525" spans="3:5" x14ac:dyDescent="0.2">
      <c r="C26525" s="9">
        <v>151300</v>
      </c>
      <c r="D26525" s="8">
        <v>0</v>
      </c>
      <c r="E26525" s="8">
        <v>0</v>
      </c>
    </row>
    <row r="26526" spans="3:5" x14ac:dyDescent="0.2">
      <c r="C26526" s="9">
        <v>151400</v>
      </c>
      <c r="D26526" s="8">
        <v>0</v>
      </c>
      <c r="E26526" s="8">
        <v>0</v>
      </c>
    </row>
    <row r="26527" spans="3:5" x14ac:dyDescent="0.2">
      <c r="C26527" s="9">
        <v>151500</v>
      </c>
      <c r="D26527" s="8">
        <v>0</v>
      </c>
      <c r="E26527" s="8">
        <v>0</v>
      </c>
    </row>
    <row r="26528" spans="3:5" x14ac:dyDescent="0.2">
      <c r="C26528" s="8">
        <v>151600</v>
      </c>
      <c r="D26528" s="8">
        <v>0</v>
      </c>
      <c r="E26528" s="8">
        <v>0</v>
      </c>
    </row>
    <row r="26529" spans="3:5" x14ac:dyDescent="0.2">
      <c r="C26529" s="8">
        <v>151700</v>
      </c>
      <c r="D26529" s="8">
        <v>0</v>
      </c>
      <c r="E26529" s="8">
        <v>0</v>
      </c>
    </row>
    <row r="26530" spans="3:5" x14ac:dyDescent="0.2">
      <c r="C26530" s="8">
        <v>151800</v>
      </c>
      <c r="D26530" s="8">
        <v>0</v>
      </c>
      <c r="E26530" s="8">
        <v>0</v>
      </c>
    </row>
    <row r="26531" spans="3:5" x14ac:dyDescent="0.2">
      <c r="C26531" s="8">
        <v>151900</v>
      </c>
      <c r="D26531" s="8">
        <v>0</v>
      </c>
      <c r="E26531" s="8">
        <v>0</v>
      </c>
    </row>
    <row r="26532" spans="3:5" x14ac:dyDescent="0.2">
      <c r="C26532" s="8">
        <v>152000</v>
      </c>
      <c r="D26532" s="8">
        <v>0</v>
      </c>
      <c r="E26532" s="8">
        <v>0</v>
      </c>
    </row>
    <row r="26533" spans="3:5" x14ac:dyDescent="0.2">
      <c r="C26533" s="8">
        <v>152100</v>
      </c>
      <c r="D26533" s="8">
        <v>0</v>
      </c>
      <c r="E26533" s="8">
        <v>0</v>
      </c>
    </row>
    <row r="26534" spans="3:5" x14ac:dyDescent="0.2">
      <c r="C26534" s="9">
        <v>152200</v>
      </c>
      <c r="D26534" s="8">
        <v>0</v>
      </c>
      <c r="E26534" s="8">
        <v>0</v>
      </c>
    </row>
    <row r="26535" spans="3:5" x14ac:dyDescent="0.2">
      <c r="C26535" s="8">
        <v>152300</v>
      </c>
      <c r="D26535" s="8">
        <v>0</v>
      </c>
      <c r="E26535" s="8">
        <v>0</v>
      </c>
    </row>
    <row r="26536" spans="3:5" x14ac:dyDescent="0.2">
      <c r="C26536" s="8">
        <v>152400</v>
      </c>
      <c r="D26536" s="8">
        <v>0</v>
      </c>
      <c r="E26536" s="8">
        <v>0</v>
      </c>
    </row>
    <row r="26537" spans="3:5" x14ac:dyDescent="0.2">
      <c r="C26537" s="8">
        <v>152500</v>
      </c>
      <c r="D26537" s="8">
        <v>0</v>
      </c>
      <c r="E26537" s="8">
        <v>0</v>
      </c>
    </row>
    <row r="26538" spans="3:5" x14ac:dyDescent="0.2">
      <c r="C26538" s="9">
        <v>152600</v>
      </c>
      <c r="D26538" s="8">
        <v>0</v>
      </c>
      <c r="E26538" s="8">
        <v>0</v>
      </c>
    </row>
    <row r="26539" spans="3:5" x14ac:dyDescent="0.2">
      <c r="C26539" s="8">
        <v>152700</v>
      </c>
      <c r="D26539" s="8">
        <v>0</v>
      </c>
      <c r="E26539" s="8">
        <v>0</v>
      </c>
    </row>
    <row r="26540" spans="3:5" x14ac:dyDescent="0.2">
      <c r="C26540" s="8">
        <v>152800</v>
      </c>
      <c r="D26540" s="8">
        <v>0</v>
      </c>
      <c r="E26540" s="8">
        <v>0</v>
      </c>
    </row>
    <row r="26541" spans="3:5" x14ac:dyDescent="0.2">
      <c r="C26541" s="9">
        <v>152900</v>
      </c>
      <c r="D26541" s="8">
        <v>0</v>
      </c>
      <c r="E26541" s="8">
        <v>0</v>
      </c>
    </row>
    <row r="26542" spans="3:5" x14ac:dyDescent="0.2">
      <c r="C26542" s="8">
        <v>153000</v>
      </c>
      <c r="D26542" s="8">
        <v>0</v>
      </c>
      <c r="E26542" s="8">
        <v>0</v>
      </c>
    </row>
    <row r="26543" spans="3:5" x14ac:dyDescent="0.2">
      <c r="C26543" s="8">
        <v>153100</v>
      </c>
      <c r="D26543" s="8">
        <v>1</v>
      </c>
      <c r="E26543" s="8">
        <v>153039</v>
      </c>
    </row>
    <row r="26544" spans="3:5" x14ac:dyDescent="0.2">
      <c r="C26544" s="8">
        <v>153200</v>
      </c>
      <c r="D26544" s="8">
        <v>1</v>
      </c>
      <c r="E26544" s="8">
        <v>153200</v>
      </c>
    </row>
    <row r="26545" spans="3:5" x14ac:dyDescent="0.2">
      <c r="C26545" s="8">
        <v>153300</v>
      </c>
      <c r="D26545" s="8">
        <v>0</v>
      </c>
      <c r="E26545" s="8">
        <v>0</v>
      </c>
    </row>
    <row r="26546" spans="3:5" x14ac:dyDescent="0.2">
      <c r="C26546" s="9">
        <v>153400</v>
      </c>
      <c r="D26546" s="8">
        <v>0</v>
      </c>
      <c r="E26546" s="8">
        <v>0</v>
      </c>
    </row>
    <row r="26547" spans="3:5" x14ac:dyDescent="0.2">
      <c r="C26547" s="9">
        <v>153500</v>
      </c>
      <c r="D26547" s="8">
        <v>0</v>
      </c>
      <c r="E26547" s="8">
        <v>0</v>
      </c>
    </row>
    <row r="26548" spans="3:5" x14ac:dyDescent="0.2">
      <c r="C26548" s="9">
        <v>153600</v>
      </c>
      <c r="D26548" s="8">
        <v>0</v>
      </c>
      <c r="E26548" s="8">
        <v>0</v>
      </c>
    </row>
    <row r="26549" spans="3:5" x14ac:dyDescent="0.2">
      <c r="C26549" s="9">
        <v>153700</v>
      </c>
      <c r="D26549" s="8">
        <v>0</v>
      </c>
      <c r="E26549" s="8">
        <v>0</v>
      </c>
    </row>
    <row r="26550" spans="3:5" x14ac:dyDescent="0.2">
      <c r="C26550" s="9">
        <v>153800</v>
      </c>
      <c r="D26550" s="8">
        <v>0</v>
      </c>
      <c r="E26550" s="8">
        <v>0</v>
      </c>
    </row>
    <row r="26551" spans="3:5" x14ac:dyDescent="0.2">
      <c r="C26551" s="8">
        <v>153900</v>
      </c>
      <c r="D26551" s="8">
        <v>0</v>
      </c>
      <c r="E26551" s="8">
        <v>0</v>
      </c>
    </row>
    <row r="26552" spans="3:5" x14ac:dyDescent="0.2">
      <c r="C26552" s="9">
        <v>154000</v>
      </c>
      <c r="D26552" s="8">
        <v>0</v>
      </c>
      <c r="E26552" s="8">
        <v>0</v>
      </c>
    </row>
    <row r="26553" spans="3:5" x14ac:dyDescent="0.2">
      <c r="C26553" s="9">
        <v>154100</v>
      </c>
      <c r="D26553" s="8">
        <v>0</v>
      </c>
      <c r="E26553" s="8">
        <v>0</v>
      </c>
    </row>
    <row r="26554" spans="3:5" x14ac:dyDescent="0.2">
      <c r="C26554" s="8">
        <v>154200</v>
      </c>
      <c r="D26554" s="8">
        <v>0</v>
      </c>
      <c r="E26554" s="8">
        <v>0</v>
      </c>
    </row>
    <row r="26555" spans="3:5" x14ac:dyDescent="0.2">
      <c r="C26555" s="9">
        <v>154300</v>
      </c>
      <c r="D26555" s="8">
        <v>0</v>
      </c>
      <c r="E26555" s="8">
        <v>0</v>
      </c>
    </row>
    <row r="26556" spans="3:5" x14ac:dyDescent="0.2">
      <c r="C26556" s="9">
        <v>154400</v>
      </c>
      <c r="D26556" s="8">
        <v>0</v>
      </c>
      <c r="E26556" s="8">
        <v>0</v>
      </c>
    </row>
    <row r="26557" spans="3:5" x14ac:dyDescent="0.2">
      <c r="C26557" s="9">
        <v>154500</v>
      </c>
      <c r="D26557" s="8">
        <v>0</v>
      </c>
      <c r="E26557" s="8">
        <v>0</v>
      </c>
    </row>
    <row r="26558" spans="3:5" x14ac:dyDescent="0.2">
      <c r="C26558" s="9">
        <v>154600</v>
      </c>
      <c r="D26558" s="8">
        <v>0</v>
      </c>
      <c r="E26558" s="8">
        <v>0</v>
      </c>
    </row>
    <row r="26559" spans="3:5" x14ac:dyDescent="0.2">
      <c r="C26559" s="9">
        <v>154700</v>
      </c>
      <c r="D26559" s="8">
        <v>0</v>
      </c>
      <c r="E26559" s="8">
        <v>0</v>
      </c>
    </row>
    <row r="26560" spans="3:5" x14ac:dyDescent="0.2">
      <c r="C26560" s="9">
        <v>154800</v>
      </c>
      <c r="D26560" s="8">
        <v>0</v>
      </c>
      <c r="E26560" s="8">
        <v>0</v>
      </c>
    </row>
    <row r="26561" spans="3:5" x14ac:dyDescent="0.2">
      <c r="C26561" s="8">
        <v>154900</v>
      </c>
      <c r="D26561" s="8">
        <v>0</v>
      </c>
      <c r="E26561" s="8">
        <v>0</v>
      </c>
    </row>
    <row r="26562" spans="3:5" x14ac:dyDescent="0.2">
      <c r="C26562" s="9">
        <v>155000</v>
      </c>
      <c r="D26562" s="8">
        <v>0</v>
      </c>
      <c r="E26562" s="8">
        <v>0</v>
      </c>
    </row>
    <row r="26563" spans="3:5" x14ac:dyDescent="0.2">
      <c r="C26563" s="8">
        <v>155100</v>
      </c>
      <c r="D26563" s="8">
        <v>0</v>
      </c>
      <c r="E26563" s="8">
        <v>0</v>
      </c>
    </row>
    <row r="26564" spans="3:5" x14ac:dyDescent="0.2">
      <c r="C26564" s="9">
        <v>155200</v>
      </c>
      <c r="D26564" s="8">
        <v>0</v>
      </c>
      <c r="E26564" s="8">
        <v>0</v>
      </c>
    </row>
    <row r="26565" spans="3:5" x14ac:dyDescent="0.2">
      <c r="C26565" s="9">
        <v>155300</v>
      </c>
      <c r="D26565" s="8">
        <v>0</v>
      </c>
      <c r="E26565" s="8">
        <v>0</v>
      </c>
    </row>
    <row r="26566" spans="3:5" x14ac:dyDescent="0.2">
      <c r="C26566" s="8">
        <v>155400</v>
      </c>
      <c r="D26566" s="8">
        <v>0</v>
      </c>
      <c r="E26566" s="8">
        <v>0</v>
      </c>
    </row>
    <row r="26567" spans="3:5" x14ac:dyDescent="0.2">
      <c r="C26567" s="8">
        <v>155500</v>
      </c>
      <c r="D26567" s="8">
        <v>0</v>
      </c>
      <c r="E26567" s="8">
        <v>0</v>
      </c>
    </row>
    <row r="26568" spans="3:5" x14ac:dyDescent="0.2">
      <c r="C26568" s="8">
        <v>155600</v>
      </c>
      <c r="D26568" s="8">
        <v>0</v>
      </c>
      <c r="E26568" s="8">
        <v>0</v>
      </c>
    </row>
    <row r="26569" spans="3:5" x14ac:dyDescent="0.2">
      <c r="C26569" s="8">
        <v>155700</v>
      </c>
      <c r="D26569" s="8">
        <v>0</v>
      </c>
      <c r="E26569" s="8">
        <v>0</v>
      </c>
    </row>
    <row r="26570" spans="3:5" x14ac:dyDescent="0.2">
      <c r="C26570" s="8">
        <v>155800</v>
      </c>
      <c r="D26570" s="8">
        <v>0</v>
      </c>
      <c r="E26570" s="8">
        <v>0</v>
      </c>
    </row>
    <row r="26571" spans="3:5" x14ac:dyDescent="0.2">
      <c r="C26571" s="8">
        <v>155900</v>
      </c>
      <c r="D26571" s="8">
        <v>0</v>
      </c>
      <c r="E26571" s="8">
        <v>0</v>
      </c>
    </row>
    <row r="26572" spans="3:5" x14ac:dyDescent="0.2">
      <c r="C26572" s="9">
        <v>156000</v>
      </c>
      <c r="D26572" s="8">
        <v>0</v>
      </c>
      <c r="E26572" s="8">
        <v>0</v>
      </c>
    </row>
    <row r="26573" spans="3:5" x14ac:dyDescent="0.2">
      <c r="C26573" s="8">
        <v>156100</v>
      </c>
      <c r="D26573" s="8">
        <v>0</v>
      </c>
      <c r="E26573" s="8">
        <v>0</v>
      </c>
    </row>
    <row r="26574" spans="3:5" x14ac:dyDescent="0.2">
      <c r="C26574" s="9">
        <v>156200</v>
      </c>
      <c r="D26574" s="8">
        <v>0</v>
      </c>
      <c r="E26574" s="8">
        <v>0</v>
      </c>
    </row>
    <row r="26575" spans="3:5" x14ac:dyDescent="0.2">
      <c r="C26575" s="8">
        <v>156300</v>
      </c>
      <c r="D26575" s="8">
        <v>0</v>
      </c>
      <c r="E26575" s="8">
        <v>0</v>
      </c>
    </row>
    <row r="26576" spans="3:5" x14ac:dyDescent="0.2">
      <c r="C26576" s="9">
        <v>156400</v>
      </c>
      <c r="D26576" s="8">
        <v>0</v>
      </c>
      <c r="E26576" s="8">
        <v>0</v>
      </c>
    </row>
    <row r="26577" spans="3:5" x14ac:dyDescent="0.2">
      <c r="C26577" s="8">
        <v>156500</v>
      </c>
      <c r="D26577" s="8">
        <v>0</v>
      </c>
      <c r="E26577" s="8">
        <v>0</v>
      </c>
    </row>
    <row r="26578" spans="3:5" x14ac:dyDescent="0.2">
      <c r="C26578" s="8">
        <v>156600</v>
      </c>
      <c r="D26578" s="8">
        <v>0</v>
      </c>
      <c r="E26578" s="8">
        <v>0</v>
      </c>
    </row>
    <row r="26579" spans="3:5" x14ac:dyDescent="0.2">
      <c r="C26579" s="8">
        <v>156700</v>
      </c>
      <c r="D26579" s="8">
        <v>0</v>
      </c>
      <c r="E26579" s="8">
        <v>0</v>
      </c>
    </row>
    <row r="26580" spans="3:5" x14ac:dyDescent="0.2">
      <c r="C26580" s="9">
        <v>156800</v>
      </c>
      <c r="D26580" s="8">
        <v>0</v>
      </c>
      <c r="E26580" s="8">
        <v>0</v>
      </c>
    </row>
    <row r="26581" spans="3:5" x14ac:dyDescent="0.2">
      <c r="C26581" s="8">
        <v>156900</v>
      </c>
      <c r="D26581" s="8">
        <v>0</v>
      </c>
      <c r="E26581" s="8">
        <v>0</v>
      </c>
    </row>
    <row r="26582" spans="3:5" x14ac:dyDescent="0.2">
      <c r="C26582" s="9">
        <v>157000</v>
      </c>
      <c r="D26582" s="8">
        <v>0</v>
      </c>
      <c r="E26582" s="8">
        <v>0</v>
      </c>
    </row>
    <row r="26583" spans="3:5" x14ac:dyDescent="0.2">
      <c r="C26583" s="9">
        <v>157100</v>
      </c>
      <c r="D26583" s="8">
        <v>0</v>
      </c>
      <c r="E26583" s="8">
        <v>0</v>
      </c>
    </row>
    <row r="26584" spans="3:5" x14ac:dyDescent="0.2">
      <c r="C26584" s="9">
        <v>157200</v>
      </c>
      <c r="D26584" s="8">
        <v>0</v>
      </c>
      <c r="E26584" s="8">
        <v>0</v>
      </c>
    </row>
    <row r="26585" spans="3:5" x14ac:dyDescent="0.2">
      <c r="C26585" s="9">
        <v>157300</v>
      </c>
      <c r="D26585" s="8">
        <v>0</v>
      </c>
      <c r="E26585" s="8">
        <v>0</v>
      </c>
    </row>
    <row r="26586" spans="3:5" x14ac:dyDescent="0.2">
      <c r="C26586" s="8">
        <v>157400</v>
      </c>
      <c r="D26586" s="8">
        <v>1</v>
      </c>
      <c r="E26586" s="8">
        <v>157320</v>
      </c>
    </row>
    <row r="26587" spans="3:5" x14ac:dyDescent="0.2">
      <c r="C26587" s="8">
        <v>157500</v>
      </c>
      <c r="D26587" s="8">
        <v>0</v>
      </c>
      <c r="E26587" s="8">
        <v>0</v>
      </c>
    </row>
    <row r="26588" spans="3:5" x14ac:dyDescent="0.2">
      <c r="C26588" s="8">
        <v>157600</v>
      </c>
      <c r="D26588" s="8">
        <v>0</v>
      </c>
      <c r="E26588" s="8">
        <v>0</v>
      </c>
    </row>
    <row r="26589" spans="3:5" x14ac:dyDescent="0.2">
      <c r="C26589" s="8">
        <v>157700</v>
      </c>
      <c r="D26589" s="8">
        <v>0</v>
      </c>
      <c r="E26589" s="8">
        <v>0</v>
      </c>
    </row>
    <row r="26590" spans="3:5" x14ac:dyDescent="0.2">
      <c r="C26590" s="8">
        <v>157800</v>
      </c>
      <c r="D26590" s="8">
        <v>0</v>
      </c>
      <c r="E26590" s="8">
        <v>0</v>
      </c>
    </row>
    <row r="26591" spans="3:5" x14ac:dyDescent="0.2">
      <c r="C26591" s="9">
        <v>157900</v>
      </c>
      <c r="D26591" s="8">
        <v>0</v>
      </c>
      <c r="E26591" s="8">
        <v>0</v>
      </c>
    </row>
    <row r="26592" spans="3:5" x14ac:dyDescent="0.2">
      <c r="C26592" s="9">
        <v>158000</v>
      </c>
      <c r="D26592" s="8">
        <v>0</v>
      </c>
      <c r="E26592" s="8">
        <v>0</v>
      </c>
    </row>
    <row r="26593" spans="3:5" x14ac:dyDescent="0.2">
      <c r="C26593" s="8">
        <v>158100</v>
      </c>
      <c r="D26593" s="8">
        <v>0</v>
      </c>
      <c r="E26593" s="8">
        <v>0</v>
      </c>
    </row>
    <row r="26594" spans="3:5" x14ac:dyDescent="0.2">
      <c r="C26594" s="9">
        <v>158200</v>
      </c>
      <c r="D26594" s="8">
        <v>0</v>
      </c>
      <c r="E26594" s="8">
        <v>0</v>
      </c>
    </row>
    <row r="26595" spans="3:5" x14ac:dyDescent="0.2">
      <c r="C26595" s="8">
        <v>158300</v>
      </c>
      <c r="D26595" s="8">
        <v>0</v>
      </c>
      <c r="E26595" s="8">
        <v>0</v>
      </c>
    </row>
    <row r="26596" spans="3:5" x14ac:dyDescent="0.2">
      <c r="C26596" s="9">
        <v>158400</v>
      </c>
      <c r="D26596" s="8">
        <v>0</v>
      </c>
      <c r="E26596" s="8">
        <v>0</v>
      </c>
    </row>
    <row r="26597" spans="3:5" x14ac:dyDescent="0.2">
      <c r="C26597" s="8">
        <v>158500</v>
      </c>
      <c r="D26597" s="8">
        <v>0</v>
      </c>
      <c r="E26597" s="8">
        <v>0</v>
      </c>
    </row>
    <row r="26598" spans="3:5" x14ac:dyDescent="0.2">
      <c r="C26598" s="8">
        <v>158600</v>
      </c>
      <c r="D26598" s="8">
        <v>0</v>
      </c>
      <c r="E26598" s="8">
        <v>0</v>
      </c>
    </row>
    <row r="26599" spans="3:5" x14ac:dyDescent="0.2">
      <c r="C26599" s="8">
        <v>158700</v>
      </c>
      <c r="D26599" s="8">
        <v>0</v>
      </c>
      <c r="E26599" s="8">
        <v>0</v>
      </c>
    </row>
    <row r="26600" spans="3:5" x14ac:dyDescent="0.2">
      <c r="C26600" s="8">
        <v>158800</v>
      </c>
      <c r="D26600" s="8">
        <v>0</v>
      </c>
      <c r="E26600" s="8">
        <v>0</v>
      </c>
    </row>
    <row r="26601" spans="3:5" x14ac:dyDescent="0.2">
      <c r="C26601" s="9">
        <v>158900</v>
      </c>
      <c r="D26601" s="8">
        <v>0</v>
      </c>
      <c r="E26601" s="8">
        <v>0</v>
      </c>
    </row>
    <row r="26602" spans="3:5" x14ac:dyDescent="0.2">
      <c r="C26602" s="9">
        <v>159000</v>
      </c>
      <c r="D26602" s="8">
        <v>0</v>
      </c>
      <c r="E26602" s="8">
        <v>0</v>
      </c>
    </row>
    <row r="26603" spans="3:5" x14ac:dyDescent="0.2">
      <c r="C26603" s="9">
        <v>159100</v>
      </c>
      <c r="D26603" s="8">
        <v>0</v>
      </c>
      <c r="E26603" s="8">
        <v>0</v>
      </c>
    </row>
    <row r="26604" spans="3:5" x14ac:dyDescent="0.2">
      <c r="C26604" s="9">
        <v>159200</v>
      </c>
      <c r="D26604" s="8">
        <v>0</v>
      </c>
      <c r="E26604" s="8">
        <v>0</v>
      </c>
    </row>
    <row r="26605" spans="3:5" x14ac:dyDescent="0.2">
      <c r="C26605" s="9">
        <v>159300</v>
      </c>
      <c r="D26605" s="8">
        <v>0</v>
      </c>
      <c r="E26605" s="8">
        <v>0</v>
      </c>
    </row>
    <row r="26606" spans="3:5" x14ac:dyDescent="0.2">
      <c r="C26606" s="8">
        <v>159400</v>
      </c>
      <c r="D26606" s="8">
        <v>0</v>
      </c>
      <c r="E26606" s="8">
        <v>0</v>
      </c>
    </row>
    <row r="26607" spans="3:5" x14ac:dyDescent="0.2">
      <c r="C26607" s="9">
        <v>159500</v>
      </c>
      <c r="D26607" s="8">
        <v>0</v>
      </c>
      <c r="E26607" s="8">
        <v>0</v>
      </c>
    </row>
    <row r="26608" spans="3:5" x14ac:dyDescent="0.2">
      <c r="C26608" s="8">
        <v>159600</v>
      </c>
      <c r="D26608" s="8">
        <v>0</v>
      </c>
      <c r="E26608" s="8">
        <v>0</v>
      </c>
    </row>
    <row r="26609" spans="3:5" x14ac:dyDescent="0.2">
      <c r="C26609" s="9">
        <v>159700</v>
      </c>
      <c r="D26609" s="8">
        <v>0</v>
      </c>
      <c r="E26609" s="8">
        <v>0</v>
      </c>
    </row>
    <row r="26610" spans="3:5" x14ac:dyDescent="0.2">
      <c r="C26610" s="9">
        <v>159800</v>
      </c>
      <c r="D26610" s="8">
        <v>0</v>
      </c>
      <c r="E26610" s="8">
        <v>0</v>
      </c>
    </row>
    <row r="26611" spans="3:5" x14ac:dyDescent="0.2">
      <c r="C26611" s="8">
        <v>159900</v>
      </c>
      <c r="D26611" s="8">
        <v>0</v>
      </c>
      <c r="E26611" s="8">
        <v>0</v>
      </c>
    </row>
    <row r="26612" spans="3:5" x14ac:dyDescent="0.2">
      <c r="C26612" s="9">
        <v>160000</v>
      </c>
      <c r="D26612" s="8">
        <v>0</v>
      </c>
      <c r="E26612" s="8">
        <v>0</v>
      </c>
    </row>
    <row r="26613" spans="3:5" x14ac:dyDescent="0.2">
      <c r="C26613" s="8">
        <v>160100</v>
      </c>
      <c r="D26613" s="8">
        <v>0</v>
      </c>
      <c r="E26613" s="8">
        <v>0</v>
      </c>
    </row>
    <row r="26614" spans="3:5" x14ac:dyDescent="0.2">
      <c r="C26614" s="9">
        <v>160200</v>
      </c>
      <c r="D26614" s="8">
        <v>0</v>
      </c>
      <c r="E26614" s="8">
        <v>0</v>
      </c>
    </row>
    <row r="26615" spans="3:5" x14ac:dyDescent="0.2">
      <c r="C26615" s="8">
        <v>160300</v>
      </c>
      <c r="D26615" s="8">
        <v>1</v>
      </c>
      <c r="E26615" s="8">
        <v>160240</v>
      </c>
    </row>
    <row r="26616" spans="3:5" x14ac:dyDescent="0.2">
      <c r="C26616" s="8">
        <v>160400</v>
      </c>
      <c r="D26616" s="8">
        <v>0</v>
      </c>
      <c r="E26616" s="8">
        <v>0</v>
      </c>
    </row>
    <row r="26617" spans="3:5" x14ac:dyDescent="0.2">
      <c r="C26617" s="9">
        <v>160500</v>
      </c>
      <c r="D26617" s="8">
        <v>0</v>
      </c>
      <c r="E26617" s="8">
        <v>0</v>
      </c>
    </row>
    <row r="26618" spans="3:5" x14ac:dyDescent="0.2">
      <c r="C26618" s="9">
        <v>160600</v>
      </c>
      <c r="D26618" s="8">
        <v>0</v>
      </c>
      <c r="E26618" s="8">
        <v>0</v>
      </c>
    </row>
    <row r="26619" spans="3:5" x14ac:dyDescent="0.2">
      <c r="C26619" s="8">
        <v>160700</v>
      </c>
      <c r="D26619" s="8">
        <v>0</v>
      </c>
      <c r="E26619" s="8">
        <v>0</v>
      </c>
    </row>
    <row r="26620" spans="3:5" x14ac:dyDescent="0.2">
      <c r="C26620" s="9">
        <v>160800</v>
      </c>
      <c r="D26620" s="8">
        <v>0</v>
      </c>
      <c r="E26620" s="8">
        <v>0</v>
      </c>
    </row>
    <row r="26621" spans="3:5" x14ac:dyDescent="0.2">
      <c r="C26621" s="8">
        <v>160900</v>
      </c>
      <c r="D26621" s="8">
        <v>0</v>
      </c>
      <c r="E26621" s="8">
        <v>0</v>
      </c>
    </row>
    <row r="26622" spans="3:5" x14ac:dyDescent="0.2">
      <c r="C26622" s="8">
        <v>161000</v>
      </c>
      <c r="D26622" s="8">
        <v>0</v>
      </c>
      <c r="E26622" s="8">
        <v>0</v>
      </c>
    </row>
    <row r="26623" spans="3:5" x14ac:dyDescent="0.2">
      <c r="C26623" s="8">
        <v>161100</v>
      </c>
      <c r="D26623" s="8">
        <v>0</v>
      </c>
      <c r="E26623" s="8">
        <v>0</v>
      </c>
    </row>
    <row r="26624" spans="3:5" x14ac:dyDescent="0.2">
      <c r="C26624" s="9">
        <v>161200</v>
      </c>
      <c r="D26624" s="8">
        <v>0</v>
      </c>
      <c r="E26624" s="8">
        <v>0</v>
      </c>
    </row>
    <row r="26625" spans="3:5" x14ac:dyDescent="0.2">
      <c r="C26625" s="9">
        <v>161300</v>
      </c>
      <c r="D26625" s="8">
        <v>0</v>
      </c>
      <c r="E26625" s="8">
        <v>0</v>
      </c>
    </row>
    <row r="26626" spans="3:5" x14ac:dyDescent="0.2">
      <c r="C26626" s="9">
        <v>161400</v>
      </c>
      <c r="D26626" s="8">
        <v>0</v>
      </c>
      <c r="E26626" s="8">
        <v>0</v>
      </c>
    </row>
    <row r="26627" spans="3:5" x14ac:dyDescent="0.2">
      <c r="C26627" s="8">
        <v>161500</v>
      </c>
      <c r="D26627" s="8">
        <v>0</v>
      </c>
      <c r="E26627" s="8">
        <v>0</v>
      </c>
    </row>
    <row r="26628" spans="3:5" x14ac:dyDescent="0.2">
      <c r="C26628" s="9">
        <v>161600</v>
      </c>
      <c r="D26628" s="8">
        <v>0</v>
      </c>
      <c r="E26628" s="8">
        <v>0</v>
      </c>
    </row>
    <row r="26629" spans="3:5" x14ac:dyDescent="0.2">
      <c r="C26629" s="8">
        <v>161700</v>
      </c>
      <c r="D26629" s="8">
        <v>0</v>
      </c>
      <c r="E26629" s="8">
        <v>0</v>
      </c>
    </row>
    <row r="26630" spans="3:5" x14ac:dyDescent="0.2">
      <c r="C26630" s="8">
        <v>161800</v>
      </c>
      <c r="D26630" s="8">
        <v>0</v>
      </c>
      <c r="E26630" s="8">
        <v>0</v>
      </c>
    </row>
    <row r="26631" spans="3:5" x14ac:dyDescent="0.2">
      <c r="C26631" s="8">
        <v>161900</v>
      </c>
      <c r="D26631" s="8">
        <v>0</v>
      </c>
      <c r="E26631" s="8">
        <v>0</v>
      </c>
    </row>
    <row r="26632" spans="3:5" x14ac:dyDescent="0.2">
      <c r="C26632" s="8">
        <v>162000</v>
      </c>
      <c r="D26632" s="8">
        <v>1</v>
      </c>
      <c r="E26632" s="8">
        <v>162000</v>
      </c>
    </row>
    <row r="26633" spans="3:5" x14ac:dyDescent="0.2">
      <c r="C26633" s="9">
        <v>162100</v>
      </c>
      <c r="D26633" s="8">
        <v>0</v>
      </c>
      <c r="E26633" s="8">
        <v>0</v>
      </c>
    </row>
    <row r="26634" spans="3:5" x14ac:dyDescent="0.2">
      <c r="C26634" s="9">
        <v>162200</v>
      </c>
      <c r="D26634" s="8">
        <v>0</v>
      </c>
      <c r="E26634" s="8">
        <v>0</v>
      </c>
    </row>
    <row r="26635" spans="3:5" x14ac:dyDescent="0.2">
      <c r="C26635" s="8">
        <v>162300</v>
      </c>
      <c r="D26635" s="8">
        <v>0</v>
      </c>
      <c r="E26635" s="8">
        <v>0</v>
      </c>
    </row>
    <row r="26636" spans="3:5" x14ac:dyDescent="0.2">
      <c r="C26636" s="9">
        <v>162400</v>
      </c>
      <c r="D26636" s="8">
        <v>0</v>
      </c>
      <c r="E26636" s="8">
        <v>0</v>
      </c>
    </row>
    <row r="26637" spans="3:5" x14ac:dyDescent="0.2">
      <c r="C26637" s="8">
        <v>162500</v>
      </c>
      <c r="D26637" s="8">
        <v>0</v>
      </c>
      <c r="E26637" s="8">
        <v>0</v>
      </c>
    </row>
    <row r="26638" spans="3:5" x14ac:dyDescent="0.2">
      <c r="C26638" s="8">
        <v>162600</v>
      </c>
      <c r="D26638" s="8">
        <v>0</v>
      </c>
      <c r="E26638" s="8">
        <v>0</v>
      </c>
    </row>
    <row r="26639" spans="3:5" x14ac:dyDescent="0.2">
      <c r="C26639" s="9">
        <v>162700</v>
      </c>
      <c r="D26639" s="8">
        <v>0</v>
      </c>
      <c r="E26639" s="8">
        <v>0</v>
      </c>
    </row>
    <row r="26640" spans="3:5" x14ac:dyDescent="0.2">
      <c r="C26640" s="8">
        <v>162800</v>
      </c>
      <c r="D26640" s="8">
        <v>0</v>
      </c>
      <c r="E26640" s="8">
        <v>0</v>
      </c>
    </row>
    <row r="26641" spans="3:5" x14ac:dyDescent="0.2">
      <c r="C26641" s="9">
        <v>162900</v>
      </c>
      <c r="D26641" s="8">
        <v>0</v>
      </c>
      <c r="E26641" s="8">
        <v>0</v>
      </c>
    </row>
    <row r="26642" spans="3:5" x14ac:dyDescent="0.2">
      <c r="C26642" s="9">
        <v>163000</v>
      </c>
      <c r="D26642" s="8">
        <v>0</v>
      </c>
      <c r="E26642" s="8">
        <v>0</v>
      </c>
    </row>
    <row r="26643" spans="3:5" x14ac:dyDescent="0.2">
      <c r="C26643" s="9">
        <v>163100</v>
      </c>
      <c r="D26643" s="8">
        <v>0</v>
      </c>
      <c r="E26643" s="8">
        <v>0</v>
      </c>
    </row>
    <row r="26644" spans="3:5" x14ac:dyDescent="0.2">
      <c r="C26644" s="8">
        <v>163200</v>
      </c>
      <c r="D26644" s="8">
        <v>0</v>
      </c>
      <c r="E26644" s="8">
        <v>0</v>
      </c>
    </row>
    <row r="26645" spans="3:5" x14ac:dyDescent="0.2">
      <c r="C26645" s="9">
        <v>163300</v>
      </c>
      <c r="D26645" s="8">
        <v>0</v>
      </c>
      <c r="E26645" s="8">
        <v>0</v>
      </c>
    </row>
    <row r="26646" spans="3:5" x14ac:dyDescent="0.2">
      <c r="C26646" s="8">
        <v>163400</v>
      </c>
      <c r="D26646" s="8">
        <v>0</v>
      </c>
      <c r="E26646" s="8">
        <v>0</v>
      </c>
    </row>
    <row r="26647" spans="3:5" x14ac:dyDescent="0.2">
      <c r="C26647" s="8">
        <v>163500</v>
      </c>
      <c r="D26647" s="8">
        <v>0</v>
      </c>
      <c r="E26647" s="8">
        <v>0</v>
      </c>
    </row>
    <row r="26648" spans="3:5" x14ac:dyDescent="0.2">
      <c r="C26648" s="8">
        <v>163600</v>
      </c>
      <c r="D26648" s="8">
        <v>0</v>
      </c>
      <c r="E26648" s="8">
        <v>0</v>
      </c>
    </row>
    <row r="26649" spans="3:5" x14ac:dyDescent="0.2">
      <c r="C26649" s="9">
        <v>163700</v>
      </c>
      <c r="D26649" s="8">
        <v>0</v>
      </c>
      <c r="E26649" s="8">
        <v>0</v>
      </c>
    </row>
    <row r="26650" spans="3:5" x14ac:dyDescent="0.2">
      <c r="C26650" s="9">
        <v>163800</v>
      </c>
      <c r="D26650" s="8">
        <v>0</v>
      </c>
      <c r="E26650" s="8">
        <v>0</v>
      </c>
    </row>
    <row r="26651" spans="3:5" x14ac:dyDescent="0.2">
      <c r="C26651" s="9">
        <v>163900</v>
      </c>
      <c r="D26651" s="8">
        <v>0</v>
      </c>
      <c r="E26651" s="8">
        <v>0</v>
      </c>
    </row>
    <row r="26652" spans="3:5" x14ac:dyDescent="0.2">
      <c r="C26652" s="9">
        <v>164000</v>
      </c>
      <c r="D26652" s="8">
        <v>0</v>
      </c>
      <c r="E26652" s="8">
        <v>0</v>
      </c>
    </row>
    <row r="26653" spans="3:5" x14ac:dyDescent="0.2">
      <c r="C26653" s="8">
        <v>164100</v>
      </c>
      <c r="D26653" s="8">
        <v>0</v>
      </c>
      <c r="E26653" s="8">
        <v>0</v>
      </c>
    </row>
    <row r="26654" spans="3:5" x14ac:dyDescent="0.2">
      <c r="C26654" s="9">
        <v>164200</v>
      </c>
      <c r="D26654" s="8">
        <v>0</v>
      </c>
      <c r="E26654" s="8">
        <v>0</v>
      </c>
    </row>
    <row r="26655" spans="3:5" x14ac:dyDescent="0.2">
      <c r="C26655" s="8">
        <v>164300</v>
      </c>
      <c r="D26655" s="8">
        <v>0</v>
      </c>
      <c r="E26655" s="8">
        <v>0</v>
      </c>
    </row>
    <row r="26656" spans="3:5" x14ac:dyDescent="0.2">
      <c r="C26656" s="9">
        <v>164400</v>
      </c>
      <c r="D26656" s="8">
        <v>0</v>
      </c>
      <c r="E26656" s="8">
        <v>0</v>
      </c>
    </row>
    <row r="26657" spans="3:5" x14ac:dyDescent="0.2">
      <c r="C26657" s="8">
        <v>164500</v>
      </c>
      <c r="D26657" s="8">
        <v>0</v>
      </c>
      <c r="E26657" s="8">
        <v>0</v>
      </c>
    </row>
    <row r="26658" spans="3:5" x14ac:dyDescent="0.2">
      <c r="C26658" s="9">
        <v>164600</v>
      </c>
      <c r="D26658" s="8">
        <v>1</v>
      </c>
      <c r="E26658" s="8">
        <v>164560</v>
      </c>
    </row>
    <row r="26659" spans="3:5" x14ac:dyDescent="0.2">
      <c r="C26659" s="8">
        <v>164700</v>
      </c>
      <c r="D26659" s="8">
        <v>0</v>
      </c>
      <c r="E26659" s="8">
        <v>0</v>
      </c>
    </row>
    <row r="26660" spans="3:5" x14ac:dyDescent="0.2">
      <c r="C26660" s="8">
        <v>164800</v>
      </c>
      <c r="D26660" s="8">
        <v>0</v>
      </c>
      <c r="E26660" s="8">
        <v>0</v>
      </c>
    </row>
    <row r="26661" spans="3:5" x14ac:dyDescent="0.2">
      <c r="C26661" s="8">
        <v>164900</v>
      </c>
      <c r="D26661" s="8">
        <v>0</v>
      </c>
      <c r="E26661" s="8">
        <v>0</v>
      </c>
    </row>
    <row r="26662" spans="3:5" x14ac:dyDescent="0.2">
      <c r="C26662" s="9">
        <v>165000</v>
      </c>
      <c r="D26662" s="8">
        <v>0</v>
      </c>
      <c r="E26662" s="8">
        <v>0</v>
      </c>
    </row>
    <row r="26663" spans="3:5" x14ac:dyDescent="0.2">
      <c r="C26663" s="8">
        <v>165100</v>
      </c>
      <c r="D26663" s="8">
        <v>0</v>
      </c>
      <c r="E26663" s="8">
        <v>0</v>
      </c>
    </row>
    <row r="26664" spans="3:5" x14ac:dyDescent="0.2">
      <c r="C26664" s="9">
        <v>165200</v>
      </c>
      <c r="D26664" s="8">
        <v>0</v>
      </c>
      <c r="E26664" s="8">
        <v>0</v>
      </c>
    </row>
    <row r="26665" spans="3:5" x14ac:dyDescent="0.2">
      <c r="C26665" s="9">
        <v>165300</v>
      </c>
      <c r="D26665" s="8">
        <v>0</v>
      </c>
      <c r="E26665" s="8">
        <v>0</v>
      </c>
    </row>
    <row r="26666" spans="3:5" x14ac:dyDescent="0.2">
      <c r="C26666" s="9">
        <v>165400</v>
      </c>
      <c r="D26666" s="8">
        <v>0</v>
      </c>
      <c r="E26666" s="8">
        <v>0</v>
      </c>
    </row>
    <row r="26667" spans="3:5" x14ac:dyDescent="0.2">
      <c r="C26667" s="9">
        <v>165500</v>
      </c>
      <c r="D26667" s="8">
        <v>0</v>
      </c>
      <c r="E26667" s="8">
        <v>0</v>
      </c>
    </row>
    <row r="26668" spans="3:5" x14ac:dyDescent="0.2">
      <c r="C26668" s="9">
        <v>165600</v>
      </c>
      <c r="D26668" s="8">
        <v>0</v>
      </c>
      <c r="E26668" s="8">
        <v>0</v>
      </c>
    </row>
    <row r="26669" spans="3:5" x14ac:dyDescent="0.2">
      <c r="C26669" s="9">
        <v>165700</v>
      </c>
      <c r="D26669" s="8">
        <v>0</v>
      </c>
      <c r="E26669" s="8">
        <v>0</v>
      </c>
    </row>
    <row r="26670" spans="3:5" x14ac:dyDescent="0.2">
      <c r="C26670" s="9">
        <v>165800</v>
      </c>
      <c r="D26670" s="8">
        <v>0</v>
      </c>
      <c r="E26670" s="8">
        <v>0</v>
      </c>
    </row>
    <row r="26671" spans="3:5" x14ac:dyDescent="0.2">
      <c r="C26671" s="9">
        <v>165900</v>
      </c>
      <c r="D26671" s="8">
        <v>0</v>
      </c>
      <c r="E26671" s="8">
        <v>0</v>
      </c>
    </row>
    <row r="26672" spans="3:5" x14ac:dyDescent="0.2">
      <c r="C26672" s="8">
        <v>166000</v>
      </c>
      <c r="D26672" s="8">
        <v>0</v>
      </c>
      <c r="E26672" s="8">
        <v>0</v>
      </c>
    </row>
    <row r="26673" spans="3:5" x14ac:dyDescent="0.2">
      <c r="C26673" s="9">
        <v>166100</v>
      </c>
      <c r="D26673" s="8">
        <v>0</v>
      </c>
      <c r="E26673" s="8">
        <v>0</v>
      </c>
    </row>
    <row r="26674" spans="3:5" x14ac:dyDescent="0.2">
      <c r="C26674" s="9">
        <v>166200</v>
      </c>
      <c r="D26674" s="8">
        <v>0</v>
      </c>
      <c r="E26674" s="8">
        <v>0</v>
      </c>
    </row>
    <row r="26675" spans="3:5" x14ac:dyDescent="0.2">
      <c r="C26675" s="8">
        <v>166300</v>
      </c>
      <c r="D26675" s="8">
        <v>0</v>
      </c>
      <c r="E26675" s="8">
        <v>0</v>
      </c>
    </row>
    <row r="26676" spans="3:5" x14ac:dyDescent="0.2">
      <c r="C26676" s="9">
        <v>166400</v>
      </c>
      <c r="D26676" s="8">
        <v>0</v>
      </c>
      <c r="E26676" s="8">
        <v>0</v>
      </c>
    </row>
    <row r="26677" spans="3:5" x14ac:dyDescent="0.2">
      <c r="C26677" s="9">
        <v>166500</v>
      </c>
      <c r="D26677" s="8">
        <v>0</v>
      </c>
      <c r="E26677" s="8">
        <v>0</v>
      </c>
    </row>
    <row r="26678" spans="3:5" x14ac:dyDescent="0.2">
      <c r="C26678" s="9">
        <v>166600</v>
      </c>
      <c r="D26678" s="8">
        <v>0</v>
      </c>
      <c r="E26678" s="8">
        <v>0</v>
      </c>
    </row>
    <row r="26679" spans="3:5" x14ac:dyDescent="0.2">
      <c r="C26679" s="8">
        <v>166700</v>
      </c>
      <c r="D26679" s="8">
        <v>0</v>
      </c>
      <c r="E26679" s="8">
        <v>0</v>
      </c>
    </row>
    <row r="26680" spans="3:5" x14ac:dyDescent="0.2">
      <c r="C26680" s="9">
        <v>166800</v>
      </c>
      <c r="D26680" s="8">
        <v>0</v>
      </c>
      <c r="E26680" s="8">
        <v>0</v>
      </c>
    </row>
    <row r="26681" spans="3:5" x14ac:dyDescent="0.2">
      <c r="C26681" s="9">
        <v>166900</v>
      </c>
      <c r="D26681" s="8">
        <v>0</v>
      </c>
      <c r="E26681" s="8">
        <v>0</v>
      </c>
    </row>
    <row r="26682" spans="3:5" x14ac:dyDescent="0.2">
      <c r="C26682" s="9">
        <v>167000</v>
      </c>
      <c r="D26682" s="8">
        <v>0</v>
      </c>
      <c r="E26682" s="8">
        <v>0</v>
      </c>
    </row>
    <row r="26683" spans="3:5" x14ac:dyDescent="0.2">
      <c r="C26683" s="8">
        <v>167100</v>
      </c>
      <c r="D26683" s="8">
        <v>0</v>
      </c>
      <c r="E26683" s="8">
        <v>0</v>
      </c>
    </row>
    <row r="26684" spans="3:5" x14ac:dyDescent="0.2">
      <c r="C26684" s="8">
        <v>167200</v>
      </c>
      <c r="D26684" s="8">
        <v>1</v>
      </c>
      <c r="E26684" s="8">
        <v>167200</v>
      </c>
    </row>
    <row r="26685" spans="3:5" x14ac:dyDescent="0.2">
      <c r="C26685" s="8">
        <v>167300</v>
      </c>
      <c r="D26685" s="8">
        <v>0</v>
      </c>
      <c r="E26685" s="8">
        <v>0</v>
      </c>
    </row>
    <row r="26686" spans="3:5" x14ac:dyDescent="0.2">
      <c r="C26686" s="8">
        <v>167400</v>
      </c>
      <c r="D26686" s="8">
        <v>0</v>
      </c>
      <c r="E26686" s="8">
        <v>0</v>
      </c>
    </row>
    <row r="26687" spans="3:5" x14ac:dyDescent="0.2">
      <c r="C26687" s="9">
        <v>167500</v>
      </c>
      <c r="D26687" s="8">
        <v>0</v>
      </c>
      <c r="E26687" s="8">
        <v>0</v>
      </c>
    </row>
    <row r="26688" spans="3:5" x14ac:dyDescent="0.2">
      <c r="C26688" s="9">
        <v>167600</v>
      </c>
      <c r="D26688" s="8">
        <v>1</v>
      </c>
      <c r="E26688" s="8">
        <v>167520</v>
      </c>
    </row>
    <row r="26689" spans="3:5" x14ac:dyDescent="0.2">
      <c r="C26689" s="9">
        <v>167700</v>
      </c>
      <c r="D26689" s="8">
        <v>0</v>
      </c>
      <c r="E26689" s="8">
        <v>0</v>
      </c>
    </row>
    <row r="26690" spans="3:5" x14ac:dyDescent="0.2">
      <c r="C26690" s="9">
        <v>167800</v>
      </c>
      <c r="D26690" s="8">
        <v>0</v>
      </c>
      <c r="E26690" s="8">
        <v>0</v>
      </c>
    </row>
    <row r="26691" spans="3:5" x14ac:dyDescent="0.2">
      <c r="C26691" s="8">
        <v>167900</v>
      </c>
      <c r="D26691" s="8">
        <v>0</v>
      </c>
      <c r="E26691" s="8">
        <v>0</v>
      </c>
    </row>
    <row r="26692" spans="3:5" x14ac:dyDescent="0.2">
      <c r="C26692" s="8">
        <v>168000</v>
      </c>
      <c r="D26692" s="8">
        <v>0</v>
      </c>
      <c r="E26692" s="8">
        <v>0</v>
      </c>
    </row>
    <row r="26693" spans="3:5" x14ac:dyDescent="0.2">
      <c r="C26693" s="8">
        <v>168100</v>
      </c>
      <c r="D26693" s="8">
        <v>0</v>
      </c>
      <c r="E26693" s="8">
        <v>0</v>
      </c>
    </row>
    <row r="26694" spans="3:5" x14ac:dyDescent="0.2">
      <c r="C26694" s="9">
        <v>168200</v>
      </c>
      <c r="D26694" s="8">
        <v>0</v>
      </c>
      <c r="E26694" s="8">
        <v>0</v>
      </c>
    </row>
    <row r="26695" spans="3:5" x14ac:dyDescent="0.2">
      <c r="C26695" s="9">
        <v>168300</v>
      </c>
      <c r="D26695" s="8">
        <v>0</v>
      </c>
      <c r="E26695" s="8">
        <v>0</v>
      </c>
    </row>
    <row r="26696" spans="3:5" x14ac:dyDescent="0.2">
      <c r="C26696" s="9">
        <v>168400</v>
      </c>
      <c r="D26696" s="8">
        <v>0</v>
      </c>
      <c r="E26696" s="8">
        <v>0</v>
      </c>
    </row>
    <row r="26697" spans="3:5" x14ac:dyDescent="0.2">
      <c r="C26697" s="9">
        <v>168500</v>
      </c>
      <c r="D26697" s="8">
        <v>0</v>
      </c>
      <c r="E26697" s="8">
        <v>0</v>
      </c>
    </row>
    <row r="26698" spans="3:5" x14ac:dyDescent="0.2">
      <c r="C26698" s="9">
        <v>168600</v>
      </c>
      <c r="D26698" s="8">
        <v>0</v>
      </c>
      <c r="E26698" s="8">
        <v>0</v>
      </c>
    </row>
    <row r="26699" spans="3:5" x14ac:dyDescent="0.2">
      <c r="C26699" s="8">
        <v>168700</v>
      </c>
      <c r="D26699" s="8">
        <v>0</v>
      </c>
      <c r="E26699" s="8">
        <v>0</v>
      </c>
    </row>
    <row r="26700" spans="3:5" x14ac:dyDescent="0.2">
      <c r="C26700" s="9">
        <v>168800</v>
      </c>
      <c r="D26700" s="8">
        <v>0</v>
      </c>
      <c r="E26700" s="8">
        <v>0</v>
      </c>
    </row>
    <row r="26701" spans="3:5" x14ac:dyDescent="0.2">
      <c r="C26701" s="9">
        <v>168900</v>
      </c>
      <c r="D26701" s="8">
        <v>0</v>
      </c>
      <c r="E26701" s="8">
        <v>0</v>
      </c>
    </row>
    <row r="26702" spans="3:5" x14ac:dyDescent="0.2">
      <c r="C26702" s="8">
        <v>169000</v>
      </c>
      <c r="D26702" s="8">
        <v>0</v>
      </c>
      <c r="E26702" s="8">
        <v>0</v>
      </c>
    </row>
    <row r="26703" spans="3:5" x14ac:dyDescent="0.2">
      <c r="C26703" s="8">
        <v>169100</v>
      </c>
      <c r="D26703" s="8">
        <v>0</v>
      </c>
      <c r="E26703" s="8">
        <v>0</v>
      </c>
    </row>
    <row r="26704" spans="3:5" x14ac:dyDescent="0.2">
      <c r="C26704" s="9">
        <v>169200</v>
      </c>
      <c r="D26704" s="8">
        <v>0</v>
      </c>
      <c r="E26704" s="8">
        <v>0</v>
      </c>
    </row>
    <row r="26705" spans="3:5" x14ac:dyDescent="0.2">
      <c r="C26705" s="8">
        <v>169300</v>
      </c>
      <c r="D26705" s="8">
        <v>0</v>
      </c>
      <c r="E26705" s="8">
        <v>0</v>
      </c>
    </row>
    <row r="26706" spans="3:5" x14ac:dyDescent="0.2">
      <c r="C26706" s="9">
        <v>169400</v>
      </c>
      <c r="D26706" s="8">
        <v>0</v>
      </c>
      <c r="E26706" s="8">
        <v>0</v>
      </c>
    </row>
    <row r="26707" spans="3:5" x14ac:dyDescent="0.2">
      <c r="C26707" s="8">
        <v>169500</v>
      </c>
      <c r="D26707" s="8">
        <v>0</v>
      </c>
      <c r="E26707" s="8">
        <v>0</v>
      </c>
    </row>
    <row r="26708" spans="3:5" x14ac:dyDescent="0.2">
      <c r="C26708" s="9">
        <v>169600</v>
      </c>
      <c r="D26708" s="8">
        <v>0</v>
      </c>
      <c r="E26708" s="8">
        <v>0</v>
      </c>
    </row>
    <row r="26709" spans="3:5" x14ac:dyDescent="0.2">
      <c r="C26709" s="8">
        <v>169700</v>
      </c>
      <c r="D26709" s="8">
        <v>0</v>
      </c>
      <c r="E26709" s="8">
        <v>0</v>
      </c>
    </row>
    <row r="26710" spans="3:5" x14ac:dyDescent="0.2">
      <c r="C26710" s="9">
        <v>169800</v>
      </c>
      <c r="D26710" s="8">
        <v>0</v>
      </c>
      <c r="E26710" s="8">
        <v>0</v>
      </c>
    </row>
    <row r="26711" spans="3:5" x14ac:dyDescent="0.2">
      <c r="C26711" s="9">
        <v>169900</v>
      </c>
      <c r="D26711" s="8">
        <v>0</v>
      </c>
      <c r="E26711" s="8">
        <v>0</v>
      </c>
    </row>
    <row r="26712" spans="3:5" x14ac:dyDescent="0.2">
      <c r="C26712" s="9">
        <v>170000</v>
      </c>
      <c r="D26712" s="8">
        <v>1</v>
      </c>
      <c r="E26712" s="8">
        <v>170000</v>
      </c>
    </row>
    <row r="26713" spans="3:5" x14ac:dyDescent="0.2">
      <c r="C26713" s="8">
        <v>170100</v>
      </c>
      <c r="D26713" s="8">
        <v>0</v>
      </c>
      <c r="E26713" s="8">
        <v>0</v>
      </c>
    </row>
    <row r="26714" spans="3:5" x14ac:dyDescent="0.2">
      <c r="C26714" s="9">
        <v>170200</v>
      </c>
      <c r="D26714" s="8">
        <v>0</v>
      </c>
      <c r="E26714" s="8">
        <v>0</v>
      </c>
    </row>
    <row r="26715" spans="3:5" x14ac:dyDescent="0.2">
      <c r="C26715" s="8">
        <v>170300</v>
      </c>
      <c r="D26715" s="8">
        <v>0</v>
      </c>
      <c r="E26715" s="8">
        <v>0</v>
      </c>
    </row>
    <row r="26716" spans="3:5" x14ac:dyDescent="0.2">
      <c r="C26716" s="8">
        <v>170400</v>
      </c>
      <c r="D26716" s="8">
        <v>0</v>
      </c>
      <c r="E26716" s="8">
        <v>0</v>
      </c>
    </row>
    <row r="26717" spans="3:5" x14ac:dyDescent="0.2">
      <c r="C26717" s="9">
        <v>170500</v>
      </c>
      <c r="D26717" s="8">
        <v>0</v>
      </c>
      <c r="E26717" s="8">
        <v>0</v>
      </c>
    </row>
    <row r="26718" spans="3:5" x14ac:dyDescent="0.2">
      <c r="C26718" s="9">
        <v>170600</v>
      </c>
      <c r="D26718" s="8">
        <v>0</v>
      </c>
      <c r="E26718" s="8">
        <v>0</v>
      </c>
    </row>
    <row r="26719" spans="3:5" x14ac:dyDescent="0.2">
      <c r="C26719" s="9">
        <v>170700</v>
      </c>
      <c r="D26719" s="8">
        <v>0</v>
      </c>
      <c r="E26719" s="8">
        <v>0</v>
      </c>
    </row>
    <row r="26720" spans="3:5" x14ac:dyDescent="0.2">
      <c r="C26720" s="9">
        <v>170800</v>
      </c>
      <c r="D26720" s="8">
        <v>0</v>
      </c>
      <c r="E26720" s="8">
        <v>0</v>
      </c>
    </row>
    <row r="26721" spans="3:5" x14ac:dyDescent="0.2">
      <c r="C26721" s="8">
        <v>170900</v>
      </c>
      <c r="D26721" s="8">
        <v>0</v>
      </c>
      <c r="E26721" s="8">
        <v>0</v>
      </c>
    </row>
    <row r="26722" spans="3:5" x14ac:dyDescent="0.2">
      <c r="C26722" s="8">
        <v>171000</v>
      </c>
      <c r="D26722" s="8">
        <v>0</v>
      </c>
      <c r="E26722" s="8">
        <v>0</v>
      </c>
    </row>
    <row r="26723" spans="3:5" x14ac:dyDescent="0.2">
      <c r="C26723" s="9">
        <v>171100</v>
      </c>
      <c r="D26723" s="8">
        <v>0</v>
      </c>
      <c r="E26723" s="8">
        <v>0</v>
      </c>
    </row>
    <row r="26724" spans="3:5" x14ac:dyDescent="0.2">
      <c r="C26724" s="9">
        <v>171200</v>
      </c>
      <c r="D26724" s="8">
        <v>0</v>
      </c>
      <c r="E26724" s="8">
        <v>0</v>
      </c>
    </row>
    <row r="26725" spans="3:5" x14ac:dyDescent="0.2">
      <c r="C26725" s="9">
        <v>171300</v>
      </c>
      <c r="D26725" s="8">
        <v>0</v>
      </c>
      <c r="E26725" s="8">
        <v>0</v>
      </c>
    </row>
    <row r="26726" spans="3:5" x14ac:dyDescent="0.2">
      <c r="C26726" s="9">
        <v>171400</v>
      </c>
      <c r="D26726" s="8">
        <v>0</v>
      </c>
      <c r="E26726" s="8">
        <v>0</v>
      </c>
    </row>
    <row r="26727" spans="3:5" x14ac:dyDescent="0.2">
      <c r="C26727" s="9">
        <v>171500</v>
      </c>
      <c r="D26727" s="8">
        <v>0</v>
      </c>
      <c r="E26727" s="8">
        <v>0</v>
      </c>
    </row>
    <row r="26728" spans="3:5" x14ac:dyDescent="0.2">
      <c r="C26728" s="9">
        <v>171600</v>
      </c>
      <c r="D26728" s="8">
        <v>0</v>
      </c>
      <c r="E26728" s="8">
        <v>0</v>
      </c>
    </row>
    <row r="26729" spans="3:5" x14ac:dyDescent="0.2">
      <c r="C26729" s="9">
        <v>171700</v>
      </c>
      <c r="D26729" s="8">
        <v>0</v>
      </c>
      <c r="E26729" s="8">
        <v>0</v>
      </c>
    </row>
    <row r="26730" spans="3:5" x14ac:dyDescent="0.2">
      <c r="C26730" s="8">
        <v>171800</v>
      </c>
      <c r="D26730" s="8">
        <v>0</v>
      </c>
      <c r="E26730" s="8">
        <v>0</v>
      </c>
    </row>
    <row r="26731" spans="3:5" x14ac:dyDescent="0.2">
      <c r="C26731" s="9">
        <v>171900</v>
      </c>
      <c r="D26731" s="8">
        <v>0</v>
      </c>
      <c r="E26731" s="8">
        <v>0</v>
      </c>
    </row>
    <row r="26732" spans="3:5" x14ac:dyDescent="0.2">
      <c r="C26732" s="8">
        <v>172000</v>
      </c>
      <c r="D26732" s="8">
        <v>1</v>
      </c>
      <c r="E26732" s="8">
        <v>171920</v>
      </c>
    </row>
    <row r="26733" spans="3:5" x14ac:dyDescent="0.2">
      <c r="C26733" s="9">
        <v>172100</v>
      </c>
      <c r="D26733" s="8">
        <v>0</v>
      </c>
      <c r="E26733" s="8">
        <v>0</v>
      </c>
    </row>
    <row r="26734" spans="3:5" x14ac:dyDescent="0.2">
      <c r="C26734" s="8">
        <v>172200</v>
      </c>
      <c r="D26734" s="8">
        <v>0</v>
      </c>
      <c r="E26734" s="8">
        <v>0</v>
      </c>
    </row>
    <row r="26735" spans="3:5" x14ac:dyDescent="0.2">
      <c r="C26735" s="9">
        <v>172300</v>
      </c>
      <c r="D26735" s="8">
        <v>0</v>
      </c>
      <c r="E26735" s="8">
        <v>0</v>
      </c>
    </row>
    <row r="26736" spans="3:5" x14ac:dyDescent="0.2">
      <c r="C26736" s="8">
        <v>172400</v>
      </c>
      <c r="D26736" s="8">
        <v>0</v>
      </c>
      <c r="E26736" s="8">
        <v>0</v>
      </c>
    </row>
    <row r="26737" spans="3:5" x14ac:dyDescent="0.2">
      <c r="C26737" s="8">
        <v>172500</v>
      </c>
      <c r="D26737" s="8">
        <v>0</v>
      </c>
      <c r="E26737" s="8">
        <v>0</v>
      </c>
    </row>
    <row r="26738" spans="3:5" x14ac:dyDescent="0.2">
      <c r="C26738" s="9">
        <v>172600</v>
      </c>
      <c r="D26738" s="8">
        <v>0</v>
      </c>
      <c r="E26738" s="8">
        <v>0</v>
      </c>
    </row>
    <row r="26739" spans="3:5" x14ac:dyDescent="0.2">
      <c r="C26739" s="9">
        <v>172700</v>
      </c>
      <c r="D26739" s="8">
        <v>0</v>
      </c>
      <c r="E26739" s="8">
        <v>0</v>
      </c>
    </row>
    <row r="26740" spans="3:5" x14ac:dyDescent="0.2">
      <c r="C26740" s="8">
        <v>172800</v>
      </c>
      <c r="D26740" s="8">
        <v>0</v>
      </c>
      <c r="E26740" s="8">
        <v>0</v>
      </c>
    </row>
    <row r="26741" spans="3:5" x14ac:dyDescent="0.2">
      <c r="C26741" s="9">
        <v>172900</v>
      </c>
      <c r="D26741" s="8">
        <v>0</v>
      </c>
      <c r="E26741" s="8">
        <v>0</v>
      </c>
    </row>
    <row r="26742" spans="3:5" x14ac:dyDescent="0.2">
      <c r="C26742" s="9">
        <v>173000</v>
      </c>
      <c r="D26742" s="8">
        <v>0</v>
      </c>
      <c r="E26742" s="8">
        <v>0</v>
      </c>
    </row>
    <row r="26743" spans="3:5" x14ac:dyDescent="0.2">
      <c r="C26743" s="8">
        <v>173100</v>
      </c>
      <c r="D26743" s="8">
        <v>0</v>
      </c>
      <c r="E26743" s="8">
        <v>0</v>
      </c>
    </row>
    <row r="26744" spans="3:5" x14ac:dyDescent="0.2">
      <c r="C26744" s="9">
        <v>173200</v>
      </c>
      <c r="D26744" s="8">
        <v>0</v>
      </c>
      <c r="E26744" s="8">
        <v>0</v>
      </c>
    </row>
    <row r="26745" spans="3:5" x14ac:dyDescent="0.2">
      <c r="C26745" s="9">
        <v>173300</v>
      </c>
      <c r="D26745" s="8">
        <v>0</v>
      </c>
      <c r="E26745" s="8">
        <v>0</v>
      </c>
    </row>
    <row r="26746" spans="3:5" x14ac:dyDescent="0.2">
      <c r="C26746" s="9">
        <v>173400</v>
      </c>
      <c r="D26746" s="8">
        <v>0</v>
      </c>
      <c r="E26746" s="8">
        <v>0</v>
      </c>
    </row>
    <row r="26747" spans="3:5" x14ac:dyDescent="0.2">
      <c r="C26747" s="9">
        <v>173500</v>
      </c>
      <c r="D26747" s="8">
        <v>0</v>
      </c>
      <c r="E26747" s="8">
        <v>0</v>
      </c>
    </row>
    <row r="26748" spans="3:5" x14ac:dyDescent="0.2">
      <c r="C26748" s="9">
        <v>173600</v>
      </c>
      <c r="D26748" s="8">
        <v>1</v>
      </c>
      <c r="E26748" s="8">
        <v>173520</v>
      </c>
    </row>
    <row r="26749" spans="3:5" x14ac:dyDescent="0.2">
      <c r="C26749" s="8">
        <v>173700</v>
      </c>
      <c r="D26749" s="8">
        <v>0</v>
      </c>
      <c r="E26749" s="8">
        <v>0</v>
      </c>
    </row>
    <row r="26750" spans="3:5" x14ac:dyDescent="0.2">
      <c r="C26750" s="9">
        <v>173800</v>
      </c>
      <c r="D26750" s="8">
        <v>0</v>
      </c>
      <c r="E26750" s="8">
        <v>0</v>
      </c>
    </row>
    <row r="26751" spans="3:5" x14ac:dyDescent="0.2">
      <c r="C26751" s="9">
        <v>173900</v>
      </c>
      <c r="D26751" s="8">
        <v>0</v>
      </c>
      <c r="E26751" s="8">
        <v>0</v>
      </c>
    </row>
    <row r="26752" spans="3:5" x14ac:dyDescent="0.2">
      <c r="C26752" s="9">
        <v>174000</v>
      </c>
      <c r="D26752" s="8">
        <v>0</v>
      </c>
      <c r="E26752" s="8">
        <v>0</v>
      </c>
    </row>
    <row r="26753" spans="3:5" x14ac:dyDescent="0.2">
      <c r="C26753" s="9">
        <v>174100</v>
      </c>
      <c r="D26753" s="8">
        <v>0</v>
      </c>
      <c r="E26753" s="8">
        <v>0</v>
      </c>
    </row>
    <row r="26754" spans="3:5" x14ac:dyDescent="0.2">
      <c r="C26754" s="8">
        <v>174200</v>
      </c>
      <c r="D26754" s="8">
        <v>0</v>
      </c>
      <c r="E26754" s="8">
        <v>0</v>
      </c>
    </row>
    <row r="26755" spans="3:5" x14ac:dyDescent="0.2">
      <c r="C26755" s="9">
        <v>174300</v>
      </c>
      <c r="D26755" s="8">
        <v>0</v>
      </c>
      <c r="E26755" s="8">
        <v>0</v>
      </c>
    </row>
    <row r="26756" spans="3:5" x14ac:dyDescent="0.2">
      <c r="C26756" s="9">
        <v>174400</v>
      </c>
      <c r="D26756" s="8">
        <v>0</v>
      </c>
      <c r="E26756" s="8">
        <v>0</v>
      </c>
    </row>
    <row r="26757" spans="3:5" x14ac:dyDescent="0.2">
      <c r="C26757" s="9">
        <v>174500</v>
      </c>
      <c r="D26757" s="8">
        <v>0</v>
      </c>
      <c r="E26757" s="8">
        <v>0</v>
      </c>
    </row>
    <row r="26758" spans="3:5" x14ac:dyDescent="0.2">
      <c r="C26758" s="9">
        <v>174600</v>
      </c>
      <c r="D26758" s="8">
        <v>0</v>
      </c>
      <c r="E26758" s="8">
        <v>0</v>
      </c>
    </row>
    <row r="26759" spans="3:5" x14ac:dyDescent="0.2">
      <c r="C26759" s="9">
        <v>174700</v>
      </c>
      <c r="D26759" s="8">
        <v>0</v>
      </c>
      <c r="E26759" s="8">
        <v>0</v>
      </c>
    </row>
    <row r="26760" spans="3:5" x14ac:dyDescent="0.2">
      <c r="C26760" s="9">
        <v>174800</v>
      </c>
      <c r="D26760" s="8">
        <v>0</v>
      </c>
      <c r="E26760" s="8">
        <v>0</v>
      </c>
    </row>
    <row r="26761" spans="3:5" x14ac:dyDescent="0.2">
      <c r="C26761" s="9">
        <v>174900</v>
      </c>
      <c r="D26761" s="8">
        <v>0</v>
      </c>
      <c r="E26761" s="8">
        <v>0</v>
      </c>
    </row>
    <row r="26762" spans="3:5" x14ac:dyDescent="0.2">
      <c r="C26762" s="9">
        <v>175000</v>
      </c>
      <c r="D26762" s="8">
        <v>0</v>
      </c>
      <c r="E26762" s="8">
        <v>0</v>
      </c>
    </row>
    <row r="26763" spans="3:5" x14ac:dyDescent="0.2">
      <c r="C26763" s="9">
        <v>175100</v>
      </c>
      <c r="D26763" s="8">
        <v>0</v>
      </c>
      <c r="E26763" s="8">
        <v>0</v>
      </c>
    </row>
    <row r="26764" spans="3:5" x14ac:dyDescent="0.2">
      <c r="C26764" s="9">
        <v>175200</v>
      </c>
      <c r="D26764" s="8">
        <v>0</v>
      </c>
      <c r="E26764" s="8">
        <v>0</v>
      </c>
    </row>
    <row r="26765" spans="3:5" x14ac:dyDescent="0.2">
      <c r="C26765" s="9">
        <v>175300</v>
      </c>
      <c r="D26765" s="8">
        <v>0</v>
      </c>
      <c r="E26765" s="8">
        <v>0</v>
      </c>
    </row>
    <row r="26766" spans="3:5" x14ac:dyDescent="0.2">
      <c r="C26766" s="9">
        <v>175400</v>
      </c>
      <c r="D26766" s="8">
        <v>0</v>
      </c>
      <c r="E26766" s="8">
        <v>0</v>
      </c>
    </row>
    <row r="26767" spans="3:5" x14ac:dyDescent="0.2">
      <c r="C26767" s="9">
        <v>175500</v>
      </c>
      <c r="D26767" s="8">
        <v>1</v>
      </c>
      <c r="E26767" s="8">
        <v>175500</v>
      </c>
    </row>
    <row r="26768" spans="3:5" x14ac:dyDescent="0.2">
      <c r="C26768" s="9">
        <v>175600</v>
      </c>
      <c r="D26768" s="8">
        <v>0</v>
      </c>
      <c r="E26768" s="8">
        <v>0</v>
      </c>
    </row>
    <row r="26769" spans="3:5" x14ac:dyDescent="0.2">
      <c r="C26769" s="9">
        <v>175700</v>
      </c>
      <c r="D26769" s="8">
        <v>0</v>
      </c>
      <c r="E26769" s="8">
        <v>0</v>
      </c>
    </row>
    <row r="26770" spans="3:5" x14ac:dyDescent="0.2">
      <c r="C26770" s="9">
        <v>175800</v>
      </c>
      <c r="D26770" s="8">
        <v>0</v>
      </c>
      <c r="E26770" s="8">
        <v>0</v>
      </c>
    </row>
    <row r="26771" spans="3:5" x14ac:dyDescent="0.2">
      <c r="C26771" s="9">
        <v>175900</v>
      </c>
      <c r="D26771" s="8">
        <v>0</v>
      </c>
      <c r="E26771" s="8">
        <v>0</v>
      </c>
    </row>
    <row r="26772" spans="3:5" x14ac:dyDescent="0.2">
      <c r="C26772" s="9">
        <v>176000</v>
      </c>
      <c r="D26772" s="8">
        <v>0</v>
      </c>
      <c r="E26772" s="8">
        <v>0</v>
      </c>
    </row>
    <row r="26773" spans="3:5" x14ac:dyDescent="0.2">
      <c r="C26773" s="9">
        <v>176100</v>
      </c>
      <c r="D26773" s="8">
        <v>0</v>
      </c>
      <c r="E26773" s="8">
        <v>0</v>
      </c>
    </row>
    <row r="26774" spans="3:5" x14ac:dyDescent="0.2">
      <c r="C26774" s="8">
        <v>176200</v>
      </c>
      <c r="D26774" s="8">
        <v>0</v>
      </c>
      <c r="E26774" s="8">
        <v>0</v>
      </c>
    </row>
    <row r="26775" spans="3:5" x14ac:dyDescent="0.2">
      <c r="C26775" s="9">
        <v>176300</v>
      </c>
      <c r="D26775" s="8">
        <v>0</v>
      </c>
      <c r="E26775" s="8">
        <v>0</v>
      </c>
    </row>
    <row r="26776" spans="3:5" x14ac:dyDescent="0.2">
      <c r="C26776" s="9">
        <v>176400</v>
      </c>
      <c r="D26776" s="8">
        <v>0</v>
      </c>
      <c r="E26776" s="8">
        <v>0</v>
      </c>
    </row>
    <row r="26777" spans="3:5" x14ac:dyDescent="0.2">
      <c r="C26777" s="9">
        <v>176500</v>
      </c>
      <c r="D26777" s="8">
        <v>0</v>
      </c>
      <c r="E26777" s="8">
        <v>0</v>
      </c>
    </row>
    <row r="26778" spans="3:5" x14ac:dyDescent="0.2">
      <c r="C26778" s="8">
        <v>176600</v>
      </c>
      <c r="D26778" s="8">
        <v>0</v>
      </c>
      <c r="E26778" s="8">
        <v>0</v>
      </c>
    </row>
    <row r="26779" spans="3:5" x14ac:dyDescent="0.2">
      <c r="C26779" s="9">
        <v>176700</v>
      </c>
      <c r="D26779" s="8">
        <v>0</v>
      </c>
      <c r="E26779" s="8">
        <v>0</v>
      </c>
    </row>
    <row r="26780" spans="3:5" x14ac:dyDescent="0.2">
      <c r="C26780" s="9">
        <v>176800</v>
      </c>
      <c r="D26780" s="8">
        <v>0</v>
      </c>
      <c r="E26780" s="8">
        <v>0</v>
      </c>
    </row>
    <row r="26781" spans="3:5" x14ac:dyDescent="0.2">
      <c r="C26781" s="9">
        <v>176900</v>
      </c>
      <c r="D26781" s="8">
        <v>0</v>
      </c>
      <c r="E26781" s="8">
        <v>0</v>
      </c>
    </row>
    <row r="26782" spans="3:5" x14ac:dyDescent="0.2">
      <c r="C26782" s="8">
        <v>177000</v>
      </c>
      <c r="D26782" s="8">
        <v>0</v>
      </c>
      <c r="E26782" s="8">
        <v>0</v>
      </c>
    </row>
    <row r="26783" spans="3:5" x14ac:dyDescent="0.2">
      <c r="C26783" s="9">
        <v>177100</v>
      </c>
      <c r="D26783" s="8">
        <v>0</v>
      </c>
      <c r="E26783" s="8">
        <v>0</v>
      </c>
    </row>
    <row r="26784" spans="3:5" x14ac:dyDescent="0.2">
      <c r="C26784" s="9">
        <v>177200</v>
      </c>
      <c r="D26784" s="8">
        <v>0</v>
      </c>
      <c r="E26784" s="8">
        <v>0</v>
      </c>
    </row>
    <row r="26785" spans="3:5" x14ac:dyDescent="0.2">
      <c r="C26785" s="9">
        <v>177300</v>
      </c>
      <c r="D26785" s="8">
        <v>0</v>
      </c>
      <c r="E26785" s="8">
        <v>0</v>
      </c>
    </row>
    <row r="26786" spans="3:5" x14ac:dyDescent="0.2">
      <c r="C26786" s="9">
        <v>177400</v>
      </c>
      <c r="D26786" s="8">
        <v>0</v>
      </c>
      <c r="E26786" s="8">
        <v>0</v>
      </c>
    </row>
    <row r="26787" spans="3:5" x14ac:dyDescent="0.2">
      <c r="C26787" s="9">
        <v>177500</v>
      </c>
      <c r="D26787" s="8">
        <v>0</v>
      </c>
      <c r="E26787" s="8">
        <v>0</v>
      </c>
    </row>
    <row r="26788" spans="3:5" x14ac:dyDescent="0.2">
      <c r="C26788" s="9">
        <v>177600</v>
      </c>
      <c r="D26788" s="8">
        <v>0</v>
      </c>
      <c r="E26788" s="8">
        <v>0</v>
      </c>
    </row>
    <row r="26789" spans="3:5" x14ac:dyDescent="0.2">
      <c r="C26789" s="9">
        <v>177700</v>
      </c>
      <c r="D26789" s="8">
        <v>0</v>
      </c>
      <c r="E26789" s="8">
        <v>0</v>
      </c>
    </row>
    <row r="26790" spans="3:5" x14ac:dyDescent="0.2">
      <c r="C26790" s="9">
        <v>177800</v>
      </c>
      <c r="D26790" s="8">
        <v>0</v>
      </c>
      <c r="E26790" s="8">
        <v>0</v>
      </c>
    </row>
    <row r="26791" spans="3:5" x14ac:dyDescent="0.2">
      <c r="C26791" s="9">
        <v>177900</v>
      </c>
      <c r="D26791" s="8">
        <v>0</v>
      </c>
      <c r="E26791" s="8">
        <v>0</v>
      </c>
    </row>
    <row r="26792" spans="3:5" x14ac:dyDescent="0.2">
      <c r="C26792" s="8">
        <v>178000</v>
      </c>
      <c r="D26792" s="8">
        <v>0</v>
      </c>
      <c r="E26792" s="8">
        <v>0</v>
      </c>
    </row>
    <row r="26793" spans="3:5" x14ac:dyDescent="0.2">
      <c r="C26793" s="8">
        <v>178100</v>
      </c>
      <c r="D26793" s="8">
        <v>0</v>
      </c>
      <c r="E26793" s="8">
        <v>0</v>
      </c>
    </row>
    <row r="26794" spans="3:5" x14ac:dyDescent="0.2">
      <c r="C26794" s="9">
        <v>178200</v>
      </c>
      <c r="D26794" s="8">
        <v>0</v>
      </c>
      <c r="E26794" s="8">
        <v>0</v>
      </c>
    </row>
    <row r="26795" spans="3:5" x14ac:dyDescent="0.2">
      <c r="C26795" s="9">
        <v>178300</v>
      </c>
      <c r="D26795" s="8">
        <v>0</v>
      </c>
      <c r="E26795" s="8">
        <v>0</v>
      </c>
    </row>
    <row r="26796" spans="3:5" x14ac:dyDescent="0.2">
      <c r="C26796" s="9">
        <v>178400</v>
      </c>
      <c r="D26796" s="8">
        <v>0</v>
      </c>
      <c r="E26796" s="8">
        <v>0</v>
      </c>
    </row>
    <row r="26797" spans="3:5" x14ac:dyDescent="0.2">
      <c r="C26797" s="8">
        <v>178500</v>
      </c>
      <c r="D26797" s="8">
        <v>0</v>
      </c>
      <c r="E26797" s="8">
        <v>0</v>
      </c>
    </row>
    <row r="26798" spans="3:5" x14ac:dyDescent="0.2">
      <c r="C26798" s="9">
        <v>178600</v>
      </c>
      <c r="D26798" s="8">
        <v>0</v>
      </c>
      <c r="E26798" s="8">
        <v>0</v>
      </c>
    </row>
    <row r="26799" spans="3:5" x14ac:dyDescent="0.2">
      <c r="C26799" s="9">
        <v>178700</v>
      </c>
      <c r="D26799" s="8">
        <v>0</v>
      </c>
      <c r="E26799" s="8">
        <v>0</v>
      </c>
    </row>
    <row r="26800" spans="3:5" x14ac:dyDescent="0.2">
      <c r="C26800" s="9">
        <v>178800</v>
      </c>
      <c r="D26800" s="8">
        <v>0</v>
      </c>
      <c r="E26800" s="8">
        <v>0</v>
      </c>
    </row>
    <row r="26801" spans="3:5" x14ac:dyDescent="0.2">
      <c r="C26801" s="9">
        <v>178900</v>
      </c>
      <c r="D26801" s="8">
        <v>0</v>
      </c>
      <c r="E26801" s="8">
        <v>0</v>
      </c>
    </row>
    <row r="26802" spans="3:5" x14ac:dyDescent="0.2">
      <c r="C26802" s="9">
        <v>179000</v>
      </c>
      <c r="D26802" s="8">
        <v>0</v>
      </c>
      <c r="E26802" s="8">
        <v>0</v>
      </c>
    </row>
    <row r="26803" spans="3:5" x14ac:dyDescent="0.2">
      <c r="C26803" s="9">
        <v>179100</v>
      </c>
      <c r="D26803" s="8">
        <v>0</v>
      </c>
      <c r="E26803" s="8">
        <v>0</v>
      </c>
    </row>
    <row r="26804" spans="3:5" x14ac:dyDescent="0.2">
      <c r="C26804" s="8">
        <v>179200</v>
      </c>
      <c r="D26804" s="8">
        <v>0</v>
      </c>
      <c r="E26804" s="8">
        <v>0</v>
      </c>
    </row>
    <row r="26805" spans="3:5" x14ac:dyDescent="0.2">
      <c r="C26805" s="9">
        <v>179300</v>
      </c>
      <c r="D26805" s="8">
        <v>0</v>
      </c>
      <c r="E26805" s="8">
        <v>0</v>
      </c>
    </row>
    <row r="26806" spans="3:5" x14ac:dyDescent="0.2">
      <c r="C26806" s="9">
        <v>179400</v>
      </c>
      <c r="D26806" s="8">
        <v>0</v>
      </c>
      <c r="E26806" s="8">
        <v>0</v>
      </c>
    </row>
    <row r="26807" spans="3:5" x14ac:dyDescent="0.2">
      <c r="C26807" s="9">
        <v>179500</v>
      </c>
      <c r="D26807" s="8">
        <v>0</v>
      </c>
      <c r="E26807" s="8">
        <v>0</v>
      </c>
    </row>
    <row r="26808" spans="3:5" x14ac:dyDescent="0.2">
      <c r="C26808" s="9">
        <v>179600</v>
      </c>
      <c r="D26808" s="8">
        <v>0</v>
      </c>
      <c r="E26808" s="8">
        <v>0</v>
      </c>
    </row>
    <row r="26809" spans="3:5" x14ac:dyDescent="0.2">
      <c r="C26809" s="9">
        <v>179700</v>
      </c>
      <c r="D26809" s="8">
        <v>0</v>
      </c>
      <c r="E26809" s="8">
        <v>0</v>
      </c>
    </row>
    <row r="26810" spans="3:5" x14ac:dyDescent="0.2">
      <c r="C26810" s="9">
        <v>179800</v>
      </c>
      <c r="D26810" s="8">
        <v>0</v>
      </c>
      <c r="E26810" s="8">
        <v>0</v>
      </c>
    </row>
    <row r="26811" spans="3:5" x14ac:dyDescent="0.2">
      <c r="C26811" s="9">
        <v>179900</v>
      </c>
      <c r="D26811" s="8">
        <v>0</v>
      </c>
      <c r="E26811" s="8">
        <v>0</v>
      </c>
    </row>
    <row r="26812" spans="3:5" x14ac:dyDescent="0.2">
      <c r="C26812" s="9">
        <v>180000</v>
      </c>
      <c r="D26812" s="8">
        <v>0</v>
      </c>
      <c r="E26812" s="8">
        <v>0</v>
      </c>
    </row>
    <row r="26813" spans="3:5" x14ac:dyDescent="0.2">
      <c r="C26813" s="9">
        <v>180100</v>
      </c>
      <c r="D26813" s="8">
        <v>0</v>
      </c>
      <c r="E26813" s="8">
        <v>0</v>
      </c>
    </row>
    <row r="26814" spans="3:5" x14ac:dyDescent="0.2">
      <c r="C26814" s="8">
        <v>180200</v>
      </c>
      <c r="D26814" s="8">
        <v>0</v>
      </c>
      <c r="E26814" s="8">
        <v>0</v>
      </c>
    </row>
    <row r="26815" spans="3:5" x14ac:dyDescent="0.2">
      <c r="C26815" s="9">
        <v>180300</v>
      </c>
      <c r="D26815" s="8">
        <v>0</v>
      </c>
      <c r="E26815" s="8">
        <v>0</v>
      </c>
    </row>
    <row r="26816" spans="3:5" x14ac:dyDescent="0.2">
      <c r="C26816" s="9">
        <v>180400</v>
      </c>
      <c r="D26816" s="8">
        <v>0</v>
      </c>
      <c r="E26816" s="8">
        <v>0</v>
      </c>
    </row>
    <row r="26817" spans="3:5" x14ac:dyDescent="0.2">
      <c r="C26817" s="9">
        <v>180500</v>
      </c>
      <c r="D26817" s="8">
        <v>0</v>
      </c>
      <c r="E26817" s="8">
        <v>0</v>
      </c>
    </row>
    <row r="26818" spans="3:5" x14ac:dyDescent="0.2">
      <c r="C26818" s="9">
        <v>180600</v>
      </c>
      <c r="D26818" s="8">
        <v>0</v>
      </c>
      <c r="E26818" s="8">
        <v>0</v>
      </c>
    </row>
    <row r="26819" spans="3:5" x14ac:dyDescent="0.2">
      <c r="C26819" s="9">
        <v>180700</v>
      </c>
      <c r="D26819" s="8">
        <v>0</v>
      </c>
      <c r="E26819" s="8">
        <v>0</v>
      </c>
    </row>
    <row r="26820" spans="3:5" x14ac:dyDescent="0.2">
      <c r="C26820" s="8">
        <v>180800</v>
      </c>
      <c r="D26820" s="8">
        <v>0</v>
      </c>
      <c r="E26820" s="8">
        <v>0</v>
      </c>
    </row>
    <row r="26821" spans="3:5" x14ac:dyDescent="0.2">
      <c r="C26821" s="9">
        <v>180900</v>
      </c>
      <c r="D26821" s="8">
        <v>0</v>
      </c>
      <c r="E26821" s="8">
        <v>0</v>
      </c>
    </row>
    <row r="26822" spans="3:5" x14ac:dyDescent="0.2">
      <c r="C26822" s="9">
        <v>181000</v>
      </c>
      <c r="D26822" s="8">
        <v>0</v>
      </c>
      <c r="E26822" s="8">
        <v>0</v>
      </c>
    </row>
    <row r="26823" spans="3:5" x14ac:dyDescent="0.2">
      <c r="C26823" s="9">
        <v>181100</v>
      </c>
      <c r="D26823" s="8">
        <v>0</v>
      </c>
      <c r="E26823" s="8">
        <v>0</v>
      </c>
    </row>
    <row r="26824" spans="3:5" x14ac:dyDescent="0.2">
      <c r="C26824" s="9">
        <v>181200</v>
      </c>
      <c r="D26824" s="8">
        <v>1</v>
      </c>
      <c r="E26824" s="8">
        <v>181200</v>
      </c>
    </row>
    <row r="26825" spans="3:5" x14ac:dyDescent="0.2">
      <c r="C26825" s="9">
        <v>181300</v>
      </c>
      <c r="D26825" s="8">
        <v>0</v>
      </c>
      <c r="E26825" s="8">
        <v>0</v>
      </c>
    </row>
    <row r="26826" spans="3:5" x14ac:dyDescent="0.2">
      <c r="C26826" s="9">
        <v>181400</v>
      </c>
      <c r="D26826" s="8">
        <v>0</v>
      </c>
      <c r="E26826" s="8">
        <v>0</v>
      </c>
    </row>
    <row r="26827" spans="3:5" x14ac:dyDescent="0.2">
      <c r="C26827" s="9">
        <v>181500</v>
      </c>
      <c r="D26827" s="8">
        <v>0</v>
      </c>
      <c r="E26827" s="8">
        <v>0</v>
      </c>
    </row>
    <row r="26828" spans="3:5" x14ac:dyDescent="0.2">
      <c r="C26828" s="9">
        <v>181600</v>
      </c>
      <c r="D26828" s="8">
        <v>0</v>
      </c>
      <c r="E26828" s="8">
        <v>0</v>
      </c>
    </row>
    <row r="26829" spans="3:5" x14ac:dyDescent="0.2">
      <c r="C26829" s="9">
        <v>181700</v>
      </c>
      <c r="D26829" s="8">
        <v>0</v>
      </c>
      <c r="E26829" s="8">
        <v>0</v>
      </c>
    </row>
    <row r="26830" spans="3:5" x14ac:dyDescent="0.2">
      <c r="C26830" s="9">
        <v>181800</v>
      </c>
      <c r="D26830" s="8">
        <v>0</v>
      </c>
      <c r="E26830" s="8">
        <v>0</v>
      </c>
    </row>
    <row r="26831" spans="3:5" x14ac:dyDescent="0.2">
      <c r="C26831" s="9">
        <v>181900</v>
      </c>
      <c r="D26831" s="8">
        <v>0</v>
      </c>
      <c r="E26831" s="8">
        <v>0</v>
      </c>
    </row>
    <row r="26832" spans="3:5" x14ac:dyDescent="0.2">
      <c r="C26832" s="9">
        <v>182000</v>
      </c>
      <c r="D26832" s="8">
        <v>0</v>
      </c>
      <c r="E26832" s="8">
        <v>0</v>
      </c>
    </row>
    <row r="26833" spans="3:5" x14ac:dyDescent="0.2">
      <c r="C26833" s="9">
        <v>182100</v>
      </c>
      <c r="D26833" s="8">
        <v>0</v>
      </c>
      <c r="E26833" s="8">
        <v>0</v>
      </c>
    </row>
    <row r="26834" spans="3:5" x14ac:dyDescent="0.2">
      <c r="C26834" s="8">
        <v>182200</v>
      </c>
      <c r="D26834" s="8">
        <v>0</v>
      </c>
      <c r="E26834" s="8">
        <v>0</v>
      </c>
    </row>
    <row r="26835" spans="3:5" x14ac:dyDescent="0.2">
      <c r="C26835" s="9">
        <v>182300</v>
      </c>
      <c r="D26835" s="8">
        <v>0</v>
      </c>
      <c r="E26835" s="8">
        <v>0</v>
      </c>
    </row>
    <row r="26836" spans="3:5" x14ac:dyDescent="0.2">
      <c r="C26836" s="9">
        <v>182400</v>
      </c>
      <c r="D26836" s="8">
        <v>0</v>
      </c>
      <c r="E26836" s="8">
        <v>0</v>
      </c>
    </row>
    <row r="26837" spans="3:5" x14ac:dyDescent="0.2">
      <c r="C26837" s="9">
        <v>182500</v>
      </c>
      <c r="D26837" s="8">
        <v>0</v>
      </c>
      <c r="E26837" s="8">
        <v>0</v>
      </c>
    </row>
    <row r="26838" spans="3:5" x14ac:dyDescent="0.2">
      <c r="C26838" s="9">
        <v>182600</v>
      </c>
      <c r="D26838" s="8">
        <v>0</v>
      </c>
      <c r="E26838" s="8">
        <v>0</v>
      </c>
    </row>
    <row r="26839" spans="3:5" x14ac:dyDescent="0.2">
      <c r="C26839" s="9">
        <v>182700</v>
      </c>
      <c r="D26839" s="8">
        <v>0</v>
      </c>
      <c r="E26839" s="8">
        <v>0</v>
      </c>
    </row>
    <row r="26840" spans="3:5" x14ac:dyDescent="0.2">
      <c r="C26840" s="9">
        <v>182800</v>
      </c>
      <c r="D26840" s="8">
        <v>0</v>
      </c>
      <c r="E26840" s="8">
        <v>0</v>
      </c>
    </row>
    <row r="26841" spans="3:5" x14ac:dyDescent="0.2">
      <c r="C26841" s="9">
        <v>182900</v>
      </c>
      <c r="D26841" s="8">
        <v>0</v>
      </c>
      <c r="E26841" s="8">
        <v>0</v>
      </c>
    </row>
    <row r="26842" spans="3:5" x14ac:dyDescent="0.2">
      <c r="C26842" s="9">
        <v>183000</v>
      </c>
      <c r="D26842" s="8">
        <v>0</v>
      </c>
      <c r="E26842" s="8">
        <v>0</v>
      </c>
    </row>
    <row r="26843" spans="3:5" x14ac:dyDescent="0.2">
      <c r="C26843" s="9">
        <v>183100</v>
      </c>
      <c r="D26843" s="8">
        <v>0</v>
      </c>
      <c r="E26843" s="8">
        <v>0</v>
      </c>
    </row>
    <row r="26844" spans="3:5" x14ac:dyDescent="0.2">
      <c r="C26844" s="9">
        <v>183200</v>
      </c>
      <c r="D26844" s="8">
        <v>0</v>
      </c>
      <c r="E26844" s="8">
        <v>0</v>
      </c>
    </row>
    <row r="26845" spans="3:5" x14ac:dyDescent="0.2">
      <c r="C26845" s="9">
        <v>183300</v>
      </c>
      <c r="D26845" s="8">
        <v>0</v>
      </c>
      <c r="E26845" s="8">
        <v>0</v>
      </c>
    </row>
    <row r="26846" spans="3:5" x14ac:dyDescent="0.2">
      <c r="C26846" s="9">
        <v>183400</v>
      </c>
      <c r="D26846" s="8">
        <v>0</v>
      </c>
      <c r="E26846" s="8">
        <v>0</v>
      </c>
    </row>
    <row r="26847" spans="3:5" x14ac:dyDescent="0.2">
      <c r="C26847" s="9">
        <v>183500</v>
      </c>
      <c r="D26847" s="8">
        <v>0</v>
      </c>
      <c r="E26847" s="8">
        <v>0</v>
      </c>
    </row>
    <row r="26848" spans="3:5" x14ac:dyDescent="0.2">
      <c r="C26848" s="9">
        <v>183600</v>
      </c>
      <c r="D26848" s="8">
        <v>0</v>
      </c>
      <c r="E26848" s="8">
        <v>0</v>
      </c>
    </row>
    <row r="26849" spans="3:5" x14ac:dyDescent="0.2">
      <c r="C26849" s="8">
        <v>183700</v>
      </c>
      <c r="D26849" s="8">
        <v>0</v>
      </c>
      <c r="E26849" s="8">
        <v>0</v>
      </c>
    </row>
    <row r="26850" spans="3:5" x14ac:dyDescent="0.2">
      <c r="C26850" s="9">
        <v>183800</v>
      </c>
      <c r="D26850" s="8">
        <v>0</v>
      </c>
      <c r="E26850" s="8">
        <v>0</v>
      </c>
    </row>
    <row r="26851" spans="3:5" x14ac:dyDescent="0.2">
      <c r="C26851" s="9">
        <v>183900</v>
      </c>
      <c r="D26851" s="8">
        <v>0</v>
      </c>
      <c r="E26851" s="8">
        <v>0</v>
      </c>
    </row>
    <row r="26852" spans="3:5" x14ac:dyDescent="0.2">
      <c r="C26852" s="8">
        <v>184000</v>
      </c>
      <c r="D26852" s="8">
        <v>0</v>
      </c>
      <c r="E26852" s="8">
        <v>0</v>
      </c>
    </row>
    <row r="26853" spans="3:5" x14ac:dyDescent="0.2">
      <c r="C26853" s="9">
        <v>184100</v>
      </c>
      <c r="D26853" s="8">
        <v>0</v>
      </c>
      <c r="E26853" s="8">
        <v>0</v>
      </c>
    </row>
    <row r="26854" spans="3:5" x14ac:dyDescent="0.2">
      <c r="C26854" s="9">
        <v>184200</v>
      </c>
      <c r="D26854" s="8">
        <v>0</v>
      </c>
      <c r="E26854" s="8">
        <v>0</v>
      </c>
    </row>
    <row r="26855" spans="3:5" x14ac:dyDescent="0.2">
      <c r="C26855" s="8">
        <v>184300</v>
      </c>
      <c r="D26855" s="8">
        <v>0</v>
      </c>
      <c r="E26855" s="8">
        <v>0</v>
      </c>
    </row>
    <row r="26856" spans="3:5" x14ac:dyDescent="0.2">
      <c r="C26856" s="9">
        <v>184400</v>
      </c>
      <c r="D26856" s="8">
        <v>0</v>
      </c>
      <c r="E26856" s="8">
        <v>0</v>
      </c>
    </row>
    <row r="26857" spans="3:5" x14ac:dyDescent="0.2">
      <c r="C26857" s="9">
        <v>184500</v>
      </c>
      <c r="D26857" s="8">
        <v>0</v>
      </c>
      <c r="E26857" s="8">
        <v>0</v>
      </c>
    </row>
    <row r="26858" spans="3:5" x14ac:dyDescent="0.2">
      <c r="C26858" s="9">
        <v>184600</v>
      </c>
      <c r="D26858" s="8">
        <v>0</v>
      </c>
      <c r="E26858" s="8">
        <v>0</v>
      </c>
    </row>
    <row r="26859" spans="3:5" x14ac:dyDescent="0.2">
      <c r="C26859" s="9">
        <v>184700</v>
      </c>
      <c r="D26859" s="8">
        <v>0</v>
      </c>
      <c r="E26859" s="8">
        <v>0</v>
      </c>
    </row>
    <row r="26860" spans="3:5" x14ac:dyDescent="0.2">
      <c r="C26860" s="9">
        <v>184800</v>
      </c>
      <c r="D26860" s="8">
        <v>0</v>
      </c>
      <c r="E26860" s="8">
        <v>0</v>
      </c>
    </row>
    <row r="26861" spans="3:5" x14ac:dyDescent="0.2">
      <c r="C26861" s="9">
        <v>184900</v>
      </c>
      <c r="D26861" s="8">
        <v>0</v>
      </c>
      <c r="E26861" s="8">
        <v>0</v>
      </c>
    </row>
    <row r="26862" spans="3:5" x14ac:dyDescent="0.2">
      <c r="C26862" s="9">
        <v>185000</v>
      </c>
      <c r="D26862" s="8">
        <v>0</v>
      </c>
      <c r="E26862" s="8">
        <v>0</v>
      </c>
    </row>
    <row r="26863" spans="3:5" x14ac:dyDescent="0.2">
      <c r="C26863" s="9">
        <v>185100</v>
      </c>
      <c r="D26863" s="8">
        <v>0</v>
      </c>
      <c r="E26863" s="8">
        <v>0</v>
      </c>
    </row>
    <row r="26864" spans="3:5" x14ac:dyDescent="0.2">
      <c r="C26864" s="9">
        <v>185200</v>
      </c>
      <c r="D26864" s="8">
        <v>0</v>
      </c>
      <c r="E26864" s="8">
        <v>0</v>
      </c>
    </row>
    <row r="26865" spans="3:5" x14ac:dyDescent="0.2">
      <c r="C26865" s="9">
        <v>185300</v>
      </c>
      <c r="D26865" s="8">
        <v>0</v>
      </c>
      <c r="E26865" s="8">
        <v>0</v>
      </c>
    </row>
    <row r="26866" spans="3:5" x14ac:dyDescent="0.2">
      <c r="C26866" s="9">
        <v>185400</v>
      </c>
      <c r="D26866" s="8">
        <v>0</v>
      </c>
      <c r="E26866" s="8">
        <v>0</v>
      </c>
    </row>
    <row r="26867" spans="3:5" x14ac:dyDescent="0.2">
      <c r="C26867" s="9">
        <v>185500</v>
      </c>
      <c r="D26867" s="8">
        <v>0</v>
      </c>
      <c r="E26867" s="8">
        <v>0</v>
      </c>
    </row>
    <row r="26868" spans="3:5" x14ac:dyDescent="0.2">
      <c r="C26868" s="9">
        <v>185600</v>
      </c>
      <c r="D26868" s="8">
        <v>0</v>
      </c>
      <c r="E26868" s="8">
        <v>0</v>
      </c>
    </row>
    <row r="26869" spans="3:5" x14ac:dyDescent="0.2">
      <c r="C26869" s="9">
        <v>185700</v>
      </c>
      <c r="D26869" s="8">
        <v>0</v>
      </c>
      <c r="E26869" s="8">
        <v>0</v>
      </c>
    </row>
    <row r="26870" spans="3:5" x14ac:dyDescent="0.2">
      <c r="C26870" s="9">
        <v>185800</v>
      </c>
      <c r="D26870" s="8">
        <v>0</v>
      </c>
      <c r="E26870" s="8">
        <v>0</v>
      </c>
    </row>
    <row r="26871" spans="3:5" x14ac:dyDescent="0.2">
      <c r="C26871" s="8">
        <v>185900</v>
      </c>
      <c r="D26871" s="8">
        <v>0</v>
      </c>
      <c r="E26871" s="8">
        <v>0</v>
      </c>
    </row>
    <row r="26872" spans="3:5" x14ac:dyDescent="0.2">
      <c r="C26872" s="9">
        <v>186000</v>
      </c>
      <c r="D26872" s="8">
        <v>0</v>
      </c>
      <c r="E26872" s="8">
        <v>0</v>
      </c>
    </row>
    <row r="26873" spans="3:5" x14ac:dyDescent="0.2">
      <c r="C26873" s="9">
        <v>186100</v>
      </c>
      <c r="D26873" s="8">
        <v>0</v>
      </c>
      <c r="E26873" s="8">
        <v>0</v>
      </c>
    </row>
    <row r="26874" spans="3:5" x14ac:dyDescent="0.2">
      <c r="C26874" s="9">
        <v>186200</v>
      </c>
      <c r="D26874" s="8">
        <v>0</v>
      </c>
      <c r="E26874" s="8">
        <v>0</v>
      </c>
    </row>
    <row r="26875" spans="3:5" x14ac:dyDescent="0.2">
      <c r="C26875" s="9">
        <v>186300</v>
      </c>
      <c r="D26875" s="8">
        <v>0</v>
      </c>
      <c r="E26875" s="8">
        <v>0</v>
      </c>
    </row>
    <row r="26876" spans="3:5" x14ac:dyDescent="0.2">
      <c r="C26876" s="9">
        <v>186400</v>
      </c>
      <c r="D26876" s="8">
        <v>0</v>
      </c>
      <c r="E26876" s="8">
        <v>0</v>
      </c>
    </row>
    <row r="26877" spans="3:5" x14ac:dyDescent="0.2">
      <c r="C26877" s="9">
        <v>186500</v>
      </c>
      <c r="D26877" s="8">
        <v>0</v>
      </c>
      <c r="E26877" s="8">
        <v>0</v>
      </c>
    </row>
    <row r="26878" spans="3:5" x14ac:dyDescent="0.2">
      <c r="C26878" s="9">
        <v>186600</v>
      </c>
      <c r="D26878" s="8">
        <v>0</v>
      </c>
      <c r="E26878" s="8">
        <v>0</v>
      </c>
    </row>
    <row r="26879" spans="3:5" x14ac:dyDescent="0.2">
      <c r="C26879" s="9">
        <v>186700</v>
      </c>
      <c r="D26879" s="8">
        <v>0</v>
      </c>
      <c r="E26879" s="8">
        <v>0</v>
      </c>
    </row>
    <row r="26880" spans="3:5" x14ac:dyDescent="0.2">
      <c r="C26880" s="9">
        <v>186800</v>
      </c>
      <c r="D26880" s="8">
        <v>0</v>
      </c>
      <c r="E26880" s="8">
        <v>0</v>
      </c>
    </row>
    <row r="26881" spans="3:5" x14ac:dyDescent="0.2">
      <c r="C26881" s="9">
        <v>186900</v>
      </c>
      <c r="D26881" s="8">
        <v>0</v>
      </c>
      <c r="E26881" s="8">
        <v>0</v>
      </c>
    </row>
    <row r="26882" spans="3:5" x14ac:dyDescent="0.2">
      <c r="C26882" s="9">
        <v>187000</v>
      </c>
      <c r="D26882" s="8">
        <v>0</v>
      </c>
      <c r="E26882" s="8">
        <v>0</v>
      </c>
    </row>
    <row r="26883" spans="3:5" x14ac:dyDescent="0.2">
      <c r="C26883" s="9">
        <v>187100</v>
      </c>
      <c r="D26883" s="8">
        <v>0</v>
      </c>
      <c r="E26883" s="8">
        <v>0</v>
      </c>
    </row>
    <row r="26884" spans="3:5" x14ac:dyDescent="0.2">
      <c r="C26884" s="9">
        <v>187200</v>
      </c>
      <c r="D26884" s="8">
        <v>0</v>
      </c>
      <c r="E26884" s="8">
        <v>0</v>
      </c>
    </row>
    <row r="26885" spans="3:5" x14ac:dyDescent="0.2">
      <c r="C26885" s="9">
        <v>187300</v>
      </c>
      <c r="D26885" s="8">
        <v>0</v>
      </c>
      <c r="E26885" s="8">
        <v>0</v>
      </c>
    </row>
    <row r="26886" spans="3:5" x14ac:dyDescent="0.2">
      <c r="C26886" s="9">
        <v>187400</v>
      </c>
      <c r="D26886" s="8">
        <v>0</v>
      </c>
      <c r="E26886" s="8">
        <v>0</v>
      </c>
    </row>
    <row r="26887" spans="3:5" x14ac:dyDescent="0.2">
      <c r="C26887" s="9">
        <v>187500</v>
      </c>
      <c r="D26887" s="8">
        <v>0</v>
      </c>
      <c r="E26887" s="8">
        <v>0</v>
      </c>
    </row>
    <row r="26888" spans="3:5" x14ac:dyDescent="0.2">
      <c r="C26888" s="8">
        <v>187600</v>
      </c>
      <c r="D26888" s="8">
        <v>0</v>
      </c>
      <c r="E26888" s="8">
        <v>0</v>
      </c>
    </row>
    <row r="26889" spans="3:5" x14ac:dyDescent="0.2">
      <c r="C26889" s="9">
        <v>187700</v>
      </c>
      <c r="D26889" s="8">
        <v>0</v>
      </c>
      <c r="E26889" s="8">
        <v>0</v>
      </c>
    </row>
    <row r="26890" spans="3:5" x14ac:dyDescent="0.2">
      <c r="C26890" s="9">
        <v>187800</v>
      </c>
      <c r="D26890" s="8">
        <v>0</v>
      </c>
      <c r="E26890" s="8">
        <v>0</v>
      </c>
    </row>
    <row r="26891" spans="3:5" x14ac:dyDescent="0.2">
      <c r="C26891" s="9">
        <v>187900</v>
      </c>
      <c r="D26891" s="8">
        <v>0</v>
      </c>
      <c r="E26891" s="8">
        <v>0</v>
      </c>
    </row>
    <row r="26892" spans="3:5" x14ac:dyDescent="0.2">
      <c r="C26892" s="9">
        <v>188000</v>
      </c>
      <c r="D26892" s="8">
        <v>0</v>
      </c>
      <c r="E26892" s="8">
        <v>0</v>
      </c>
    </row>
    <row r="26893" spans="3:5" x14ac:dyDescent="0.2">
      <c r="C26893" s="9">
        <v>188100</v>
      </c>
      <c r="D26893" s="8">
        <v>0</v>
      </c>
      <c r="E26893" s="8">
        <v>0</v>
      </c>
    </row>
    <row r="26894" spans="3:5" x14ac:dyDescent="0.2">
      <c r="C26894" s="9">
        <v>188200</v>
      </c>
      <c r="D26894" s="8">
        <v>0</v>
      </c>
      <c r="E26894" s="8">
        <v>0</v>
      </c>
    </row>
    <row r="26895" spans="3:5" x14ac:dyDescent="0.2">
      <c r="C26895" s="9">
        <v>188300</v>
      </c>
      <c r="D26895" s="8">
        <v>0</v>
      </c>
      <c r="E26895" s="8">
        <v>0</v>
      </c>
    </row>
    <row r="26896" spans="3:5" x14ac:dyDescent="0.2">
      <c r="C26896" s="9">
        <v>188400</v>
      </c>
      <c r="D26896" s="8">
        <v>0</v>
      </c>
      <c r="E26896" s="8">
        <v>0</v>
      </c>
    </row>
    <row r="26897" spans="3:5" x14ac:dyDescent="0.2">
      <c r="C26897" s="9">
        <v>188500</v>
      </c>
      <c r="D26897" s="8">
        <v>0</v>
      </c>
      <c r="E26897" s="8">
        <v>0</v>
      </c>
    </row>
    <row r="26898" spans="3:5" x14ac:dyDescent="0.2">
      <c r="C26898" s="9">
        <v>188600</v>
      </c>
      <c r="D26898" s="8">
        <v>0</v>
      </c>
      <c r="E26898" s="8">
        <v>0</v>
      </c>
    </row>
    <row r="26899" spans="3:5" x14ac:dyDescent="0.2">
      <c r="C26899" s="9">
        <v>188700</v>
      </c>
      <c r="D26899" s="8">
        <v>0</v>
      </c>
      <c r="E26899" s="8">
        <v>0</v>
      </c>
    </row>
    <row r="26900" spans="3:5" x14ac:dyDescent="0.2">
      <c r="C26900" s="9">
        <v>188800</v>
      </c>
      <c r="D26900" s="8">
        <v>0</v>
      </c>
      <c r="E26900" s="8">
        <v>0</v>
      </c>
    </row>
    <row r="26901" spans="3:5" x14ac:dyDescent="0.2">
      <c r="C26901" s="9">
        <v>188900</v>
      </c>
      <c r="D26901" s="8">
        <v>0</v>
      </c>
      <c r="E26901" s="8">
        <v>0</v>
      </c>
    </row>
    <row r="26902" spans="3:5" x14ac:dyDescent="0.2">
      <c r="C26902" s="9">
        <v>189000</v>
      </c>
      <c r="D26902" s="8">
        <v>0</v>
      </c>
      <c r="E26902" s="8">
        <v>0</v>
      </c>
    </row>
    <row r="26903" spans="3:5" x14ac:dyDescent="0.2">
      <c r="C26903" s="9">
        <v>189100</v>
      </c>
      <c r="D26903" s="8">
        <v>0</v>
      </c>
      <c r="E26903" s="8">
        <v>0</v>
      </c>
    </row>
    <row r="26904" spans="3:5" x14ac:dyDescent="0.2">
      <c r="C26904" s="9">
        <v>189200</v>
      </c>
      <c r="D26904" s="8">
        <v>0</v>
      </c>
      <c r="E26904" s="8">
        <v>0</v>
      </c>
    </row>
    <row r="26905" spans="3:5" x14ac:dyDescent="0.2">
      <c r="C26905" s="9">
        <v>189300</v>
      </c>
      <c r="D26905" s="8">
        <v>0</v>
      </c>
      <c r="E26905" s="8">
        <v>0</v>
      </c>
    </row>
    <row r="26906" spans="3:5" x14ac:dyDescent="0.2">
      <c r="C26906" s="9">
        <v>189400</v>
      </c>
      <c r="D26906" s="8">
        <v>0</v>
      </c>
      <c r="E26906" s="8">
        <v>0</v>
      </c>
    </row>
    <row r="26907" spans="3:5" x14ac:dyDescent="0.2">
      <c r="C26907" s="9">
        <v>189500</v>
      </c>
      <c r="D26907" s="8">
        <v>0</v>
      </c>
      <c r="E26907" s="8">
        <v>0</v>
      </c>
    </row>
    <row r="26908" spans="3:5" x14ac:dyDescent="0.2">
      <c r="C26908" s="9">
        <v>189600</v>
      </c>
      <c r="D26908" s="8">
        <v>0</v>
      </c>
      <c r="E26908" s="8">
        <v>0</v>
      </c>
    </row>
    <row r="26909" spans="3:5" x14ac:dyDescent="0.2">
      <c r="C26909" s="9">
        <v>189700</v>
      </c>
      <c r="D26909" s="8">
        <v>0</v>
      </c>
      <c r="E26909" s="8">
        <v>0</v>
      </c>
    </row>
    <row r="26910" spans="3:5" x14ac:dyDescent="0.2">
      <c r="C26910" s="9">
        <v>189800</v>
      </c>
      <c r="D26910" s="8">
        <v>0</v>
      </c>
      <c r="E26910" s="8">
        <v>0</v>
      </c>
    </row>
    <row r="26911" spans="3:5" x14ac:dyDescent="0.2">
      <c r="C26911" s="9">
        <v>189900</v>
      </c>
      <c r="D26911" s="8">
        <v>0</v>
      </c>
      <c r="E26911" s="8">
        <v>0</v>
      </c>
    </row>
    <row r="26912" spans="3:5" x14ac:dyDescent="0.2">
      <c r="C26912" s="8">
        <v>190000</v>
      </c>
      <c r="D26912" s="8">
        <v>0</v>
      </c>
      <c r="E26912" s="8">
        <v>0</v>
      </c>
    </row>
    <row r="26913" spans="3:5" x14ac:dyDescent="0.2">
      <c r="C26913" s="8">
        <v>190100</v>
      </c>
      <c r="D26913" s="8">
        <v>0</v>
      </c>
      <c r="E26913" s="8">
        <v>0</v>
      </c>
    </row>
    <row r="26914" spans="3:5" x14ac:dyDescent="0.2">
      <c r="C26914" s="8">
        <v>190200</v>
      </c>
      <c r="D26914" s="8">
        <v>0</v>
      </c>
      <c r="E26914" s="8">
        <v>0</v>
      </c>
    </row>
    <row r="26915" spans="3:5" x14ac:dyDescent="0.2">
      <c r="C26915" s="8">
        <v>190300</v>
      </c>
      <c r="D26915" s="8">
        <v>0</v>
      </c>
      <c r="E26915" s="8">
        <v>0</v>
      </c>
    </row>
    <row r="26916" spans="3:5" x14ac:dyDescent="0.2">
      <c r="C26916" s="8">
        <v>190400</v>
      </c>
      <c r="D26916" s="8">
        <v>0</v>
      </c>
      <c r="E26916" s="8">
        <v>0</v>
      </c>
    </row>
    <row r="26917" spans="3:5" x14ac:dyDescent="0.2">
      <c r="C26917" s="8">
        <v>190500</v>
      </c>
      <c r="D26917" s="8">
        <v>0</v>
      </c>
      <c r="E26917" s="8">
        <v>0</v>
      </c>
    </row>
    <row r="26918" spans="3:5" x14ac:dyDescent="0.2">
      <c r="C26918" s="8">
        <v>190600</v>
      </c>
      <c r="D26918" s="8">
        <v>0</v>
      </c>
      <c r="E26918" s="8">
        <v>0</v>
      </c>
    </row>
    <row r="26919" spans="3:5" x14ac:dyDescent="0.2">
      <c r="C26919" s="8">
        <v>190700</v>
      </c>
      <c r="D26919" s="8">
        <v>0</v>
      </c>
      <c r="E26919" s="8">
        <v>0</v>
      </c>
    </row>
    <row r="26920" spans="3:5" x14ac:dyDescent="0.2">
      <c r="C26920" s="8">
        <v>190800</v>
      </c>
      <c r="D26920" s="8">
        <v>0</v>
      </c>
      <c r="E26920" s="8">
        <v>0</v>
      </c>
    </row>
    <row r="26921" spans="3:5" x14ac:dyDescent="0.2">
      <c r="C26921" s="8">
        <v>190900</v>
      </c>
      <c r="D26921" s="8">
        <v>0</v>
      </c>
      <c r="E26921" s="8">
        <v>0</v>
      </c>
    </row>
    <row r="26922" spans="3:5" x14ac:dyDescent="0.2">
      <c r="C26922" s="8">
        <v>191000</v>
      </c>
      <c r="D26922" s="8">
        <v>0</v>
      </c>
      <c r="E26922" s="8">
        <v>0</v>
      </c>
    </row>
    <row r="26923" spans="3:5" x14ac:dyDescent="0.2">
      <c r="C26923" s="8">
        <v>191100</v>
      </c>
      <c r="D26923" s="8">
        <v>0</v>
      </c>
      <c r="E26923" s="8">
        <v>0</v>
      </c>
    </row>
    <row r="26924" spans="3:5" x14ac:dyDescent="0.2">
      <c r="C26924" s="8">
        <v>191200</v>
      </c>
      <c r="D26924" s="8">
        <v>0</v>
      </c>
      <c r="E26924" s="8">
        <v>0</v>
      </c>
    </row>
    <row r="26925" spans="3:5" x14ac:dyDescent="0.2">
      <c r="C26925" s="8">
        <v>191300</v>
      </c>
      <c r="D26925" s="8">
        <v>0</v>
      </c>
      <c r="E26925" s="8">
        <v>0</v>
      </c>
    </row>
    <row r="26926" spans="3:5" x14ac:dyDescent="0.2">
      <c r="C26926" s="8">
        <v>191400</v>
      </c>
      <c r="D26926" s="8">
        <v>0</v>
      </c>
      <c r="E26926" s="8">
        <v>0</v>
      </c>
    </row>
    <row r="26927" spans="3:5" x14ac:dyDescent="0.2">
      <c r="C26927" s="8">
        <v>191500</v>
      </c>
      <c r="D26927" s="8">
        <v>0</v>
      </c>
      <c r="E26927" s="8">
        <v>0</v>
      </c>
    </row>
    <row r="26928" spans="3:5" x14ac:dyDescent="0.2">
      <c r="C26928" s="8">
        <v>191600</v>
      </c>
      <c r="D26928" s="8">
        <v>0</v>
      </c>
      <c r="E26928" s="8">
        <v>0</v>
      </c>
    </row>
    <row r="26929" spans="3:5" x14ac:dyDescent="0.2">
      <c r="C26929" s="8">
        <v>191700</v>
      </c>
      <c r="D26929" s="8">
        <v>0</v>
      </c>
      <c r="E26929" s="8">
        <v>0</v>
      </c>
    </row>
    <row r="26930" spans="3:5" x14ac:dyDescent="0.2">
      <c r="C26930" s="8">
        <v>191800</v>
      </c>
      <c r="D26930" s="8">
        <v>0</v>
      </c>
      <c r="E26930" s="8">
        <v>0</v>
      </c>
    </row>
    <row r="26931" spans="3:5" x14ac:dyDescent="0.2">
      <c r="C26931" s="8">
        <v>191900</v>
      </c>
      <c r="D26931" s="8">
        <v>0</v>
      </c>
      <c r="E26931" s="8">
        <v>0</v>
      </c>
    </row>
    <row r="26932" spans="3:5" x14ac:dyDescent="0.2">
      <c r="C26932" s="8">
        <v>192000</v>
      </c>
      <c r="D26932" s="8">
        <v>0</v>
      </c>
      <c r="E26932" s="8">
        <v>0</v>
      </c>
    </row>
    <row r="26933" spans="3:5" x14ac:dyDescent="0.2">
      <c r="C26933" s="8">
        <v>192100</v>
      </c>
      <c r="D26933" s="8">
        <v>0</v>
      </c>
      <c r="E26933" s="8">
        <v>0</v>
      </c>
    </row>
    <row r="26934" spans="3:5" x14ac:dyDescent="0.2">
      <c r="C26934" s="8">
        <v>192200</v>
      </c>
      <c r="D26934" s="8">
        <v>0</v>
      </c>
      <c r="E26934" s="8">
        <v>0</v>
      </c>
    </row>
    <row r="26935" spans="3:5" x14ac:dyDescent="0.2">
      <c r="C26935" s="8">
        <v>192300</v>
      </c>
      <c r="D26935" s="8">
        <v>0</v>
      </c>
      <c r="E26935" s="8">
        <v>0</v>
      </c>
    </row>
    <row r="26936" spans="3:5" x14ac:dyDescent="0.2">
      <c r="C26936" s="8">
        <v>192400</v>
      </c>
      <c r="D26936" s="8">
        <v>0</v>
      </c>
      <c r="E26936" s="8">
        <v>0</v>
      </c>
    </row>
    <row r="26937" spans="3:5" x14ac:dyDescent="0.2">
      <c r="C26937" s="8">
        <v>192500</v>
      </c>
      <c r="D26937" s="8">
        <v>0</v>
      </c>
      <c r="E26937" s="8">
        <v>0</v>
      </c>
    </row>
    <row r="26938" spans="3:5" x14ac:dyDescent="0.2">
      <c r="C26938" s="8">
        <v>192600</v>
      </c>
      <c r="D26938" s="8">
        <v>0</v>
      </c>
      <c r="E26938" s="8">
        <v>0</v>
      </c>
    </row>
    <row r="26939" spans="3:5" x14ac:dyDescent="0.2">
      <c r="C26939" s="8">
        <v>192700</v>
      </c>
      <c r="D26939" s="8">
        <v>0</v>
      </c>
      <c r="E26939" s="8">
        <v>0</v>
      </c>
    </row>
    <row r="26940" spans="3:5" x14ac:dyDescent="0.2">
      <c r="C26940" s="8">
        <v>192800</v>
      </c>
      <c r="D26940" s="8">
        <v>0</v>
      </c>
      <c r="E26940" s="8">
        <v>0</v>
      </c>
    </row>
    <row r="26941" spans="3:5" x14ac:dyDescent="0.2">
      <c r="C26941" s="8">
        <v>192900</v>
      </c>
      <c r="D26941" s="8">
        <v>0</v>
      </c>
      <c r="E26941" s="8">
        <v>0</v>
      </c>
    </row>
    <row r="26942" spans="3:5" x14ac:dyDescent="0.2">
      <c r="C26942" s="8">
        <v>193000</v>
      </c>
      <c r="D26942" s="8">
        <v>0</v>
      </c>
      <c r="E26942" s="8">
        <v>0</v>
      </c>
    </row>
    <row r="26943" spans="3:5" x14ac:dyDescent="0.2">
      <c r="C26943" s="8">
        <v>193100</v>
      </c>
      <c r="D26943" s="8">
        <v>0</v>
      </c>
      <c r="E26943" s="8">
        <v>0</v>
      </c>
    </row>
    <row r="26944" spans="3:5" x14ac:dyDescent="0.2">
      <c r="C26944" s="8">
        <v>193200</v>
      </c>
      <c r="D26944" s="8">
        <v>0</v>
      </c>
      <c r="E26944" s="8">
        <v>0</v>
      </c>
    </row>
    <row r="26945" spans="3:5" x14ac:dyDescent="0.2">
      <c r="C26945" s="8">
        <v>193300</v>
      </c>
      <c r="D26945" s="8">
        <v>0</v>
      </c>
      <c r="E26945" s="8">
        <v>0</v>
      </c>
    </row>
    <row r="26946" spans="3:5" x14ac:dyDescent="0.2">
      <c r="C26946" s="8">
        <v>193400</v>
      </c>
      <c r="D26946" s="8">
        <v>0</v>
      </c>
      <c r="E26946" s="8">
        <v>0</v>
      </c>
    </row>
    <row r="26947" spans="3:5" x14ac:dyDescent="0.2">
      <c r="C26947" s="8">
        <v>193500</v>
      </c>
      <c r="D26947" s="8">
        <v>0</v>
      </c>
      <c r="E26947" s="8">
        <v>0</v>
      </c>
    </row>
    <row r="26948" spans="3:5" x14ac:dyDescent="0.2">
      <c r="C26948" s="8">
        <v>193600</v>
      </c>
      <c r="D26948" s="8">
        <v>0</v>
      </c>
      <c r="E26948" s="8">
        <v>0</v>
      </c>
    </row>
    <row r="26949" spans="3:5" x14ac:dyDescent="0.2">
      <c r="C26949" s="8">
        <v>193700</v>
      </c>
      <c r="D26949" s="8">
        <v>0</v>
      </c>
      <c r="E26949" s="8">
        <v>0</v>
      </c>
    </row>
    <row r="26950" spans="3:5" x14ac:dyDescent="0.2">
      <c r="C26950" s="8">
        <v>193800</v>
      </c>
      <c r="D26950" s="8">
        <v>0</v>
      </c>
      <c r="E26950" s="8">
        <v>0</v>
      </c>
    </row>
    <row r="26951" spans="3:5" x14ac:dyDescent="0.2">
      <c r="C26951" s="8">
        <v>193900</v>
      </c>
      <c r="D26951" s="8">
        <v>0</v>
      </c>
      <c r="E26951" s="8">
        <v>0</v>
      </c>
    </row>
    <row r="26952" spans="3:5" x14ac:dyDescent="0.2">
      <c r="C26952" s="8">
        <v>194000</v>
      </c>
      <c r="D26952" s="8">
        <v>0</v>
      </c>
      <c r="E26952" s="8">
        <v>0</v>
      </c>
    </row>
    <row r="26953" spans="3:5" x14ac:dyDescent="0.2">
      <c r="C26953" s="8">
        <v>194100</v>
      </c>
      <c r="D26953" s="8">
        <v>0</v>
      </c>
      <c r="E26953" s="8">
        <v>0</v>
      </c>
    </row>
    <row r="26954" spans="3:5" x14ac:dyDescent="0.2">
      <c r="C26954" s="8">
        <v>194200</v>
      </c>
      <c r="D26954" s="8">
        <v>0</v>
      </c>
      <c r="E26954" s="8">
        <v>0</v>
      </c>
    </row>
    <row r="26955" spans="3:5" x14ac:dyDescent="0.2">
      <c r="C26955" s="8">
        <v>194300</v>
      </c>
      <c r="D26955" s="8">
        <v>0</v>
      </c>
      <c r="E26955" s="8">
        <v>0</v>
      </c>
    </row>
    <row r="26956" spans="3:5" x14ac:dyDescent="0.2">
      <c r="C26956" s="8">
        <v>194400</v>
      </c>
      <c r="D26956" s="8">
        <v>0</v>
      </c>
      <c r="E26956" s="8">
        <v>0</v>
      </c>
    </row>
    <row r="26957" spans="3:5" x14ac:dyDescent="0.2">
      <c r="C26957" s="8">
        <v>194500</v>
      </c>
      <c r="D26957" s="8">
        <v>0</v>
      </c>
      <c r="E26957" s="8">
        <v>0</v>
      </c>
    </row>
    <row r="26958" spans="3:5" x14ac:dyDescent="0.2">
      <c r="C26958" s="8">
        <v>194600</v>
      </c>
      <c r="D26958" s="8">
        <v>0</v>
      </c>
      <c r="E26958" s="8">
        <v>0</v>
      </c>
    </row>
    <row r="26959" spans="3:5" x14ac:dyDescent="0.2">
      <c r="C26959" s="8">
        <v>194700</v>
      </c>
      <c r="D26959" s="8">
        <v>0</v>
      </c>
      <c r="E26959" s="8">
        <v>0</v>
      </c>
    </row>
    <row r="26960" spans="3:5" x14ac:dyDescent="0.2">
      <c r="C26960" s="8">
        <v>194800</v>
      </c>
      <c r="D26960" s="8">
        <v>0</v>
      </c>
      <c r="E26960" s="8">
        <v>0</v>
      </c>
    </row>
    <row r="26961" spans="3:5" x14ac:dyDescent="0.2">
      <c r="C26961" s="8">
        <v>194900</v>
      </c>
      <c r="D26961" s="8">
        <v>0</v>
      </c>
      <c r="E26961" s="8">
        <v>0</v>
      </c>
    </row>
    <row r="26962" spans="3:5" x14ac:dyDescent="0.2">
      <c r="C26962" s="8">
        <v>195000</v>
      </c>
      <c r="D26962" s="8">
        <v>0</v>
      </c>
      <c r="E26962" s="8">
        <v>0</v>
      </c>
    </row>
    <row r="26963" spans="3:5" x14ac:dyDescent="0.2">
      <c r="C26963" s="8">
        <v>195100</v>
      </c>
      <c r="D26963" s="8">
        <v>0</v>
      </c>
      <c r="E26963" s="8">
        <v>0</v>
      </c>
    </row>
    <row r="26964" spans="3:5" x14ac:dyDescent="0.2">
      <c r="C26964" s="8">
        <v>195200</v>
      </c>
      <c r="D26964" s="8">
        <v>1</v>
      </c>
      <c r="E26964" s="8">
        <v>195200</v>
      </c>
    </row>
    <row r="26965" spans="3:5" x14ac:dyDescent="0.2">
      <c r="C26965" s="8">
        <v>195300</v>
      </c>
      <c r="D26965" s="8">
        <v>0</v>
      </c>
      <c r="E26965" s="8">
        <v>0</v>
      </c>
    </row>
    <row r="26966" spans="3:5" x14ac:dyDescent="0.2">
      <c r="C26966" s="8">
        <v>195400</v>
      </c>
      <c r="D26966" s="8">
        <v>0</v>
      </c>
      <c r="E26966" s="8">
        <v>0</v>
      </c>
    </row>
    <row r="26967" spans="3:5" x14ac:dyDescent="0.2">
      <c r="C26967" s="8">
        <v>195500</v>
      </c>
      <c r="D26967" s="8">
        <v>0</v>
      </c>
      <c r="E26967" s="8">
        <v>0</v>
      </c>
    </row>
    <row r="26968" spans="3:5" x14ac:dyDescent="0.2">
      <c r="C26968" s="8">
        <v>195600</v>
      </c>
      <c r="D26968" s="8">
        <v>0</v>
      </c>
      <c r="E26968" s="8">
        <v>0</v>
      </c>
    </row>
    <row r="26969" spans="3:5" x14ac:dyDescent="0.2">
      <c r="C26969" s="8">
        <v>195700</v>
      </c>
      <c r="D26969" s="8">
        <v>0</v>
      </c>
      <c r="E26969" s="8">
        <v>0</v>
      </c>
    </row>
    <row r="26970" spans="3:5" x14ac:dyDescent="0.2">
      <c r="C26970" s="8">
        <v>195800</v>
      </c>
      <c r="D26970" s="8">
        <v>0</v>
      </c>
      <c r="E26970" s="8">
        <v>0</v>
      </c>
    </row>
    <row r="26971" spans="3:5" x14ac:dyDescent="0.2">
      <c r="C26971" s="8">
        <v>195900</v>
      </c>
      <c r="D26971" s="8">
        <v>0</v>
      </c>
      <c r="E26971" s="8">
        <v>0</v>
      </c>
    </row>
    <row r="26972" spans="3:5" x14ac:dyDescent="0.2">
      <c r="C26972" s="8">
        <v>196000</v>
      </c>
      <c r="D26972" s="8">
        <v>0</v>
      </c>
      <c r="E26972" s="8">
        <v>0</v>
      </c>
    </row>
    <row r="26973" spans="3:5" x14ac:dyDescent="0.2">
      <c r="C26973" s="8">
        <v>196100</v>
      </c>
      <c r="D26973" s="8">
        <v>0</v>
      </c>
      <c r="E26973" s="8">
        <v>0</v>
      </c>
    </row>
    <row r="26974" spans="3:5" x14ac:dyDescent="0.2">
      <c r="C26974" s="8">
        <v>196200</v>
      </c>
      <c r="D26974" s="8">
        <v>0</v>
      </c>
      <c r="E26974" s="8">
        <v>0</v>
      </c>
    </row>
    <row r="26975" spans="3:5" x14ac:dyDescent="0.2">
      <c r="C26975" s="8">
        <v>196300</v>
      </c>
      <c r="D26975" s="8">
        <v>0</v>
      </c>
      <c r="E26975" s="8">
        <v>0</v>
      </c>
    </row>
    <row r="26976" spans="3:5" x14ac:dyDescent="0.2">
      <c r="C26976" s="8">
        <v>196400</v>
      </c>
      <c r="D26976" s="8">
        <v>0</v>
      </c>
      <c r="E26976" s="8">
        <v>0</v>
      </c>
    </row>
    <row r="26977" spans="3:5" x14ac:dyDescent="0.2">
      <c r="C26977" s="8">
        <v>196500</v>
      </c>
      <c r="D26977" s="8">
        <v>0</v>
      </c>
      <c r="E26977" s="8">
        <v>0</v>
      </c>
    </row>
    <row r="26978" spans="3:5" x14ac:dyDescent="0.2">
      <c r="C26978" s="8">
        <v>196600</v>
      </c>
      <c r="D26978" s="8">
        <v>0</v>
      </c>
      <c r="E26978" s="8">
        <v>0</v>
      </c>
    </row>
    <row r="26979" spans="3:5" x14ac:dyDescent="0.2">
      <c r="C26979" s="8">
        <v>196700</v>
      </c>
      <c r="D26979" s="8">
        <v>0</v>
      </c>
      <c r="E26979" s="8">
        <v>0</v>
      </c>
    </row>
    <row r="26980" spans="3:5" x14ac:dyDescent="0.2">
      <c r="C26980" s="8">
        <v>196800</v>
      </c>
      <c r="D26980" s="8">
        <v>0</v>
      </c>
      <c r="E26980" s="8">
        <v>0</v>
      </c>
    </row>
    <row r="26981" spans="3:5" x14ac:dyDescent="0.2">
      <c r="C26981" s="8">
        <v>196900</v>
      </c>
      <c r="D26981" s="8">
        <v>0</v>
      </c>
      <c r="E26981" s="8">
        <v>0</v>
      </c>
    </row>
    <row r="26982" spans="3:5" x14ac:dyDescent="0.2">
      <c r="C26982" s="8">
        <v>197000</v>
      </c>
      <c r="D26982" s="8">
        <v>0</v>
      </c>
      <c r="E26982" s="8">
        <v>0</v>
      </c>
    </row>
    <row r="26983" spans="3:5" x14ac:dyDescent="0.2">
      <c r="C26983" s="8">
        <v>197100</v>
      </c>
      <c r="D26983" s="8">
        <v>0</v>
      </c>
      <c r="E26983" s="8">
        <v>0</v>
      </c>
    </row>
    <row r="26984" spans="3:5" x14ac:dyDescent="0.2">
      <c r="C26984" s="8">
        <v>197200</v>
      </c>
      <c r="D26984" s="8">
        <v>0</v>
      </c>
      <c r="E26984" s="8">
        <v>0</v>
      </c>
    </row>
    <row r="26985" spans="3:5" x14ac:dyDescent="0.2">
      <c r="C26985" s="8">
        <v>197300</v>
      </c>
      <c r="D26985" s="8">
        <v>0</v>
      </c>
      <c r="E26985" s="8">
        <v>0</v>
      </c>
    </row>
    <row r="26986" spans="3:5" x14ac:dyDescent="0.2">
      <c r="C26986" s="8">
        <v>197400</v>
      </c>
      <c r="D26986" s="8">
        <v>0</v>
      </c>
      <c r="E26986" s="8">
        <v>0</v>
      </c>
    </row>
    <row r="26987" spans="3:5" x14ac:dyDescent="0.2">
      <c r="C26987" s="8">
        <v>197500</v>
      </c>
      <c r="D26987" s="8">
        <v>0</v>
      </c>
      <c r="E26987" s="8">
        <v>0</v>
      </c>
    </row>
    <row r="26988" spans="3:5" x14ac:dyDescent="0.2">
      <c r="C26988" s="8">
        <v>197600</v>
      </c>
      <c r="D26988" s="8">
        <v>0</v>
      </c>
      <c r="E26988" s="8">
        <v>0</v>
      </c>
    </row>
    <row r="26989" spans="3:5" x14ac:dyDescent="0.2">
      <c r="C26989" s="8">
        <v>197700</v>
      </c>
      <c r="D26989" s="8">
        <v>0</v>
      </c>
      <c r="E26989" s="8">
        <v>0</v>
      </c>
    </row>
    <row r="26990" spans="3:5" x14ac:dyDescent="0.2">
      <c r="C26990" s="8">
        <v>197800</v>
      </c>
      <c r="D26990" s="8">
        <v>0</v>
      </c>
      <c r="E26990" s="8">
        <v>0</v>
      </c>
    </row>
    <row r="26991" spans="3:5" x14ac:dyDescent="0.2">
      <c r="C26991" s="8">
        <v>197900</v>
      </c>
      <c r="D26991" s="8">
        <v>0</v>
      </c>
      <c r="E26991" s="8">
        <v>0</v>
      </c>
    </row>
    <row r="26992" spans="3:5" x14ac:dyDescent="0.2">
      <c r="C26992" s="8">
        <v>198000</v>
      </c>
      <c r="D26992" s="8">
        <v>0</v>
      </c>
      <c r="E26992" s="8">
        <v>0</v>
      </c>
    </row>
    <row r="26993" spans="3:5" x14ac:dyDescent="0.2">
      <c r="C26993" s="8">
        <v>198100</v>
      </c>
      <c r="D26993" s="8">
        <v>0</v>
      </c>
      <c r="E26993" s="8">
        <v>0</v>
      </c>
    </row>
    <row r="26994" spans="3:5" x14ac:dyDescent="0.2">
      <c r="C26994" s="8">
        <v>198200</v>
      </c>
      <c r="D26994" s="8">
        <v>0</v>
      </c>
      <c r="E26994" s="8">
        <v>0</v>
      </c>
    </row>
    <row r="26995" spans="3:5" x14ac:dyDescent="0.2">
      <c r="C26995" s="8">
        <v>198300</v>
      </c>
      <c r="D26995" s="8">
        <v>0</v>
      </c>
      <c r="E26995" s="8">
        <v>0</v>
      </c>
    </row>
    <row r="26996" spans="3:5" x14ac:dyDescent="0.2">
      <c r="C26996" s="8">
        <v>198400</v>
      </c>
      <c r="D26996" s="8">
        <v>0</v>
      </c>
      <c r="E26996" s="8">
        <v>0</v>
      </c>
    </row>
    <row r="26997" spans="3:5" x14ac:dyDescent="0.2">
      <c r="C26997" s="8">
        <v>198500</v>
      </c>
      <c r="D26997" s="8">
        <v>0</v>
      </c>
      <c r="E26997" s="8">
        <v>0</v>
      </c>
    </row>
    <row r="26998" spans="3:5" x14ac:dyDescent="0.2">
      <c r="C26998" s="8">
        <v>198600</v>
      </c>
      <c r="D26998" s="8">
        <v>0</v>
      </c>
      <c r="E26998" s="8">
        <v>0</v>
      </c>
    </row>
    <row r="26999" spans="3:5" x14ac:dyDescent="0.2">
      <c r="C26999" s="8">
        <v>198700</v>
      </c>
      <c r="D26999" s="8">
        <v>0</v>
      </c>
      <c r="E26999" s="8">
        <v>0</v>
      </c>
    </row>
    <row r="27000" spans="3:5" x14ac:dyDescent="0.2">
      <c r="C27000" s="8">
        <v>198800</v>
      </c>
      <c r="D27000" s="8">
        <v>0</v>
      </c>
      <c r="E27000" s="8">
        <v>0</v>
      </c>
    </row>
    <row r="27001" spans="3:5" x14ac:dyDescent="0.2">
      <c r="C27001" s="8">
        <v>198900</v>
      </c>
      <c r="D27001" s="8">
        <v>0</v>
      </c>
      <c r="E27001" s="8">
        <v>0</v>
      </c>
    </row>
    <row r="27002" spans="3:5" x14ac:dyDescent="0.2">
      <c r="C27002" s="8">
        <v>199000</v>
      </c>
      <c r="D27002" s="8">
        <v>0</v>
      </c>
      <c r="E27002" s="8">
        <v>0</v>
      </c>
    </row>
    <row r="27003" spans="3:5" x14ac:dyDescent="0.2">
      <c r="C27003" s="8">
        <v>199100</v>
      </c>
      <c r="D27003" s="8">
        <v>0</v>
      </c>
      <c r="E27003" s="8">
        <v>0</v>
      </c>
    </row>
    <row r="27004" spans="3:5" x14ac:dyDescent="0.2">
      <c r="C27004" s="8">
        <v>199200</v>
      </c>
      <c r="D27004" s="8">
        <v>0</v>
      </c>
      <c r="E27004" s="8">
        <v>0</v>
      </c>
    </row>
    <row r="27005" spans="3:5" x14ac:dyDescent="0.2">
      <c r="C27005" s="8">
        <v>199300</v>
      </c>
      <c r="D27005" s="8">
        <v>0</v>
      </c>
      <c r="E27005" s="8">
        <v>0</v>
      </c>
    </row>
    <row r="27006" spans="3:5" x14ac:dyDescent="0.2">
      <c r="C27006" s="8">
        <v>199400</v>
      </c>
      <c r="D27006" s="8">
        <v>0</v>
      </c>
      <c r="E27006" s="8">
        <v>0</v>
      </c>
    </row>
    <row r="27007" spans="3:5" x14ac:dyDescent="0.2">
      <c r="C27007" s="8">
        <v>199500</v>
      </c>
      <c r="D27007" s="8">
        <v>0</v>
      </c>
      <c r="E27007" s="8">
        <v>0</v>
      </c>
    </row>
    <row r="27008" spans="3:5" x14ac:dyDescent="0.2">
      <c r="C27008" s="8">
        <v>199600</v>
      </c>
      <c r="D27008" s="8">
        <v>0</v>
      </c>
      <c r="E27008" s="8">
        <v>0</v>
      </c>
    </row>
    <row r="27009" spans="3:5" x14ac:dyDescent="0.2">
      <c r="C27009" s="8">
        <v>199700</v>
      </c>
      <c r="D27009" s="8">
        <v>0</v>
      </c>
      <c r="E27009" s="8">
        <v>0</v>
      </c>
    </row>
    <row r="27010" spans="3:5" x14ac:dyDescent="0.2">
      <c r="C27010" s="8">
        <v>199800</v>
      </c>
      <c r="D27010" s="8">
        <v>0</v>
      </c>
      <c r="E27010" s="8">
        <v>0</v>
      </c>
    </row>
    <row r="27011" spans="3:5" x14ac:dyDescent="0.2">
      <c r="C27011" s="8">
        <v>199900</v>
      </c>
      <c r="D27011" s="8">
        <v>0</v>
      </c>
      <c r="E27011" s="8">
        <v>0</v>
      </c>
    </row>
    <row r="27012" spans="3:5" x14ac:dyDescent="0.2">
      <c r="C27012" s="8">
        <v>200000</v>
      </c>
      <c r="D27012" s="8">
        <v>0</v>
      </c>
      <c r="E27012" s="8">
        <v>0</v>
      </c>
    </row>
    <row r="27013" spans="3:5" x14ac:dyDescent="0.2">
      <c r="C27013" s="8">
        <v>200100</v>
      </c>
      <c r="D27013" s="8">
        <v>0</v>
      </c>
      <c r="E27013" s="8">
        <v>0</v>
      </c>
    </row>
    <row r="27014" spans="3:5" x14ac:dyDescent="0.2">
      <c r="C27014" s="8">
        <v>200200</v>
      </c>
      <c r="D27014" s="8">
        <v>0</v>
      </c>
      <c r="E27014" s="8">
        <v>0</v>
      </c>
    </row>
    <row r="27015" spans="3:5" x14ac:dyDescent="0.2">
      <c r="C27015" s="8">
        <v>200300</v>
      </c>
      <c r="D27015" s="8">
        <v>0</v>
      </c>
      <c r="E27015" s="8">
        <v>0</v>
      </c>
    </row>
    <row r="27016" spans="3:5" x14ac:dyDescent="0.2">
      <c r="C27016" s="8">
        <v>200400</v>
      </c>
      <c r="D27016" s="8">
        <v>0</v>
      </c>
      <c r="E27016" s="8">
        <v>0</v>
      </c>
    </row>
    <row r="27017" spans="3:5" x14ac:dyDescent="0.2">
      <c r="C27017" s="8">
        <v>200500</v>
      </c>
      <c r="D27017" s="8">
        <v>0</v>
      </c>
      <c r="E27017" s="8">
        <v>0</v>
      </c>
    </row>
    <row r="27018" spans="3:5" x14ac:dyDescent="0.2">
      <c r="C27018" s="8">
        <v>200600</v>
      </c>
      <c r="D27018" s="8">
        <v>0</v>
      </c>
      <c r="E27018" s="8">
        <v>0</v>
      </c>
    </row>
    <row r="27019" spans="3:5" x14ac:dyDescent="0.2">
      <c r="C27019" s="8">
        <v>200700</v>
      </c>
      <c r="D27019" s="8">
        <v>0</v>
      </c>
      <c r="E27019" s="8">
        <v>0</v>
      </c>
    </row>
    <row r="27020" spans="3:5" x14ac:dyDescent="0.2">
      <c r="C27020" s="8">
        <v>200800</v>
      </c>
      <c r="D27020" s="8">
        <v>0</v>
      </c>
      <c r="E27020" s="8">
        <v>0</v>
      </c>
    </row>
    <row r="27021" spans="3:5" x14ac:dyDescent="0.2">
      <c r="C27021" s="8">
        <v>200900</v>
      </c>
      <c r="D27021" s="8">
        <v>0</v>
      </c>
      <c r="E27021" s="8">
        <v>0</v>
      </c>
    </row>
    <row r="27022" spans="3:5" x14ac:dyDescent="0.2">
      <c r="C27022" s="8">
        <v>201000</v>
      </c>
      <c r="D27022" s="8">
        <v>0</v>
      </c>
      <c r="E27022" s="8">
        <v>0</v>
      </c>
    </row>
    <row r="27023" spans="3:5" x14ac:dyDescent="0.2">
      <c r="C27023" s="8">
        <v>201100</v>
      </c>
      <c r="D27023" s="8">
        <v>0</v>
      </c>
      <c r="E27023" s="8">
        <v>0</v>
      </c>
    </row>
    <row r="27024" spans="3:5" x14ac:dyDescent="0.2">
      <c r="C27024" s="8">
        <v>201200</v>
      </c>
      <c r="D27024" s="8">
        <v>0</v>
      </c>
      <c r="E27024" s="8">
        <v>0</v>
      </c>
    </row>
    <row r="27025" spans="3:5" x14ac:dyDescent="0.2">
      <c r="C27025" s="8">
        <v>201300</v>
      </c>
      <c r="D27025" s="8">
        <v>0</v>
      </c>
      <c r="E27025" s="8">
        <v>0</v>
      </c>
    </row>
    <row r="27026" spans="3:5" x14ac:dyDescent="0.2">
      <c r="C27026" s="8">
        <v>201400</v>
      </c>
      <c r="D27026" s="8">
        <v>0</v>
      </c>
      <c r="E27026" s="8">
        <v>0</v>
      </c>
    </row>
    <row r="27027" spans="3:5" x14ac:dyDescent="0.2">
      <c r="C27027" s="8">
        <v>201500</v>
      </c>
      <c r="D27027" s="8">
        <v>0</v>
      </c>
      <c r="E27027" s="8">
        <v>0</v>
      </c>
    </row>
    <row r="27028" spans="3:5" x14ac:dyDescent="0.2">
      <c r="C27028" s="8">
        <v>201600</v>
      </c>
      <c r="D27028" s="8">
        <v>0</v>
      </c>
      <c r="E27028" s="8">
        <v>0</v>
      </c>
    </row>
    <row r="27029" spans="3:5" x14ac:dyDescent="0.2">
      <c r="C27029" s="8">
        <v>201700</v>
      </c>
      <c r="D27029" s="8">
        <v>0</v>
      </c>
      <c r="E27029" s="8">
        <v>0</v>
      </c>
    </row>
    <row r="27030" spans="3:5" x14ac:dyDescent="0.2">
      <c r="C27030" s="8">
        <v>201800</v>
      </c>
      <c r="D27030" s="8">
        <v>0</v>
      </c>
      <c r="E27030" s="8">
        <v>0</v>
      </c>
    </row>
    <row r="27031" spans="3:5" x14ac:dyDescent="0.2">
      <c r="C27031" s="8">
        <v>201900</v>
      </c>
      <c r="D27031" s="8">
        <v>0</v>
      </c>
      <c r="E27031" s="8">
        <v>0</v>
      </c>
    </row>
    <row r="27032" spans="3:5" x14ac:dyDescent="0.2">
      <c r="C27032" s="8">
        <v>202000</v>
      </c>
      <c r="D27032" s="8">
        <v>0</v>
      </c>
      <c r="E27032" s="8">
        <v>0</v>
      </c>
    </row>
    <row r="27033" spans="3:5" x14ac:dyDescent="0.2">
      <c r="C27033" s="8">
        <v>202100</v>
      </c>
      <c r="D27033" s="8">
        <v>0</v>
      </c>
      <c r="E27033" s="8">
        <v>0</v>
      </c>
    </row>
    <row r="27034" spans="3:5" x14ac:dyDescent="0.2">
      <c r="C27034" s="8">
        <v>202200</v>
      </c>
      <c r="D27034" s="8">
        <v>0</v>
      </c>
      <c r="E27034" s="8">
        <v>0</v>
      </c>
    </row>
    <row r="27035" spans="3:5" x14ac:dyDescent="0.2">
      <c r="C27035" s="8">
        <v>202300</v>
      </c>
      <c r="D27035" s="8">
        <v>0</v>
      </c>
      <c r="E27035" s="8">
        <v>0</v>
      </c>
    </row>
    <row r="27036" spans="3:5" x14ac:dyDescent="0.2">
      <c r="C27036" s="8">
        <v>202400</v>
      </c>
      <c r="D27036" s="8">
        <v>0</v>
      </c>
      <c r="E27036" s="8">
        <v>0</v>
      </c>
    </row>
    <row r="27037" spans="3:5" x14ac:dyDescent="0.2">
      <c r="C27037" s="8">
        <v>202500</v>
      </c>
      <c r="D27037" s="8">
        <v>0</v>
      </c>
      <c r="E27037" s="8">
        <v>0</v>
      </c>
    </row>
    <row r="27038" spans="3:5" x14ac:dyDescent="0.2">
      <c r="C27038" s="8">
        <v>202600</v>
      </c>
      <c r="D27038" s="8">
        <v>0</v>
      </c>
      <c r="E27038" s="8">
        <v>0</v>
      </c>
    </row>
    <row r="27039" spans="3:5" x14ac:dyDescent="0.2">
      <c r="C27039" s="8">
        <v>202700</v>
      </c>
      <c r="D27039" s="8">
        <v>0</v>
      </c>
      <c r="E27039" s="8">
        <v>0</v>
      </c>
    </row>
    <row r="27040" spans="3:5" x14ac:dyDescent="0.2">
      <c r="C27040" s="8">
        <v>202800</v>
      </c>
      <c r="D27040" s="8">
        <v>0</v>
      </c>
      <c r="E27040" s="8">
        <v>0</v>
      </c>
    </row>
    <row r="27041" spans="3:5" x14ac:dyDescent="0.2">
      <c r="C27041" s="8">
        <v>202900</v>
      </c>
      <c r="D27041" s="8">
        <v>0</v>
      </c>
      <c r="E27041" s="8">
        <v>0</v>
      </c>
    </row>
    <row r="27042" spans="3:5" x14ac:dyDescent="0.2">
      <c r="C27042" s="8">
        <v>203000</v>
      </c>
      <c r="D27042" s="8">
        <v>0</v>
      </c>
      <c r="E27042" s="8">
        <v>0</v>
      </c>
    </row>
    <row r="27043" spans="3:5" x14ac:dyDescent="0.2">
      <c r="C27043" s="8">
        <v>203100</v>
      </c>
      <c r="D27043" s="8">
        <v>0</v>
      </c>
      <c r="E27043" s="8">
        <v>0</v>
      </c>
    </row>
    <row r="27044" spans="3:5" x14ac:dyDescent="0.2">
      <c r="C27044" s="8">
        <v>203200</v>
      </c>
      <c r="D27044" s="8">
        <v>0</v>
      </c>
      <c r="E27044" s="8">
        <v>0</v>
      </c>
    </row>
    <row r="27045" spans="3:5" x14ac:dyDescent="0.2">
      <c r="C27045" s="8">
        <v>203300</v>
      </c>
      <c r="D27045" s="8">
        <v>0</v>
      </c>
      <c r="E27045" s="8">
        <v>0</v>
      </c>
    </row>
    <row r="27046" spans="3:5" x14ac:dyDescent="0.2">
      <c r="C27046" s="8">
        <v>203400</v>
      </c>
      <c r="D27046" s="8">
        <v>0</v>
      </c>
      <c r="E27046" s="8">
        <v>0</v>
      </c>
    </row>
    <row r="27047" spans="3:5" x14ac:dyDescent="0.2">
      <c r="C27047" s="8">
        <v>203500</v>
      </c>
      <c r="D27047" s="8">
        <v>0</v>
      </c>
      <c r="E27047" s="8">
        <v>0</v>
      </c>
    </row>
    <row r="27048" spans="3:5" x14ac:dyDescent="0.2">
      <c r="C27048" s="8">
        <v>203600</v>
      </c>
      <c r="D27048" s="8">
        <v>0</v>
      </c>
      <c r="E27048" s="8">
        <v>0</v>
      </c>
    </row>
    <row r="27049" spans="3:5" x14ac:dyDescent="0.2">
      <c r="C27049" s="8">
        <v>203700</v>
      </c>
      <c r="D27049" s="8">
        <v>0</v>
      </c>
      <c r="E27049" s="8">
        <v>0</v>
      </c>
    </row>
    <row r="27050" spans="3:5" x14ac:dyDescent="0.2">
      <c r="C27050" s="9">
        <v>203800</v>
      </c>
      <c r="D27050" s="8">
        <v>0</v>
      </c>
      <c r="E27050" s="8">
        <v>0</v>
      </c>
    </row>
    <row r="27051" spans="3:5" x14ac:dyDescent="0.2">
      <c r="C27051" s="8">
        <v>203900</v>
      </c>
      <c r="D27051" s="8">
        <v>0</v>
      </c>
      <c r="E27051" s="8">
        <v>0</v>
      </c>
    </row>
    <row r="27052" spans="3:5" x14ac:dyDescent="0.2">
      <c r="C27052" s="8">
        <v>204000</v>
      </c>
      <c r="D27052" s="8">
        <v>0</v>
      </c>
      <c r="E27052" s="8">
        <v>0</v>
      </c>
    </row>
    <row r="27053" spans="3:5" x14ac:dyDescent="0.2">
      <c r="C27053" s="8">
        <v>204100</v>
      </c>
      <c r="D27053" s="8">
        <v>0</v>
      </c>
      <c r="E27053" s="8">
        <v>0</v>
      </c>
    </row>
    <row r="27054" spans="3:5" x14ac:dyDescent="0.2">
      <c r="C27054" s="8">
        <v>204200</v>
      </c>
      <c r="D27054" s="8">
        <v>1</v>
      </c>
      <c r="E27054" s="8">
        <v>204120</v>
      </c>
    </row>
    <row r="27055" spans="3:5" x14ac:dyDescent="0.2">
      <c r="C27055" s="8">
        <v>204300</v>
      </c>
      <c r="D27055" s="8">
        <v>0</v>
      </c>
      <c r="E27055" s="8">
        <v>0</v>
      </c>
    </row>
    <row r="27056" spans="3:5" x14ac:dyDescent="0.2">
      <c r="C27056" s="8">
        <v>204400</v>
      </c>
      <c r="D27056" s="8">
        <v>0</v>
      </c>
      <c r="E27056" s="8">
        <v>0</v>
      </c>
    </row>
    <row r="27057" spans="3:5" x14ac:dyDescent="0.2">
      <c r="C27057" s="8">
        <v>204500</v>
      </c>
      <c r="D27057" s="8">
        <v>0</v>
      </c>
      <c r="E27057" s="8">
        <v>0</v>
      </c>
    </row>
    <row r="27058" spans="3:5" x14ac:dyDescent="0.2">
      <c r="C27058" s="8">
        <v>204600</v>
      </c>
      <c r="D27058" s="8">
        <v>0</v>
      </c>
      <c r="E27058" s="8">
        <v>0</v>
      </c>
    </row>
    <row r="27059" spans="3:5" x14ac:dyDescent="0.2">
      <c r="C27059" s="8">
        <v>204700</v>
      </c>
      <c r="D27059" s="8">
        <v>0</v>
      </c>
      <c r="E27059" s="8">
        <v>0</v>
      </c>
    </row>
    <row r="27060" spans="3:5" x14ac:dyDescent="0.2">
      <c r="C27060" s="8">
        <v>204800</v>
      </c>
      <c r="D27060" s="8">
        <v>0</v>
      </c>
      <c r="E27060" s="8">
        <v>0</v>
      </c>
    </row>
    <row r="27061" spans="3:5" x14ac:dyDescent="0.2">
      <c r="C27061" s="8">
        <v>204900</v>
      </c>
      <c r="D27061" s="8">
        <v>0</v>
      </c>
      <c r="E27061" s="8">
        <v>0</v>
      </c>
    </row>
    <row r="27062" spans="3:5" x14ac:dyDescent="0.2">
      <c r="C27062" s="8">
        <v>205000</v>
      </c>
      <c r="D27062" s="8">
        <v>0</v>
      </c>
      <c r="E27062" s="8">
        <v>0</v>
      </c>
    </row>
    <row r="27063" spans="3:5" x14ac:dyDescent="0.2">
      <c r="C27063" s="8">
        <v>205100</v>
      </c>
      <c r="D27063" s="8">
        <v>0</v>
      </c>
      <c r="E27063" s="8">
        <v>0</v>
      </c>
    </row>
    <row r="27064" spans="3:5" x14ac:dyDescent="0.2">
      <c r="C27064" s="8">
        <v>205200</v>
      </c>
      <c r="D27064" s="8">
        <v>0</v>
      </c>
      <c r="E27064" s="8">
        <v>0</v>
      </c>
    </row>
    <row r="27065" spans="3:5" x14ac:dyDescent="0.2">
      <c r="C27065" s="8">
        <v>205300</v>
      </c>
      <c r="D27065" s="8">
        <v>0</v>
      </c>
      <c r="E27065" s="8">
        <v>0</v>
      </c>
    </row>
    <row r="27066" spans="3:5" x14ac:dyDescent="0.2">
      <c r="C27066" s="8">
        <v>205400</v>
      </c>
      <c r="D27066" s="8">
        <v>0</v>
      </c>
      <c r="E27066" s="8">
        <v>0</v>
      </c>
    </row>
    <row r="27067" spans="3:5" x14ac:dyDescent="0.2">
      <c r="C27067" s="8">
        <v>205500</v>
      </c>
      <c r="D27067" s="8">
        <v>0</v>
      </c>
      <c r="E27067" s="8">
        <v>0</v>
      </c>
    </row>
    <row r="27068" spans="3:5" x14ac:dyDescent="0.2">
      <c r="C27068" s="8">
        <v>205600</v>
      </c>
      <c r="D27068" s="8">
        <v>0</v>
      </c>
      <c r="E27068" s="8">
        <v>0</v>
      </c>
    </row>
    <row r="27069" spans="3:5" x14ac:dyDescent="0.2">
      <c r="C27069" s="8">
        <v>205700</v>
      </c>
      <c r="D27069" s="8">
        <v>0</v>
      </c>
      <c r="E27069" s="8">
        <v>0</v>
      </c>
    </row>
    <row r="27070" spans="3:5" x14ac:dyDescent="0.2">
      <c r="C27070" s="8">
        <v>205800</v>
      </c>
      <c r="D27070" s="8">
        <v>0</v>
      </c>
      <c r="E27070" s="8">
        <v>0</v>
      </c>
    </row>
    <row r="27071" spans="3:5" x14ac:dyDescent="0.2">
      <c r="C27071" s="9">
        <v>205900</v>
      </c>
      <c r="D27071" s="8">
        <v>0</v>
      </c>
      <c r="E27071" s="8">
        <v>0</v>
      </c>
    </row>
    <row r="27072" spans="3:5" x14ac:dyDescent="0.2">
      <c r="C27072" s="8">
        <v>206000</v>
      </c>
      <c r="D27072" s="8">
        <v>0</v>
      </c>
      <c r="E27072" s="8">
        <v>0</v>
      </c>
    </row>
    <row r="27073" spans="3:5" x14ac:dyDescent="0.2">
      <c r="C27073" s="8">
        <v>206100</v>
      </c>
      <c r="D27073" s="8">
        <v>0</v>
      </c>
      <c r="E27073" s="8">
        <v>0</v>
      </c>
    </row>
    <row r="27074" spans="3:5" x14ac:dyDescent="0.2">
      <c r="C27074" s="8">
        <v>206200</v>
      </c>
      <c r="D27074" s="8">
        <v>0</v>
      </c>
      <c r="E27074" s="8">
        <v>0</v>
      </c>
    </row>
    <row r="27075" spans="3:5" x14ac:dyDescent="0.2">
      <c r="C27075" s="8">
        <v>206300</v>
      </c>
      <c r="D27075" s="8">
        <v>0</v>
      </c>
      <c r="E27075" s="8">
        <v>0</v>
      </c>
    </row>
    <row r="27076" spans="3:5" x14ac:dyDescent="0.2">
      <c r="C27076" s="8">
        <v>206400</v>
      </c>
      <c r="D27076" s="8">
        <v>0</v>
      </c>
      <c r="E27076" s="8">
        <v>0</v>
      </c>
    </row>
    <row r="27077" spans="3:5" x14ac:dyDescent="0.2">
      <c r="C27077" s="8">
        <v>206500</v>
      </c>
      <c r="D27077" s="8">
        <v>0</v>
      </c>
      <c r="E27077" s="8">
        <v>0</v>
      </c>
    </row>
    <row r="27078" spans="3:5" x14ac:dyDescent="0.2">
      <c r="C27078" s="9">
        <v>206600</v>
      </c>
      <c r="D27078" s="8">
        <v>0</v>
      </c>
      <c r="E27078" s="8">
        <v>0</v>
      </c>
    </row>
    <row r="27079" spans="3:5" x14ac:dyDescent="0.2">
      <c r="C27079" s="8">
        <v>206700</v>
      </c>
      <c r="D27079" s="8">
        <v>0</v>
      </c>
      <c r="E27079" s="8">
        <v>0</v>
      </c>
    </row>
    <row r="27080" spans="3:5" x14ac:dyDescent="0.2">
      <c r="C27080" s="9">
        <v>206800</v>
      </c>
      <c r="D27080" s="8">
        <v>0</v>
      </c>
      <c r="E27080" s="8">
        <v>0</v>
      </c>
    </row>
    <row r="27081" spans="3:5" x14ac:dyDescent="0.2">
      <c r="C27081" s="8">
        <v>206900</v>
      </c>
      <c r="D27081" s="8">
        <v>0</v>
      </c>
      <c r="E27081" s="8">
        <v>0</v>
      </c>
    </row>
    <row r="27082" spans="3:5" x14ac:dyDescent="0.2">
      <c r="C27082" s="8">
        <v>207000</v>
      </c>
      <c r="D27082" s="8">
        <v>0</v>
      </c>
      <c r="E27082" s="8">
        <v>0</v>
      </c>
    </row>
    <row r="27083" spans="3:5" x14ac:dyDescent="0.2">
      <c r="C27083" s="8">
        <v>207100</v>
      </c>
      <c r="D27083" s="8">
        <v>0</v>
      </c>
      <c r="E27083" s="8">
        <v>0</v>
      </c>
    </row>
    <row r="27084" spans="3:5" x14ac:dyDescent="0.2">
      <c r="C27084" s="8">
        <v>207200</v>
      </c>
      <c r="D27084" s="8">
        <v>0</v>
      </c>
      <c r="E27084" s="8">
        <v>0</v>
      </c>
    </row>
    <row r="27085" spans="3:5" x14ac:dyDescent="0.2">
      <c r="C27085" s="8">
        <v>207300</v>
      </c>
      <c r="D27085" s="8">
        <v>0</v>
      </c>
      <c r="E27085" s="8">
        <v>0</v>
      </c>
    </row>
    <row r="27086" spans="3:5" x14ac:dyDescent="0.2">
      <c r="C27086" s="8">
        <v>207400</v>
      </c>
      <c r="D27086" s="8">
        <v>0</v>
      </c>
      <c r="E27086" s="8">
        <v>0</v>
      </c>
    </row>
    <row r="27087" spans="3:5" x14ac:dyDescent="0.2">
      <c r="C27087" s="8">
        <v>207500</v>
      </c>
      <c r="D27087" s="8">
        <v>0</v>
      </c>
      <c r="E27087" s="8">
        <v>0</v>
      </c>
    </row>
    <row r="27088" spans="3:5" x14ac:dyDescent="0.2">
      <c r="C27088" s="8">
        <v>207600</v>
      </c>
      <c r="D27088" s="8">
        <v>0</v>
      </c>
      <c r="E27088" s="8">
        <v>0</v>
      </c>
    </row>
    <row r="27089" spans="3:5" x14ac:dyDescent="0.2">
      <c r="C27089" s="8">
        <v>207700</v>
      </c>
      <c r="D27089" s="8">
        <v>0</v>
      </c>
      <c r="E27089" s="8">
        <v>0</v>
      </c>
    </row>
    <row r="27090" spans="3:5" x14ac:dyDescent="0.2">
      <c r="C27090" s="8">
        <v>207800</v>
      </c>
      <c r="D27090" s="8">
        <v>0</v>
      </c>
      <c r="E27090" s="8">
        <v>0</v>
      </c>
    </row>
    <row r="27091" spans="3:5" x14ac:dyDescent="0.2">
      <c r="C27091" s="8">
        <v>207900</v>
      </c>
      <c r="D27091" s="8">
        <v>0</v>
      </c>
      <c r="E27091" s="8">
        <v>0</v>
      </c>
    </row>
    <row r="27092" spans="3:5" x14ac:dyDescent="0.2">
      <c r="C27092" s="8">
        <v>208000</v>
      </c>
      <c r="D27092" s="8">
        <v>0</v>
      </c>
      <c r="E27092" s="8">
        <v>0</v>
      </c>
    </row>
    <row r="27093" spans="3:5" x14ac:dyDescent="0.2">
      <c r="C27093" s="8">
        <v>208100</v>
      </c>
      <c r="D27093" s="8">
        <v>0</v>
      </c>
      <c r="E27093" s="8">
        <v>0</v>
      </c>
    </row>
    <row r="27094" spans="3:5" x14ac:dyDescent="0.2">
      <c r="C27094" s="8">
        <v>208200</v>
      </c>
      <c r="D27094" s="8">
        <v>0</v>
      </c>
      <c r="E27094" s="8">
        <v>0</v>
      </c>
    </row>
    <row r="27095" spans="3:5" x14ac:dyDescent="0.2">
      <c r="C27095" s="9">
        <v>208300</v>
      </c>
      <c r="D27095" s="8">
        <v>0</v>
      </c>
      <c r="E27095" s="8">
        <v>0</v>
      </c>
    </row>
    <row r="27096" spans="3:5" x14ac:dyDescent="0.2">
      <c r="C27096" s="8">
        <v>208400</v>
      </c>
      <c r="D27096" s="8">
        <v>0</v>
      </c>
      <c r="E27096" s="8">
        <v>0</v>
      </c>
    </row>
    <row r="27097" spans="3:5" x14ac:dyDescent="0.2">
      <c r="C27097" s="8">
        <v>208500</v>
      </c>
      <c r="D27097" s="8">
        <v>0</v>
      </c>
      <c r="E27097" s="8">
        <v>0</v>
      </c>
    </row>
    <row r="27098" spans="3:5" x14ac:dyDescent="0.2">
      <c r="C27098" s="9">
        <v>208600</v>
      </c>
      <c r="D27098" s="8">
        <v>0</v>
      </c>
      <c r="E27098" s="8">
        <v>0</v>
      </c>
    </row>
    <row r="27099" spans="3:5" x14ac:dyDescent="0.2">
      <c r="C27099" s="8">
        <v>208700</v>
      </c>
      <c r="D27099" s="8">
        <v>0</v>
      </c>
      <c r="E27099" s="8">
        <v>0</v>
      </c>
    </row>
    <row r="27100" spans="3:5" x14ac:dyDescent="0.2">
      <c r="C27100" s="8">
        <v>208800</v>
      </c>
      <c r="D27100" s="8">
        <v>0</v>
      </c>
      <c r="E27100" s="8">
        <v>0</v>
      </c>
    </row>
    <row r="27101" spans="3:5" x14ac:dyDescent="0.2">
      <c r="C27101" s="8">
        <v>208900</v>
      </c>
      <c r="D27101" s="8">
        <v>0</v>
      </c>
      <c r="E27101" s="8">
        <v>0</v>
      </c>
    </row>
    <row r="27102" spans="3:5" x14ac:dyDescent="0.2">
      <c r="C27102" s="9">
        <v>209000</v>
      </c>
      <c r="D27102" s="8">
        <v>0</v>
      </c>
      <c r="E27102" s="8">
        <v>0</v>
      </c>
    </row>
    <row r="27103" spans="3:5" x14ac:dyDescent="0.2">
      <c r="C27103" s="8">
        <v>209100</v>
      </c>
      <c r="D27103" s="8">
        <v>0</v>
      </c>
      <c r="E27103" s="8">
        <v>0</v>
      </c>
    </row>
    <row r="27104" spans="3:5" x14ac:dyDescent="0.2">
      <c r="C27104" s="9">
        <v>209200</v>
      </c>
      <c r="D27104" s="8">
        <v>0</v>
      </c>
      <c r="E27104" s="8">
        <v>0</v>
      </c>
    </row>
    <row r="27105" spans="3:5" x14ac:dyDescent="0.2">
      <c r="C27105" s="9">
        <v>209300</v>
      </c>
      <c r="D27105" s="8">
        <v>0</v>
      </c>
      <c r="E27105" s="8">
        <v>0</v>
      </c>
    </row>
    <row r="27106" spans="3:5" x14ac:dyDescent="0.2">
      <c r="C27106" s="8">
        <v>209400</v>
      </c>
      <c r="D27106" s="8">
        <v>0</v>
      </c>
      <c r="E27106" s="8">
        <v>0</v>
      </c>
    </row>
    <row r="27107" spans="3:5" x14ac:dyDescent="0.2">
      <c r="C27107" s="8">
        <v>209500</v>
      </c>
      <c r="D27107" s="8">
        <v>0</v>
      </c>
      <c r="E27107" s="8">
        <v>0</v>
      </c>
    </row>
    <row r="27108" spans="3:5" x14ac:dyDescent="0.2">
      <c r="C27108" s="9">
        <v>209600</v>
      </c>
      <c r="D27108" s="8">
        <v>0</v>
      </c>
      <c r="E27108" s="8">
        <v>0</v>
      </c>
    </row>
    <row r="27109" spans="3:5" x14ac:dyDescent="0.2">
      <c r="C27109" s="8">
        <v>209700</v>
      </c>
      <c r="D27109" s="8">
        <v>0</v>
      </c>
      <c r="E27109" s="8">
        <v>0</v>
      </c>
    </row>
    <row r="27110" spans="3:5" x14ac:dyDescent="0.2">
      <c r="C27110" s="8">
        <v>209800</v>
      </c>
      <c r="D27110" s="8">
        <v>0</v>
      </c>
      <c r="E27110" s="8">
        <v>0</v>
      </c>
    </row>
    <row r="27111" spans="3:5" x14ac:dyDescent="0.2">
      <c r="C27111" s="8">
        <v>209900</v>
      </c>
      <c r="D27111" s="8">
        <v>0</v>
      </c>
      <c r="E27111" s="8">
        <v>0</v>
      </c>
    </row>
    <row r="27112" spans="3:5" x14ac:dyDescent="0.2">
      <c r="C27112" s="8">
        <v>210000</v>
      </c>
      <c r="D27112" s="8">
        <v>0</v>
      </c>
      <c r="E27112" s="8">
        <v>0</v>
      </c>
    </row>
    <row r="27113" spans="3:5" x14ac:dyDescent="0.2">
      <c r="C27113" s="8">
        <v>210100</v>
      </c>
      <c r="D27113" s="8">
        <v>0</v>
      </c>
      <c r="E27113" s="8">
        <v>0</v>
      </c>
    </row>
    <row r="27114" spans="3:5" x14ac:dyDescent="0.2">
      <c r="C27114" s="8">
        <v>210200</v>
      </c>
      <c r="D27114" s="8">
        <v>0</v>
      </c>
      <c r="E27114" s="8">
        <v>0</v>
      </c>
    </row>
    <row r="27115" spans="3:5" x14ac:dyDescent="0.2">
      <c r="C27115" s="8">
        <v>210300</v>
      </c>
      <c r="D27115" s="8">
        <v>0</v>
      </c>
      <c r="E27115" s="8">
        <v>0</v>
      </c>
    </row>
    <row r="27116" spans="3:5" x14ac:dyDescent="0.2">
      <c r="C27116" s="9">
        <v>210400</v>
      </c>
      <c r="D27116" s="8">
        <v>0</v>
      </c>
      <c r="E27116" s="8">
        <v>0</v>
      </c>
    </row>
    <row r="27117" spans="3:5" x14ac:dyDescent="0.2">
      <c r="C27117" s="8">
        <v>210500</v>
      </c>
      <c r="D27117" s="8">
        <v>0</v>
      </c>
      <c r="E27117" s="8">
        <v>0</v>
      </c>
    </row>
    <row r="27118" spans="3:5" x14ac:dyDescent="0.2">
      <c r="C27118" s="9">
        <v>210600</v>
      </c>
      <c r="D27118" s="8">
        <v>0</v>
      </c>
      <c r="E27118" s="8">
        <v>0</v>
      </c>
    </row>
    <row r="27119" spans="3:5" x14ac:dyDescent="0.2">
      <c r="C27119" s="8">
        <v>210700</v>
      </c>
      <c r="D27119" s="8">
        <v>0</v>
      </c>
      <c r="E27119" s="8">
        <v>0</v>
      </c>
    </row>
    <row r="27120" spans="3:5" x14ac:dyDescent="0.2">
      <c r="C27120" s="8">
        <v>210800</v>
      </c>
      <c r="D27120" s="8">
        <v>0</v>
      </c>
      <c r="E27120" s="8">
        <v>0</v>
      </c>
    </row>
    <row r="27121" spans="3:5" x14ac:dyDescent="0.2">
      <c r="C27121" s="8">
        <v>210900</v>
      </c>
      <c r="D27121" s="8">
        <v>0</v>
      </c>
      <c r="E27121" s="8">
        <v>0</v>
      </c>
    </row>
    <row r="27122" spans="3:5" x14ac:dyDescent="0.2">
      <c r="C27122" s="8">
        <v>211000</v>
      </c>
      <c r="D27122" s="8">
        <v>0</v>
      </c>
      <c r="E27122" s="8">
        <v>0</v>
      </c>
    </row>
    <row r="27123" spans="3:5" x14ac:dyDescent="0.2">
      <c r="C27123" s="9">
        <v>211100</v>
      </c>
      <c r="D27123" s="8">
        <v>0</v>
      </c>
      <c r="E27123" s="8">
        <v>0</v>
      </c>
    </row>
    <row r="27124" spans="3:5" x14ac:dyDescent="0.2">
      <c r="C27124" s="9">
        <v>211200</v>
      </c>
      <c r="D27124" s="8">
        <v>0</v>
      </c>
      <c r="E27124" s="8">
        <v>0</v>
      </c>
    </row>
    <row r="27125" spans="3:5" x14ac:dyDescent="0.2">
      <c r="C27125" s="8">
        <v>211300</v>
      </c>
      <c r="D27125" s="8">
        <v>0</v>
      </c>
      <c r="E27125" s="8">
        <v>0</v>
      </c>
    </row>
    <row r="27126" spans="3:5" x14ac:dyDescent="0.2">
      <c r="C27126" s="8">
        <v>211400</v>
      </c>
      <c r="D27126" s="8">
        <v>0</v>
      </c>
      <c r="E27126" s="8">
        <v>0</v>
      </c>
    </row>
    <row r="27127" spans="3:5" x14ac:dyDescent="0.2">
      <c r="C27127" s="8">
        <v>211500</v>
      </c>
      <c r="D27127" s="8">
        <v>0</v>
      </c>
      <c r="E27127" s="8">
        <v>0</v>
      </c>
    </row>
    <row r="27128" spans="3:5" x14ac:dyDescent="0.2">
      <c r="C27128" s="8">
        <v>211600</v>
      </c>
      <c r="D27128" s="8">
        <v>0</v>
      </c>
      <c r="E27128" s="8">
        <v>0</v>
      </c>
    </row>
    <row r="27129" spans="3:5" x14ac:dyDescent="0.2">
      <c r="C27129" s="8">
        <v>211700</v>
      </c>
      <c r="D27129" s="8">
        <v>0</v>
      </c>
      <c r="E27129" s="8">
        <v>0</v>
      </c>
    </row>
    <row r="27130" spans="3:5" x14ac:dyDescent="0.2">
      <c r="C27130" s="8">
        <v>211800</v>
      </c>
      <c r="D27130" s="8">
        <v>0</v>
      </c>
      <c r="E27130" s="8">
        <v>0</v>
      </c>
    </row>
    <row r="27131" spans="3:5" x14ac:dyDescent="0.2">
      <c r="C27131" s="8">
        <v>211900</v>
      </c>
      <c r="D27131" s="8">
        <v>0</v>
      </c>
      <c r="E27131" s="8">
        <v>0</v>
      </c>
    </row>
    <row r="27132" spans="3:5" x14ac:dyDescent="0.2">
      <c r="C27132" s="8">
        <v>212000</v>
      </c>
      <c r="D27132" s="8">
        <v>0</v>
      </c>
      <c r="E27132" s="8">
        <v>0</v>
      </c>
    </row>
    <row r="27133" spans="3:5" x14ac:dyDescent="0.2">
      <c r="C27133" s="8">
        <v>212100</v>
      </c>
      <c r="D27133" s="8">
        <v>0</v>
      </c>
      <c r="E27133" s="8">
        <v>0</v>
      </c>
    </row>
    <row r="27134" spans="3:5" x14ac:dyDescent="0.2">
      <c r="C27134" s="8">
        <v>212200</v>
      </c>
      <c r="D27134" s="8">
        <v>0</v>
      </c>
      <c r="E27134" s="8">
        <v>0</v>
      </c>
    </row>
    <row r="27135" spans="3:5" x14ac:dyDescent="0.2">
      <c r="C27135" s="9">
        <v>212300</v>
      </c>
      <c r="D27135" s="8">
        <v>0</v>
      </c>
      <c r="E27135" s="8">
        <v>0</v>
      </c>
    </row>
    <row r="27136" spans="3:5" x14ac:dyDescent="0.2">
      <c r="C27136" s="8">
        <v>212400</v>
      </c>
      <c r="D27136" s="8">
        <v>0</v>
      </c>
      <c r="E27136" s="8">
        <v>0</v>
      </c>
    </row>
    <row r="27137" spans="3:5" x14ac:dyDescent="0.2">
      <c r="C27137" s="9">
        <v>212500</v>
      </c>
      <c r="D27137" s="8">
        <v>0</v>
      </c>
      <c r="E27137" s="8">
        <v>0</v>
      </c>
    </row>
    <row r="27138" spans="3:5" x14ac:dyDescent="0.2">
      <c r="C27138" s="8">
        <v>212600</v>
      </c>
      <c r="D27138" s="8">
        <v>0</v>
      </c>
      <c r="E27138" s="8">
        <v>0</v>
      </c>
    </row>
    <row r="27139" spans="3:5" x14ac:dyDescent="0.2">
      <c r="C27139" s="9">
        <v>212700</v>
      </c>
      <c r="D27139" s="8">
        <v>0</v>
      </c>
      <c r="E27139" s="8">
        <v>0</v>
      </c>
    </row>
    <row r="27140" spans="3:5" x14ac:dyDescent="0.2">
      <c r="C27140" s="8">
        <v>212800</v>
      </c>
      <c r="D27140" s="8">
        <v>0</v>
      </c>
      <c r="E27140" s="8">
        <v>0</v>
      </c>
    </row>
    <row r="27141" spans="3:5" x14ac:dyDescent="0.2">
      <c r="C27141" s="8">
        <v>212900</v>
      </c>
      <c r="D27141" s="8">
        <v>0</v>
      </c>
      <c r="E27141" s="8">
        <v>0</v>
      </c>
    </row>
    <row r="27142" spans="3:5" x14ac:dyDescent="0.2">
      <c r="C27142" s="8">
        <v>213000</v>
      </c>
      <c r="D27142" s="8">
        <v>0</v>
      </c>
      <c r="E27142" s="8">
        <v>0</v>
      </c>
    </row>
    <row r="27143" spans="3:5" x14ac:dyDescent="0.2">
      <c r="C27143" s="8">
        <v>213100</v>
      </c>
      <c r="D27143" s="8">
        <v>0</v>
      </c>
      <c r="E27143" s="8">
        <v>0</v>
      </c>
    </row>
    <row r="27144" spans="3:5" x14ac:dyDescent="0.2">
      <c r="C27144" s="9">
        <v>213200</v>
      </c>
      <c r="D27144" s="8">
        <v>0</v>
      </c>
      <c r="E27144" s="8">
        <v>0</v>
      </c>
    </row>
    <row r="27145" spans="3:5" x14ac:dyDescent="0.2">
      <c r="C27145" s="8">
        <v>213300</v>
      </c>
      <c r="D27145" s="8">
        <v>0</v>
      </c>
      <c r="E27145" s="8">
        <v>0</v>
      </c>
    </row>
    <row r="27146" spans="3:5" x14ac:dyDescent="0.2">
      <c r="C27146" s="8">
        <v>213400</v>
      </c>
      <c r="D27146" s="8">
        <v>0</v>
      </c>
      <c r="E27146" s="8">
        <v>0</v>
      </c>
    </row>
    <row r="27147" spans="3:5" x14ac:dyDescent="0.2">
      <c r="C27147" s="8">
        <v>213500</v>
      </c>
      <c r="D27147" s="8">
        <v>0</v>
      </c>
      <c r="E27147" s="8">
        <v>0</v>
      </c>
    </row>
    <row r="27148" spans="3:5" x14ac:dyDescent="0.2">
      <c r="C27148" s="8">
        <v>213600</v>
      </c>
      <c r="D27148" s="8">
        <v>0</v>
      </c>
      <c r="E27148" s="8">
        <v>0</v>
      </c>
    </row>
    <row r="27149" spans="3:5" x14ac:dyDescent="0.2">
      <c r="C27149" s="8">
        <v>213700</v>
      </c>
      <c r="D27149" s="8">
        <v>0</v>
      </c>
      <c r="E27149" s="8">
        <v>0</v>
      </c>
    </row>
    <row r="27150" spans="3:5" x14ac:dyDescent="0.2">
      <c r="C27150" s="8">
        <v>213800</v>
      </c>
      <c r="D27150" s="8">
        <v>0</v>
      </c>
      <c r="E27150" s="8">
        <v>0</v>
      </c>
    </row>
    <row r="27151" spans="3:5" x14ac:dyDescent="0.2">
      <c r="C27151" s="9">
        <v>213900</v>
      </c>
      <c r="D27151" s="8">
        <v>0</v>
      </c>
      <c r="E27151" s="8">
        <v>0</v>
      </c>
    </row>
    <row r="27152" spans="3:5" x14ac:dyDescent="0.2">
      <c r="C27152" s="8">
        <v>214000</v>
      </c>
      <c r="D27152" s="8">
        <v>0</v>
      </c>
      <c r="E27152" s="8">
        <v>0</v>
      </c>
    </row>
    <row r="27153" spans="3:5" x14ac:dyDescent="0.2">
      <c r="C27153" s="8">
        <v>214100</v>
      </c>
      <c r="D27153" s="8">
        <v>0</v>
      </c>
      <c r="E27153" s="8">
        <v>0</v>
      </c>
    </row>
    <row r="27154" spans="3:5" x14ac:dyDescent="0.2">
      <c r="C27154" s="9">
        <v>214200</v>
      </c>
      <c r="D27154" s="8">
        <v>0</v>
      </c>
      <c r="E27154" s="8">
        <v>0</v>
      </c>
    </row>
    <row r="27155" spans="3:5" x14ac:dyDescent="0.2">
      <c r="C27155" s="9">
        <v>214300</v>
      </c>
      <c r="D27155" s="8">
        <v>0</v>
      </c>
      <c r="E27155" s="8">
        <v>0</v>
      </c>
    </row>
    <row r="27156" spans="3:5" x14ac:dyDescent="0.2">
      <c r="C27156" s="8">
        <v>214400</v>
      </c>
      <c r="D27156" s="8">
        <v>0</v>
      </c>
      <c r="E27156" s="8">
        <v>0</v>
      </c>
    </row>
    <row r="27157" spans="3:5" x14ac:dyDescent="0.2">
      <c r="C27157" s="9">
        <v>214500</v>
      </c>
      <c r="D27157" s="8">
        <v>0</v>
      </c>
      <c r="E27157" s="8">
        <v>0</v>
      </c>
    </row>
    <row r="27158" spans="3:5" x14ac:dyDescent="0.2">
      <c r="C27158" s="8">
        <v>214600</v>
      </c>
      <c r="D27158" s="8">
        <v>0</v>
      </c>
      <c r="E27158" s="8">
        <v>0</v>
      </c>
    </row>
    <row r="27159" spans="3:5" x14ac:dyDescent="0.2">
      <c r="C27159" s="9">
        <v>214700</v>
      </c>
      <c r="D27159" s="8">
        <v>0</v>
      </c>
      <c r="E27159" s="8">
        <v>0</v>
      </c>
    </row>
    <row r="27160" spans="3:5" x14ac:dyDescent="0.2">
      <c r="C27160" s="9">
        <v>214800</v>
      </c>
      <c r="D27160" s="8">
        <v>0</v>
      </c>
      <c r="E27160" s="8">
        <v>0</v>
      </c>
    </row>
    <row r="27161" spans="3:5" x14ac:dyDescent="0.2">
      <c r="C27161" s="8">
        <v>214900</v>
      </c>
      <c r="D27161" s="8">
        <v>0</v>
      </c>
      <c r="E27161" s="8">
        <v>0</v>
      </c>
    </row>
    <row r="27162" spans="3:5" x14ac:dyDescent="0.2">
      <c r="C27162" s="8">
        <v>215000</v>
      </c>
      <c r="D27162" s="8">
        <v>0</v>
      </c>
      <c r="E27162" s="8">
        <v>0</v>
      </c>
    </row>
    <row r="27163" spans="3:5" x14ac:dyDescent="0.2">
      <c r="C27163" s="9">
        <v>215100</v>
      </c>
      <c r="D27163" s="8">
        <v>0</v>
      </c>
      <c r="E27163" s="8">
        <v>0</v>
      </c>
    </row>
    <row r="27164" spans="3:5" x14ac:dyDescent="0.2">
      <c r="C27164" s="8">
        <v>215200</v>
      </c>
      <c r="D27164" s="8">
        <v>0</v>
      </c>
      <c r="E27164" s="8">
        <v>0</v>
      </c>
    </row>
    <row r="27165" spans="3:5" x14ac:dyDescent="0.2">
      <c r="C27165" s="9">
        <v>215300</v>
      </c>
      <c r="D27165" s="8">
        <v>0</v>
      </c>
      <c r="E27165" s="8">
        <v>0</v>
      </c>
    </row>
    <row r="27166" spans="3:5" x14ac:dyDescent="0.2">
      <c r="C27166" s="8">
        <v>215400</v>
      </c>
      <c r="D27166" s="8">
        <v>0</v>
      </c>
      <c r="E27166" s="8">
        <v>0</v>
      </c>
    </row>
    <row r="27167" spans="3:5" x14ac:dyDescent="0.2">
      <c r="C27167" s="9">
        <v>215500</v>
      </c>
      <c r="D27167" s="8">
        <v>0</v>
      </c>
      <c r="E27167" s="8">
        <v>0</v>
      </c>
    </row>
    <row r="27168" spans="3:5" x14ac:dyDescent="0.2">
      <c r="C27168" s="8">
        <v>215600</v>
      </c>
      <c r="D27168" s="8">
        <v>0</v>
      </c>
      <c r="E27168" s="8">
        <v>0</v>
      </c>
    </row>
    <row r="27169" spans="3:5" x14ac:dyDescent="0.2">
      <c r="C27169" s="8">
        <v>215700</v>
      </c>
      <c r="D27169" s="8">
        <v>0</v>
      </c>
      <c r="E27169" s="8">
        <v>0</v>
      </c>
    </row>
    <row r="27170" spans="3:5" x14ac:dyDescent="0.2">
      <c r="C27170" s="8">
        <v>215800</v>
      </c>
      <c r="D27170" s="8">
        <v>0</v>
      </c>
      <c r="E27170" s="8">
        <v>0</v>
      </c>
    </row>
    <row r="27171" spans="3:5" x14ac:dyDescent="0.2">
      <c r="C27171" s="9">
        <v>215900</v>
      </c>
      <c r="D27171" s="8">
        <v>0</v>
      </c>
      <c r="E27171" s="8">
        <v>0</v>
      </c>
    </row>
    <row r="27172" spans="3:5" x14ac:dyDescent="0.2">
      <c r="C27172" s="8">
        <v>216000</v>
      </c>
      <c r="D27172" s="8">
        <v>0</v>
      </c>
      <c r="E27172" s="8">
        <v>0</v>
      </c>
    </row>
    <row r="27173" spans="3:5" x14ac:dyDescent="0.2">
      <c r="C27173" s="8">
        <v>216100</v>
      </c>
      <c r="D27173" s="8">
        <v>0</v>
      </c>
      <c r="E27173" s="8">
        <v>0</v>
      </c>
    </row>
    <row r="27174" spans="3:5" x14ac:dyDescent="0.2">
      <c r="C27174" s="8">
        <v>216200</v>
      </c>
      <c r="D27174" s="8">
        <v>0</v>
      </c>
      <c r="E27174" s="8">
        <v>0</v>
      </c>
    </row>
    <row r="27175" spans="3:5" x14ac:dyDescent="0.2">
      <c r="C27175" s="9">
        <v>216300</v>
      </c>
      <c r="D27175" s="8">
        <v>0</v>
      </c>
      <c r="E27175" s="8">
        <v>0</v>
      </c>
    </row>
    <row r="27176" spans="3:5" x14ac:dyDescent="0.2">
      <c r="C27176" s="8">
        <v>216400</v>
      </c>
      <c r="D27176" s="8">
        <v>0</v>
      </c>
      <c r="E27176" s="8">
        <v>0</v>
      </c>
    </row>
    <row r="27177" spans="3:5" x14ac:dyDescent="0.2">
      <c r="C27177" s="9">
        <v>216500</v>
      </c>
      <c r="D27177" s="8">
        <v>0</v>
      </c>
      <c r="E27177" s="8">
        <v>0</v>
      </c>
    </row>
    <row r="27178" spans="3:5" x14ac:dyDescent="0.2">
      <c r="C27178" s="8">
        <v>216600</v>
      </c>
      <c r="D27178" s="8">
        <v>0</v>
      </c>
      <c r="E27178" s="8">
        <v>0</v>
      </c>
    </row>
    <row r="27179" spans="3:5" x14ac:dyDescent="0.2">
      <c r="C27179" s="8">
        <v>216700</v>
      </c>
      <c r="D27179" s="8">
        <v>0</v>
      </c>
      <c r="E27179" s="8">
        <v>0</v>
      </c>
    </row>
    <row r="27180" spans="3:5" x14ac:dyDescent="0.2">
      <c r="C27180" s="8">
        <v>216800</v>
      </c>
      <c r="D27180" s="8">
        <v>0</v>
      </c>
      <c r="E27180" s="8">
        <v>0</v>
      </c>
    </row>
    <row r="27181" spans="3:5" x14ac:dyDescent="0.2">
      <c r="C27181" s="9">
        <v>216900</v>
      </c>
      <c r="D27181" s="8">
        <v>0</v>
      </c>
      <c r="E27181" s="8">
        <v>0</v>
      </c>
    </row>
    <row r="27182" spans="3:5" x14ac:dyDescent="0.2">
      <c r="C27182" s="9">
        <v>217000</v>
      </c>
      <c r="D27182" s="8">
        <v>0</v>
      </c>
      <c r="E27182" s="8">
        <v>0</v>
      </c>
    </row>
    <row r="27183" spans="3:5" x14ac:dyDescent="0.2">
      <c r="C27183" s="9">
        <v>217100</v>
      </c>
      <c r="D27183" s="8">
        <v>0</v>
      </c>
      <c r="E27183" s="8">
        <v>0</v>
      </c>
    </row>
    <row r="27184" spans="3:5" x14ac:dyDescent="0.2">
      <c r="C27184" s="8">
        <v>217200</v>
      </c>
      <c r="D27184" s="8">
        <v>0</v>
      </c>
      <c r="E27184" s="8">
        <v>0</v>
      </c>
    </row>
    <row r="27185" spans="3:5" x14ac:dyDescent="0.2">
      <c r="C27185" s="8">
        <v>217300</v>
      </c>
      <c r="D27185" s="8">
        <v>0</v>
      </c>
      <c r="E27185" s="8">
        <v>0</v>
      </c>
    </row>
    <row r="27186" spans="3:5" x14ac:dyDescent="0.2">
      <c r="C27186" s="8">
        <v>217400</v>
      </c>
      <c r="D27186" s="8">
        <v>0</v>
      </c>
      <c r="E27186" s="8">
        <v>0</v>
      </c>
    </row>
    <row r="27187" spans="3:5" x14ac:dyDescent="0.2">
      <c r="C27187" s="8">
        <v>217500</v>
      </c>
      <c r="D27187" s="8">
        <v>0</v>
      </c>
      <c r="E27187" s="8">
        <v>0</v>
      </c>
    </row>
    <row r="27188" spans="3:5" x14ac:dyDescent="0.2">
      <c r="C27188" s="8">
        <v>217600</v>
      </c>
      <c r="D27188" s="8">
        <v>0</v>
      </c>
      <c r="E27188" s="8">
        <v>0</v>
      </c>
    </row>
    <row r="27189" spans="3:5" x14ac:dyDescent="0.2">
      <c r="C27189" s="8">
        <v>217700</v>
      </c>
      <c r="D27189" s="8">
        <v>0</v>
      </c>
      <c r="E27189" s="8">
        <v>0</v>
      </c>
    </row>
    <row r="27190" spans="3:5" x14ac:dyDescent="0.2">
      <c r="C27190" s="9">
        <v>217800</v>
      </c>
      <c r="D27190" s="8">
        <v>0</v>
      </c>
      <c r="E27190" s="8">
        <v>0</v>
      </c>
    </row>
    <row r="27191" spans="3:5" x14ac:dyDescent="0.2">
      <c r="C27191" s="8">
        <v>217900</v>
      </c>
      <c r="D27191" s="8">
        <v>0</v>
      </c>
      <c r="E27191" s="8">
        <v>0</v>
      </c>
    </row>
    <row r="27192" spans="3:5" x14ac:dyDescent="0.2">
      <c r="C27192" s="8">
        <v>218000</v>
      </c>
      <c r="D27192" s="8">
        <v>0</v>
      </c>
      <c r="E27192" s="8">
        <v>0</v>
      </c>
    </row>
    <row r="27193" spans="3:5" x14ac:dyDescent="0.2">
      <c r="C27193" s="8">
        <v>218100</v>
      </c>
      <c r="D27193" s="8">
        <v>0</v>
      </c>
      <c r="E27193" s="8">
        <v>0</v>
      </c>
    </row>
    <row r="27194" spans="3:5" x14ac:dyDescent="0.2">
      <c r="C27194" s="8">
        <v>218200</v>
      </c>
      <c r="D27194" s="8">
        <v>0</v>
      </c>
      <c r="E27194" s="8">
        <v>0</v>
      </c>
    </row>
    <row r="27195" spans="3:5" x14ac:dyDescent="0.2">
      <c r="C27195" s="9">
        <v>218300</v>
      </c>
      <c r="D27195" s="8">
        <v>0</v>
      </c>
      <c r="E27195" s="8">
        <v>0</v>
      </c>
    </row>
    <row r="27196" spans="3:5" x14ac:dyDescent="0.2">
      <c r="C27196" s="9">
        <v>218400</v>
      </c>
      <c r="D27196" s="8">
        <v>0</v>
      </c>
      <c r="E27196" s="8">
        <v>0</v>
      </c>
    </row>
    <row r="27197" spans="3:5" x14ac:dyDescent="0.2">
      <c r="C27197" s="9">
        <v>218500</v>
      </c>
      <c r="D27197" s="8">
        <v>0</v>
      </c>
      <c r="E27197" s="8">
        <v>0</v>
      </c>
    </row>
    <row r="27198" spans="3:5" x14ac:dyDescent="0.2">
      <c r="C27198" s="9">
        <v>218600</v>
      </c>
      <c r="D27198" s="8">
        <v>0</v>
      </c>
      <c r="E27198" s="8">
        <v>0</v>
      </c>
    </row>
    <row r="27199" spans="3:5" x14ac:dyDescent="0.2">
      <c r="C27199" s="8">
        <v>218700</v>
      </c>
      <c r="D27199" s="8">
        <v>0</v>
      </c>
      <c r="E27199" s="8">
        <v>0</v>
      </c>
    </row>
    <row r="27200" spans="3:5" x14ac:dyDescent="0.2">
      <c r="C27200" s="9">
        <v>218800</v>
      </c>
      <c r="D27200" s="8">
        <v>0</v>
      </c>
      <c r="E27200" s="8">
        <v>0</v>
      </c>
    </row>
    <row r="27201" spans="3:5" x14ac:dyDescent="0.2">
      <c r="C27201" s="8">
        <v>218900</v>
      </c>
      <c r="D27201" s="8">
        <v>0</v>
      </c>
      <c r="E27201" s="8">
        <v>0</v>
      </c>
    </row>
    <row r="27202" spans="3:5" x14ac:dyDescent="0.2">
      <c r="C27202" s="8">
        <v>219000</v>
      </c>
      <c r="D27202" s="8">
        <v>0</v>
      </c>
      <c r="E27202" s="8">
        <v>0</v>
      </c>
    </row>
    <row r="27203" spans="3:5" x14ac:dyDescent="0.2">
      <c r="C27203" s="8">
        <v>219100</v>
      </c>
      <c r="D27203" s="8">
        <v>0</v>
      </c>
      <c r="E27203" s="8">
        <v>0</v>
      </c>
    </row>
    <row r="27204" spans="3:5" x14ac:dyDescent="0.2">
      <c r="C27204" s="8">
        <v>219200</v>
      </c>
      <c r="D27204" s="8">
        <v>0</v>
      </c>
      <c r="E27204" s="8">
        <v>0</v>
      </c>
    </row>
    <row r="27205" spans="3:5" x14ac:dyDescent="0.2">
      <c r="C27205" s="8">
        <v>219300</v>
      </c>
      <c r="D27205" s="8">
        <v>0</v>
      </c>
      <c r="E27205" s="8">
        <v>0</v>
      </c>
    </row>
    <row r="27206" spans="3:5" x14ac:dyDescent="0.2">
      <c r="C27206" s="9">
        <v>219400</v>
      </c>
      <c r="D27206" s="8">
        <v>0</v>
      </c>
      <c r="E27206" s="8">
        <v>0</v>
      </c>
    </row>
    <row r="27207" spans="3:5" x14ac:dyDescent="0.2">
      <c r="C27207" s="8">
        <v>219500</v>
      </c>
      <c r="D27207" s="8">
        <v>0</v>
      </c>
      <c r="E27207" s="8">
        <v>0</v>
      </c>
    </row>
    <row r="27208" spans="3:5" x14ac:dyDescent="0.2">
      <c r="C27208" s="8">
        <v>219600</v>
      </c>
      <c r="D27208" s="8">
        <v>0</v>
      </c>
      <c r="E27208" s="8">
        <v>0</v>
      </c>
    </row>
    <row r="27209" spans="3:5" x14ac:dyDescent="0.2">
      <c r="C27209" s="8">
        <v>219700</v>
      </c>
      <c r="D27209" s="8">
        <v>0</v>
      </c>
      <c r="E27209" s="8">
        <v>0</v>
      </c>
    </row>
    <row r="27210" spans="3:5" x14ac:dyDescent="0.2">
      <c r="C27210" s="8">
        <v>219800</v>
      </c>
      <c r="D27210" s="8">
        <v>0</v>
      </c>
      <c r="E27210" s="8">
        <v>0</v>
      </c>
    </row>
    <row r="27211" spans="3:5" x14ac:dyDescent="0.2">
      <c r="C27211" s="8">
        <v>219900</v>
      </c>
      <c r="D27211" s="8">
        <v>0</v>
      </c>
      <c r="E27211" s="8">
        <v>0</v>
      </c>
    </row>
    <row r="27212" spans="3:5" x14ac:dyDescent="0.2">
      <c r="C27212" s="9">
        <v>220000</v>
      </c>
      <c r="D27212" s="8">
        <v>0</v>
      </c>
      <c r="E27212" s="8">
        <v>0</v>
      </c>
    </row>
    <row r="27213" spans="3:5" x14ac:dyDescent="0.2">
      <c r="C27213" s="9">
        <v>220100</v>
      </c>
      <c r="D27213" s="8">
        <v>0</v>
      </c>
      <c r="E27213" s="8">
        <v>0</v>
      </c>
    </row>
    <row r="27214" spans="3:5" x14ac:dyDescent="0.2">
      <c r="C27214" s="9">
        <v>220200</v>
      </c>
      <c r="D27214" s="8">
        <v>1</v>
      </c>
      <c r="E27214" s="8">
        <v>220160</v>
      </c>
    </row>
    <row r="27215" spans="3:5" x14ac:dyDescent="0.2">
      <c r="C27215" s="8">
        <v>220300</v>
      </c>
      <c r="D27215" s="8">
        <v>0</v>
      </c>
      <c r="E27215" s="8">
        <v>0</v>
      </c>
    </row>
    <row r="27216" spans="3:5" x14ac:dyDescent="0.2">
      <c r="C27216" s="8">
        <v>220400</v>
      </c>
      <c r="D27216" s="8">
        <v>0</v>
      </c>
      <c r="E27216" s="8">
        <v>0</v>
      </c>
    </row>
    <row r="27217" spans="3:5" x14ac:dyDescent="0.2">
      <c r="C27217" s="8">
        <v>220500</v>
      </c>
      <c r="D27217" s="8">
        <v>0</v>
      </c>
      <c r="E27217" s="8">
        <v>0</v>
      </c>
    </row>
    <row r="27218" spans="3:5" x14ac:dyDescent="0.2">
      <c r="C27218" s="9">
        <v>220600</v>
      </c>
      <c r="D27218" s="8">
        <v>0</v>
      </c>
      <c r="E27218" s="8">
        <v>0</v>
      </c>
    </row>
    <row r="27219" spans="3:5" x14ac:dyDescent="0.2">
      <c r="C27219" s="9">
        <v>220700</v>
      </c>
      <c r="D27219" s="8">
        <v>0</v>
      </c>
      <c r="E27219" s="8">
        <v>0</v>
      </c>
    </row>
    <row r="27220" spans="3:5" x14ac:dyDescent="0.2">
      <c r="C27220" s="9">
        <v>220800</v>
      </c>
      <c r="D27220" s="8">
        <v>0</v>
      </c>
      <c r="E27220" s="8">
        <v>0</v>
      </c>
    </row>
    <row r="27221" spans="3:5" x14ac:dyDescent="0.2">
      <c r="C27221" s="8">
        <v>220900</v>
      </c>
      <c r="D27221" s="8">
        <v>0</v>
      </c>
      <c r="E27221" s="8">
        <v>0</v>
      </c>
    </row>
    <row r="27222" spans="3:5" x14ac:dyDescent="0.2">
      <c r="C27222" s="8">
        <v>221000</v>
      </c>
      <c r="D27222" s="8">
        <v>0</v>
      </c>
      <c r="E27222" s="8">
        <v>0</v>
      </c>
    </row>
    <row r="27223" spans="3:5" x14ac:dyDescent="0.2">
      <c r="C27223" s="8">
        <v>221100</v>
      </c>
      <c r="D27223" s="8">
        <v>0</v>
      </c>
      <c r="E27223" s="8">
        <v>0</v>
      </c>
    </row>
    <row r="27224" spans="3:5" x14ac:dyDescent="0.2">
      <c r="C27224" s="8">
        <v>221200</v>
      </c>
      <c r="D27224" s="8">
        <v>0</v>
      </c>
      <c r="E27224" s="8">
        <v>0</v>
      </c>
    </row>
    <row r="27225" spans="3:5" x14ac:dyDescent="0.2">
      <c r="C27225" s="9">
        <v>221300</v>
      </c>
      <c r="D27225" s="8">
        <v>0</v>
      </c>
      <c r="E27225" s="8">
        <v>0</v>
      </c>
    </row>
    <row r="27226" spans="3:5" x14ac:dyDescent="0.2">
      <c r="C27226" s="9">
        <v>221400</v>
      </c>
      <c r="D27226" s="8">
        <v>0</v>
      </c>
      <c r="E27226" s="8">
        <v>0</v>
      </c>
    </row>
    <row r="27227" spans="3:5" x14ac:dyDescent="0.2">
      <c r="C27227" s="9">
        <v>221500</v>
      </c>
      <c r="D27227" s="8">
        <v>0</v>
      </c>
      <c r="E27227" s="8">
        <v>0</v>
      </c>
    </row>
    <row r="27228" spans="3:5" x14ac:dyDescent="0.2">
      <c r="C27228" s="8">
        <v>221600</v>
      </c>
      <c r="D27228" s="8">
        <v>0</v>
      </c>
      <c r="E27228" s="8">
        <v>0</v>
      </c>
    </row>
    <row r="27229" spans="3:5" x14ac:dyDescent="0.2">
      <c r="C27229" s="8">
        <v>221700</v>
      </c>
      <c r="D27229" s="8">
        <v>0</v>
      </c>
      <c r="E27229" s="8">
        <v>0</v>
      </c>
    </row>
    <row r="27230" spans="3:5" x14ac:dyDescent="0.2">
      <c r="C27230" s="8">
        <v>221800</v>
      </c>
      <c r="D27230" s="8">
        <v>0</v>
      </c>
      <c r="E27230" s="8">
        <v>0</v>
      </c>
    </row>
    <row r="27231" spans="3:5" x14ac:dyDescent="0.2">
      <c r="C27231" s="8">
        <v>221900</v>
      </c>
      <c r="D27231" s="8">
        <v>0</v>
      </c>
      <c r="E27231" s="8">
        <v>0</v>
      </c>
    </row>
    <row r="27232" spans="3:5" x14ac:dyDescent="0.2">
      <c r="C27232" s="9">
        <v>222000</v>
      </c>
      <c r="D27232" s="8">
        <v>0</v>
      </c>
      <c r="E27232" s="8">
        <v>0</v>
      </c>
    </row>
    <row r="27233" spans="3:5" x14ac:dyDescent="0.2">
      <c r="C27233" s="8">
        <v>222100</v>
      </c>
      <c r="D27233" s="8">
        <v>0</v>
      </c>
      <c r="E27233" s="8">
        <v>0</v>
      </c>
    </row>
    <row r="27234" spans="3:5" x14ac:dyDescent="0.2">
      <c r="C27234" s="8">
        <v>222200</v>
      </c>
      <c r="D27234" s="8">
        <v>0</v>
      </c>
      <c r="E27234" s="8">
        <v>0</v>
      </c>
    </row>
    <row r="27235" spans="3:5" x14ac:dyDescent="0.2">
      <c r="C27235" s="9">
        <v>222300</v>
      </c>
      <c r="D27235" s="8">
        <v>0</v>
      </c>
      <c r="E27235" s="8">
        <v>0</v>
      </c>
    </row>
    <row r="27236" spans="3:5" x14ac:dyDescent="0.2">
      <c r="C27236" s="9">
        <v>222400</v>
      </c>
      <c r="D27236" s="8">
        <v>0</v>
      </c>
      <c r="E27236" s="8">
        <v>0</v>
      </c>
    </row>
    <row r="27237" spans="3:5" x14ac:dyDescent="0.2">
      <c r="C27237" s="9">
        <v>222500</v>
      </c>
      <c r="D27237" s="8">
        <v>0</v>
      </c>
      <c r="E27237" s="8">
        <v>0</v>
      </c>
    </row>
    <row r="27238" spans="3:5" x14ac:dyDescent="0.2">
      <c r="C27238" s="9">
        <v>222600</v>
      </c>
      <c r="D27238" s="8">
        <v>0</v>
      </c>
      <c r="E27238" s="8">
        <v>0</v>
      </c>
    </row>
    <row r="27239" spans="3:5" x14ac:dyDescent="0.2">
      <c r="C27239" s="8">
        <v>222700</v>
      </c>
      <c r="D27239" s="8">
        <v>0</v>
      </c>
      <c r="E27239" s="8">
        <v>0</v>
      </c>
    </row>
    <row r="27240" spans="3:5" x14ac:dyDescent="0.2">
      <c r="C27240" s="8">
        <v>222800</v>
      </c>
      <c r="D27240" s="8">
        <v>0</v>
      </c>
      <c r="E27240" s="8">
        <v>0</v>
      </c>
    </row>
    <row r="27241" spans="3:5" x14ac:dyDescent="0.2">
      <c r="C27241" s="9">
        <v>222900</v>
      </c>
      <c r="D27241" s="8">
        <v>0</v>
      </c>
      <c r="E27241" s="8">
        <v>0</v>
      </c>
    </row>
    <row r="27242" spans="3:5" x14ac:dyDescent="0.2">
      <c r="C27242" s="8">
        <v>223000</v>
      </c>
      <c r="D27242" s="8">
        <v>0</v>
      </c>
      <c r="E27242" s="8">
        <v>0</v>
      </c>
    </row>
    <row r="27243" spans="3:5" x14ac:dyDescent="0.2">
      <c r="C27243" s="8">
        <v>223100</v>
      </c>
      <c r="D27243" s="8">
        <v>0</v>
      </c>
      <c r="E27243" s="8">
        <v>0</v>
      </c>
    </row>
    <row r="27244" spans="3:5" x14ac:dyDescent="0.2">
      <c r="C27244" s="8">
        <v>223200</v>
      </c>
      <c r="D27244" s="8">
        <v>0</v>
      </c>
      <c r="E27244" s="8">
        <v>0</v>
      </c>
    </row>
    <row r="27245" spans="3:5" x14ac:dyDescent="0.2">
      <c r="C27245" s="8">
        <v>223300</v>
      </c>
      <c r="D27245" s="8">
        <v>0</v>
      </c>
      <c r="E27245" s="8">
        <v>0</v>
      </c>
    </row>
    <row r="27246" spans="3:5" x14ac:dyDescent="0.2">
      <c r="C27246" s="8">
        <v>223400</v>
      </c>
      <c r="D27246" s="8">
        <v>0</v>
      </c>
      <c r="E27246" s="8">
        <v>0</v>
      </c>
    </row>
    <row r="27247" spans="3:5" x14ac:dyDescent="0.2">
      <c r="C27247" s="8">
        <v>223500</v>
      </c>
      <c r="D27247" s="8">
        <v>0</v>
      </c>
      <c r="E27247" s="8">
        <v>0</v>
      </c>
    </row>
    <row r="27248" spans="3:5" x14ac:dyDescent="0.2">
      <c r="C27248" s="9">
        <v>223600</v>
      </c>
      <c r="D27248" s="8">
        <v>0</v>
      </c>
      <c r="E27248" s="8">
        <v>0</v>
      </c>
    </row>
    <row r="27249" spans="3:5" x14ac:dyDescent="0.2">
      <c r="C27249" s="9">
        <v>223700</v>
      </c>
      <c r="D27249" s="8">
        <v>0</v>
      </c>
      <c r="E27249" s="8">
        <v>0</v>
      </c>
    </row>
    <row r="27250" spans="3:5" x14ac:dyDescent="0.2">
      <c r="C27250" s="8">
        <v>223800</v>
      </c>
      <c r="D27250" s="8">
        <v>0</v>
      </c>
      <c r="E27250" s="8">
        <v>0</v>
      </c>
    </row>
    <row r="27251" spans="3:5" x14ac:dyDescent="0.2">
      <c r="C27251" s="8">
        <v>223900</v>
      </c>
      <c r="D27251" s="8">
        <v>0</v>
      </c>
      <c r="E27251" s="8">
        <v>0</v>
      </c>
    </row>
    <row r="27252" spans="3:5" x14ac:dyDescent="0.2">
      <c r="C27252" s="9">
        <v>224000</v>
      </c>
      <c r="D27252" s="8">
        <v>0</v>
      </c>
      <c r="E27252" s="8">
        <v>0</v>
      </c>
    </row>
    <row r="27253" spans="3:5" x14ac:dyDescent="0.2">
      <c r="C27253" s="9">
        <v>224100</v>
      </c>
      <c r="D27253" s="8">
        <v>0</v>
      </c>
      <c r="E27253" s="8">
        <v>0</v>
      </c>
    </row>
    <row r="27254" spans="3:5" x14ac:dyDescent="0.2">
      <c r="C27254" s="9">
        <v>224200</v>
      </c>
      <c r="D27254" s="8">
        <v>0</v>
      </c>
      <c r="E27254" s="8">
        <v>0</v>
      </c>
    </row>
    <row r="27255" spans="3:5" x14ac:dyDescent="0.2">
      <c r="C27255" s="8">
        <v>224300</v>
      </c>
      <c r="D27255" s="8">
        <v>0</v>
      </c>
      <c r="E27255" s="8">
        <v>0</v>
      </c>
    </row>
    <row r="27256" spans="3:5" x14ac:dyDescent="0.2">
      <c r="C27256" s="9">
        <v>224400</v>
      </c>
      <c r="D27256" s="8">
        <v>0</v>
      </c>
      <c r="E27256" s="8">
        <v>0</v>
      </c>
    </row>
    <row r="27257" spans="3:5" x14ac:dyDescent="0.2">
      <c r="C27257" s="8">
        <v>224500</v>
      </c>
      <c r="D27257" s="8">
        <v>0</v>
      </c>
      <c r="E27257" s="8">
        <v>0</v>
      </c>
    </row>
    <row r="27258" spans="3:5" x14ac:dyDescent="0.2">
      <c r="C27258" s="9">
        <v>224600</v>
      </c>
      <c r="D27258" s="8">
        <v>0</v>
      </c>
      <c r="E27258" s="8">
        <v>0</v>
      </c>
    </row>
    <row r="27259" spans="3:5" x14ac:dyDescent="0.2">
      <c r="C27259" s="9">
        <v>224700</v>
      </c>
      <c r="D27259" s="8">
        <v>0</v>
      </c>
      <c r="E27259" s="8">
        <v>0</v>
      </c>
    </row>
    <row r="27260" spans="3:5" x14ac:dyDescent="0.2">
      <c r="C27260" s="8">
        <v>224800</v>
      </c>
      <c r="D27260" s="8">
        <v>0</v>
      </c>
      <c r="E27260" s="8">
        <v>0</v>
      </c>
    </row>
    <row r="27261" spans="3:5" x14ac:dyDescent="0.2">
      <c r="C27261" s="8">
        <v>224900</v>
      </c>
      <c r="D27261" s="8">
        <v>0</v>
      </c>
      <c r="E27261" s="8">
        <v>0</v>
      </c>
    </row>
    <row r="27262" spans="3:5" x14ac:dyDescent="0.2">
      <c r="C27262" s="8">
        <v>225000</v>
      </c>
      <c r="D27262" s="8">
        <v>0</v>
      </c>
      <c r="E27262" s="8">
        <v>0</v>
      </c>
    </row>
    <row r="27263" spans="3:5" x14ac:dyDescent="0.2">
      <c r="C27263" s="9">
        <v>225100</v>
      </c>
      <c r="D27263" s="8">
        <v>0</v>
      </c>
      <c r="E27263" s="8">
        <v>0</v>
      </c>
    </row>
    <row r="27264" spans="3:5" x14ac:dyDescent="0.2">
      <c r="C27264" s="9">
        <v>225200</v>
      </c>
      <c r="D27264" s="8">
        <v>0</v>
      </c>
      <c r="E27264" s="8">
        <v>0</v>
      </c>
    </row>
    <row r="27265" spans="3:5" x14ac:dyDescent="0.2">
      <c r="C27265" s="9">
        <v>225300</v>
      </c>
      <c r="D27265" s="8">
        <v>0</v>
      </c>
      <c r="E27265" s="8">
        <v>0</v>
      </c>
    </row>
    <row r="27266" spans="3:5" x14ac:dyDescent="0.2">
      <c r="C27266" s="9">
        <v>225400</v>
      </c>
      <c r="D27266" s="8">
        <v>0</v>
      </c>
      <c r="E27266" s="8">
        <v>0</v>
      </c>
    </row>
    <row r="27267" spans="3:5" x14ac:dyDescent="0.2">
      <c r="C27267" s="9">
        <v>225500</v>
      </c>
      <c r="D27267" s="8">
        <v>0</v>
      </c>
      <c r="E27267" s="8">
        <v>0</v>
      </c>
    </row>
    <row r="27268" spans="3:5" x14ac:dyDescent="0.2">
      <c r="C27268" s="8">
        <v>225600</v>
      </c>
      <c r="D27268" s="8">
        <v>0</v>
      </c>
      <c r="E27268" s="8">
        <v>0</v>
      </c>
    </row>
    <row r="27269" spans="3:5" x14ac:dyDescent="0.2">
      <c r="C27269" s="9">
        <v>225700</v>
      </c>
      <c r="D27269" s="8">
        <v>0</v>
      </c>
      <c r="E27269" s="8">
        <v>0</v>
      </c>
    </row>
    <row r="27270" spans="3:5" x14ac:dyDescent="0.2">
      <c r="C27270" s="8">
        <v>225800</v>
      </c>
      <c r="D27270" s="8">
        <v>0</v>
      </c>
      <c r="E27270" s="8">
        <v>0</v>
      </c>
    </row>
    <row r="27271" spans="3:5" x14ac:dyDescent="0.2">
      <c r="C27271" s="9">
        <v>225900</v>
      </c>
      <c r="D27271" s="8">
        <v>0</v>
      </c>
      <c r="E27271" s="8">
        <v>0</v>
      </c>
    </row>
    <row r="27272" spans="3:5" x14ac:dyDescent="0.2">
      <c r="C27272" s="9">
        <v>226000</v>
      </c>
      <c r="D27272" s="8">
        <v>0</v>
      </c>
      <c r="E27272" s="8">
        <v>0</v>
      </c>
    </row>
    <row r="27273" spans="3:5" x14ac:dyDescent="0.2">
      <c r="C27273" s="9">
        <v>226100</v>
      </c>
      <c r="D27273" s="8">
        <v>0</v>
      </c>
      <c r="E27273" s="8">
        <v>0</v>
      </c>
    </row>
    <row r="27274" spans="3:5" x14ac:dyDescent="0.2">
      <c r="C27274" s="8">
        <v>226200</v>
      </c>
      <c r="D27274" s="8">
        <v>0</v>
      </c>
      <c r="E27274" s="8">
        <v>0</v>
      </c>
    </row>
    <row r="27275" spans="3:5" x14ac:dyDescent="0.2">
      <c r="C27275" s="8">
        <v>226300</v>
      </c>
      <c r="D27275" s="8">
        <v>0</v>
      </c>
      <c r="E27275" s="8">
        <v>0</v>
      </c>
    </row>
    <row r="27276" spans="3:5" x14ac:dyDescent="0.2">
      <c r="C27276" s="9">
        <v>226400</v>
      </c>
      <c r="D27276" s="8">
        <v>0</v>
      </c>
      <c r="E27276" s="8">
        <v>0</v>
      </c>
    </row>
    <row r="27277" spans="3:5" x14ac:dyDescent="0.2">
      <c r="C27277" s="9">
        <v>226500</v>
      </c>
      <c r="D27277" s="8">
        <v>0</v>
      </c>
      <c r="E27277" s="8">
        <v>0</v>
      </c>
    </row>
    <row r="27278" spans="3:5" x14ac:dyDescent="0.2">
      <c r="C27278" s="9">
        <v>226600</v>
      </c>
      <c r="D27278" s="8">
        <v>0</v>
      </c>
      <c r="E27278" s="8">
        <v>0</v>
      </c>
    </row>
    <row r="27279" spans="3:5" x14ac:dyDescent="0.2">
      <c r="C27279" s="9">
        <v>226700</v>
      </c>
      <c r="D27279" s="8">
        <v>0</v>
      </c>
      <c r="E27279" s="8">
        <v>0</v>
      </c>
    </row>
    <row r="27280" spans="3:5" x14ac:dyDescent="0.2">
      <c r="C27280" s="9">
        <v>226800</v>
      </c>
      <c r="D27280" s="8">
        <v>0</v>
      </c>
      <c r="E27280" s="8">
        <v>0</v>
      </c>
    </row>
    <row r="27281" spans="3:5" x14ac:dyDescent="0.2">
      <c r="C27281" s="9">
        <v>226900</v>
      </c>
      <c r="D27281" s="8">
        <v>0</v>
      </c>
      <c r="E27281" s="8">
        <v>0</v>
      </c>
    </row>
    <row r="27282" spans="3:5" x14ac:dyDescent="0.2">
      <c r="C27282" s="8">
        <v>227000</v>
      </c>
      <c r="D27282" s="8">
        <v>0</v>
      </c>
      <c r="E27282" s="8">
        <v>0</v>
      </c>
    </row>
    <row r="27283" spans="3:5" x14ac:dyDescent="0.2">
      <c r="C27283" s="9">
        <v>227100</v>
      </c>
      <c r="D27283" s="8">
        <v>0</v>
      </c>
      <c r="E27283" s="8">
        <v>0</v>
      </c>
    </row>
    <row r="27284" spans="3:5" x14ac:dyDescent="0.2">
      <c r="C27284" s="8">
        <v>227200</v>
      </c>
      <c r="D27284" s="8">
        <v>0</v>
      </c>
      <c r="E27284" s="8">
        <v>0</v>
      </c>
    </row>
    <row r="27285" spans="3:5" x14ac:dyDescent="0.2">
      <c r="C27285" s="9">
        <v>227300</v>
      </c>
      <c r="D27285" s="8">
        <v>0</v>
      </c>
      <c r="E27285" s="8">
        <v>0</v>
      </c>
    </row>
    <row r="27286" spans="3:5" x14ac:dyDescent="0.2">
      <c r="C27286" s="8">
        <v>227400</v>
      </c>
      <c r="D27286" s="8">
        <v>0</v>
      </c>
      <c r="E27286" s="8">
        <v>0</v>
      </c>
    </row>
    <row r="27287" spans="3:5" x14ac:dyDescent="0.2">
      <c r="C27287" s="9">
        <v>227500</v>
      </c>
      <c r="D27287" s="8">
        <v>0</v>
      </c>
      <c r="E27287" s="8">
        <v>0</v>
      </c>
    </row>
    <row r="27288" spans="3:5" x14ac:dyDescent="0.2">
      <c r="C27288" s="9">
        <v>227600</v>
      </c>
      <c r="D27288" s="8">
        <v>0</v>
      </c>
      <c r="E27288" s="8">
        <v>0</v>
      </c>
    </row>
    <row r="27289" spans="3:5" x14ac:dyDescent="0.2">
      <c r="C27289" s="9">
        <v>227700</v>
      </c>
      <c r="D27289" s="8">
        <v>0</v>
      </c>
      <c r="E27289" s="8">
        <v>0</v>
      </c>
    </row>
    <row r="27290" spans="3:5" x14ac:dyDescent="0.2">
      <c r="C27290" s="9">
        <v>227800</v>
      </c>
      <c r="D27290" s="8">
        <v>0</v>
      </c>
      <c r="E27290" s="8">
        <v>0</v>
      </c>
    </row>
    <row r="27291" spans="3:5" x14ac:dyDescent="0.2">
      <c r="C27291" s="9">
        <v>227900</v>
      </c>
      <c r="D27291" s="8">
        <v>0</v>
      </c>
      <c r="E27291" s="8">
        <v>0</v>
      </c>
    </row>
    <row r="27292" spans="3:5" x14ac:dyDescent="0.2">
      <c r="C27292" s="9">
        <v>228000</v>
      </c>
      <c r="D27292" s="8">
        <v>0</v>
      </c>
      <c r="E27292" s="8">
        <v>0</v>
      </c>
    </row>
    <row r="27293" spans="3:5" x14ac:dyDescent="0.2">
      <c r="C27293" s="9">
        <v>228100</v>
      </c>
      <c r="D27293" s="8">
        <v>0</v>
      </c>
      <c r="E27293" s="8">
        <v>0</v>
      </c>
    </row>
    <row r="27294" spans="3:5" x14ac:dyDescent="0.2">
      <c r="C27294" s="8">
        <v>228200</v>
      </c>
      <c r="D27294" s="8">
        <v>0</v>
      </c>
      <c r="E27294" s="8">
        <v>0</v>
      </c>
    </row>
    <row r="27295" spans="3:5" x14ac:dyDescent="0.2">
      <c r="C27295" s="8">
        <v>228300</v>
      </c>
      <c r="D27295" s="8">
        <v>0</v>
      </c>
      <c r="E27295" s="8">
        <v>0</v>
      </c>
    </row>
    <row r="27296" spans="3:5" x14ac:dyDescent="0.2">
      <c r="C27296" s="8">
        <v>228400</v>
      </c>
      <c r="D27296" s="8">
        <v>0</v>
      </c>
      <c r="E27296" s="8">
        <v>0</v>
      </c>
    </row>
    <row r="27297" spans="3:5" x14ac:dyDescent="0.2">
      <c r="C27297" s="8">
        <v>228500</v>
      </c>
      <c r="D27297" s="8">
        <v>0</v>
      </c>
      <c r="E27297" s="8">
        <v>0</v>
      </c>
    </row>
    <row r="27298" spans="3:5" x14ac:dyDescent="0.2">
      <c r="C27298" s="9">
        <v>228600</v>
      </c>
      <c r="D27298" s="8">
        <v>0</v>
      </c>
      <c r="E27298" s="8">
        <v>0</v>
      </c>
    </row>
    <row r="27299" spans="3:5" x14ac:dyDescent="0.2">
      <c r="C27299" s="8">
        <v>228700</v>
      </c>
      <c r="D27299" s="8">
        <v>0</v>
      </c>
      <c r="E27299" s="8">
        <v>0</v>
      </c>
    </row>
    <row r="27300" spans="3:5" x14ac:dyDescent="0.2">
      <c r="C27300" s="9">
        <v>228800</v>
      </c>
      <c r="D27300" s="8">
        <v>0</v>
      </c>
      <c r="E27300" s="8">
        <v>0</v>
      </c>
    </row>
    <row r="27301" spans="3:5" x14ac:dyDescent="0.2">
      <c r="C27301" s="8">
        <v>228900</v>
      </c>
      <c r="D27301" s="8">
        <v>0</v>
      </c>
      <c r="E27301" s="8">
        <v>0</v>
      </c>
    </row>
    <row r="27302" spans="3:5" x14ac:dyDescent="0.2">
      <c r="C27302" s="9">
        <v>229000</v>
      </c>
      <c r="D27302" s="8">
        <v>0</v>
      </c>
      <c r="E27302" s="8">
        <v>0</v>
      </c>
    </row>
    <row r="27303" spans="3:5" x14ac:dyDescent="0.2">
      <c r="C27303" s="9">
        <v>229100</v>
      </c>
      <c r="D27303" s="8">
        <v>0</v>
      </c>
      <c r="E27303" s="8">
        <v>0</v>
      </c>
    </row>
    <row r="27304" spans="3:5" x14ac:dyDescent="0.2">
      <c r="C27304" s="8">
        <v>229200</v>
      </c>
      <c r="D27304" s="8">
        <v>0</v>
      </c>
      <c r="E27304" s="8">
        <v>0</v>
      </c>
    </row>
    <row r="27305" spans="3:5" x14ac:dyDescent="0.2">
      <c r="C27305" s="8">
        <v>229300</v>
      </c>
      <c r="D27305" s="8">
        <v>0</v>
      </c>
      <c r="E27305" s="8">
        <v>0</v>
      </c>
    </row>
    <row r="27306" spans="3:5" x14ac:dyDescent="0.2">
      <c r="C27306" s="8">
        <v>229400</v>
      </c>
      <c r="D27306" s="8">
        <v>0</v>
      </c>
      <c r="E27306" s="8">
        <v>0</v>
      </c>
    </row>
    <row r="27307" spans="3:5" x14ac:dyDescent="0.2">
      <c r="C27307" s="8">
        <v>229500</v>
      </c>
      <c r="D27307" s="8">
        <v>0</v>
      </c>
      <c r="E27307" s="8">
        <v>0</v>
      </c>
    </row>
    <row r="27308" spans="3:5" x14ac:dyDescent="0.2">
      <c r="C27308" s="9">
        <v>229600</v>
      </c>
      <c r="D27308" s="8">
        <v>0</v>
      </c>
      <c r="E27308" s="8">
        <v>0</v>
      </c>
    </row>
    <row r="27309" spans="3:5" x14ac:dyDescent="0.2">
      <c r="C27309" s="8">
        <v>229700</v>
      </c>
      <c r="D27309" s="8">
        <v>0</v>
      </c>
      <c r="E27309" s="8">
        <v>0</v>
      </c>
    </row>
    <row r="27310" spans="3:5" x14ac:dyDescent="0.2">
      <c r="C27310" s="9">
        <v>229800</v>
      </c>
      <c r="D27310" s="8">
        <v>0</v>
      </c>
      <c r="E27310" s="8">
        <v>0</v>
      </c>
    </row>
    <row r="27311" spans="3:5" x14ac:dyDescent="0.2">
      <c r="C27311" s="9">
        <v>229900</v>
      </c>
      <c r="D27311" s="8">
        <v>0</v>
      </c>
      <c r="E27311" s="8">
        <v>0</v>
      </c>
    </row>
    <row r="27312" spans="3:5" x14ac:dyDescent="0.2">
      <c r="C27312" s="8">
        <v>230000</v>
      </c>
      <c r="D27312" s="8">
        <v>0</v>
      </c>
      <c r="E27312" s="8">
        <v>0</v>
      </c>
    </row>
    <row r="27313" spans="3:5" x14ac:dyDescent="0.2">
      <c r="C27313" s="8">
        <v>230100</v>
      </c>
      <c r="D27313" s="8">
        <v>0</v>
      </c>
      <c r="E27313" s="8">
        <v>0</v>
      </c>
    </row>
    <row r="27314" spans="3:5" x14ac:dyDescent="0.2">
      <c r="C27314" s="8">
        <v>230200</v>
      </c>
      <c r="D27314" s="8">
        <v>0</v>
      </c>
      <c r="E27314" s="8">
        <v>0</v>
      </c>
    </row>
    <row r="27315" spans="3:5" x14ac:dyDescent="0.2">
      <c r="C27315" s="9">
        <v>230300</v>
      </c>
      <c r="D27315" s="8">
        <v>0</v>
      </c>
      <c r="E27315" s="8">
        <v>0</v>
      </c>
    </row>
    <row r="27316" spans="3:5" x14ac:dyDescent="0.2">
      <c r="C27316" s="8">
        <v>230400</v>
      </c>
      <c r="D27316" s="8">
        <v>0</v>
      </c>
      <c r="E27316" s="8">
        <v>0</v>
      </c>
    </row>
    <row r="27317" spans="3:5" x14ac:dyDescent="0.2">
      <c r="C27317" s="9">
        <v>230500</v>
      </c>
      <c r="D27317" s="8">
        <v>0</v>
      </c>
      <c r="E27317" s="8">
        <v>0</v>
      </c>
    </row>
    <row r="27318" spans="3:5" x14ac:dyDescent="0.2">
      <c r="C27318" s="8">
        <v>230600</v>
      </c>
      <c r="D27318" s="8">
        <v>0</v>
      </c>
      <c r="E27318" s="8">
        <v>0</v>
      </c>
    </row>
    <row r="27319" spans="3:5" x14ac:dyDescent="0.2">
      <c r="C27319" s="9">
        <v>230700</v>
      </c>
      <c r="D27319" s="8">
        <v>0</v>
      </c>
      <c r="E27319" s="8">
        <v>0</v>
      </c>
    </row>
    <row r="27320" spans="3:5" x14ac:dyDescent="0.2">
      <c r="C27320" s="8">
        <v>230800</v>
      </c>
      <c r="D27320" s="8">
        <v>0</v>
      </c>
      <c r="E27320" s="8">
        <v>0</v>
      </c>
    </row>
    <row r="27321" spans="3:5" x14ac:dyDescent="0.2">
      <c r="C27321" s="9">
        <v>230900</v>
      </c>
      <c r="D27321" s="8">
        <v>0</v>
      </c>
      <c r="E27321" s="8">
        <v>0</v>
      </c>
    </row>
    <row r="27322" spans="3:5" x14ac:dyDescent="0.2">
      <c r="C27322" s="8">
        <v>231000</v>
      </c>
      <c r="D27322" s="8">
        <v>0</v>
      </c>
      <c r="E27322" s="8">
        <v>0</v>
      </c>
    </row>
    <row r="27323" spans="3:5" x14ac:dyDescent="0.2">
      <c r="C27323" s="8">
        <v>231100</v>
      </c>
      <c r="D27323" s="8">
        <v>0</v>
      </c>
      <c r="E27323" s="8">
        <v>0</v>
      </c>
    </row>
    <row r="27324" spans="3:5" x14ac:dyDescent="0.2">
      <c r="C27324" s="9">
        <v>231200</v>
      </c>
      <c r="D27324" s="8">
        <v>0</v>
      </c>
      <c r="E27324" s="8">
        <v>0</v>
      </c>
    </row>
    <row r="27325" spans="3:5" x14ac:dyDescent="0.2">
      <c r="C27325" s="8">
        <v>231300</v>
      </c>
      <c r="D27325" s="8">
        <v>0</v>
      </c>
      <c r="E27325" s="8">
        <v>0</v>
      </c>
    </row>
    <row r="27326" spans="3:5" x14ac:dyDescent="0.2">
      <c r="C27326" s="9">
        <v>231400</v>
      </c>
      <c r="D27326" s="8">
        <v>0</v>
      </c>
      <c r="E27326" s="8">
        <v>0</v>
      </c>
    </row>
    <row r="27327" spans="3:5" x14ac:dyDescent="0.2">
      <c r="C27327" s="8">
        <v>231500</v>
      </c>
      <c r="D27327" s="8">
        <v>0</v>
      </c>
      <c r="E27327" s="8">
        <v>0</v>
      </c>
    </row>
    <row r="27328" spans="3:5" x14ac:dyDescent="0.2">
      <c r="C27328" s="9">
        <v>231600</v>
      </c>
      <c r="D27328" s="8">
        <v>0</v>
      </c>
      <c r="E27328" s="8">
        <v>0</v>
      </c>
    </row>
    <row r="27329" spans="3:5" x14ac:dyDescent="0.2">
      <c r="C27329" s="9">
        <v>231700</v>
      </c>
      <c r="D27329" s="8">
        <v>0</v>
      </c>
      <c r="E27329" s="8">
        <v>0</v>
      </c>
    </row>
    <row r="27330" spans="3:5" x14ac:dyDescent="0.2">
      <c r="C27330" s="8">
        <v>231800</v>
      </c>
      <c r="D27330" s="8">
        <v>0</v>
      </c>
      <c r="E27330" s="8">
        <v>0</v>
      </c>
    </row>
    <row r="27331" spans="3:5" x14ac:dyDescent="0.2">
      <c r="C27331" s="8">
        <v>231900</v>
      </c>
      <c r="D27331" s="8">
        <v>0</v>
      </c>
      <c r="E27331" s="8">
        <v>0</v>
      </c>
    </row>
    <row r="27332" spans="3:5" x14ac:dyDescent="0.2">
      <c r="C27332" s="9">
        <v>232000</v>
      </c>
      <c r="D27332" s="8">
        <v>0</v>
      </c>
      <c r="E27332" s="8">
        <v>0</v>
      </c>
    </row>
    <row r="27333" spans="3:5" x14ac:dyDescent="0.2">
      <c r="C27333" s="8">
        <v>232100</v>
      </c>
      <c r="D27333" s="8">
        <v>0</v>
      </c>
      <c r="E27333" s="8">
        <v>0</v>
      </c>
    </row>
    <row r="27334" spans="3:5" x14ac:dyDescent="0.2">
      <c r="C27334" s="9">
        <v>232200</v>
      </c>
      <c r="D27334" s="8">
        <v>0</v>
      </c>
      <c r="E27334" s="8">
        <v>0</v>
      </c>
    </row>
    <row r="27335" spans="3:5" x14ac:dyDescent="0.2">
      <c r="C27335" s="9">
        <v>232300</v>
      </c>
      <c r="D27335" s="8">
        <v>0</v>
      </c>
      <c r="E27335" s="8">
        <v>0</v>
      </c>
    </row>
    <row r="27336" spans="3:5" x14ac:dyDescent="0.2">
      <c r="C27336" s="9">
        <v>232400</v>
      </c>
      <c r="D27336" s="8">
        <v>0</v>
      </c>
      <c r="E27336" s="8">
        <v>0</v>
      </c>
    </row>
    <row r="27337" spans="3:5" x14ac:dyDescent="0.2">
      <c r="C27337" s="9">
        <v>232500</v>
      </c>
      <c r="D27337" s="8">
        <v>0</v>
      </c>
      <c r="E27337" s="8">
        <v>0</v>
      </c>
    </row>
    <row r="27338" spans="3:5" x14ac:dyDescent="0.2">
      <c r="C27338" s="9">
        <v>232600</v>
      </c>
      <c r="D27338" s="8">
        <v>0</v>
      </c>
      <c r="E27338" s="8">
        <v>0</v>
      </c>
    </row>
    <row r="27339" spans="3:5" x14ac:dyDescent="0.2">
      <c r="C27339" s="9">
        <v>232700</v>
      </c>
      <c r="D27339" s="8">
        <v>0</v>
      </c>
      <c r="E27339" s="8">
        <v>0</v>
      </c>
    </row>
    <row r="27340" spans="3:5" x14ac:dyDescent="0.2">
      <c r="C27340" s="8">
        <v>232800</v>
      </c>
      <c r="D27340" s="8">
        <v>0</v>
      </c>
      <c r="E27340" s="8">
        <v>0</v>
      </c>
    </row>
    <row r="27341" spans="3:5" x14ac:dyDescent="0.2">
      <c r="C27341" s="9">
        <v>232900</v>
      </c>
      <c r="D27341" s="8">
        <v>0</v>
      </c>
      <c r="E27341" s="8">
        <v>0</v>
      </c>
    </row>
    <row r="27342" spans="3:5" x14ac:dyDescent="0.2">
      <c r="C27342" s="9">
        <v>233000</v>
      </c>
      <c r="D27342" s="8">
        <v>0</v>
      </c>
      <c r="E27342" s="8">
        <v>0</v>
      </c>
    </row>
    <row r="27343" spans="3:5" x14ac:dyDescent="0.2">
      <c r="C27343" s="9">
        <v>233100</v>
      </c>
      <c r="D27343" s="8">
        <v>0</v>
      </c>
      <c r="E27343" s="8">
        <v>0</v>
      </c>
    </row>
    <row r="27344" spans="3:5" x14ac:dyDescent="0.2">
      <c r="C27344" s="9">
        <v>233200</v>
      </c>
      <c r="D27344" s="8">
        <v>0</v>
      </c>
      <c r="E27344" s="8">
        <v>0</v>
      </c>
    </row>
    <row r="27345" spans="3:5" x14ac:dyDescent="0.2">
      <c r="C27345" s="9">
        <v>233300</v>
      </c>
      <c r="D27345" s="8">
        <v>0</v>
      </c>
      <c r="E27345" s="8">
        <v>0</v>
      </c>
    </row>
    <row r="27346" spans="3:5" x14ac:dyDescent="0.2">
      <c r="C27346" s="9">
        <v>233400</v>
      </c>
      <c r="D27346" s="8">
        <v>0</v>
      </c>
      <c r="E27346" s="8">
        <v>0</v>
      </c>
    </row>
    <row r="27347" spans="3:5" x14ac:dyDescent="0.2">
      <c r="C27347" s="9">
        <v>233500</v>
      </c>
      <c r="D27347" s="8">
        <v>0</v>
      </c>
      <c r="E27347" s="8">
        <v>0</v>
      </c>
    </row>
    <row r="27348" spans="3:5" x14ac:dyDescent="0.2">
      <c r="C27348" s="8">
        <v>233600</v>
      </c>
      <c r="D27348" s="8">
        <v>0</v>
      </c>
      <c r="E27348" s="8">
        <v>0</v>
      </c>
    </row>
    <row r="27349" spans="3:5" x14ac:dyDescent="0.2">
      <c r="C27349" s="9">
        <v>233700</v>
      </c>
      <c r="D27349" s="8">
        <v>0</v>
      </c>
      <c r="E27349" s="8">
        <v>0</v>
      </c>
    </row>
    <row r="27350" spans="3:5" x14ac:dyDescent="0.2">
      <c r="C27350" s="9">
        <v>233800</v>
      </c>
      <c r="D27350" s="8">
        <v>0</v>
      </c>
      <c r="E27350" s="8">
        <v>0</v>
      </c>
    </row>
    <row r="27351" spans="3:5" x14ac:dyDescent="0.2">
      <c r="C27351" s="9">
        <v>233900</v>
      </c>
      <c r="D27351" s="8">
        <v>0</v>
      </c>
      <c r="E27351" s="8">
        <v>0</v>
      </c>
    </row>
    <row r="27352" spans="3:5" x14ac:dyDescent="0.2">
      <c r="C27352" s="8">
        <v>234000</v>
      </c>
      <c r="D27352" s="8">
        <v>0</v>
      </c>
      <c r="E27352" s="8">
        <v>0</v>
      </c>
    </row>
    <row r="27353" spans="3:5" x14ac:dyDescent="0.2">
      <c r="C27353" s="9">
        <v>234100</v>
      </c>
      <c r="D27353" s="8">
        <v>0</v>
      </c>
      <c r="E27353" s="8">
        <v>0</v>
      </c>
    </row>
    <row r="27354" spans="3:5" x14ac:dyDescent="0.2">
      <c r="C27354" s="9">
        <v>234200</v>
      </c>
      <c r="D27354" s="8">
        <v>0</v>
      </c>
      <c r="E27354" s="8">
        <v>0</v>
      </c>
    </row>
    <row r="27355" spans="3:5" x14ac:dyDescent="0.2">
      <c r="C27355" s="9">
        <v>234300</v>
      </c>
      <c r="D27355" s="8">
        <v>0</v>
      </c>
      <c r="E27355" s="8">
        <v>0</v>
      </c>
    </row>
    <row r="27356" spans="3:5" x14ac:dyDescent="0.2">
      <c r="C27356" s="9">
        <v>234400</v>
      </c>
      <c r="D27356" s="8">
        <v>0</v>
      </c>
      <c r="E27356" s="8">
        <v>0</v>
      </c>
    </row>
    <row r="27357" spans="3:5" x14ac:dyDescent="0.2">
      <c r="C27357" s="8">
        <v>234500</v>
      </c>
      <c r="D27357" s="8">
        <v>0</v>
      </c>
      <c r="E27357" s="8">
        <v>0</v>
      </c>
    </row>
    <row r="27358" spans="3:5" x14ac:dyDescent="0.2">
      <c r="C27358" s="8">
        <v>234600</v>
      </c>
      <c r="D27358" s="8">
        <v>0</v>
      </c>
      <c r="E27358" s="8">
        <v>0</v>
      </c>
    </row>
    <row r="27359" spans="3:5" x14ac:dyDescent="0.2">
      <c r="C27359" s="8">
        <v>234700</v>
      </c>
      <c r="D27359" s="8">
        <v>0</v>
      </c>
      <c r="E27359" s="8">
        <v>0</v>
      </c>
    </row>
    <row r="27360" spans="3:5" x14ac:dyDescent="0.2">
      <c r="C27360" s="8">
        <v>234800</v>
      </c>
      <c r="D27360" s="8">
        <v>0</v>
      </c>
      <c r="E27360" s="8">
        <v>0</v>
      </c>
    </row>
    <row r="27361" spans="3:5" x14ac:dyDescent="0.2">
      <c r="C27361" s="9">
        <v>234900</v>
      </c>
      <c r="D27361" s="8">
        <v>0</v>
      </c>
      <c r="E27361" s="8">
        <v>0</v>
      </c>
    </row>
    <row r="27362" spans="3:5" x14ac:dyDescent="0.2">
      <c r="C27362" s="9">
        <v>235000</v>
      </c>
      <c r="D27362" s="8">
        <v>0</v>
      </c>
      <c r="E27362" s="8">
        <v>0</v>
      </c>
    </row>
    <row r="27363" spans="3:5" x14ac:dyDescent="0.2">
      <c r="C27363" s="9">
        <v>235100</v>
      </c>
      <c r="D27363" s="8">
        <v>0</v>
      </c>
      <c r="E27363" s="8">
        <v>0</v>
      </c>
    </row>
    <row r="27364" spans="3:5" x14ac:dyDescent="0.2">
      <c r="C27364" s="9">
        <v>235200</v>
      </c>
      <c r="D27364" s="8">
        <v>0</v>
      </c>
      <c r="E27364" s="8">
        <v>0</v>
      </c>
    </row>
    <row r="27365" spans="3:5" x14ac:dyDescent="0.2">
      <c r="C27365" s="9">
        <v>235300</v>
      </c>
      <c r="D27365" s="8">
        <v>0</v>
      </c>
      <c r="E27365" s="8">
        <v>0</v>
      </c>
    </row>
    <row r="27366" spans="3:5" x14ac:dyDescent="0.2">
      <c r="C27366" s="9">
        <v>235400</v>
      </c>
      <c r="D27366" s="8">
        <v>0</v>
      </c>
      <c r="E27366" s="8">
        <v>0</v>
      </c>
    </row>
    <row r="27367" spans="3:5" x14ac:dyDescent="0.2">
      <c r="C27367" s="9">
        <v>235500</v>
      </c>
      <c r="D27367" s="8">
        <v>0</v>
      </c>
      <c r="E27367" s="8">
        <v>0</v>
      </c>
    </row>
    <row r="27368" spans="3:5" x14ac:dyDescent="0.2">
      <c r="C27368" s="9">
        <v>235600</v>
      </c>
      <c r="D27368" s="8">
        <v>0</v>
      </c>
      <c r="E27368" s="8">
        <v>0</v>
      </c>
    </row>
    <row r="27369" spans="3:5" x14ac:dyDescent="0.2">
      <c r="C27369" s="9">
        <v>235700</v>
      </c>
      <c r="D27369" s="8">
        <v>0</v>
      </c>
      <c r="E27369" s="8">
        <v>0</v>
      </c>
    </row>
    <row r="27370" spans="3:5" x14ac:dyDescent="0.2">
      <c r="C27370" s="9">
        <v>235800</v>
      </c>
      <c r="D27370" s="8">
        <v>0</v>
      </c>
      <c r="E27370" s="8">
        <v>0</v>
      </c>
    </row>
    <row r="27371" spans="3:5" x14ac:dyDescent="0.2">
      <c r="C27371" s="9">
        <v>235900</v>
      </c>
      <c r="D27371" s="8">
        <v>0</v>
      </c>
      <c r="E27371" s="8">
        <v>0</v>
      </c>
    </row>
    <row r="27372" spans="3:5" x14ac:dyDescent="0.2">
      <c r="C27372" s="8">
        <v>236000</v>
      </c>
      <c r="D27372" s="8">
        <v>0</v>
      </c>
      <c r="E27372" s="8">
        <v>0</v>
      </c>
    </row>
    <row r="27373" spans="3:5" x14ac:dyDescent="0.2">
      <c r="C27373" s="9">
        <v>236100</v>
      </c>
      <c r="D27373" s="8">
        <v>0</v>
      </c>
      <c r="E27373" s="8">
        <v>0</v>
      </c>
    </row>
    <row r="27374" spans="3:5" x14ac:dyDescent="0.2">
      <c r="C27374" s="8">
        <v>236200</v>
      </c>
      <c r="D27374" s="8">
        <v>0</v>
      </c>
      <c r="E27374" s="8">
        <v>0</v>
      </c>
    </row>
    <row r="27375" spans="3:5" x14ac:dyDescent="0.2">
      <c r="C27375" s="9">
        <v>236300</v>
      </c>
      <c r="D27375" s="8">
        <v>0</v>
      </c>
      <c r="E27375" s="8">
        <v>0</v>
      </c>
    </row>
    <row r="27376" spans="3:5" x14ac:dyDescent="0.2">
      <c r="C27376" s="9">
        <v>236400</v>
      </c>
      <c r="D27376" s="8">
        <v>0</v>
      </c>
      <c r="E27376" s="8">
        <v>0</v>
      </c>
    </row>
    <row r="27377" spans="3:5" x14ac:dyDescent="0.2">
      <c r="C27377" s="9">
        <v>236500</v>
      </c>
      <c r="D27377" s="8">
        <v>0</v>
      </c>
      <c r="E27377" s="8">
        <v>0</v>
      </c>
    </row>
    <row r="27378" spans="3:5" x14ac:dyDescent="0.2">
      <c r="C27378" s="9">
        <v>236600</v>
      </c>
      <c r="D27378" s="8">
        <v>0</v>
      </c>
      <c r="E27378" s="8">
        <v>0</v>
      </c>
    </row>
    <row r="27379" spans="3:5" x14ac:dyDescent="0.2">
      <c r="C27379" s="9">
        <v>236700</v>
      </c>
      <c r="D27379" s="8">
        <v>0</v>
      </c>
      <c r="E27379" s="8">
        <v>0</v>
      </c>
    </row>
    <row r="27380" spans="3:5" x14ac:dyDescent="0.2">
      <c r="C27380" s="9">
        <v>236800</v>
      </c>
      <c r="D27380" s="8">
        <v>0</v>
      </c>
      <c r="E27380" s="8">
        <v>0</v>
      </c>
    </row>
    <row r="27381" spans="3:5" x14ac:dyDescent="0.2">
      <c r="C27381" s="9">
        <v>236900</v>
      </c>
      <c r="D27381" s="8">
        <v>0</v>
      </c>
      <c r="E27381" s="8">
        <v>0</v>
      </c>
    </row>
    <row r="27382" spans="3:5" x14ac:dyDescent="0.2">
      <c r="C27382" s="9">
        <v>237000</v>
      </c>
      <c r="D27382" s="8">
        <v>0</v>
      </c>
      <c r="E27382" s="8">
        <v>0</v>
      </c>
    </row>
    <row r="27383" spans="3:5" x14ac:dyDescent="0.2">
      <c r="C27383" s="9">
        <v>237100</v>
      </c>
      <c r="D27383" s="8">
        <v>0</v>
      </c>
      <c r="E27383" s="8">
        <v>0</v>
      </c>
    </row>
    <row r="27384" spans="3:5" x14ac:dyDescent="0.2">
      <c r="C27384" s="8">
        <v>237200</v>
      </c>
      <c r="D27384" s="8">
        <v>0</v>
      </c>
      <c r="E27384" s="8">
        <v>0</v>
      </c>
    </row>
    <row r="27385" spans="3:5" x14ac:dyDescent="0.2">
      <c r="C27385" s="9">
        <v>237300</v>
      </c>
      <c r="D27385" s="8">
        <v>0</v>
      </c>
      <c r="E27385" s="8">
        <v>0</v>
      </c>
    </row>
    <row r="27386" spans="3:5" x14ac:dyDescent="0.2">
      <c r="C27386" s="9">
        <v>237400</v>
      </c>
      <c r="D27386" s="8">
        <v>0</v>
      </c>
      <c r="E27386" s="8">
        <v>0</v>
      </c>
    </row>
    <row r="27387" spans="3:5" x14ac:dyDescent="0.2">
      <c r="C27387" s="9">
        <v>237500</v>
      </c>
      <c r="D27387" s="8">
        <v>1</v>
      </c>
      <c r="E27387" s="8">
        <v>237480</v>
      </c>
    </row>
    <row r="27388" spans="3:5" x14ac:dyDescent="0.2">
      <c r="C27388" s="8">
        <v>237600</v>
      </c>
      <c r="D27388" s="8">
        <v>0</v>
      </c>
      <c r="E27388" s="8">
        <v>0</v>
      </c>
    </row>
    <row r="27389" spans="3:5" x14ac:dyDescent="0.2">
      <c r="C27389" s="9">
        <v>237700</v>
      </c>
      <c r="D27389" s="8">
        <v>0</v>
      </c>
      <c r="E27389" s="8">
        <v>0</v>
      </c>
    </row>
    <row r="27390" spans="3:5" x14ac:dyDescent="0.2">
      <c r="C27390" s="8">
        <v>237800</v>
      </c>
      <c r="D27390" s="8">
        <v>0</v>
      </c>
      <c r="E27390" s="8">
        <v>0</v>
      </c>
    </row>
    <row r="27391" spans="3:5" x14ac:dyDescent="0.2">
      <c r="C27391" s="9">
        <v>237900</v>
      </c>
      <c r="D27391" s="8">
        <v>0</v>
      </c>
      <c r="E27391" s="8">
        <v>0</v>
      </c>
    </row>
    <row r="27392" spans="3:5" x14ac:dyDescent="0.2">
      <c r="C27392" s="8">
        <v>238000</v>
      </c>
      <c r="D27392" s="8">
        <v>0</v>
      </c>
      <c r="E27392" s="8">
        <v>0</v>
      </c>
    </row>
    <row r="27393" spans="3:5" x14ac:dyDescent="0.2">
      <c r="C27393" s="8">
        <v>238100</v>
      </c>
      <c r="D27393" s="8">
        <v>0</v>
      </c>
      <c r="E27393" s="8">
        <v>0</v>
      </c>
    </row>
    <row r="27394" spans="3:5" x14ac:dyDescent="0.2">
      <c r="C27394" s="9">
        <v>238200</v>
      </c>
      <c r="D27394" s="8">
        <v>0</v>
      </c>
      <c r="E27394" s="8">
        <v>0</v>
      </c>
    </row>
    <row r="27395" spans="3:5" x14ac:dyDescent="0.2">
      <c r="C27395" s="9">
        <v>238300</v>
      </c>
      <c r="D27395" s="8">
        <v>0</v>
      </c>
      <c r="E27395" s="8">
        <v>0</v>
      </c>
    </row>
    <row r="27396" spans="3:5" x14ac:dyDescent="0.2">
      <c r="C27396" s="9">
        <v>238400</v>
      </c>
      <c r="D27396" s="8">
        <v>0</v>
      </c>
      <c r="E27396" s="8">
        <v>0</v>
      </c>
    </row>
    <row r="27397" spans="3:5" x14ac:dyDescent="0.2">
      <c r="C27397" s="9">
        <v>238500</v>
      </c>
      <c r="D27397" s="8">
        <v>0</v>
      </c>
      <c r="E27397" s="8">
        <v>0</v>
      </c>
    </row>
    <row r="27398" spans="3:5" x14ac:dyDescent="0.2">
      <c r="C27398" s="9">
        <v>238600</v>
      </c>
      <c r="D27398" s="8">
        <v>0</v>
      </c>
      <c r="E27398" s="8">
        <v>0</v>
      </c>
    </row>
    <row r="27399" spans="3:5" x14ac:dyDescent="0.2">
      <c r="C27399" s="8">
        <v>238700</v>
      </c>
      <c r="D27399" s="8">
        <v>0</v>
      </c>
      <c r="E27399" s="8">
        <v>0</v>
      </c>
    </row>
    <row r="27400" spans="3:5" x14ac:dyDescent="0.2">
      <c r="C27400" s="9">
        <v>238800</v>
      </c>
      <c r="D27400" s="8">
        <v>0</v>
      </c>
      <c r="E27400" s="8">
        <v>0</v>
      </c>
    </row>
    <row r="27401" spans="3:5" x14ac:dyDescent="0.2">
      <c r="C27401" s="8">
        <v>238900</v>
      </c>
      <c r="D27401" s="8">
        <v>0</v>
      </c>
      <c r="E27401" s="8">
        <v>0</v>
      </c>
    </row>
    <row r="27402" spans="3:5" x14ac:dyDescent="0.2">
      <c r="C27402" s="8">
        <v>239000</v>
      </c>
      <c r="D27402" s="8">
        <v>0</v>
      </c>
      <c r="E27402" s="8">
        <v>0</v>
      </c>
    </row>
    <row r="27403" spans="3:5" x14ac:dyDescent="0.2">
      <c r="C27403" s="9">
        <v>239100</v>
      </c>
      <c r="D27403" s="8">
        <v>0</v>
      </c>
      <c r="E27403" s="8">
        <v>0</v>
      </c>
    </row>
    <row r="27404" spans="3:5" x14ac:dyDescent="0.2">
      <c r="C27404" s="9">
        <v>239200</v>
      </c>
      <c r="D27404" s="8">
        <v>0</v>
      </c>
      <c r="E27404" s="8">
        <v>0</v>
      </c>
    </row>
    <row r="27405" spans="3:5" x14ac:dyDescent="0.2">
      <c r="C27405" s="9">
        <v>239300</v>
      </c>
      <c r="D27405" s="8">
        <v>0</v>
      </c>
      <c r="E27405" s="8">
        <v>0</v>
      </c>
    </row>
    <row r="27406" spans="3:5" x14ac:dyDescent="0.2">
      <c r="C27406" s="9">
        <v>239400</v>
      </c>
      <c r="D27406" s="8">
        <v>0</v>
      </c>
      <c r="E27406" s="8">
        <v>0</v>
      </c>
    </row>
    <row r="27407" spans="3:5" x14ac:dyDescent="0.2">
      <c r="C27407" s="9">
        <v>239500</v>
      </c>
      <c r="D27407" s="8">
        <v>0</v>
      </c>
      <c r="E27407" s="8">
        <v>0</v>
      </c>
    </row>
    <row r="27408" spans="3:5" x14ac:dyDescent="0.2">
      <c r="C27408" s="9">
        <v>239600</v>
      </c>
      <c r="D27408" s="8">
        <v>0</v>
      </c>
      <c r="E27408" s="8">
        <v>0</v>
      </c>
    </row>
    <row r="27409" spans="3:5" x14ac:dyDescent="0.2">
      <c r="C27409" s="9">
        <v>239700</v>
      </c>
      <c r="D27409" s="8">
        <v>0</v>
      </c>
      <c r="E27409" s="8">
        <v>0</v>
      </c>
    </row>
    <row r="27410" spans="3:5" x14ac:dyDescent="0.2">
      <c r="C27410" s="9">
        <v>239800</v>
      </c>
      <c r="D27410" s="8">
        <v>0</v>
      </c>
      <c r="E27410" s="8">
        <v>0</v>
      </c>
    </row>
    <row r="27411" spans="3:5" x14ac:dyDescent="0.2">
      <c r="C27411" s="9">
        <v>239900</v>
      </c>
      <c r="D27411" s="8">
        <v>0</v>
      </c>
      <c r="E27411" s="8">
        <v>0</v>
      </c>
    </row>
    <row r="27412" spans="3:5" x14ac:dyDescent="0.2">
      <c r="C27412" s="9">
        <v>240000</v>
      </c>
      <c r="D27412" s="8">
        <v>0</v>
      </c>
      <c r="E27412" s="8">
        <v>0</v>
      </c>
    </row>
    <row r="27413" spans="3:5" x14ac:dyDescent="0.2">
      <c r="C27413" s="9">
        <v>240100</v>
      </c>
      <c r="D27413" s="8">
        <v>0</v>
      </c>
      <c r="E27413" s="8">
        <v>0</v>
      </c>
    </row>
    <row r="27414" spans="3:5" x14ac:dyDescent="0.2">
      <c r="C27414" s="9">
        <v>240200</v>
      </c>
      <c r="D27414" s="8">
        <v>0</v>
      </c>
      <c r="E27414" s="8">
        <v>0</v>
      </c>
    </row>
    <row r="27415" spans="3:5" x14ac:dyDescent="0.2">
      <c r="C27415" s="9">
        <v>240300</v>
      </c>
      <c r="D27415" s="8">
        <v>0</v>
      </c>
      <c r="E27415" s="8">
        <v>0</v>
      </c>
    </row>
    <row r="27416" spans="3:5" x14ac:dyDescent="0.2">
      <c r="C27416" s="9">
        <v>240400</v>
      </c>
      <c r="D27416" s="8">
        <v>0</v>
      </c>
      <c r="E27416" s="8">
        <v>0</v>
      </c>
    </row>
    <row r="27417" spans="3:5" x14ac:dyDescent="0.2">
      <c r="C27417" s="9">
        <v>240500</v>
      </c>
      <c r="D27417" s="8">
        <v>0</v>
      </c>
      <c r="E27417" s="8">
        <v>0</v>
      </c>
    </row>
    <row r="27418" spans="3:5" x14ac:dyDescent="0.2">
      <c r="C27418" s="9">
        <v>240600</v>
      </c>
      <c r="D27418" s="8">
        <v>0</v>
      </c>
      <c r="E27418" s="8">
        <v>0</v>
      </c>
    </row>
    <row r="27419" spans="3:5" x14ac:dyDescent="0.2">
      <c r="C27419" s="9">
        <v>240700</v>
      </c>
      <c r="D27419" s="8">
        <v>0</v>
      </c>
      <c r="E27419" s="8">
        <v>0</v>
      </c>
    </row>
    <row r="27420" spans="3:5" x14ac:dyDescent="0.2">
      <c r="C27420" s="9">
        <v>240800</v>
      </c>
      <c r="D27420" s="8">
        <v>0</v>
      </c>
      <c r="E27420" s="8">
        <v>0</v>
      </c>
    </row>
    <row r="27421" spans="3:5" x14ac:dyDescent="0.2">
      <c r="C27421" s="9">
        <v>240900</v>
      </c>
      <c r="D27421" s="8">
        <v>0</v>
      </c>
      <c r="E27421" s="8">
        <v>0</v>
      </c>
    </row>
    <row r="27422" spans="3:5" x14ac:dyDescent="0.2">
      <c r="C27422" s="8">
        <v>241000</v>
      </c>
      <c r="D27422" s="8">
        <v>0</v>
      </c>
      <c r="E27422" s="8">
        <v>0</v>
      </c>
    </row>
    <row r="27423" spans="3:5" x14ac:dyDescent="0.2">
      <c r="C27423" s="9">
        <v>241100</v>
      </c>
      <c r="D27423" s="8">
        <v>0</v>
      </c>
      <c r="E27423" s="8">
        <v>0</v>
      </c>
    </row>
    <row r="27424" spans="3:5" x14ac:dyDescent="0.2">
      <c r="C27424" s="9">
        <v>241200</v>
      </c>
      <c r="D27424" s="8">
        <v>0</v>
      </c>
      <c r="E27424" s="8">
        <v>0</v>
      </c>
    </row>
    <row r="27425" spans="3:5" x14ac:dyDescent="0.2">
      <c r="C27425" s="9">
        <v>241300</v>
      </c>
      <c r="D27425" s="8">
        <v>0</v>
      </c>
      <c r="E27425" s="8">
        <v>0</v>
      </c>
    </row>
    <row r="27426" spans="3:5" x14ac:dyDescent="0.2">
      <c r="C27426" s="9">
        <v>241400</v>
      </c>
      <c r="D27426" s="8">
        <v>0</v>
      </c>
      <c r="E27426" s="8">
        <v>0</v>
      </c>
    </row>
    <row r="27427" spans="3:5" x14ac:dyDescent="0.2">
      <c r="C27427" s="9">
        <v>241500</v>
      </c>
      <c r="D27427" s="8">
        <v>0</v>
      </c>
      <c r="E27427" s="8">
        <v>0</v>
      </c>
    </row>
    <row r="27428" spans="3:5" x14ac:dyDescent="0.2">
      <c r="C27428" s="9">
        <v>241600</v>
      </c>
      <c r="D27428" s="8">
        <v>0</v>
      </c>
      <c r="E27428" s="8">
        <v>0</v>
      </c>
    </row>
    <row r="27429" spans="3:5" x14ac:dyDescent="0.2">
      <c r="C27429" s="9">
        <v>241700</v>
      </c>
      <c r="D27429" s="8">
        <v>0</v>
      </c>
      <c r="E27429" s="8">
        <v>0</v>
      </c>
    </row>
    <row r="27430" spans="3:5" x14ac:dyDescent="0.2">
      <c r="C27430" s="9">
        <v>241800</v>
      </c>
      <c r="D27430" s="8">
        <v>0</v>
      </c>
      <c r="E27430" s="8">
        <v>0</v>
      </c>
    </row>
    <row r="27431" spans="3:5" x14ac:dyDescent="0.2">
      <c r="C27431" s="9">
        <v>241900</v>
      </c>
      <c r="D27431" s="8">
        <v>0</v>
      </c>
      <c r="E27431" s="8">
        <v>0</v>
      </c>
    </row>
    <row r="27432" spans="3:5" x14ac:dyDescent="0.2">
      <c r="C27432" s="9">
        <v>242000</v>
      </c>
      <c r="D27432" s="8">
        <v>0</v>
      </c>
      <c r="E27432" s="8">
        <v>0</v>
      </c>
    </row>
    <row r="27433" spans="3:5" x14ac:dyDescent="0.2">
      <c r="C27433" s="9">
        <v>242100</v>
      </c>
      <c r="D27433" s="8">
        <v>0</v>
      </c>
      <c r="E27433" s="8">
        <v>0</v>
      </c>
    </row>
    <row r="27434" spans="3:5" x14ac:dyDescent="0.2">
      <c r="C27434" s="8">
        <v>242200</v>
      </c>
      <c r="D27434" s="8">
        <v>0</v>
      </c>
      <c r="E27434" s="8">
        <v>0</v>
      </c>
    </row>
    <row r="27435" spans="3:5" x14ac:dyDescent="0.2">
      <c r="C27435" s="9">
        <v>242300</v>
      </c>
      <c r="D27435" s="8">
        <v>0</v>
      </c>
      <c r="E27435" s="8">
        <v>0</v>
      </c>
    </row>
    <row r="27436" spans="3:5" x14ac:dyDescent="0.2">
      <c r="C27436" s="9">
        <v>242400</v>
      </c>
      <c r="D27436" s="8">
        <v>0</v>
      </c>
      <c r="E27436" s="8">
        <v>0</v>
      </c>
    </row>
    <row r="27437" spans="3:5" x14ac:dyDescent="0.2">
      <c r="C27437" s="9">
        <v>242500</v>
      </c>
      <c r="D27437" s="8">
        <v>0</v>
      </c>
      <c r="E27437" s="8">
        <v>0</v>
      </c>
    </row>
    <row r="27438" spans="3:5" x14ac:dyDescent="0.2">
      <c r="C27438" s="8">
        <v>242600</v>
      </c>
      <c r="D27438" s="8">
        <v>0</v>
      </c>
      <c r="E27438" s="8">
        <v>0</v>
      </c>
    </row>
    <row r="27439" spans="3:5" x14ac:dyDescent="0.2">
      <c r="C27439" s="8">
        <v>242700</v>
      </c>
      <c r="D27439" s="8">
        <v>0</v>
      </c>
      <c r="E27439" s="8">
        <v>0</v>
      </c>
    </row>
    <row r="27440" spans="3:5" x14ac:dyDescent="0.2">
      <c r="C27440" s="9">
        <v>242800</v>
      </c>
      <c r="D27440" s="8">
        <v>0</v>
      </c>
      <c r="E27440" s="8">
        <v>0</v>
      </c>
    </row>
    <row r="27441" spans="3:5" x14ac:dyDescent="0.2">
      <c r="C27441" s="9">
        <v>242900</v>
      </c>
      <c r="D27441" s="8">
        <v>0</v>
      </c>
      <c r="E27441" s="8">
        <v>0</v>
      </c>
    </row>
    <row r="27442" spans="3:5" x14ac:dyDescent="0.2">
      <c r="C27442" s="9">
        <v>243000</v>
      </c>
      <c r="D27442" s="8">
        <v>0</v>
      </c>
      <c r="E27442" s="8">
        <v>0</v>
      </c>
    </row>
    <row r="27443" spans="3:5" x14ac:dyDescent="0.2">
      <c r="C27443" s="9">
        <v>243100</v>
      </c>
      <c r="D27443" s="8">
        <v>0</v>
      </c>
      <c r="E27443" s="8">
        <v>0</v>
      </c>
    </row>
    <row r="27444" spans="3:5" x14ac:dyDescent="0.2">
      <c r="C27444" s="9">
        <v>243200</v>
      </c>
      <c r="D27444" s="8">
        <v>0</v>
      </c>
      <c r="E27444" s="8">
        <v>0</v>
      </c>
    </row>
    <row r="27445" spans="3:5" x14ac:dyDescent="0.2">
      <c r="C27445" s="9">
        <v>243300</v>
      </c>
      <c r="D27445" s="8">
        <v>0</v>
      </c>
      <c r="E27445" s="8">
        <v>0</v>
      </c>
    </row>
    <row r="27446" spans="3:5" x14ac:dyDescent="0.2">
      <c r="C27446" s="9">
        <v>243400</v>
      </c>
      <c r="D27446" s="8">
        <v>0</v>
      </c>
      <c r="E27446" s="8">
        <v>0</v>
      </c>
    </row>
    <row r="27447" spans="3:5" x14ac:dyDescent="0.2">
      <c r="C27447" s="9">
        <v>243500</v>
      </c>
      <c r="D27447" s="8">
        <v>0</v>
      </c>
      <c r="E27447" s="8">
        <v>0</v>
      </c>
    </row>
    <row r="27448" spans="3:5" x14ac:dyDescent="0.2">
      <c r="C27448" s="9">
        <v>243600</v>
      </c>
      <c r="D27448" s="8">
        <v>0</v>
      </c>
      <c r="E27448" s="8">
        <v>0</v>
      </c>
    </row>
    <row r="27449" spans="3:5" x14ac:dyDescent="0.2">
      <c r="C27449" s="9">
        <v>243700</v>
      </c>
      <c r="D27449" s="8">
        <v>0</v>
      </c>
      <c r="E27449" s="8">
        <v>0</v>
      </c>
    </row>
    <row r="27450" spans="3:5" x14ac:dyDescent="0.2">
      <c r="C27450" s="9">
        <v>243800</v>
      </c>
      <c r="D27450" s="8">
        <v>0</v>
      </c>
      <c r="E27450" s="8">
        <v>0</v>
      </c>
    </row>
    <row r="27451" spans="3:5" x14ac:dyDescent="0.2">
      <c r="C27451" s="9">
        <v>243900</v>
      </c>
      <c r="D27451" s="8">
        <v>0</v>
      </c>
      <c r="E27451" s="8">
        <v>0</v>
      </c>
    </row>
    <row r="27452" spans="3:5" x14ac:dyDescent="0.2">
      <c r="C27452" s="9">
        <v>244000</v>
      </c>
      <c r="D27452" s="8">
        <v>0</v>
      </c>
      <c r="E27452" s="8">
        <v>0</v>
      </c>
    </row>
    <row r="27453" spans="3:5" x14ac:dyDescent="0.2">
      <c r="C27453" s="9">
        <v>244100</v>
      </c>
      <c r="D27453" s="8">
        <v>0</v>
      </c>
      <c r="E27453" s="8">
        <v>0</v>
      </c>
    </row>
    <row r="27454" spans="3:5" x14ac:dyDescent="0.2">
      <c r="C27454" s="9">
        <v>244200</v>
      </c>
      <c r="D27454" s="8">
        <v>0</v>
      </c>
      <c r="E27454" s="8">
        <v>0</v>
      </c>
    </row>
    <row r="27455" spans="3:5" x14ac:dyDescent="0.2">
      <c r="C27455" s="8">
        <v>244300</v>
      </c>
      <c r="D27455" s="8">
        <v>0</v>
      </c>
      <c r="E27455" s="8">
        <v>0</v>
      </c>
    </row>
    <row r="27456" spans="3:5" x14ac:dyDescent="0.2">
      <c r="C27456" s="9">
        <v>244400</v>
      </c>
      <c r="D27456" s="8">
        <v>0</v>
      </c>
      <c r="E27456" s="8">
        <v>0</v>
      </c>
    </row>
    <row r="27457" spans="3:5" x14ac:dyDescent="0.2">
      <c r="C27457" s="9">
        <v>244500</v>
      </c>
      <c r="D27457" s="8">
        <v>0</v>
      </c>
      <c r="E27457" s="8">
        <v>0</v>
      </c>
    </row>
    <row r="27458" spans="3:5" x14ac:dyDescent="0.2">
      <c r="C27458" s="9">
        <v>244600</v>
      </c>
      <c r="D27458" s="8">
        <v>0</v>
      </c>
      <c r="E27458" s="8">
        <v>0</v>
      </c>
    </row>
    <row r="27459" spans="3:5" x14ac:dyDescent="0.2">
      <c r="C27459" s="9">
        <v>244700</v>
      </c>
      <c r="D27459" s="8">
        <v>0</v>
      </c>
      <c r="E27459" s="8">
        <v>0</v>
      </c>
    </row>
    <row r="27460" spans="3:5" x14ac:dyDescent="0.2">
      <c r="C27460" s="9">
        <v>244800</v>
      </c>
      <c r="D27460" s="8">
        <v>0</v>
      </c>
      <c r="E27460" s="8">
        <v>0</v>
      </c>
    </row>
    <row r="27461" spans="3:5" x14ac:dyDescent="0.2">
      <c r="C27461" s="8">
        <v>244900</v>
      </c>
      <c r="D27461" s="8">
        <v>0</v>
      </c>
      <c r="E27461" s="8">
        <v>0</v>
      </c>
    </row>
    <row r="27462" spans="3:5" x14ac:dyDescent="0.2">
      <c r="C27462" s="9">
        <v>245000</v>
      </c>
      <c r="D27462" s="8">
        <v>0</v>
      </c>
      <c r="E27462" s="8">
        <v>0</v>
      </c>
    </row>
    <row r="27463" spans="3:5" x14ac:dyDescent="0.2">
      <c r="C27463" s="9">
        <v>245100</v>
      </c>
      <c r="D27463" s="8">
        <v>0</v>
      </c>
      <c r="E27463" s="8">
        <v>0</v>
      </c>
    </row>
    <row r="27464" spans="3:5" x14ac:dyDescent="0.2">
      <c r="C27464" s="9">
        <v>245200</v>
      </c>
      <c r="D27464" s="8">
        <v>0</v>
      </c>
      <c r="E27464" s="8">
        <v>0</v>
      </c>
    </row>
    <row r="27465" spans="3:5" x14ac:dyDescent="0.2">
      <c r="C27465" s="9">
        <v>245300</v>
      </c>
      <c r="D27465" s="8">
        <v>0</v>
      </c>
      <c r="E27465" s="8">
        <v>0</v>
      </c>
    </row>
    <row r="27466" spans="3:5" x14ac:dyDescent="0.2">
      <c r="C27466" s="8">
        <v>245400</v>
      </c>
      <c r="D27466" s="8">
        <v>0</v>
      </c>
      <c r="E27466" s="8">
        <v>0</v>
      </c>
    </row>
    <row r="27467" spans="3:5" x14ac:dyDescent="0.2">
      <c r="C27467" s="9">
        <v>245500</v>
      </c>
      <c r="D27467" s="8">
        <v>0</v>
      </c>
      <c r="E27467" s="8">
        <v>0</v>
      </c>
    </row>
    <row r="27468" spans="3:5" x14ac:dyDescent="0.2">
      <c r="C27468" s="9">
        <v>245600</v>
      </c>
      <c r="D27468" s="8">
        <v>0</v>
      </c>
      <c r="E27468" s="8">
        <v>0</v>
      </c>
    </row>
    <row r="27469" spans="3:5" x14ac:dyDescent="0.2">
      <c r="C27469" s="9">
        <v>245700</v>
      </c>
      <c r="D27469" s="8">
        <v>0</v>
      </c>
      <c r="E27469" s="8">
        <v>0</v>
      </c>
    </row>
    <row r="27470" spans="3:5" x14ac:dyDescent="0.2">
      <c r="C27470" s="9">
        <v>245800</v>
      </c>
      <c r="D27470" s="8">
        <v>0</v>
      </c>
      <c r="E27470" s="8">
        <v>0</v>
      </c>
    </row>
    <row r="27471" spans="3:5" x14ac:dyDescent="0.2">
      <c r="C27471" s="9">
        <v>245900</v>
      </c>
      <c r="D27471" s="8">
        <v>0</v>
      </c>
      <c r="E27471" s="8">
        <v>0</v>
      </c>
    </row>
    <row r="27472" spans="3:5" x14ac:dyDescent="0.2">
      <c r="C27472" s="9">
        <v>246000</v>
      </c>
      <c r="D27472" s="8">
        <v>0</v>
      </c>
      <c r="E27472" s="8">
        <v>0</v>
      </c>
    </row>
    <row r="27473" spans="3:5" x14ac:dyDescent="0.2">
      <c r="C27473" s="9">
        <v>246100</v>
      </c>
      <c r="D27473" s="8">
        <v>0</v>
      </c>
      <c r="E27473" s="8">
        <v>0</v>
      </c>
    </row>
    <row r="27474" spans="3:5" x14ac:dyDescent="0.2">
      <c r="C27474" s="9">
        <v>246200</v>
      </c>
      <c r="D27474" s="8">
        <v>0</v>
      </c>
      <c r="E27474" s="8">
        <v>0</v>
      </c>
    </row>
    <row r="27475" spans="3:5" x14ac:dyDescent="0.2">
      <c r="C27475" s="8">
        <v>246300</v>
      </c>
      <c r="D27475" s="8">
        <v>0</v>
      </c>
      <c r="E27475" s="8">
        <v>0</v>
      </c>
    </row>
    <row r="27476" spans="3:5" x14ac:dyDescent="0.2">
      <c r="C27476" s="9">
        <v>246400</v>
      </c>
      <c r="D27476" s="8">
        <v>0</v>
      </c>
      <c r="E27476" s="8">
        <v>0</v>
      </c>
    </row>
    <row r="27477" spans="3:5" x14ac:dyDescent="0.2">
      <c r="C27477" s="9">
        <v>246500</v>
      </c>
      <c r="D27477" s="8">
        <v>0</v>
      </c>
      <c r="E27477" s="8">
        <v>0</v>
      </c>
    </row>
    <row r="27478" spans="3:5" x14ac:dyDescent="0.2">
      <c r="C27478" s="9">
        <v>246600</v>
      </c>
      <c r="D27478" s="8">
        <v>0</v>
      </c>
      <c r="E27478" s="8">
        <v>0</v>
      </c>
    </row>
    <row r="27479" spans="3:5" x14ac:dyDescent="0.2">
      <c r="C27479" s="9">
        <v>246700</v>
      </c>
      <c r="D27479" s="8">
        <v>0</v>
      </c>
      <c r="E27479" s="8">
        <v>0</v>
      </c>
    </row>
    <row r="27480" spans="3:5" x14ac:dyDescent="0.2">
      <c r="C27480" s="9">
        <v>246800</v>
      </c>
      <c r="D27480" s="8">
        <v>0</v>
      </c>
      <c r="E27480" s="8">
        <v>0</v>
      </c>
    </row>
    <row r="27481" spans="3:5" x14ac:dyDescent="0.2">
      <c r="C27481" s="9">
        <v>246900</v>
      </c>
      <c r="D27481" s="8">
        <v>0</v>
      </c>
      <c r="E27481" s="8">
        <v>0</v>
      </c>
    </row>
    <row r="27482" spans="3:5" x14ac:dyDescent="0.2">
      <c r="C27482" s="9">
        <v>247000</v>
      </c>
      <c r="D27482" s="8">
        <v>0</v>
      </c>
      <c r="E27482" s="8">
        <v>0</v>
      </c>
    </row>
    <row r="27483" spans="3:5" x14ac:dyDescent="0.2">
      <c r="C27483" s="9">
        <v>247100</v>
      </c>
      <c r="D27483" s="8">
        <v>0</v>
      </c>
      <c r="E27483" s="8">
        <v>0</v>
      </c>
    </row>
    <row r="27484" spans="3:5" x14ac:dyDescent="0.2">
      <c r="C27484" s="9">
        <v>247200</v>
      </c>
      <c r="D27484" s="8">
        <v>0</v>
      </c>
      <c r="E27484" s="8">
        <v>0</v>
      </c>
    </row>
    <row r="27485" spans="3:5" x14ac:dyDescent="0.2">
      <c r="C27485" s="9">
        <v>247300</v>
      </c>
      <c r="D27485" s="8">
        <v>0</v>
      </c>
      <c r="E27485" s="8">
        <v>0</v>
      </c>
    </row>
    <row r="27486" spans="3:5" x14ac:dyDescent="0.2">
      <c r="C27486" s="9">
        <v>247400</v>
      </c>
      <c r="D27486" s="8">
        <v>0</v>
      </c>
      <c r="E27486" s="8">
        <v>0</v>
      </c>
    </row>
    <row r="27487" spans="3:5" x14ac:dyDescent="0.2">
      <c r="C27487" s="9">
        <v>247500</v>
      </c>
      <c r="D27487" s="8">
        <v>0</v>
      </c>
      <c r="E27487" s="8">
        <v>0</v>
      </c>
    </row>
    <row r="27488" spans="3:5" x14ac:dyDescent="0.2">
      <c r="C27488" s="9">
        <v>247600</v>
      </c>
      <c r="D27488" s="8">
        <v>0</v>
      </c>
      <c r="E27488" s="8">
        <v>0</v>
      </c>
    </row>
    <row r="27489" spans="3:5" x14ac:dyDescent="0.2">
      <c r="C27489" s="9">
        <v>247700</v>
      </c>
      <c r="D27489" s="8">
        <v>0</v>
      </c>
      <c r="E27489" s="8">
        <v>0</v>
      </c>
    </row>
    <row r="27490" spans="3:5" x14ac:dyDescent="0.2">
      <c r="C27490" s="9">
        <v>247800</v>
      </c>
      <c r="D27490" s="8">
        <v>0</v>
      </c>
      <c r="E27490" s="8">
        <v>0</v>
      </c>
    </row>
    <row r="27491" spans="3:5" x14ac:dyDescent="0.2">
      <c r="C27491" s="9">
        <v>247900</v>
      </c>
      <c r="D27491" s="8">
        <v>0</v>
      </c>
      <c r="E27491" s="8">
        <v>0</v>
      </c>
    </row>
    <row r="27492" spans="3:5" x14ac:dyDescent="0.2">
      <c r="C27492" s="9">
        <v>248000</v>
      </c>
      <c r="D27492" s="8">
        <v>0</v>
      </c>
      <c r="E27492" s="8">
        <v>0</v>
      </c>
    </row>
    <row r="27493" spans="3:5" x14ac:dyDescent="0.2">
      <c r="C27493" s="9">
        <v>248100</v>
      </c>
      <c r="D27493" s="8">
        <v>0</v>
      </c>
      <c r="E27493" s="8">
        <v>0</v>
      </c>
    </row>
    <row r="27494" spans="3:5" x14ac:dyDescent="0.2">
      <c r="C27494" s="9">
        <v>248200</v>
      </c>
      <c r="D27494" s="8">
        <v>0</v>
      </c>
      <c r="E27494" s="8">
        <v>0</v>
      </c>
    </row>
    <row r="27495" spans="3:5" x14ac:dyDescent="0.2">
      <c r="C27495" s="9">
        <v>248300</v>
      </c>
      <c r="D27495" s="8">
        <v>0</v>
      </c>
      <c r="E27495" s="8">
        <v>0</v>
      </c>
    </row>
    <row r="27496" spans="3:5" x14ac:dyDescent="0.2">
      <c r="C27496" s="9">
        <v>248400</v>
      </c>
      <c r="D27496" s="8">
        <v>0</v>
      </c>
      <c r="E27496" s="8">
        <v>0</v>
      </c>
    </row>
    <row r="27497" spans="3:5" x14ac:dyDescent="0.2">
      <c r="C27497" s="9">
        <v>248500</v>
      </c>
      <c r="D27497" s="8">
        <v>0</v>
      </c>
      <c r="E27497" s="8">
        <v>0</v>
      </c>
    </row>
    <row r="27498" spans="3:5" x14ac:dyDescent="0.2">
      <c r="C27498" s="9">
        <v>248600</v>
      </c>
      <c r="D27498" s="8">
        <v>0</v>
      </c>
      <c r="E27498" s="8">
        <v>0</v>
      </c>
    </row>
    <row r="27499" spans="3:5" x14ac:dyDescent="0.2">
      <c r="C27499" s="9">
        <v>248700</v>
      </c>
      <c r="D27499" s="8">
        <v>0</v>
      </c>
      <c r="E27499" s="8">
        <v>0</v>
      </c>
    </row>
    <row r="27500" spans="3:5" x14ac:dyDescent="0.2">
      <c r="C27500" s="9">
        <v>248800</v>
      </c>
      <c r="D27500" s="8">
        <v>0</v>
      </c>
      <c r="E27500" s="8">
        <v>0</v>
      </c>
    </row>
    <row r="27501" spans="3:5" x14ac:dyDescent="0.2">
      <c r="C27501" s="9">
        <v>248900</v>
      </c>
      <c r="D27501" s="8">
        <v>0</v>
      </c>
      <c r="E27501" s="8">
        <v>0</v>
      </c>
    </row>
    <row r="27502" spans="3:5" x14ac:dyDescent="0.2">
      <c r="C27502" s="8">
        <v>249000</v>
      </c>
      <c r="D27502" s="8">
        <v>1</v>
      </c>
      <c r="E27502" s="8">
        <v>249000</v>
      </c>
    </row>
    <row r="27503" spans="3:5" x14ac:dyDescent="0.2">
      <c r="C27503" s="9">
        <v>249100</v>
      </c>
      <c r="D27503" s="8">
        <v>0</v>
      </c>
      <c r="E27503" s="8">
        <v>0</v>
      </c>
    </row>
    <row r="27504" spans="3:5" x14ac:dyDescent="0.2">
      <c r="C27504" s="9">
        <v>249200</v>
      </c>
      <c r="D27504" s="8">
        <v>0</v>
      </c>
      <c r="E27504" s="8">
        <v>0</v>
      </c>
    </row>
    <row r="27505" spans="3:5" x14ac:dyDescent="0.2">
      <c r="C27505" s="9">
        <v>249300</v>
      </c>
      <c r="D27505" s="8">
        <v>0</v>
      </c>
      <c r="E27505" s="8">
        <v>0</v>
      </c>
    </row>
    <row r="27506" spans="3:5" x14ac:dyDescent="0.2">
      <c r="C27506" s="9">
        <v>249400</v>
      </c>
      <c r="D27506" s="8">
        <v>0</v>
      </c>
      <c r="E27506" s="8">
        <v>0</v>
      </c>
    </row>
    <row r="27507" spans="3:5" x14ac:dyDescent="0.2">
      <c r="C27507" s="9">
        <v>249500</v>
      </c>
      <c r="D27507" s="8">
        <v>0</v>
      </c>
      <c r="E27507" s="8">
        <v>0</v>
      </c>
    </row>
    <row r="27508" spans="3:5" x14ac:dyDescent="0.2">
      <c r="C27508" s="9">
        <v>249600</v>
      </c>
      <c r="D27508" s="8">
        <v>0</v>
      </c>
      <c r="E27508" s="8">
        <v>0</v>
      </c>
    </row>
    <row r="27509" spans="3:5" x14ac:dyDescent="0.2">
      <c r="C27509" s="9">
        <v>249700</v>
      </c>
      <c r="D27509" s="8">
        <v>0</v>
      </c>
      <c r="E27509" s="8">
        <v>0</v>
      </c>
    </row>
    <row r="27510" spans="3:5" x14ac:dyDescent="0.2">
      <c r="C27510" s="9">
        <v>249800</v>
      </c>
      <c r="D27510" s="8">
        <v>0</v>
      </c>
      <c r="E27510" s="8">
        <v>0</v>
      </c>
    </row>
    <row r="27511" spans="3:5" x14ac:dyDescent="0.2">
      <c r="C27511" s="9">
        <v>249900</v>
      </c>
      <c r="D27511" s="8">
        <v>0</v>
      </c>
      <c r="E27511" s="8">
        <v>0</v>
      </c>
    </row>
    <row r="27512" spans="3:5" x14ac:dyDescent="0.2">
      <c r="C27512" s="9">
        <v>250000</v>
      </c>
      <c r="D27512" s="8">
        <v>0</v>
      </c>
      <c r="E27512" s="8">
        <v>0</v>
      </c>
    </row>
    <row r="27513" spans="3:5" x14ac:dyDescent="0.2">
      <c r="C27513" s="9">
        <v>250100</v>
      </c>
      <c r="D27513" s="8">
        <v>0</v>
      </c>
      <c r="E27513" s="8">
        <v>0</v>
      </c>
    </row>
    <row r="27514" spans="3:5" x14ac:dyDescent="0.2">
      <c r="C27514" s="8">
        <v>250200</v>
      </c>
      <c r="D27514" s="8">
        <v>0</v>
      </c>
      <c r="E27514" s="8">
        <v>0</v>
      </c>
    </row>
    <row r="27515" spans="3:5" x14ac:dyDescent="0.2">
      <c r="C27515" s="9">
        <v>250300</v>
      </c>
      <c r="D27515" s="8">
        <v>0</v>
      </c>
      <c r="E27515" s="8">
        <v>0</v>
      </c>
    </row>
    <row r="27516" spans="3:5" x14ac:dyDescent="0.2">
      <c r="C27516" s="9">
        <v>250400</v>
      </c>
      <c r="D27516" s="8">
        <v>0</v>
      </c>
      <c r="E27516" s="8">
        <v>0</v>
      </c>
    </row>
    <row r="27517" spans="3:5" x14ac:dyDescent="0.2">
      <c r="C27517" s="9">
        <v>250500</v>
      </c>
      <c r="D27517" s="8">
        <v>0</v>
      </c>
      <c r="E27517" s="8">
        <v>0</v>
      </c>
    </row>
    <row r="27518" spans="3:5" x14ac:dyDescent="0.2">
      <c r="C27518" s="9">
        <v>250600</v>
      </c>
      <c r="D27518" s="8">
        <v>0</v>
      </c>
      <c r="E27518" s="8">
        <v>0</v>
      </c>
    </row>
    <row r="27519" spans="3:5" x14ac:dyDescent="0.2">
      <c r="C27519" s="9">
        <v>250700</v>
      </c>
      <c r="D27519" s="8">
        <v>0</v>
      </c>
      <c r="E27519" s="8">
        <v>0</v>
      </c>
    </row>
    <row r="27520" spans="3:5" x14ac:dyDescent="0.2">
      <c r="C27520" s="9">
        <v>250800</v>
      </c>
      <c r="D27520" s="8">
        <v>0</v>
      </c>
      <c r="E27520" s="8">
        <v>0</v>
      </c>
    </row>
    <row r="27521" spans="3:5" x14ac:dyDescent="0.2">
      <c r="C27521" s="9">
        <v>250900</v>
      </c>
      <c r="D27521" s="8">
        <v>0</v>
      </c>
      <c r="E27521" s="8">
        <v>0</v>
      </c>
    </row>
    <row r="27522" spans="3:5" x14ac:dyDescent="0.2">
      <c r="C27522" s="9">
        <v>251000</v>
      </c>
      <c r="D27522" s="8">
        <v>0</v>
      </c>
      <c r="E27522" s="8">
        <v>0</v>
      </c>
    </row>
    <row r="27523" spans="3:5" x14ac:dyDescent="0.2">
      <c r="C27523" s="9">
        <v>251100</v>
      </c>
      <c r="D27523" s="8">
        <v>0</v>
      </c>
      <c r="E27523" s="8">
        <v>0</v>
      </c>
    </row>
    <row r="27524" spans="3:5" x14ac:dyDescent="0.2">
      <c r="C27524" s="9">
        <v>251200</v>
      </c>
      <c r="D27524" s="8">
        <v>0</v>
      </c>
      <c r="E27524" s="8">
        <v>0</v>
      </c>
    </row>
    <row r="27525" spans="3:5" x14ac:dyDescent="0.2">
      <c r="C27525" s="8">
        <v>251300</v>
      </c>
      <c r="D27525" s="8">
        <v>0</v>
      </c>
      <c r="E27525" s="8">
        <v>0</v>
      </c>
    </row>
    <row r="27526" spans="3:5" x14ac:dyDescent="0.2">
      <c r="C27526" s="9">
        <v>251400</v>
      </c>
      <c r="D27526" s="8">
        <v>0</v>
      </c>
      <c r="E27526" s="8">
        <v>0</v>
      </c>
    </row>
    <row r="27527" spans="3:5" x14ac:dyDescent="0.2">
      <c r="C27527" s="9">
        <v>251500</v>
      </c>
      <c r="D27527" s="8">
        <v>0</v>
      </c>
      <c r="E27527" s="8">
        <v>0</v>
      </c>
    </row>
    <row r="27528" spans="3:5" x14ac:dyDescent="0.2">
      <c r="C27528" s="9">
        <v>251600</v>
      </c>
      <c r="D27528" s="8">
        <v>0</v>
      </c>
      <c r="E27528" s="8">
        <v>0</v>
      </c>
    </row>
    <row r="27529" spans="3:5" x14ac:dyDescent="0.2">
      <c r="C27529" s="9">
        <v>251700</v>
      </c>
      <c r="D27529" s="8">
        <v>0</v>
      </c>
      <c r="E27529" s="8">
        <v>0</v>
      </c>
    </row>
    <row r="27530" spans="3:5" x14ac:dyDescent="0.2">
      <c r="C27530" s="9">
        <v>251800</v>
      </c>
      <c r="D27530" s="8">
        <v>0</v>
      </c>
      <c r="E27530" s="8">
        <v>0</v>
      </c>
    </row>
    <row r="27531" spans="3:5" x14ac:dyDescent="0.2">
      <c r="C27531" s="9">
        <v>251900</v>
      </c>
      <c r="D27531" s="8">
        <v>0</v>
      </c>
      <c r="E27531" s="8">
        <v>0</v>
      </c>
    </row>
    <row r="27532" spans="3:5" x14ac:dyDescent="0.2">
      <c r="C27532" s="9">
        <v>252000</v>
      </c>
      <c r="D27532" s="8">
        <v>0</v>
      </c>
      <c r="E27532" s="8">
        <v>0</v>
      </c>
    </row>
    <row r="27533" spans="3:5" x14ac:dyDescent="0.2">
      <c r="C27533" s="9">
        <v>252100</v>
      </c>
      <c r="D27533" s="8">
        <v>0</v>
      </c>
      <c r="E27533" s="8">
        <v>0</v>
      </c>
    </row>
    <row r="27534" spans="3:5" x14ac:dyDescent="0.2">
      <c r="C27534" s="9">
        <v>252200</v>
      </c>
      <c r="D27534" s="8">
        <v>0</v>
      </c>
      <c r="E27534" s="8">
        <v>0</v>
      </c>
    </row>
    <row r="27535" spans="3:5" x14ac:dyDescent="0.2">
      <c r="C27535" s="9">
        <v>252300</v>
      </c>
      <c r="D27535" s="8">
        <v>0</v>
      </c>
      <c r="E27535" s="8">
        <v>0</v>
      </c>
    </row>
    <row r="27536" spans="3:5" x14ac:dyDescent="0.2">
      <c r="C27536" s="9">
        <v>252400</v>
      </c>
      <c r="D27536" s="8">
        <v>0</v>
      </c>
      <c r="E27536" s="8">
        <v>0</v>
      </c>
    </row>
    <row r="27537" spans="3:5" x14ac:dyDescent="0.2">
      <c r="C27537" s="9">
        <v>252500</v>
      </c>
      <c r="D27537" s="8">
        <v>0</v>
      </c>
      <c r="E27537" s="8">
        <v>0</v>
      </c>
    </row>
    <row r="27538" spans="3:5" x14ac:dyDescent="0.2">
      <c r="C27538" s="9">
        <v>252600</v>
      </c>
      <c r="D27538" s="8">
        <v>0</v>
      </c>
      <c r="E27538" s="8">
        <v>0</v>
      </c>
    </row>
    <row r="27539" spans="3:5" x14ac:dyDescent="0.2">
      <c r="C27539" s="9">
        <v>252700</v>
      </c>
      <c r="D27539" s="8">
        <v>0</v>
      </c>
      <c r="E27539" s="8">
        <v>0</v>
      </c>
    </row>
    <row r="27540" spans="3:5" x14ac:dyDescent="0.2">
      <c r="C27540" s="9">
        <v>252800</v>
      </c>
      <c r="D27540" s="8">
        <v>0</v>
      </c>
      <c r="E27540" s="8">
        <v>0</v>
      </c>
    </row>
    <row r="27541" spans="3:5" x14ac:dyDescent="0.2">
      <c r="C27541" s="9">
        <v>252900</v>
      </c>
      <c r="D27541" s="8">
        <v>0</v>
      </c>
      <c r="E27541" s="8">
        <v>0</v>
      </c>
    </row>
    <row r="27542" spans="3:5" x14ac:dyDescent="0.2">
      <c r="C27542" s="9">
        <v>253000</v>
      </c>
      <c r="D27542" s="8">
        <v>0</v>
      </c>
      <c r="E27542" s="8">
        <v>0</v>
      </c>
    </row>
    <row r="27543" spans="3:5" x14ac:dyDescent="0.2">
      <c r="C27543" s="9">
        <v>253100</v>
      </c>
      <c r="D27543" s="8">
        <v>0</v>
      </c>
      <c r="E27543" s="8">
        <v>0</v>
      </c>
    </row>
    <row r="27544" spans="3:5" x14ac:dyDescent="0.2">
      <c r="C27544" s="9">
        <v>253200</v>
      </c>
      <c r="D27544" s="8">
        <v>0</v>
      </c>
      <c r="E27544" s="8">
        <v>0</v>
      </c>
    </row>
    <row r="27545" spans="3:5" x14ac:dyDescent="0.2">
      <c r="C27545" s="9">
        <v>253300</v>
      </c>
      <c r="D27545" s="8">
        <v>0</v>
      </c>
      <c r="E27545" s="8">
        <v>0</v>
      </c>
    </row>
    <row r="27546" spans="3:5" x14ac:dyDescent="0.2">
      <c r="C27546" s="9">
        <v>253400</v>
      </c>
      <c r="D27546" s="8">
        <v>0</v>
      </c>
      <c r="E27546" s="8">
        <v>0</v>
      </c>
    </row>
    <row r="27547" spans="3:5" x14ac:dyDescent="0.2">
      <c r="C27547" s="9">
        <v>253500</v>
      </c>
      <c r="D27547" s="8">
        <v>0</v>
      </c>
      <c r="E27547" s="8">
        <v>0</v>
      </c>
    </row>
    <row r="27548" spans="3:5" x14ac:dyDescent="0.2">
      <c r="C27548" s="9">
        <v>253600</v>
      </c>
      <c r="D27548" s="8">
        <v>0</v>
      </c>
      <c r="E27548" s="8">
        <v>0</v>
      </c>
    </row>
    <row r="27549" spans="3:5" x14ac:dyDescent="0.2">
      <c r="C27549" s="9">
        <v>253700</v>
      </c>
      <c r="D27549" s="8">
        <v>0</v>
      </c>
      <c r="E27549" s="8">
        <v>0</v>
      </c>
    </row>
    <row r="27550" spans="3:5" x14ac:dyDescent="0.2">
      <c r="C27550" s="9">
        <v>253800</v>
      </c>
      <c r="D27550" s="8">
        <v>0</v>
      </c>
      <c r="E27550" s="8">
        <v>0</v>
      </c>
    </row>
    <row r="27551" spans="3:5" x14ac:dyDescent="0.2">
      <c r="C27551" s="9">
        <v>253900</v>
      </c>
      <c r="D27551" s="8">
        <v>0</v>
      </c>
      <c r="E27551" s="8">
        <v>0</v>
      </c>
    </row>
    <row r="27552" spans="3:5" x14ac:dyDescent="0.2">
      <c r="C27552" s="9">
        <v>254000</v>
      </c>
      <c r="D27552" s="8">
        <v>1</v>
      </c>
      <c r="E27552" s="8">
        <v>254000</v>
      </c>
    </row>
    <row r="27553" spans="3:5" x14ac:dyDescent="0.2">
      <c r="C27553" s="9">
        <v>254100</v>
      </c>
      <c r="D27553" s="8">
        <v>0</v>
      </c>
      <c r="E27553" s="8">
        <v>0</v>
      </c>
    </row>
    <row r="27554" spans="3:5" x14ac:dyDescent="0.2">
      <c r="C27554" s="9">
        <v>254200</v>
      </c>
      <c r="D27554" s="8">
        <v>0</v>
      </c>
      <c r="E27554" s="8">
        <v>0</v>
      </c>
    </row>
    <row r="27555" spans="3:5" x14ac:dyDescent="0.2">
      <c r="C27555" s="9">
        <v>254300</v>
      </c>
      <c r="D27555" s="8">
        <v>0</v>
      </c>
      <c r="E27555" s="8">
        <v>0</v>
      </c>
    </row>
    <row r="27556" spans="3:5" x14ac:dyDescent="0.2">
      <c r="C27556" s="9">
        <v>254400</v>
      </c>
      <c r="D27556" s="8">
        <v>0</v>
      </c>
      <c r="E27556" s="8">
        <v>0</v>
      </c>
    </row>
    <row r="27557" spans="3:5" x14ac:dyDescent="0.2">
      <c r="C27557" s="9">
        <v>254500</v>
      </c>
      <c r="D27557" s="8">
        <v>0</v>
      </c>
      <c r="E27557" s="8">
        <v>0</v>
      </c>
    </row>
    <row r="27558" spans="3:5" x14ac:dyDescent="0.2">
      <c r="C27558" s="9">
        <v>254600</v>
      </c>
      <c r="D27558" s="8">
        <v>0</v>
      </c>
      <c r="E27558" s="8">
        <v>0</v>
      </c>
    </row>
    <row r="27559" spans="3:5" x14ac:dyDescent="0.2">
      <c r="C27559" s="9">
        <v>254700</v>
      </c>
      <c r="D27559" s="8">
        <v>0</v>
      </c>
      <c r="E27559" s="8">
        <v>0</v>
      </c>
    </row>
    <row r="27560" spans="3:5" x14ac:dyDescent="0.2">
      <c r="C27560" s="9">
        <v>254800</v>
      </c>
      <c r="D27560" s="8">
        <v>0</v>
      </c>
      <c r="E27560" s="8">
        <v>0</v>
      </c>
    </row>
    <row r="27561" spans="3:5" x14ac:dyDescent="0.2">
      <c r="C27561" s="8">
        <v>254900</v>
      </c>
      <c r="D27561" s="8">
        <v>0</v>
      </c>
      <c r="E27561" s="8">
        <v>0</v>
      </c>
    </row>
    <row r="27562" spans="3:5" x14ac:dyDescent="0.2">
      <c r="C27562" s="8">
        <v>255000</v>
      </c>
      <c r="D27562" s="8">
        <v>0</v>
      </c>
      <c r="E27562" s="8">
        <v>0</v>
      </c>
    </row>
    <row r="27563" spans="3:5" x14ac:dyDescent="0.2">
      <c r="C27563" s="8">
        <v>255100</v>
      </c>
      <c r="D27563" s="8">
        <v>0</v>
      </c>
      <c r="E27563" s="8">
        <v>0</v>
      </c>
    </row>
    <row r="27564" spans="3:5" x14ac:dyDescent="0.2">
      <c r="C27564" s="8">
        <v>255200</v>
      </c>
      <c r="D27564" s="8">
        <v>0</v>
      </c>
      <c r="E27564" s="8">
        <v>0</v>
      </c>
    </row>
    <row r="27565" spans="3:5" x14ac:dyDescent="0.2">
      <c r="C27565" s="8">
        <v>255300</v>
      </c>
      <c r="D27565" s="8">
        <v>0</v>
      </c>
      <c r="E27565" s="8">
        <v>0</v>
      </c>
    </row>
    <row r="27566" spans="3:5" x14ac:dyDescent="0.2">
      <c r="C27566" s="8">
        <v>255400</v>
      </c>
      <c r="D27566" s="8">
        <v>0</v>
      </c>
      <c r="E27566" s="8">
        <v>0</v>
      </c>
    </row>
    <row r="27567" spans="3:5" x14ac:dyDescent="0.2">
      <c r="C27567" s="8">
        <v>255500</v>
      </c>
      <c r="D27567" s="8">
        <v>0</v>
      </c>
      <c r="E27567" s="8">
        <v>0</v>
      </c>
    </row>
    <row r="27568" spans="3:5" x14ac:dyDescent="0.2">
      <c r="C27568" s="8">
        <v>255600</v>
      </c>
      <c r="D27568" s="8">
        <v>0</v>
      </c>
      <c r="E27568" s="8">
        <v>0</v>
      </c>
    </row>
    <row r="27569" spans="3:5" x14ac:dyDescent="0.2">
      <c r="C27569" s="8">
        <v>255700</v>
      </c>
      <c r="D27569" s="8">
        <v>0</v>
      </c>
      <c r="E27569" s="8">
        <v>0</v>
      </c>
    </row>
    <row r="27570" spans="3:5" x14ac:dyDescent="0.2">
      <c r="C27570" s="8">
        <v>255800</v>
      </c>
      <c r="D27570" s="8">
        <v>0</v>
      </c>
      <c r="E27570" s="8">
        <v>0</v>
      </c>
    </row>
    <row r="27571" spans="3:5" x14ac:dyDescent="0.2">
      <c r="C27571" s="8">
        <v>255900</v>
      </c>
      <c r="D27571" s="8">
        <v>0</v>
      </c>
      <c r="E27571" s="8">
        <v>0</v>
      </c>
    </row>
    <row r="27572" spans="3:5" x14ac:dyDescent="0.2">
      <c r="C27572" s="8">
        <v>256000</v>
      </c>
      <c r="D27572" s="8">
        <v>0</v>
      </c>
      <c r="E27572" s="8">
        <v>0</v>
      </c>
    </row>
    <row r="27573" spans="3:5" x14ac:dyDescent="0.2">
      <c r="C27573" s="8">
        <v>256100</v>
      </c>
      <c r="D27573" s="8">
        <v>0</v>
      </c>
      <c r="E27573" s="8">
        <v>0</v>
      </c>
    </row>
    <row r="27574" spans="3:5" x14ac:dyDescent="0.2">
      <c r="C27574" s="8">
        <v>256200</v>
      </c>
      <c r="D27574" s="8">
        <v>0</v>
      </c>
      <c r="E27574" s="8">
        <v>0</v>
      </c>
    </row>
    <row r="27575" spans="3:5" x14ac:dyDescent="0.2">
      <c r="C27575" s="8">
        <v>256300</v>
      </c>
      <c r="D27575" s="8">
        <v>0</v>
      </c>
      <c r="E27575" s="8">
        <v>0</v>
      </c>
    </row>
    <row r="27576" spans="3:5" x14ac:dyDescent="0.2">
      <c r="C27576" s="8">
        <v>256400</v>
      </c>
      <c r="D27576" s="8">
        <v>0</v>
      </c>
      <c r="E27576" s="8">
        <v>0</v>
      </c>
    </row>
    <row r="27577" spans="3:5" x14ac:dyDescent="0.2">
      <c r="C27577" s="8">
        <v>256500</v>
      </c>
      <c r="D27577" s="8">
        <v>0</v>
      </c>
      <c r="E27577" s="8">
        <v>0</v>
      </c>
    </row>
    <row r="27578" spans="3:5" x14ac:dyDescent="0.2">
      <c r="C27578" s="8">
        <v>256600</v>
      </c>
      <c r="D27578" s="8">
        <v>0</v>
      </c>
      <c r="E27578" s="8">
        <v>0</v>
      </c>
    </row>
    <row r="27579" spans="3:5" x14ac:dyDescent="0.2">
      <c r="C27579" s="8">
        <v>256700</v>
      </c>
      <c r="D27579" s="8">
        <v>0</v>
      </c>
      <c r="E27579" s="8">
        <v>0</v>
      </c>
    </row>
    <row r="27580" spans="3:5" x14ac:dyDescent="0.2">
      <c r="C27580" s="8">
        <v>256800</v>
      </c>
      <c r="D27580" s="8">
        <v>0</v>
      </c>
      <c r="E27580" s="8">
        <v>0</v>
      </c>
    </row>
    <row r="27581" spans="3:5" x14ac:dyDescent="0.2">
      <c r="C27581" s="8">
        <v>256900</v>
      </c>
      <c r="D27581" s="8">
        <v>0</v>
      </c>
      <c r="E27581" s="8">
        <v>0</v>
      </c>
    </row>
    <row r="27582" spans="3:5" x14ac:dyDescent="0.2">
      <c r="C27582" s="8">
        <v>257000</v>
      </c>
      <c r="D27582" s="8">
        <v>0</v>
      </c>
      <c r="E27582" s="8">
        <v>0</v>
      </c>
    </row>
    <row r="27583" spans="3:5" x14ac:dyDescent="0.2">
      <c r="C27583" s="8">
        <v>257100</v>
      </c>
      <c r="D27583" s="8">
        <v>0</v>
      </c>
      <c r="E27583" s="8">
        <v>0</v>
      </c>
    </row>
    <row r="27584" spans="3:5" x14ac:dyDescent="0.2">
      <c r="C27584" s="8">
        <v>257200</v>
      </c>
      <c r="D27584" s="8">
        <v>0</v>
      </c>
      <c r="E27584" s="8">
        <v>0</v>
      </c>
    </row>
    <row r="27585" spans="3:5" x14ac:dyDescent="0.2">
      <c r="C27585" s="8">
        <v>257300</v>
      </c>
      <c r="D27585" s="8">
        <v>0</v>
      </c>
      <c r="E27585" s="8">
        <v>0</v>
      </c>
    </row>
    <row r="27586" spans="3:5" x14ac:dyDescent="0.2">
      <c r="C27586" s="8">
        <v>257400</v>
      </c>
      <c r="D27586" s="8">
        <v>0</v>
      </c>
      <c r="E27586" s="8">
        <v>0</v>
      </c>
    </row>
    <row r="27587" spans="3:5" x14ac:dyDescent="0.2">
      <c r="C27587" s="8">
        <v>257500</v>
      </c>
      <c r="D27587" s="8">
        <v>0</v>
      </c>
      <c r="E27587" s="8">
        <v>0</v>
      </c>
    </row>
    <row r="27588" spans="3:5" x14ac:dyDescent="0.2">
      <c r="C27588" s="8">
        <v>257600</v>
      </c>
      <c r="D27588" s="8">
        <v>0</v>
      </c>
      <c r="E27588" s="8">
        <v>0</v>
      </c>
    </row>
    <row r="27589" spans="3:5" x14ac:dyDescent="0.2">
      <c r="C27589" s="8">
        <v>257700</v>
      </c>
      <c r="D27589" s="8">
        <v>0</v>
      </c>
      <c r="E27589" s="8">
        <v>0</v>
      </c>
    </row>
    <row r="27590" spans="3:5" x14ac:dyDescent="0.2">
      <c r="C27590" s="8">
        <v>257800</v>
      </c>
      <c r="D27590" s="8">
        <v>0</v>
      </c>
      <c r="E27590" s="8">
        <v>0</v>
      </c>
    </row>
    <row r="27591" spans="3:5" x14ac:dyDescent="0.2">
      <c r="C27591" s="8">
        <v>257900</v>
      </c>
      <c r="D27591" s="8">
        <v>0</v>
      </c>
      <c r="E27591" s="8">
        <v>0</v>
      </c>
    </row>
    <row r="27592" spans="3:5" x14ac:dyDescent="0.2">
      <c r="C27592" s="8">
        <v>258000</v>
      </c>
      <c r="D27592" s="8">
        <v>0</v>
      </c>
      <c r="E27592" s="8">
        <v>0</v>
      </c>
    </row>
    <row r="27593" spans="3:5" x14ac:dyDescent="0.2">
      <c r="C27593" s="8">
        <v>258100</v>
      </c>
      <c r="D27593" s="8">
        <v>0</v>
      </c>
      <c r="E27593" s="8">
        <v>0</v>
      </c>
    </row>
    <row r="27594" spans="3:5" x14ac:dyDescent="0.2">
      <c r="C27594" s="8">
        <v>258200</v>
      </c>
      <c r="D27594" s="8">
        <v>0</v>
      </c>
      <c r="E27594" s="8">
        <v>0</v>
      </c>
    </row>
    <row r="27595" spans="3:5" x14ac:dyDescent="0.2">
      <c r="C27595" s="8">
        <v>258300</v>
      </c>
      <c r="D27595" s="8">
        <v>0</v>
      </c>
      <c r="E27595" s="8">
        <v>0</v>
      </c>
    </row>
    <row r="27596" spans="3:5" x14ac:dyDescent="0.2">
      <c r="C27596" s="8">
        <v>258400</v>
      </c>
      <c r="D27596" s="8">
        <v>0</v>
      </c>
      <c r="E27596" s="8">
        <v>0</v>
      </c>
    </row>
    <row r="27597" spans="3:5" x14ac:dyDescent="0.2">
      <c r="C27597" s="8">
        <v>258500</v>
      </c>
      <c r="D27597" s="8">
        <v>0</v>
      </c>
      <c r="E27597" s="8">
        <v>0</v>
      </c>
    </row>
    <row r="27598" spans="3:5" x14ac:dyDescent="0.2">
      <c r="C27598" s="8">
        <v>258600</v>
      </c>
      <c r="D27598" s="8">
        <v>0</v>
      </c>
      <c r="E27598" s="8">
        <v>0</v>
      </c>
    </row>
    <row r="27599" spans="3:5" x14ac:dyDescent="0.2">
      <c r="C27599" s="8">
        <v>258700</v>
      </c>
      <c r="D27599" s="8">
        <v>0</v>
      </c>
      <c r="E27599" s="8">
        <v>0</v>
      </c>
    </row>
    <row r="27600" spans="3:5" x14ac:dyDescent="0.2">
      <c r="C27600" s="8">
        <v>258800</v>
      </c>
      <c r="D27600" s="8">
        <v>0</v>
      </c>
      <c r="E27600" s="8">
        <v>0</v>
      </c>
    </row>
    <row r="27601" spans="3:5" x14ac:dyDescent="0.2">
      <c r="C27601" s="8">
        <v>258900</v>
      </c>
      <c r="D27601" s="8">
        <v>0</v>
      </c>
      <c r="E27601" s="8">
        <v>0</v>
      </c>
    </row>
    <row r="27602" spans="3:5" x14ac:dyDescent="0.2">
      <c r="C27602" s="8">
        <v>259000</v>
      </c>
      <c r="D27602" s="8">
        <v>0</v>
      </c>
      <c r="E27602" s="8">
        <v>0</v>
      </c>
    </row>
    <row r="27603" spans="3:5" x14ac:dyDescent="0.2">
      <c r="C27603" s="8">
        <v>259100</v>
      </c>
      <c r="D27603" s="8">
        <v>0</v>
      </c>
      <c r="E27603" s="8">
        <v>0</v>
      </c>
    </row>
    <row r="27604" spans="3:5" x14ac:dyDescent="0.2">
      <c r="C27604" s="8">
        <v>259200</v>
      </c>
      <c r="D27604" s="8">
        <v>0</v>
      </c>
      <c r="E27604" s="8">
        <v>0</v>
      </c>
    </row>
    <row r="27605" spans="3:5" x14ac:dyDescent="0.2">
      <c r="C27605" s="8">
        <v>259300</v>
      </c>
      <c r="D27605" s="8">
        <v>0</v>
      </c>
      <c r="E27605" s="8">
        <v>0</v>
      </c>
    </row>
    <row r="27606" spans="3:5" x14ac:dyDescent="0.2">
      <c r="C27606" s="8">
        <v>259400</v>
      </c>
      <c r="D27606" s="8">
        <v>0</v>
      </c>
      <c r="E27606" s="8">
        <v>0</v>
      </c>
    </row>
    <row r="27607" spans="3:5" x14ac:dyDescent="0.2">
      <c r="C27607" s="8">
        <v>259500</v>
      </c>
      <c r="D27607" s="8">
        <v>0</v>
      </c>
      <c r="E27607" s="8">
        <v>0</v>
      </c>
    </row>
    <row r="27608" spans="3:5" x14ac:dyDescent="0.2">
      <c r="C27608" s="8">
        <v>259600</v>
      </c>
      <c r="D27608" s="8">
        <v>0</v>
      </c>
      <c r="E27608" s="8">
        <v>0</v>
      </c>
    </row>
    <row r="27609" spans="3:5" x14ac:dyDescent="0.2">
      <c r="C27609" s="8">
        <v>259700</v>
      </c>
      <c r="D27609" s="8">
        <v>0</v>
      </c>
      <c r="E27609" s="8">
        <v>0</v>
      </c>
    </row>
    <row r="27610" spans="3:5" x14ac:dyDescent="0.2">
      <c r="C27610" s="8">
        <v>259800</v>
      </c>
      <c r="D27610" s="8">
        <v>0</v>
      </c>
      <c r="E27610" s="8">
        <v>0</v>
      </c>
    </row>
    <row r="27611" spans="3:5" x14ac:dyDescent="0.2">
      <c r="C27611" s="8">
        <v>259900</v>
      </c>
      <c r="D27611" s="8">
        <v>0</v>
      </c>
      <c r="E27611" s="8">
        <v>0</v>
      </c>
    </row>
    <row r="27612" spans="3:5" x14ac:dyDescent="0.2">
      <c r="C27612" s="8">
        <v>260000</v>
      </c>
      <c r="D27612" s="8">
        <v>0</v>
      </c>
      <c r="E27612" s="8">
        <v>0</v>
      </c>
    </row>
    <row r="27613" spans="3:5" x14ac:dyDescent="0.2">
      <c r="C27613" s="8">
        <v>260100</v>
      </c>
      <c r="D27613" s="8">
        <v>0</v>
      </c>
      <c r="E27613" s="8">
        <v>0</v>
      </c>
    </row>
    <row r="27614" spans="3:5" x14ac:dyDescent="0.2">
      <c r="C27614" s="8">
        <v>260200</v>
      </c>
      <c r="D27614" s="8">
        <v>0</v>
      </c>
      <c r="E27614" s="8">
        <v>0</v>
      </c>
    </row>
    <row r="27615" spans="3:5" x14ac:dyDescent="0.2">
      <c r="C27615" s="8">
        <v>260300</v>
      </c>
      <c r="D27615" s="8">
        <v>0</v>
      </c>
      <c r="E27615" s="8">
        <v>0</v>
      </c>
    </row>
    <row r="27616" spans="3:5" x14ac:dyDescent="0.2">
      <c r="C27616" s="8">
        <v>260400</v>
      </c>
      <c r="D27616" s="8">
        <v>0</v>
      </c>
      <c r="E27616" s="8">
        <v>0</v>
      </c>
    </row>
    <row r="27617" spans="3:5" x14ac:dyDescent="0.2">
      <c r="C27617" s="8">
        <v>260500</v>
      </c>
      <c r="D27617" s="8">
        <v>0</v>
      </c>
      <c r="E27617" s="8">
        <v>0</v>
      </c>
    </row>
    <row r="27618" spans="3:5" x14ac:dyDescent="0.2">
      <c r="C27618" s="8">
        <v>260600</v>
      </c>
      <c r="D27618" s="8">
        <v>0</v>
      </c>
      <c r="E27618" s="8">
        <v>0</v>
      </c>
    </row>
    <row r="27619" spans="3:5" x14ac:dyDescent="0.2">
      <c r="C27619" s="8">
        <v>260700</v>
      </c>
      <c r="D27619" s="8">
        <v>0</v>
      </c>
      <c r="E27619" s="8">
        <v>0</v>
      </c>
    </row>
    <row r="27620" spans="3:5" x14ac:dyDescent="0.2">
      <c r="C27620" s="8">
        <v>260800</v>
      </c>
      <c r="D27620" s="8">
        <v>0</v>
      </c>
      <c r="E27620" s="8">
        <v>0</v>
      </c>
    </row>
    <row r="27621" spans="3:5" x14ac:dyDescent="0.2">
      <c r="C27621" s="8">
        <v>260900</v>
      </c>
      <c r="D27621" s="8">
        <v>0</v>
      </c>
      <c r="E27621" s="8">
        <v>0</v>
      </c>
    </row>
    <row r="27622" spans="3:5" x14ac:dyDescent="0.2">
      <c r="C27622" s="8">
        <v>261000</v>
      </c>
      <c r="D27622" s="8">
        <v>0</v>
      </c>
      <c r="E27622" s="8">
        <v>0</v>
      </c>
    </row>
    <row r="27623" spans="3:5" x14ac:dyDescent="0.2">
      <c r="C27623" s="8">
        <v>261100</v>
      </c>
      <c r="D27623" s="8">
        <v>0</v>
      </c>
      <c r="E27623" s="8">
        <v>0</v>
      </c>
    </row>
    <row r="27624" spans="3:5" x14ac:dyDescent="0.2">
      <c r="C27624" s="8">
        <v>261200</v>
      </c>
      <c r="D27624" s="8">
        <v>0</v>
      </c>
      <c r="E27624" s="8">
        <v>0</v>
      </c>
    </row>
    <row r="27625" spans="3:5" x14ac:dyDescent="0.2">
      <c r="C27625" s="8">
        <v>261300</v>
      </c>
      <c r="D27625" s="8">
        <v>0</v>
      </c>
      <c r="E27625" s="8">
        <v>0</v>
      </c>
    </row>
    <row r="27626" spans="3:5" x14ac:dyDescent="0.2">
      <c r="C27626" s="8">
        <v>261400</v>
      </c>
      <c r="D27626" s="8">
        <v>0</v>
      </c>
      <c r="E27626" s="8">
        <v>0</v>
      </c>
    </row>
    <row r="27627" spans="3:5" x14ac:dyDescent="0.2">
      <c r="C27627" s="8">
        <v>261500</v>
      </c>
      <c r="D27627" s="8">
        <v>0</v>
      </c>
      <c r="E27627" s="8">
        <v>0</v>
      </c>
    </row>
    <row r="27628" spans="3:5" x14ac:dyDescent="0.2">
      <c r="C27628" s="8">
        <v>261600</v>
      </c>
      <c r="D27628" s="8">
        <v>0</v>
      </c>
      <c r="E27628" s="8">
        <v>0</v>
      </c>
    </row>
    <row r="27629" spans="3:5" x14ac:dyDescent="0.2">
      <c r="C27629" s="8">
        <v>261700</v>
      </c>
      <c r="D27629" s="8">
        <v>0</v>
      </c>
      <c r="E27629" s="8">
        <v>0</v>
      </c>
    </row>
    <row r="27630" spans="3:5" x14ac:dyDescent="0.2">
      <c r="C27630" s="8">
        <v>261800</v>
      </c>
      <c r="D27630" s="8">
        <v>0</v>
      </c>
      <c r="E27630" s="8">
        <v>0</v>
      </c>
    </row>
    <row r="27631" spans="3:5" x14ac:dyDescent="0.2">
      <c r="C27631" s="8">
        <v>261900</v>
      </c>
      <c r="D27631" s="8">
        <v>0</v>
      </c>
      <c r="E27631" s="8">
        <v>0</v>
      </c>
    </row>
    <row r="27632" spans="3:5" x14ac:dyDescent="0.2">
      <c r="C27632" s="8">
        <v>262000</v>
      </c>
      <c r="D27632" s="8">
        <v>0</v>
      </c>
      <c r="E27632" s="8">
        <v>0</v>
      </c>
    </row>
    <row r="27633" spans="3:5" x14ac:dyDescent="0.2">
      <c r="C27633" s="8">
        <v>262100</v>
      </c>
      <c r="D27633" s="8">
        <v>0</v>
      </c>
      <c r="E27633" s="8">
        <v>0</v>
      </c>
    </row>
    <row r="27634" spans="3:5" x14ac:dyDescent="0.2">
      <c r="C27634" s="8">
        <v>262200</v>
      </c>
      <c r="D27634" s="8">
        <v>0</v>
      </c>
      <c r="E27634" s="8">
        <v>0</v>
      </c>
    </row>
    <row r="27635" spans="3:5" x14ac:dyDescent="0.2">
      <c r="C27635" s="8">
        <v>262300</v>
      </c>
      <c r="D27635" s="8">
        <v>0</v>
      </c>
      <c r="E27635" s="8">
        <v>0</v>
      </c>
    </row>
    <row r="27636" spans="3:5" x14ac:dyDescent="0.2">
      <c r="C27636" s="8">
        <v>262400</v>
      </c>
      <c r="D27636" s="8">
        <v>0</v>
      </c>
      <c r="E27636" s="8">
        <v>0</v>
      </c>
    </row>
    <row r="27637" spans="3:5" x14ac:dyDescent="0.2">
      <c r="C27637" s="8">
        <v>262500</v>
      </c>
      <c r="D27637" s="8">
        <v>0</v>
      </c>
      <c r="E27637" s="8">
        <v>0</v>
      </c>
    </row>
    <row r="27638" spans="3:5" x14ac:dyDescent="0.2">
      <c r="C27638" s="8">
        <v>262600</v>
      </c>
      <c r="D27638" s="8">
        <v>0</v>
      </c>
      <c r="E27638" s="8">
        <v>0</v>
      </c>
    </row>
    <row r="27639" spans="3:5" x14ac:dyDescent="0.2">
      <c r="C27639" s="8">
        <v>262700</v>
      </c>
      <c r="D27639" s="8">
        <v>0</v>
      </c>
      <c r="E27639" s="8">
        <v>0</v>
      </c>
    </row>
    <row r="27640" spans="3:5" x14ac:dyDescent="0.2">
      <c r="C27640" s="8">
        <v>262800</v>
      </c>
      <c r="D27640" s="8">
        <v>0</v>
      </c>
      <c r="E27640" s="8">
        <v>0</v>
      </c>
    </row>
    <row r="27641" spans="3:5" x14ac:dyDescent="0.2">
      <c r="C27641" s="8">
        <v>262900</v>
      </c>
      <c r="D27641" s="8">
        <v>0</v>
      </c>
      <c r="E27641" s="8">
        <v>0</v>
      </c>
    </row>
    <row r="27642" spans="3:5" x14ac:dyDescent="0.2">
      <c r="C27642" s="8">
        <v>263000</v>
      </c>
      <c r="D27642" s="8">
        <v>0</v>
      </c>
      <c r="E27642" s="8">
        <v>0</v>
      </c>
    </row>
    <row r="27643" spans="3:5" x14ac:dyDescent="0.2">
      <c r="C27643" s="8">
        <v>263100</v>
      </c>
      <c r="D27643" s="8">
        <v>0</v>
      </c>
      <c r="E27643" s="8">
        <v>0</v>
      </c>
    </row>
    <row r="27644" spans="3:5" x14ac:dyDescent="0.2">
      <c r="C27644" s="8">
        <v>263200</v>
      </c>
      <c r="D27644" s="8">
        <v>0</v>
      </c>
      <c r="E27644" s="8">
        <v>0</v>
      </c>
    </row>
    <row r="27645" spans="3:5" x14ac:dyDescent="0.2">
      <c r="C27645" s="8">
        <v>263300</v>
      </c>
      <c r="D27645" s="8">
        <v>0</v>
      </c>
      <c r="E27645" s="8">
        <v>0</v>
      </c>
    </row>
    <row r="27646" spans="3:5" x14ac:dyDescent="0.2">
      <c r="C27646" s="8">
        <v>263400</v>
      </c>
      <c r="D27646" s="8">
        <v>0</v>
      </c>
      <c r="E27646" s="8">
        <v>0</v>
      </c>
    </row>
    <row r="27647" spans="3:5" x14ac:dyDescent="0.2">
      <c r="C27647" s="8">
        <v>263500</v>
      </c>
      <c r="D27647" s="8">
        <v>0</v>
      </c>
      <c r="E27647" s="8">
        <v>0</v>
      </c>
    </row>
    <row r="27648" spans="3:5" x14ac:dyDescent="0.2">
      <c r="C27648" s="8">
        <v>263600</v>
      </c>
      <c r="D27648" s="8">
        <v>0</v>
      </c>
      <c r="E27648" s="8">
        <v>0</v>
      </c>
    </row>
    <row r="27649" spans="3:5" x14ac:dyDescent="0.2">
      <c r="C27649" s="8">
        <v>263700</v>
      </c>
      <c r="D27649" s="8">
        <v>0</v>
      </c>
      <c r="E27649" s="8">
        <v>0</v>
      </c>
    </row>
    <row r="27650" spans="3:5" x14ac:dyDescent="0.2">
      <c r="C27650" s="8">
        <v>263800</v>
      </c>
      <c r="D27650" s="8">
        <v>0</v>
      </c>
      <c r="E27650" s="8">
        <v>0</v>
      </c>
    </row>
    <row r="27651" spans="3:5" x14ac:dyDescent="0.2">
      <c r="C27651" s="8">
        <v>263900</v>
      </c>
      <c r="D27651" s="8">
        <v>0</v>
      </c>
      <c r="E27651" s="8">
        <v>0</v>
      </c>
    </row>
    <row r="27652" spans="3:5" x14ac:dyDescent="0.2">
      <c r="C27652" s="8">
        <v>264000</v>
      </c>
      <c r="D27652" s="8">
        <v>0</v>
      </c>
      <c r="E27652" s="8">
        <v>0</v>
      </c>
    </row>
    <row r="27653" spans="3:5" x14ac:dyDescent="0.2">
      <c r="C27653" s="8">
        <v>264100</v>
      </c>
      <c r="D27653" s="8">
        <v>0</v>
      </c>
      <c r="E27653" s="8">
        <v>0</v>
      </c>
    </row>
    <row r="27654" spans="3:5" x14ac:dyDescent="0.2">
      <c r="C27654" s="8">
        <v>264200</v>
      </c>
      <c r="D27654" s="8">
        <v>0</v>
      </c>
      <c r="E27654" s="8">
        <v>0</v>
      </c>
    </row>
    <row r="27655" spans="3:5" x14ac:dyDescent="0.2">
      <c r="C27655" s="8">
        <v>264300</v>
      </c>
      <c r="D27655" s="8">
        <v>0</v>
      </c>
      <c r="E27655" s="8">
        <v>0</v>
      </c>
    </row>
    <row r="27656" spans="3:5" x14ac:dyDescent="0.2">
      <c r="C27656" s="8">
        <v>264400</v>
      </c>
      <c r="D27656" s="8">
        <v>0</v>
      </c>
      <c r="E27656" s="8">
        <v>0</v>
      </c>
    </row>
    <row r="27657" spans="3:5" x14ac:dyDescent="0.2">
      <c r="C27657" s="8">
        <v>264500</v>
      </c>
      <c r="D27657" s="8">
        <v>0</v>
      </c>
      <c r="E27657" s="8">
        <v>0</v>
      </c>
    </row>
    <row r="27658" spans="3:5" x14ac:dyDescent="0.2">
      <c r="C27658" s="8">
        <v>264600</v>
      </c>
      <c r="D27658" s="8">
        <v>0</v>
      </c>
      <c r="E27658" s="8">
        <v>0</v>
      </c>
    </row>
    <row r="27659" spans="3:5" x14ac:dyDescent="0.2">
      <c r="C27659" s="8">
        <v>264700</v>
      </c>
      <c r="D27659" s="8">
        <v>0</v>
      </c>
      <c r="E27659" s="8">
        <v>0</v>
      </c>
    </row>
    <row r="27660" spans="3:5" x14ac:dyDescent="0.2">
      <c r="C27660" s="8">
        <v>264800</v>
      </c>
      <c r="D27660" s="8">
        <v>0</v>
      </c>
      <c r="E27660" s="8">
        <v>0</v>
      </c>
    </row>
    <row r="27661" spans="3:5" x14ac:dyDescent="0.2">
      <c r="C27661" s="8">
        <v>264900</v>
      </c>
      <c r="D27661" s="8">
        <v>0</v>
      </c>
      <c r="E27661" s="8">
        <v>0</v>
      </c>
    </row>
    <row r="27662" spans="3:5" x14ac:dyDescent="0.2">
      <c r="C27662" s="8">
        <v>265000</v>
      </c>
      <c r="D27662" s="8">
        <v>0</v>
      </c>
      <c r="E27662" s="8">
        <v>0</v>
      </c>
    </row>
    <row r="27663" spans="3:5" x14ac:dyDescent="0.2">
      <c r="C27663" s="8">
        <v>265100</v>
      </c>
      <c r="D27663" s="8">
        <v>0</v>
      </c>
      <c r="E27663" s="8">
        <v>0</v>
      </c>
    </row>
    <row r="27664" spans="3:5" x14ac:dyDescent="0.2">
      <c r="C27664" s="8">
        <v>265200</v>
      </c>
      <c r="D27664" s="8">
        <v>0</v>
      </c>
      <c r="E27664" s="8">
        <v>0</v>
      </c>
    </row>
    <row r="27665" spans="3:5" x14ac:dyDescent="0.2">
      <c r="C27665" s="8">
        <v>265300</v>
      </c>
      <c r="D27665" s="8">
        <v>0</v>
      </c>
      <c r="E27665" s="8">
        <v>0</v>
      </c>
    </row>
    <row r="27666" spans="3:5" x14ac:dyDescent="0.2">
      <c r="C27666" s="8">
        <v>265400</v>
      </c>
      <c r="D27666" s="8">
        <v>0</v>
      </c>
      <c r="E27666" s="8">
        <v>0</v>
      </c>
    </row>
    <row r="27667" spans="3:5" x14ac:dyDescent="0.2">
      <c r="C27667" s="9">
        <v>265500</v>
      </c>
      <c r="D27667" s="8">
        <v>0</v>
      </c>
      <c r="E27667" s="8">
        <v>0</v>
      </c>
    </row>
    <row r="27668" spans="3:5" x14ac:dyDescent="0.2">
      <c r="C27668" s="8">
        <v>265600</v>
      </c>
      <c r="D27668" s="8">
        <v>0</v>
      </c>
      <c r="E27668" s="8">
        <v>0</v>
      </c>
    </row>
    <row r="27669" spans="3:5" x14ac:dyDescent="0.2">
      <c r="C27669" s="8">
        <v>265700</v>
      </c>
      <c r="D27669" s="8">
        <v>0</v>
      </c>
      <c r="E27669" s="8">
        <v>0</v>
      </c>
    </row>
    <row r="27670" spans="3:5" x14ac:dyDescent="0.2">
      <c r="C27670" s="8">
        <v>265800</v>
      </c>
      <c r="D27670" s="8">
        <v>0</v>
      </c>
      <c r="E27670" s="8">
        <v>0</v>
      </c>
    </row>
    <row r="27671" spans="3:5" x14ac:dyDescent="0.2">
      <c r="C27671" s="8">
        <v>265900</v>
      </c>
      <c r="D27671" s="8">
        <v>0</v>
      </c>
      <c r="E27671" s="8">
        <v>0</v>
      </c>
    </row>
    <row r="27672" spans="3:5" x14ac:dyDescent="0.2">
      <c r="C27672" s="8">
        <v>266000</v>
      </c>
      <c r="D27672" s="8">
        <v>0</v>
      </c>
      <c r="E27672" s="8">
        <v>0</v>
      </c>
    </row>
    <row r="27673" spans="3:5" x14ac:dyDescent="0.2">
      <c r="C27673" s="8">
        <v>266100</v>
      </c>
      <c r="D27673" s="8">
        <v>1</v>
      </c>
      <c r="E27673" s="8">
        <v>266080</v>
      </c>
    </row>
    <row r="27674" spans="3:5" x14ac:dyDescent="0.2">
      <c r="C27674" s="9">
        <v>266200</v>
      </c>
      <c r="D27674" s="8">
        <v>0</v>
      </c>
      <c r="E27674" s="8">
        <v>0</v>
      </c>
    </row>
    <row r="27675" spans="3:5" x14ac:dyDescent="0.2">
      <c r="C27675" s="9">
        <v>266300</v>
      </c>
      <c r="D27675" s="8">
        <v>0</v>
      </c>
      <c r="E27675" s="8">
        <v>0</v>
      </c>
    </row>
    <row r="27676" spans="3:5" x14ac:dyDescent="0.2">
      <c r="C27676" s="8">
        <v>266400</v>
      </c>
      <c r="D27676" s="8">
        <v>0</v>
      </c>
      <c r="E27676" s="8">
        <v>0</v>
      </c>
    </row>
    <row r="27677" spans="3:5" x14ac:dyDescent="0.2">
      <c r="C27677" s="8">
        <v>266500</v>
      </c>
      <c r="D27677" s="8">
        <v>0</v>
      </c>
      <c r="E27677" s="8">
        <v>0</v>
      </c>
    </row>
    <row r="27678" spans="3:5" x14ac:dyDescent="0.2">
      <c r="C27678" s="8">
        <v>266600</v>
      </c>
      <c r="D27678" s="8">
        <v>0</v>
      </c>
      <c r="E27678" s="8">
        <v>0</v>
      </c>
    </row>
    <row r="27679" spans="3:5" x14ac:dyDescent="0.2">
      <c r="C27679" s="8">
        <v>266700</v>
      </c>
      <c r="D27679" s="8">
        <v>0</v>
      </c>
      <c r="E27679" s="8">
        <v>0</v>
      </c>
    </row>
    <row r="27680" spans="3:5" x14ac:dyDescent="0.2">
      <c r="C27680" s="9">
        <v>266800</v>
      </c>
      <c r="D27680" s="8">
        <v>0</v>
      </c>
      <c r="E27680" s="8">
        <v>0</v>
      </c>
    </row>
    <row r="27681" spans="3:5" x14ac:dyDescent="0.2">
      <c r="C27681" s="9">
        <v>266900</v>
      </c>
      <c r="D27681" s="8">
        <v>0</v>
      </c>
      <c r="E27681" s="8">
        <v>0</v>
      </c>
    </row>
    <row r="27682" spans="3:5" x14ac:dyDescent="0.2">
      <c r="C27682" s="8">
        <v>267000</v>
      </c>
      <c r="D27682" s="8">
        <v>0</v>
      </c>
      <c r="E27682" s="8">
        <v>0</v>
      </c>
    </row>
    <row r="27683" spans="3:5" x14ac:dyDescent="0.2">
      <c r="C27683" s="8">
        <v>267100</v>
      </c>
      <c r="D27683" s="8">
        <v>0</v>
      </c>
      <c r="E27683" s="8">
        <v>0</v>
      </c>
    </row>
    <row r="27684" spans="3:5" x14ac:dyDescent="0.2">
      <c r="C27684" s="8">
        <v>267200</v>
      </c>
      <c r="D27684" s="8">
        <v>0</v>
      </c>
      <c r="E27684" s="8">
        <v>0</v>
      </c>
    </row>
    <row r="27685" spans="3:5" x14ac:dyDescent="0.2">
      <c r="C27685" s="8">
        <v>267300</v>
      </c>
      <c r="D27685" s="8">
        <v>0</v>
      </c>
      <c r="E27685" s="8">
        <v>0</v>
      </c>
    </row>
    <row r="27686" spans="3:5" x14ac:dyDescent="0.2">
      <c r="C27686" s="8">
        <v>267400</v>
      </c>
      <c r="D27686" s="8">
        <v>0</v>
      </c>
      <c r="E27686" s="8">
        <v>0</v>
      </c>
    </row>
    <row r="27687" spans="3:5" x14ac:dyDescent="0.2">
      <c r="C27687" s="8">
        <v>267500</v>
      </c>
      <c r="D27687" s="8">
        <v>0</v>
      </c>
      <c r="E27687" s="8">
        <v>0</v>
      </c>
    </row>
    <row r="27688" spans="3:5" x14ac:dyDescent="0.2">
      <c r="C27688" s="8">
        <v>267600</v>
      </c>
      <c r="D27688" s="8">
        <v>0</v>
      </c>
      <c r="E27688" s="8">
        <v>0</v>
      </c>
    </row>
    <row r="27689" spans="3:5" x14ac:dyDescent="0.2">
      <c r="C27689" s="8">
        <v>267700</v>
      </c>
      <c r="D27689" s="8">
        <v>0</v>
      </c>
      <c r="E27689" s="8">
        <v>0</v>
      </c>
    </row>
    <row r="27690" spans="3:5" x14ac:dyDescent="0.2">
      <c r="C27690" s="8">
        <v>267800</v>
      </c>
      <c r="D27690" s="8">
        <v>0</v>
      </c>
      <c r="E27690" s="8">
        <v>0</v>
      </c>
    </row>
    <row r="27691" spans="3:5" x14ac:dyDescent="0.2">
      <c r="C27691" s="8">
        <v>267900</v>
      </c>
      <c r="D27691" s="8">
        <v>0</v>
      </c>
      <c r="E27691" s="8">
        <v>0</v>
      </c>
    </row>
    <row r="27692" spans="3:5" x14ac:dyDescent="0.2">
      <c r="C27692" s="8">
        <v>268000</v>
      </c>
      <c r="D27692" s="8">
        <v>0</v>
      </c>
      <c r="E27692" s="8">
        <v>0</v>
      </c>
    </row>
    <row r="27693" spans="3:5" x14ac:dyDescent="0.2">
      <c r="C27693" s="9">
        <v>268100</v>
      </c>
      <c r="D27693" s="8">
        <v>0</v>
      </c>
      <c r="E27693" s="8">
        <v>0</v>
      </c>
    </row>
    <row r="27694" spans="3:5" x14ac:dyDescent="0.2">
      <c r="C27694" s="8">
        <v>268200</v>
      </c>
      <c r="D27694" s="8">
        <v>0</v>
      </c>
      <c r="E27694" s="8">
        <v>0</v>
      </c>
    </row>
    <row r="27695" spans="3:5" x14ac:dyDescent="0.2">
      <c r="C27695" s="8">
        <v>268300</v>
      </c>
      <c r="D27695" s="8">
        <v>0</v>
      </c>
      <c r="E27695" s="8">
        <v>0</v>
      </c>
    </row>
    <row r="27696" spans="3:5" x14ac:dyDescent="0.2">
      <c r="C27696" s="8">
        <v>268400</v>
      </c>
      <c r="D27696" s="8">
        <v>0</v>
      </c>
      <c r="E27696" s="8">
        <v>0</v>
      </c>
    </row>
    <row r="27697" spans="3:5" x14ac:dyDescent="0.2">
      <c r="C27697" s="8">
        <v>268500</v>
      </c>
      <c r="D27697" s="8">
        <v>0</v>
      </c>
      <c r="E27697" s="8">
        <v>0</v>
      </c>
    </row>
    <row r="27698" spans="3:5" x14ac:dyDescent="0.2">
      <c r="C27698" s="8">
        <v>268600</v>
      </c>
      <c r="D27698" s="8">
        <v>0</v>
      </c>
      <c r="E27698" s="8">
        <v>0</v>
      </c>
    </row>
    <row r="27699" spans="3:5" x14ac:dyDescent="0.2">
      <c r="C27699" s="8">
        <v>268700</v>
      </c>
      <c r="D27699" s="8">
        <v>0</v>
      </c>
      <c r="E27699" s="8">
        <v>0</v>
      </c>
    </row>
    <row r="27700" spans="3:5" x14ac:dyDescent="0.2">
      <c r="C27700" s="8">
        <v>268800</v>
      </c>
      <c r="D27700" s="8">
        <v>0</v>
      </c>
      <c r="E27700" s="8">
        <v>0</v>
      </c>
    </row>
    <row r="27701" spans="3:5" x14ac:dyDescent="0.2">
      <c r="C27701" s="8">
        <v>268900</v>
      </c>
      <c r="D27701" s="8">
        <v>0</v>
      </c>
      <c r="E27701" s="8">
        <v>0</v>
      </c>
    </row>
    <row r="27702" spans="3:5" x14ac:dyDescent="0.2">
      <c r="C27702" s="8">
        <v>269000</v>
      </c>
      <c r="D27702" s="8">
        <v>0</v>
      </c>
      <c r="E27702" s="8">
        <v>0</v>
      </c>
    </row>
    <row r="27703" spans="3:5" x14ac:dyDescent="0.2">
      <c r="C27703" s="8">
        <v>269100</v>
      </c>
      <c r="D27703" s="8">
        <v>0</v>
      </c>
      <c r="E27703" s="8">
        <v>0</v>
      </c>
    </row>
    <row r="27704" spans="3:5" x14ac:dyDescent="0.2">
      <c r="C27704" s="8">
        <v>269200</v>
      </c>
      <c r="D27704" s="8">
        <v>0</v>
      </c>
      <c r="E27704" s="8">
        <v>0</v>
      </c>
    </row>
    <row r="27705" spans="3:5" x14ac:dyDescent="0.2">
      <c r="C27705" s="8">
        <v>269300</v>
      </c>
      <c r="D27705" s="8">
        <v>0</v>
      </c>
      <c r="E27705" s="8">
        <v>0</v>
      </c>
    </row>
    <row r="27706" spans="3:5" x14ac:dyDescent="0.2">
      <c r="C27706" s="8">
        <v>269400</v>
      </c>
      <c r="D27706" s="8">
        <v>0</v>
      </c>
      <c r="E27706" s="8">
        <v>0</v>
      </c>
    </row>
    <row r="27707" spans="3:5" x14ac:dyDescent="0.2">
      <c r="C27707" s="8">
        <v>269500</v>
      </c>
      <c r="D27707" s="8">
        <v>0</v>
      </c>
      <c r="E27707" s="8">
        <v>0</v>
      </c>
    </row>
    <row r="27708" spans="3:5" x14ac:dyDescent="0.2">
      <c r="C27708" s="8">
        <v>269600</v>
      </c>
      <c r="D27708" s="8">
        <v>0</v>
      </c>
      <c r="E27708" s="8">
        <v>0</v>
      </c>
    </row>
    <row r="27709" spans="3:5" x14ac:dyDescent="0.2">
      <c r="C27709" s="8">
        <v>269700</v>
      </c>
      <c r="D27709" s="8">
        <v>0</v>
      </c>
      <c r="E27709" s="8">
        <v>0</v>
      </c>
    </row>
    <row r="27710" spans="3:5" x14ac:dyDescent="0.2">
      <c r="C27710" s="8">
        <v>269800</v>
      </c>
      <c r="D27710" s="8">
        <v>0</v>
      </c>
      <c r="E27710" s="8">
        <v>0</v>
      </c>
    </row>
    <row r="27711" spans="3:5" x14ac:dyDescent="0.2">
      <c r="C27711" s="8">
        <v>269900</v>
      </c>
      <c r="D27711" s="8">
        <v>0</v>
      </c>
      <c r="E27711" s="8">
        <v>0</v>
      </c>
    </row>
    <row r="27712" spans="3:5" x14ac:dyDescent="0.2">
      <c r="C27712" s="8">
        <v>270000</v>
      </c>
      <c r="D27712" s="8">
        <v>0</v>
      </c>
      <c r="E27712" s="8">
        <v>0</v>
      </c>
    </row>
    <row r="27713" spans="3:5" x14ac:dyDescent="0.2">
      <c r="C27713" s="9">
        <v>270100</v>
      </c>
      <c r="D27713" s="8">
        <v>0</v>
      </c>
      <c r="E27713" s="8">
        <v>0</v>
      </c>
    </row>
    <row r="27714" spans="3:5" x14ac:dyDescent="0.2">
      <c r="C27714" s="8">
        <v>270200</v>
      </c>
      <c r="D27714" s="8">
        <v>0</v>
      </c>
      <c r="E27714" s="8">
        <v>0</v>
      </c>
    </row>
    <row r="27715" spans="3:5" x14ac:dyDescent="0.2">
      <c r="C27715" s="8">
        <v>270300</v>
      </c>
      <c r="D27715" s="8">
        <v>0</v>
      </c>
      <c r="E27715" s="8">
        <v>0</v>
      </c>
    </row>
    <row r="27716" spans="3:5" x14ac:dyDescent="0.2">
      <c r="C27716" s="8">
        <v>270400</v>
      </c>
      <c r="D27716" s="8">
        <v>0</v>
      </c>
      <c r="E27716" s="8">
        <v>0</v>
      </c>
    </row>
    <row r="27717" spans="3:5" x14ac:dyDescent="0.2">
      <c r="C27717" s="8">
        <v>270500</v>
      </c>
      <c r="D27717" s="8">
        <v>0</v>
      </c>
      <c r="E27717" s="8">
        <v>0</v>
      </c>
    </row>
    <row r="27718" spans="3:5" x14ac:dyDescent="0.2">
      <c r="C27718" s="8">
        <v>270600</v>
      </c>
      <c r="D27718" s="8">
        <v>0</v>
      </c>
      <c r="E27718" s="8">
        <v>0</v>
      </c>
    </row>
    <row r="27719" spans="3:5" x14ac:dyDescent="0.2">
      <c r="C27719" s="8">
        <v>270700</v>
      </c>
      <c r="D27719" s="8">
        <v>0</v>
      </c>
      <c r="E27719" s="8">
        <v>0</v>
      </c>
    </row>
    <row r="27720" spans="3:5" x14ac:dyDescent="0.2">
      <c r="C27720" s="8">
        <v>270800</v>
      </c>
      <c r="D27720" s="8">
        <v>0</v>
      </c>
      <c r="E27720" s="8">
        <v>0</v>
      </c>
    </row>
    <row r="27721" spans="3:5" x14ac:dyDescent="0.2">
      <c r="C27721" s="8">
        <v>270900</v>
      </c>
      <c r="D27721" s="8">
        <v>0</v>
      </c>
      <c r="E27721" s="8">
        <v>0</v>
      </c>
    </row>
    <row r="27722" spans="3:5" x14ac:dyDescent="0.2">
      <c r="C27722" s="8">
        <v>271000</v>
      </c>
      <c r="D27722" s="8">
        <v>0</v>
      </c>
      <c r="E27722" s="8">
        <v>0</v>
      </c>
    </row>
    <row r="27723" spans="3:5" x14ac:dyDescent="0.2">
      <c r="C27723" s="8">
        <v>271100</v>
      </c>
      <c r="D27723" s="8">
        <v>0</v>
      </c>
      <c r="E27723" s="8">
        <v>0</v>
      </c>
    </row>
    <row r="27724" spans="3:5" x14ac:dyDescent="0.2">
      <c r="C27724" s="8">
        <v>271200</v>
      </c>
      <c r="D27724" s="8">
        <v>0</v>
      </c>
      <c r="E27724" s="8">
        <v>0</v>
      </c>
    </row>
    <row r="27725" spans="3:5" x14ac:dyDescent="0.2">
      <c r="C27725" s="8">
        <v>271300</v>
      </c>
      <c r="D27725" s="8">
        <v>0</v>
      </c>
      <c r="E27725" s="8">
        <v>0</v>
      </c>
    </row>
    <row r="27726" spans="3:5" x14ac:dyDescent="0.2">
      <c r="C27726" s="8">
        <v>271400</v>
      </c>
      <c r="D27726" s="8">
        <v>0</v>
      </c>
      <c r="E27726" s="8">
        <v>0</v>
      </c>
    </row>
    <row r="27727" spans="3:5" x14ac:dyDescent="0.2">
      <c r="C27727" s="8">
        <v>271500</v>
      </c>
      <c r="D27727" s="8">
        <v>0</v>
      </c>
      <c r="E27727" s="8">
        <v>0</v>
      </c>
    </row>
    <row r="27728" spans="3:5" x14ac:dyDescent="0.2">
      <c r="C27728" s="8">
        <v>271600</v>
      </c>
      <c r="D27728" s="8">
        <v>0</v>
      </c>
      <c r="E27728" s="8">
        <v>0</v>
      </c>
    </row>
    <row r="27729" spans="3:5" x14ac:dyDescent="0.2">
      <c r="C27729" s="8">
        <v>271700</v>
      </c>
      <c r="D27729" s="8">
        <v>0</v>
      </c>
      <c r="E27729" s="8">
        <v>0</v>
      </c>
    </row>
    <row r="27730" spans="3:5" x14ac:dyDescent="0.2">
      <c r="C27730" s="8">
        <v>271800</v>
      </c>
      <c r="D27730" s="8">
        <v>0</v>
      </c>
      <c r="E27730" s="8">
        <v>0</v>
      </c>
    </row>
    <row r="27731" spans="3:5" x14ac:dyDescent="0.2">
      <c r="C27731" s="8">
        <v>271900</v>
      </c>
      <c r="D27731" s="8">
        <v>0</v>
      </c>
      <c r="E27731" s="8">
        <v>0</v>
      </c>
    </row>
    <row r="27732" spans="3:5" x14ac:dyDescent="0.2">
      <c r="C27732" s="8">
        <v>272000</v>
      </c>
      <c r="D27732" s="8">
        <v>0</v>
      </c>
      <c r="E27732" s="8">
        <v>0</v>
      </c>
    </row>
    <row r="27733" spans="3:5" x14ac:dyDescent="0.2">
      <c r="C27733" s="8">
        <v>272100</v>
      </c>
      <c r="D27733" s="8">
        <v>0</v>
      </c>
      <c r="E27733" s="8">
        <v>0</v>
      </c>
    </row>
    <row r="27734" spans="3:5" x14ac:dyDescent="0.2">
      <c r="C27734" s="8">
        <v>272200</v>
      </c>
      <c r="D27734" s="8">
        <v>0</v>
      </c>
      <c r="E27734" s="8">
        <v>0</v>
      </c>
    </row>
    <row r="27735" spans="3:5" x14ac:dyDescent="0.2">
      <c r="C27735" s="9">
        <v>272300</v>
      </c>
      <c r="D27735" s="8">
        <v>0</v>
      </c>
      <c r="E27735" s="8">
        <v>0</v>
      </c>
    </row>
    <row r="27736" spans="3:5" x14ac:dyDescent="0.2">
      <c r="C27736" s="8">
        <v>272400</v>
      </c>
      <c r="D27736" s="8">
        <v>0</v>
      </c>
      <c r="E27736" s="8">
        <v>0</v>
      </c>
    </row>
    <row r="27737" spans="3:5" x14ac:dyDescent="0.2">
      <c r="C27737" s="8">
        <v>272500</v>
      </c>
      <c r="D27737" s="8">
        <v>0</v>
      </c>
      <c r="E27737" s="8">
        <v>0</v>
      </c>
    </row>
    <row r="27738" spans="3:5" x14ac:dyDescent="0.2">
      <c r="C27738" s="8">
        <v>272600</v>
      </c>
      <c r="D27738" s="8">
        <v>0</v>
      </c>
      <c r="E27738" s="8">
        <v>0</v>
      </c>
    </row>
    <row r="27739" spans="3:5" x14ac:dyDescent="0.2">
      <c r="C27739" s="8">
        <v>272700</v>
      </c>
      <c r="D27739" s="8">
        <v>0</v>
      </c>
      <c r="E27739" s="8">
        <v>0</v>
      </c>
    </row>
    <row r="27740" spans="3:5" x14ac:dyDescent="0.2">
      <c r="C27740" s="8">
        <v>272800</v>
      </c>
      <c r="D27740" s="8">
        <v>0</v>
      </c>
      <c r="E27740" s="8">
        <v>0</v>
      </c>
    </row>
    <row r="27741" spans="3:5" x14ac:dyDescent="0.2">
      <c r="C27741" s="8">
        <v>272900</v>
      </c>
      <c r="D27741" s="8">
        <v>0</v>
      </c>
      <c r="E27741" s="8">
        <v>0</v>
      </c>
    </row>
    <row r="27742" spans="3:5" x14ac:dyDescent="0.2">
      <c r="C27742" s="8">
        <v>273000</v>
      </c>
      <c r="D27742" s="8">
        <v>0</v>
      </c>
      <c r="E27742" s="8">
        <v>0</v>
      </c>
    </row>
    <row r="27743" spans="3:5" x14ac:dyDescent="0.2">
      <c r="C27743" s="8">
        <v>273100</v>
      </c>
      <c r="D27743" s="8">
        <v>0</v>
      </c>
      <c r="E27743" s="8">
        <v>0</v>
      </c>
    </row>
    <row r="27744" spans="3:5" x14ac:dyDescent="0.2">
      <c r="C27744" s="9">
        <v>273200</v>
      </c>
      <c r="D27744" s="8">
        <v>0</v>
      </c>
      <c r="E27744" s="8">
        <v>0</v>
      </c>
    </row>
    <row r="27745" spans="3:5" x14ac:dyDescent="0.2">
      <c r="C27745" s="8">
        <v>273300</v>
      </c>
      <c r="D27745" s="8">
        <v>0</v>
      </c>
      <c r="E27745" s="8">
        <v>0</v>
      </c>
    </row>
    <row r="27746" spans="3:5" x14ac:dyDescent="0.2">
      <c r="C27746" s="8">
        <v>273400</v>
      </c>
      <c r="D27746" s="8">
        <v>0</v>
      </c>
      <c r="E27746" s="8">
        <v>0</v>
      </c>
    </row>
    <row r="27747" spans="3:5" x14ac:dyDescent="0.2">
      <c r="C27747" s="8">
        <v>273500</v>
      </c>
      <c r="D27747" s="8">
        <v>0</v>
      </c>
      <c r="E27747" s="8">
        <v>0</v>
      </c>
    </row>
    <row r="27748" spans="3:5" x14ac:dyDescent="0.2">
      <c r="C27748" s="8">
        <v>273600</v>
      </c>
      <c r="D27748" s="8">
        <v>0</v>
      </c>
      <c r="E27748" s="8">
        <v>0</v>
      </c>
    </row>
    <row r="27749" spans="3:5" x14ac:dyDescent="0.2">
      <c r="C27749" s="8">
        <v>273700</v>
      </c>
      <c r="D27749" s="8">
        <v>0</v>
      </c>
      <c r="E27749" s="8">
        <v>0</v>
      </c>
    </row>
    <row r="27750" spans="3:5" x14ac:dyDescent="0.2">
      <c r="C27750" s="8">
        <v>273800</v>
      </c>
      <c r="D27750" s="8">
        <v>0</v>
      </c>
      <c r="E27750" s="8">
        <v>0</v>
      </c>
    </row>
    <row r="27751" spans="3:5" x14ac:dyDescent="0.2">
      <c r="C27751" s="8">
        <v>273900</v>
      </c>
      <c r="D27751" s="8">
        <v>0</v>
      </c>
      <c r="E27751" s="8">
        <v>0</v>
      </c>
    </row>
    <row r="27752" spans="3:5" x14ac:dyDescent="0.2">
      <c r="C27752" s="8">
        <v>274000</v>
      </c>
      <c r="D27752" s="8">
        <v>0</v>
      </c>
      <c r="E27752" s="8">
        <v>0</v>
      </c>
    </row>
    <row r="27753" spans="3:5" x14ac:dyDescent="0.2">
      <c r="C27753" s="8">
        <v>274100</v>
      </c>
      <c r="D27753" s="8">
        <v>0</v>
      </c>
      <c r="E27753" s="8">
        <v>0</v>
      </c>
    </row>
    <row r="27754" spans="3:5" x14ac:dyDescent="0.2">
      <c r="C27754" s="8">
        <v>274200</v>
      </c>
      <c r="D27754" s="8">
        <v>0</v>
      </c>
      <c r="E27754" s="8">
        <v>0</v>
      </c>
    </row>
    <row r="27755" spans="3:5" x14ac:dyDescent="0.2">
      <c r="C27755" s="9">
        <v>274300</v>
      </c>
      <c r="D27755" s="8">
        <v>0</v>
      </c>
      <c r="E27755" s="8">
        <v>0</v>
      </c>
    </row>
    <row r="27756" spans="3:5" x14ac:dyDescent="0.2">
      <c r="C27756" s="8">
        <v>274400</v>
      </c>
      <c r="D27756" s="8">
        <v>0</v>
      </c>
      <c r="E27756" s="8">
        <v>0</v>
      </c>
    </row>
    <row r="27757" spans="3:5" x14ac:dyDescent="0.2">
      <c r="C27757" s="8">
        <v>274500</v>
      </c>
      <c r="D27757" s="8">
        <v>0</v>
      </c>
      <c r="E27757" s="8">
        <v>0</v>
      </c>
    </row>
    <row r="27758" spans="3:5" x14ac:dyDescent="0.2">
      <c r="C27758" s="8">
        <v>274600</v>
      </c>
      <c r="D27758" s="8">
        <v>0</v>
      </c>
      <c r="E27758" s="8">
        <v>0</v>
      </c>
    </row>
    <row r="27759" spans="3:5" x14ac:dyDescent="0.2">
      <c r="C27759" s="9">
        <v>274700</v>
      </c>
      <c r="D27759" s="8">
        <v>0</v>
      </c>
      <c r="E27759" s="8">
        <v>0</v>
      </c>
    </row>
    <row r="27760" spans="3:5" x14ac:dyDescent="0.2">
      <c r="C27760" s="8">
        <v>274800</v>
      </c>
      <c r="D27760" s="8">
        <v>0</v>
      </c>
      <c r="E27760" s="8">
        <v>0</v>
      </c>
    </row>
    <row r="27761" spans="3:5" x14ac:dyDescent="0.2">
      <c r="C27761" s="8">
        <v>274900</v>
      </c>
      <c r="D27761" s="8">
        <v>0</v>
      </c>
      <c r="E27761" s="8">
        <v>0</v>
      </c>
    </row>
    <row r="27762" spans="3:5" x14ac:dyDescent="0.2">
      <c r="C27762" s="8">
        <v>275000</v>
      </c>
      <c r="D27762" s="8">
        <v>0</v>
      </c>
      <c r="E27762" s="8">
        <v>0</v>
      </c>
    </row>
    <row r="27763" spans="3:5" x14ac:dyDescent="0.2">
      <c r="C27763" s="8">
        <v>275100</v>
      </c>
      <c r="D27763" s="8">
        <v>0</v>
      </c>
      <c r="E27763" s="8">
        <v>0</v>
      </c>
    </row>
    <row r="27764" spans="3:5" x14ac:dyDescent="0.2">
      <c r="C27764" s="9">
        <v>275200</v>
      </c>
      <c r="D27764" s="8">
        <v>0</v>
      </c>
      <c r="E27764" s="8">
        <v>0</v>
      </c>
    </row>
    <row r="27765" spans="3:5" x14ac:dyDescent="0.2">
      <c r="C27765" s="9">
        <v>275300</v>
      </c>
      <c r="D27765" s="8">
        <v>0</v>
      </c>
      <c r="E27765" s="8">
        <v>0</v>
      </c>
    </row>
    <row r="27766" spans="3:5" x14ac:dyDescent="0.2">
      <c r="C27766" s="8">
        <v>275400</v>
      </c>
      <c r="D27766" s="8">
        <v>0</v>
      </c>
      <c r="E27766" s="8">
        <v>0</v>
      </c>
    </row>
    <row r="27767" spans="3:5" x14ac:dyDescent="0.2">
      <c r="C27767" s="9">
        <v>275500</v>
      </c>
      <c r="D27767" s="8">
        <v>0</v>
      </c>
      <c r="E27767" s="8">
        <v>0</v>
      </c>
    </row>
    <row r="27768" spans="3:5" x14ac:dyDescent="0.2">
      <c r="C27768" s="9">
        <v>275600</v>
      </c>
      <c r="D27768" s="8">
        <v>0</v>
      </c>
      <c r="E27768" s="8">
        <v>0</v>
      </c>
    </row>
    <row r="27769" spans="3:5" x14ac:dyDescent="0.2">
      <c r="C27769" s="8">
        <v>275700</v>
      </c>
      <c r="D27769" s="8">
        <v>0</v>
      </c>
      <c r="E27769" s="8">
        <v>0</v>
      </c>
    </row>
    <row r="27770" spans="3:5" x14ac:dyDescent="0.2">
      <c r="C27770" s="8">
        <v>275800</v>
      </c>
      <c r="D27770" s="8">
        <v>0</v>
      </c>
      <c r="E27770" s="8">
        <v>0</v>
      </c>
    </row>
    <row r="27771" spans="3:5" x14ac:dyDescent="0.2">
      <c r="C27771" s="8">
        <v>275900</v>
      </c>
      <c r="D27771" s="8">
        <v>0</v>
      </c>
      <c r="E27771" s="8">
        <v>0</v>
      </c>
    </row>
    <row r="27772" spans="3:5" x14ac:dyDescent="0.2">
      <c r="C27772" s="9">
        <v>276000</v>
      </c>
      <c r="D27772" s="8">
        <v>0</v>
      </c>
      <c r="E27772" s="8">
        <v>0</v>
      </c>
    </row>
    <row r="27773" spans="3:5" x14ac:dyDescent="0.2">
      <c r="C27773" s="8">
        <v>276100</v>
      </c>
      <c r="D27773" s="8">
        <v>0</v>
      </c>
      <c r="E27773" s="8">
        <v>0</v>
      </c>
    </row>
    <row r="27774" spans="3:5" x14ac:dyDescent="0.2">
      <c r="C27774" s="8">
        <v>276200</v>
      </c>
      <c r="D27774" s="8">
        <v>0</v>
      </c>
      <c r="E27774" s="8">
        <v>0</v>
      </c>
    </row>
    <row r="27775" spans="3:5" x14ac:dyDescent="0.2">
      <c r="C27775" s="8">
        <v>276300</v>
      </c>
      <c r="D27775" s="8">
        <v>0</v>
      </c>
      <c r="E27775" s="8">
        <v>0</v>
      </c>
    </row>
    <row r="27776" spans="3:5" x14ac:dyDescent="0.2">
      <c r="C27776" s="9">
        <v>276400</v>
      </c>
      <c r="D27776" s="8">
        <v>0</v>
      </c>
      <c r="E27776" s="8">
        <v>0</v>
      </c>
    </row>
    <row r="27777" spans="3:5" x14ac:dyDescent="0.2">
      <c r="C27777" s="9">
        <v>276500</v>
      </c>
      <c r="D27777" s="8">
        <v>0</v>
      </c>
      <c r="E27777" s="8">
        <v>0</v>
      </c>
    </row>
    <row r="27778" spans="3:5" x14ac:dyDescent="0.2">
      <c r="C27778" s="8">
        <v>276600</v>
      </c>
      <c r="D27778" s="8">
        <v>0</v>
      </c>
      <c r="E27778" s="8">
        <v>0</v>
      </c>
    </row>
    <row r="27779" spans="3:5" x14ac:dyDescent="0.2">
      <c r="C27779" s="8">
        <v>276700</v>
      </c>
      <c r="D27779" s="8">
        <v>0</v>
      </c>
      <c r="E27779" s="8">
        <v>0</v>
      </c>
    </row>
    <row r="27780" spans="3:5" x14ac:dyDescent="0.2">
      <c r="C27780" s="8">
        <v>276800</v>
      </c>
      <c r="D27780" s="8">
        <v>0</v>
      </c>
      <c r="E27780" s="8">
        <v>0</v>
      </c>
    </row>
    <row r="27781" spans="3:5" x14ac:dyDescent="0.2">
      <c r="C27781" s="9">
        <v>276900</v>
      </c>
      <c r="D27781" s="8">
        <v>0</v>
      </c>
      <c r="E27781" s="8">
        <v>0</v>
      </c>
    </row>
    <row r="27782" spans="3:5" x14ac:dyDescent="0.2">
      <c r="C27782" s="9">
        <v>277000</v>
      </c>
      <c r="D27782" s="8">
        <v>0</v>
      </c>
      <c r="E27782" s="8">
        <v>0</v>
      </c>
    </row>
    <row r="27783" spans="3:5" x14ac:dyDescent="0.2">
      <c r="C27783" s="8">
        <v>277100</v>
      </c>
      <c r="D27783" s="8">
        <v>0</v>
      </c>
      <c r="E27783" s="8">
        <v>0</v>
      </c>
    </row>
    <row r="27784" spans="3:5" x14ac:dyDescent="0.2">
      <c r="C27784" s="8">
        <v>277200</v>
      </c>
      <c r="D27784" s="8">
        <v>0</v>
      </c>
      <c r="E27784" s="8">
        <v>0</v>
      </c>
    </row>
    <row r="27785" spans="3:5" x14ac:dyDescent="0.2">
      <c r="C27785" s="8">
        <v>277300</v>
      </c>
      <c r="D27785" s="8">
        <v>0</v>
      </c>
      <c r="E27785" s="8">
        <v>0</v>
      </c>
    </row>
    <row r="27786" spans="3:5" x14ac:dyDescent="0.2">
      <c r="C27786" s="9">
        <v>277400</v>
      </c>
      <c r="D27786" s="8">
        <v>0</v>
      </c>
      <c r="E27786" s="8">
        <v>0</v>
      </c>
    </row>
    <row r="27787" spans="3:5" x14ac:dyDescent="0.2">
      <c r="C27787" s="8">
        <v>277500</v>
      </c>
      <c r="D27787" s="8">
        <v>0</v>
      </c>
      <c r="E27787" s="8">
        <v>0</v>
      </c>
    </row>
    <row r="27788" spans="3:5" x14ac:dyDescent="0.2">
      <c r="C27788" s="8">
        <v>277600</v>
      </c>
      <c r="D27788" s="8">
        <v>0</v>
      </c>
      <c r="E27788" s="8">
        <v>0</v>
      </c>
    </row>
    <row r="27789" spans="3:5" x14ac:dyDescent="0.2">
      <c r="C27789" s="8">
        <v>277700</v>
      </c>
      <c r="D27789" s="8">
        <v>0</v>
      </c>
      <c r="E27789" s="8">
        <v>0</v>
      </c>
    </row>
    <row r="27790" spans="3:5" x14ac:dyDescent="0.2">
      <c r="C27790" s="8">
        <v>277800</v>
      </c>
      <c r="D27790" s="8">
        <v>0</v>
      </c>
      <c r="E27790" s="8">
        <v>0</v>
      </c>
    </row>
    <row r="27791" spans="3:5" x14ac:dyDescent="0.2">
      <c r="C27791" s="9">
        <v>277900</v>
      </c>
      <c r="D27791" s="8">
        <v>0</v>
      </c>
      <c r="E27791" s="8">
        <v>0</v>
      </c>
    </row>
    <row r="27792" spans="3:5" x14ac:dyDescent="0.2">
      <c r="C27792" s="8">
        <v>278000</v>
      </c>
      <c r="D27792" s="8">
        <v>0</v>
      </c>
      <c r="E27792" s="8">
        <v>0</v>
      </c>
    </row>
    <row r="27793" spans="3:5" x14ac:dyDescent="0.2">
      <c r="C27793" s="9">
        <v>278100</v>
      </c>
      <c r="D27793" s="8">
        <v>0</v>
      </c>
      <c r="E27793" s="8">
        <v>0</v>
      </c>
    </row>
    <row r="27794" spans="3:5" x14ac:dyDescent="0.2">
      <c r="C27794" s="8">
        <v>278200</v>
      </c>
      <c r="D27794" s="8">
        <v>0</v>
      </c>
      <c r="E27794" s="8">
        <v>0</v>
      </c>
    </row>
    <row r="27795" spans="3:5" x14ac:dyDescent="0.2">
      <c r="C27795" s="9">
        <v>278300</v>
      </c>
      <c r="D27795" s="8">
        <v>0</v>
      </c>
      <c r="E27795" s="8">
        <v>0</v>
      </c>
    </row>
    <row r="27796" spans="3:5" x14ac:dyDescent="0.2">
      <c r="C27796" s="8">
        <v>278400</v>
      </c>
      <c r="D27796" s="8">
        <v>1</v>
      </c>
      <c r="E27796" s="8">
        <v>278400</v>
      </c>
    </row>
    <row r="27797" spans="3:5" x14ac:dyDescent="0.2">
      <c r="C27797" s="8">
        <v>278500</v>
      </c>
      <c r="D27797" s="8">
        <v>0</v>
      </c>
      <c r="E27797" s="8">
        <v>0</v>
      </c>
    </row>
    <row r="27798" spans="3:5" x14ac:dyDescent="0.2">
      <c r="C27798" s="8">
        <v>278600</v>
      </c>
      <c r="D27798" s="8">
        <v>0</v>
      </c>
      <c r="E27798" s="8">
        <v>0</v>
      </c>
    </row>
    <row r="27799" spans="3:5" x14ac:dyDescent="0.2">
      <c r="C27799" s="9">
        <v>278700</v>
      </c>
      <c r="D27799" s="8">
        <v>0</v>
      </c>
      <c r="E27799" s="8">
        <v>0</v>
      </c>
    </row>
    <row r="27800" spans="3:5" x14ac:dyDescent="0.2">
      <c r="C27800" s="8">
        <v>278800</v>
      </c>
      <c r="D27800" s="8">
        <v>0</v>
      </c>
      <c r="E27800" s="8">
        <v>0</v>
      </c>
    </row>
    <row r="27801" spans="3:5" x14ac:dyDescent="0.2">
      <c r="C27801" s="8">
        <v>278900</v>
      </c>
      <c r="D27801" s="8">
        <v>0</v>
      </c>
      <c r="E27801" s="8">
        <v>0</v>
      </c>
    </row>
    <row r="27802" spans="3:5" x14ac:dyDescent="0.2">
      <c r="C27802" s="9">
        <v>279000</v>
      </c>
      <c r="D27802" s="8">
        <v>0</v>
      </c>
      <c r="E27802" s="8">
        <v>0</v>
      </c>
    </row>
    <row r="27803" spans="3:5" x14ac:dyDescent="0.2">
      <c r="C27803" s="9">
        <v>279100</v>
      </c>
      <c r="D27803" s="8">
        <v>0</v>
      </c>
      <c r="E27803" s="8">
        <v>0</v>
      </c>
    </row>
    <row r="27804" spans="3:5" x14ac:dyDescent="0.2">
      <c r="C27804" s="8">
        <v>279200</v>
      </c>
      <c r="D27804" s="8">
        <v>0</v>
      </c>
      <c r="E27804" s="8">
        <v>0</v>
      </c>
    </row>
    <row r="27805" spans="3:5" x14ac:dyDescent="0.2">
      <c r="C27805" s="9">
        <v>279300</v>
      </c>
      <c r="D27805" s="8">
        <v>0</v>
      </c>
      <c r="E27805" s="8">
        <v>0</v>
      </c>
    </row>
    <row r="27806" spans="3:5" x14ac:dyDescent="0.2">
      <c r="C27806" s="8">
        <v>279400</v>
      </c>
      <c r="D27806" s="8">
        <v>0</v>
      </c>
      <c r="E27806" s="8">
        <v>0</v>
      </c>
    </row>
    <row r="27807" spans="3:5" x14ac:dyDescent="0.2">
      <c r="C27807" s="9">
        <v>279500</v>
      </c>
      <c r="D27807" s="8">
        <v>0</v>
      </c>
      <c r="E27807" s="8">
        <v>0</v>
      </c>
    </row>
    <row r="27808" spans="3:5" x14ac:dyDescent="0.2">
      <c r="C27808" s="9">
        <v>279600</v>
      </c>
      <c r="D27808" s="8">
        <v>0</v>
      </c>
      <c r="E27808" s="8">
        <v>0</v>
      </c>
    </row>
    <row r="27809" spans="3:5" x14ac:dyDescent="0.2">
      <c r="C27809" s="9">
        <v>279700</v>
      </c>
      <c r="D27809" s="8">
        <v>0</v>
      </c>
      <c r="E27809" s="8">
        <v>0</v>
      </c>
    </row>
    <row r="27810" spans="3:5" x14ac:dyDescent="0.2">
      <c r="C27810" s="8">
        <v>279800</v>
      </c>
      <c r="D27810" s="8">
        <v>0</v>
      </c>
      <c r="E27810" s="8">
        <v>0</v>
      </c>
    </row>
    <row r="27811" spans="3:5" x14ac:dyDescent="0.2">
      <c r="C27811" s="9">
        <v>279900</v>
      </c>
      <c r="D27811" s="8">
        <v>0</v>
      </c>
      <c r="E27811" s="8">
        <v>0</v>
      </c>
    </row>
    <row r="27812" spans="3:5" x14ac:dyDescent="0.2">
      <c r="C27812" s="9">
        <v>280000</v>
      </c>
      <c r="D27812" s="8">
        <v>0</v>
      </c>
      <c r="E27812" s="8">
        <v>0</v>
      </c>
    </row>
    <row r="27813" spans="3:5" x14ac:dyDescent="0.2">
      <c r="C27813" s="8">
        <v>280100</v>
      </c>
      <c r="D27813" s="8">
        <v>0</v>
      </c>
      <c r="E27813" s="8">
        <v>0</v>
      </c>
    </row>
    <row r="27814" spans="3:5" x14ac:dyDescent="0.2">
      <c r="C27814" s="8">
        <v>280200</v>
      </c>
      <c r="D27814" s="8">
        <v>0</v>
      </c>
      <c r="E27814" s="8">
        <v>0</v>
      </c>
    </row>
    <row r="27815" spans="3:5" x14ac:dyDescent="0.2">
      <c r="C27815" s="8">
        <v>280300</v>
      </c>
      <c r="D27815" s="8">
        <v>0</v>
      </c>
      <c r="E27815" s="8">
        <v>0</v>
      </c>
    </row>
    <row r="27816" spans="3:5" x14ac:dyDescent="0.2">
      <c r="C27816" s="8">
        <v>280400</v>
      </c>
      <c r="D27816" s="8">
        <v>0</v>
      </c>
      <c r="E27816" s="8">
        <v>0</v>
      </c>
    </row>
    <row r="27817" spans="3:5" x14ac:dyDescent="0.2">
      <c r="C27817" s="9">
        <v>280500</v>
      </c>
      <c r="D27817" s="8">
        <v>0</v>
      </c>
      <c r="E27817" s="8">
        <v>0</v>
      </c>
    </row>
    <row r="27818" spans="3:5" x14ac:dyDescent="0.2">
      <c r="C27818" s="8">
        <v>280600</v>
      </c>
      <c r="D27818" s="8">
        <v>0</v>
      </c>
      <c r="E27818" s="8">
        <v>0</v>
      </c>
    </row>
    <row r="27819" spans="3:5" x14ac:dyDescent="0.2">
      <c r="C27819" s="8">
        <v>280700</v>
      </c>
      <c r="D27819" s="8">
        <v>0</v>
      </c>
      <c r="E27819" s="8">
        <v>0</v>
      </c>
    </row>
    <row r="27820" spans="3:5" x14ac:dyDescent="0.2">
      <c r="C27820" s="9">
        <v>280800</v>
      </c>
      <c r="D27820" s="8">
        <v>0</v>
      </c>
      <c r="E27820" s="8">
        <v>0</v>
      </c>
    </row>
    <row r="27821" spans="3:5" x14ac:dyDescent="0.2">
      <c r="C27821" s="9">
        <v>280900</v>
      </c>
      <c r="D27821" s="8">
        <v>0</v>
      </c>
      <c r="E27821" s="8">
        <v>0</v>
      </c>
    </row>
    <row r="27822" spans="3:5" x14ac:dyDescent="0.2">
      <c r="C27822" s="8">
        <v>281000</v>
      </c>
      <c r="D27822" s="8">
        <v>0</v>
      </c>
      <c r="E27822" s="8">
        <v>0</v>
      </c>
    </row>
    <row r="27823" spans="3:5" x14ac:dyDescent="0.2">
      <c r="C27823" s="8">
        <v>281100</v>
      </c>
      <c r="D27823" s="8">
        <v>0</v>
      </c>
      <c r="E27823" s="8">
        <v>0</v>
      </c>
    </row>
    <row r="27824" spans="3:5" x14ac:dyDescent="0.2">
      <c r="C27824" s="9">
        <v>281200</v>
      </c>
      <c r="D27824" s="8">
        <v>0</v>
      </c>
      <c r="E27824" s="8">
        <v>0</v>
      </c>
    </row>
    <row r="27825" spans="3:5" x14ac:dyDescent="0.2">
      <c r="C27825" s="9">
        <v>281300</v>
      </c>
      <c r="D27825" s="8">
        <v>0</v>
      </c>
      <c r="E27825" s="8">
        <v>0</v>
      </c>
    </row>
    <row r="27826" spans="3:5" x14ac:dyDescent="0.2">
      <c r="C27826" s="9">
        <v>281400</v>
      </c>
      <c r="D27826" s="8">
        <v>0</v>
      </c>
      <c r="E27826" s="8">
        <v>0</v>
      </c>
    </row>
    <row r="27827" spans="3:5" x14ac:dyDescent="0.2">
      <c r="C27827" s="8">
        <v>281500</v>
      </c>
      <c r="D27827" s="8">
        <v>0</v>
      </c>
      <c r="E27827" s="8">
        <v>0</v>
      </c>
    </row>
    <row r="27828" spans="3:5" x14ac:dyDescent="0.2">
      <c r="C27828" s="8">
        <v>281600</v>
      </c>
      <c r="D27828" s="8">
        <v>0</v>
      </c>
      <c r="E27828" s="8">
        <v>0</v>
      </c>
    </row>
    <row r="27829" spans="3:5" x14ac:dyDescent="0.2">
      <c r="C27829" s="8">
        <v>281700</v>
      </c>
      <c r="D27829" s="8">
        <v>0</v>
      </c>
      <c r="E27829" s="8">
        <v>0</v>
      </c>
    </row>
    <row r="27830" spans="3:5" x14ac:dyDescent="0.2">
      <c r="C27830" s="8">
        <v>281800</v>
      </c>
      <c r="D27830" s="8">
        <v>0</v>
      </c>
      <c r="E27830" s="8">
        <v>0</v>
      </c>
    </row>
    <row r="27831" spans="3:5" x14ac:dyDescent="0.2">
      <c r="C27831" s="8">
        <v>281900</v>
      </c>
      <c r="D27831" s="8">
        <v>0</v>
      </c>
      <c r="E27831" s="8">
        <v>0</v>
      </c>
    </row>
    <row r="27832" spans="3:5" x14ac:dyDescent="0.2">
      <c r="C27832" s="8">
        <v>282000</v>
      </c>
      <c r="D27832" s="8">
        <v>0</v>
      </c>
      <c r="E27832" s="8">
        <v>0</v>
      </c>
    </row>
    <row r="27833" spans="3:5" x14ac:dyDescent="0.2">
      <c r="C27833" s="9">
        <v>282100</v>
      </c>
      <c r="D27833" s="8">
        <v>0</v>
      </c>
      <c r="E27833" s="8">
        <v>0</v>
      </c>
    </row>
    <row r="27834" spans="3:5" x14ac:dyDescent="0.2">
      <c r="C27834" s="9">
        <v>282200</v>
      </c>
      <c r="D27834" s="8">
        <v>0</v>
      </c>
      <c r="E27834" s="8">
        <v>0</v>
      </c>
    </row>
    <row r="27835" spans="3:5" x14ac:dyDescent="0.2">
      <c r="C27835" s="9">
        <v>282300</v>
      </c>
      <c r="D27835" s="8">
        <v>0</v>
      </c>
      <c r="E27835" s="8">
        <v>0</v>
      </c>
    </row>
    <row r="27836" spans="3:5" x14ac:dyDescent="0.2">
      <c r="C27836" s="8">
        <v>282400</v>
      </c>
      <c r="D27836" s="8">
        <v>0</v>
      </c>
      <c r="E27836" s="8">
        <v>0</v>
      </c>
    </row>
    <row r="27837" spans="3:5" x14ac:dyDescent="0.2">
      <c r="C27837" s="9">
        <v>282500</v>
      </c>
      <c r="D27837" s="8">
        <v>0</v>
      </c>
      <c r="E27837" s="8">
        <v>0</v>
      </c>
    </row>
    <row r="27838" spans="3:5" x14ac:dyDescent="0.2">
      <c r="C27838" s="8">
        <v>282600</v>
      </c>
      <c r="D27838" s="8">
        <v>0</v>
      </c>
      <c r="E27838" s="8">
        <v>0</v>
      </c>
    </row>
    <row r="27839" spans="3:5" x14ac:dyDescent="0.2">
      <c r="C27839" s="9">
        <v>282700</v>
      </c>
      <c r="D27839" s="8">
        <v>0</v>
      </c>
      <c r="E27839" s="8">
        <v>0</v>
      </c>
    </row>
    <row r="27840" spans="3:5" x14ac:dyDescent="0.2">
      <c r="C27840" s="9">
        <v>282800</v>
      </c>
      <c r="D27840" s="8">
        <v>0</v>
      </c>
      <c r="E27840" s="8">
        <v>0</v>
      </c>
    </row>
    <row r="27841" spans="3:5" x14ac:dyDescent="0.2">
      <c r="C27841" s="9">
        <v>282900</v>
      </c>
      <c r="D27841" s="8">
        <v>0</v>
      </c>
      <c r="E27841" s="8">
        <v>0</v>
      </c>
    </row>
    <row r="27842" spans="3:5" x14ac:dyDescent="0.2">
      <c r="C27842" s="9">
        <v>283000</v>
      </c>
      <c r="D27842" s="8">
        <v>0</v>
      </c>
      <c r="E27842" s="8">
        <v>0</v>
      </c>
    </row>
    <row r="27843" spans="3:5" x14ac:dyDescent="0.2">
      <c r="C27843" s="8">
        <v>283100</v>
      </c>
      <c r="D27843" s="8">
        <v>0</v>
      </c>
      <c r="E27843" s="8">
        <v>0</v>
      </c>
    </row>
    <row r="27844" spans="3:5" x14ac:dyDescent="0.2">
      <c r="C27844" s="8">
        <v>283200</v>
      </c>
      <c r="D27844" s="8">
        <v>0</v>
      </c>
      <c r="E27844" s="8">
        <v>0</v>
      </c>
    </row>
    <row r="27845" spans="3:5" x14ac:dyDescent="0.2">
      <c r="C27845" s="8">
        <v>283300</v>
      </c>
      <c r="D27845" s="8">
        <v>0</v>
      </c>
      <c r="E27845" s="8">
        <v>0</v>
      </c>
    </row>
    <row r="27846" spans="3:5" x14ac:dyDescent="0.2">
      <c r="C27846" s="8">
        <v>283400</v>
      </c>
      <c r="D27846" s="8">
        <v>0</v>
      </c>
      <c r="E27846" s="8">
        <v>0</v>
      </c>
    </row>
    <row r="27847" spans="3:5" x14ac:dyDescent="0.2">
      <c r="C27847" s="9">
        <v>283500</v>
      </c>
      <c r="D27847" s="8">
        <v>0</v>
      </c>
      <c r="E27847" s="8">
        <v>0</v>
      </c>
    </row>
    <row r="27848" spans="3:5" x14ac:dyDescent="0.2">
      <c r="C27848" s="9">
        <v>283600</v>
      </c>
      <c r="D27848" s="8">
        <v>0</v>
      </c>
      <c r="E27848" s="8">
        <v>0</v>
      </c>
    </row>
    <row r="27849" spans="3:5" x14ac:dyDescent="0.2">
      <c r="C27849" s="8">
        <v>283700</v>
      </c>
      <c r="D27849" s="8">
        <v>0</v>
      </c>
      <c r="E27849" s="8">
        <v>0</v>
      </c>
    </row>
    <row r="27850" spans="3:5" x14ac:dyDescent="0.2">
      <c r="C27850" s="8">
        <v>283800</v>
      </c>
      <c r="D27850" s="8">
        <v>0</v>
      </c>
      <c r="E27850" s="8">
        <v>0</v>
      </c>
    </row>
    <row r="27851" spans="3:5" x14ac:dyDescent="0.2">
      <c r="C27851" s="9">
        <v>283900</v>
      </c>
      <c r="D27851" s="8">
        <v>0</v>
      </c>
      <c r="E27851" s="8">
        <v>0</v>
      </c>
    </row>
    <row r="27852" spans="3:5" x14ac:dyDescent="0.2">
      <c r="C27852" s="8">
        <v>284000</v>
      </c>
      <c r="D27852" s="8">
        <v>0</v>
      </c>
      <c r="E27852" s="8">
        <v>0</v>
      </c>
    </row>
    <row r="27853" spans="3:5" x14ac:dyDescent="0.2">
      <c r="C27853" s="8">
        <v>284100</v>
      </c>
      <c r="D27853" s="8">
        <v>0</v>
      </c>
      <c r="E27853" s="8">
        <v>0</v>
      </c>
    </row>
    <row r="27854" spans="3:5" x14ac:dyDescent="0.2">
      <c r="C27854" s="8">
        <v>284200</v>
      </c>
      <c r="D27854" s="8">
        <v>0</v>
      </c>
      <c r="E27854" s="8">
        <v>0</v>
      </c>
    </row>
    <row r="27855" spans="3:5" x14ac:dyDescent="0.2">
      <c r="C27855" s="8">
        <v>284300</v>
      </c>
      <c r="D27855" s="8">
        <v>0</v>
      </c>
      <c r="E27855" s="8">
        <v>0</v>
      </c>
    </row>
    <row r="27856" spans="3:5" x14ac:dyDescent="0.2">
      <c r="C27856" s="9">
        <v>284400</v>
      </c>
      <c r="D27856" s="8">
        <v>0</v>
      </c>
      <c r="E27856" s="8">
        <v>0</v>
      </c>
    </row>
    <row r="27857" spans="3:5" x14ac:dyDescent="0.2">
      <c r="C27857" s="9">
        <v>284500</v>
      </c>
      <c r="D27857" s="8">
        <v>0</v>
      </c>
      <c r="E27857" s="8">
        <v>0</v>
      </c>
    </row>
    <row r="27858" spans="3:5" x14ac:dyDescent="0.2">
      <c r="C27858" s="8">
        <v>284600</v>
      </c>
      <c r="D27858" s="8">
        <v>0</v>
      </c>
      <c r="E27858" s="8">
        <v>0</v>
      </c>
    </row>
    <row r="27859" spans="3:5" x14ac:dyDescent="0.2">
      <c r="C27859" s="8">
        <v>284700</v>
      </c>
      <c r="D27859" s="8">
        <v>0</v>
      </c>
      <c r="E27859" s="8">
        <v>0</v>
      </c>
    </row>
    <row r="27860" spans="3:5" x14ac:dyDescent="0.2">
      <c r="C27860" s="9">
        <v>284800</v>
      </c>
      <c r="D27860" s="8">
        <v>0</v>
      </c>
      <c r="E27860" s="8">
        <v>0</v>
      </c>
    </row>
    <row r="27861" spans="3:5" x14ac:dyDescent="0.2">
      <c r="C27861" s="8">
        <v>284900</v>
      </c>
      <c r="D27861" s="8">
        <v>0</v>
      </c>
      <c r="E27861" s="8">
        <v>0</v>
      </c>
    </row>
    <row r="27862" spans="3:5" x14ac:dyDescent="0.2">
      <c r="C27862" s="8">
        <v>285000</v>
      </c>
      <c r="D27862" s="8">
        <v>0</v>
      </c>
      <c r="E27862" s="8">
        <v>0</v>
      </c>
    </row>
    <row r="27863" spans="3:5" x14ac:dyDescent="0.2">
      <c r="C27863" s="9">
        <v>285100</v>
      </c>
      <c r="D27863" s="8">
        <v>0</v>
      </c>
      <c r="E27863" s="8">
        <v>0</v>
      </c>
    </row>
    <row r="27864" spans="3:5" x14ac:dyDescent="0.2">
      <c r="C27864" s="8">
        <v>285200</v>
      </c>
      <c r="D27864" s="8">
        <v>0</v>
      </c>
      <c r="E27864" s="8">
        <v>0</v>
      </c>
    </row>
    <row r="27865" spans="3:5" x14ac:dyDescent="0.2">
      <c r="C27865" s="9">
        <v>285300</v>
      </c>
      <c r="D27865" s="8">
        <v>0</v>
      </c>
      <c r="E27865" s="8">
        <v>0</v>
      </c>
    </row>
    <row r="27866" spans="3:5" x14ac:dyDescent="0.2">
      <c r="C27866" s="9">
        <v>285400</v>
      </c>
      <c r="D27866" s="8">
        <v>0</v>
      </c>
      <c r="E27866" s="8">
        <v>0</v>
      </c>
    </row>
    <row r="27867" spans="3:5" x14ac:dyDescent="0.2">
      <c r="C27867" s="9">
        <v>285500</v>
      </c>
      <c r="D27867" s="8">
        <v>0</v>
      </c>
      <c r="E27867" s="8">
        <v>0</v>
      </c>
    </row>
    <row r="27868" spans="3:5" x14ac:dyDescent="0.2">
      <c r="C27868" s="8">
        <v>285600</v>
      </c>
      <c r="D27868" s="8">
        <v>0</v>
      </c>
      <c r="E27868" s="8">
        <v>0</v>
      </c>
    </row>
    <row r="27869" spans="3:5" x14ac:dyDescent="0.2">
      <c r="C27869" s="9">
        <v>285700</v>
      </c>
      <c r="D27869" s="8">
        <v>0</v>
      </c>
      <c r="E27869" s="8">
        <v>0</v>
      </c>
    </row>
    <row r="27870" spans="3:5" x14ac:dyDescent="0.2">
      <c r="C27870" s="9">
        <v>285800</v>
      </c>
      <c r="D27870" s="8">
        <v>0</v>
      </c>
      <c r="E27870" s="8">
        <v>0</v>
      </c>
    </row>
    <row r="27871" spans="3:5" x14ac:dyDescent="0.2">
      <c r="C27871" s="9">
        <v>285900</v>
      </c>
      <c r="D27871" s="8">
        <v>0</v>
      </c>
      <c r="E27871" s="8">
        <v>0</v>
      </c>
    </row>
    <row r="27872" spans="3:5" x14ac:dyDescent="0.2">
      <c r="C27872" s="9">
        <v>286000</v>
      </c>
      <c r="D27872" s="8">
        <v>0</v>
      </c>
      <c r="E27872" s="8">
        <v>0</v>
      </c>
    </row>
    <row r="27873" spans="3:5" x14ac:dyDescent="0.2">
      <c r="C27873" s="9">
        <v>286100</v>
      </c>
      <c r="D27873" s="8">
        <v>0</v>
      </c>
      <c r="E27873" s="8">
        <v>0</v>
      </c>
    </row>
    <row r="27874" spans="3:5" x14ac:dyDescent="0.2">
      <c r="C27874" s="8">
        <v>286200</v>
      </c>
      <c r="D27874" s="8">
        <v>0</v>
      </c>
      <c r="E27874" s="8">
        <v>0</v>
      </c>
    </row>
    <row r="27875" spans="3:5" x14ac:dyDescent="0.2">
      <c r="C27875" s="9">
        <v>286300</v>
      </c>
      <c r="D27875" s="8">
        <v>0</v>
      </c>
      <c r="E27875" s="8">
        <v>0</v>
      </c>
    </row>
    <row r="27876" spans="3:5" x14ac:dyDescent="0.2">
      <c r="C27876" s="9">
        <v>286400</v>
      </c>
      <c r="D27876" s="8">
        <v>0</v>
      </c>
      <c r="E27876" s="8">
        <v>0</v>
      </c>
    </row>
    <row r="27877" spans="3:5" x14ac:dyDescent="0.2">
      <c r="C27877" s="8">
        <v>286500</v>
      </c>
      <c r="D27877" s="8">
        <v>0</v>
      </c>
      <c r="E27877" s="8">
        <v>0</v>
      </c>
    </row>
    <row r="27878" spans="3:5" x14ac:dyDescent="0.2">
      <c r="C27878" s="9">
        <v>286600</v>
      </c>
      <c r="D27878" s="8">
        <v>0</v>
      </c>
      <c r="E27878" s="8">
        <v>0</v>
      </c>
    </row>
    <row r="27879" spans="3:5" x14ac:dyDescent="0.2">
      <c r="C27879" s="9">
        <v>286700</v>
      </c>
      <c r="D27879" s="8">
        <v>0</v>
      </c>
      <c r="E27879" s="8">
        <v>0</v>
      </c>
    </row>
    <row r="27880" spans="3:5" x14ac:dyDescent="0.2">
      <c r="C27880" s="9">
        <v>286800</v>
      </c>
      <c r="D27880" s="8">
        <v>0</v>
      </c>
      <c r="E27880" s="8">
        <v>0</v>
      </c>
    </row>
    <row r="27881" spans="3:5" x14ac:dyDescent="0.2">
      <c r="C27881" s="8">
        <v>286900</v>
      </c>
      <c r="D27881" s="8">
        <v>1</v>
      </c>
      <c r="E27881" s="8">
        <v>286880</v>
      </c>
    </row>
    <row r="27882" spans="3:5" x14ac:dyDescent="0.2">
      <c r="C27882" s="9">
        <v>287000</v>
      </c>
      <c r="D27882" s="8">
        <v>0</v>
      </c>
      <c r="E27882" s="8">
        <v>0</v>
      </c>
    </row>
    <row r="27883" spans="3:5" x14ac:dyDescent="0.2">
      <c r="C27883" s="8">
        <v>287100</v>
      </c>
      <c r="D27883" s="8">
        <v>0</v>
      </c>
      <c r="E27883" s="8">
        <v>0</v>
      </c>
    </row>
    <row r="27884" spans="3:5" x14ac:dyDescent="0.2">
      <c r="C27884" s="9">
        <v>287200</v>
      </c>
      <c r="D27884" s="8">
        <v>0</v>
      </c>
      <c r="E27884" s="8">
        <v>0</v>
      </c>
    </row>
    <row r="27885" spans="3:5" x14ac:dyDescent="0.2">
      <c r="C27885" s="9">
        <v>287300</v>
      </c>
      <c r="D27885" s="8">
        <v>0</v>
      </c>
      <c r="E27885" s="8">
        <v>0</v>
      </c>
    </row>
    <row r="27886" spans="3:5" x14ac:dyDescent="0.2">
      <c r="C27886" s="9">
        <v>287400</v>
      </c>
      <c r="D27886" s="8">
        <v>0</v>
      </c>
      <c r="E27886" s="8">
        <v>0</v>
      </c>
    </row>
    <row r="27887" spans="3:5" x14ac:dyDescent="0.2">
      <c r="C27887" s="8">
        <v>287500</v>
      </c>
      <c r="D27887" s="8">
        <v>0</v>
      </c>
      <c r="E27887" s="8">
        <v>0</v>
      </c>
    </row>
    <row r="27888" spans="3:5" x14ac:dyDescent="0.2">
      <c r="C27888" s="8">
        <v>287600</v>
      </c>
      <c r="D27888" s="8">
        <v>0</v>
      </c>
      <c r="E27888" s="8">
        <v>0</v>
      </c>
    </row>
    <row r="27889" spans="3:5" x14ac:dyDescent="0.2">
      <c r="C27889" s="9">
        <v>287700</v>
      </c>
      <c r="D27889" s="8">
        <v>0</v>
      </c>
      <c r="E27889" s="8">
        <v>0</v>
      </c>
    </row>
    <row r="27890" spans="3:5" x14ac:dyDescent="0.2">
      <c r="C27890" s="8">
        <v>287800</v>
      </c>
      <c r="D27890" s="8">
        <v>0</v>
      </c>
      <c r="E27890" s="8">
        <v>0</v>
      </c>
    </row>
    <row r="27891" spans="3:5" x14ac:dyDescent="0.2">
      <c r="C27891" s="9">
        <v>287900</v>
      </c>
      <c r="D27891" s="8">
        <v>0</v>
      </c>
      <c r="E27891" s="8">
        <v>0</v>
      </c>
    </row>
    <row r="27892" spans="3:5" x14ac:dyDescent="0.2">
      <c r="C27892" s="9">
        <v>288000</v>
      </c>
      <c r="D27892" s="8">
        <v>0</v>
      </c>
      <c r="E27892" s="8">
        <v>0</v>
      </c>
    </row>
    <row r="27893" spans="3:5" x14ac:dyDescent="0.2">
      <c r="C27893" s="8">
        <v>288100</v>
      </c>
      <c r="D27893" s="8">
        <v>0</v>
      </c>
      <c r="E27893" s="8">
        <v>0</v>
      </c>
    </row>
    <row r="27894" spans="3:5" x14ac:dyDescent="0.2">
      <c r="C27894" s="8">
        <v>288200</v>
      </c>
      <c r="D27894" s="8">
        <v>0</v>
      </c>
      <c r="E27894" s="8">
        <v>0</v>
      </c>
    </row>
    <row r="27895" spans="3:5" x14ac:dyDescent="0.2">
      <c r="C27895" s="8">
        <v>288300</v>
      </c>
      <c r="D27895" s="8">
        <v>0</v>
      </c>
      <c r="E27895" s="8">
        <v>0</v>
      </c>
    </row>
    <row r="27896" spans="3:5" x14ac:dyDescent="0.2">
      <c r="C27896" s="9">
        <v>288400</v>
      </c>
      <c r="D27896" s="8">
        <v>0</v>
      </c>
      <c r="E27896" s="8">
        <v>0</v>
      </c>
    </row>
    <row r="27897" spans="3:5" x14ac:dyDescent="0.2">
      <c r="C27897" s="9">
        <v>288500</v>
      </c>
      <c r="D27897" s="8">
        <v>0</v>
      </c>
      <c r="E27897" s="8">
        <v>0</v>
      </c>
    </row>
    <row r="27898" spans="3:5" x14ac:dyDescent="0.2">
      <c r="C27898" s="9">
        <v>288600</v>
      </c>
      <c r="D27898" s="8">
        <v>0</v>
      </c>
      <c r="E27898" s="8">
        <v>0</v>
      </c>
    </row>
    <row r="27899" spans="3:5" x14ac:dyDescent="0.2">
      <c r="C27899" s="9">
        <v>288700</v>
      </c>
      <c r="D27899" s="8">
        <v>0</v>
      </c>
      <c r="E27899" s="8">
        <v>0</v>
      </c>
    </row>
    <row r="27900" spans="3:5" x14ac:dyDescent="0.2">
      <c r="C27900" s="9">
        <v>288800</v>
      </c>
      <c r="D27900" s="8">
        <v>0</v>
      </c>
      <c r="E27900" s="8">
        <v>0</v>
      </c>
    </row>
    <row r="27901" spans="3:5" x14ac:dyDescent="0.2">
      <c r="C27901" s="9">
        <v>288900</v>
      </c>
      <c r="D27901" s="8">
        <v>0</v>
      </c>
      <c r="E27901" s="8">
        <v>0</v>
      </c>
    </row>
    <row r="27902" spans="3:5" x14ac:dyDescent="0.2">
      <c r="C27902" s="9">
        <v>289000</v>
      </c>
      <c r="D27902" s="8">
        <v>0</v>
      </c>
      <c r="E27902" s="8">
        <v>0</v>
      </c>
    </row>
    <row r="27903" spans="3:5" x14ac:dyDescent="0.2">
      <c r="C27903" s="8">
        <v>289100</v>
      </c>
      <c r="D27903" s="8">
        <v>0</v>
      </c>
      <c r="E27903" s="8">
        <v>0</v>
      </c>
    </row>
    <row r="27904" spans="3:5" x14ac:dyDescent="0.2">
      <c r="C27904" s="8">
        <v>289200</v>
      </c>
      <c r="D27904" s="8">
        <v>0</v>
      </c>
      <c r="E27904" s="8">
        <v>0</v>
      </c>
    </row>
    <row r="27905" spans="3:5" x14ac:dyDescent="0.2">
      <c r="C27905" s="8">
        <v>289300</v>
      </c>
      <c r="D27905" s="8">
        <v>0</v>
      </c>
      <c r="E27905" s="8">
        <v>0</v>
      </c>
    </row>
    <row r="27906" spans="3:5" x14ac:dyDescent="0.2">
      <c r="C27906" s="8">
        <v>289400</v>
      </c>
      <c r="D27906" s="8">
        <v>0</v>
      </c>
      <c r="E27906" s="8">
        <v>0</v>
      </c>
    </row>
    <row r="27907" spans="3:5" x14ac:dyDescent="0.2">
      <c r="C27907" s="8">
        <v>289500</v>
      </c>
      <c r="D27907" s="8">
        <v>0</v>
      </c>
      <c r="E27907" s="8">
        <v>0</v>
      </c>
    </row>
    <row r="27908" spans="3:5" x14ac:dyDescent="0.2">
      <c r="C27908" s="9">
        <v>289600</v>
      </c>
      <c r="D27908" s="8">
        <v>0</v>
      </c>
      <c r="E27908" s="8">
        <v>0</v>
      </c>
    </row>
    <row r="27909" spans="3:5" x14ac:dyDescent="0.2">
      <c r="C27909" s="9">
        <v>289700</v>
      </c>
      <c r="D27909" s="8">
        <v>0</v>
      </c>
      <c r="E27909" s="8">
        <v>0</v>
      </c>
    </row>
    <row r="27910" spans="3:5" x14ac:dyDescent="0.2">
      <c r="C27910" s="9">
        <v>289800</v>
      </c>
      <c r="D27910" s="8">
        <v>0</v>
      </c>
      <c r="E27910" s="8">
        <v>0</v>
      </c>
    </row>
    <row r="27911" spans="3:5" x14ac:dyDescent="0.2">
      <c r="C27911" s="9">
        <v>289900</v>
      </c>
      <c r="D27911" s="8">
        <v>0</v>
      </c>
      <c r="E27911" s="8">
        <v>0</v>
      </c>
    </row>
    <row r="27912" spans="3:5" x14ac:dyDescent="0.2">
      <c r="C27912" s="8">
        <v>290000</v>
      </c>
      <c r="D27912" s="8">
        <v>0</v>
      </c>
      <c r="E27912" s="8">
        <v>0</v>
      </c>
    </row>
    <row r="27913" spans="3:5" x14ac:dyDescent="0.2">
      <c r="C27913" s="9">
        <v>290100</v>
      </c>
      <c r="D27913" s="8">
        <v>0</v>
      </c>
      <c r="E27913" s="8">
        <v>0</v>
      </c>
    </row>
    <row r="27914" spans="3:5" x14ac:dyDescent="0.2">
      <c r="C27914" s="9">
        <v>290200</v>
      </c>
      <c r="D27914" s="8">
        <v>0</v>
      </c>
      <c r="E27914" s="8">
        <v>0</v>
      </c>
    </row>
    <row r="27915" spans="3:5" x14ac:dyDescent="0.2">
      <c r="C27915" s="9">
        <v>290300</v>
      </c>
      <c r="D27915" s="8">
        <v>0</v>
      </c>
      <c r="E27915" s="8">
        <v>0</v>
      </c>
    </row>
    <row r="27916" spans="3:5" x14ac:dyDescent="0.2">
      <c r="C27916" s="9">
        <v>290400</v>
      </c>
      <c r="D27916" s="8">
        <v>0</v>
      </c>
      <c r="E27916" s="8">
        <v>0</v>
      </c>
    </row>
    <row r="27917" spans="3:5" x14ac:dyDescent="0.2">
      <c r="C27917" s="8">
        <v>290500</v>
      </c>
      <c r="D27917" s="8">
        <v>0</v>
      </c>
      <c r="E27917" s="8">
        <v>0</v>
      </c>
    </row>
    <row r="27918" spans="3:5" x14ac:dyDescent="0.2">
      <c r="C27918" s="9">
        <v>290600</v>
      </c>
      <c r="D27918" s="8">
        <v>0</v>
      </c>
      <c r="E27918" s="8">
        <v>0</v>
      </c>
    </row>
    <row r="27919" spans="3:5" x14ac:dyDescent="0.2">
      <c r="C27919" s="9">
        <v>290700</v>
      </c>
      <c r="D27919" s="8">
        <v>0</v>
      </c>
      <c r="E27919" s="8">
        <v>0</v>
      </c>
    </row>
    <row r="27920" spans="3:5" x14ac:dyDescent="0.2">
      <c r="C27920" s="8">
        <v>290800</v>
      </c>
      <c r="D27920" s="8">
        <v>0</v>
      </c>
      <c r="E27920" s="8">
        <v>0</v>
      </c>
    </row>
    <row r="27921" spans="3:5" x14ac:dyDescent="0.2">
      <c r="C27921" s="8">
        <v>290900</v>
      </c>
      <c r="D27921" s="8">
        <v>0</v>
      </c>
      <c r="E27921" s="8">
        <v>0</v>
      </c>
    </row>
    <row r="27922" spans="3:5" x14ac:dyDescent="0.2">
      <c r="C27922" s="9">
        <v>291000</v>
      </c>
      <c r="D27922" s="8">
        <v>0</v>
      </c>
      <c r="E27922" s="8">
        <v>0</v>
      </c>
    </row>
    <row r="27923" spans="3:5" x14ac:dyDescent="0.2">
      <c r="C27923" s="9">
        <v>291100</v>
      </c>
      <c r="D27923" s="8">
        <v>0</v>
      </c>
      <c r="E27923" s="8">
        <v>0</v>
      </c>
    </row>
    <row r="27924" spans="3:5" x14ac:dyDescent="0.2">
      <c r="C27924" s="8">
        <v>291200</v>
      </c>
      <c r="D27924" s="8">
        <v>0</v>
      </c>
      <c r="E27924" s="8">
        <v>0</v>
      </c>
    </row>
    <row r="27925" spans="3:5" x14ac:dyDescent="0.2">
      <c r="C27925" s="9">
        <v>291300</v>
      </c>
      <c r="D27925" s="8">
        <v>0</v>
      </c>
      <c r="E27925" s="8">
        <v>0</v>
      </c>
    </row>
    <row r="27926" spans="3:5" x14ac:dyDescent="0.2">
      <c r="C27926" s="8">
        <v>291400</v>
      </c>
      <c r="D27926" s="8">
        <v>0</v>
      </c>
      <c r="E27926" s="8">
        <v>0</v>
      </c>
    </row>
    <row r="27927" spans="3:5" x14ac:dyDescent="0.2">
      <c r="C27927" s="8">
        <v>291500</v>
      </c>
      <c r="D27927" s="8">
        <v>0</v>
      </c>
      <c r="E27927" s="8">
        <v>0</v>
      </c>
    </row>
    <row r="27928" spans="3:5" x14ac:dyDescent="0.2">
      <c r="C27928" s="8">
        <v>291600</v>
      </c>
      <c r="D27928" s="8">
        <v>0</v>
      </c>
      <c r="E27928" s="8">
        <v>0</v>
      </c>
    </row>
    <row r="27929" spans="3:5" x14ac:dyDescent="0.2">
      <c r="C27929" s="9">
        <v>291700</v>
      </c>
      <c r="D27929" s="8">
        <v>0</v>
      </c>
      <c r="E27929" s="8">
        <v>0</v>
      </c>
    </row>
    <row r="27930" spans="3:5" x14ac:dyDescent="0.2">
      <c r="C27930" s="9">
        <v>291800</v>
      </c>
      <c r="D27930" s="8">
        <v>0</v>
      </c>
      <c r="E27930" s="8">
        <v>0</v>
      </c>
    </row>
    <row r="27931" spans="3:5" x14ac:dyDescent="0.2">
      <c r="C27931" s="9">
        <v>291900</v>
      </c>
      <c r="D27931" s="8">
        <v>0</v>
      </c>
      <c r="E27931" s="8">
        <v>0</v>
      </c>
    </row>
    <row r="27932" spans="3:5" x14ac:dyDescent="0.2">
      <c r="C27932" s="9">
        <v>292000</v>
      </c>
      <c r="D27932" s="8">
        <v>0</v>
      </c>
      <c r="E27932" s="8">
        <v>0</v>
      </c>
    </row>
    <row r="27933" spans="3:5" x14ac:dyDescent="0.2">
      <c r="C27933" s="9">
        <v>292100</v>
      </c>
      <c r="D27933" s="8">
        <v>0</v>
      </c>
      <c r="E27933" s="8">
        <v>0</v>
      </c>
    </row>
    <row r="27934" spans="3:5" x14ac:dyDescent="0.2">
      <c r="C27934" s="8">
        <v>292200</v>
      </c>
      <c r="D27934" s="8">
        <v>0</v>
      </c>
      <c r="E27934" s="8">
        <v>0</v>
      </c>
    </row>
    <row r="27935" spans="3:5" x14ac:dyDescent="0.2">
      <c r="C27935" s="9">
        <v>292300</v>
      </c>
      <c r="D27935" s="8">
        <v>0</v>
      </c>
      <c r="E27935" s="8">
        <v>0</v>
      </c>
    </row>
    <row r="27936" spans="3:5" x14ac:dyDescent="0.2">
      <c r="C27936" s="9">
        <v>292400</v>
      </c>
      <c r="D27936" s="8">
        <v>0</v>
      </c>
      <c r="E27936" s="8">
        <v>0</v>
      </c>
    </row>
    <row r="27937" spans="3:5" x14ac:dyDescent="0.2">
      <c r="C27937" s="9">
        <v>292500</v>
      </c>
      <c r="D27937" s="8">
        <v>0</v>
      </c>
      <c r="E27937" s="8">
        <v>0</v>
      </c>
    </row>
    <row r="27938" spans="3:5" x14ac:dyDescent="0.2">
      <c r="C27938" s="9">
        <v>292600</v>
      </c>
      <c r="D27938" s="8">
        <v>0</v>
      </c>
      <c r="E27938" s="8">
        <v>0</v>
      </c>
    </row>
    <row r="27939" spans="3:5" x14ac:dyDescent="0.2">
      <c r="C27939" s="9">
        <v>292700</v>
      </c>
      <c r="D27939" s="8">
        <v>0</v>
      </c>
      <c r="E27939" s="8">
        <v>0</v>
      </c>
    </row>
    <row r="27940" spans="3:5" x14ac:dyDescent="0.2">
      <c r="C27940" s="9">
        <v>292800</v>
      </c>
      <c r="D27940" s="8">
        <v>0</v>
      </c>
      <c r="E27940" s="8">
        <v>0</v>
      </c>
    </row>
    <row r="27941" spans="3:5" x14ac:dyDescent="0.2">
      <c r="C27941" s="8">
        <v>292900</v>
      </c>
      <c r="D27941" s="8">
        <v>0</v>
      </c>
      <c r="E27941" s="8">
        <v>0</v>
      </c>
    </row>
    <row r="27942" spans="3:5" x14ac:dyDescent="0.2">
      <c r="C27942" s="8">
        <v>293000</v>
      </c>
      <c r="D27942" s="8">
        <v>0</v>
      </c>
      <c r="E27942" s="8">
        <v>0</v>
      </c>
    </row>
    <row r="27943" spans="3:5" x14ac:dyDescent="0.2">
      <c r="C27943" s="8">
        <v>293100</v>
      </c>
      <c r="D27943" s="8">
        <v>0</v>
      </c>
      <c r="E27943" s="8">
        <v>0</v>
      </c>
    </row>
    <row r="27944" spans="3:5" x14ac:dyDescent="0.2">
      <c r="C27944" s="9">
        <v>293200</v>
      </c>
      <c r="D27944" s="8">
        <v>0</v>
      </c>
      <c r="E27944" s="8">
        <v>0</v>
      </c>
    </row>
    <row r="27945" spans="3:5" x14ac:dyDescent="0.2">
      <c r="C27945" s="9">
        <v>293300</v>
      </c>
      <c r="D27945" s="8">
        <v>0</v>
      </c>
      <c r="E27945" s="8">
        <v>0</v>
      </c>
    </row>
    <row r="27946" spans="3:5" x14ac:dyDescent="0.2">
      <c r="C27946" s="9">
        <v>293400</v>
      </c>
      <c r="D27946" s="8">
        <v>0</v>
      </c>
      <c r="E27946" s="8">
        <v>0</v>
      </c>
    </row>
    <row r="27947" spans="3:5" x14ac:dyDescent="0.2">
      <c r="C27947" s="8">
        <v>293500</v>
      </c>
      <c r="D27947" s="8">
        <v>0</v>
      </c>
      <c r="E27947" s="8">
        <v>0</v>
      </c>
    </row>
    <row r="27948" spans="3:5" x14ac:dyDescent="0.2">
      <c r="C27948" s="9">
        <v>293600</v>
      </c>
      <c r="D27948" s="8">
        <v>0</v>
      </c>
      <c r="E27948" s="8">
        <v>0</v>
      </c>
    </row>
    <row r="27949" spans="3:5" x14ac:dyDescent="0.2">
      <c r="C27949" s="8">
        <v>293700</v>
      </c>
      <c r="D27949" s="8">
        <v>0</v>
      </c>
      <c r="E27949" s="8">
        <v>0</v>
      </c>
    </row>
    <row r="27950" spans="3:5" x14ac:dyDescent="0.2">
      <c r="C27950" s="8">
        <v>293800</v>
      </c>
      <c r="D27950" s="8">
        <v>0</v>
      </c>
      <c r="E27950" s="8">
        <v>0</v>
      </c>
    </row>
    <row r="27951" spans="3:5" x14ac:dyDescent="0.2">
      <c r="C27951" s="9">
        <v>293900</v>
      </c>
      <c r="D27951" s="8">
        <v>0</v>
      </c>
      <c r="E27951" s="8">
        <v>0</v>
      </c>
    </row>
    <row r="27952" spans="3:5" x14ac:dyDescent="0.2">
      <c r="C27952" s="9">
        <v>294000</v>
      </c>
      <c r="D27952" s="8">
        <v>0</v>
      </c>
      <c r="E27952" s="8">
        <v>0</v>
      </c>
    </row>
    <row r="27953" spans="3:5" x14ac:dyDescent="0.2">
      <c r="C27953" s="9">
        <v>294100</v>
      </c>
      <c r="D27953" s="8">
        <v>0</v>
      </c>
      <c r="E27953" s="8">
        <v>0</v>
      </c>
    </row>
    <row r="27954" spans="3:5" x14ac:dyDescent="0.2">
      <c r="C27954" s="9">
        <v>294200</v>
      </c>
      <c r="D27954" s="8">
        <v>0</v>
      </c>
      <c r="E27954" s="8">
        <v>0</v>
      </c>
    </row>
    <row r="27955" spans="3:5" x14ac:dyDescent="0.2">
      <c r="C27955" s="9">
        <v>294300</v>
      </c>
      <c r="D27955" s="8">
        <v>0</v>
      </c>
      <c r="E27955" s="8">
        <v>0</v>
      </c>
    </row>
    <row r="27956" spans="3:5" x14ac:dyDescent="0.2">
      <c r="C27956" s="8">
        <v>294400</v>
      </c>
      <c r="D27956" s="8">
        <v>0</v>
      </c>
      <c r="E27956" s="8">
        <v>0</v>
      </c>
    </row>
    <row r="27957" spans="3:5" x14ac:dyDescent="0.2">
      <c r="C27957" s="9">
        <v>294500</v>
      </c>
      <c r="D27957" s="8">
        <v>0</v>
      </c>
      <c r="E27957" s="8">
        <v>0</v>
      </c>
    </row>
    <row r="27958" spans="3:5" x14ac:dyDescent="0.2">
      <c r="C27958" s="8">
        <v>294600</v>
      </c>
      <c r="D27958" s="8">
        <v>0</v>
      </c>
      <c r="E27958" s="8">
        <v>0</v>
      </c>
    </row>
    <row r="27959" spans="3:5" x14ac:dyDescent="0.2">
      <c r="C27959" s="8">
        <v>294700</v>
      </c>
      <c r="D27959" s="8">
        <v>0</v>
      </c>
      <c r="E27959" s="8">
        <v>0</v>
      </c>
    </row>
    <row r="27960" spans="3:5" x14ac:dyDescent="0.2">
      <c r="C27960" s="8">
        <v>294800</v>
      </c>
      <c r="D27960" s="8">
        <v>0</v>
      </c>
      <c r="E27960" s="8">
        <v>0</v>
      </c>
    </row>
    <row r="27961" spans="3:5" x14ac:dyDescent="0.2">
      <c r="C27961" s="9">
        <v>294900</v>
      </c>
      <c r="D27961" s="8">
        <v>0</v>
      </c>
      <c r="E27961" s="8">
        <v>0</v>
      </c>
    </row>
    <row r="27962" spans="3:5" x14ac:dyDescent="0.2">
      <c r="C27962" s="8">
        <v>295000</v>
      </c>
      <c r="D27962" s="8">
        <v>0</v>
      </c>
      <c r="E27962" s="8">
        <v>0</v>
      </c>
    </row>
    <row r="27963" spans="3:5" x14ac:dyDescent="0.2">
      <c r="C27963" s="9">
        <v>295100</v>
      </c>
      <c r="D27963" s="8">
        <v>0</v>
      </c>
      <c r="E27963" s="8">
        <v>0</v>
      </c>
    </row>
    <row r="27964" spans="3:5" x14ac:dyDescent="0.2">
      <c r="C27964" s="9">
        <v>295200</v>
      </c>
      <c r="D27964" s="8">
        <v>0</v>
      </c>
      <c r="E27964" s="8">
        <v>0</v>
      </c>
    </row>
    <row r="27965" spans="3:5" x14ac:dyDescent="0.2">
      <c r="C27965" s="9">
        <v>295300</v>
      </c>
      <c r="D27965" s="8">
        <v>0</v>
      </c>
      <c r="E27965" s="8">
        <v>0</v>
      </c>
    </row>
    <row r="27966" spans="3:5" x14ac:dyDescent="0.2">
      <c r="C27966" s="8">
        <v>295400</v>
      </c>
      <c r="D27966" s="8">
        <v>0</v>
      </c>
      <c r="E27966" s="8">
        <v>0</v>
      </c>
    </row>
    <row r="27967" spans="3:5" x14ac:dyDescent="0.2">
      <c r="C27967" s="9">
        <v>295500</v>
      </c>
      <c r="D27967" s="8">
        <v>0</v>
      </c>
      <c r="E27967" s="8">
        <v>0</v>
      </c>
    </row>
    <row r="27968" spans="3:5" x14ac:dyDescent="0.2">
      <c r="C27968" s="8">
        <v>295600</v>
      </c>
      <c r="D27968" s="8">
        <v>0</v>
      </c>
      <c r="E27968" s="8">
        <v>0</v>
      </c>
    </row>
    <row r="27969" spans="3:5" x14ac:dyDescent="0.2">
      <c r="C27969" s="9">
        <v>295700</v>
      </c>
      <c r="D27969" s="8">
        <v>0</v>
      </c>
      <c r="E27969" s="8">
        <v>0</v>
      </c>
    </row>
    <row r="27970" spans="3:5" x14ac:dyDescent="0.2">
      <c r="C27970" s="8">
        <v>295800</v>
      </c>
      <c r="D27970" s="8">
        <v>0</v>
      </c>
      <c r="E27970" s="8">
        <v>0</v>
      </c>
    </row>
    <row r="27971" spans="3:5" x14ac:dyDescent="0.2">
      <c r="C27971" s="9">
        <v>295900</v>
      </c>
      <c r="D27971" s="8">
        <v>0</v>
      </c>
      <c r="E27971" s="8">
        <v>0</v>
      </c>
    </row>
    <row r="27972" spans="3:5" x14ac:dyDescent="0.2">
      <c r="C27972" s="9">
        <v>296000</v>
      </c>
      <c r="D27972" s="8">
        <v>0</v>
      </c>
      <c r="E27972" s="8">
        <v>0</v>
      </c>
    </row>
    <row r="27973" spans="3:5" x14ac:dyDescent="0.2">
      <c r="C27973" s="9">
        <v>296100</v>
      </c>
      <c r="D27973" s="8">
        <v>0</v>
      </c>
      <c r="E27973" s="8">
        <v>0</v>
      </c>
    </row>
    <row r="27974" spans="3:5" x14ac:dyDescent="0.2">
      <c r="C27974" s="9">
        <v>296200</v>
      </c>
      <c r="D27974" s="8">
        <v>0</v>
      </c>
      <c r="E27974" s="8">
        <v>0</v>
      </c>
    </row>
    <row r="27975" spans="3:5" x14ac:dyDescent="0.2">
      <c r="C27975" s="8">
        <v>296300</v>
      </c>
      <c r="D27975" s="8">
        <v>0</v>
      </c>
      <c r="E27975" s="8">
        <v>0</v>
      </c>
    </row>
    <row r="27976" spans="3:5" x14ac:dyDescent="0.2">
      <c r="C27976" s="9">
        <v>296400</v>
      </c>
      <c r="D27976" s="8">
        <v>0</v>
      </c>
      <c r="E27976" s="8">
        <v>0</v>
      </c>
    </row>
    <row r="27977" spans="3:5" x14ac:dyDescent="0.2">
      <c r="C27977" s="8">
        <v>296500</v>
      </c>
      <c r="D27977" s="8">
        <v>0</v>
      </c>
      <c r="E27977" s="8">
        <v>0</v>
      </c>
    </row>
    <row r="27978" spans="3:5" x14ac:dyDescent="0.2">
      <c r="C27978" s="8">
        <v>296600</v>
      </c>
      <c r="D27978" s="8">
        <v>0</v>
      </c>
      <c r="E27978" s="8">
        <v>0</v>
      </c>
    </row>
    <row r="27979" spans="3:5" x14ac:dyDescent="0.2">
      <c r="C27979" s="9">
        <v>296700</v>
      </c>
      <c r="D27979" s="8">
        <v>0</v>
      </c>
      <c r="E27979" s="8">
        <v>0</v>
      </c>
    </row>
    <row r="27980" spans="3:5" x14ac:dyDescent="0.2">
      <c r="C27980" s="8">
        <v>296800</v>
      </c>
      <c r="D27980" s="8">
        <v>0</v>
      </c>
      <c r="E27980" s="8">
        <v>0</v>
      </c>
    </row>
    <row r="27981" spans="3:5" x14ac:dyDescent="0.2">
      <c r="C27981" s="9">
        <v>296900</v>
      </c>
      <c r="D27981" s="8">
        <v>0</v>
      </c>
      <c r="E27981" s="8">
        <v>0</v>
      </c>
    </row>
    <row r="27982" spans="3:5" x14ac:dyDescent="0.2">
      <c r="C27982" s="9">
        <v>297000</v>
      </c>
      <c r="D27982" s="8">
        <v>0</v>
      </c>
      <c r="E27982" s="8">
        <v>0</v>
      </c>
    </row>
    <row r="27983" spans="3:5" x14ac:dyDescent="0.2">
      <c r="C27983" s="8">
        <v>297100</v>
      </c>
      <c r="D27983" s="8">
        <v>0</v>
      </c>
      <c r="E27983" s="8">
        <v>0</v>
      </c>
    </row>
    <row r="27984" spans="3:5" x14ac:dyDescent="0.2">
      <c r="C27984" s="9">
        <v>297200</v>
      </c>
      <c r="D27984" s="8">
        <v>0</v>
      </c>
      <c r="E27984" s="8">
        <v>0</v>
      </c>
    </row>
    <row r="27985" spans="3:5" x14ac:dyDescent="0.2">
      <c r="C27985" s="9">
        <v>297300</v>
      </c>
      <c r="D27985" s="8">
        <v>0</v>
      </c>
      <c r="E27985" s="8">
        <v>0</v>
      </c>
    </row>
    <row r="27986" spans="3:5" x14ac:dyDescent="0.2">
      <c r="C27986" s="9">
        <v>297400</v>
      </c>
      <c r="D27986" s="8">
        <v>0</v>
      </c>
      <c r="E27986" s="8">
        <v>0</v>
      </c>
    </row>
    <row r="27987" spans="3:5" x14ac:dyDescent="0.2">
      <c r="C27987" s="9">
        <v>297500</v>
      </c>
      <c r="D27987" s="8">
        <v>0</v>
      </c>
      <c r="E27987" s="8">
        <v>0</v>
      </c>
    </row>
    <row r="27988" spans="3:5" x14ac:dyDescent="0.2">
      <c r="C27988" s="9">
        <v>297600</v>
      </c>
      <c r="D27988" s="8">
        <v>0</v>
      </c>
      <c r="E27988" s="8">
        <v>0</v>
      </c>
    </row>
    <row r="27989" spans="3:5" x14ac:dyDescent="0.2">
      <c r="C27989" s="9">
        <v>297700</v>
      </c>
      <c r="D27989" s="8">
        <v>0</v>
      </c>
      <c r="E27989" s="8">
        <v>0</v>
      </c>
    </row>
    <row r="27990" spans="3:5" x14ac:dyDescent="0.2">
      <c r="C27990" s="9">
        <v>297800</v>
      </c>
      <c r="D27990" s="8">
        <v>0</v>
      </c>
      <c r="E27990" s="8">
        <v>0</v>
      </c>
    </row>
    <row r="27991" spans="3:5" x14ac:dyDescent="0.2">
      <c r="C27991" s="9">
        <v>297900</v>
      </c>
      <c r="D27991" s="8">
        <v>0</v>
      </c>
      <c r="E27991" s="8">
        <v>0</v>
      </c>
    </row>
    <row r="27992" spans="3:5" x14ac:dyDescent="0.2">
      <c r="C27992" s="8">
        <v>298000</v>
      </c>
      <c r="D27992" s="8">
        <v>0</v>
      </c>
      <c r="E27992" s="8">
        <v>0</v>
      </c>
    </row>
    <row r="27993" spans="3:5" x14ac:dyDescent="0.2">
      <c r="C27993" s="9">
        <v>298100</v>
      </c>
      <c r="D27993" s="8">
        <v>0</v>
      </c>
      <c r="E27993" s="8">
        <v>0</v>
      </c>
    </row>
    <row r="27994" spans="3:5" x14ac:dyDescent="0.2">
      <c r="C27994" s="8">
        <v>298200</v>
      </c>
      <c r="D27994" s="8">
        <v>0</v>
      </c>
      <c r="E27994" s="8">
        <v>0</v>
      </c>
    </row>
    <row r="27995" spans="3:5" x14ac:dyDescent="0.2">
      <c r="C27995" s="9">
        <v>298300</v>
      </c>
      <c r="D27995" s="8">
        <v>0</v>
      </c>
      <c r="E27995" s="8">
        <v>0</v>
      </c>
    </row>
    <row r="27996" spans="3:5" x14ac:dyDescent="0.2">
      <c r="C27996" s="8">
        <v>298400</v>
      </c>
      <c r="D27996" s="8">
        <v>0</v>
      </c>
      <c r="E27996" s="8">
        <v>0</v>
      </c>
    </row>
    <row r="27997" spans="3:5" x14ac:dyDescent="0.2">
      <c r="C27997" s="8">
        <v>298500</v>
      </c>
      <c r="D27997" s="8">
        <v>0</v>
      </c>
      <c r="E27997" s="8">
        <v>0</v>
      </c>
    </row>
    <row r="27998" spans="3:5" x14ac:dyDescent="0.2">
      <c r="C27998" s="9">
        <v>298600</v>
      </c>
      <c r="D27998" s="8">
        <v>0</v>
      </c>
      <c r="E27998" s="8">
        <v>0</v>
      </c>
    </row>
    <row r="27999" spans="3:5" x14ac:dyDescent="0.2">
      <c r="C27999" s="9">
        <v>298700</v>
      </c>
      <c r="D27999" s="8">
        <v>0</v>
      </c>
      <c r="E27999" s="8">
        <v>0</v>
      </c>
    </row>
    <row r="28000" spans="3:5" x14ac:dyDescent="0.2">
      <c r="C28000" s="9">
        <v>298800</v>
      </c>
      <c r="D28000" s="8">
        <v>0</v>
      </c>
      <c r="E28000" s="8">
        <v>0</v>
      </c>
    </row>
    <row r="28001" spans="3:5" x14ac:dyDescent="0.2">
      <c r="C28001" s="9">
        <v>298900</v>
      </c>
      <c r="D28001" s="8">
        <v>0</v>
      </c>
      <c r="E28001" s="8">
        <v>0</v>
      </c>
    </row>
    <row r="28002" spans="3:5" x14ac:dyDescent="0.2">
      <c r="C28002" s="9">
        <v>299000</v>
      </c>
      <c r="D28002" s="8">
        <v>0</v>
      </c>
      <c r="E28002" s="8">
        <v>0</v>
      </c>
    </row>
    <row r="28003" spans="3:5" x14ac:dyDescent="0.2">
      <c r="C28003" s="9">
        <v>299100</v>
      </c>
      <c r="D28003" s="8">
        <v>0</v>
      </c>
      <c r="E28003" s="8">
        <v>0</v>
      </c>
    </row>
    <row r="28004" spans="3:5" x14ac:dyDescent="0.2">
      <c r="C28004" s="9">
        <v>299200</v>
      </c>
      <c r="D28004" s="8">
        <v>0</v>
      </c>
      <c r="E28004" s="8">
        <v>0</v>
      </c>
    </row>
    <row r="28005" spans="3:5" x14ac:dyDescent="0.2">
      <c r="C28005" s="9">
        <v>299300</v>
      </c>
      <c r="D28005" s="8">
        <v>0</v>
      </c>
      <c r="E28005" s="8">
        <v>0</v>
      </c>
    </row>
    <row r="28006" spans="3:5" x14ac:dyDescent="0.2">
      <c r="C28006" s="8">
        <v>299400</v>
      </c>
      <c r="D28006" s="8">
        <v>0</v>
      </c>
      <c r="E28006" s="8">
        <v>0</v>
      </c>
    </row>
    <row r="28007" spans="3:5" x14ac:dyDescent="0.2">
      <c r="C28007" s="9">
        <v>299500</v>
      </c>
      <c r="D28007" s="8">
        <v>0</v>
      </c>
      <c r="E28007" s="8">
        <v>0</v>
      </c>
    </row>
    <row r="28008" spans="3:5" x14ac:dyDescent="0.2">
      <c r="C28008" s="9">
        <v>299600</v>
      </c>
      <c r="D28008" s="8">
        <v>0</v>
      </c>
      <c r="E28008" s="8">
        <v>0</v>
      </c>
    </row>
    <row r="28009" spans="3:5" x14ac:dyDescent="0.2">
      <c r="C28009" s="9">
        <v>299700</v>
      </c>
      <c r="D28009" s="8">
        <v>0</v>
      </c>
      <c r="E28009" s="8">
        <v>0</v>
      </c>
    </row>
    <row r="28010" spans="3:5" x14ac:dyDescent="0.2">
      <c r="C28010" s="9">
        <v>299800</v>
      </c>
      <c r="D28010" s="8">
        <v>0</v>
      </c>
      <c r="E28010" s="8">
        <v>0</v>
      </c>
    </row>
    <row r="28011" spans="3:5" x14ac:dyDescent="0.2">
      <c r="C28011" s="9">
        <v>299900</v>
      </c>
      <c r="D28011" s="8">
        <v>0</v>
      </c>
      <c r="E28011" s="8">
        <v>0</v>
      </c>
    </row>
    <row r="28012" spans="3:5" x14ac:dyDescent="0.2">
      <c r="C28012" s="8">
        <v>300000</v>
      </c>
      <c r="D28012" s="8">
        <v>0</v>
      </c>
      <c r="E28012" s="8">
        <v>0</v>
      </c>
    </row>
    <row r="28013" spans="3:5" x14ac:dyDescent="0.2">
      <c r="C28013" s="8">
        <v>300100</v>
      </c>
      <c r="D28013" s="8">
        <v>0</v>
      </c>
      <c r="E28013" s="8">
        <v>0</v>
      </c>
    </row>
    <row r="28014" spans="3:5" x14ac:dyDescent="0.2">
      <c r="C28014" s="8">
        <v>300200</v>
      </c>
      <c r="D28014" s="8">
        <v>0</v>
      </c>
      <c r="E28014" s="8">
        <v>0</v>
      </c>
    </row>
    <row r="28015" spans="3:5" x14ac:dyDescent="0.2">
      <c r="C28015" s="8">
        <v>300300</v>
      </c>
      <c r="D28015" s="8">
        <v>0</v>
      </c>
      <c r="E28015" s="8">
        <v>0</v>
      </c>
    </row>
    <row r="28016" spans="3:5" x14ac:dyDescent="0.2">
      <c r="C28016" s="9">
        <v>300400</v>
      </c>
      <c r="D28016" s="8">
        <v>0</v>
      </c>
      <c r="E28016" s="8">
        <v>0</v>
      </c>
    </row>
    <row r="28017" spans="3:5" x14ac:dyDescent="0.2">
      <c r="C28017" s="9">
        <v>300500</v>
      </c>
      <c r="D28017" s="8">
        <v>0</v>
      </c>
      <c r="E28017" s="8">
        <v>0</v>
      </c>
    </row>
    <row r="28018" spans="3:5" x14ac:dyDescent="0.2">
      <c r="C28018" s="8">
        <v>300600</v>
      </c>
      <c r="D28018" s="8">
        <v>0</v>
      </c>
      <c r="E28018" s="8">
        <v>0</v>
      </c>
    </row>
    <row r="28019" spans="3:5" x14ac:dyDescent="0.2">
      <c r="C28019" s="9">
        <v>300700</v>
      </c>
      <c r="D28019" s="8">
        <v>0</v>
      </c>
      <c r="E28019" s="8">
        <v>0</v>
      </c>
    </row>
    <row r="28020" spans="3:5" x14ac:dyDescent="0.2">
      <c r="C28020" s="9">
        <v>300800</v>
      </c>
      <c r="D28020" s="8">
        <v>0</v>
      </c>
      <c r="E28020" s="8">
        <v>0</v>
      </c>
    </row>
    <row r="28021" spans="3:5" x14ac:dyDescent="0.2">
      <c r="C28021" s="9">
        <v>300900</v>
      </c>
      <c r="D28021" s="8">
        <v>0</v>
      </c>
      <c r="E28021" s="8">
        <v>0</v>
      </c>
    </row>
    <row r="28022" spans="3:5" x14ac:dyDescent="0.2">
      <c r="C28022" s="9">
        <v>301000</v>
      </c>
      <c r="D28022" s="8">
        <v>0</v>
      </c>
      <c r="E28022" s="8">
        <v>0</v>
      </c>
    </row>
    <row r="28023" spans="3:5" x14ac:dyDescent="0.2">
      <c r="C28023" s="9">
        <v>301100</v>
      </c>
      <c r="D28023" s="8">
        <v>0</v>
      </c>
      <c r="E28023" s="8">
        <v>0</v>
      </c>
    </row>
    <row r="28024" spans="3:5" x14ac:dyDescent="0.2">
      <c r="C28024" s="8">
        <v>301200</v>
      </c>
      <c r="D28024" s="8">
        <v>0</v>
      </c>
      <c r="E28024" s="8">
        <v>0</v>
      </c>
    </row>
    <row r="28025" spans="3:5" x14ac:dyDescent="0.2">
      <c r="C28025" s="9">
        <v>301300</v>
      </c>
      <c r="D28025" s="8">
        <v>0</v>
      </c>
      <c r="E28025" s="8">
        <v>0</v>
      </c>
    </row>
    <row r="28026" spans="3:5" x14ac:dyDescent="0.2">
      <c r="C28026" s="8">
        <v>301400</v>
      </c>
      <c r="D28026" s="8">
        <v>0</v>
      </c>
      <c r="E28026" s="8">
        <v>0</v>
      </c>
    </row>
    <row r="28027" spans="3:5" x14ac:dyDescent="0.2">
      <c r="C28027" s="8">
        <v>301500</v>
      </c>
      <c r="D28027" s="8">
        <v>0</v>
      </c>
      <c r="E28027" s="8">
        <v>0</v>
      </c>
    </row>
    <row r="28028" spans="3:5" x14ac:dyDescent="0.2">
      <c r="C28028" s="9">
        <v>301600</v>
      </c>
      <c r="D28028" s="8">
        <v>0</v>
      </c>
      <c r="E28028" s="8">
        <v>0</v>
      </c>
    </row>
    <row r="28029" spans="3:5" x14ac:dyDescent="0.2">
      <c r="C28029" s="9">
        <v>301700</v>
      </c>
      <c r="D28029" s="8">
        <v>0</v>
      </c>
      <c r="E28029" s="8">
        <v>0</v>
      </c>
    </row>
    <row r="28030" spans="3:5" x14ac:dyDescent="0.2">
      <c r="C28030" s="9">
        <v>301800</v>
      </c>
      <c r="D28030" s="8">
        <v>0</v>
      </c>
      <c r="E28030" s="8">
        <v>0</v>
      </c>
    </row>
    <row r="28031" spans="3:5" x14ac:dyDescent="0.2">
      <c r="C28031" s="9">
        <v>301900</v>
      </c>
      <c r="D28031" s="8">
        <v>0</v>
      </c>
      <c r="E28031" s="8">
        <v>0</v>
      </c>
    </row>
    <row r="28032" spans="3:5" x14ac:dyDescent="0.2">
      <c r="C28032" s="9">
        <v>302000</v>
      </c>
      <c r="D28032" s="8">
        <v>0</v>
      </c>
      <c r="E28032" s="8">
        <v>0</v>
      </c>
    </row>
    <row r="28033" spans="3:5" x14ac:dyDescent="0.2">
      <c r="C28033" s="8">
        <v>302100</v>
      </c>
      <c r="D28033" s="8">
        <v>0</v>
      </c>
      <c r="E28033" s="8">
        <v>0</v>
      </c>
    </row>
    <row r="28034" spans="3:5" x14ac:dyDescent="0.2">
      <c r="C28034" s="9">
        <v>302200</v>
      </c>
      <c r="D28034" s="8">
        <v>0</v>
      </c>
      <c r="E28034" s="8">
        <v>0</v>
      </c>
    </row>
    <row r="28035" spans="3:5" x14ac:dyDescent="0.2">
      <c r="C28035" s="9">
        <v>302300</v>
      </c>
      <c r="D28035" s="8">
        <v>0</v>
      </c>
      <c r="E28035" s="8">
        <v>0</v>
      </c>
    </row>
    <row r="28036" spans="3:5" x14ac:dyDescent="0.2">
      <c r="C28036" s="8">
        <v>302400</v>
      </c>
      <c r="D28036" s="8">
        <v>0</v>
      </c>
      <c r="E28036" s="8">
        <v>0</v>
      </c>
    </row>
    <row r="28037" spans="3:5" x14ac:dyDescent="0.2">
      <c r="C28037" s="9">
        <v>302500</v>
      </c>
      <c r="D28037" s="8">
        <v>0</v>
      </c>
      <c r="E28037" s="8">
        <v>0</v>
      </c>
    </row>
    <row r="28038" spans="3:5" x14ac:dyDescent="0.2">
      <c r="C28038" s="8">
        <v>302600</v>
      </c>
      <c r="D28038" s="8">
        <v>0</v>
      </c>
      <c r="E28038" s="8">
        <v>0</v>
      </c>
    </row>
    <row r="28039" spans="3:5" x14ac:dyDescent="0.2">
      <c r="C28039" s="9">
        <v>302700</v>
      </c>
      <c r="D28039" s="8">
        <v>0</v>
      </c>
      <c r="E28039" s="8">
        <v>0</v>
      </c>
    </row>
    <row r="28040" spans="3:5" x14ac:dyDescent="0.2">
      <c r="C28040" s="9">
        <v>302800</v>
      </c>
      <c r="D28040" s="8">
        <v>0</v>
      </c>
      <c r="E28040" s="8">
        <v>0</v>
      </c>
    </row>
    <row r="28041" spans="3:5" x14ac:dyDescent="0.2">
      <c r="C28041" s="8">
        <v>302900</v>
      </c>
      <c r="D28041" s="8">
        <v>0</v>
      </c>
      <c r="E28041" s="8">
        <v>0</v>
      </c>
    </row>
    <row r="28042" spans="3:5" x14ac:dyDescent="0.2">
      <c r="C28042" s="9">
        <v>303000</v>
      </c>
      <c r="D28042" s="8">
        <v>0</v>
      </c>
      <c r="E28042" s="8">
        <v>0</v>
      </c>
    </row>
    <row r="28043" spans="3:5" x14ac:dyDescent="0.2">
      <c r="C28043" s="9">
        <v>303100</v>
      </c>
      <c r="D28043" s="8">
        <v>0</v>
      </c>
      <c r="E28043" s="8">
        <v>0</v>
      </c>
    </row>
    <row r="28044" spans="3:5" x14ac:dyDescent="0.2">
      <c r="C28044" s="8">
        <v>303200</v>
      </c>
      <c r="D28044" s="8">
        <v>0</v>
      </c>
      <c r="E28044" s="8">
        <v>0</v>
      </c>
    </row>
    <row r="28045" spans="3:5" x14ac:dyDescent="0.2">
      <c r="C28045" s="9">
        <v>303300</v>
      </c>
      <c r="D28045" s="8">
        <v>0</v>
      </c>
      <c r="E28045" s="8">
        <v>0</v>
      </c>
    </row>
    <row r="28046" spans="3:5" x14ac:dyDescent="0.2">
      <c r="C28046" s="9">
        <v>303400</v>
      </c>
      <c r="D28046" s="8">
        <v>0</v>
      </c>
      <c r="E28046" s="8">
        <v>0</v>
      </c>
    </row>
    <row r="28047" spans="3:5" x14ac:dyDescent="0.2">
      <c r="C28047" s="9">
        <v>303500</v>
      </c>
      <c r="D28047" s="8">
        <v>0</v>
      </c>
      <c r="E28047" s="8">
        <v>0</v>
      </c>
    </row>
    <row r="28048" spans="3:5" x14ac:dyDescent="0.2">
      <c r="C28048" s="9">
        <v>303600</v>
      </c>
      <c r="D28048" s="8">
        <v>0</v>
      </c>
      <c r="E28048" s="8">
        <v>0</v>
      </c>
    </row>
    <row r="28049" spans="3:5" x14ac:dyDescent="0.2">
      <c r="C28049" s="9">
        <v>303700</v>
      </c>
      <c r="D28049" s="8">
        <v>0</v>
      </c>
      <c r="E28049" s="8">
        <v>0</v>
      </c>
    </row>
    <row r="28050" spans="3:5" x14ac:dyDescent="0.2">
      <c r="C28050" s="9">
        <v>303800</v>
      </c>
      <c r="D28050" s="8">
        <v>0</v>
      </c>
      <c r="E28050" s="8">
        <v>0</v>
      </c>
    </row>
    <row r="28051" spans="3:5" x14ac:dyDescent="0.2">
      <c r="C28051" s="8">
        <v>303900</v>
      </c>
      <c r="D28051" s="8">
        <v>0</v>
      </c>
      <c r="E28051" s="8">
        <v>0</v>
      </c>
    </row>
    <row r="28052" spans="3:5" x14ac:dyDescent="0.2">
      <c r="C28052" s="9">
        <v>304000</v>
      </c>
      <c r="D28052" s="8">
        <v>0</v>
      </c>
      <c r="E28052" s="8">
        <v>0</v>
      </c>
    </row>
    <row r="28053" spans="3:5" x14ac:dyDescent="0.2">
      <c r="C28053" s="9">
        <v>304100</v>
      </c>
      <c r="D28053" s="8">
        <v>0</v>
      </c>
      <c r="E28053" s="8">
        <v>0</v>
      </c>
    </row>
    <row r="28054" spans="3:5" x14ac:dyDescent="0.2">
      <c r="C28054" s="8">
        <v>304200</v>
      </c>
      <c r="D28054" s="8">
        <v>0</v>
      </c>
      <c r="E28054" s="8">
        <v>0</v>
      </c>
    </row>
    <row r="28055" spans="3:5" x14ac:dyDescent="0.2">
      <c r="C28055" s="9">
        <v>304300</v>
      </c>
      <c r="D28055" s="8">
        <v>0</v>
      </c>
      <c r="E28055" s="8">
        <v>0</v>
      </c>
    </row>
    <row r="28056" spans="3:5" x14ac:dyDescent="0.2">
      <c r="C28056" s="9">
        <v>304400</v>
      </c>
      <c r="D28056" s="8">
        <v>0</v>
      </c>
      <c r="E28056" s="8">
        <v>0</v>
      </c>
    </row>
    <row r="28057" spans="3:5" x14ac:dyDescent="0.2">
      <c r="C28057" s="9">
        <v>304500</v>
      </c>
      <c r="D28057" s="8">
        <v>0</v>
      </c>
      <c r="E28057" s="8">
        <v>0</v>
      </c>
    </row>
    <row r="28058" spans="3:5" x14ac:dyDescent="0.2">
      <c r="C28058" s="9">
        <v>304600</v>
      </c>
      <c r="D28058" s="8">
        <v>0</v>
      </c>
      <c r="E28058" s="8">
        <v>0</v>
      </c>
    </row>
    <row r="28059" spans="3:5" x14ac:dyDescent="0.2">
      <c r="C28059" s="9">
        <v>304700</v>
      </c>
      <c r="D28059" s="8">
        <v>0</v>
      </c>
      <c r="E28059" s="8">
        <v>0</v>
      </c>
    </row>
    <row r="28060" spans="3:5" x14ac:dyDescent="0.2">
      <c r="C28060" s="8">
        <v>304800</v>
      </c>
      <c r="D28060" s="8">
        <v>0</v>
      </c>
      <c r="E28060" s="8">
        <v>0</v>
      </c>
    </row>
    <row r="28061" spans="3:5" x14ac:dyDescent="0.2">
      <c r="C28061" s="9">
        <v>304900</v>
      </c>
      <c r="D28061" s="8">
        <v>0</v>
      </c>
      <c r="E28061" s="8">
        <v>0</v>
      </c>
    </row>
    <row r="28062" spans="3:5" x14ac:dyDescent="0.2">
      <c r="C28062" s="9">
        <v>305000</v>
      </c>
      <c r="D28062" s="8">
        <v>0</v>
      </c>
      <c r="E28062" s="8">
        <v>0</v>
      </c>
    </row>
    <row r="28063" spans="3:5" x14ac:dyDescent="0.2">
      <c r="C28063" s="9">
        <v>305100</v>
      </c>
      <c r="D28063" s="8">
        <v>0</v>
      </c>
      <c r="E28063" s="8">
        <v>0</v>
      </c>
    </row>
    <row r="28064" spans="3:5" x14ac:dyDescent="0.2">
      <c r="C28064" s="9">
        <v>305200</v>
      </c>
      <c r="D28064" s="8">
        <v>0</v>
      </c>
      <c r="E28064" s="8">
        <v>0</v>
      </c>
    </row>
    <row r="28065" spans="3:5" x14ac:dyDescent="0.2">
      <c r="C28065" s="9">
        <v>305300</v>
      </c>
      <c r="D28065" s="8">
        <v>0</v>
      </c>
      <c r="E28065" s="8">
        <v>0</v>
      </c>
    </row>
    <row r="28066" spans="3:5" x14ac:dyDescent="0.2">
      <c r="C28066" s="9">
        <v>305400</v>
      </c>
      <c r="D28066" s="8">
        <v>0</v>
      </c>
      <c r="E28066" s="8">
        <v>0</v>
      </c>
    </row>
    <row r="28067" spans="3:5" x14ac:dyDescent="0.2">
      <c r="C28067" s="8">
        <v>305500</v>
      </c>
      <c r="D28067" s="8">
        <v>0</v>
      </c>
      <c r="E28067" s="8">
        <v>0</v>
      </c>
    </row>
    <row r="28068" spans="3:5" x14ac:dyDescent="0.2">
      <c r="C28068" s="9">
        <v>305600</v>
      </c>
      <c r="D28068" s="8">
        <v>0</v>
      </c>
      <c r="E28068" s="8">
        <v>0</v>
      </c>
    </row>
    <row r="28069" spans="3:5" x14ac:dyDescent="0.2">
      <c r="C28069" s="9">
        <v>305700</v>
      </c>
      <c r="D28069" s="8">
        <v>0</v>
      </c>
      <c r="E28069" s="8">
        <v>0</v>
      </c>
    </row>
    <row r="28070" spans="3:5" x14ac:dyDescent="0.2">
      <c r="C28070" s="9">
        <v>305800</v>
      </c>
      <c r="D28070" s="8">
        <v>0</v>
      </c>
      <c r="E28070" s="8">
        <v>0</v>
      </c>
    </row>
    <row r="28071" spans="3:5" x14ac:dyDescent="0.2">
      <c r="C28071" s="9">
        <v>305900</v>
      </c>
      <c r="D28071" s="8">
        <v>0</v>
      </c>
      <c r="E28071" s="8">
        <v>0</v>
      </c>
    </row>
    <row r="28072" spans="3:5" x14ac:dyDescent="0.2">
      <c r="C28072" s="9">
        <v>306000</v>
      </c>
      <c r="D28072" s="8">
        <v>0</v>
      </c>
      <c r="E28072" s="8">
        <v>0</v>
      </c>
    </row>
    <row r="28073" spans="3:5" x14ac:dyDescent="0.2">
      <c r="C28073" s="8">
        <v>306100</v>
      </c>
      <c r="D28073" s="8">
        <v>0</v>
      </c>
      <c r="E28073" s="8">
        <v>0</v>
      </c>
    </row>
    <row r="28074" spans="3:5" x14ac:dyDescent="0.2">
      <c r="C28074" s="9">
        <v>306200</v>
      </c>
      <c r="D28074" s="8">
        <v>0</v>
      </c>
      <c r="E28074" s="8">
        <v>0</v>
      </c>
    </row>
    <row r="28075" spans="3:5" x14ac:dyDescent="0.2">
      <c r="C28075" s="8">
        <v>306300</v>
      </c>
      <c r="D28075" s="8">
        <v>0</v>
      </c>
      <c r="E28075" s="8">
        <v>0</v>
      </c>
    </row>
    <row r="28076" spans="3:5" x14ac:dyDescent="0.2">
      <c r="C28076" s="9">
        <v>306400</v>
      </c>
      <c r="D28076" s="8">
        <v>0</v>
      </c>
      <c r="E28076" s="8">
        <v>0</v>
      </c>
    </row>
    <row r="28077" spans="3:5" x14ac:dyDescent="0.2">
      <c r="C28077" s="9">
        <v>306500</v>
      </c>
      <c r="D28077" s="8">
        <v>0</v>
      </c>
      <c r="E28077" s="8">
        <v>0</v>
      </c>
    </row>
    <row r="28078" spans="3:5" x14ac:dyDescent="0.2">
      <c r="C28078" s="9">
        <v>306600</v>
      </c>
      <c r="D28078" s="8">
        <v>0</v>
      </c>
      <c r="E28078" s="8">
        <v>0</v>
      </c>
    </row>
    <row r="28079" spans="3:5" x14ac:dyDescent="0.2">
      <c r="C28079" s="9">
        <v>306700</v>
      </c>
      <c r="D28079" s="8">
        <v>0</v>
      </c>
      <c r="E28079" s="8">
        <v>0</v>
      </c>
    </row>
    <row r="28080" spans="3:5" x14ac:dyDescent="0.2">
      <c r="C28080" s="9">
        <v>306800</v>
      </c>
      <c r="D28080" s="8">
        <v>0</v>
      </c>
      <c r="E28080" s="8">
        <v>0</v>
      </c>
    </row>
    <row r="28081" spans="3:5" x14ac:dyDescent="0.2">
      <c r="C28081" s="9">
        <v>306900</v>
      </c>
      <c r="D28081" s="8">
        <v>0</v>
      </c>
      <c r="E28081" s="8">
        <v>0</v>
      </c>
    </row>
    <row r="28082" spans="3:5" x14ac:dyDescent="0.2">
      <c r="C28082" s="9">
        <v>307000</v>
      </c>
      <c r="D28082" s="8">
        <v>0</v>
      </c>
      <c r="E28082" s="8">
        <v>0</v>
      </c>
    </row>
    <row r="28083" spans="3:5" x14ac:dyDescent="0.2">
      <c r="C28083" s="9">
        <v>307100</v>
      </c>
      <c r="D28083" s="8">
        <v>0</v>
      </c>
      <c r="E28083" s="8">
        <v>0</v>
      </c>
    </row>
    <row r="28084" spans="3:5" x14ac:dyDescent="0.2">
      <c r="C28084" s="9">
        <v>307200</v>
      </c>
      <c r="D28084" s="8">
        <v>0</v>
      </c>
      <c r="E28084" s="8">
        <v>0</v>
      </c>
    </row>
    <row r="28085" spans="3:5" x14ac:dyDescent="0.2">
      <c r="C28085" s="9">
        <v>307300</v>
      </c>
      <c r="D28085" s="8">
        <v>0</v>
      </c>
      <c r="E28085" s="8">
        <v>0</v>
      </c>
    </row>
    <row r="28086" spans="3:5" x14ac:dyDescent="0.2">
      <c r="C28086" s="9">
        <v>307400</v>
      </c>
      <c r="D28086" s="8">
        <v>0</v>
      </c>
      <c r="E28086" s="8">
        <v>0</v>
      </c>
    </row>
    <row r="28087" spans="3:5" x14ac:dyDescent="0.2">
      <c r="C28087" s="9">
        <v>307500</v>
      </c>
      <c r="D28087" s="8">
        <v>0</v>
      </c>
      <c r="E28087" s="8">
        <v>0</v>
      </c>
    </row>
    <row r="28088" spans="3:5" x14ac:dyDescent="0.2">
      <c r="C28088" s="9">
        <v>307600</v>
      </c>
      <c r="D28088" s="8">
        <v>0</v>
      </c>
      <c r="E28088" s="8">
        <v>0</v>
      </c>
    </row>
    <row r="28089" spans="3:5" x14ac:dyDescent="0.2">
      <c r="C28089" s="9">
        <v>307700</v>
      </c>
      <c r="D28089" s="8">
        <v>0</v>
      </c>
      <c r="E28089" s="8">
        <v>0</v>
      </c>
    </row>
    <row r="28090" spans="3:5" x14ac:dyDescent="0.2">
      <c r="C28090" s="9">
        <v>307800</v>
      </c>
      <c r="D28090" s="8">
        <v>0</v>
      </c>
      <c r="E28090" s="8">
        <v>0</v>
      </c>
    </row>
    <row r="28091" spans="3:5" x14ac:dyDescent="0.2">
      <c r="C28091" s="9">
        <v>307900</v>
      </c>
      <c r="D28091" s="8">
        <v>0</v>
      </c>
      <c r="E28091" s="8">
        <v>0</v>
      </c>
    </row>
    <row r="28092" spans="3:5" x14ac:dyDescent="0.2">
      <c r="C28092" s="9">
        <v>308000</v>
      </c>
      <c r="D28092" s="8">
        <v>0</v>
      </c>
      <c r="E28092" s="8">
        <v>0</v>
      </c>
    </row>
    <row r="28093" spans="3:5" x14ac:dyDescent="0.2">
      <c r="C28093" s="9">
        <v>308100</v>
      </c>
      <c r="D28093" s="8">
        <v>0</v>
      </c>
      <c r="E28093" s="8">
        <v>0</v>
      </c>
    </row>
    <row r="28094" spans="3:5" x14ac:dyDescent="0.2">
      <c r="C28094" s="9">
        <v>308200</v>
      </c>
      <c r="D28094" s="8">
        <v>0</v>
      </c>
      <c r="E28094" s="8">
        <v>0</v>
      </c>
    </row>
    <row r="28095" spans="3:5" x14ac:dyDescent="0.2">
      <c r="C28095" s="9">
        <v>308300</v>
      </c>
      <c r="D28095" s="8">
        <v>0</v>
      </c>
      <c r="E28095" s="8">
        <v>0</v>
      </c>
    </row>
    <row r="28096" spans="3:5" x14ac:dyDescent="0.2">
      <c r="C28096" s="9">
        <v>308400</v>
      </c>
      <c r="D28096" s="8">
        <v>0</v>
      </c>
      <c r="E28096" s="8">
        <v>0</v>
      </c>
    </row>
    <row r="28097" spans="3:5" x14ac:dyDescent="0.2">
      <c r="C28097" s="9">
        <v>308500</v>
      </c>
      <c r="D28097" s="8">
        <v>0</v>
      </c>
      <c r="E28097" s="8">
        <v>0</v>
      </c>
    </row>
    <row r="28098" spans="3:5" x14ac:dyDescent="0.2">
      <c r="C28098" s="9">
        <v>308600</v>
      </c>
      <c r="D28098" s="8">
        <v>0</v>
      </c>
      <c r="E28098" s="8">
        <v>0</v>
      </c>
    </row>
    <row r="28099" spans="3:5" x14ac:dyDescent="0.2">
      <c r="C28099" s="9">
        <v>308700</v>
      </c>
      <c r="D28099" s="8">
        <v>0</v>
      </c>
      <c r="E28099" s="8">
        <v>0</v>
      </c>
    </row>
    <row r="28100" spans="3:5" x14ac:dyDescent="0.2">
      <c r="C28100" s="9">
        <v>308800</v>
      </c>
      <c r="D28100" s="8">
        <v>0</v>
      </c>
      <c r="E28100" s="8">
        <v>0</v>
      </c>
    </row>
    <row r="28101" spans="3:5" x14ac:dyDescent="0.2">
      <c r="C28101" s="9">
        <v>308900</v>
      </c>
      <c r="D28101" s="8">
        <v>0</v>
      </c>
      <c r="E28101" s="8">
        <v>0</v>
      </c>
    </row>
    <row r="28102" spans="3:5" x14ac:dyDescent="0.2">
      <c r="C28102" s="9">
        <v>309000</v>
      </c>
      <c r="D28102" s="8">
        <v>0</v>
      </c>
      <c r="E28102" s="8">
        <v>0</v>
      </c>
    </row>
    <row r="28103" spans="3:5" x14ac:dyDescent="0.2">
      <c r="C28103" s="9">
        <v>309100</v>
      </c>
      <c r="D28103" s="8">
        <v>0</v>
      </c>
      <c r="E28103" s="8">
        <v>0</v>
      </c>
    </row>
    <row r="28104" spans="3:5" x14ac:dyDescent="0.2">
      <c r="C28104" s="9">
        <v>309200</v>
      </c>
      <c r="D28104" s="8">
        <v>0</v>
      </c>
      <c r="E28104" s="8">
        <v>0</v>
      </c>
    </row>
    <row r="28105" spans="3:5" x14ac:dyDescent="0.2">
      <c r="C28105" s="9">
        <v>309300</v>
      </c>
      <c r="D28105" s="8">
        <v>0</v>
      </c>
      <c r="E28105" s="8">
        <v>0</v>
      </c>
    </row>
    <row r="28106" spans="3:5" x14ac:dyDescent="0.2">
      <c r="C28106" s="9">
        <v>309400</v>
      </c>
      <c r="D28106" s="8">
        <v>0</v>
      </c>
      <c r="E28106" s="8">
        <v>0</v>
      </c>
    </row>
    <row r="28107" spans="3:5" x14ac:dyDescent="0.2">
      <c r="C28107" s="9">
        <v>309500</v>
      </c>
      <c r="D28107" s="8">
        <v>0</v>
      </c>
      <c r="E28107" s="8">
        <v>0</v>
      </c>
    </row>
    <row r="28108" spans="3:5" x14ac:dyDescent="0.2">
      <c r="C28108" s="9">
        <v>309600</v>
      </c>
      <c r="D28108" s="8">
        <v>0</v>
      </c>
      <c r="E28108" s="8">
        <v>0</v>
      </c>
    </row>
    <row r="28109" spans="3:5" x14ac:dyDescent="0.2">
      <c r="C28109" s="9">
        <v>309700</v>
      </c>
      <c r="D28109" s="8">
        <v>0</v>
      </c>
      <c r="E28109" s="8">
        <v>0</v>
      </c>
    </row>
    <row r="28110" spans="3:5" x14ac:dyDescent="0.2">
      <c r="C28110" s="9">
        <v>309800</v>
      </c>
      <c r="D28110" s="8">
        <v>0</v>
      </c>
      <c r="E28110" s="8">
        <v>0</v>
      </c>
    </row>
    <row r="28111" spans="3:5" x14ac:dyDescent="0.2">
      <c r="C28111" s="9">
        <v>309900</v>
      </c>
      <c r="D28111" s="8">
        <v>0</v>
      </c>
      <c r="E28111" s="8">
        <v>0</v>
      </c>
    </row>
    <row r="28112" spans="3:5" x14ac:dyDescent="0.2">
      <c r="C28112" s="8">
        <v>310000</v>
      </c>
      <c r="D28112" s="8">
        <v>0</v>
      </c>
      <c r="E28112" s="8">
        <v>0</v>
      </c>
    </row>
    <row r="28113" spans="3:5" x14ac:dyDescent="0.2">
      <c r="C28113" s="9">
        <v>310100</v>
      </c>
      <c r="D28113" s="8">
        <v>0</v>
      </c>
      <c r="E28113" s="8">
        <v>0</v>
      </c>
    </row>
    <row r="28114" spans="3:5" x14ac:dyDescent="0.2">
      <c r="C28114" s="9">
        <v>310200</v>
      </c>
      <c r="D28114" s="8">
        <v>0</v>
      </c>
      <c r="E28114" s="8">
        <v>0</v>
      </c>
    </row>
    <row r="28115" spans="3:5" x14ac:dyDescent="0.2">
      <c r="C28115" s="9">
        <v>310300</v>
      </c>
      <c r="D28115" s="8">
        <v>0</v>
      </c>
      <c r="E28115" s="8">
        <v>0</v>
      </c>
    </row>
    <row r="28116" spans="3:5" x14ac:dyDescent="0.2">
      <c r="C28116" s="9">
        <v>310400</v>
      </c>
      <c r="D28116" s="8">
        <v>0</v>
      </c>
      <c r="E28116" s="8">
        <v>0</v>
      </c>
    </row>
    <row r="28117" spans="3:5" x14ac:dyDescent="0.2">
      <c r="C28117" s="9">
        <v>310500</v>
      </c>
      <c r="D28117" s="8">
        <v>0</v>
      </c>
      <c r="E28117" s="8">
        <v>0</v>
      </c>
    </row>
    <row r="28118" spans="3:5" x14ac:dyDescent="0.2">
      <c r="C28118" s="9">
        <v>310600</v>
      </c>
      <c r="D28118" s="8">
        <v>0</v>
      </c>
      <c r="E28118" s="8">
        <v>0</v>
      </c>
    </row>
    <row r="28119" spans="3:5" x14ac:dyDescent="0.2">
      <c r="C28119" s="9">
        <v>310700</v>
      </c>
      <c r="D28119" s="8">
        <v>0</v>
      </c>
      <c r="E28119" s="8">
        <v>0</v>
      </c>
    </row>
    <row r="28120" spans="3:5" x14ac:dyDescent="0.2">
      <c r="C28120" s="9">
        <v>310800</v>
      </c>
      <c r="D28120" s="8">
        <v>0</v>
      </c>
      <c r="E28120" s="8">
        <v>0</v>
      </c>
    </row>
    <row r="28121" spans="3:5" x14ac:dyDescent="0.2">
      <c r="C28121" s="9">
        <v>310900</v>
      </c>
      <c r="D28121" s="8">
        <v>0</v>
      </c>
      <c r="E28121" s="8">
        <v>0</v>
      </c>
    </row>
    <row r="28122" spans="3:5" x14ac:dyDescent="0.2">
      <c r="C28122" s="9">
        <v>311000</v>
      </c>
      <c r="D28122" s="8">
        <v>0</v>
      </c>
      <c r="E28122" s="8">
        <v>0</v>
      </c>
    </row>
    <row r="28123" spans="3:5" x14ac:dyDescent="0.2">
      <c r="C28123" s="9">
        <v>311100</v>
      </c>
      <c r="D28123" s="8">
        <v>0</v>
      </c>
      <c r="E28123" s="8">
        <v>0</v>
      </c>
    </row>
    <row r="28124" spans="3:5" x14ac:dyDescent="0.2">
      <c r="C28124" s="9">
        <v>311200</v>
      </c>
      <c r="D28124" s="8">
        <v>0</v>
      </c>
      <c r="E28124" s="8">
        <v>0</v>
      </c>
    </row>
    <row r="28125" spans="3:5" x14ac:dyDescent="0.2">
      <c r="C28125" s="9">
        <v>311300</v>
      </c>
      <c r="D28125" s="8">
        <v>0</v>
      </c>
      <c r="E28125" s="8">
        <v>0</v>
      </c>
    </row>
    <row r="28126" spans="3:5" x14ac:dyDescent="0.2">
      <c r="C28126" s="9">
        <v>311400</v>
      </c>
      <c r="D28126" s="8">
        <v>0</v>
      </c>
      <c r="E28126" s="8">
        <v>0</v>
      </c>
    </row>
    <row r="28127" spans="3:5" x14ac:dyDescent="0.2">
      <c r="C28127" s="8">
        <v>311500</v>
      </c>
      <c r="D28127" s="8">
        <v>0</v>
      </c>
      <c r="E28127" s="8">
        <v>0</v>
      </c>
    </row>
    <row r="28128" spans="3:5" x14ac:dyDescent="0.2">
      <c r="C28128" s="9">
        <v>311600</v>
      </c>
      <c r="D28128" s="8">
        <v>0</v>
      </c>
      <c r="E28128" s="8">
        <v>0</v>
      </c>
    </row>
    <row r="28129" spans="3:5" x14ac:dyDescent="0.2">
      <c r="C28129" s="9">
        <v>311700</v>
      </c>
      <c r="D28129" s="8">
        <v>0</v>
      </c>
      <c r="E28129" s="8">
        <v>0</v>
      </c>
    </row>
    <row r="28130" spans="3:5" x14ac:dyDescent="0.2">
      <c r="C28130" s="9">
        <v>311800</v>
      </c>
      <c r="D28130" s="8">
        <v>0</v>
      </c>
      <c r="E28130" s="8">
        <v>0</v>
      </c>
    </row>
    <row r="28131" spans="3:5" x14ac:dyDescent="0.2">
      <c r="C28131" s="9">
        <v>311900</v>
      </c>
      <c r="D28131" s="8">
        <v>0</v>
      </c>
      <c r="E28131" s="8">
        <v>0</v>
      </c>
    </row>
    <row r="28132" spans="3:5" x14ac:dyDescent="0.2">
      <c r="C28132" s="9">
        <v>312000</v>
      </c>
      <c r="D28132" s="8">
        <v>0</v>
      </c>
      <c r="E28132" s="8">
        <v>0</v>
      </c>
    </row>
    <row r="28133" spans="3:5" x14ac:dyDescent="0.2">
      <c r="C28133" s="9">
        <v>312100</v>
      </c>
      <c r="D28133" s="8">
        <v>0</v>
      </c>
      <c r="E28133" s="8">
        <v>0</v>
      </c>
    </row>
    <row r="28134" spans="3:5" x14ac:dyDescent="0.2">
      <c r="C28134" s="9">
        <v>312200</v>
      </c>
      <c r="D28134" s="8">
        <v>0</v>
      </c>
      <c r="E28134" s="8">
        <v>0</v>
      </c>
    </row>
    <row r="28135" spans="3:5" x14ac:dyDescent="0.2">
      <c r="C28135" s="9">
        <v>312300</v>
      </c>
      <c r="D28135" s="8">
        <v>0</v>
      </c>
      <c r="E28135" s="8">
        <v>0</v>
      </c>
    </row>
    <row r="28136" spans="3:5" x14ac:dyDescent="0.2">
      <c r="C28136" s="9">
        <v>312400</v>
      </c>
      <c r="D28136" s="8">
        <v>0</v>
      </c>
      <c r="E28136" s="8">
        <v>0</v>
      </c>
    </row>
    <row r="28137" spans="3:5" x14ac:dyDescent="0.2">
      <c r="C28137" s="9">
        <v>312500</v>
      </c>
      <c r="D28137" s="8">
        <v>0</v>
      </c>
      <c r="E28137" s="8">
        <v>0</v>
      </c>
    </row>
    <row r="28138" spans="3:5" x14ac:dyDescent="0.2">
      <c r="C28138" s="9">
        <v>312600</v>
      </c>
      <c r="D28138" s="8">
        <v>0</v>
      </c>
      <c r="E28138" s="8">
        <v>0</v>
      </c>
    </row>
    <row r="28139" spans="3:5" x14ac:dyDescent="0.2">
      <c r="C28139" s="9">
        <v>312700</v>
      </c>
      <c r="D28139" s="8">
        <v>0</v>
      </c>
      <c r="E28139" s="8">
        <v>0</v>
      </c>
    </row>
    <row r="28140" spans="3:5" x14ac:dyDescent="0.2">
      <c r="C28140" s="9">
        <v>312800</v>
      </c>
      <c r="D28140" s="8">
        <v>0</v>
      </c>
      <c r="E28140" s="8">
        <v>0</v>
      </c>
    </row>
    <row r="28141" spans="3:5" x14ac:dyDescent="0.2">
      <c r="C28141" s="9">
        <v>312900</v>
      </c>
      <c r="D28141" s="8">
        <v>0</v>
      </c>
      <c r="E28141" s="8">
        <v>0</v>
      </c>
    </row>
    <row r="28142" spans="3:5" x14ac:dyDescent="0.2">
      <c r="C28142" s="9">
        <v>313000</v>
      </c>
      <c r="D28142" s="8">
        <v>0</v>
      </c>
      <c r="E28142" s="8">
        <v>0</v>
      </c>
    </row>
    <row r="28143" spans="3:5" x14ac:dyDescent="0.2">
      <c r="C28143" s="9">
        <v>313100</v>
      </c>
      <c r="D28143" s="8">
        <v>0</v>
      </c>
      <c r="E28143" s="8">
        <v>0</v>
      </c>
    </row>
    <row r="28144" spans="3:5" x14ac:dyDescent="0.2">
      <c r="C28144" s="9">
        <v>313200</v>
      </c>
      <c r="D28144" s="8">
        <v>0</v>
      </c>
      <c r="E28144" s="8">
        <v>0</v>
      </c>
    </row>
    <row r="28145" spans="3:5" x14ac:dyDescent="0.2">
      <c r="C28145" s="9">
        <v>313300</v>
      </c>
      <c r="D28145" s="8">
        <v>0</v>
      </c>
      <c r="E28145" s="8">
        <v>0</v>
      </c>
    </row>
    <row r="28146" spans="3:5" x14ac:dyDescent="0.2">
      <c r="C28146" s="9">
        <v>313400</v>
      </c>
      <c r="D28146" s="8">
        <v>0</v>
      </c>
      <c r="E28146" s="8">
        <v>0</v>
      </c>
    </row>
    <row r="28147" spans="3:5" x14ac:dyDescent="0.2">
      <c r="C28147" s="9">
        <v>313500</v>
      </c>
      <c r="D28147" s="8">
        <v>0</v>
      </c>
      <c r="E28147" s="8">
        <v>0</v>
      </c>
    </row>
    <row r="28148" spans="3:5" x14ac:dyDescent="0.2">
      <c r="C28148" s="9">
        <v>313600</v>
      </c>
      <c r="D28148" s="8">
        <v>0</v>
      </c>
      <c r="E28148" s="8">
        <v>0</v>
      </c>
    </row>
    <row r="28149" spans="3:5" x14ac:dyDescent="0.2">
      <c r="C28149" s="9">
        <v>313700</v>
      </c>
      <c r="D28149" s="8">
        <v>0</v>
      </c>
      <c r="E28149" s="8">
        <v>0</v>
      </c>
    </row>
    <row r="28150" spans="3:5" x14ac:dyDescent="0.2">
      <c r="C28150" s="9">
        <v>313800</v>
      </c>
      <c r="D28150" s="8">
        <v>0</v>
      </c>
      <c r="E28150" s="8">
        <v>0</v>
      </c>
    </row>
    <row r="28151" spans="3:5" x14ac:dyDescent="0.2">
      <c r="C28151" s="9">
        <v>313900</v>
      </c>
      <c r="D28151" s="8">
        <v>0</v>
      </c>
      <c r="E28151" s="8">
        <v>0</v>
      </c>
    </row>
    <row r="28152" spans="3:5" x14ac:dyDescent="0.2">
      <c r="C28152" s="9">
        <v>314000</v>
      </c>
      <c r="D28152" s="8">
        <v>0</v>
      </c>
      <c r="E28152" s="8">
        <v>0</v>
      </c>
    </row>
    <row r="28153" spans="3:5" x14ac:dyDescent="0.2">
      <c r="C28153" s="9">
        <v>314100</v>
      </c>
      <c r="D28153" s="8">
        <v>0</v>
      </c>
      <c r="E28153" s="8">
        <v>0</v>
      </c>
    </row>
    <row r="28154" spans="3:5" x14ac:dyDescent="0.2">
      <c r="C28154" s="9">
        <v>314200</v>
      </c>
      <c r="D28154" s="8">
        <v>0</v>
      </c>
      <c r="E28154" s="8">
        <v>0</v>
      </c>
    </row>
    <row r="28155" spans="3:5" x14ac:dyDescent="0.2">
      <c r="C28155" s="9">
        <v>314300</v>
      </c>
      <c r="D28155" s="8">
        <v>0</v>
      </c>
      <c r="E28155" s="8">
        <v>0</v>
      </c>
    </row>
    <row r="28156" spans="3:5" x14ac:dyDescent="0.2">
      <c r="C28156" s="9">
        <v>314400</v>
      </c>
      <c r="D28156" s="8">
        <v>0</v>
      </c>
      <c r="E28156" s="8">
        <v>0</v>
      </c>
    </row>
    <row r="28157" spans="3:5" x14ac:dyDescent="0.2">
      <c r="C28157" s="9">
        <v>314500</v>
      </c>
      <c r="D28157" s="8">
        <v>0</v>
      </c>
      <c r="E28157" s="8">
        <v>0</v>
      </c>
    </row>
    <row r="28158" spans="3:5" x14ac:dyDescent="0.2">
      <c r="C28158" s="9">
        <v>314600</v>
      </c>
      <c r="D28158" s="8">
        <v>0</v>
      </c>
      <c r="E28158" s="8">
        <v>0</v>
      </c>
    </row>
    <row r="28159" spans="3:5" x14ac:dyDescent="0.2">
      <c r="C28159" s="9">
        <v>314700</v>
      </c>
      <c r="D28159" s="8">
        <v>0</v>
      </c>
      <c r="E28159" s="8">
        <v>0</v>
      </c>
    </row>
    <row r="28160" spans="3:5" x14ac:dyDescent="0.2">
      <c r="C28160" s="9">
        <v>314800</v>
      </c>
      <c r="D28160" s="8">
        <v>0</v>
      </c>
      <c r="E28160" s="8">
        <v>0</v>
      </c>
    </row>
    <row r="28161" spans="3:5" x14ac:dyDescent="0.2">
      <c r="C28161" s="9">
        <v>314900</v>
      </c>
      <c r="D28161" s="8">
        <v>0</v>
      </c>
      <c r="E28161" s="8">
        <v>0</v>
      </c>
    </row>
    <row r="28162" spans="3:5" x14ac:dyDescent="0.2">
      <c r="C28162" s="9">
        <v>315000</v>
      </c>
      <c r="D28162" s="8">
        <v>0</v>
      </c>
      <c r="E28162" s="8">
        <v>0</v>
      </c>
    </row>
    <row r="28163" spans="3:5" x14ac:dyDescent="0.2">
      <c r="C28163" s="9">
        <v>315100</v>
      </c>
      <c r="D28163" s="8">
        <v>0</v>
      </c>
      <c r="E28163" s="8">
        <v>0</v>
      </c>
    </row>
    <row r="28164" spans="3:5" x14ac:dyDescent="0.2">
      <c r="C28164" s="9">
        <v>315200</v>
      </c>
      <c r="D28164" s="8">
        <v>0</v>
      </c>
      <c r="E28164" s="8">
        <v>0</v>
      </c>
    </row>
    <row r="28165" spans="3:5" x14ac:dyDescent="0.2">
      <c r="C28165" s="9">
        <v>315300</v>
      </c>
      <c r="D28165" s="8">
        <v>0</v>
      </c>
      <c r="E28165" s="8">
        <v>0</v>
      </c>
    </row>
    <row r="28166" spans="3:5" x14ac:dyDescent="0.2">
      <c r="C28166" s="9">
        <v>315400</v>
      </c>
      <c r="D28166" s="8">
        <v>0</v>
      </c>
      <c r="E28166" s="8">
        <v>0</v>
      </c>
    </row>
    <row r="28167" spans="3:5" x14ac:dyDescent="0.2">
      <c r="C28167" s="9">
        <v>315500</v>
      </c>
      <c r="D28167" s="8">
        <v>0</v>
      </c>
      <c r="E28167" s="8">
        <v>0</v>
      </c>
    </row>
    <row r="28168" spans="3:5" x14ac:dyDescent="0.2">
      <c r="C28168" s="9">
        <v>315600</v>
      </c>
      <c r="D28168" s="8">
        <v>0</v>
      </c>
      <c r="E28168" s="8">
        <v>0</v>
      </c>
    </row>
    <row r="28169" spans="3:5" x14ac:dyDescent="0.2">
      <c r="C28169" s="9">
        <v>315700</v>
      </c>
      <c r="D28169" s="8">
        <v>0</v>
      </c>
      <c r="E28169" s="8">
        <v>0</v>
      </c>
    </row>
    <row r="28170" spans="3:5" x14ac:dyDescent="0.2">
      <c r="C28170" s="9">
        <v>315800</v>
      </c>
      <c r="D28170" s="8">
        <v>0</v>
      </c>
      <c r="E28170" s="8">
        <v>0</v>
      </c>
    </row>
    <row r="28171" spans="3:5" x14ac:dyDescent="0.2">
      <c r="C28171" s="9">
        <v>315900</v>
      </c>
      <c r="D28171" s="8">
        <v>0</v>
      </c>
      <c r="E28171" s="8">
        <v>0</v>
      </c>
    </row>
    <row r="28172" spans="3:5" x14ac:dyDescent="0.2">
      <c r="C28172" s="9">
        <v>316000</v>
      </c>
      <c r="D28172" s="8">
        <v>0</v>
      </c>
      <c r="E28172" s="8">
        <v>0</v>
      </c>
    </row>
    <row r="28173" spans="3:5" x14ac:dyDescent="0.2">
      <c r="C28173" s="9">
        <v>316100</v>
      </c>
      <c r="D28173" s="8">
        <v>0</v>
      </c>
      <c r="E28173" s="8">
        <v>0</v>
      </c>
    </row>
    <row r="28174" spans="3:5" x14ac:dyDescent="0.2">
      <c r="C28174" s="9">
        <v>316200</v>
      </c>
      <c r="D28174" s="8">
        <v>0</v>
      </c>
      <c r="E28174" s="8">
        <v>0</v>
      </c>
    </row>
    <row r="28175" spans="3:5" x14ac:dyDescent="0.2">
      <c r="C28175" s="9">
        <v>316300</v>
      </c>
      <c r="D28175" s="8">
        <v>0</v>
      </c>
      <c r="E28175" s="8">
        <v>0</v>
      </c>
    </row>
    <row r="28176" spans="3:5" x14ac:dyDescent="0.2">
      <c r="C28176" s="9">
        <v>316400</v>
      </c>
      <c r="D28176" s="8">
        <v>0</v>
      </c>
      <c r="E28176" s="8">
        <v>0</v>
      </c>
    </row>
    <row r="28177" spans="3:5" x14ac:dyDescent="0.2">
      <c r="C28177" s="9">
        <v>316500</v>
      </c>
      <c r="D28177" s="8">
        <v>0</v>
      </c>
      <c r="E28177" s="8">
        <v>0</v>
      </c>
    </row>
    <row r="28178" spans="3:5" x14ac:dyDescent="0.2">
      <c r="C28178" s="9">
        <v>316600</v>
      </c>
      <c r="D28178" s="8">
        <v>0</v>
      </c>
      <c r="E28178" s="8">
        <v>0</v>
      </c>
    </row>
    <row r="28179" spans="3:5" x14ac:dyDescent="0.2">
      <c r="C28179" s="9">
        <v>316700</v>
      </c>
      <c r="D28179" s="8">
        <v>0</v>
      </c>
      <c r="E28179" s="8">
        <v>0</v>
      </c>
    </row>
    <row r="28180" spans="3:5" x14ac:dyDescent="0.2">
      <c r="C28180" s="9">
        <v>316800</v>
      </c>
      <c r="D28180" s="8">
        <v>0</v>
      </c>
      <c r="E28180" s="8">
        <v>0</v>
      </c>
    </row>
    <row r="28181" spans="3:5" x14ac:dyDescent="0.2">
      <c r="C28181" s="9">
        <v>316900</v>
      </c>
      <c r="D28181" s="8">
        <v>0</v>
      </c>
      <c r="E28181" s="8">
        <v>0</v>
      </c>
    </row>
    <row r="28182" spans="3:5" x14ac:dyDescent="0.2">
      <c r="C28182" s="9">
        <v>317000</v>
      </c>
      <c r="D28182" s="8">
        <v>0</v>
      </c>
      <c r="E28182" s="8">
        <v>0</v>
      </c>
    </row>
    <row r="28183" spans="3:5" x14ac:dyDescent="0.2">
      <c r="C28183" s="9">
        <v>317100</v>
      </c>
      <c r="D28183" s="8">
        <v>0</v>
      </c>
      <c r="E28183" s="8">
        <v>0</v>
      </c>
    </row>
    <row r="28184" spans="3:5" x14ac:dyDescent="0.2">
      <c r="C28184" s="9">
        <v>317200</v>
      </c>
      <c r="D28184" s="8">
        <v>0</v>
      </c>
      <c r="E28184" s="8">
        <v>0</v>
      </c>
    </row>
    <row r="28185" spans="3:5" x14ac:dyDescent="0.2">
      <c r="C28185" s="9">
        <v>317300</v>
      </c>
      <c r="D28185" s="8">
        <v>0</v>
      </c>
      <c r="E28185" s="8">
        <v>0</v>
      </c>
    </row>
    <row r="28186" spans="3:5" x14ac:dyDescent="0.2">
      <c r="C28186" s="9">
        <v>317400</v>
      </c>
      <c r="D28186" s="8">
        <v>0</v>
      </c>
      <c r="E28186" s="8">
        <v>0</v>
      </c>
    </row>
    <row r="28187" spans="3:5" x14ac:dyDescent="0.2">
      <c r="C28187" s="9">
        <v>317500</v>
      </c>
      <c r="D28187" s="8">
        <v>0</v>
      </c>
      <c r="E28187" s="8">
        <v>0</v>
      </c>
    </row>
    <row r="28188" spans="3:5" x14ac:dyDescent="0.2">
      <c r="C28188" s="9">
        <v>317600</v>
      </c>
      <c r="D28188" s="8">
        <v>0</v>
      </c>
      <c r="E28188" s="8">
        <v>0</v>
      </c>
    </row>
    <row r="28189" spans="3:5" x14ac:dyDescent="0.2">
      <c r="C28189" s="9">
        <v>317700</v>
      </c>
      <c r="D28189" s="8">
        <v>0</v>
      </c>
      <c r="E28189" s="8">
        <v>0</v>
      </c>
    </row>
    <row r="28190" spans="3:5" x14ac:dyDescent="0.2">
      <c r="C28190" s="9">
        <v>317800</v>
      </c>
      <c r="D28190" s="8">
        <v>0</v>
      </c>
      <c r="E28190" s="8">
        <v>0</v>
      </c>
    </row>
    <row r="28191" spans="3:5" x14ac:dyDescent="0.2">
      <c r="C28191" s="9">
        <v>317900</v>
      </c>
      <c r="D28191" s="8">
        <v>0</v>
      </c>
      <c r="E28191" s="8">
        <v>0</v>
      </c>
    </row>
    <row r="28192" spans="3:5" x14ac:dyDescent="0.2">
      <c r="C28192" s="9">
        <v>318000</v>
      </c>
      <c r="D28192" s="8">
        <v>0</v>
      </c>
      <c r="E28192" s="8">
        <v>0</v>
      </c>
    </row>
    <row r="28193" spans="3:5" x14ac:dyDescent="0.2">
      <c r="C28193" s="8">
        <v>318100</v>
      </c>
      <c r="D28193" s="8">
        <v>0</v>
      </c>
      <c r="E28193" s="8">
        <v>0</v>
      </c>
    </row>
    <row r="28194" spans="3:5" x14ac:dyDescent="0.2">
      <c r="C28194" s="8">
        <v>318200</v>
      </c>
      <c r="D28194" s="8">
        <v>0</v>
      </c>
      <c r="E28194" s="8">
        <v>0</v>
      </c>
    </row>
    <row r="28195" spans="3:5" x14ac:dyDescent="0.2">
      <c r="C28195" s="8">
        <v>318300</v>
      </c>
      <c r="D28195" s="8">
        <v>0</v>
      </c>
      <c r="E28195" s="8">
        <v>0</v>
      </c>
    </row>
    <row r="28196" spans="3:5" x14ac:dyDescent="0.2">
      <c r="C28196" s="8">
        <v>318400</v>
      </c>
      <c r="D28196" s="8">
        <v>0</v>
      </c>
      <c r="E28196" s="8">
        <v>0</v>
      </c>
    </row>
    <row r="28197" spans="3:5" x14ac:dyDescent="0.2">
      <c r="C28197" s="8">
        <v>318500</v>
      </c>
      <c r="D28197" s="8">
        <v>0</v>
      </c>
      <c r="E28197" s="8">
        <v>0</v>
      </c>
    </row>
    <row r="28198" spans="3:5" x14ac:dyDescent="0.2">
      <c r="C28198" s="8">
        <v>318600</v>
      </c>
      <c r="D28198" s="8">
        <v>0</v>
      </c>
      <c r="E28198" s="8">
        <v>0</v>
      </c>
    </row>
    <row r="28199" spans="3:5" x14ac:dyDescent="0.2">
      <c r="C28199" s="8">
        <v>318700</v>
      </c>
      <c r="D28199" s="8">
        <v>0</v>
      </c>
      <c r="E28199" s="8">
        <v>0</v>
      </c>
    </row>
    <row r="28200" spans="3:5" x14ac:dyDescent="0.2">
      <c r="C28200" s="8">
        <v>318800</v>
      </c>
      <c r="D28200" s="8">
        <v>0</v>
      </c>
      <c r="E28200" s="8">
        <v>0</v>
      </c>
    </row>
    <row r="28201" spans="3:5" x14ac:dyDescent="0.2">
      <c r="C28201" s="8">
        <v>318900</v>
      </c>
      <c r="D28201" s="8">
        <v>0</v>
      </c>
      <c r="E28201" s="8">
        <v>0</v>
      </c>
    </row>
    <row r="28202" spans="3:5" x14ac:dyDescent="0.2">
      <c r="C28202" s="8">
        <v>319000</v>
      </c>
      <c r="D28202" s="8">
        <v>0</v>
      </c>
      <c r="E28202" s="8">
        <v>0</v>
      </c>
    </row>
    <row r="28203" spans="3:5" x14ac:dyDescent="0.2">
      <c r="C28203" s="8">
        <v>319100</v>
      </c>
      <c r="D28203" s="8">
        <v>0</v>
      </c>
      <c r="E28203" s="8">
        <v>0</v>
      </c>
    </row>
    <row r="28204" spans="3:5" x14ac:dyDescent="0.2">
      <c r="C28204" s="8">
        <v>319200</v>
      </c>
      <c r="D28204" s="8">
        <v>0</v>
      </c>
      <c r="E28204" s="8">
        <v>0</v>
      </c>
    </row>
    <row r="28205" spans="3:5" x14ac:dyDescent="0.2">
      <c r="C28205" s="8">
        <v>319300</v>
      </c>
      <c r="D28205" s="8">
        <v>0</v>
      </c>
      <c r="E28205" s="8">
        <v>0</v>
      </c>
    </row>
    <row r="28206" spans="3:5" x14ac:dyDescent="0.2">
      <c r="C28206" s="8">
        <v>319400</v>
      </c>
      <c r="D28206" s="8">
        <v>0</v>
      </c>
      <c r="E28206" s="8">
        <v>0</v>
      </c>
    </row>
    <row r="28207" spans="3:5" x14ac:dyDescent="0.2">
      <c r="C28207" s="8">
        <v>319500</v>
      </c>
      <c r="D28207" s="8">
        <v>0</v>
      </c>
      <c r="E28207" s="8">
        <v>0</v>
      </c>
    </row>
    <row r="28208" spans="3:5" x14ac:dyDescent="0.2">
      <c r="C28208" s="8">
        <v>319600</v>
      </c>
      <c r="D28208" s="8">
        <v>0</v>
      </c>
      <c r="E28208" s="8">
        <v>0</v>
      </c>
    </row>
    <row r="28209" spans="3:5" x14ac:dyDescent="0.2">
      <c r="C28209" s="8">
        <v>319700</v>
      </c>
      <c r="D28209" s="8">
        <v>0</v>
      </c>
      <c r="E28209" s="8">
        <v>0</v>
      </c>
    </row>
    <row r="28210" spans="3:5" x14ac:dyDescent="0.2">
      <c r="C28210" s="8">
        <v>319800</v>
      </c>
      <c r="D28210" s="8">
        <v>0</v>
      </c>
      <c r="E28210" s="8">
        <v>0</v>
      </c>
    </row>
    <row r="28211" spans="3:5" x14ac:dyDescent="0.2">
      <c r="C28211" s="8">
        <v>319900</v>
      </c>
      <c r="D28211" s="8">
        <v>0</v>
      </c>
      <c r="E28211" s="8">
        <v>0</v>
      </c>
    </row>
    <row r="28212" spans="3:5" x14ac:dyDescent="0.2">
      <c r="C28212" s="8">
        <v>320000</v>
      </c>
      <c r="D28212" s="8">
        <v>0</v>
      </c>
      <c r="E28212" s="8">
        <v>0</v>
      </c>
    </row>
    <row r="28213" spans="3:5" x14ac:dyDescent="0.2">
      <c r="C28213" s="8">
        <v>320100</v>
      </c>
      <c r="D28213" s="8">
        <v>0</v>
      </c>
      <c r="E28213" s="8">
        <v>0</v>
      </c>
    </row>
    <row r="28214" spans="3:5" x14ac:dyDescent="0.2">
      <c r="C28214" s="8">
        <v>320200</v>
      </c>
      <c r="D28214" s="8">
        <v>0</v>
      </c>
      <c r="E28214" s="8">
        <v>0</v>
      </c>
    </row>
    <row r="28215" spans="3:5" x14ac:dyDescent="0.2">
      <c r="C28215" s="8">
        <v>320300</v>
      </c>
      <c r="D28215" s="8">
        <v>0</v>
      </c>
      <c r="E28215" s="8">
        <v>0</v>
      </c>
    </row>
    <row r="28216" spans="3:5" x14ac:dyDescent="0.2">
      <c r="C28216" s="8">
        <v>320400</v>
      </c>
      <c r="D28216" s="8">
        <v>0</v>
      </c>
      <c r="E28216" s="8">
        <v>0</v>
      </c>
    </row>
    <row r="28217" spans="3:5" x14ac:dyDescent="0.2">
      <c r="C28217" s="8">
        <v>320500</v>
      </c>
      <c r="D28217" s="8">
        <v>0</v>
      </c>
      <c r="E28217" s="8">
        <v>0</v>
      </c>
    </row>
    <row r="28218" spans="3:5" x14ac:dyDescent="0.2">
      <c r="C28218" s="8">
        <v>320600</v>
      </c>
      <c r="D28218" s="8">
        <v>0</v>
      </c>
      <c r="E28218" s="8">
        <v>0</v>
      </c>
    </row>
    <row r="28219" spans="3:5" x14ac:dyDescent="0.2">
      <c r="C28219" s="8">
        <v>320700</v>
      </c>
      <c r="D28219" s="8">
        <v>0</v>
      </c>
      <c r="E28219" s="8">
        <v>0</v>
      </c>
    </row>
    <row r="28220" spans="3:5" x14ac:dyDescent="0.2">
      <c r="C28220" s="8">
        <v>320800</v>
      </c>
      <c r="D28220" s="8">
        <v>0</v>
      </c>
      <c r="E28220" s="8">
        <v>0</v>
      </c>
    </row>
    <row r="28221" spans="3:5" x14ac:dyDescent="0.2">
      <c r="C28221" s="8">
        <v>320900</v>
      </c>
      <c r="D28221" s="8">
        <v>0</v>
      </c>
      <c r="E28221" s="8">
        <v>0</v>
      </c>
    </row>
    <row r="28222" spans="3:5" x14ac:dyDescent="0.2">
      <c r="C28222" s="8">
        <v>321000</v>
      </c>
      <c r="D28222" s="8">
        <v>0</v>
      </c>
      <c r="E28222" s="8">
        <v>0</v>
      </c>
    </row>
    <row r="28223" spans="3:5" x14ac:dyDescent="0.2">
      <c r="C28223" s="8">
        <v>321100</v>
      </c>
      <c r="D28223" s="8">
        <v>0</v>
      </c>
      <c r="E28223" s="8">
        <v>0</v>
      </c>
    </row>
    <row r="28224" spans="3:5" x14ac:dyDescent="0.2">
      <c r="C28224" s="8">
        <v>321200</v>
      </c>
      <c r="D28224" s="8">
        <v>0</v>
      </c>
      <c r="E28224" s="8">
        <v>0</v>
      </c>
    </row>
    <row r="28225" spans="3:5" x14ac:dyDescent="0.2">
      <c r="C28225" s="8">
        <v>321300</v>
      </c>
      <c r="D28225" s="8">
        <v>0</v>
      </c>
      <c r="E28225" s="8">
        <v>0</v>
      </c>
    </row>
    <row r="28226" spans="3:5" x14ac:dyDescent="0.2">
      <c r="C28226" s="8">
        <v>321400</v>
      </c>
      <c r="D28226" s="8">
        <v>0</v>
      </c>
      <c r="E28226" s="8">
        <v>0</v>
      </c>
    </row>
    <row r="28227" spans="3:5" x14ac:dyDescent="0.2">
      <c r="C28227" s="8">
        <v>321500</v>
      </c>
      <c r="D28227" s="8">
        <v>0</v>
      </c>
      <c r="E28227" s="8">
        <v>0</v>
      </c>
    </row>
    <row r="28228" spans="3:5" x14ac:dyDescent="0.2">
      <c r="C28228" s="8">
        <v>321600</v>
      </c>
      <c r="D28228" s="8">
        <v>0</v>
      </c>
      <c r="E28228" s="8">
        <v>0</v>
      </c>
    </row>
    <row r="28229" spans="3:5" x14ac:dyDescent="0.2">
      <c r="C28229" s="8">
        <v>321700</v>
      </c>
      <c r="D28229" s="8">
        <v>0</v>
      </c>
      <c r="E28229" s="8">
        <v>0</v>
      </c>
    </row>
    <row r="28230" spans="3:5" x14ac:dyDescent="0.2">
      <c r="C28230" s="8">
        <v>321800</v>
      </c>
      <c r="D28230" s="8">
        <v>0</v>
      </c>
      <c r="E28230" s="8">
        <v>0</v>
      </c>
    </row>
    <row r="28231" spans="3:5" x14ac:dyDescent="0.2">
      <c r="C28231" s="8">
        <v>321900</v>
      </c>
      <c r="D28231" s="8">
        <v>0</v>
      </c>
      <c r="E28231" s="8">
        <v>0</v>
      </c>
    </row>
    <row r="28232" spans="3:5" x14ac:dyDescent="0.2">
      <c r="C28232" s="8">
        <v>322000</v>
      </c>
      <c r="D28232" s="8">
        <v>0</v>
      </c>
      <c r="E28232" s="8">
        <v>0</v>
      </c>
    </row>
    <row r="28233" spans="3:5" x14ac:dyDescent="0.2">
      <c r="C28233" s="8">
        <v>322100</v>
      </c>
      <c r="D28233" s="8">
        <v>0</v>
      </c>
      <c r="E28233" s="8">
        <v>0</v>
      </c>
    </row>
    <row r="28234" spans="3:5" x14ac:dyDescent="0.2">
      <c r="C28234" s="8">
        <v>322200</v>
      </c>
      <c r="D28234" s="8">
        <v>0</v>
      </c>
      <c r="E28234" s="8">
        <v>0</v>
      </c>
    </row>
    <row r="28235" spans="3:5" x14ac:dyDescent="0.2">
      <c r="C28235" s="8">
        <v>322300</v>
      </c>
      <c r="D28235" s="8">
        <v>0</v>
      </c>
      <c r="E28235" s="8">
        <v>0</v>
      </c>
    </row>
    <row r="28236" spans="3:5" x14ac:dyDescent="0.2">
      <c r="C28236" s="8">
        <v>322400</v>
      </c>
      <c r="D28236" s="8">
        <v>0</v>
      </c>
      <c r="E28236" s="8">
        <v>0</v>
      </c>
    </row>
    <row r="28237" spans="3:5" x14ac:dyDescent="0.2">
      <c r="C28237" s="8">
        <v>322500</v>
      </c>
      <c r="D28237" s="8">
        <v>0</v>
      </c>
      <c r="E28237" s="8">
        <v>0</v>
      </c>
    </row>
    <row r="28238" spans="3:5" x14ac:dyDescent="0.2">
      <c r="C28238" s="8">
        <v>322600</v>
      </c>
      <c r="D28238" s="8">
        <v>0</v>
      </c>
      <c r="E28238" s="8">
        <v>0</v>
      </c>
    </row>
    <row r="28239" spans="3:5" x14ac:dyDescent="0.2">
      <c r="C28239" s="8">
        <v>322700</v>
      </c>
      <c r="D28239" s="8">
        <v>0</v>
      </c>
      <c r="E28239" s="8">
        <v>0</v>
      </c>
    </row>
    <row r="28240" spans="3:5" x14ac:dyDescent="0.2">
      <c r="C28240" s="8">
        <v>322800</v>
      </c>
      <c r="D28240" s="8">
        <v>0</v>
      </c>
      <c r="E28240" s="8">
        <v>0</v>
      </c>
    </row>
    <row r="28241" spans="3:5" x14ac:dyDescent="0.2">
      <c r="C28241" s="8">
        <v>322900</v>
      </c>
      <c r="D28241" s="8">
        <v>0</v>
      </c>
      <c r="E28241" s="8">
        <v>0</v>
      </c>
    </row>
    <row r="28242" spans="3:5" x14ac:dyDescent="0.2">
      <c r="C28242" s="8">
        <v>323000</v>
      </c>
      <c r="D28242" s="8">
        <v>0</v>
      </c>
      <c r="E28242" s="8">
        <v>0</v>
      </c>
    </row>
    <row r="28243" spans="3:5" x14ac:dyDescent="0.2">
      <c r="C28243" s="8">
        <v>323100</v>
      </c>
      <c r="D28243" s="8">
        <v>0</v>
      </c>
      <c r="E28243" s="8">
        <v>0</v>
      </c>
    </row>
    <row r="28244" spans="3:5" x14ac:dyDescent="0.2">
      <c r="C28244" s="8">
        <v>323200</v>
      </c>
      <c r="D28244" s="8">
        <v>0</v>
      </c>
      <c r="E28244" s="8">
        <v>0</v>
      </c>
    </row>
    <row r="28245" spans="3:5" x14ac:dyDescent="0.2">
      <c r="C28245" s="8">
        <v>323300</v>
      </c>
      <c r="D28245" s="8">
        <v>0</v>
      </c>
      <c r="E28245" s="8">
        <v>0</v>
      </c>
    </row>
    <row r="28246" spans="3:5" x14ac:dyDescent="0.2">
      <c r="C28246" s="8">
        <v>323400</v>
      </c>
      <c r="D28246" s="8">
        <v>0</v>
      </c>
      <c r="E28246" s="8">
        <v>0</v>
      </c>
    </row>
    <row r="28247" spans="3:5" x14ac:dyDescent="0.2">
      <c r="C28247" s="8">
        <v>323500</v>
      </c>
      <c r="D28247" s="8">
        <v>0</v>
      </c>
      <c r="E28247" s="8">
        <v>0</v>
      </c>
    </row>
    <row r="28248" spans="3:5" x14ac:dyDescent="0.2">
      <c r="C28248" s="8">
        <v>323600</v>
      </c>
      <c r="D28248" s="8">
        <v>0</v>
      </c>
      <c r="E28248" s="8">
        <v>0</v>
      </c>
    </row>
    <row r="28249" spans="3:5" x14ac:dyDescent="0.2">
      <c r="C28249" s="8">
        <v>323700</v>
      </c>
      <c r="D28249" s="8">
        <v>0</v>
      </c>
      <c r="E28249" s="8">
        <v>0</v>
      </c>
    </row>
    <row r="28250" spans="3:5" x14ac:dyDescent="0.2">
      <c r="C28250" s="8">
        <v>323800</v>
      </c>
      <c r="D28250" s="8">
        <v>0</v>
      </c>
      <c r="E28250" s="8">
        <v>0</v>
      </c>
    </row>
    <row r="28251" spans="3:5" x14ac:dyDescent="0.2">
      <c r="C28251" s="8">
        <v>323900</v>
      </c>
      <c r="D28251" s="8">
        <v>0</v>
      </c>
      <c r="E28251" s="8">
        <v>0</v>
      </c>
    </row>
    <row r="28252" spans="3:5" x14ac:dyDescent="0.2">
      <c r="C28252" s="8">
        <v>324000</v>
      </c>
      <c r="D28252" s="8">
        <v>0</v>
      </c>
      <c r="E28252" s="8">
        <v>0</v>
      </c>
    </row>
    <row r="28253" spans="3:5" x14ac:dyDescent="0.2">
      <c r="C28253" s="8">
        <v>324100</v>
      </c>
      <c r="D28253" s="8">
        <v>0</v>
      </c>
      <c r="E28253" s="8">
        <v>0</v>
      </c>
    </row>
    <row r="28254" spans="3:5" x14ac:dyDescent="0.2">
      <c r="C28254" s="8">
        <v>324200</v>
      </c>
      <c r="D28254" s="8">
        <v>0</v>
      </c>
      <c r="E28254" s="8">
        <v>0</v>
      </c>
    </row>
    <row r="28255" spans="3:5" x14ac:dyDescent="0.2">
      <c r="C28255" s="8">
        <v>324300</v>
      </c>
      <c r="D28255" s="8">
        <v>0</v>
      </c>
      <c r="E28255" s="8">
        <v>0</v>
      </c>
    </row>
    <row r="28256" spans="3:5" x14ac:dyDescent="0.2">
      <c r="C28256" s="8">
        <v>324400</v>
      </c>
      <c r="D28256" s="8">
        <v>0</v>
      </c>
      <c r="E28256" s="8">
        <v>0</v>
      </c>
    </row>
    <row r="28257" spans="3:5" x14ac:dyDescent="0.2">
      <c r="C28257" s="8">
        <v>324500</v>
      </c>
      <c r="D28257" s="8">
        <v>0</v>
      </c>
      <c r="E28257" s="8">
        <v>0</v>
      </c>
    </row>
    <row r="28258" spans="3:5" x14ac:dyDescent="0.2">
      <c r="C28258" s="8">
        <v>324600</v>
      </c>
      <c r="D28258" s="8">
        <v>0</v>
      </c>
      <c r="E28258" s="8">
        <v>0</v>
      </c>
    </row>
    <row r="28259" spans="3:5" x14ac:dyDescent="0.2">
      <c r="C28259" s="8">
        <v>324700</v>
      </c>
      <c r="D28259" s="8">
        <v>0</v>
      </c>
      <c r="E28259" s="8">
        <v>0</v>
      </c>
    </row>
    <row r="28260" spans="3:5" x14ac:dyDescent="0.2">
      <c r="C28260" s="8">
        <v>324800</v>
      </c>
      <c r="D28260" s="8">
        <v>0</v>
      </c>
      <c r="E28260" s="8">
        <v>0</v>
      </c>
    </row>
    <row r="28261" spans="3:5" x14ac:dyDescent="0.2">
      <c r="C28261" s="8">
        <v>324900</v>
      </c>
      <c r="D28261" s="8">
        <v>0</v>
      </c>
      <c r="E28261" s="8">
        <v>0</v>
      </c>
    </row>
    <row r="28262" spans="3:5" x14ac:dyDescent="0.2">
      <c r="C28262" s="8">
        <v>325000</v>
      </c>
      <c r="D28262" s="8">
        <v>0</v>
      </c>
      <c r="E28262" s="8">
        <v>0</v>
      </c>
    </row>
    <row r="28263" spans="3:5" x14ac:dyDescent="0.2">
      <c r="C28263" s="8">
        <v>325100</v>
      </c>
      <c r="D28263" s="8">
        <v>0</v>
      </c>
      <c r="E28263" s="8">
        <v>0</v>
      </c>
    </row>
    <row r="28264" spans="3:5" x14ac:dyDescent="0.2">
      <c r="C28264" s="8">
        <v>325200</v>
      </c>
      <c r="D28264" s="8">
        <v>0</v>
      </c>
      <c r="E28264" s="8">
        <v>0</v>
      </c>
    </row>
    <row r="28265" spans="3:5" x14ac:dyDescent="0.2">
      <c r="C28265" s="8">
        <v>325300</v>
      </c>
      <c r="D28265" s="8">
        <v>0</v>
      </c>
      <c r="E28265" s="8">
        <v>0</v>
      </c>
    </row>
    <row r="28266" spans="3:5" x14ac:dyDescent="0.2">
      <c r="C28266" s="8">
        <v>325400</v>
      </c>
      <c r="D28266" s="8">
        <v>0</v>
      </c>
      <c r="E28266" s="8">
        <v>0</v>
      </c>
    </row>
    <row r="28267" spans="3:5" x14ac:dyDescent="0.2">
      <c r="C28267" s="8">
        <v>325500</v>
      </c>
      <c r="D28267" s="8">
        <v>0</v>
      </c>
      <c r="E28267" s="8">
        <v>0</v>
      </c>
    </row>
    <row r="28268" spans="3:5" x14ac:dyDescent="0.2">
      <c r="C28268" s="8">
        <v>325600</v>
      </c>
      <c r="D28268" s="8">
        <v>0</v>
      </c>
      <c r="E28268" s="8">
        <v>0</v>
      </c>
    </row>
    <row r="28269" spans="3:5" x14ac:dyDescent="0.2">
      <c r="C28269" s="8">
        <v>325700</v>
      </c>
      <c r="D28269" s="8">
        <v>0</v>
      </c>
      <c r="E28269" s="8">
        <v>0</v>
      </c>
    </row>
    <row r="28270" spans="3:5" x14ac:dyDescent="0.2">
      <c r="C28270" s="8">
        <v>325800</v>
      </c>
      <c r="D28270" s="8">
        <v>0</v>
      </c>
      <c r="E28270" s="8">
        <v>0</v>
      </c>
    </row>
    <row r="28271" spans="3:5" x14ac:dyDescent="0.2">
      <c r="C28271" s="8">
        <v>325900</v>
      </c>
      <c r="D28271" s="8">
        <v>0</v>
      </c>
      <c r="E28271" s="8">
        <v>0</v>
      </c>
    </row>
    <row r="28272" spans="3:5" x14ac:dyDescent="0.2">
      <c r="C28272" s="8">
        <v>326000</v>
      </c>
      <c r="D28272" s="8">
        <v>0</v>
      </c>
      <c r="E28272" s="8">
        <v>0</v>
      </c>
    </row>
    <row r="28273" spans="3:5" x14ac:dyDescent="0.2">
      <c r="C28273" s="8">
        <v>326100</v>
      </c>
      <c r="D28273" s="8">
        <v>0</v>
      </c>
      <c r="E28273" s="8">
        <v>0</v>
      </c>
    </row>
    <row r="28274" spans="3:5" x14ac:dyDescent="0.2">
      <c r="C28274" s="8">
        <v>326200</v>
      </c>
      <c r="D28274" s="8">
        <v>0</v>
      </c>
      <c r="E28274" s="8">
        <v>0</v>
      </c>
    </row>
    <row r="28275" spans="3:5" x14ac:dyDescent="0.2">
      <c r="C28275" s="8">
        <v>326300</v>
      </c>
      <c r="D28275" s="8">
        <v>0</v>
      </c>
      <c r="E28275" s="8">
        <v>0</v>
      </c>
    </row>
    <row r="28276" spans="3:5" x14ac:dyDescent="0.2">
      <c r="C28276" s="8">
        <v>326400</v>
      </c>
      <c r="D28276" s="8">
        <v>0</v>
      </c>
      <c r="E28276" s="8">
        <v>0</v>
      </c>
    </row>
    <row r="28277" spans="3:5" x14ac:dyDescent="0.2">
      <c r="C28277" s="8">
        <v>326500</v>
      </c>
      <c r="D28277" s="8">
        <v>0</v>
      </c>
      <c r="E28277" s="8">
        <v>0</v>
      </c>
    </row>
    <row r="28278" spans="3:5" x14ac:dyDescent="0.2">
      <c r="C28278" s="8">
        <v>326600</v>
      </c>
      <c r="D28278" s="8">
        <v>0</v>
      </c>
      <c r="E28278" s="8">
        <v>0</v>
      </c>
    </row>
    <row r="28279" spans="3:5" x14ac:dyDescent="0.2">
      <c r="C28279" s="8">
        <v>326700</v>
      </c>
      <c r="D28279" s="8">
        <v>0</v>
      </c>
      <c r="E28279" s="8">
        <v>0</v>
      </c>
    </row>
    <row r="28280" spans="3:5" x14ac:dyDescent="0.2">
      <c r="C28280" s="8">
        <v>326800</v>
      </c>
      <c r="D28280" s="8">
        <v>0</v>
      </c>
      <c r="E28280" s="8">
        <v>0</v>
      </c>
    </row>
    <row r="28281" spans="3:5" x14ac:dyDescent="0.2">
      <c r="C28281" s="8">
        <v>326900</v>
      </c>
      <c r="D28281" s="8">
        <v>0</v>
      </c>
      <c r="E28281" s="8">
        <v>0</v>
      </c>
    </row>
    <row r="28282" spans="3:5" x14ac:dyDescent="0.2">
      <c r="C28282" s="8">
        <v>327000</v>
      </c>
      <c r="D28282" s="8">
        <v>0</v>
      </c>
      <c r="E28282" s="8">
        <v>0</v>
      </c>
    </row>
    <row r="28283" spans="3:5" x14ac:dyDescent="0.2">
      <c r="C28283" s="8">
        <v>327100</v>
      </c>
      <c r="D28283" s="8">
        <v>0</v>
      </c>
      <c r="E28283" s="8">
        <v>0</v>
      </c>
    </row>
    <row r="28284" spans="3:5" x14ac:dyDescent="0.2">
      <c r="C28284" s="8">
        <v>327200</v>
      </c>
      <c r="D28284" s="8">
        <v>0</v>
      </c>
      <c r="E28284" s="8">
        <v>0</v>
      </c>
    </row>
    <row r="28285" spans="3:5" x14ac:dyDescent="0.2">
      <c r="C28285" s="8">
        <v>327300</v>
      </c>
      <c r="D28285" s="8">
        <v>0</v>
      </c>
      <c r="E28285" s="8">
        <v>0</v>
      </c>
    </row>
    <row r="28286" spans="3:5" x14ac:dyDescent="0.2">
      <c r="C28286" s="8">
        <v>327400</v>
      </c>
      <c r="D28286" s="8">
        <v>0</v>
      </c>
      <c r="E28286" s="8">
        <v>0</v>
      </c>
    </row>
    <row r="28287" spans="3:5" x14ac:dyDescent="0.2">
      <c r="C28287" s="8">
        <v>327500</v>
      </c>
      <c r="D28287" s="8">
        <v>0</v>
      </c>
      <c r="E28287" s="8">
        <v>0</v>
      </c>
    </row>
    <row r="28288" spans="3:5" x14ac:dyDescent="0.2">
      <c r="C28288" s="8">
        <v>327600</v>
      </c>
      <c r="D28288" s="8">
        <v>0</v>
      </c>
      <c r="E28288" s="8">
        <v>0</v>
      </c>
    </row>
    <row r="28289" spans="3:5" x14ac:dyDescent="0.2">
      <c r="C28289" s="8">
        <v>327700</v>
      </c>
      <c r="D28289" s="8">
        <v>0</v>
      </c>
      <c r="E28289" s="8">
        <v>0</v>
      </c>
    </row>
    <row r="28290" spans="3:5" x14ac:dyDescent="0.2">
      <c r="C28290" s="8">
        <v>327800</v>
      </c>
      <c r="D28290" s="8">
        <v>0</v>
      </c>
      <c r="E28290" s="8">
        <v>0</v>
      </c>
    </row>
    <row r="28291" spans="3:5" x14ac:dyDescent="0.2">
      <c r="C28291" s="8">
        <v>327900</v>
      </c>
      <c r="D28291" s="8">
        <v>0</v>
      </c>
      <c r="E28291" s="8">
        <v>0</v>
      </c>
    </row>
    <row r="28292" spans="3:5" x14ac:dyDescent="0.2">
      <c r="C28292" s="8">
        <v>328000</v>
      </c>
      <c r="D28292" s="8">
        <v>0</v>
      </c>
      <c r="E28292" s="8">
        <v>0</v>
      </c>
    </row>
    <row r="28293" spans="3:5" x14ac:dyDescent="0.2">
      <c r="C28293" s="8">
        <v>328100</v>
      </c>
      <c r="D28293" s="8">
        <v>0</v>
      </c>
      <c r="E28293" s="8">
        <v>0</v>
      </c>
    </row>
    <row r="28294" spans="3:5" x14ac:dyDescent="0.2">
      <c r="C28294" s="8">
        <v>328200</v>
      </c>
      <c r="D28294" s="8">
        <v>0</v>
      </c>
      <c r="E28294" s="8">
        <v>0</v>
      </c>
    </row>
    <row r="28295" spans="3:5" x14ac:dyDescent="0.2">
      <c r="C28295" s="9">
        <v>328300</v>
      </c>
      <c r="D28295" s="8">
        <v>0</v>
      </c>
      <c r="E28295" s="8">
        <v>0</v>
      </c>
    </row>
    <row r="28296" spans="3:5" x14ac:dyDescent="0.2">
      <c r="C28296" s="8">
        <v>328400</v>
      </c>
      <c r="D28296" s="8">
        <v>0</v>
      </c>
      <c r="E28296" s="8">
        <v>0</v>
      </c>
    </row>
    <row r="28297" spans="3:5" x14ac:dyDescent="0.2">
      <c r="C28297" s="8">
        <v>328500</v>
      </c>
      <c r="D28297" s="8">
        <v>0</v>
      </c>
      <c r="E28297" s="8">
        <v>0</v>
      </c>
    </row>
    <row r="28298" spans="3:5" x14ac:dyDescent="0.2">
      <c r="C28298" s="8">
        <v>328600</v>
      </c>
      <c r="D28298" s="8">
        <v>0</v>
      </c>
      <c r="E28298" s="8">
        <v>0</v>
      </c>
    </row>
    <row r="28299" spans="3:5" x14ac:dyDescent="0.2">
      <c r="C28299" s="8">
        <v>328700</v>
      </c>
      <c r="D28299" s="8">
        <v>0</v>
      </c>
      <c r="E28299" s="8">
        <v>0</v>
      </c>
    </row>
    <row r="28300" spans="3:5" x14ac:dyDescent="0.2">
      <c r="C28300" s="8">
        <v>328800</v>
      </c>
      <c r="D28300" s="8">
        <v>0</v>
      </c>
      <c r="E28300" s="8">
        <v>0</v>
      </c>
    </row>
    <row r="28301" spans="3:5" x14ac:dyDescent="0.2">
      <c r="C28301" s="8">
        <v>328900</v>
      </c>
      <c r="D28301" s="8">
        <v>0</v>
      </c>
      <c r="E28301" s="8">
        <v>0</v>
      </c>
    </row>
    <row r="28302" spans="3:5" x14ac:dyDescent="0.2">
      <c r="C28302" s="8">
        <v>329000</v>
      </c>
      <c r="D28302" s="8">
        <v>0</v>
      </c>
      <c r="E28302" s="8">
        <v>0</v>
      </c>
    </row>
    <row r="28303" spans="3:5" x14ac:dyDescent="0.2">
      <c r="C28303" s="8">
        <v>329100</v>
      </c>
      <c r="D28303" s="8">
        <v>0</v>
      </c>
      <c r="E28303" s="8">
        <v>0</v>
      </c>
    </row>
    <row r="28304" spans="3:5" x14ac:dyDescent="0.2">
      <c r="C28304" s="9">
        <v>329200</v>
      </c>
      <c r="D28304" s="8">
        <v>0</v>
      </c>
      <c r="E28304" s="8">
        <v>0</v>
      </c>
    </row>
    <row r="28305" spans="3:5" x14ac:dyDescent="0.2">
      <c r="C28305" s="8">
        <v>329300</v>
      </c>
      <c r="D28305" s="8">
        <v>0</v>
      </c>
      <c r="E28305" s="8">
        <v>0</v>
      </c>
    </row>
    <row r="28306" spans="3:5" x14ac:dyDescent="0.2">
      <c r="C28306" s="8">
        <v>329400</v>
      </c>
      <c r="D28306" s="8">
        <v>0</v>
      </c>
      <c r="E28306" s="8">
        <v>0</v>
      </c>
    </row>
    <row r="28307" spans="3:5" x14ac:dyDescent="0.2">
      <c r="C28307" s="8">
        <v>329500</v>
      </c>
      <c r="D28307" s="8">
        <v>0</v>
      </c>
      <c r="E28307" s="8">
        <v>0</v>
      </c>
    </row>
    <row r="28308" spans="3:5" x14ac:dyDescent="0.2">
      <c r="C28308" s="8">
        <v>329600</v>
      </c>
      <c r="D28308" s="8">
        <v>0</v>
      </c>
      <c r="E28308" s="8">
        <v>0</v>
      </c>
    </row>
    <row r="28309" spans="3:5" x14ac:dyDescent="0.2">
      <c r="C28309" s="8">
        <v>329700</v>
      </c>
      <c r="D28309" s="8">
        <v>0</v>
      </c>
      <c r="E28309" s="8">
        <v>0</v>
      </c>
    </row>
    <row r="28310" spans="3:5" x14ac:dyDescent="0.2">
      <c r="C28310" s="9">
        <v>329800</v>
      </c>
      <c r="D28310" s="8">
        <v>0</v>
      </c>
      <c r="E28310" s="8">
        <v>0</v>
      </c>
    </row>
    <row r="28311" spans="3:5" x14ac:dyDescent="0.2">
      <c r="C28311" s="8">
        <v>329900</v>
      </c>
      <c r="D28311" s="8">
        <v>0</v>
      </c>
      <c r="E28311" s="8">
        <v>0</v>
      </c>
    </row>
    <row r="28312" spans="3:5" x14ac:dyDescent="0.2">
      <c r="C28312" s="8">
        <v>330000</v>
      </c>
      <c r="D28312" s="8">
        <v>0</v>
      </c>
      <c r="E28312" s="8">
        <v>0</v>
      </c>
    </row>
    <row r="28313" spans="3:5" x14ac:dyDescent="0.2">
      <c r="C28313" s="8">
        <v>330100</v>
      </c>
      <c r="D28313" s="8">
        <v>0</v>
      </c>
      <c r="E28313" s="8">
        <v>0</v>
      </c>
    </row>
    <row r="28314" spans="3:5" x14ac:dyDescent="0.2">
      <c r="C28314" s="8">
        <v>330200</v>
      </c>
      <c r="D28314" s="8">
        <v>0</v>
      </c>
      <c r="E28314" s="8">
        <v>0</v>
      </c>
    </row>
    <row r="28315" spans="3:5" x14ac:dyDescent="0.2">
      <c r="C28315" s="8">
        <v>330300</v>
      </c>
      <c r="D28315" s="8">
        <v>0</v>
      </c>
      <c r="E28315" s="8">
        <v>0</v>
      </c>
    </row>
    <row r="28316" spans="3:5" x14ac:dyDescent="0.2">
      <c r="C28316" s="8">
        <v>330400</v>
      </c>
      <c r="D28316" s="8">
        <v>0</v>
      </c>
      <c r="E28316" s="8">
        <v>0</v>
      </c>
    </row>
    <row r="28317" spans="3:5" x14ac:dyDescent="0.2">
      <c r="C28317" s="8">
        <v>330500</v>
      </c>
      <c r="D28317" s="8">
        <v>0</v>
      </c>
      <c r="E28317" s="8">
        <v>0</v>
      </c>
    </row>
    <row r="28318" spans="3:5" x14ac:dyDescent="0.2">
      <c r="C28318" s="9">
        <v>330600</v>
      </c>
      <c r="D28318" s="8">
        <v>0</v>
      </c>
      <c r="E28318" s="8">
        <v>0</v>
      </c>
    </row>
    <row r="28319" spans="3:5" x14ac:dyDescent="0.2">
      <c r="C28319" s="9">
        <v>330700</v>
      </c>
      <c r="D28319" s="8">
        <v>0</v>
      </c>
      <c r="E28319" s="8">
        <v>0</v>
      </c>
    </row>
    <row r="28320" spans="3:5" x14ac:dyDescent="0.2">
      <c r="C28320" s="9">
        <v>330800</v>
      </c>
      <c r="D28320" s="8">
        <v>0</v>
      </c>
      <c r="E28320" s="8">
        <v>0</v>
      </c>
    </row>
    <row r="28321" spans="3:5" x14ac:dyDescent="0.2">
      <c r="C28321" s="9">
        <v>330900</v>
      </c>
      <c r="D28321" s="8">
        <v>0</v>
      </c>
      <c r="E28321" s="8">
        <v>0</v>
      </c>
    </row>
    <row r="28322" spans="3:5" x14ac:dyDescent="0.2">
      <c r="C28322" s="8">
        <v>331000</v>
      </c>
      <c r="D28322" s="8">
        <v>0</v>
      </c>
      <c r="E28322" s="8">
        <v>0</v>
      </c>
    </row>
    <row r="28323" spans="3:5" x14ac:dyDescent="0.2">
      <c r="C28323" s="8">
        <v>331100</v>
      </c>
      <c r="D28323" s="8">
        <v>0</v>
      </c>
      <c r="E28323" s="8">
        <v>0</v>
      </c>
    </row>
    <row r="28324" spans="3:5" x14ac:dyDescent="0.2">
      <c r="C28324" s="8">
        <v>331200</v>
      </c>
      <c r="D28324" s="8">
        <v>0</v>
      </c>
      <c r="E28324" s="8">
        <v>0</v>
      </c>
    </row>
    <row r="28325" spans="3:5" x14ac:dyDescent="0.2">
      <c r="C28325" s="9">
        <v>331300</v>
      </c>
      <c r="D28325" s="8">
        <v>0</v>
      </c>
      <c r="E28325" s="8">
        <v>0</v>
      </c>
    </row>
    <row r="28326" spans="3:5" x14ac:dyDescent="0.2">
      <c r="C28326" s="8">
        <v>331400</v>
      </c>
      <c r="D28326" s="8">
        <v>0</v>
      </c>
      <c r="E28326" s="8">
        <v>0</v>
      </c>
    </row>
    <row r="28327" spans="3:5" x14ac:dyDescent="0.2">
      <c r="C28327" s="8">
        <v>331500</v>
      </c>
      <c r="D28327" s="8">
        <v>0</v>
      </c>
      <c r="E28327" s="8">
        <v>0</v>
      </c>
    </row>
    <row r="28328" spans="3:5" x14ac:dyDescent="0.2">
      <c r="C28328" s="9">
        <v>331600</v>
      </c>
      <c r="D28328" s="8">
        <v>0</v>
      </c>
      <c r="E28328" s="8">
        <v>0</v>
      </c>
    </row>
    <row r="28329" spans="3:5" x14ac:dyDescent="0.2">
      <c r="C28329" s="8">
        <v>331700</v>
      </c>
      <c r="D28329" s="8">
        <v>0</v>
      </c>
      <c r="E28329" s="8">
        <v>0</v>
      </c>
    </row>
    <row r="28330" spans="3:5" x14ac:dyDescent="0.2">
      <c r="C28330" s="8">
        <v>331800</v>
      </c>
      <c r="D28330" s="8">
        <v>0</v>
      </c>
      <c r="E28330" s="8">
        <v>0</v>
      </c>
    </row>
    <row r="28331" spans="3:5" x14ac:dyDescent="0.2">
      <c r="C28331" s="8">
        <v>331900</v>
      </c>
      <c r="D28331" s="8">
        <v>0</v>
      </c>
      <c r="E28331" s="8">
        <v>0</v>
      </c>
    </row>
    <row r="28332" spans="3:5" x14ac:dyDescent="0.2">
      <c r="C28332" s="8">
        <v>332000</v>
      </c>
      <c r="D28332" s="8">
        <v>0</v>
      </c>
      <c r="E28332" s="8">
        <v>0</v>
      </c>
    </row>
    <row r="28333" spans="3:5" x14ac:dyDescent="0.2">
      <c r="C28333" s="8">
        <v>332100</v>
      </c>
      <c r="D28333" s="8">
        <v>0</v>
      </c>
      <c r="E28333" s="8">
        <v>0</v>
      </c>
    </row>
    <row r="28334" spans="3:5" x14ac:dyDescent="0.2">
      <c r="C28334" s="9">
        <v>332200</v>
      </c>
      <c r="D28334" s="8">
        <v>0</v>
      </c>
      <c r="E28334" s="8">
        <v>0</v>
      </c>
    </row>
    <row r="28335" spans="3:5" x14ac:dyDescent="0.2">
      <c r="C28335" s="8">
        <v>332300</v>
      </c>
      <c r="D28335" s="8">
        <v>0</v>
      </c>
      <c r="E28335" s="8">
        <v>0</v>
      </c>
    </row>
    <row r="28336" spans="3:5" x14ac:dyDescent="0.2">
      <c r="C28336" s="8">
        <v>332400</v>
      </c>
      <c r="D28336" s="8">
        <v>0</v>
      </c>
      <c r="E28336" s="8">
        <v>0</v>
      </c>
    </row>
    <row r="28337" spans="3:5" x14ac:dyDescent="0.2">
      <c r="C28337" s="8">
        <v>332500</v>
      </c>
      <c r="D28337" s="8">
        <v>0</v>
      </c>
      <c r="E28337" s="8">
        <v>0</v>
      </c>
    </row>
    <row r="28338" spans="3:5" x14ac:dyDescent="0.2">
      <c r="C28338" s="8">
        <v>332600</v>
      </c>
      <c r="D28338" s="8">
        <v>0</v>
      </c>
      <c r="E28338" s="8">
        <v>0</v>
      </c>
    </row>
    <row r="28339" spans="3:5" x14ac:dyDescent="0.2">
      <c r="C28339" s="8">
        <v>332700</v>
      </c>
      <c r="D28339" s="8">
        <v>0</v>
      </c>
      <c r="E28339" s="8">
        <v>0</v>
      </c>
    </row>
    <row r="28340" spans="3:5" x14ac:dyDescent="0.2">
      <c r="C28340" s="8">
        <v>332800</v>
      </c>
      <c r="D28340" s="8">
        <v>0</v>
      </c>
      <c r="E28340" s="8">
        <v>0</v>
      </c>
    </row>
    <row r="28341" spans="3:5" x14ac:dyDescent="0.2">
      <c r="C28341" s="8">
        <v>332900</v>
      </c>
      <c r="D28341" s="8">
        <v>0</v>
      </c>
      <c r="E28341" s="8">
        <v>0</v>
      </c>
    </row>
    <row r="28342" spans="3:5" x14ac:dyDescent="0.2">
      <c r="C28342" s="9">
        <v>333000</v>
      </c>
      <c r="D28342" s="8">
        <v>0</v>
      </c>
      <c r="E28342" s="8">
        <v>0</v>
      </c>
    </row>
    <row r="28343" spans="3:5" x14ac:dyDescent="0.2">
      <c r="C28343" s="8">
        <v>333100</v>
      </c>
      <c r="D28343" s="8">
        <v>0</v>
      </c>
      <c r="E28343" s="8">
        <v>0</v>
      </c>
    </row>
    <row r="28344" spans="3:5" x14ac:dyDescent="0.2">
      <c r="C28344" s="8">
        <v>333200</v>
      </c>
      <c r="D28344" s="8">
        <v>0</v>
      </c>
      <c r="E28344" s="8">
        <v>0</v>
      </c>
    </row>
    <row r="28345" spans="3:5" x14ac:dyDescent="0.2">
      <c r="C28345" s="9">
        <v>333300</v>
      </c>
      <c r="D28345" s="8">
        <v>0</v>
      </c>
      <c r="E28345" s="8">
        <v>0</v>
      </c>
    </row>
    <row r="28346" spans="3:5" x14ac:dyDescent="0.2">
      <c r="C28346" s="8">
        <v>333400</v>
      </c>
      <c r="D28346" s="8">
        <v>0</v>
      </c>
      <c r="E28346" s="8">
        <v>0</v>
      </c>
    </row>
    <row r="28347" spans="3:5" x14ac:dyDescent="0.2">
      <c r="C28347" s="9">
        <v>333500</v>
      </c>
      <c r="D28347" s="8">
        <v>0</v>
      </c>
      <c r="E28347" s="8">
        <v>0</v>
      </c>
    </row>
    <row r="28348" spans="3:5" x14ac:dyDescent="0.2">
      <c r="C28348" s="8">
        <v>333600</v>
      </c>
      <c r="D28348" s="8">
        <v>0</v>
      </c>
      <c r="E28348" s="8">
        <v>0</v>
      </c>
    </row>
    <row r="28349" spans="3:5" x14ac:dyDescent="0.2">
      <c r="C28349" s="8">
        <v>333700</v>
      </c>
      <c r="D28349" s="8">
        <v>0</v>
      </c>
      <c r="E28349" s="8">
        <v>0</v>
      </c>
    </row>
    <row r="28350" spans="3:5" x14ac:dyDescent="0.2">
      <c r="C28350" s="9">
        <v>333800</v>
      </c>
      <c r="D28350" s="8">
        <v>0</v>
      </c>
      <c r="E28350" s="8">
        <v>0</v>
      </c>
    </row>
    <row r="28351" spans="3:5" x14ac:dyDescent="0.2">
      <c r="C28351" s="9">
        <v>333900</v>
      </c>
      <c r="D28351" s="8">
        <v>0</v>
      </c>
      <c r="E28351" s="8">
        <v>0</v>
      </c>
    </row>
    <row r="28352" spans="3:5" x14ac:dyDescent="0.2">
      <c r="C28352" s="8">
        <v>334000</v>
      </c>
      <c r="D28352" s="8">
        <v>0</v>
      </c>
      <c r="E28352" s="8">
        <v>0</v>
      </c>
    </row>
    <row r="28353" spans="3:5" x14ac:dyDescent="0.2">
      <c r="C28353" s="9">
        <v>334100</v>
      </c>
      <c r="D28353" s="8">
        <v>0</v>
      </c>
      <c r="E28353" s="8">
        <v>0</v>
      </c>
    </row>
    <row r="28354" spans="3:5" x14ac:dyDescent="0.2">
      <c r="C28354" s="8">
        <v>334200</v>
      </c>
      <c r="D28354" s="8">
        <v>0</v>
      </c>
      <c r="E28354" s="8">
        <v>0</v>
      </c>
    </row>
    <row r="28355" spans="3:5" x14ac:dyDescent="0.2">
      <c r="C28355" s="8">
        <v>334300</v>
      </c>
      <c r="D28355" s="8">
        <v>0</v>
      </c>
      <c r="E28355" s="8">
        <v>0</v>
      </c>
    </row>
    <row r="28356" spans="3:5" x14ac:dyDescent="0.2">
      <c r="C28356" s="9">
        <v>334400</v>
      </c>
      <c r="D28356" s="8">
        <v>0</v>
      </c>
      <c r="E28356" s="8">
        <v>0</v>
      </c>
    </row>
    <row r="28357" spans="3:5" x14ac:dyDescent="0.2">
      <c r="C28357" s="8">
        <v>334500</v>
      </c>
      <c r="D28357" s="8">
        <v>0</v>
      </c>
      <c r="E28357" s="8">
        <v>0</v>
      </c>
    </row>
    <row r="28358" spans="3:5" x14ac:dyDescent="0.2">
      <c r="C28358" s="8">
        <v>334600</v>
      </c>
      <c r="D28358" s="8">
        <v>0</v>
      </c>
      <c r="E28358" s="8">
        <v>0</v>
      </c>
    </row>
    <row r="28359" spans="3:5" x14ac:dyDescent="0.2">
      <c r="C28359" s="8">
        <v>334700</v>
      </c>
      <c r="D28359" s="8">
        <v>0</v>
      </c>
      <c r="E28359" s="8">
        <v>0</v>
      </c>
    </row>
    <row r="28360" spans="3:5" x14ac:dyDescent="0.2">
      <c r="C28360" s="9">
        <v>334800</v>
      </c>
      <c r="D28360" s="8">
        <v>0</v>
      </c>
      <c r="E28360" s="8">
        <v>0</v>
      </c>
    </row>
    <row r="28361" spans="3:5" x14ac:dyDescent="0.2">
      <c r="C28361" s="8">
        <v>334900</v>
      </c>
      <c r="D28361" s="8">
        <v>0</v>
      </c>
      <c r="E28361" s="8">
        <v>0</v>
      </c>
    </row>
    <row r="28362" spans="3:5" x14ac:dyDescent="0.2">
      <c r="C28362" s="9">
        <v>335000</v>
      </c>
      <c r="D28362" s="8">
        <v>0</v>
      </c>
      <c r="E28362" s="8">
        <v>0</v>
      </c>
    </row>
    <row r="28363" spans="3:5" x14ac:dyDescent="0.2">
      <c r="C28363" s="8">
        <v>335100</v>
      </c>
      <c r="D28363" s="8">
        <v>0</v>
      </c>
      <c r="E28363" s="8">
        <v>0</v>
      </c>
    </row>
    <row r="28364" spans="3:5" x14ac:dyDescent="0.2">
      <c r="C28364" s="8">
        <v>335200</v>
      </c>
      <c r="D28364" s="8">
        <v>0</v>
      </c>
      <c r="E28364" s="8">
        <v>0</v>
      </c>
    </row>
    <row r="28365" spans="3:5" x14ac:dyDescent="0.2">
      <c r="C28365" s="8">
        <v>335300</v>
      </c>
      <c r="D28365" s="8">
        <v>0</v>
      </c>
      <c r="E28365" s="8">
        <v>0</v>
      </c>
    </row>
    <row r="28366" spans="3:5" x14ac:dyDescent="0.2">
      <c r="C28366" s="9">
        <v>335400</v>
      </c>
      <c r="D28366" s="8">
        <v>0</v>
      </c>
      <c r="E28366" s="8">
        <v>0</v>
      </c>
    </row>
    <row r="28367" spans="3:5" x14ac:dyDescent="0.2">
      <c r="C28367" s="9">
        <v>335500</v>
      </c>
      <c r="D28367" s="8">
        <v>0</v>
      </c>
      <c r="E28367" s="8">
        <v>0</v>
      </c>
    </row>
    <row r="28368" spans="3:5" x14ac:dyDescent="0.2">
      <c r="C28368" s="9">
        <v>335600</v>
      </c>
      <c r="D28368" s="8">
        <v>0</v>
      </c>
      <c r="E28368" s="8">
        <v>0</v>
      </c>
    </row>
    <row r="28369" spans="3:5" x14ac:dyDescent="0.2">
      <c r="C28369" s="8">
        <v>335700</v>
      </c>
      <c r="D28369" s="8">
        <v>0</v>
      </c>
      <c r="E28369" s="8">
        <v>0</v>
      </c>
    </row>
    <row r="28370" spans="3:5" x14ac:dyDescent="0.2">
      <c r="C28370" s="9">
        <v>335800</v>
      </c>
      <c r="D28370" s="8">
        <v>0</v>
      </c>
      <c r="E28370" s="8">
        <v>0</v>
      </c>
    </row>
    <row r="28371" spans="3:5" x14ac:dyDescent="0.2">
      <c r="C28371" s="8">
        <v>335900</v>
      </c>
      <c r="D28371" s="8">
        <v>0</v>
      </c>
      <c r="E28371" s="8">
        <v>0</v>
      </c>
    </row>
    <row r="28372" spans="3:5" x14ac:dyDescent="0.2">
      <c r="C28372" s="8">
        <v>336000</v>
      </c>
      <c r="D28372" s="8">
        <v>0</v>
      </c>
      <c r="E28372" s="8">
        <v>0</v>
      </c>
    </row>
    <row r="28373" spans="3:5" x14ac:dyDescent="0.2">
      <c r="C28373" s="9">
        <v>336100</v>
      </c>
      <c r="D28373" s="8">
        <v>0</v>
      </c>
      <c r="E28373" s="8">
        <v>0</v>
      </c>
    </row>
    <row r="28374" spans="3:5" x14ac:dyDescent="0.2">
      <c r="C28374" s="8">
        <v>336200</v>
      </c>
      <c r="D28374" s="8">
        <v>0</v>
      </c>
      <c r="E28374" s="8">
        <v>0</v>
      </c>
    </row>
    <row r="28375" spans="3:5" x14ac:dyDescent="0.2">
      <c r="C28375" s="9">
        <v>336300</v>
      </c>
      <c r="D28375" s="8">
        <v>0</v>
      </c>
      <c r="E28375" s="8">
        <v>0</v>
      </c>
    </row>
    <row r="28376" spans="3:5" x14ac:dyDescent="0.2">
      <c r="C28376" s="9">
        <v>336400</v>
      </c>
      <c r="D28376" s="8">
        <v>0</v>
      </c>
      <c r="E28376" s="8">
        <v>0</v>
      </c>
    </row>
    <row r="28377" spans="3:5" x14ac:dyDescent="0.2">
      <c r="C28377" s="8">
        <v>336500</v>
      </c>
      <c r="D28377" s="8">
        <v>0</v>
      </c>
      <c r="E28377" s="8">
        <v>0</v>
      </c>
    </row>
    <row r="28378" spans="3:5" x14ac:dyDescent="0.2">
      <c r="C28378" s="8">
        <v>336600</v>
      </c>
      <c r="D28378" s="8">
        <v>0</v>
      </c>
      <c r="E28378" s="8">
        <v>0</v>
      </c>
    </row>
    <row r="28379" spans="3:5" x14ac:dyDescent="0.2">
      <c r="C28379" s="8">
        <v>336700</v>
      </c>
      <c r="D28379" s="8">
        <v>0</v>
      </c>
      <c r="E28379" s="8">
        <v>0</v>
      </c>
    </row>
    <row r="28380" spans="3:5" x14ac:dyDescent="0.2">
      <c r="C28380" s="9">
        <v>336800</v>
      </c>
      <c r="D28380" s="8">
        <v>0</v>
      </c>
      <c r="E28380" s="8">
        <v>0</v>
      </c>
    </row>
    <row r="28381" spans="3:5" x14ac:dyDescent="0.2">
      <c r="C28381" s="9">
        <v>336900</v>
      </c>
      <c r="D28381" s="8">
        <v>0</v>
      </c>
      <c r="E28381" s="8">
        <v>0</v>
      </c>
    </row>
    <row r="28382" spans="3:5" x14ac:dyDescent="0.2">
      <c r="C28382" s="9">
        <v>337000</v>
      </c>
      <c r="D28382" s="8">
        <v>0</v>
      </c>
      <c r="E28382" s="8">
        <v>0</v>
      </c>
    </row>
    <row r="28383" spans="3:5" x14ac:dyDescent="0.2">
      <c r="C28383" s="9">
        <v>337100</v>
      </c>
      <c r="D28383" s="8">
        <v>0</v>
      </c>
      <c r="E28383" s="8">
        <v>0</v>
      </c>
    </row>
    <row r="28384" spans="3:5" x14ac:dyDescent="0.2">
      <c r="C28384" s="9">
        <v>337200</v>
      </c>
      <c r="D28384" s="8">
        <v>0</v>
      </c>
      <c r="E28384" s="8">
        <v>0</v>
      </c>
    </row>
    <row r="28385" spans="3:5" x14ac:dyDescent="0.2">
      <c r="C28385" s="8">
        <v>337300</v>
      </c>
      <c r="D28385" s="8">
        <v>0</v>
      </c>
      <c r="E28385" s="8">
        <v>0</v>
      </c>
    </row>
    <row r="28386" spans="3:5" x14ac:dyDescent="0.2">
      <c r="C28386" s="9">
        <v>337400</v>
      </c>
      <c r="D28386" s="8">
        <v>0</v>
      </c>
      <c r="E28386" s="8">
        <v>0</v>
      </c>
    </row>
    <row r="28387" spans="3:5" x14ac:dyDescent="0.2">
      <c r="C28387" s="9">
        <v>337500</v>
      </c>
      <c r="D28387" s="8">
        <v>0</v>
      </c>
      <c r="E28387" s="8">
        <v>0</v>
      </c>
    </row>
    <row r="28388" spans="3:5" x14ac:dyDescent="0.2">
      <c r="C28388" s="9">
        <v>337600</v>
      </c>
      <c r="D28388" s="8">
        <v>0</v>
      </c>
      <c r="E28388" s="8">
        <v>0</v>
      </c>
    </row>
    <row r="28389" spans="3:5" x14ac:dyDescent="0.2">
      <c r="C28389" s="8">
        <v>337700</v>
      </c>
      <c r="D28389" s="8">
        <v>0</v>
      </c>
      <c r="E28389" s="8">
        <v>0</v>
      </c>
    </row>
    <row r="28390" spans="3:5" x14ac:dyDescent="0.2">
      <c r="C28390" s="9">
        <v>337800</v>
      </c>
      <c r="D28390" s="8">
        <v>0</v>
      </c>
      <c r="E28390" s="8">
        <v>0</v>
      </c>
    </row>
    <row r="28391" spans="3:5" x14ac:dyDescent="0.2">
      <c r="C28391" s="9">
        <v>337900</v>
      </c>
      <c r="D28391" s="8">
        <v>0</v>
      </c>
      <c r="E28391" s="8">
        <v>0</v>
      </c>
    </row>
    <row r="28392" spans="3:5" x14ac:dyDescent="0.2">
      <c r="C28392" s="8">
        <v>338000</v>
      </c>
      <c r="D28392" s="8">
        <v>0</v>
      </c>
      <c r="E28392" s="8">
        <v>0</v>
      </c>
    </row>
    <row r="28393" spans="3:5" x14ac:dyDescent="0.2">
      <c r="C28393" s="9">
        <v>338100</v>
      </c>
      <c r="D28393" s="8">
        <v>0</v>
      </c>
      <c r="E28393" s="8">
        <v>0</v>
      </c>
    </row>
    <row r="28394" spans="3:5" x14ac:dyDescent="0.2">
      <c r="C28394" s="8">
        <v>338200</v>
      </c>
      <c r="D28394" s="8">
        <v>0</v>
      </c>
      <c r="E28394" s="8">
        <v>0</v>
      </c>
    </row>
    <row r="28395" spans="3:5" x14ac:dyDescent="0.2">
      <c r="C28395" s="9">
        <v>338300</v>
      </c>
      <c r="D28395" s="8">
        <v>0</v>
      </c>
      <c r="E28395" s="8">
        <v>0</v>
      </c>
    </row>
    <row r="28396" spans="3:5" x14ac:dyDescent="0.2">
      <c r="C28396" s="8">
        <v>338400</v>
      </c>
      <c r="D28396" s="8">
        <v>0</v>
      </c>
      <c r="E28396" s="8">
        <v>0</v>
      </c>
    </row>
    <row r="28397" spans="3:5" x14ac:dyDescent="0.2">
      <c r="C28397" s="8">
        <v>338500</v>
      </c>
      <c r="D28397" s="8">
        <v>0</v>
      </c>
      <c r="E28397" s="8">
        <v>0</v>
      </c>
    </row>
    <row r="28398" spans="3:5" x14ac:dyDescent="0.2">
      <c r="C28398" s="8">
        <v>338600</v>
      </c>
      <c r="D28398" s="8">
        <v>0</v>
      </c>
      <c r="E28398" s="8">
        <v>0</v>
      </c>
    </row>
    <row r="28399" spans="3:5" x14ac:dyDescent="0.2">
      <c r="C28399" s="8">
        <v>338700</v>
      </c>
      <c r="D28399" s="8">
        <v>0</v>
      </c>
      <c r="E28399" s="8">
        <v>0</v>
      </c>
    </row>
    <row r="28400" spans="3:5" x14ac:dyDescent="0.2">
      <c r="C28400" s="9">
        <v>338800</v>
      </c>
      <c r="D28400" s="8">
        <v>0</v>
      </c>
      <c r="E28400" s="8">
        <v>0</v>
      </c>
    </row>
    <row r="28401" spans="3:5" x14ac:dyDescent="0.2">
      <c r="C28401" s="8">
        <v>338900</v>
      </c>
      <c r="D28401" s="8">
        <v>0</v>
      </c>
      <c r="E28401" s="8">
        <v>0</v>
      </c>
    </row>
    <row r="28402" spans="3:5" x14ac:dyDescent="0.2">
      <c r="C28402" s="8">
        <v>339000</v>
      </c>
      <c r="D28402" s="8">
        <v>0</v>
      </c>
      <c r="E28402" s="8">
        <v>0</v>
      </c>
    </row>
    <row r="28403" spans="3:5" x14ac:dyDescent="0.2">
      <c r="C28403" s="8">
        <v>339100</v>
      </c>
      <c r="D28403" s="8">
        <v>0</v>
      </c>
      <c r="E28403" s="8">
        <v>0</v>
      </c>
    </row>
    <row r="28404" spans="3:5" x14ac:dyDescent="0.2">
      <c r="C28404" s="9">
        <v>339200</v>
      </c>
      <c r="D28404" s="8">
        <v>0</v>
      </c>
      <c r="E28404" s="8">
        <v>0</v>
      </c>
    </row>
    <row r="28405" spans="3:5" x14ac:dyDescent="0.2">
      <c r="C28405" s="9">
        <v>339300</v>
      </c>
      <c r="D28405" s="8">
        <v>0</v>
      </c>
      <c r="E28405" s="8">
        <v>0</v>
      </c>
    </row>
    <row r="28406" spans="3:5" x14ac:dyDescent="0.2">
      <c r="C28406" s="8">
        <v>339400</v>
      </c>
      <c r="D28406" s="8">
        <v>0</v>
      </c>
      <c r="E28406" s="8">
        <v>0</v>
      </c>
    </row>
    <row r="28407" spans="3:5" x14ac:dyDescent="0.2">
      <c r="C28407" s="9">
        <v>339500</v>
      </c>
      <c r="D28407" s="8">
        <v>0</v>
      </c>
      <c r="E28407" s="8">
        <v>0</v>
      </c>
    </row>
    <row r="28408" spans="3:5" x14ac:dyDescent="0.2">
      <c r="C28408" s="8">
        <v>339600</v>
      </c>
      <c r="D28408" s="8">
        <v>0</v>
      </c>
      <c r="E28408" s="8">
        <v>0</v>
      </c>
    </row>
    <row r="28409" spans="3:5" x14ac:dyDescent="0.2">
      <c r="C28409" s="9">
        <v>339700</v>
      </c>
      <c r="D28409" s="8">
        <v>0</v>
      </c>
      <c r="E28409" s="8">
        <v>0</v>
      </c>
    </row>
    <row r="28410" spans="3:5" x14ac:dyDescent="0.2">
      <c r="C28410" s="9">
        <v>339800</v>
      </c>
      <c r="D28410" s="8">
        <v>0</v>
      </c>
      <c r="E28410" s="8">
        <v>0</v>
      </c>
    </row>
    <row r="28411" spans="3:5" x14ac:dyDescent="0.2">
      <c r="C28411" s="9">
        <v>339900</v>
      </c>
      <c r="D28411" s="8">
        <v>0</v>
      </c>
      <c r="E28411" s="8">
        <v>0</v>
      </c>
    </row>
    <row r="28412" spans="3:5" x14ac:dyDescent="0.2">
      <c r="C28412" s="9">
        <v>340000</v>
      </c>
      <c r="D28412" s="8">
        <v>0</v>
      </c>
      <c r="E28412" s="8">
        <v>0</v>
      </c>
    </row>
    <row r="28413" spans="3:5" x14ac:dyDescent="0.2">
      <c r="C28413" s="9">
        <v>340100</v>
      </c>
      <c r="D28413" s="8">
        <v>0</v>
      </c>
      <c r="E28413" s="8">
        <v>0</v>
      </c>
    </row>
    <row r="28414" spans="3:5" x14ac:dyDescent="0.2">
      <c r="C28414" s="9">
        <v>340200</v>
      </c>
      <c r="D28414" s="8">
        <v>0</v>
      </c>
      <c r="E28414" s="8">
        <v>0</v>
      </c>
    </row>
    <row r="28415" spans="3:5" x14ac:dyDescent="0.2">
      <c r="C28415" s="9">
        <v>340300</v>
      </c>
      <c r="D28415" s="8">
        <v>0</v>
      </c>
      <c r="E28415" s="8">
        <v>0</v>
      </c>
    </row>
    <row r="28416" spans="3:5" x14ac:dyDescent="0.2">
      <c r="C28416" s="8">
        <v>340400</v>
      </c>
      <c r="D28416" s="8">
        <v>0</v>
      </c>
      <c r="E28416" s="8">
        <v>0</v>
      </c>
    </row>
    <row r="28417" spans="3:5" x14ac:dyDescent="0.2">
      <c r="C28417" s="9">
        <v>340500</v>
      </c>
      <c r="D28417" s="8">
        <v>0</v>
      </c>
      <c r="E28417" s="8">
        <v>0</v>
      </c>
    </row>
    <row r="28418" spans="3:5" x14ac:dyDescent="0.2">
      <c r="C28418" s="9">
        <v>340600</v>
      </c>
      <c r="D28418" s="8">
        <v>0</v>
      </c>
      <c r="E28418" s="8">
        <v>0</v>
      </c>
    </row>
    <row r="28419" spans="3:5" x14ac:dyDescent="0.2">
      <c r="C28419" s="9">
        <v>340700</v>
      </c>
      <c r="D28419" s="8">
        <v>0</v>
      </c>
      <c r="E28419" s="8">
        <v>0</v>
      </c>
    </row>
    <row r="28420" spans="3:5" x14ac:dyDescent="0.2">
      <c r="C28420" s="9">
        <v>340800</v>
      </c>
      <c r="D28420" s="8">
        <v>0</v>
      </c>
      <c r="E28420" s="8">
        <v>0</v>
      </c>
    </row>
    <row r="28421" spans="3:5" x14ac:dyDescent="0.2">
      <c r="C28421" s="9">
        <v>340900</v>
      </c>
      <c r="D28421" s="8">
        <v>0</v>
      </c>
      <c r="E28421" s="8">
        <v>0</v>
      </c>
    </row>
    <row r="28422" spans="3:5" x14ac:dyDescent="0.2">
      <c r="C28422" s="9">
        <v>341000</v>
      </c>
      <c r="D28422" s="8">
        <v>0</v>
      </c>
      <c r="E28422" s="8">
        <v>0</v>
      </c>
    </row>
    <row r="28423" spans="3:5" x14ac:dyDescent="0.2">
      <c r="C28423" s="9">
        <v>341100</v>
      </c>
      <c r="D28423" s="8">
        <v>0</v>
      </c>
      <c r="E28423" s="8">
        <v>0</v>
      </c>
    </row>
    <row r="28424" spans="3:5" x14ac:dyDescent="0.2">
      <c r="C28424" s="9">
        <v>341200</v>
      </c>
      <c r="D28424" s="8">
        <v>0</v>
      </c>
      <c r="E28424" s="8">
        <v>0</v>
      </c>
    </row>
    <row r="28425" spans="3:5" x14ac:dyDescent="0.2">
      <c r="C28425" s="9">
        <v>341300</v>
      </c>
      <c r="D28425" s="8">
        <v>0</v>
      </c>
      <c r="E28425" s="8">
        <v>0</v>
      </c>
    </row>
    <row r="28426" spans="3:5" x14ac:dyDescent="0.2">
      <c r="C28426" s="9">
        <v>341400</v>
      </c>
      <c r="D28426" s="8">
        <v>0</v>
      </c>
      <c r="E28426" s="8">
        <v>0</v>
      </c>
    </row>
    <row r="28427" spans="3:5" x14ac:dyDescent="0.2">
      <c r="C28427" s="9">
        <v>341500</v>
      </c>
      <c r="D28427" s="8">
        <v>0</v>
      </c>
      <c r="E28427" s="8">
        <v>0</v>
      </c>
    </row>
    <row r="28428" spans="3:5" x14ac:dyDescent="0.2">
      <c r="C28428" s="9">
        <v>341600</v>
      </c>
      <c r="D28428" s="8">
        <v>0</v>
      </c>
      <c r="E28428" s="8">
        <v>0</v>
      </c>
    </row>
    <row r="28429" spans="3:5" x14ac:dyDescent="0.2">
      <c r="C28429" s="9">
        <v>341700</v>
      </c>
      <c r="D28429" s="8">
        <v>0</v>
      </c>
      <c r="E28429" s="8">
        <v>0</v>
      </c>
    </row>
    <row r="28430" spans="3:5" x14ac:dyDescent="0.2">
      <c r="C28430" s="9">
        <v>341800</v>
      </c>
      <c r="D28430" s="8">
        <v>0</v>
      </c>
      <c r="E28430" s="8">
        <v>0</v>
      </c>
    </row>
    <row r="28431" spans="3:5" x14ac:dyDescent="0.2">
      <c r="C28431" s="9">
        <v>341900</v>
      </c>
      <c r="D28431" s="8">
        <v>0</v>
      </c>
      <c r="E28431" s="8">
        <v>0</v>
      </c>
    </row>
    <row r="28432" spans="3:5" x14ac:dyDescent="0.2">
      <c r="C28432" s="9">
        <v>342000</v>
      </c>
      <c r="D28432" s="8">
        <v>0</v>
      </c>
      <c r="E28432" s="8">
        <v>0</v>
      </c>
    </row>
    <row r="28433" spans="3:5" x14ac:dyDescent="0.2">
      <c r="C28433" s="8">
        <v>342100</v>
      </c>
      <c r="D28433" s="8">
        <v>0</v>
      </c>
      <c r="E28433" s="8">
        <v>0</v>
      </c>
    </row>
    <row r="28434" spans="3:5" x14ac:dyDescent="0.2">
      <c r="C28434" s="9">
        <v>342200</v>
      </c>
      <c r="D28434" s="8">
        <v>0</v>
      </c>
      <c r="E28434" s="8">
        <v>0</v>
      </c>
    </row>
    <row r="28435" spans="3:5" x14ac:dyDescent="0.2">
      <c r="C28435" s="9">
        <v>342300</v>
      </c>
      <c r="D28435" s="8">
        <v>0</v>
      </c>
      <c r="E28435" s="8">
        <v>0</v>
      </c>
    </row>
    <row r="28436" spans="3:5" x14ac:dyDescent="0.2">
      <c r="C28436" s="9">
        <v>342400</v>
      </c>
      <c r="D28436" s="8">
        <v>0</v>
      </c>
      <c r="E28436" s="8">
        <v>0</v>
      </c>
    </row>
    <row r="28437" spans="3:5" x14ac:dyDescent="0.2">
      <c r="C28437" s="9">
        <v>342500</v>
      </c>
      <c r="D28437" s="8">
        <v>0</v>
      </c>
      <c r="E28437" s="8">
        <v>0</v>
      </c>
    </row>
    <row r="28438" spans="3:5" x14ac:dyDescent="0.2">
      <c r="C28438" s="9">
        <v>342600</v>
      </c>
      <c r="D28438" s="8">
        <v>0</v>
      </c>
      <c r="E28438" s="8">
        <v>0</v>
      </c>
    </row>
    <row r="28439" spans="3:5" x14ac:dyDescent="0.2">
      <c r="C28439" s="8">
        <v>342700</v>
      </c>
      <c r="D28439" s="8">
        <v>0</v>
      </c>
      <c r="E28439" s="8">
        <v>0</v>
      </c>
    </row>
    <row r="28440" spans="3:5" x14ac:dyDescent="0.2">
      <c r="C28440" s="9">
        <v>342800</v>
      </c>
      <c r="D28440" s="8">
        <v>0</v>
      </c>
      <c r="E28440" s="8">
        <v>0</v>
      </c>
    </row>
    <row r="28441" spans="3:5" x14ac:dyDescent="0.2">
      <c r="C28441" s="8">
        <v>342900</v>
      </c>
      <c r="D28441" s="8">
        <v>0</v>
      </c>
      <c r="E28441" s="8">
        <v>0</v>
      </c>
    </row>
    <row r="28442" spans="3:5" x14ac:dyDescent="0.2">
      <c r="C28442" s="9">
        <v>343000</v>
      </c>
      <c r="D28442" s="8">
        <v>0</v>
      </c>
      <c r="E28442" s="8">
        <v>0</v>
      </c>
    </row>
    <row r="28443" spans="3:5" x14ac:dyDescent="0.2">
      <c r="C28443" s="9">
        <v>343100</v>
      </c>
      <c r="D28443" s="8">
        <v>0</v>
      </c>
      <c r="E28443" s="8">
        <v>0</v>
      </c>
    </row>
    <row r="28444" spans="3:5" x14ac:dyDescent="0.2">
      <c r="C28444" s="9">
        <v>343200</v>
      </c>
      <c r="D28444" s="8">
        <v>0</v>
      </c>
      <c r="E28444" s="8">
        <v>0</v>
      </c>
    </row>
    <row r="28445" spans="3:5" x14ac:dyDescent="0.2">
      <c r="C28445" s="8">
        <v>343300</v>
      </c>
      <c r="D28445" s="8">
        <v>0</v>
      </c>
      <c r="E28445" s="8">
        <v>0</v>
      </c>
    </row>
    <row r="28446" spans="3:5" x14ac:dyDescent="0.2">
      <c r="C28446" s="9">
        <v>343400</v>
      </c>
      <c r="D28446" s="8">
        <v>0</v>
      </c>
      <c r="E28446" s="8">
        <v>0</v>
      </c>
    </row>
    <row r="28447" spans="3:5" x14ac:dyDescent="0.2">
      <c r="C28447" s="9">
        <v>343500</v>
      </c>
      <c r="D28447" s="8">
        <v>0</v>
      </c>
      <c r="E28447" s="8">
        <v>0</v>
      </c>
    </row>
    <row r="28448" spans="3:5" x14ac:dyDescent="0.2">
      <c r="C28448" s="9">
        <v>343600</v>
      </c>
      <c r="D28448" s="8">
        <v>0</v>
      </c>
      <c r="E28448" s="8">
        <v>0</v>
      </c>
    </row>
    <row r="28449" spans="3:5" x14ac:dyDescent="0.2">
      <c r="C28449" s="9">
        <v>343700</v>
      </c>
      <c r="D28449" s="8">
        <v>0</v>
      </c>
      <c r="E28449" s="8">
        <v>0</v>
      </c>
    </row>
    <row r="28450" spans="3:5" x14ac:dyDescent="0.2">
      <c r="C28450" s="9">
        <v>343800</v>
      </c>
      <c r="D28450" s="8">
        <v>0</v>
      </c>
      <c r="E28450" s="8">
        <v>0</v>
      </c>
    </row>
    <row r="28451" spans="3:5" x14ac:dyDescent="0.2">
      <c r="C28451" s="9">
        <v>343900</v>
      </c>
      <c r="D28451" s="8">
        <v>0</v>
      </c>
      <c r="E28451" s="8">
        <v>0</v>
      </c>
    </row>
    <row r="28452" spans="3:5" x14ac:dyDescent="0.2">
      <c r="C28452" s="9">
        <v>344000</v>
      </c>
      <c r="D28452" s="8">
        <v>0</v>
      </c>
      <c r="E28452" s="8">
        <v>0</v>
      </c>
    </row>
    <row r="28453" spans="3:5" x14ac:dyDescent="0.2">
      <c r="C28453" s="9">
        <v>344100</v>
      </c>
      <c r="D28453" s="8">
        <v>0</v>
      </c>
      <c r="E28453" s="8">
        <v>0</v>
      </c>
    </row>
    <row r="28454" spans="3:5" x14ac:dyDescent="0.2">
      <c r="C28454" s="8">
        <v>344200</v>
      </c>
      <c r="D28454" s="8">
        <v>0</v>
      </c>
      <c r="E28454" s="8">
        <v>0</v>
      </c>
    </row>
    <row r="28455" spans="3:5" x14ac:dyDescent="0.2">
      <c r="C28455" s="8">
        <v>344300</v>
      </c>
      <c r="D28455" s="8">
        <v>0</v>
      </c>
      <c r="E28455" s="8">
        <v>0</v>
      </c>
    </row>
    <row r="28456" spans="3:5" x14ac:dyDescent="0.2">
      <c r="C28456" s="8">
        <v>344400</v>
      </c>
      <c r="D28456" s="8">
        <v>0</v>
      </c>
      <c r="E28456" s="8">
        <v>0</v>
      </c>
    </row>
    <row r="28457" spans="3:5" x14ac:dyDescent="0.2">
      <c r="C28457" s="8">
        <v>344500</v>
      </c>
      <c r="D28457" s="8">
        <v>0</v>
      </c>
      <c r="E28457" s="8">
        <v>0</v>
      </c>
    </row>
    <row r="28458" spans="3:5" x14ac:dyDescent="0.2">
      <c r="C28458" s="9">
        <v>344600</v>
      </c>
      <c r="D28458" s="8">
        <v>0</v>
      </c>
      <c r="E28458" s="8">
        <v>0</v>
      </c>
    </row>
    <row r="28459" spans="3:5" x14ac:dyDescent="0.2">
      <c r="C28459" s="9">
        <v>344700</v>
      </c>
      <c r="D28459" s="8">
        <v>0</v>
      </c>
      <c r="E28459" s="8">
        <v>0</v>
      </c>
    </row>
    <row r="28460" spans="3:5" x14ac:dyDescent="0.2">
      <c r="C28460" s="8">
        <v>344800</v>
      </c>
      <c r="D28460" s="8">
        <v>0</v>
      </c>
      <c r="E28460" s="8">
        <v>0</v>
      </c>
    </row>
    <row r="28461" spans="3:5" x14ac:dyDescent="0.2">
      <c r="C28461" s="9">
        <v>344900</v>
      </c>
      <c r="D28461" s="8">
        <v>0</v>
      </c>
      <c r="E28461" s="8">
        <v>0</v>
      </c>
    </row>
    <row r="28462" spans="3:5" x14ac:dyDescent="0.2">
      <c r="C28462" s="9">
        <v>345000</v>
      </c>
      <c r="D28462" s="8">
        <v>0</v>
      </c>
      <c r="E28462" s="8">
        <v>0</v>
      </c>
    </row>
    <row r="28463" spans="3:5" x14ac:dyDescent="0.2">
      <c r="C28463" s="8">
        <v>345100</v>
      </c>
      <c r="D28463" s="8">
        <v>0</v>
      </c>
      <c r="E28463" s="8">
        <v>0</v>
      </c>
    </row>
    <row r="28464" spans="3:5" x14ac:dyDescent="0.2">
      <c r="C28464" s="9">
        <v>345200</v>
      </c>
      <c r="D28464" s="8">
        <v>0</v>
      </c>
      <c r="E28464" s="8">
        <v>0</v>
      </c>
    </row>
    <row r="28465" spans="3:5" x14ac:dyDescent="0.2">
      <c r="C28465" s="9">
        <v>345300</v>
      </c>
      <c r="D28465" s="8">
        <v>0</v>
      </c>
      <c r="E28465" s="8">
        <v>0</v>
      </c>
    </row>
    <row r="28466" spans="3:5" x14ac:dyDescent="0.2">
      <c r="C28466" s="9">
        <v>345400</v>
      </c>
      <c r="D28466" s="8">
        <v>0</v>
      </c>
      <c r="E28466" s="8">
        <v>0</v>
      </c>
    </row>
    <row r="28467" spans="3:5" x14ac:dyDescent="0.2">
      <c r="C28467" s="9">
        <v>345500</v>
      </c>
      <c r="D28467" s="8">
        <v>0</v>
      </c>
      <c r="E28467" s="8">
        <v>0</v>
      </c>
    </row>
    <row r="28468" spans="3:5" x14ac:dyDescent="0.2">
      <c r="C28468" s="9">
        <v>345600</v>
      </c>
      <c r="D28468" s="8">
        <v>0</v>
      </c>
      <c r="E28468" s="8">
        <v>0</v>
      </c>
    </row>
    <row r="28469" spans="3:5" x14ac:dyDescent="0.2">
      <c r="C28469" s="9">
        <v>345700</v>
      </c>
      <c r="D28469" s="8">
        <v>0</v>
      </c>
      <c r="E28469" s="8">
        <v>0</v>
      </c>
    </row>
    <row r="28470" spans="3:5" x14ac:dyDescent="0.2">
      <c r="C28470" s="8">
        <v>345800</v>
      </c>
      <c r="D28470" s="8">
        <v>0</v>
      </c>
      <c r="E28470" s="8">
        <v>0</v>
      </c>
    </row>
    <row r="28471" spans="3:5" x14ac:dyDescent="0.2">
      <c r="C28471" s="9">
        <v>345900</v>
      </c>
      <c r="D28471" s="8">
        <v>0</v>
      </c>
      <c r="E28471" s="8">
        <v>0</v>
      </c>
    </row>
    <row r="28472" spans="3:5" x14ac:dyDescent="0.2">
      <c r="C28472" s="9">
        <v>346000</v>
      </c>
      <c r="D28472" s="8">
        <v>0</v>
      </c>
      <c r="E28472" s="8">
        <v>0</v>
      </c>
    </row>
    <row r="28473" spans="3:5" x14ac:dyDescent="0.2">
      <c r="C28473" s="9">
        <v>346100</v>
      </c>
      <c r="D28473" s="8">
        <v>0</v>
      </c>
      <c r="E28473" s="8">
        <v>0</v>
      </c>
    </row>
    <row r="28474" spans="3:5" x14ac:dyDescent="0.2">
      <c r="C28474" s="9">
        <v>346200</v>
      </c>
      <c r="D28474" s="8">
        <v>0</v>
      </c>
      <c r="E28474" s="8">
        <v>0</v>
      </c>
    </row>
    <row r="28475" spans="3:5" x14ac:dyDescent="0.2">
      <c r="C28475" s="9">
        <v>346300</v>
      </c>
      <c r="D28475" s="8">
        <v>0</v>
      </c>
      <c r="E28475" s="8">
        <v>0</v>
      </c>
    </row>
    <row r="28476" spans="3:5" x14ac:dyDescent="0.2">
      <c r="C28476" s="9">
        <v>346400</v>
      </c>
      <c r="D28476" s="8">
        <v>0</v>
      </c>
      <c r="E28476" s="8">
        <v>0</v>
      </c>
    </row>
    <row r="28477" spans="3:5" x14ac:dyDescent="0.2">
      <c r="C28477" s="9">
        <v>346500</v>
      </c>
      <c r="D28477" s="8">
        <v>0</v>
      </c>
      <c r="E28477" s="8">
        <v>0</v>
      </c>
    </row>
    <row r="28478" spans="3:5" x14ac:dyDescent="0.2">
      <c r="C28478" s="9">
        <v>346600</v>
      </c>
      <c r="D28478" s="8">
        <v>0</v>
      </c>
      <c r="E28478" s="8">
        <v>0</v>
      </c>
    </row>
    <row r="28479" spans="3:5" x14ac:dyDescent="0.2">
      <c r="C28479" s="9">
        <v>346700</v>
      </c>
      <c r="D28479" s="8">
        <v>0</v>
      </c>
      <c r="E28479" s="8">
        <v>0</v>
      </c>
    </row>
    <row r="28480" spans="3:5" x14ac:dyDescent="0.2">
      <c r="C28480" s="9">
        <v>346800</v>
      </c>
      <c r="D28480" s="8">
        <v>0</v>
      </c>
      <c r="E28480" s="8">
        <v>0</v>
      </c>
    </row>
    <row r="28481" spans="3:5" x14ac:dyDescent="0.2">
      <c r="C28481" s="9">
        <v>346900</v>
      </c>
      <c r="D28481" s="8">
        <v>0</v>
      </c>
      <c r="E28481" s="8">
        <v>0</v>
      </c>
    </row>
    <row r="28482" spans="3:5" x14ac:dyDescent="0.2">
      <c r="C28482" s="9">
        <v>347000</v>
      </c>
      <c r="D28482" s="8">
        <v>0</v>
      </c>
      <c r="E28482" s="8">
        <v>0</v>
      </c>
    </row>
    <row r="28483" spans="3:5" x14ac:dyDescent="0.2">
      <c r="C28483" s="9">
        <v>347100</v>
      </c>
      <c r="D28483" s="8">
        <v>0</v>
      </c>
      <c r="E28483" s="8">
        <v>0</v>
      </c>
    </row>
    <row r="28484" spans="3:5" x14ac:dyDescent="0.2">
      <c r="C28484" s="9">
        <v>347200</v>
      </c>
      <c r="D28484" s="8">
        <v>0</v>
      </c>
      <c r="E28484" s="8">
        <v>0</v>
      </c>
    </row>
    <row r="28485" spans="3:5" x14ac:dyDescent="0.2">
      <c r="C28485" s="9">
        <v>347300</v>
      </c>
      <c r="D28485" s="8">
        <v>0</v>
      </c>
      <c r="E28485" s="8">
        <v>0</v>
      </c>
    </row>
    <row r="28486" spans="3:5" x14ac:dyDescent="0.2">
      <c r="C28486" s="9">
        <v>347400</v>
      </c>
      <c r="D28486" s="8">
        <v>0</v>
      </c>
      <c r="E28486" s="8">
        <v>0</v>
      </c>
    </row>
    <row r="28487" spans="3:5" x14ac:dyDescent="0.2">
      <c r="C28487" s="9">
        <v>347500</v>
      </c>
      <c r="D28487" s="8">
        <v>0</v>
      </c>
      <c r="E28487" s="8">
        <v>0</v>
      </c>
    </row>
    <row r="28488" spans="3:5" x14ac:dyDescent="0.2">
      <c r="C28488" s="9">
        <v>347600</v>
      </c>
      <c r="D28488" s="8">
        <v>0</v>
      </c>
      <c r="E28488" s="8">
        <v>0</v>
      </c>
    </row>
    <row r="28489" spans="3:5" x14ac:dyDescent="0.2">
      <c r="C28489" s="9">
        <v>347700</v>
      </c>
      <c r="D28489" s="8">
        <v>0</v>
      </c>
      <c r="E28489" s="8">
        <v>0</v>
      </c>
    </row>
    <row r="28490" spans="3:5" x14ac:dyDescent="0.2">
      <c r="C28490" s="9">
        <v>347800</v>
      </c>
      <c r="D28490" s="8">
        <v>0</v>
      </c>
      <c r="E28490" s="8">
        <v>0</v>
      </c>
    </row>
    <row r="28491" spans="3:5" x14ac:dyDescent="0.2">
      <c r="C28491" s="9">
        <v>347900</v>
      </c>
      <c r="D28491" s="8">
        <v>0</v>
      </c>
      <c r="E28491" s="8">
        <v>0</v>
      </c>
    </row>
    <row r="28492" spans="3:5" x14ac:dyDescent="0.2">
      <c r="C28492" s="9">
        <v>348000</v>
      </c>
      <c r="D28492" s="8">
        <v>0</v>
      </c>
      <c r="E28492" s="8">
        <v>0</v>
      </c>
    </row>
    <row r="28493" spans="3:5" x14ac:dyDescent="0.2">
      <c r="C28493" s="9">
        <v>348100</v>
      </c>
      <c r="D28493" s="8">
        <v>0</v>
      </c>
      <c r="E28493" s="8">
        <v>0</v>
      </c>
    </row>
    <row r="28494" spans="3:5" x14ac:dyDescent="0.2">
      <c r="C28494" s="9">
        <v>348200</v>
      </c>
      <c r="D28494" s="8">
        <v>0</v>
      </c>
      <c r="E28494" s="8">
        <v>0</v>
      </c>
    </row>
    <row r="28495" spans="3:5" x14ac:dyDescent="0.2">
      <c r="C28495" s="8">
        <v>348300</v>
      </c>
      <c r="D28495" s="8">
        <v>0</v>
      </c>
      <c r="E28495" s="8">
        <v>0</v>
      </c>
    </row>
    <row r="28496" spans="3:5" x14ac:dyDescent="0.2">
      <c r="C28496" s="9">
        <v>348400</v>
      </c>
      <c r="D28496" s="8">
        <v>0</v>
      </c>
      <c r="E28496" s="8">
        <v>0</v>
      </c>
    </row>
    <row r="28497" spans="3:5" x14ac:dyDescent="0.2">
      <c r="C28497" s="9">
        <v>348500</v>
      </c>
      <c r="D28497" s="8">
        <v>0</v>
      </c>
      <c r="E28497" s="8">
        <v>0</v>
      </c>
    </row>
    <row r="28498" spans="3:5" x14ac:dyDescent="0.2">
      <c r="C28498" s="8">
        <v>348600</v>
      </c>
      <c r="D28498" s="8">
        <v>0</v>
      </c>
      <c r="E28498" s="8">
        <v>0</v>
      </c>
    </row>
    <row r="28499" spans="3:5" x14ac:dyDescent="0.2">
      <c r="C28499" s="9">
        <v>348700</v>
      </c>
      <c r="D28499" s="8">
        <v>0</v>
      </c>
      <c r="E28499" s="8">
        <v>0</v>
      </c>
    </row>
    <row r="28500" spans="3:5" x14ac:dyDescent="0.2">
      <c r="C28500" s="9">
        <v>348800</v>
      </c>
      <c r="D28500" s="8">
        <v>0</v>
      </c>
      <c r="E28500" s="8">
        <v>0</v>
      </c>
    </row>
    <row r="28501" spans="3:5" x14ac:dyDescent="0.2">
      <c r="C28501" s="9">
        <v>348900</v>
      </c>
      <c r="D28501" s="8">
        <v>0</v>
      </c>
      <c r="E28501" s="8">
        <v>0</v>
      </c>
    </row>
    <row r="28502" spans="3:5" x14ac:dyDescent="0.2">
      <c r="C28502" s="9">
        <v>349000</v>
      </c>
      <c r="D28502" s="8">
        <v>0</v>
      </c>
      <c r="E28502" s="8">
        <v>0</v>
      </c>
    </row>
    <row r="28503" spans="3:5" x14ac:dyDescent="0.2">
      <c r="C28503" s="9">
        <v>349100</v>
      </c>
      <c r="D28503" s="8">
        <v>0</v>
      </c>
      <c r="E28503" s="8">
        <v>0</v>
      </c>
    </row>
    <row r="28504" spans="3:5" x14ac:dyDescent="0.2">
      <c r="C28504" s="9">
        <v>349200</v>
      </c>
      <c r="D28504" s="8">
        <v>0</v>
      </c>
      <c r="E28504" s="8">
        <v>0</v>
      </c>
    </row>
    <row r="28505" spans="3:5" x14ac:dyDescent="0.2">
      <c r="C28505" s="9">
        <v>349300</v>
      </c>
      <c r="D28505" s="8">
        <v>0</v>
      </c>
      <c r="E28505" s="8">
        <v>0</v>
      </c>
    </row>
    <row r="28506" spans="3:5" x14ac:dyDescent="0.2">
      <c r="C28506" s="9">
        <v>349400</v>
      </c>
      <c r="D28506" s="8">
        <v>0</v>
      </c>
      <c r="E28506" s="8">
        <v>0</v>
      </c>
    </row>
    <row r="28507" spans="3:5" x14ac:dyDescent="0.2">
      <c r="C28507" s="9">
        <v>349500</v>
      </c>
      <c r="D28507" s="8">
        <v>0</v>
      </c>
      <c r="E28507" s="8">
        <v>0</v>
      </c>
    </row>
    <row r="28508" spans="3:5" x14ac:dyDescent="0.2">
      <c r="C28508" s="9">
        <v>349600</v>
      </c>
      <c r="D28508" s="8">
        <v>0</v>
      </c>
      <c r="E28508" s="8">
        <v>0</v>
      </c>
    </row>
    <row r="28509" spans="3:5" x14ac:dyDescent="0.2">
      <c r="C28509" s="9">
        <v>349700</v>
      </c>
      <c r="D28509" s="8">
        <v>0</v>
      </c>
      <c r="E28509" s="8">
        <v>0</v>
      </c>
    </row>
    <row r="28510" spans="3:5" x14ac:dyDescent="0.2">
      <c r="C28510" s="9">
        <v>349800</v>
      </c>
      <c r="D28510" s="8">
        <v>0</v>
      </c>
      <c r="E28510" s="8">
        <v>0</v>
      </c>
    </row>
    <row r="28511" spans="3:5" x14ac:dyDescent="0.2">
      <c r="C28511" s="9">
        <v>349900</v>
      </c>
      <c r="D28511" s="8">
        <v>0</v>
      </c>
      <c r="E28511" s="8">
        <v>0</v>
      </c>
    </row>
    <row r="28512" spans="3:5" x14ac:dyDescent="0.2">
      <c r="C28512" s="9">
        <v>350000</v>
      </c>
      <c r="D28512" s="8">
        <v>0</v>
      </c>
      <c r="E28512" s="8">
        <v>0</v>
      </c>
    </row>
    <row r="28513" spans="3:5" x14ac:dyDescent="0.2">
      <c r="C28513" s="9">
        <v>350100</v>
      </c>
      <c r="D28513" s="8">
        <v>0</v>
      </c>
      <c r="E28513" s="8">
        <v>0</v>
      </c>
    </row>
    <row r="28514" spans="3:5" x14ac:dyDescent="0.2">
      <c r="C28514" s="9">
        <v>350200</v>
      </c>
      <c r="D28514" s="8">
        <v>0</v>
      </c>
      <c r="E28514" s="8">
        <v>0</v>
      </c>
    </row>
    <row r="28515" spans="3:5" x14ac:dyDescent="0.2">
      <c r="C28515" s="9">
        <v>350300</v>
      </c>
      <c r="D28515" s="8">
        <v>0</v>
      </c>
      <c r="E28515" s="8">
        <v>0</v>
      </c>
    </row>
    <row r="28516" spans="3:5" x14ac:dyDescent="0.2">
      <c r="C28516" s="9">
        <v>350400</v>
      </c>
      <c r="D28516" s="8">
        <v>0</v>
      </c>
      <c r="E28516" s="8">
        <v>0</v>
      </c>
    </row>
    <row r="28517" spans="3:5" x14ac:dyDescent="0.2">
      <c r="C28517" s="9">
        <v>350500</v>
      </c>
      <c r="D28517" s="8">
        <v>0</v>
      </c>
      <c r="E28517" s="8">
        <v>0</v>
      </c>
    </row>
    <row r="28518" spans="3:5" x14ac:dyDescent="0.2">
      <c r="C28518" s="9">
        <v>350600</v>
      </c>
      <c r="D28518" s="8">
        <v>0</v>
      </c>
      <c r="E28518" s="8">
        <v>0</v>
      </c>
    </row>
    <row r="28519" spans="3:5" x14ac:dyDescent="0.2">
      <c r="C28519" s="9">
        <v>350700</v>
      </c>
      <c r="D28519" s="8">
        <v>0</v>
      </c>
      <c r="E28519" s="8">
        <v>0</v>
      </c>
    </row>
    <row r="28520" spans="3:5" x14ac:dyDescent="0.2">
      <c r="C28520" s="9">
        <v>350800</v>
      </c>
      <c r="D28520" s="8">
        <v>0</v>
      </c>
      <c r="E28520" s="8">
        <v>0</v>
      </c>
    </row>
    <row r="28521" spans="3:5" x14ac:dyDescent="0.2">
      <c r="C28521" s="9">
        <v>350900</v>
      </c>
      <c r="D28521" s="8">
        <v>0</v>
      </c>
      <c r="E28521" s="8">
        <v>0</v>
      </c>
    </row>
    <row r="28522" spans="3:5" x14ac:dyDescent="0.2">
      <c r="C28522" s="9">
        <v>351000</v>
      </c>
      <c r="D28522" s="8">
        <v>0</v>
      </c>
      <c r="E28522" s="8">
        <v>0</v>
      </c>
    </row>
    <row r="28523" spans="3:5" x14ac:dyDescent="0.2">
      <c r="C28523" s="9">
        <v>351100</v>
      </c>
      <c r="D28523" s="8">
        <v>0</v>
      </c>
      <c r="E28523" s="8">
        <v>0</v>
      </c>
    </row>
    <row r="28524" spans="3:5" x14ac:dyDescent="0.2">
      <c r="C28524" s="9">
        <v>351200</v>
      </c>
      <c r="D28524" s="8">
        <v>0</v>
      </c>
      <c r="E28524" s="8">
        <v>0</v>
      </c>
    </row>
    <row r="28525" spans="3:5" x14ac:dyDescent="0.2">
      <c r="C28525" s="9">
        <v>351300</v>
      </c>
      <c r="D28525" s="8">
        <v>0</v>
      </c>
      <c r="E28525" s="8">
        <v>0</v>
      </c>
    </row>
    <row r="28526" spans="3:5" x14ac:dyDescent="0.2">
      <c r="C28526" s="9">
        <v>351400</v>
      </c>
      <c r="D28526" s="8">
        <v>0</v>
      </c>
      <c r="E28526" s="8">
        <v>0</v>
      </c>
    </row>
    <row r="28527" spans="3:5" x14ac:dyDescent="0.2">
      <c r="C28527" s="9">
        <v>351500</v>
      </c>
      <c r="D28527" s="8">
        <v>0</v>
      </c>
      <c r="E28527" s="8">
        <v>0</v>
      </c>
    </row>
    <row r="28528" spans="3:5" x14ac:dyDescent="0.2">
      <c r="C28528" s="9">
        <v>351600</v>
      </c>
      <c r="D28528" s="8">
        <v>0</v>
      </c>
      <c r="E28528" s="8">
        <v>0</v>
      </c>
    </row>
    <row r="28529" spans="3:5" x14ac:dyDescent="0.2">
      <c r="C28529" s="9">
        <v>351700</v>
      </c>
      <c r="D28529" s="8">
        <v>0</v>
      </c>
      <c r="E28529" s="8">
        <v>0</v>
      </c>
    </row>
    <row r="28530" spans="3:5" x14ac:dyDescent="0.2">
      <c r="C28530" s="9">
        <v>351800</v>
      </c>
      <c r="D28530" s="8">
        <v>0</v>
      </c>
      <c r="E28530" s="8">
        <v>0</v>
      </c>
    </row>
    <row r="28531" spans="3:5" x14ac:dyDescent="0.2">
      <c r="C28531" s="9">
        <v>351900</v>
      </c>
      <c r="D28531" s="8">
        <v>0</v>
      </c>
      <c r="E28531" s="8">
        <v>0</v>
      </c>
    </row>
    <row r="28532" spans="3:5" x14ac:dyDescent="0.2">
      <c r="C28532" s="8">
        <v>352000</v>
      </c>
      <c r="D28532" s="8">
        <v>0</v>
      </c>
      <c r="E28532" s="8">
        <v>0</v>
      </c>
    </row>
    <row r="28533" spans="3:5" x14ac:dyDescent="0.2">
      <c r="C28533" s="9">
        <v>352100</v>
      </c>
      <c r="D28533" s="8">
        <v>0</v>
      </c>
      <c r="E28533" s="8">
        <v>0</v>
      </c>
    </row>
    <row r="28534" spans="3:5" x14ac:dyDescent="0.2">
      <c r="C28534" s="9">
        <v>352200</v>
      </c>
      <c r="D28534" s="8">
        <v>0</v>
      </c>
      <c r="E28534" s="8">
        <v>0</v>
      </c>
    </row>
    <row r="28535" spans="3:5" x14ac:dyDescent="0.2">
      <c r="C28535" s="9">
        <v>352300</v>
      </c>
      <c r="D28535" s="8">
        <v>0</v>
      </c>
      <c r="E28535" s="8">
        <v>0</v>
      </c>
    </row>
    <row r="28536" spans="3:5" x14ac:dyDescent="0.2">
      <c r="C28536" s="9">
        <v>352400</v>
      </c>
      <c r="D28536" s="8">
        <v>0</v>
      </c>
      <c r="E28536" s="8">
        <v>0</v>
      </c>
    </row>
    <row r="28537" spans="3:5" x14ac:dyDescent="0.2">
      <c r="C28537" s="9">
        <v>352500</v>
      </c>
      <c r="D28537" s="8">
        <v>0</v>
      </c>
      <c r="E28537" s="8">
        <v>0</v>
      </c>
    </row>
    <row r="28538" spans="3:5" x14ac:dyDescent="0.2">
      <c r="C28538" s="9">
        <v>352600</v>
      </c>
      <c r="D28538" s="8">
        <v>0</v>
      </c>
      <c r="E28538" s="8">
        <v>0</v>
      </c>
    </row>
    <row r="28539" spans="3:5" x14ac:dyDescent="0.2">
      <c r="C28539" s="9">
        <v>352700</v>
      </c>
      <c r="D28539" s="8">
        <v>0</v>
      </c>
      <c r="E28539" s="8">
        <v>0</v>
      </c>
    </row>
    <row r="28540" spans="3:5" x14ac:dyDescent="0.2">
      <c r="C28540" s="9">
        <v>352800</v>
      </c>
      <c r="D28540" s="8">
        <v>0</v>
      </c>
      <c r="E28540" s="8">
        <v>0</v>
      </c>
    </row>
    <row r="28541" spans="3:5" x14ac:dyDescent="0.2">
      <c r="C28541" s="9">
        <v>352900</v>
      </c>
      <c r="D28541" s="8">
        <v>0</v>
      </c>
      <c r="E28541" s="8">
        <v>0</v>
      </c>
    </row>
    <row r="28542" spans="3:5" x14ac:dyDescent="0.2">
      <c r="C28542" s="9">
        <v>353000</v>
      </c>
      <c r="D28542" s="8">
        <v>0</v>
      </c>
      <c r="E28542" s="8">
        <v>0</v>
      </c>
    </row>
    <row r="28543" spans="3:5" x14ac:dyDescent="0.2">
      <c r="C28543" s="9">
        <v>353100</v>
      </c>
      <c r="D28543" s="8">
        <v>0</v>
      </c>
      <c r="E28543" s="8">
        <v>0</v>
      </c>
    </row>
    <row r="28544" spans="3:5" x14ac:dyDescent="0.2">
      <c r="C28544" s="9">
        <v>353200</v>
      </c>
      <c r="D28544" s="8">
        <v>0</v>
      </c>
      <c r="E28544" s="8">
        <v>0</v>
      </c>
    </row>
    <row r="28545" spans="3:5" x14ac:dyDescent="0.2">
      <c r="C28545" s="9">
        <v>353300</v>
      </c>
      <c r="D28545" s="8">
        <v>0</v>
      </c>
      <c r="E28545" s="8">
        <v>0</v>
      </c>
    </row>
    <row r="28546" spans="3:5" x14ac:dyDescent="0.2">
      <c r="C28546" s="9">
        <v>353400</v>
      </c>
      <c r="D28546" s="8">
        <v>0</v>
      </c>
      <c r="E28546" s="8">
        <v>0</v>
      </c>
    </row>
    <row r="28547" spans="3:5" x14ac:dyDescent="0.2">
      <c r="C28547" s="9">
        <v>353500</v>
      </c>
      <c r="D28547" s="8">
        <v>0</v>
      </c>
      <c r="E28547" s="8">
        <v>0</v>
      </c>
    </row>
    <row r="28548" spans="3:5" x14ac:dyDescent="0.2">
      <c r="C28548" s="9">
        <v>353600</v>
      </c>
      <c r="D28548" s="8">
        <v>0</v>
      </c>
      <c r="E28548" s="8">
        <v>0</v>
      </c>
    </row>
    <row r="28549" spans="3:5" x14ac:dyDescent="0.2">
      <c r="C28549" s="9">
        <v>353700</v>
      </c>
      <c r="D28549" s="8">
        <v>0</v>
      </c>
      <c r="E28549" s="8">
        <v>0</v>
      </c>
    </row>
    <row r="28550" spans="3:5" x14ac:dyDescent="0.2">
      <c r="C28550" s="9">
        <v>353800</v>
      </c>
      <c r="D28550" s="8">
        <v>0</v>
      </c>
      <c r="E28550" s="8">
        <v>0</v>
      </c>
    </row>
    <row r="28551" spans="3:5" x14ac:dyDescent="0.2">
      <c r="C28551" s="9">
        <v>353900</v>
      </c>
      <c r="D28551" s="8">
        <v>0</v>
      </c>
      <c r="E28551" s="8">
        <v>0</v>
      </c>
    </row>
    <row r="28552" spans="3:5" x14ac:dyDescent="0.2">
      <c r="C28552" s="9">
        <v>354000</v>
      </c>
      <c r="D28552" s="8">
        <v>0</v>
      </c>
      <c r="E28552" s="8">
        <v>0</v>
      </c>
    </row>
    <row r="28553" spans="3:5" x14ac:dyDescent="0.2">
      <c r="C28553" s="9">
        <v>354100</v>
      </c>
      <c r="D28553" s="8">
        <v>0</v>
      </c>
      <c r="E28553" s="8">
        <v>0</v>
      </c>
    </row>
    <row r="28554" spans="3:5" x14ac:dyDescent="0.2">
      <c r="C28554" s="8">
        <v>354200</v>
      </c>
      <c r="D28554" s="8">
        <v>0</v>
      </c>
      <c r="E28554" s="8">
        <v>0</v>
      </c>
    </row>
    <row r="28555" spans="3:5" x14ac:dyDescent="0.2">
      <c r="C28555" s="8">
        <v>354300</v>
      </c>
      <c r="D28555" s="8">
        <v>0</v>
      </c>
      <c r="E28555" s="8">
        <v>0</v>
      </c>
    </row>
    <row r="28556" spans="3:5" x14ac:dyDescent="0.2">
      <c r="C28556" s="8">
        <v>354400</v>
      </c>
      <c r="D28556" s="8">
        <v>0</v>
      </c>
      <c r="E28556" s="8">
        <v>0</v>
      </c>
    </row>
    <row r="28557" spans="3:5" x14ac:dyDescent="0.2">
      <c r="C28557" s="8">
        <v>354500</v>
      </c>
      <c r="D28557" s="8">
        <v>0</v>
      </c>
      <c r="E28557" s="8">
        <v>0</v>
      </c>
    </row>
    <row r="28558" spans="3:5" x14ac:dyDescent="0.2">
      <c r="C28558" s="8">
        <v>354600</v>
      </c>
      <c r="D28558" s="8">
        <v>1</v>
      </c>
      <c r="E28558" s="8">
        <v>354600</v>
      </c>
    </row>
    <row r="28559" spans="3:5" x14ac:dyDescent="0.2">
      <c r="C28559" s="8">
        <v>354700</v>
      </c>
      <c r="D28559" s="8">
        <v>0</v>
      </c>
      <c r="E28559" s="8">
        <v>0</v>
      </c>
    </row>
    <row r="28560" spans="3:5" x14ac:dyDescent="0.2">
      <c r="C28560" s="8">
        <v>354800</v>
      </c>
      <c r="D28560" s="8">
        <v>0</v>
      </c>
      <c r="E28560" s="8">
        <v>0</v>
      </c>
    </row>
    <row r="28561" spans="3:5" x14ac:dyDescent="0.2">
      <c r="C28561" s="8">
        <v>354900</v>
      </c>
      <c r="D28561" s="8">
        <v>0</v>
      </c>
      <c r="E28561" s="8">
        <v>0</v>
      </c>
    </row>
    <row r="28562" spans="3:5" x14ac:dyDescent="0.2">
      <c r="C28562" s="8">
        <v>355000</v>
      </c>
      <c r="D28562" s="8">
        <v>0</v>
      </c>
      <c r="E28562" s="8">
        <v>0</v>
      </c>
    </row>
    <row r="28563" spans="3:5" x14ac:dyDescent="0.2">
      <c r="C28563" s="8">
        <v>355100</v>
      </c>
      <c r="D28563" s="8">
        <v>0</v>
      </c>
      <c r="E28563" s="8">
        <v>0</v>
      </c>
    </row>
    <row r="28564" spans="3:5" x14ac:dyDescent="0.2">
      <c r="C28564" s="8">
        <v>355200</v>
      </c>
      <c r="D28564" s="8">
        <v>0</v>
      </c>
      <c r="E28564" s="8">
        <v>0</v>
      </c>
    </row>
    <row r="28565" spans="3:5" x14ac:dyDescent="0.2">
      <c r="C28565" s="8">
        <v>355300</v>
      </c>
      <c r="D28565" s="8">
        <v>0</v>
      </c>
      <c r="E28565" s="8">
        <v>0</v>
      </c>
    </row>
    <row r="28566" spans="3:5" x14ac:dyDescent="0.2">
      <c r="C28566" s="8">
        <v>355400</v>
      </c>
      <c r="D28566" s="8">
        <v>0</v>
      </c>
      <c r="E28566" s="8">
        <v>0</v>
      </c>
    </row>
    <row r="28567" spans="3:5" x14ac:dyDescent="0.2">
      <c r="C28567" s="8">
        <v>355500</v>
      </c>
      <c r="D28567" s="8">
        <v>0</v>
      </c>
      <c r="E28567" s="8">
        <v>0</v>
      </c>
    </row>
    <row r="28568" spans="3:5" x14ac:dyDescent="0.2">
      <c r="C28568" s="8">
        <v>355600</v>
      </c>
      <c r="D28568" s="8">
        <v>0</v>
      </c>
      <c r="E28568" s="8">
        <v>0</v>
      </c>
    </row>
    <row r="28569" spans="3:5" x14ac:dyDescent="0.2">
      <c r="C28569" s="8">
        <v>355700</v>
      </c>
      <c r="D28569" s="8">
        <v>0</v>
      </c>
      <c r="E28569" s="8">
        <v>0</v>
      </c>
    </row>
    <row r="28570" spans="3:5" x14ac:dyDescent="0.2">
      <c r="C28570" s="8">
        <v>355800</v>
      </c>
      <c r="D28570" s="8">
        <v>0</v>
      </c>
      <c r="E28570" s="8">
        <v>0</v>
      </c>
    </row>
    <row r="28571" spans="3:5" x14ac:dyDescent="0.2">
      <c r="C28571" s="8">
        <v>355900</v>
      </c>
      <c r="D28571" s="8">
        <v>0</v>
      </c>
      <c r="E28571" s="8">
        <v>0</v>
      </c>
    </row>
    <row r="28572" spans="3:5" x14ac:dyDescent="0.2">
      <c r="C28572" s="8">
        <v>356000</v>
      </c>
      <c r="D28572" s="8">
        <v>0</v>
      </c>
      <c r="E28572" s="8">
        <v>0</v>
      </c>
    </row>
    <row r="28573" spans="3:5" x14ac:dyDescent="0.2">
      <c r="C28573" s="8">
        <v>356100</v>
      </c>
      <c r="D28573" s="8">
        <v>0</v>
      </c>
      <c r="E28573" s="8">
        <v>0</v>
      </c>
    </row>
    <row r="28574" spans="3:5" x14ac:dyDescent="0.2">
      <c r="C28574" s="8">
        <v>356200</v>
      </c>
      <c r="D28574" s="8">
        <v>0</v>
      </c>
      <c r="E28574" s="8">
        <v>0</v>
      </c>
    </row>
    <row r="28575" spans="3:5" x14ac:dyDescent="0.2">
      <c r="C28575" s="8">
        <v>356300</v>
      </c>
      <c r="D28575" s="8">
        <v>0</v>
      </c>
      <c r="E28575" s="8">
        <v>0</v>
      </c>
    </row>
    <row r="28576" spans="3:5" x14ac:dyDescent="0.2">
      <c r="C28576" s="8">
        <v>356400</v>
      </c>
      <c r="D28576" s="8">
        <v>0</v>
      </c>
      <c r="E28576" s="8">
        <v>0</v>
      </c>
    </row>
    <row r="28577" spans="3:5" x14ac:dyDescent="0.2">
      <c r="C28577" s="8">
        <v>356500</v>
      </c>
      <c r="D28577" s="8">
        <v>0</v>
      </c>
      <c r="E28577" s="8">
        <v>0</v>
      </c>
    </row>
    <row r="28578" spans="3:5" x14ac:dyDescent="0.2">
      <c r="C28578" s="8">
        <v>356600</v>
      </c>
      <c r="D28578" s="8">
        <v>0</v>
      </c>
      <c r="E28578" s="8">
        <v>0</v>
      </c>
    </row>
    <row r="28579" spans="3:5" x14ac:dyDescent="0.2">
      <c r="C28579" s="8">
        <v>356700</v>
      </c>
      <c r="D28579" s="8">
        <v>0</v>
      </c>
      <c r="E28579" s="8">
        <v>0</v>
      </c>
    </row>
    <row r="28580" spans="3:5" x14ac:dyDescent="0.2">
      <c r="C28580" s="8">
        <v>356800</v>
      </c>
      <c r="D28580" s="8">
        <v>0</v>
      </c>
      <c r="E28580" s="8">
        <v>0</v>
      </c>
    </row>
    <row r="28581" spans="3:5" x14ac:dyDescent="0.2">
      <c r="C28581" s="8">
        <v>356900</v>
      </c>
      <c r="D28581" s="8">
        <v>0</v>
      </c>
      <c r="E28581" s="8">
        <v>0</v>
      </c>
    </row>
    <row r="28582" spans="3:5" x14ac:dyDescent="0.2">
      <c r="C28582" s="8">
        <v>357000</v>
      </c>
      <c r="D28582" s="8">
        <v>0</v>
      </c>
      <c r="E28582" s="8">
        <v>0</v>
      </c>
    </row>
    <row r="28583" spans="3:5" x14ac:dyDescent="0.2">
      <c r="C28583" s="8">
        <v>357100</v>
      </c>
      <c r="D28583" s="8">
        <v>0</v>
      </c>
      <c r="E28583" s="8">
        <v>0</v>
      </c>
    </row>
    <row r="28584" spans="3:5" x14ac:dyDescent="0.2">
      <c r="C28584" s="8">
        <v>357200</v>
      </c>
      <c r="D28584" s="8">
        <v>0</v>
      </c>
      <c r="E28584" s="8">
        <v>0</v>
      </c>
    </row>
    <row r="28585" spans="3:5" x14ac:dyDescent="0.2">
      <c r="C28585" s="8">
        <v>357300</v>
      </c>
      <c r="D28585" s="8">
        <v>0</v>
      </c>
      <c r="E28585" s="8">
        <v>0</v>
      </c>
    </row>
    <row r="28586" spans="3:5" x14ac:dyDescent="0.2">
      <c r="C28586" s="8">
        <v>357400</v>
      </c>
      <c r="D28586" s="8">
        <v>0</v>
      </c>
      <c r="E28586" s="8">
        <v>0</v>
      </c>
    </row>
    <row r="28587" spans="3:5" x14ac:dyDescent="0.2">
      <c r="C28587" s="8">
        <v>357500</v>
      </c>
      <c r="D28587" s="8">
        <v>0</v>
      </c>
      <c r="E28587" s="8">
        <v>0</v>
      </c>
    </row>
    <row r="28588" spans="3:5" x14ac:dyDescent="0.2">
      <c r="C28588" s="8">
        <v>357600</v>
      </c>
      <c r="D28588" s="8">
        <v>0</v>
      </c>
      <c r="E28588" s="8">
        <v>0</v>
      </c>
    </row>
    <row r="28589" spans="3:5" x14ac:dyDescent="0.2">
      <c r="C28589" s="8">
        <v>357700</v>
      </c>
      <c r="D28589" s="8">
        <v>0</v>
      </c>
      <c r="E28589" s="8">
        <v>0</v>
      </c>
    </row>
    <row r="28590" spans="3:5" x14ac:dyDescent="0.2">
      <c r="C28590" s="8">
        <v>357800</v>
      </c>
      <c r="D28590" s="8">
        <v>0</v>
      </c>
      <c r="E28590" s="8">
        <v>0</v>
      </c>
    </row>
    <row r="28591" spans="3:5" x14ac:dyDescent="0.2">
      <c r="C28591" s="8">
        <v>357900</v>
      </c>
      <c r="D28591" s="8">
        <v>0</v>
      </c>
      <c r="E28591" s="8">
        <v>0</v>
      </c>
    </row>
    <row r="28592" spans="3:5" x14ac:dyDescent="0.2">
      <c r="C28592" s="8">
        <v>358000</v>
      </c>
      <c r="D28592" s="8">
        <v>0</v>
      </c>
      <c r="E28592" s="8">
        <v>0</v>
      </c>
    </row>
    <row r="28593" spans="3:5" x14ac:dyDescent="0.2">
      <c r="C28593" s="8">
        <v>358100</v>
      </c>
      <c r="D28593" s="8">
        <v>0</v>
      </c>
      <c r="E28593" s="8">
        <v>0</v>
      </c>
    </row>
    <row r="28594" spans="3:5" x14ac:dyDescent="0.2">
      <c r="C28594" s="8">
        <v>358200</v>
      </c>
      <c r="D28594" s="8">
        <v>0</v>
      </c>
      <c r="E28594" s="8">
        <v>0</v>
      </c>
    </row>
    <row r="28595" spans="3:5" x14ac:dyDescent="0.2">
      <c r="C28595" s="8">
        <v>358300</v>
      </c>
      <c r="D28595" s="8">
        <v>0</v>
      </c>
      <c r="E28595" s="8">
        <v>0</v>
      </c>
    </row>
    <row r="28596" spans="3:5" x14ac:dyDescent="0.2">
      <c r="C28596" s="9">
        <v>358400</v>
      </c>
      <c r="D28596" s="8">
        <v>0</v>
      </c>
      <c r="E28596" s="8">
        <v>0</v>
      </c>
    </row>
    <row r="28597" spans="3:5" x14ac:dyDescent="0.2">
      <c r="C28597" s="8">
        <v>358500</v>
      </c>
      <c r="D28597" s="8">
        <v>0</v>
      </c>
      <c r="E28597" s="8">
        <v>0</v>
      </c>
    </row>
    <row r="28598" spans="3:5" x14ac:dyDescent="0.2">
      <c r="C28598" s="8">
        <v>358600</v>
      </c>
      <c r="D28598" s="8">
        <v>0</v>
      </c>
      <c r="E28598" s="8">
        <v>0</v>
      </c>
    </row>
    <row r="28599" spans="3:5" x14ac:dyDescent="0.2">
      <c r="C28599" s="8">
        <v>358700</v>
      </c>
      <c r="D28599" s="8">
        <v>0</v>
      </c>
      <c r="E28599" s="8">
        <v>0</v>
      </c>
    </row>
    <row r="28600" spans="3:5" x14ac:dyDescent="0.2">
      <c r="C28600" s="8">
        <v>358800</v>
      </c>
      <c r="D28600" s="8">
        <v>0</v>
      </c>
      <c r="E28600" s="8">
        <v>0</v>
      </c>
    </row>
    <row r="28601" spans="3:5" x14ac:dyDescent="0.2">
      <c r="C28601" s="8">
        <v>358900</v>
      </c>
      <c r="D28601" s="8">
        <v>0</v>
      </c>
      <c r="E28601" s="8">
        <v>0</v>
      </c>
    </row>
    <row r="28602" spans="3:5" x14ac:dyDescent="0.2">
      <c r="C28602" s="9">
        <v>359000</v>
      </c>
      <c r="D28602" s="8">
        <v>0</v>
      </c>
      <c r="E28602" s="8">
        <v>0</v>
      </c>
    </row>
    <row r="28603" spans="3:5" x14ac:dyDescent="0.2">
      <c r="C28603" s="8">
        <v>359100</v>
      </c>
      <c r="D28603" s="8">
        <v>0</v>
      </c>
      <c r="E28603" s="8">
        <v>0</v>
      </c>
    </row>
    <row r="28604" spans="3:5" x14ac:dyDescent="0.2">
      <c r="C28604" s="9">
        <v>359200</v>
      </c>
      <c r="D28604" s="8">
        <v>0</v>
      </c>
      <c r="E28604" s="8">
        <v>0</v>
      </c>
    </row>
    <row r="28605" spans="3:5" x14ac:dyDescent="0.2">
      <c r="C28605" s="8">
        <v>359300</v>
      </c>
      <c r="D28605" s="8">
        <v>0</v>
      </c>
      <c r="E28605" s="8">
        <v>0</v>
      </c>
    </row>
    <row r="28606" spans="3:5" x14ac:dyDescent="0.2">
      <c r="C28606" s="8">
        <v>359400</v>
      </c>
      <c r="D28606" s="8">
        <v>0</v>
      </c>
      <c r="E28606" s="8">
        <v>0</v>
      </c>
    </row>
    <row r="28607" spans="3:5" x14ac:dyDescent="0.2">
      <c r="C28607" s="8">
        <v>359500</v>
      </c>
      <c r="D28607" s="8">
        <v>0</v>
      </c>
      <c r="E28607" s="8">
        <v>0</v>
      </c>
    </row>
    <row r="28608" spans="3:5" x14ac:dyDescent="0.2">
      <c r="C28608" s="8">
        <v>359600</v>
      </c>
      <c r="D28608" s="8">
        <v>0</v>
      </c>
      <c r="E28608" s="8">
        <v>0</v>
      </c>
    </row>
    <row r="28609" spans="3:5" x14ac:dyDescent="0.2">
      <c r="C28609" s="8">
        <v>359700</v>
      </c>
      <c r="D28609" s="8">
        <v>0</v>
      </c>
      <c r="E28609" s="8">
        <v>0</v>
      </c>
    </row>
    <row r="28610" spans="3:5" x14ac:dyDescent="0.2">
      <c r="C28610" s="9">
        <v>359800</v>
      </c>
      <c r="D28610" s="8">
        <v>0</v>
      </c>
      <c r="E28610" s="8">
        <v>0</v>
      </c>
    </row>
    <row r="28611" spans="3:5" x14ac:dyDescent="0.2">
      <c r="C28611" s="9">
        <v>359900</v>
      </c>
      <c r="D28611" s="8">
        <v>0</v>
      </c>
      <c r="E28611" s="8">
        <v>0</v>
      </c>
    </row>
    <row r="28612" spans="3:5" x14ac:dyDescent="0.2">
      <c r="C28612" s="9">
        <v>360000</v>
      </c>
      <c r="D28612" s="8">
        <v>0</v>
      </c>
      <c r="E28612" s="8">
        <v>0</v>
      </c>
    </row>
    <row r="28613" spans="3:5" x14ac:dyDescent="0.2">
      <c r="C28613" s="8">
        <v>360100</v>
      </c>
      <c r="D28613" s="8">
        <v>0</v>
      </c>
      <c r="E28613" s="8">
        <v>0</v>
      </c>
    </row>
    <row r="28614" spans="3:5" x14ac:dyDescent="0.2">
      <c r="C28614" s="8">
        <v>360200</v>
      </c>
      <c r="D28614" s="8">
        <v>0</v>
      </c>
      <c r="E28614" s="8">
        <v>0</v>
      </c>
    </row>
    <row r="28615" spans="3:5" x14ac:dyDescent="0.2">
      <c r="C28615" s="8">
        <v>360300</v>
      </c>
      <c r="D28615" s="8">
        <v>0</v>
      </c>
      <c r="E28615" s="8">
        <v>0</v>
      </c>
    </row>
    <row r="28616" spans="3:5" x14ac:dyDescent="0.2">
      <c r="C28616" s="8">
        <v>360400</v>
      </c>
      <c r="D28616" s="8">
        <v>0</v>
      </c>
      <c r="E28616" s="8">
        <v>0</v>
      </c>
    </row>
    <row r="28617" spans="3:5" x14ac:dyDescent="0.2">
      <c r="C28617" s="8">
        <v>360500</v>
      </c>
      <c r="D28617" s="8">
        <v>0</v>
      </c>
      <c r="E28617" s="8">
        <v>0</v>
      </c>
    </row>
    <row r="28618" spans="3:5" x14ac:dyDescent="0.2">
      <c r="C28618" s="9">
        <v>360600</v>
      </c>
      <c r="D28618" s="8">
        <v>0</v>
      </c>
      <c r="E28618" s="8">
        <v>0</v>
      </c>
    </row>
    <row r="28619" spans="3:5" x14ac:dyDescent="0.2">
      <c r="C28619" s="9">
        <v>360700</v>
      </c>
      <c r="D28619" s="8">
        <v>0</v>
      </c>
      <c r="E28619" s="8">
        <v>0</v>
      </c>
    </row>
    <row r="28620" spans="3:5" x14ac:dyDescent="0.2">
      <c r="C28620" s="8">
        <v>360800</v>
      </c>
      <c r="D28620" s="8">
        <v>0</v>
      </c>
      <c r="E28620" s="8">
        <v>0</v>
      </c>
    </row>
    <row r="28621" spans="3:5" x14ac:dyDescent="0.2">
      <c r="C28621" s="9">
        <v>360900</v>
      </c>
      <c r="D28621" s="8">
        <v>0</v>
      </c>
      <c r="E28621" s="8">
        <v>0</v>
      </c>
    </row>
    <row r="28622" spans="3:5" x14ac:dyDescent="0.2">
      <c r="C28622" s="8">
        <v>361000</v>
      </c>
      <c r="D28622" s="8">
        <v>0</v>
      </c>
      <c r="E28622" s="8">
        <v>0</v>
      </c>
    </row>
    <row r="28623" spans="3:5" x14ac:dyDescent="0.2">
      <c r="C28623" s="8">
        <v>361100</v>
      </c>
      <c r="D28623" s="8">
        <v>0</v>
      </c>
      <c r="E28623" s="8">
        <v>0</v>
      </c>
    </row>
    <row r="28624" spans="3:5" x14ac:dyDescent="0.2">
      <c r="C28624" s="8">
        <v>361200</v>
      </c>
      <c r="D28624" s="8">
        <v>0</v>
      </c>
      <c r="E28624" s="8">
        <v>0</v>
      </c>
    </row>
    <row r="28625" spans="3:5" x14ac:dyDescent="0.2">
      <c r="C28625" s="9">
        <v>361300</v>
      </c>
      <c r="D28625" s="8">
        <v>0</v>
      </c>
      <c r="E28625" s="8">
        <v>0</v>
      </c>
    </row>
    <row r="28626" spans="3:5" x14ac:dyDescent="0.2">
      <c r="C28626" s="8">
        <v>361400</v>
      </c>
      <c r="D28626" s="8">
        <v>0</v>
      </c>
      <c r="E28626" s="8">
        <v>0</v>
      </c>
    </row>
    <row r="28627" spans="3:5" x14ac:dyDescent="0.2">
      <c r="C28627" s="8">
        <v>361500</v>
      </c>
      <c r="D28627" s="8">
        <v>0</v>
      </c>
      <c r="E28627" s="8">
        <v>0</v>
      </c>
    </row>
    <row r="28628" spans="3:5" x14ac:dyDescent="0.2">
      <c r="C28628" s="8">
        <v>361600</v>
      </c>
      <c r="D28628" s="8">
        <v>0</v>
      </c>
      <c r="E28628" s="8">
        <v>0</v>
      </c>
    </row>
    <row r="28629" spans="3:5" x14ac:dyDescent="0.2">
      <c r="C28629" s="9">
        <v>361700</v>
      </c>
      <c r="D28629" s="8">
        <v>0</v>
      </c>
      <c r="E28629" s="8">
        <v>0</v>
      </c>
    </row>
    <row r="28630" spans="3:5" x14ac:dyDescent="0.2">
      <c r="C28630" s="8">
        <v>361800</v>
      </c>
      <c r="D28630" s="8">
        <v>0</v>
      </c>
      <c r="E28630" s="8">
        <v>0</v>
      </c>
    </row>
    <row r="28631" spans="3:5" x14ac:dyDescent="0.2">
      <c r="C28631" s="9">
        <v>361900</v>
      </c>
      <c r="D28631" s="8">
        <v>0</v>
      </c>
      <c r="E28631" s="8">
        <v>0</v>
      </c>
    </row>
    <row r="28632" spans="3:5" x14ac:dyDescent="0.2">
      <c r="C28632" s="8">
        <v>362000</v>
      </c>
      <c r="D28632" s="8">
        <v>0</v>
      </c>
      <c r="E28632" s="8">
        <v>0</v>
      </c>
    </row>
    <row r="28633" spans="3:5" x14ac:dyDescent="0.2">
      <c r="C28633" s="8">
        <v>362100</v>
      </c>
      <c r="D28633" s="8">
        <v>0</v>
      </c>
      <c r="E28633" s="8">
        <v>0</v>
      </c>
    </row>
    <row r="28634" spans="3:5" x14ac:dyDescent="0.2">
      <c r="C28634" s="8">
        <v>362200</v>
      </c>
      <c r="D28634" s="8">
        <v>0</v>
      </c>
      <c r="E28634" s="8">
        <v>0</v>
      </c>
    </row>
    <row r="28635" spans="3:5" x14ac:dyDescent="0.2">
      <c r="C28635" s="8">
        <v>362300</v>
      </c>
      <c r="D28635" s="8">
        <v>0</v>
      </c>
      <c r="E28635" s="8">
        <v>0</v>
      </c>
    </row>
    <row r="28636" spans="3:5" x14ac:dyDescent="0.2">
      <c r="C28636" s="8">
        <v>362400</v>
      </c>
      <c r="D28636" s="8">
        <v>0</v>
      </c>
      <c r="E28636" s="8">
        <v>0</v>
      </c>
    </row>
    <row r="28637" spans="3:5" x14ac:dyDescent="0.2">
      <c r="C28637" s="8">
        <v>362500</v>
      </c>
      <c r="D28637" s="8">
        <v>0</v>
      </c>
      <c r="E28637" s="8">
        <v>0</v>
      </c>
    </row>
    <row r="28638" spans="3:5" x14ac:dyDescent="0.2">
      <c r="C28638" s="9">
        <v>362600</v>
      </c>
      <c r="D28638" s="8">
        <v>0</v>
      </c>
      <c r="E28638" s="8">
        <v>0</v>
      </c>
    </row>
    <row r="28639" spans="3:5" x14ac:dyDescent="0.2">
      <c r="C28639" s="8">
        <v>362700</v>
      </c>
      <c r="D28639" s="8">
        <v>0</v>
      </c>
      <c r="E28639" s="8">
        <v>0</v>
      </c>
    </row>
    <row r="28640" spans="3:5" x14ac:dyDescent="0.2">
      <c r="C28640" s="8">
        <v>362800</v>
      </c>
      <c r="D28640" s="8">
        <v>0</v>
      </c>
      <c r="E28640" s="8">
        <v>0</v>
      </c>
    </row>
    <row r="28641" spans="3:5" x14ac:dyDescent="0.2">
      <c r="C28641" s="9">
        <v>362900</v>
      </c>
      <c r="D28641" s="8">
        <v>0</v>
      </c>
      <c r="E28641" s="8">
        <v>0</v>
      </c>
    </row>
    <row r="28642" spans="3:5" x14ac:dyDescent="0.2">
      <c r="C28642" s="9">
        <v>363000</v>
      </c>
      <c r="D28642" s="8">
        <v>0</v>
      </c>
      <c r="E28642" s="8">
        <v>0</v>
      </c>
    </row>
    <row r="28643" spans="3:5" x14ac:dyDescent="0.2">
      <c r="C28643" s="9">
        <v>363100</v>
      </c>
      <c r="D28643" s="8">
        <v>0</v>
      </c>
      <c r="E28643" s="8">
        <v>0</v>
      </c>
    </row>
    <row r="28644" spans="3:5" x14ac:dyDescent="0.2">
      <c r="C28644" s="9">
        <v>363200</v>
      </c>
      <c r="D28644" s="8">
        <v>0</v>
      </c>
      <c r="E28644" s="8">
        <v>0</v>
      </c>
    </row>
    <row r="28645" spans="3:5" x14ac:dyDescent="0.2">
      <c r="C28645" s="8">
        <v>363300</v>
      </c>
      <c r="D28645" s="8">
        <v>0</v>
      </c>
      <c r="E28645" s="8">
        <v>0</v>
      </c>
    </row>
    <row r="28646" spans="3:5" x14ac:dyDescent="0.2">
      <c r="C28646" s="9">
        <v>363400</v>
      </c>
      <c r="D28646" s="8">
        <v>0</v>
      </c>
      <c r="E28646" s="8">
        <v>0</v>
      </c>
    </row>
    <row r="28647" spans="3:5" x14ac:dyDescent="0.2">
      <c r="C28647" s="8">
        <v>363500</v>
      </c>
      <c r="D28647" s="8">
        <v>0</v>
      </c>
      <c r="E28647" s="8">
        <v>0</v>
      </c>
    </row>
    <row r="28648" spans="3:5" x14ac:dyDescent="0.2">
      <c r="C28648" s="8">
        <v>363600</v>
      </c>
      <c r="D28648" s="8">
        <v>0</v>
      </c>
      <c r="E28648" s="8">
        <v>0</v>
      </c>
    </row>
    <row r="28649" spans="3:5" x14ac:dyDescent="0.2">
      <c r="C28649" s="9">
        <v>363700</v>
      </c>
      <c r="D28649" s="8">
        <v>0</v>
      </c>
      <c r="E28649" s="8">
        <v>0</v>
      </c>
    </row>
    <row r="28650" spans="3:5" x14ac:dyDescent="0.2">
      <c r="C28650" s="8">
        <v>363800</v>
      </c>
      <c r="D28650" s="8">
        <v>0</v>
      </c>
      <c r="E28650" s="8">
        <v>0</v>
      </c>
    </row>
    <row r="28651" spans="3:5" x14ac:dyDescent="0.2">
      <c r="C28651" s="9">
        <v>363900</v>
      </c>
      <c r="D28651" s="8">
        <v>0</v>
      </c>
      <c r="E28651" s="8">
        <v>0</v>
      </c>
    </row>
    <row r="28652" spans="3:5" x14ac:dyDescent="0.2">
      <c r="C28652" s="9">
        <v>364000</v>
      </c>
      <c r="D28652" s="8">
        <v>0</v>
      </c>
      <c r="E28652" s="8">
        <v>0</v>
      </c>
    </row>
    <row r="28653" spans="3:5" x14ac:dyDescent="0.2">
      <c r="C28653" s="9">
        <v>364100</v>
      </c>
      <c r="D28653" s="8">
        <v>0</v>
      </c>
      <c r="E28653" s="8">
        <v>0</v>
      </c>
    </row>
    <row r="28654" spans="3:5" x14ac:dyDescent="0.2">
      <c r="C28654" s="9">
        <v>364200</v>
      </c>
      <c r="D28654" s="8">
        <v>0</v>
      </c>
      <c r="E28654" s="8">
        <v>0</v>
      </c>
    </row>
    <row r="28655" spans="3:5" x14ac:dyDescent="0.2">
      <c r="C28655" s="9">
        <v>364300</v>
      </c>
      <c r="D28655" s="8">
        <v>0</v>
      </c>
      <c r="E28655" s="8">
        <v>0</v>
      </c>
    </row>
    <row r="28656" spans="3:5" x14ac:dyDescent="0.2">
      <c r="C28656" s="8">
        <v>364400</v>
      </c>
      <c r="D28656" s="8">
        <v>0</v>
      </c>
      <c r="E28656" s="8">
        <v>0</v>
      </c>
    </row>
    <row r="28657" spans="3:5" x14ac:dyDescent="0.2">
      <c r="C28657" s="8">
        <v>364500</v>
      </c>
      <c r="D28657" s="8">
        <v>0</v>
      </c>
      <c r="E28657" s="8">
        <v>0</v>
      </c>
    </row>
    <row r="28658" spans="3:5" x14ac:dyDescent="0.2">
      <c r="C28658" s="9">
        <v>364600</v>
      </c>
      <c r="D28658" s="8">
        <v>0</v>
      </c>
      <c r="E28658" s="8">
        <v>0</v>
      </c>
    </row>
    <row r="28659" spans="3:5" x14ac:dyDescent="0.2">
      <c r="C28659" s="8">
        <v>364700</v>
      </c>
      <c r="D28659" s="8">
        <v>0</v>
      </c>
      <c r="E28659" s="8">
        <v>0</v>
      </c>
    </row>
    <row r="28660" spans="3:5" x14ac:dyDescent="0.2">
      <c r="C28660" s="8">
        <v>364800</v>
      </c>
      <c r="D28660" s="8">
        <v>0</v>
      </c>
      <c r="E28660" s="8">
        <v>0</v>
      </c>
    </row>
    <row r="28661" spans="3:5" x14ac:dyDescent="0.2">
      <c r="C28661" s="9">
        <v>364900</v>
      </c>
      <c r="D28661" s="8">
        <v>0</v>
      </c>
      <c r="E28661" s="8">
        <v>0</v>
      </c>
    </row>
    <row r="28662" spans="3:5" x14ac:dyDescent="0.2">
      <c r="C28662" s="9">
        <v>365000</v>
      </c>
      <c r="D28662" s="8">
        <v>0</v>
      </c>
      <c r="E28662" s="8">
        <v>0</v>
      </c>
    </row>
    <row r="28663" spans="3:5" x14ac:dyDescent="0.2">
      <c r="C28663" s="8">
        <v>365100</v>
      </c>
      <c r="D28663" s="8">
        <v>0</v>
      </c>
      <c r="E28663" s="8">
        <v>0</v>
      </c>
    </row>
    <row r="28664" spans="3:5" x14ac:dyDescent="0.2">
      <c r="C28664" s="9">
        <v>365200</v>
      </c>
      <c r="D28664" s="8">
        <v>0</v>
      </c>
      <c r="E28664" s="8">
        <v>0</v>
      </c>
    </row>
    <row r="28665" spans="3:5" x14ac:dyDescent="0.2">
      <c r="C28665" s="9">
        <v>365300</v>
      </c>
      <c r="D28665" s="8">
        <v>0</v>
      </c>
      <c r="E28665" s="8">
        <v>0</v>
      </c>
    </row>
    <row r="28666" spans="3:5" x14ac:dyDescent="0.2">
      <c r="C28666" s="9">
        <v>365400</v>
      </c>
      <c r="D28666" s="8">
        <v>0</v>
      </c>
      <c r="E28666" s="8">
        <v>0</v>
      </c>
    </row>
    <row r="28667" spans="3:5" x14ac:dyDescent="0.2">
      <c r="C28667" s="9">
        <v>365500</v>
      </c>
      <c r="D28667" s="8">
        <v>0</v>
      </c>
      <c r="E28667" s="8">
        <v>0</v>
      </c>
    </row>
    <row r="28668" spans="3:5" x14ac:dyDescent="0.2">
      <c r="C28668" s="8">
        <v>365600</v>
      </c>
      <c r="D28668" s="8">
        <v>0</v>
      </c>
      <c r="E28668" s="8">
        <v>0</v>
      </c>
    </row>
    <row r="28669" spans="3:5" x14ac:dyDescent="0.2">
      <c r="C28669" s="8">
        <v>365700</v>
      </c>
      <c r="D28669" s="8">
        <v>0</v>
      </c>
      <c r="E28669" s="8">
        <v>0</v>
      </c>
    </row>
    <row r="28670" spans="3:5" x14ac:dyDescent="0.2">
      <c r="C28670" s="9">
        <v>365800</v>
      </c>
      <c r="D28670" s="8">
        <v>0</v>
      </c>
      <c r="E28670" s="8">
        <v>0</v>
      </c>
    </row>
    <row r="28671" spans="3:5" x14ac:dyDescent="0.2">
      <c r="C28671" s="9">
        <v>365900</v>
      </c>
      <c r="D28671" s="8">
        <v>0</v>
      </c>
      <c r="E28671" s="8">
        <v>0</v>
      </c>
    </row>
    <row r="28672" spans="3:5" x14ac:dyDescent="0.2">
      <c r="C28672" s="9">
        <v>366000</v>
      </c>
      <c r="D28672" s="8">
        <v>0</v>
      </c>
      <c r="E28672" s="8">
        <v>0</v>
      </c>
    </row>
    <row r="28673" spans="3:5" x14ac:dyDescent="0.2">
      <c r="C28673" s="9">
        <v>366100</v>
      </c>
      <c r="D28673" s="8">
        <v>0</v>
      </c>
      <c r="E28673" s="8">
        <v>0</v>
      </c>
    </row>
    <row r="28674" spans="3:5" x14ac:dyDescent="0.2">
      <c r="C28674" s="8">
        <v>366200</v>
      </c>
      <c r="D28674" s="8">
        <v>0</v>
      </c>
      <c r="E28674" s="8">
        <v>0</v>
      </c>
    </row>
    <row r="28675" spans="3:5" x14ac:dyDescent="0.2">
      <c r="C28675" s="8">
        <v>366300</v>
      </c>
      <c r="D28675" s="8">
        <v>0</v>
      </c>
      <c r="E28675" s="8">
        <v>0</v>
      </c>
    </row>
    <row r="28676" spans="3:5" x14ac:dyDescent="0.2">
      <c r="C28676" s="9">
        <v>366400</v>
      </c>
      <c r="D28676" s="8">
        <v>0</v>
      </c>
      <c r="E28676" s="8">
        <v>0</v>
      </c>
    </row>
    <row r="28677" spans="3:5" x14ac:dyDescent="0.2">
      <c r="C28677" s="8">
        <v>366500</v>
      </c>
      <c r="D28677" s="8">
        <v>0</v>
      </c>
      <c r="E28677" s="8">
        <v>0</v>
      </c>
    </row>
    <row r="28678" spans="3:5" x14ac:dyDescent="0.2">
      <c r="C28678" s="9">
        <v>366600</v>
      </c>
      <c r="D28678" s="8">
        <v>0</v>
      </c>
      <c r="E28678" s="8">
        <v>0</v>
      </c>
    </row>
    <row r="28679" spans="3:5" x14ac:dyDescent="0.2">
      <c r="C28679" s="8">
        <v>366700</v>
      </c>
      <c r="D28679" s="8">
        <v>0</v>
      </c>
      <c r="E28679" s="8">
        <v>0</v>
      </c>
    </row>
    <row r="28680" spans="3:5" x14ac:dyDescent="0.2">
      <c r="C28680" s="9">
        <v>366800</v>
      </c>
      <c r="D28680" s="8">
        <v>0</v>
      </c>
      <c r="E28680" s="8">
        <v>0</v>
      </c>
    </row>
    <row r="28681" spans="3:5" x14ac:dyDescent="0.2">
      <c r="C28681" s="9">
        <v>366900</v>
      </c>
      <c r="D28681" s="8">
        <v>0</v>
      </c>
      <c r="E28681" s="8">
        <v>0</v>
      </c>
    </row>
    <row r="28682" spans="3:5" x14ac:dyDescent="0.2">
      <c r="C28682" s="9">
        <v>367000</v>
      </c>
      <c r="D28682" s="8">
        <v>0</v>
      </c>
      <c r="E28682" s="8">
        <v>0</v>
      </c>
    </row>
    <row r="28683" spans="3:5" x14ac:dyDescent="0.2">
      <c r="C28683" s="9">
        <v>367100</v>
      </c>
      <c r="D28683" s="8">
        <v>0</v>
      </c>
      <c r="E28683" s="8">
        <v>0</v>
      </c>
    </row>
    <row r="28684" spans="3:5" x14ac:dyDescent="0.2">
      <c r="C28684" s="8">
        <v>367200</v>
      </c>
      <c r="D28684" s="8">
        <v>0</v>
      </c>
      <c r="E28684" s="8">
        <v>0</v>
      </c>
    </row>
    <row r="28685" spans="3:5" x14ac:dyDescent="0.2">
      <c r="C28685" s="9">
        <v>367300</v>
      </c>
      <c r="D28685" s="8">
        <v>0</v>
      </c>
      <c r="E28685" s="8">
        <v>0</v>
      </c>
    </row>
    <row r="28686" spans="3:5" x14ac:dyDescent="0.2">
      <c r="C28686" s="8">
        <v>367400</v>
      </c>
      <c r="D28686" s="8">
        <v>0</v>
      </c>
      <c r="E28686" s="8">
        <v>0</v>
      </c>
    </row>
    <row r="28687" spans="3:5" x14ac:dyDescent="0.2">
      <c r="C28687" s="9">
        <v>367500</v>
      </c>
      <c r="D28687" s="8">
        <v>0</v>
      </c>
      <c r="E28687" s="8">
        <v>0</v>
      </c>
    </row>
    <row r="28688" spans="3:5" x14ac:dyDescent="0.2">
      <c r="C28688" s="9">
        <v>367600</v>
      </c>
      <c r="D28688" s="8">
        <v>0</v>
      </c>
      <c r="E28688" s="8">
        <v>0</v>
      </c>
    </row>
    <row r="28689" spans="3:5" x14ac:dyDescent="0.2">
      <c r="C28689" s="9">
        <v>367700</v>
      </c>
      <c r="D28689" s="8">
        <v>0</v>
      </c>
      <c r="E28689" s="8">
        <v>0</v>
      </c>
    </row>
    <row r="28690" spans="3:5" x14ac:dyDescent="0.2">
      <c r="C28690" s="9">
        <v>367800</v>
      </c>
      <c r="D28690" s="8">
        <v>0</v>
      </c>
      <c r="E28690" s="8">
        <v>0</v>
      </c>
    </row>
    <row r="28691" spans="3:5" x14ac:dyDescent="0.2">
      <c r="C28691" s="9">
        <v>367900</v>
      </c>
      <c r="D28691" s="8">
        <v>0</v>
      </c>
      <c r="E28691" s="8">
        <v>0</v>
      </c>
    </row>
    <row r="28692" spans="3:5" x14ac:dyDescent="0.2">
      <c r="C28692" s="9">
        <v>368000</v>
      </c>
      <c r="D28692" s="8">
        <v>0</v>
      </c>
      <c r="E28692" s="8">
        <v>0</v>
      </c>
    </row>
    <row r="28693" spans="3:5" x14ac:dyDescent="0.2">
      <c r="C28693" s="8">
        <v>368100</v>
      </c>
      <c r="D28693" s="8">
        <v>0</v>
      </c>
      <c r="E28693" s="8">
        <v>0</v>
      </c>
    </row>
    <row r="28694" spans="3:5" x14ac:dyDescent="0.2">
      <c r="C28694" s="9">
        <v>368200</v>
      </c>
      <c r="D28694" s="8">
        <v>0</v>
      </c>
      <c r="E28694" s="8">
        <v>0</v>
      </c>
    </row>
    <row r="28695" spans="3:5" x14ac:dyDescent="0.2">
      <c r="C28695" s="9">
        <v>368300</v>
      </c>
      <c r="D28695" s="8">
        <v>0</v>
      </c>
      <c r="E28695" s="8">
        <v>0</v>
      </c>
    </row>
    <row r="28696" spans="3:5" x14ac:dyDescent="0.2">
      <c r="C28696" s="9">
        <v>368400</v>
      </c>
      <c r="D28696" s="8">
        <v>0</v>
      </c>
      <c r="E28696" s="8">
        <v>0</v>
      </c>
    </row>
    <row r="28697" spans="3:5" x14ac:dyDescent="0.2">
      <c r="C28697" s="8">
        <v>368500</v>
      </c>
      <c r="D28697" s="8">
        <v>0</v>
      </c>
      <c r="E28697" s="8">
        <v>0</v>
      </c>
    </row>
    <row r="28698" spans="3:5" x14ac:dyDescent="0.2">
      <c r="C28698" s="9">
        <v>368600</v>
      </c>
      <c r="D28698" s="8">
        <v>0</v>
      </c>
      <c r="E28698" s="8">
        <v>0</v>
      </c>
    </row>
    <row r="28699" spans="3:5" x14ac:dyDescent="0.2">
      <c r="C28699" s="9">
        <v>368700</v>
      </c>
      <c r="D28699" s="8">
        <v>0</v>
      </c>
      <c r="E28699" s="8">
        <v>0</v>
      </c>
    </row>
    <row r="28700" spans="3:5" x14ac:dyDescent="0.2">
      <c r="C28700" s="8">
        <v>368800</v>
      </c>
      <c r="D28700" s="8">
        <v>0</v>
      </c>
      <c r="E28700" s="8">
        <v>0</v>
      </c>
    </row>
    <row r="28701" spans="3:5" x14ac:dyDescent="0.2">
      <c r="C28701" s="9">
        <v>368900</v>
      </c>
      <c r="D28701" s="8">
        <v>0</v>
      </c>
      <c r="E28701" s="8">
        <v>0</v>
      </c>
    </row>
    <row r="28702" spans="3:5" x14ac:dyDescent="0.2">
      <c r="C28702" s="9">
        <v>369000</v>
      </c>
      <c r="D28702" s="8">
        <v>0</v>
      </c>
      <c r="E28702" s="8">
        <v>0</v>
      </c>
    </row>
    <row r="28703" spans="3:5" x14ac:dyDescent="0.2">
      <c r="C28703" s="8">
        <v>369100</v>
      </c>
      <c r="D28703" s="8">
        <v>0</v>
      </c>
      <c r="E28703" s="8">
        <v>0</v>
      </c>
    </row>
    <row r="28704" spans="3:5" x14ac:dyDescent="0.2">
      <c r="C28704" s="9">
        <v>369200</v>
      </c>
      <c r="D28704" s="8">
        <v>0</v>
      </c>
      <c r="E28704" s="8">
        <v>0</v>
      </c>
    </row>
    <row r="28705" spans="3:5" x14ac:dyDescent="0.2">
      <c r="C28705" s="8">
        <v>369300</v>
      </c>
      <c r="D28705" s="8">
        <v>0</v>
      </c>
      <c r="E28705" s="8">
        <v>0</v>
      </c>
    </row>
    <row r="28706" spans="3:5" x14ac:dyDescent="0.2">
      <c r="C28706" s="9">
        <v>369400</v>
      </c>
      <c r="D28706" s="8">
        <v>0</v>
      </c>
      <c r="E28706" s="8">
        <v>0</v>
      </c>
    </row>
    <row r="28707" spans="3:5" x14ac:dyDescent="0.2">
      <c r="C28707" s="8">
        <v>369500</v>
      </c>
      <c r="D28707" s="8">
        <v>0</v>
      </c>
      <c r="E28707" s="8">
        <v>0</v>
      </c>
    </row>
    <row r="28708" spans="3:5" x14ac:dyDescent="0.2">
      <c r="C28708" s="9">
        <v>369600</v>
      </c>
      <c r="D28708" s="8">
        <v>0</v>
      </c>
      <c r="E28708" s="8">
        <v>0</v>
      </c>
    </row>
    <row r="28709" spans="3:5" x14ac:dyDescent="0.2">
      <c r="C28709" s="9">
        <v>369700</v>
      </c>
      <c r="D28709" s="8">
        <v>0</v>
      </c>
      <c r="E28709" s="8">
        <v>0</v>
      </c>
    </row>
    <row r="28710" spans="3:5" x14ac:dyDescent="0.2">
      <c r="C28710" s="9">
        <v>369800</v>
      </c>
      <c r="D28710" s="8">
        <v>0</v>
      </c>
      <c r="E28710" s="8">
        <v>0</v>
      </c>
    </row>
    <row r="28711" spans="3:5" x14ac:dyDescent="0.2">
      <c r="C28711" s="9">
        <v>369900</v>
      </c>
      <c r="D28711" s="8">
        <v>0</v>
      </c>
      <c r="E28711" s="8">
        <v>0</v>
      </c>
    </row>
    <row r="28712" spans="3:5" x14ac:dyDescent="0.2">
      <c r="C28712" s="9">
        <v>370000</v>
      </c>
      <c r="D28712" s="8">
        <v>0</v>
      </c>
      <c r="E28712" s="8">
        <v>0</v>
      </c>
    </row>
    <row r="28713" spans="3:5" x14ac:dyDescent="0.2">
      <c r="C28713" s="9">
        <v>370100</v>
      </c>
      <c r="D28713" s="8">
        <v>0</v>
      </c>
      <c r="E28713" s="8">
        <v>0</v>
      </c>
    </row>
    <row r="28714" spans="3:5" x14ac:dyDescent="0.2">
      <c r="C28714" s="9">
        <v>370200</v>
      </c>
      <c r="D28714" s="8">
        <v>0</v>
      </c>
      <c r="E28714" s="8">
        <v>0</v>
      </c>
    </row>
    <row r="28715" spans="3:5" x14ac:dyDescent="0.2">
      <c r="C28715" s="8">
        <v>370300</v>
      </c>
      <c r="D28715" s="8">
        <v>0</v>
      </c>
      <c r="E28715" s="8">
        <v>0</v>
      </c>
    </row>
    <row r="28716" spans="3:5" x14ac:dyDescent="0.2">
      <c r="C28716" s="9">
        <v>370400</v>
      </c>
      <c r="D28716" s="8">
        <v>0</v>
      </c>
      <c r="E28716" s="8">
        <v>0</v>
      </c>
    </row>
    <row r="28717" spans="3:5" x14ac:dyDescent="0.2">
      <c r="C28717" s="9">
        <v>370500</v>
      </c>
      <c r="D28717" s="8">
        <v>0</v>
      </c>
      <c r="E28717" s="8">
        <v>0</v>
      </c>
    </row>
    <row r="28718" spans="3:5" x14ac:dyDescent="0.2">
      <c r="C28718" s="9">
        <v>370600</v>
      </c>
      <c r="D28718" s="8">
        <v>0</v>
      </c>
      <c r="E28718" s="8">
        <v>0</v>
      </c>
    </row>
    <row r="28719" spans="3:5" x14ac:dyDescent="0.2">
      <c r="C28719" s="9">
        <v>370700</v>
      </c>
      <c r="D28719" s="8">
        <v>0</v>
      </c>
      <c r="E28719" s="8">
        <v>0</v>
      </c>
    </row>
    <row r="28720" spans="3:5" x14ac:dyDescent="0.2">
      <c r="C28720" s="9">
        <v>370800</v>
      </c>
      <c r="D28720" s="8">
        <v>0</v>
      </c>
      <c r="E28720" s="8">
        <v>0</v>
      </c>
    </row>
    <row r="28721" spans="3:5" x14ac:dyDescent="0.2">
      <c r="C28721" s="9">
        <v>370900</v>
      </c>
      <c r="D28721" s="8">
        <v>0</v>
      </c>
      <c r="E28721" s="8">
        <v>0</v>
      </c>
    </row>
    <row r="28722" spans="3:5" x14ac:dyDescent="0.2">
      <c r="C28722" s="9">
        <v>371000</v>
      </c>
      <c r="D28722" s="8">
        <v>0</v>
      </c>
      <c r="E28722" s="8">
        <v>0</v>
      </c>
    </row>
    <row r="28723" spans="3:5" x14ac:dyDescent="0.2">
      <c r="C28723" s="9">
        <v>371100</v>
      </c>
      <c r="D28723" s="8">
        <v>0</v>
      </c>
      <c r="E28723" s="8">
        <v>0</v>
      </c>
    </row>
    <row r="28724" spans="3:5" x14ac:dyDescent="0.2">
      <c r="C28724" s="9">
        <v>371200</v>
      </c>
      <c r="D28724" s="8">
        <v>0</v>
      </c>
      <c r="E28724" s="8">
        <v>0</v>
      </c>
    </row>
    <row r="28725" spans="3:5" x14ac:dyDescent="0.2">
      <c r="C28725" s="9">
        <v>371300</v>
      </c>
      <c r="D28725" s="8">
        <v>0</v>
      </c>
      <c r="E28725" s="8">
        <v>0</v>
      </c>
    </row>
    <row r="28726" spans="3:5" x14ac:dyDescent="0.2">
      <c r="C28726" s="9">
        <v>371400</v>
      </c>
      <c r="D28726" s="8">
        <v>0</v>
      </c>
      <c r="E28726" s="8">
        <v>0</v>
      </c>
    </row>
    <row r="28727" spans="3:5" x14ac:dyDescent="0.2">
      <c r="C28727" s="9">
        <v>371500</v>
      </c>
      <c r="D28727" s="8">
        <v>0</v>
      </c>
      <c r="E28727" s="8">
        <v>0</v>
      </c>
    </row>
    <row r="28728" spans="3:5" x14ac:dyDescent="0.2">
      <c r="C28728" s="9">
        <v>371600</v>
      </c>
      <c r="D28728" s="8">
        <v>0</v>
      </c>
      <c r="E28728" s="8">
        <v>0</v>
      </c>
    </row>
    <row r="28729" spans="3:5" x14ac:dyDescent="0.2">
      <c r="C28729" s="9">
        <v>371700</v>
      </c>
      <c r="D28729" s="8">
        <v>0</v>
      </c>
      <c r="E28729" s="8">
        <v>0</v>
      </c>
    </row>
    <row r="28730" spans="3:5" x14ac:dyDescent="0.2">
      <c r="C28730" s="8">
        <v>371800</v>
      </c>
      <c r="D28730" s="8">
        <v>0</v>
      </c>
      <c r="E28730" s="8">
        <v>0</v>
      </c>
    </row>
    <row r="28731" spans="3:5" x14ac:dyDescent="0.2">
      <c r="C28731" s="9">
        <v>371900</v>
      </c>
      <c r="D28731" s="8">
        <v>0</v>
      </c>
      <c r="E28731" s="8">
        <v>0</v>
      </c>
    </row>
    <row r="28732" spans="3:5" x14ac:dyDescent="0.2">
      <c r="C28732" s="9">
        <v>372000</v>
      </c>
      <c r="D28732" s="8">
        <v>0</v>
      </c>
      <c r="E28732" s="8">
        <v>0</v>
      </c>
    </row>
    <row r="28733" spans="3:5" x14ac:dyDescent="0.2">
      <c r="C28733" s="9">
        <v>372100</v>
      </c>
      <c r="D28733" s="8">
        <v>0</v>
      </c>
      <c r="E28733" s="8">
        <v>0</v>
      </c>
    </row>
    <row r="28734" spans="3:5" x14ac:dyDescent="0.2">
      <c r="C28734" s="9">
        <v>372200</v>
      </c>
      <c r="D28734" s="8">
        <v>0</v>
      </c>
      <c r="E28734" s="8">
        <v>0</v>
      </c>
    </row>
    <row r="28735" spans="3:5" x14ac:dyDescent="0.2">
      <c r="C28735" s="9">
        <v>372300</v>
      </c>
      <c r="D28735" s="8">
        <v>0</v>
      </c>
      <c r="E28735" s="8">
        <v>0</v>
      </c>
    </row>
    <row r="28736" spans="3:5" x14ac:dyDescent="0.2">
      <c r="C28736" s="8">
        <v>372400</v>
      </c>
      <c r="D28736" s="8">
        <v>0</v>
      </c>
      <c r="E28736" s="8">
        <v>0</v>
      </c>
    </row>
    <row r="28737" spans="3:5" x14ac:dyDescent="0.2">
      <c r="C28737" s="9">
        <v>372500</v>
      </c>
      <c r="D28737" s="8">
        <v>0</v>
      </c>
      <c r="E28737" s="8">
        <v>0</v>
      </c>
    </row>
    <row r="28738" spans="3:5" x14ac:dyDescent="0.2">
      <c r="C28738" s="9">
        <v>372600</v>
      </c>
      <c r="D28738" s="8">
        <v>0</v>
      </c>
      <c r="E28738" s="8">
        <v>0</v>
      </c>
    </row>
    <row r="28739" spans="3:5" x14ac:dyDescent="0.2">
      <c r="C28739" s="9">
        <v>372700</v>
      </c>
      <c r="D28739" s="8">
        <v>0</v>
      </c>
      <c r="E28739" s="8">
        <v>0</v>
      </c>
    </row>
    <row r="28740" spans="3:5" x14ac:dyDescent="0.2">
      <c r="C28740" s="9">
        <v>372800</v>
      </c>
      <c r="D28740" s="8">
        <v>0</v>
      </c>
      <c r="E28740" s="8">
        <v>0</v>
      </c>
    </row>
    <row r="28741" spans="3:5" x14ac:dyDescent="0.2">
      <c r="C28741" s="9">
        <v>372900</v>
      </c>
      <c r="D28741" s="8">
        <v>0</v>
      </c>
      <c r="E28741" s="8">
        <v>0</v>
      </c>
    </row>
    <row r="28742" spans="3:5" x14ac:dyDescent="0.2">
      <c r="C28742" s="9">
        <v>373000</v>
      </c>
      <c r="D28742" s="8">
        <v>0</v>
      </c>
      <c r="E28742" s="8">
        <v>0</v>
      </c>
    </row>
    <row r="28743" spans="3:5" x14ac:dyDescent="0.2">
      <c r="C28743" s="9">
        <v>373100</v>
      </c>
      <c r="D28743" s="8">
        <v>0</v>
      </c>
      <c r="E28743" s="8">
        <v>0</v>
      </c>
    </row>
    <row r="28744" spans="3:5" x14ac:dyDescent="0.2">
      <c r="C28744" s="9">
        <v>373200</v>
      </c>
      <c r="D28744" s="8">
        <v>0</v>
      </c>
      <c r="E28744" s="8">
        <v>0</v>
      </c>
    </row>
    <row r="28745" spans="3:5" x14ac:dyDescent="0.2">
      <c r="C28745" s="9">
        <v>373300</v>
      </c>
      <c r="D28745" s="8">
        <v>0</v>
      </c>
      <c r="E28745" s="8">
        <v>0</v>
      </c>
    </row>
    <row r="28746" spans="3:5" x14ac:dyDescent="0.2">
      <c r="C28746" s="9">
        <v>373400</v>
      </c>
      <c r="D28746" s="8">
        <v>0</v>
      </c>
      <c r="E28746" s="8">
        <v>0</v>
      </c>
    </row>
    <row r="28747" spans="3:5" x14ac:dyDescent="0.2">
      <c r="C28747" s="8">
        <v>373500</v>
      </c>
      <c r="D28747" s="8">
        <v>0</v>
      </c>
      <c r="E28747" s="8">
        <v>0</v>
      </c>
    </row>
    <row r="28748" spans="3:5" x14ac:dyDescent="0.2">
      <c r="C28748" s="9">
        <v>373600</v>
      </c>
      <c r="D28748" s="8">
        <v>0</v>
      </c>
      <c r="E28748" s="8">
        <v>0</v>
      </c>
    </row>
    <row r="28749" spans="3:5" x14ac:dyDescent="0.2">
      <c r="C28749" s="9">
        <v>373700</v>
      </c>
      <c r="D28749" s="8">
        <v>0</v>
      </c>
      <c r="E28749" s="8">
        <v>0</v>
      </c>
    </row>
    <row r="28750" spans="3:5" x14ac:dyDescent="0.2">
      <c r="C28750" s="9">
        <v>373800</v>
      </c>
      <c r="D28750" s="8">
        <v>0</v>
      </c>
      <c r="E28750" s="8">
        <v>0</v>
      </c>
    </row>
    <row r="28751" spans="3:5" x14ac:dyDescent="0.2">
      <c r="C28751" s="9">
        <v>373900</v>
      </c>
      <c r="D28751" s="8">
        <v>0</v>
      </c>
      <c r="E28751" s="8">
        <v>0</v>
      </c>
    </row>
    <row r="28752" spans="3:5" x14ac:dyDescent="0.2">
      <c r="C28752" s="9">
        <v>374000</v>
      </c>
      <c r="D28752" s="8">
        <v>0</v>
      </c>
      <c r="E28752" s="8">
        <v>0</v>
      </c>
    </row>
    <row r="28753" spans="3:5" x14ac:dyDescent="0.2">
      <c r="C28753" s="9">
        <v>374100</v>
      </c>
      <c r="D28753" s="8">
        <v>0</v>
      </c>
      <c r="E28753" s="8">
        <v>0</v>
      </c>
    </row>
    <row r="28754" spans="3:5" x14ac:dyDescent="0.2">
      <c r="C28754" s="9">
        <v>374200</v>
      </c>
      <c r="D28754" s="8">
        <v>0</v>
      </c>
      <c r="E28754" s="8">
        <v>0</v>
      </c>
    </row>
    <row r="28755" spans="3:5" x14ac:dyDescent="0.2">
      <c r="C28755" s="9">
        <v>374300</v>
      </c>
      <c r="D28755" s="8">
        <v>0</v>
      </c>
      <c r="E28755" s="8">
        <v>0</v>
      </c>
    </row>
    <row r="28756" spans="3:5" x14ac:dyDescent="0.2">
      <c r="C28756" s="9">
        <v>374400</v>
      </c>
      <c r="D28756" s="8">
        <v>0</v>
      </c>
      <c r="E28756" s="8">
        <v>0</v>
      </c>
    </row>
    <row r="28757" spans="3:5" x14ac:dyDescent="0.2">
      <c r="C28757" s="9">
        <v>374500</v>
      </c>
      <c r="D28757" s="8">
        <v>0</v>
      </c>
      <c r="E28757" s="8">
        <v>0</v>
      </c>
    </row>
    <row r="28758" spans="3:5" x14ac:dyDescent="0.2">
      <c r="C28758" s="9">
        <v>374600</v>
      </c>
      <c r="D28758" s="8">
        <v>0</v>
      </c>
      <c r="E28758" s="8">
        <v>0</v>
      </c>
    </row>
    <row r="28759" spans="3:5" x14ac:dyDescent="0.2">
      <c r="C28759" s="9">
        <v>374700</v>
      </c>
      <c r="D28759" s="8">
        <v>0</v>
      </c>
      <c r="E28759" s="8">
        <v>0</v>
      </c>
    </row>
    <row r="28760" spans="3:5" x14ac:dyDescent="0.2">
      <c r="C28760" s="9">
        <v>374800</v>
      </c>
      <c r="D28760" s="8">
        <v>0</v>
      </c>
      <c r="E28760" s="8">
        <v>0</v>
      </c>
    </row>
    <row r="28761" spans="3:5" x14ac:dyDescent="0.2">
      <c r="C28761" s="9">
        <v>374900</v>
      </c>
      <c r="D28761" s="8">
        <v>0</v>
      </c>
      <c r="E28761" s="8">
        <v>0</v>
      </c>
    </row>
    <row r="28762" spans="3:5" x14ac:dyDescent="0.2">
      <c r="C28762" s="9">
        <v>375000</v>
      </c>
      <c r="D28762" s="8">
        <v>0</v>
      </c>
      <c r="E28762" s="8">
        <v>0</v>
      </c>
    </row>
    <row r="28763" spans="3:5" x14ac:dyDescent="0.2">
      <c r="C28763" s="9">
        <v>375100</v>
      </c>
      <c r="D28763" s="8">
        <v>0</v>
      </c>
      <c r="E28763" s="8">
        <v>0</v>
      </c>
    </row>
    <row r="28764" spans="3:5" x14ac:dyDescent="0.2">
      <c r="C28764" s="9">
        <v>375200</v>
      </c>
      <c r="D28764" s="8">
        <v>0</v>
      </c>
      <c r="E28764" s="8">
        <v>0</v>
      </c>
    </row>
    <row r="28765" spans="3:5" x14ac:dyDescent="0.2">
      <c r="C28765" s="9">
        <v>375300</v>
      </c>
      <c r="D28765" s="8">
        <v>0</v>
      </c>
      <c r="E28765" s="8">
        <v>0</v>
      </c>
    </row>
    <row r="28766" spans="3:5" x14ac:dyDescent="0.2">
      <c r="C28766" s="9">
        <v>375400</v>
      </c>
      <c r="D28766" s="8">
        <v>0</v>
      </c>
      <c r="E28766" s="8">
        <v>0</v>
      </c>
    </row>
    <row r="28767" spans="3:5" x14ac:dyDescent="0.2">
      <c r="C28767" s="9">
        <v>375500</v>
      </c>
      <c r="D28767" s="8">
        <v>0</v>
      </c>
      <c r="E28767" s="8">
        <v>0</v>
      </c>
    </row>
    <row r="28768" spans="3:5" x14ac:dyDescent="0.2">
      <c r="C28768" s="8">
        <v>375600</v>
      </c>
      <c r="D28768" s="8">
        <v>0</v>
      </c>
      <c r="E28768" s="8">
        <v>0</v>
      </c>
    </row>
    <row r="28769" spans="3:5" x14ac:dyDescent="0.2">
      <c r="C28769" s="8">
        <v>375700</v>
      </c>
      <c r="D28769" s="8">
        <v>0</v>
      </c>
      <c r="E28769" s="8">
        <v>0</v>
      </c>
    </row>
    <row r="28770" spans="3:5" x14ac:dyDescent="0.2">
      <c r="C28770" s="8">
        <v>375800</v>
      </c>
      <c r="D28770" s="8">
        <v>0</v>
      </c>
      <c r="E28770" s="8">
        <v>0</v>
      </c>
    </row>
    <row r="28771" spans="3:5" x14ac:dyDescent="0.2">
      <c r="C28771" s="8">
        <v>375900</v>
      </c>
      <c r="D28771" s="8">
        <v>0</v>
      </c>
      <c r="E28771" s="8">
        <v>0</v>
      </c>
    </row>
    <row r="28772" spans="3:5" x14ac:dyDescent="0.2">
      <c r="C28772" s="8">
        <v>376000</v>
      </c>
      <c r="D28772" s="8">
        <v>0</v>
      </c>
      <c r="E28772" s="8">
        <v>0</v>
      </c>
    </row>
    <row r="28773" spans="3:5" x14ac:dyDescent="0.2">
      <c r="C28773" s="8">
        <v>376100</v>
      </c>
      <c r="D28773" s="8">
        <v>0</v>
      </c>
      <c r="E28773" s="8">
        <v>0</v>
      </c>
    </row>
    <row r="28774" spans="3:5" x14ac:dyDescent="0.2">
      <c r="C28774" s="8">
        <v>376200</v>
      </c>
      <c r="D28774" s="8">
        <v>0</v>
      </c>
      <c r="E28774" s="8">
        <v>0</v>
      </c>
    </row>
    <row r="28775" spans="3:5" x14ac:dyDescent="0.2">
      <c r="C28775" s="8">
        <v>376300</v>
      </c>
      <c r="D28775" s="8">
        <v>0</v>
      </c>
      <c r="E28775" s="8">
        <v>0</v>
      </c>
    </row>
    <row r="28776" spans="3:5" x14ac:dyDescent="0.2">
      <c r="C28776" s="8">
        <v>376400</v>
      </c>
      <c r="D28776" s="8">
        <v>0</v>
      </c>
      <c r="E28776" s="8">
        <v>0</v>
      </c>
    </row>
    <row r="28777" spans="3:5" x14ac:dyDescent="0.2">
      <c r="C28777" s="8">
        <v>376500</v>
      </c>
      <c r="D28777" s="8">
        <v>0</v>
      </c>
      <c r="E28777" s="8">
        <v>0</v>
      </c>
    </row>
    <row r="28778" spans="3:5" x14ac:dyDescent="0.2">
      <c r="C28778" s="8">
        <v>376600</v>
      </c>
      <c r="D28778" s="8">
        <v>0</v>
      </c>
      <c r="E28778" s="8">
        <v>0</v>
      </c>
    </row>
    <row r="28779" spans="3:5" x14ac:dyDescent="0.2">
      <c r="C28779" s="8">
        <v>376700</v>
      </c>
      <c r="D28779" s="8">
        <v>0</v>
      </c>
      <c r="E28779" s="8">
        <v>0</v>
      </c>
    </row>
    <row r="28780" spans="3:5" x14ac:dyDescent="0.2">
      <c r="C28780" s="8">
        <v>376800</v>
      </c>
      <c r="D28780" s="8">
        <v>0</v>
      </c>
      <c r="E28780" s="8">
        <v>0</v>
      </c>
    </row>
    <row r="28781" spans="3:5" x14ac:dyDescent="0.2">
      <c r="C28781" s="8">
        <v>376900</v>
      </c>
      <c r="D28781" s="8">
        <v>0</v>
      </c>
      <c r="E28781" s="8">
        <v>0</v>
      </c>
    </row>
    <row r="28782" spans="3:5" x14ac:dyDescent="0.2">
      <c r="C28782" s="8">
        <v>377000</v>
      </c>
      <c r="D28782" s="8">
        <v>0</v>
      </c>
      <c r="E28782" s="8">
        <v>0</v>
      </c>
    </row>
    <row r="28783" spans="3:5" x14ac:dyDescent="0.2">
      <c r="C28783" s="8">
        <v>377100</v>
      </c>
      <c r="D28783" s="8">
        <v>0</v>
      </c>
      <c r="E28783" s="8">
        <v>0</v>
      </c>
    </row>
    <row r="28784" spans="3:5" x14ac:dyDescent="0.2">
      <c r="C28784" s="9">
        <v>377200</v>
      </c>
      <c r="D28784" s="8">
        <v>0</v>
      </c>
      <c r="E28784" s="8">
        <v>0</v>
      </c>
    </row>
    <row r="28785" spans="3:5" x14ac:dyDescent="0.2">
      <c r="C28785" s="8">
        <v>377300</v>
      </c>
      <c r="D28785" s="8">
        <v>0</v>
      </c>
      <c r="E28785" s="8">
        <v>0</v>
      </c>
    </row>
    <row r="28786" spans="3:5" x14ac:dyDescent="0.2">
      <c r="C28786" s="8">
        <v>377400</v>
      </c>
      <c r="D28786" s="8">
        <v>0</v>
      </c>
      <c r="E28786" s="8">
        <v>0</v>
      </c>
    </row>
    <row r="28787" spans="3:5" x14ac:dyDescent="0.2">
      <c r="C28787" s="8">
        <v>377500</v>
      </c>
      <c r="D28787" s="8">
        <v>0</v>
      </c>
      <c r="E28787" s="8">
        <v>0</v>
      </c>
    </row>
    <row r="28788" spans="3:5" x14ac:dyDescent="0.2">
      <c r="C28788" s="8">
        <v>377600</v>
      </c>
      <c r="D28788" s="8">
        <v>0</v>
      </c>
      <c r="E28788" s="8">
        <v>0</v>
      </c>
    </row>
    <row r="28789" spans="3:5" x14ac:dyDescent="0.2">
      <c r="C28789" s="8">
        <v>377700</v>
      </c>
      <c r="D28789" s="8">
        <v>0</v>
      </c>
      <c r="E28789" s="8">
        <v>0</v>
      </c>
    </row>
    <row r="28790" spans="3:5" x14ac:dyDescent="0.2">
      <c r="C28790" s="8">
        <v>377800</v>
      </c>
      <c r="D28790" s="8">
        <v>0</v>
      </c>
      <c r="E28790" s="8">
        <v>0</v>
      </c>
    </row>
    <row r="28791" spans="3:5" x14ac:dyDescent="0.2">
      <c r="C28791" s="9">
        <v>377900</v>
      </c>
      <c r="D28791" s="8">
        <v>0</v>
      </c>
      <c r="E28791" s="8">
        <v>0</v>
      </c>
    </row>
    <row r="28792" spans="3:5" x14ac:dyDescent="0.2">
      <c r="C28792" s="8">
        <v>378000</v>
      </c>
      <c r="D28792" s="8">
        <v>0</v>
      </c>
      <c r="E28792" s="8">
        <v>0</v>
      </c>
    </row>
    <row r="28793" spans="3:5" x14ac:dyDescent="0.2">
      <c r="C28793" s="8">
        <v>378100</v>
      </c>
      <c r="D28793" s="8">
        <v>0</v>
      </c>
      <c r="E28793" s="8">
        <v>0</v>
      </c>
    </row>
    <row r="28794" spans="3:5" x14ac:dyDescent="0.2">
      <c r="C28794" s="8">
        <v>378200</v>
      </c>
      <c r="D28794" s="8">
        <v>0</v>
      </c>
      <c r="E28794" s="8">
        <v>0</v>
      </c>
    </row>
    <row r="28795" spans="3:5" x14ac:dyDescent="0.2">
      <c r="C28795" s="8">
        <v>378300</v>
      </c>
      <c r="D28795" s="8">
        <v>0</v>
      </c>
      <c r="E28795" s="8">
        <v>0</v>
      </c>
    </row>
    <row r="28796" spans="3:5" x14ac:dyDescent="0.2">
      <c r="C28796" s="8">
        <v>378400</v>
      </c>
      <c r="D28796" s="8">
        <v>0</v>
      </c>
      <c r="E28796" s="8">
        <v>0</v>
      </c>
    </row>
    <row r="28797" spans="3:5" x14ac:dyDescent="0.2">
      <c r="C28797" s="8">
        <v>378500</v>
      </c>
      <c r="D28797" s="8">
        <v>0</v>
      </c>
      <c r="E28797" s="8">
        <v>0</v>
      </c>
    </row>
    <row r="28798" spans="3:5" x14ac:dyDescent="0.2">
      <c r="C28798" s="8">
        <v>378600</v>
      </c>
      <c r="D28798" s="8">
        <v>0</v>
      </c>
      <c r="E28798" s="8">
        <v>0</v>
      </c>
    </row>
    <row r="28799" spans="3:5" x14ac:dyDescent="0.2">
      <c r="C28799" s="8">
        <v>378700</v>
      </c>
      <c r="D28799" s="8">
        <v>0</v>
      </c>
      <c r="E28799" s="8">
        <v>0</v>
      </c>
    </row>
    <row r="28800" spans="3:5" x14ac:dyDescent="0.2">
      <c r="C28800" s="9">
        <v>378800</v>
      </c>
      <c r="D28800" s="8">
        <v>0</v>
      </c>
      <c r="E28800" s="8">
        <v>0</v>
      </c>
    </row>
    <row r="28801" spans="3:5" x14ac:dyDescent="0.2">
      <c r="C28801" s="8">
        <v>378900</v>
      </c>
      <c r="D28801" s="8">
        <v>0</v>
      </c>
      <c r="E28801" s="8">
        <v>0</v>
      </c>
    </row>
    <row r="28802" spans="3:5" x14ac:dyDescent="0.2">
      <c r="C28802" s="8">
        <v>379000</v>
      </c>
      <c r="D28802" s="8">
        <v>0</v>
      </c>
      <c r="E28802" s="8">
        <v>0</v>
      </c>
    </row>
    <row r="28803" spans="3:5" x14ac:dyDescent="0.2">
      <c r="C28803" s="8">
        <v>379100</v>
      </c>
      <c r="D28803" s="8">
        <v>0</v>
      </c>
      <c r="E28803" s="8">
        <v>0</v>
      </c>
    </row>
    <row r="28804" spans="3:5" x14ac:dyDescent="0.2">
      <c r="C28804" s="8">
        <v>379200</v>
      </c>
      <c r="D28804" s="8">
        <v>0</v>
      </c>
      <c r="E28804" s="8">
        <v>0</v>
      </c>
    </row>
    <row r="28805" spans="3:5" x14ac:dyDescent="0.2">
      <c r="C28805" s="9">
        <v>379300</v>
      </c>
      <c r="D28805" s="8">
        <v>0</v>
      </c>
      <c r="E28805" s="8">
        <v>0</v>
      </c>
    </row>
    <row r="28806" spans="3:5" x14ac:dyDescent="0.2">
      <c r="C28806" s="9">
        <v>379400</v>
      </c>
      <c r="D28806" s="8">
        <v>0</v>
      </c>
      <c r="E28806" s="8">
        <v>0</v>
      </c>
    </row>
    <row r="28807" spans="3:5" x14ac:dyDescent="0.2">
      <c r="C28807" s="8">
        <v>379500</v>
      </c>
      <c r="D28807" s="8">
        <v>0</v>
      </c>
      <c r="E28807" s="8">
        <v>0</v>
      </c>
    </row>
    <row r="28808" spans="3:5" x14ac:dyDescent="0.2">
      <c r="C28808" s="8">
        <v>379600</v>
      </c>
      <c r="D28808" s="8">
        <v>0</v>
      </c>
      <c r="E28808" s="8">
        <v>0</v>
      </c>
    </row>
    <row r="28809" spans="3:5" x14ac:dyDescent="0.2">
      <c r="C28809" s="8">
        <v>379700</v>
      </c>
      <c r="D28809" s="8">
        <v>0</v>
      </c>
      <c r="E28809" s="8">
        <v>0</v>
      </c>
    </row>
    <row r="28810" spans="3:5" x14ac:dyDescent="0.2">
      <c r="C28810" s="8">
        <v>379800</v>
      </c>
      <c r="D28810" s="8">
        <v>0</v>
      </c>
      <c r="E28810" s="8">
        <v>0</v>
      </c>
    </row>
    <row r="28811" spans="3:5" x14ac:dyDescent="0.2">
      <c r="C28811" s="8">
        <v>379900</v>
      </c>
      <c r="D28811" s="8">
        <v>0</v>
      </c>
      <c r="E28811" s="8">
        <v>0</v>
      </c>
    </row>
    <row r="28812" spans="3:5" x14ac:dyDescent="0.2">
      <c r="C28812" s="8">
        <v>380000</v>
      </c>
      <c r="D28812" s="8">
        <v>0</v>
      </c>
      <c r="E28812" s="8">
        <v>0</v>
      </c>
    </row>
    <row r="28813" spans="3:5" x14ac:dyDescent="0.2">
      <c r="C28813" s="8">
        <v>380100</v>
      </c>
      <c r="D28813" s="8">
        <v>0</v>
      </c>
      <c r="E28813" s="8">
        <v>0</v>
      </c>
    </row>
    <row r="28814" spans="3:5" x14ac:dyDescent="0.2">
      <c r="C28814" s="8">
        <v>380200</v>
      </c>
      <c r="D28814" s="8">
        <v>0</v>
      </c>
      <c r="E28814" s="8">
        <v>0</v>
      </c>
    </row>
    <row r="28815" spans="3:5" x14ac:dyDescent="0.2">
      <c r="C28815" s="9">
        <v>380300</v>
      </c>
      <c r="D28815" s="8">
        <v>0</v>
      </c>
      <c r="E28815" s="8">
        <v>0</v>
      </c>
    </row>
    <row r="28816" spans="3:5" x14ac:dyDescent="0.2">
      <c r="C28816" s="8">
        <v>380400</v>
      </c>
      <c r="D28816" s="8">
        <v>0</v>
      </c>
      <c r="E28816" s="8">
        <v>0</v>
      </c>
    </row>
    <row r="28817" spans="3:5" x14ac:dyDescent="0.2">
      <c r="C28817" s="9">
        <v>380500</v>
      </c>
      <c r="D28817" s="8">
        <v>0</v>
      </c>
      <c r="E28817" s="8">
        <v>0</v>
      </c>
    </row>
    <row r="28818" spans="3:5" x14ac:dyDescent="0.2">
      <c r="C28818" s="8">
        <v>380600</v>
      </c>
      <c r="D28818" s="8">
        <v>0</v>
      </c>
      <c r="E28818" s="8">
        <v>0</v>
      </c>
    </row>
    <row r="28819" spans="3:5" x14ac:dyDescent="0.2">
      <c r="C28819" s="9">
        <v>380700</v>
      </c>
      <c r="D28819" s="8">
        <v>0</v>
      </c>
      <c r="E28819" s="8">
        <v>0</v>
      </c>
    </row>
    <row r="28820" spans="3:5" x14ac:dyDescent="0.2">
      <c r="C28820" s="9">
        <v>380800</v>
      </c>
      <c r="D28820" s="8">
        <v>0</v>
      </c>
      <c r="E28820" s="8">
        <v>0</v>
      </c>
    </row>
    <row r="28821" spans="3:5" x14ac:dyDescent="0.2">
      <c r="C28821" s="9">
        <v>380900</v>
      </c>
      <c r="D28821" s="8">
        <v>0</v>
      </c>
      <c r="E28821" s="8">
        <v>0</v>
      </c>
    </row>
    <row r="28822" spans="3:5" x14ac:dyDescent="0.2">
      <c r="C28822" s="8">
        <v>381000</v>
      </c>
      <c r="D28822" s="8">
        <v>0</v>
      </c>
      <c r="E28822" s="8">
        <v>0</v>
      </c>
    </row>
    <row r="28823" spans="3:5" x14ac:dyDescent="0.2">
      <c r="C28823" s="8">
        <v>381100</v>
      </c>
      <c r="D28823" s="8">
        <v>0</v>
      </c>
      <c r="E28823" s="8">
        <v>0</v>
      </c>
    </row>
    <row r="28824" spans="3:5" x14ac:dyDescent="0.2">
      <c r="C28824" s="8">
        <v>381200</v>
      </c>
      <c r="D28824" s="8">
        <v>0</v>
      </c>
      <c r="E28824" s="8">
        <v>0</v>
      </c>
    </row>
    <row r="28825" spans="3:5" x14ac:dyDescent="0.2">
      <c r="C28825" s="9">
        <v>381300</v>
      </c>
      <c r="D28825" s="8">
        <v>0</v>
      </c>
      <c r="E28825" s="8">
        <v>0</v>
      </c>
    </row>
    <row r="28826" spans="3:5" x14ac:dyDescent="0.2">
      <c r="C28826" s="9">
        <v>381400</v>
      </c>
      <c r="D28826" s="8">
        <v>0</v>
      </c>
      <c r="E28826" s="8">
        <v>0</v>
      </c>
    </row>
    <row r="28827" spans="3:5" x14ac:dyDescent="0.2">
      <c r="C28827" s="9">
        <v>381500</v>
      </c>
      <c r="D28827" s="8">
        <v>0</v>
      </c>
      <c r="E28827" s="8">
        <v>0</v>
      </c>
    </row>
    <row r="28828" spans="3:5" x14ac:dyDescent="0.2">
      <c r="C28828" s="9">
        <v>381600</v>
      </c>
      <c r="D28828" s="8">
        <v>0</v>
      </c>
      <c r="E28828" s="8">
        <v>0</v>
      </c>
    </row>
    <row r="28829" spans="3:5" x14ac:dyDescent="0.2">
      <c r="C28829" s="9">
        <v>381700</v>
      </c>
      <c r="D28829" s="8">
        <v>0</v>
      </c>
      <c r="E28829" s="8">
        <v>0</v>
      </c>
    </row>
    <row r="28830" spans="3:5" x14ac:dyDescent="0.2">
      <c r="C28830" s="9">
        <v>381800</v>
      </c>
      <c r="D28830" s="8">
        <v>0</v>
      </c>
      <c r="E28830" s="8">
        <v>0</v>
      </c>
    </row>
    <row r="28831" spans="3:5" x14ac:dyDescent="0.2">
      <c r="C28831" s="9">
        <v>381900</v>
      </c>
      <c r="D28831" s="8">
        <v>0</v>
      </c>
      <c r="E28831" s="8">
        <v>0</v>
      </c>
    </row>
    <row r="28832" spans="3:5" x14ac:dyDescent="0.2">
      <c r="C28832" s="9">
        <v>382000</v>
      </c>
      <c r="D28832" s="8">
        <v>0</v>
      </c>
      <c r="E28832" s="8">
        <v>0</v>
      </c>
    </row>
    <row r="28833" spans="3:5" x14ac:dyDescent="0.2">
      <c r="C28833" s="9">
        <v>382100</v>
      </c>
      <c r="D28833" s="8">
        <v>0</v>
      </c>
      <c r="E28833" s="8">
        <v>0</v>
      </c>
    </row>
    <row r="28834" spans="3:5" x14ac:dyDescent="0.2">
      <c r="C28834" s="9">
        <v>382200</v>
      </c>
      <c r="D28834" s="8">
        <v>0</v>
      </c>
      <c r="E28834" s="8">
        <v>0</v>
      </c>
    </row>
    <row r="28835" spans="3:5" x14ac:dyDescent="0.2">
      <c r="C28835" s="8">
        <v>382300</v>
      </c>
      <c r="D28835" s="8">
        <v>0</v>
      </c>
      <c r="E28835" s="8">
        <v>0</v>
      </c>
    </row>
    <row r="28836" spans="3:5" x14ac:dyDescent="0.2">
      <c r="C28836" s="9">
        <v>382400</v>
      </c>
      <c r="D28836" s="8">
        <v>0</v>
      </c>
      <c r="E28836" s="8">
        <v>0</v>
      </c>
    </row>
    <row r="28837" spans="3:5" x14ac:dyDescent="0.2">
      <c r="C28837" s="9">
        <v>382500</v>
      </c>
      <c r="D28837" s="8">
        <v>0</v>
      </c>
      <c r="E28837" s="8">
        <v>0</v>
      </c>
    </row>
    <row r="28838" spans="3:5" x14ac:dyDescent="0.2">
      <c r="C28838" s="8">
        <v>382600</v>
      </c>
      <c r="D28838" s="8">
        <v>0</v>
      </c>
      <c r="E28838" s="8">
        <v>0</v>
      </c>
    </row>
    <row r="28839" spans="3:5" x14ac:dyDescent="0.2">
      <c r="C28839" s="9">
        <v>382700</v>
      </c>
      <c r="D28839" s="8">
        <v>0</v>
      </c>
      <c r="E28839" s="8">
        <v>0</v>
      </c>
    </row>
    <row r="28840" spans="3:5" x14ac:dyDescent="0.2">
      <c r="C28840" s="9">
        <v>382800</v>
      </c>
      <c r="D28840" s="8">
        <v>0</v>
      </c>
      <c r="E28840" s="8">
        <v>0</v>
      </c>
    </row>
    <row r="28841" spans="3:5" x14ac:dyDescent="0.2">
      <c r="C28841" s="8">
        <v>382900</v>
      </c>
      <c r="D28841" s="8">
        <v>0</v>
      </c>
      <c r="E28841" s="8">
        <v>0</v>
      </c>
    </row>
    <row r="28842" spans="3:5" x14ac:dyDescent="0.2">
      <c r="C28842" s="9">
        <v>383000</v>
      </c>
      <c r="D28842" s="8">
        <v>0</v>
      </c>
      <c r="E28842" s="8">
        <v>0</v>
      </c>
    </row>
    <row r="28843" spans="3:5" x14ac:dyDescent="0.2">
      <c r="C28843" s="9">
        <v>383100</v>
      </c>
      <c r="D28843" s="8">
        <v>0</v>
      </c>
      <c r="E28843" s="8">
        <v>0</v>
      </c>
    </row>
    <row r="28844" spans="3:5" x14ac:dyDescent="0.2">
      <c r="C28844" s="9">
        <v>383200</v>
      </c>
      <c r="D28844" s="8">
        <v>0</v>
      </c>
      <c r="E28844" s="8">
        <v>0</v>
      </c>
    </row>
    <row r="28845" spans="3:5" x14ac:dyDescent="0.2">
      <c r="C28845" s="9">
        <v>383300</v>
      </c>
      <c r="D28845" s="8">
        <v>0</v>
      </c>
      <c r="E28845" s="8">
        <v>0</v>
      </c>
    </row>
    <row r="28846" spans="3:5" x14ac:dyDescent="0.2">
      <c r="C28846" s="9">
        <v>383400</v>
      </c>
      <c r="D28846" s="8">
        <v>0</v>
      </c>
      <c r="E28846" s="8">
        <v>0</v>
      </c>
    </row>
    <row r="28847" spans="3:5" x14ac:dyDescent="0.2">
      <c r="C28847" s="9">
        <v>383500</v>
      </c>
      <c r="D28847" s="8">
        <v>0</v>
      </c>
      <c r="E28847" s="8">
        <v>0</v>
      </c>
    </row>
    <row r="28848" spans="3:5" x14ac:dyDescent="0.2">
      <c r="C28848" s="9">
        <v>383600</v>
      </c>
      <c r="D28848" s="8">
        <v>0</v>
      </c>
      <c r="E28848" s="8">
        <v>0</v>
      </c>
    </row>
    <row r="28849" spans="3:5" x14ac:dyDescent="0.2">
      <c r="C28849" s="9">
        <v>383700</v>
      </c>
      <c r="D28849" s="8">
        <v>0</v>
      </c>
      <c r="E28849" s="8">
        <v>0</v>
      </c>
    </row>
    <row r="28850" spans="3:5" x14ac:dyDescent="0.2">
      <c r="C28850" s="9">
        <v>383800</v>
      </c>
      <c r="D28850" s="8">
        <v>0</v>
      </c>
      <c r="E28850" s="8">
        <v>0</v>
      </c>
    </row>
    <row r="28851" spans="3:5" x14ac:dyDescent="0.2">
      <c r="C28851" s="9">
        <v>383900</v>
      </c>
      <c r="D28851" s="8">
        <v>0</v>
      </c>
      <c r="E28851" s="8">
        <v>0</v>
      </c>
    </row>
    <row r="28852" spans="3:5" x14ac:dyDescent="0.2">
      <c r="C28852" s="9">
        <v>384000</v>
      </c>
      <c r="D28852" s="8">
        <v>0</v>
      </c>
      <c r="E28852" s="8">
        <v>0</v>
      </c>
    </row>
    <row r="28853" spans="3:5" x14ac:dyDescent="0.2">
      <c r="C28853" s="9">
        <v>384100</v>
      </c>
      <c r="D28853" s="8">
        <v>0</v>
      </c>
      <c r="E28853" s="8">
        <v>0</v>
      </c>
    </row>
    <row r="28854" spans="3:5" x14ac:dyDescent="0.2">
      <c r="C28854" s="9">
        <v>384200</v>
      </c>
      <c r="D28854" s="8">
        <v>0</v>
      </c>
      <c r="E28854" s="8">
        <v>0</v>
      </c>
    </row>
    <row r="28855" spans="3:5" x14ac:dyDescent="0.2">
      <c r="C28855" s="9">
        <v>384300</v>
      </c>
      <c r="D28855" s="8">
        <v>0</v>
      </c>
      <c r="E28855" s="8">
        <v>0</v>
      </c>
    </row>
    <row r="28856" spans="3:5" x14ac:dyDescent="0.2">
      <c r="C28856" s="9">
        <v>384400</v>
      </c>
      <c r="D28856" s="8">
        <v>0</v>
      </c>
      <c r="E28856" s="8">
        <v>0</v>
      </c>
    </row>
    <row r="28857" spans="3:5" x14ac:dyDescent="0.2">
      <c r="C28857" s="9">
        <v>384500</v>
      </c>
      <c r="D28857" s="8">
        <v>0</v>
      </c>
      <c r="E28857" s="8">
        <v>0</v>
      </c>
    </row>
    <row r="28858" spans="3:5" x14ac:dyDescent="0.2">
      <c r="C28858" s="9">
        <v>384600</v>
      </c>
      <c r="D28858" s="8">
        <v>0</v>
      </c>
      <c r="E28858" s="8">
        <v>0</v>
      </c>
    </row>
    <row r="28859" spans="3:5" x14ac:dyDescent="0.2">
      <c r="C28859" s="9">
        <v>384700</v>
      </c>
      <c r="D28859" s="8">
        <v>0</v>
      </c>
      <c r="E28859" s="8">
        <v>0</v>
      </c>
    </row>
    <row r="28860" spans="3:5" x14ac:dyDescent="0.2">
      <c r="C28860" s="9">
        <v>384800</v>
      </c>
      <c r="D28860" s="8">
        <v>0</v>
      </c>
      <c r="E28860" s="8">
        <v>0</v>
      </c>
    </row>
    <row r="28861" spans="3:5" x14ac:dyDescent="0.2">
      <c r="C28861" s="9">
        <v>384900</v>
      </c>
      <c r="D28861" s="8">
        <v>0</v>
      </c>
      <c r="E28861" s="8">
        <v>0</v>
      </c>
    </row>
    <row r="28862" spans="3:5" x14ac:dyDescent="0.2">
      <c r="C28862" s="9">
        <v>385000</v>
      </c>
      <c r="D28862" s="8">
        <v>0</v>
      </c>
      <c r="E28862" s="8">
        <v>0</v>
      </c>
    </row>
    <row r="28863" spans="3:5" x14ac:dyDescent="0.2">
      <c r="C28863" s="9">
        <v>385100</v>
      </c>
      <c r="D28863" s="8">
        <v>0</v>
      </c>
      <c r="E28863" s="8">
        <v>0</v>
      </c>
    </row>
    <row r="28864" spans="3:5" x14ac:dyDescent="0.2">
      <c r="C28864" s="9">
        <v>385200</v>
      </c>
      <c r="D28864" s="8">
        <v>0</v>
      </c>
      <c r="E28864" s="8">
        <v>0</v>
      </c>
    </row>
    <row r="28865" spans="3:5" x14ac:dyDescent="0.2">
      <c r="C28865" s="9">
        <v>385300</v>
      </c>
      <c r="D28865" s="8">
        <v>0</v>
      </c>
      <c r="E28865" s="8">
        <v>0</v>
      </c>
    </row>
    <row r="28866" spans="3:5" x14ac:dyDescent="0.2">
      <c r="C28866" s="9">
        <v>385400</v>
      </c>
      <c r="D28866" s="8">
        <v>0</v>
      </c>
      <c r="E28866" s="8">
        <v>0</v>
      </c>
    </row>
    <row r="28867" spans="3:5" x14ac:dyDescent="0.2">
      <c r="C28867" s="9">
        <v>385500</v>
      </c>
      <c r="D28867" s="8">
        <v>0</v>
      </c>
      <c r="E28867" s="8">
        <v>0</v>
      </c>
    </row>
    <row r="28868" spans="3:5" x14ac:dyDescent="0.2">
      <c r="C28868" s="9">
        <v>385600</v>
      </c>
      <c r="D28868" s="8">
        <v>0</v>
      </c>
      <c r="E28868" s="8">
        <v>0</v>
      </c>
    </row>
    <row r="28869" spans="3:5" x14ac:dyDescent="0.2">
      <c r="C28869" s="9">
        <v>385700</v>
      </c>
      <c r="D28869" s="8">
        <v>0</v>
      </c>
      <c r="E28869" s="8">
        <v>0</v>
      </c>
    </row>
    <row r="28870" spans="3:5" x14ac:dyDescent="0.2">
      <c r="C28870" s="9">
        <v>385800</v>
      </c>
      <c r="D28870" s="8">
        <v>0</v>
      </c>
      <c r="E28870" s="8">
        <v>0</v>
      </c>
    </row>
    <row r="28871" spans="3:5" x14ac:dyDescent="0.2">
      <c r="C28871" s="9">
        <v>385900</v>
      </c>
      <c r="D28871" s="8">
        <v>0</v>
      </c>
      <c r="E28871" s="8">
        <v>0</v>
      </c>
    </row>
    <row r="28872" spans="3:5" x14ac:dyDescent="0.2">
      <c r="C28872" s="9">
        <v>386000</v>
      </c>
      <c r="D28872" s="8">
        <v>0</v>
      </c>
      <c r="E28872" s="8">
        <v>0</v>
      </c>
    </row>
    <row r="28873" spans="3:5" x14ac:dyDescent="0.2">
      <c r="C28873" s="9">
        <v>386100</v>
      </c>
      <c r="D28873" s="8">
        <v>0</v>
      </c>
      <c r="E28873" s="8">
        <v>0</v>
      </c>
    </row>
    <row r="28874" spans="3:5" x14ac:dyDescent="0.2">
      <c r="C28874" s="9">
        <v>386200</v>
      </c>
      <c r="D28874" s="8">
        <v>0</v>
      </c>
      <c r="E28874" s="8">
        <v>0</v>
      </c>
    </row>
    <row r="28875" spans="3:5" x14ac:dyDescent="0.2">
      <c r="C28875" s="9">
        <v>386300</v>
      </c>
      <c r="D28875" s="8">
        <v>0</v>
      </c>
      <c r="E28875" s="8">
        <v>0</v>
      </c>
    </row>
    <row r="28876" spans="3:5" x14ac:dyDescent="0.2">
      <c r="C28876" s="9">
        <v>386400</v>
      </c>
      <c r="D28876" s="8">
        <v>0</v>
      </c>
      <c r="E28876" s="8">
        <v>0</v>
      </c>
    </row>
    <row r="28877" spans="3:5" x14ac:dyDescent="0.2">
      <c r="C28877" s="9">
        <v>386500</v>
      </c>
      <c r="D28877" s="8">
        <v>0</v>
      </c>
      <c r="E28877" s="8">
        <v>0</v>
      </c>
    </row>
    <row r="28878" spans="3:5" x14ac:dyDescent="0.2">
      <c r="C28878" s="9">
        <v>386600</v>
      </c>
      <c r="D28878" s="8">
        <v>0</v>
      </c>
      <c r="E28878" s="8">
        <v>0</v>
      </c>
    </row>
    <row r="28879" spans="3:5" x14ac:dyDescent="0.2">
      <c r="C28879" s="10">
        <v>386700</v>
      </c>
      <c r="D28879" s="8">
        <v>0</v>
      </c>
      <c r="E28879" s="8">
        <v>0</v>
      </c>
    </row>
    <row r="28880" spans="3:5" x14ac:dyDescent="0.2">
      <c r="C28880" s="10">
        <v>386800</v>
      </c>
      <c r="D28880" s="8">
        <v>0</v>
      </c>
      <c r="E28880" s="8">
        <v>0</v>
      </c>
    </row>
    <row r="28881" spans="3:5" x14ac:dyDescent="0.2">
      <c r="C28881" s="10">
        <v>386900</v>
      </c>
      <c r="D28881" s="8">
        <v>0</v>
      </c>
      <c r="E28881" s="8">
        <v>0</v>
      </c>
    </row>
    <row r="28882" spans="3:5" x14ac:dyDescent="0.2">
      <c r="C28882" s="10">
        <v>387000</v>
      </c>
      <c r="D28882" s="8">
        <v>0</v>
      </c>
      <c r="E28882" s="8">
        <v>0</v>
      </c>
    </row>
    <row r="28883" spans="3:5" x14ac:dyDescent="0.2">
      <c r="C28883" s="10">
        <v>387100</v>
      </c>
      <c r="D28883" s="8">
        <v>0</v>
      </c>
      <c r="E28883" s="8">
        <v>0</v>
      </c>
    </row>
    <row r="28884" spans="3:5" x14ac:dyDescent="0.2">
      <c r="C28884" s="10">
        <v>387200</v>
      </c>
      <c r="D28884" s="8">
        <v>0</v>
      </c>
      <c r="E28884" s="8">
        <v>0</v>
      </c>
    </row>
    <row r="28885" spans="3:5" x14ac:dyDescent="0.2">
      <c r="C28885" s="10">
        <v>387300</v>
      </c>
      <c r="D28885" s="8">
        <v>0</v>
      </c>
      <c r="E28885" s="8">
        <v>0</v>
      </c>
    </row>
    <row r="28886" spans="3:5" x14ac:dyDescent="0.2">
      <c r="C28886" s="10">
        <v>387400</v>
      </c>
      <c r="D28886" s="8">
        <v>0</v>
      </c>
      <c r="E28886" s="8">
        <v>0</v>
      </c>
    </row>
    <row r="28887" spans="3:5" x14ac:dyDescent="0.2">
      <c r="C28887" s="10">
        <v>387500</v>
      </c>
      <c r="D28887" s="8">
        <v>0</v>
      </c>
      <c r="E28887" s="8">
        <v>0</v>
      </c>
    </row>
    <row r="28888" spans="3:5" x14ac:dyDescent="0.2">
      <c r="C28888" s="10">
        <v>387600</v>
      </c>
      <c r="D28888" s="8">
        <v>0</v>
      </c>
      <c r="E28888" s="8">
        <v>0</v>
      </c>
    </row>
    <row r="28889" spans="3:5" x14ac:dyDescent="0.2">
      <c r="C28889" s="10">
        <v>387700</v>
      </c>
      <c r="D28889" s="8">
        <v>0</v>
      </c>
      <c r="E28889" s="8">
        <v>0</v>
      </c>
    </row>
    <row r="28890" spans="3:5" x14ac:dyDescent="0.2">
      <c r="C28890" s="10">
        <v>387800</v>
      </c>
      <c r="D28890" s="8">
        <v>0</v>
      </c>
      <c r="E28890" s="8">
        <v>0</v>
      </c>
    </row>
    <row r="28891" spans="3:5" x14ac:dyDescent="0.2">
      <c r="C28891" s="10">
        <v>387900</v>
      </c>
      <c r="D28891" s="8">
        <v>0</v>
      </c>
      <c r="E28891" s="8">
        <v>0</v>
      </c>
    </row>
    <row r="28892" spans="3:5" x14ac:dyDescent="0.2">
      <c r="C28892" s="10">
        <v>388000</v>
      </c>
      <c r="D28892" s="8">
        <v>0</v>
      </c>
      <c r="E28892" s="8">
        <v>0</v>
      </c>
    </row>
    <row r="28893" spans="3:5" x14ac:dyDescent="0.2">
      <c r="C28893" s="10">
        <v>388100</v>
      </c>
      <c r="D28893" s="8">
        <v>0</v>
      </c>
      <c r="E28893" s="8">
        <v>0</v>
      </c>
    </row>
    <row r="28894" spans="3:5" x14ac:dyDescent="0.2">
      <c r="C28894" s="10">
        <v>388200</v>
      </c>
      <c r="D28894" s="8">
        <v>0</v>
      </c>
      <c r="E28894" s="8">
        <v>0</v>
      </c>
    </row>
    <row r="28895" spans="3:5" x14ac:dyDescent="0.2">
      <c r="C28895" s="10">
        <v>388300</v>
      </c>
      <c r="D28895" s="8">
        <v>0</v>
      </c>
      <c r="E28895" s="8">
        <v>0</v>
      </c>
    </row>
    <row r="28896" spans="3:5" x14ac:dyDescent="0.2">
      <c r="C28896" s="10">
        <v>388400</v>
      </c>
      <c r="D28896" s="8">
        <v>0</v>
      </c>
      <c r="E28896" s="8">
        <v>0</v>
      </c>
    </row>
    <row r="28897" spans="3:5" x14ac:dyDescent="0.2">
      <c r="C28897" s="10">
        <v>388500</v>
      </c>
      <c r="D28897" s="8">
        <v>0</v>
      </c>
      <c r="E28897" s="8">
        <v>0</v>
      </c>
    </row>
    <row r="28898" spans="3:5" x14ac:dyDescent="0.2">
      <c r="C28898" s="10">
        <v>388600</v>
      </c>
      <c r="D28898" s="8">
        <v>0</v>
      </c>
      <c r="E28898" s="8">
        <v>0</v>
      </c>
    </row>
    <row r="28899" spans="3:5" x14ac:dyDescent="0.2">
      <c r="C28899" s="10">
        <v>388700</v>
      </c>
      <c r="D28899" s="8">
        <v>0</v>
      </c>
      <c r="E28899" s="8">
        <v>0</v>
      </c>
    </row>
    <row r="28900" spans="3:5" x14ac:dyDescent="0.2">
      <c r="C28900" s="10">
        <v>388800</v>
      </c>
      <c r="D28900" s="8">
        <v>0</v>
      </c>
      <c r="E28900" s="8">
        <v>0</v>
      </c>
    </row>
    <row r="28901" spans="3:5" x14ac:dyDescent="0.2">
      <c r="C28901" s="10">
        <v>388900</v>
      </c>
      <c r="D28901" s="8">
        <v>0</v>
      </c>
      <c r="E28901" s="8">
        <v>0</v>
      </c>
    </row>
    <row r="28902" spans="3:5" x14ac:dyDescent="0.2">
      <c r="C28902" s="10">
        <v>389000</v>
      </c>
      <c r="D28902" s="8">
        <v>0</v>
      </c>
      <c r="E28902" s="8">
        <v>0</v>
      </c>
    </row>
    <row r="28903" spans="3:5" x14ac:dyDescent="0.2">
      <c r="C28903" s="10">
        <v>389100</v>
      </c>
      <c r="D28903" s="8">
        <v>0</v>
      </c>
      <c r="E28903" s="8">
        <v>0</v>
      </c>
    </row>
    <row r="28904" spans="3:5" x14ac:dyDescent="0.2">
      <c r="C28904" s="10">
        <v>389200</v>
      </c>
      <c r="D28904" s="8">
        <v>0</v>
      </c>
      <c r="E28904" s="8">
        <v>0</v>
      </c>
    </row>
    <row r="28905" spans="3:5" x14ac:dyDescent="0.2">
      <c r="C28905" s="10">
        <v>389300</v>
      </c>
      <c r="D28905" s="8">
        <v>0</v>
      </c>
      <c r="E28905" s="8">
        <v>0</v>
      </c>
    </row>
    <row r="28906" spans="3:5" x14ac:dyDescent="0.2">
      <c r="C28906" s="10">
        <v>389400</v>
      </c>
      <c r="D28906" s="8">
        <v>0</v>
      </c>
      <c r="E28906" s="8">
        <v>0</v>
      </c>
    </row>
    <row r="28907" spans="3:5" x14ac:dyDescent="0.2">
      <c r="C28907" s="10">
        <v>389500</v>
      </c>
      <c r="D28907" s="8">
        <v>0</v>
      </c>
      <c r="E28907" s="8">
        <v>0</v>
      </c>
    </row>
    <row r="28908" spans="3:5" x14ac:dyDescent="0.2">
      <c r="C28908" s="10">
        <v>389600</v>
      </c>
      <c r="D28908" s="8">
        <v>0</v>
      </c>
      <c r="E28908" s="8">
        <v>0</v>
      </c>
    </row>
    <row r="28909" spans="3:5" x14ac:dyDescent="0.2">
      <c r="C28909" s="10">
        <v>389700</v>
      </c>
      <c r="D28909" s="8">
        <v>0</v>
      </c>
      <c r="E28909" s="8">
        <v>0</v>
      </c>
    </row>
    <row r="28910" spans="3:5" x14ac:dyDescent="0.2">
      <c r="C28910" s="10">
        <v>389800</v>
      </c>
      <c r="D28910" s="8">
        <v>0</v>
      </c>
      <c r="E28910" s="8">
        <v>0</v>
      </c>
    </row>
    <row r="28911" spans="3:5" x14ac:dyDescent="0.2">
      <c r="C28911" s="10">
        <v>389900</v>
      </c>
      <c r="D28911" s="8">
        <v>0</v>
      </c>
      <c r="E28911" s="8">
        <v>0</v>
      </c>
    </row>
    <row r="28912" spans="3:5" x14ac:dyDescent="0.2">
      <c r="C28912" s="10">
        <v>390000</v>
      </c>
      <c r="D28912" s="8">
        <v>0</v>
      </c>
      <c r="E28912" s="8">
        <v>0</v>
      </c>
    </row>
    <row r="28913" spans="3:5" x14ac:dyDescent="0.2">
      <c r="C28913" s="10">
        <v>390100</v>
      </c>
      <c r="D28913" s="8">
        <v>0</v>
      </c>
      <c r="E28913" s="8">
        <v>0</v>
      </c>
    </row>
    <row r="28914" spans="3:5" x14ac:dyDescent="0.2">
      <c r="C28914" s="10">
        <v>390200</v>
      </c>
      <c r="D28914" s="8">
        <v>0</v>
      </c>
      <c r="E28914" s="8">
        <v>0</v>
      </c>
    </row>
    <row r="28915" spans="3:5" x14ac:dyDescent="0.2">
      <c r="C28915" s="10">
        <v>390300</v>
      </c>
      <c r="D28915" s="8">
        <v>0</v>
      </c>
      <c r="E28915" s="8">
        <v>0</v>
      </c>
    </row>
    <row r="28916" spans="3:5" x14ac:dyDescent="0.2">
      <c r="C28916" s="10">
        <v>390400</v>
      </c>
      <c r="D28916" s="8">
        <v>0</v>
      </c>
      <c r="E28916" s="8">
        <v>0</v>
      </c>
    </row>
    <row r="28917" spans="3:5" x14ac:dyDescent="0.2">
      <c r="C28917" s="10">
        <v>390500</v>
      </c>
      <c r="D28917" s="8">
        <v>0</v>
      </c>
      <c r="E28917" s="8">
        <v>0</v>
      </c>
    </row>
    <row r="28918" spans="3:5" x14ac:dyDescent="0.2">
      <c r="C28918" s="10">
        <v>390600</v>
      </c>
      <c r="D28918" s="8">
        <v>0</v>
      </c>
      <c r="E28918" s="8">
        <v>0</v>
      </c>
    </row>
    <row r="28919" spans="3:5" x14ac:dyDescent="0.2">
      <c r="C28919" s="10">
        <v>390700</v>
      </c>
      <c r="D28919" s="8">
        <v>0</v>
      </c>
      <c r="E28919" s="8">
        <v>0</v>
      </c>
    </row>
    <row r="28920" spans="3:5" x14ac:dyDescent="0.2">
      <c r="C28920" s="10">
        <v>390800</v>
      </c>
      <c r="D28920" s="8">
        <v>0</v>
      </c>
      <c r="E28920" s="8">
        <v>0</v>
      </c>
    </row>
    <row r="28921" spans="3:5" x14ac:dyDescent="0.2">
      <c r="C28921" s="10">
        <v>390900</v>
      </c>
      <c r="D28921" s="8">
        <v>0</v>
      </c>
      <c r="E28921" s="8">
        <v>0</v>
      </c>
    </row>
    <row r="28922" spans="3:5" x14ac:dyDescent="0.2">
      <c r="C28922" s="10">
        <v>391000</v>
      </c>
      <c r="D28922" s="8">
        <v>0</v>
      </c>
      <c r="E28922" s="8">
        <v>0</v>
      </c>
    </row>
    <row r="28923" spans="3:5" x14ac:dyDescent="0.2">
      <c r="C28923" s="10">
        <v>391100</v>
      </c>
      <c r="D28923" s="8">
        <v>0</v>
      </c>
      <c r="E28923" s="8">
        <v>0</v>
      </c>
    </row>
    <row r="28924" spans="3:5" x14ac:dyDescent="0.2">
      <c r="C28924" s="10">
        <v>391200</v>
      </c>
      <c r="D28924" s="8">
        <v>0</v>
      </c>
      <c r="E28924" s="8">
        <v>0</v>
      </c>
    </row>
    <row r="28925" spans="3:5" x14ac:dyDescent="0.2">
      <c r="C28925" s="10">
        <v>391300</v>
      </c>
      <c r="D28925" s="8">
        <v>0</v>
      </c>
      <c r="E28925" s="8">
        <v>0</v>
      </c>
    </row>
    <row r="28926" spans="3:5" x14ac:dyDescent="0.2">
      <c r="C28926" s="10">
        <v>391400</v>
      </c>
      <c r="D28926" s="8">
        <v>0</v>
      </c>
      <c r="E28926" s="8">
        <v>0</v>
      </c>
    </row>
    <row r="28927" spans="3:5" x14ac:dyDescent="0.2">
      <c r="C28927" s="10">
        <v>391500</v>
      </c>
      <c r="D28927" s="8">
        <v>0</v>
      </c>
      <c r="E28927" s="8">
        <v>0</v>
      </c>
    </row>
    <row r="28928" spans="3:5" x14ac:dyDescent="0.2">
      <c r="C28928" s="10">
        <v>391600</v>
      </c>
      <c r="D28928" s="8">
        <v>0</v>
      </c>
      <c r="E28928" s="8">
        <v>0</v>
      </c>
    </row>
    <row r="28929" spans="3:5" x14ac:dyDescent="0.2">
      <c r="C28929" s="10">
        <v>391700</v>
      </c>
      <c r="D28929" s="8">
        <v>0</v>
      </c>
      <c r="E28929" s="8">
        <v>0</v>
      </c>
    </row>
    <row r="28930" spans="3:5" x14ac:dyDescent="0.2">
      <c r="C28930" s="10">
        <v>391800</v>
      </c>
      <c r="D28930" s="8">
        <v>0</v>
      </c>
      <c r="E28930" s="8">
        <v>0</v>
      </c>
    </row>
    <row r="28931" spans="3:5" x14ac:dyDescent="0.2">
      <c r="C28931" s="10">
        <v>391900</v>
      </c>
      <c r="D28931" s="8">
        <v>0</v>
      </c>
      <c r="E28931" s="8">
        <v>0</v>
      </c>
    </row>
    <row r="28932" spans="3:5" x14ac:dyDescent="0.2">
      <c r="C28932" s="10">
        <v>392000</v>
      </c>
      <c r="D28932" s="8">
        <v>0</v>
      </c>
      <c r="E28932" s="8">
        <v>0</v>
      </c>
    </row>
    <row r="28933" spans="3:5" x14ac:dyDescent="0.2">
      <c r="C28933" s="10">
        <v>392100</v>
      </c>
      <c r="D28933" s="8">
        <v>0</v>
      </c>
      <c r="E28933" s="8">
        <v>0</v>
      </c>
    </row>
    <row r="28934" spans="3:5" x14ac:dyDescent="0.2">
      <c r="C28934" s="10">
        <v>392200</v>
      </c>
      <c r="D28934" s="8">
        <v>0</v>
      </c>
      <c r="E28934" s="8">
        <v>0</v>
      </c>
    </row>
    <row r="28935" spans="3:5" x14ac:dyDescent="0.2">
      <c r="C28935" s="10">
        <v>392300</v>
      </c>
      <c r="D28935" s="8">
        <v>0</v>
      </c>
      <c r="E28935" s="8">
        <v>0</v>
      </c>
    </row>
    <row r="28936" spans="3:5" x14ac:dyDescent="0.2">
      <c r="C28936" s="10">
        <v>392400</v>
      </c>
      <c r="D28936" s="8">
        <v>0</v>
      </c>
      <c r="E28936" s="8">
        <v>0</v>
      </c>
    </row>
    <row r="28937" spans="3:5" x14ac:dyDescent="0.2">
      <c r="C28937" s="10">
        <v>392500</v>
      </c>
      <c r="D28937" s="8">
        <v>0</v>
      </c>
      <c r="E28937" s="8">
        <v>0</v>
      </c>
    </row>
    <row r="28938" spans="3:5" x14ac:dyDescent="0.2">
      <c r="C28938" s="10">
        <v>392600</v>
      </c>
      <c r="D28938" s="8">
        <v>0</v>
      </c>
      <c r="E28938" s="8">
        <v>0</v>
      </c>
    </row>
    <row r="28939" spans="3:5" x14ac:dyDescent="0.2">
      <c r="C28939" s="10">
        <v>392700</v>
      </c>
      <c r="D28939" s="8">
        <v>0</v>
      </c>
      <c r="E28939" s="8">
        <v>0</v>
      </c>
    </row>
    <row r="28940" spans="3:5" x14ac:dyDescent="0.2">
      <c r="C28940" s="10">
        <v>392800</v>
      </c>
      <c r="D28940" s="8">
        <v>0</v>
      </c>
      <c r="E28940" s="8">
        <v>0</v>
      </c>
    </row>
    <row r="28941" spans="3:5" x14ac:dyDescent="0.2">
      <c r="C28941" s="10">
        <v>392900</v>
      </c>
      <c r="D28941" s="8">
        <v>0</v>
      </c>
      <c r="E28941" s="8">
        <v>0</v>
      </c>
    </row>
    <row r="28942" spans="3:5" x14ac:dyDescent="0.2">
      <c r="C28942" s="10">
        <v>393000</v>
      </c>
      <c r="D28942" s="8">
        <v>0</v>
      </c>
      <c r="E28942" s="8">
        <v>0</v>
      </c>
    </row>
    <row r="28943" spans="3:5" x14ac:dyDescent="0.2">
      <c r="C28943" s="10">
        <v>393100</v>
      </c>
      <c r="D28943" s="8">
        <v>0</v>
      </c>
      <c r="E28943" s="8">
        <v>0</v>
      </c>
    </row>
    <row r="28944" spans="3:5" x14ac:dyDescent="0.2">
      <c r="C28944" s="10">
        <v>393200</v>
      </c>
      <c r="D28944" s="8">
        <v>0</v>
      </c>
      <c r="E28944" s="8">
        <v>0</v>
      </c>
    </row>
    <row r="28945" spans="3:5" x14ac:dyDescent="0.2">
      <c r="C28945" s="10">
        <v>393300</v>
      </c>
      <c r="D28945" s="8">
        <v>0</v>
      </c>
      <c r="E28945" s="8">
        <v>0</v>
      </c>
    </row>
    <row r="28946" spans="3:5" x14ac:dyDescent="0.2">
      <c r="C28946" s="10">
        <v>393400</v>
      </c>
      <c r="D28946" s="8">
        <v>0</v>
      </c>
      <c r="E28946" s="8">
        <v>0</v>
      </c>
    </row>
    <row r="28947" spans="3:5" x14ac:dyDescent="0.2">
      <c r="C28947" s="10">
        <v>393500</v>
      </c>
      <c r="D28947" s="8">
        <v>0</v>
      </c>
      <c r="E28947" s="8">
        <v>0</v>
      </c>
    </row>
    <row r="28948" spans="3:5" x14ac:dyDescent="0.2">
      <c r="C28948" s="10">
        <v>393600</v>
      </c>
      <c r="D28948" s="8">
        <v>0</v>
      </c>
      <c r="E28948" s="8">
        <v>0</v>
      </c>
    </row>
    <row r="28949" spans="3:5" x14ac:dyDescent="0.2">
      <c r="C28949" s="10">
        <v>393700</v>
      </c>
      <c r="D28949" s="8">
        <v>0</v>
      </c>
      <c r="E28949" s="8">
        <v>0</v>
      </c>
    </row>
    <row r="28950" spans="3:5" x14ac:dyDescent="0.2">
      <c r="C28950" s="10">
        <v>393800</v>
      </c>
      <c r="D28950" s="8">
        <v>0</v>
      </c>
      <c r="E28950" s="8">
        <v>0</v>
      </c>
    </row>
    <row r="28951" spans="3:5" x14ac:dyDescent="0.2">
      <c r="C28951" s="10">
        <v>393900</v>
      </c>
      <c r="D28951" s="8">
        <v>0</v>
      </c>
      <c r="E28951" s="8">
        <v>0</v>
      </c>
    </row>
    <row r="28952" spans="3:5" x14ac:dyDescent="0.2">
      <c r="C28952" s="10">
        <v>394000</v>
      </c>
      <c r="D28952" s="8">
        <v>0</v>
      </c>
      <c r="E28952" s="8">
        <v>0</v>
      </c>
    </row>
    <row r="28953" spans="3:5" x14ac:dyDescent="0.2">
      <c r="C28953" s="10">
        <v>394100</v>
      </c>
      <c r="D28953" s="8">
        <v>0</v>
      </c>
      <c r="E28953" s="8">
        <v>0</v>
      </c>
    </row>
    <row r="28954" spans="3:5" x14ac:dyDescent="0.2">
      <c r="C28954" s="10">
        <v>394200</v>
      </c>
      <c r="D28954" s="8">
        <v>0</v>
      </c>
      <c r="E28954" s="8">
        <v>0</v>
      </c>
    </row>
    <row r="28955" spans="3:5" x14ac:dyDescent="0.2">
      <c r="C28955" s="10">
        <v>394300</v>
      </c>
      <c r="D28955" s="8">
        <v>0</v>
      </c>
      <c r="E28955" s="8">
        <v>0</v>
      </c>
    </row>
    <row r="28956" spans="3:5" x14ac:dyDescent="0.2">
      <c r="C28956" s="10">
        <v>394400</v>
      </c>
      <c r="D28956" s="8">
        <v>0</v>
      </c>
      <c r="E28956" s="8">
        <v>0</v>
      </c>
    </row>
    <row r="28957" spans="3:5" x14ac:dyDescent="0.2">
      <c r="C28957" s="10">
        <v>394500</v>
      </c>
      <c r="D28957" s="8">
        <v>0</v>
      </c>
      <c r="E28957" s="8">
        <v>0</v>
      </c>
    </row>
    <row r="28958" spans="3:5" x14ac:dyDescent="0.2">
      <c r="C28958" s="10">
        <v>394600</v>
      </c>
      <c r="D28958" s="8">
        <v>0</v>
      </c>
      <c r="E28958" s="8">
        <v>0</v>
      </c>
    </row>
    <row r="28959" spans="3:5" x14ac:dyDescent="0.2">
      <c r="C28959" s="10">
        <v>394700</v>
      </c>
      <c r="D28959" s="8">
        <v>0</v>
      </c>
      <c r="E28959" s="8">
        <v>0</v>
      </c>
    </row>
    <row r="28960" spans="3:5" x14ac:dyDescent="0.2">
      <c r="C28960" s="10">
        <v>394800</v>
      </c>
      <c r="D28960" s="8">
        <v>0</v>
      </c>
      <c r="E28960" s="8">
        <v>0</v>
      </c>
    </row>
    <row r="28961" spans="3:5" x14ac:dyDescent="0.2">
      <c r="C28961" s="10">
        <v>394900</v>
      </c>
      <c r="D28961" s="8">
        <v>0</v>
      </c>
      <c r="E28961" s="8">
        <v>0</v>
      </c>
    </row>
    <row r="28962" spans="3:5" x14ac:dyDescent="0.2">
      <c r="C28962" s="10">
        <v>395000</v>
      </c>
      <c r="D28962" s="8">
        <v>0</v>
      </c>
      <c r="E28962" s="8">
        <v>0</v>
      </c>
    </row>
    <row r="28963" spans="3:5" x14ac:dyDescent="0.2">
      <c r="C28963" s="10">
        <v>395100</v>
      </c>
      <c r="D28963" s="8">
        <v>0</v>
      </c>
      <c r="E28963" s="8">
        <v>0</v>
      </c>
    </row>
    <row r="28964" spans="3:5" x14ac:dyDescent="0.2">
      <c r="C28964" s="10">
        <v>395200</v>
      </c>
      <c r="D28964" s="8">
        <v>0</v>
      </c>
      <c r="E28964" s="8">
        <v>0</v>
      </c>
    </row>
    <row r="28965" spans="3:5" x14ac:dyDescent="0.2">
      <c r="C28965" s="10">
        <v>395300</v>
      </c>
      <c r="D28965" s="8">
        <v>0</v>
      </c>
      <c r="E28965" s="8">
        <v>0</v>
      </c>
    </row>
    <row r="28966" spans="3:5" x14ac:dyDescent="0.2">
      <c r="C28966" s="10">
        <v>395400</v>
      </c>
      <c r="D28966" s="8">
        <v>0</v>
      </c>
      <c r="E28966" s="8">
        <v>0</v>
      </c>
    </row>
    <row r="28967" spans="3:5" x14ac:dyDescent="0.2">
      <c r="C28967" s="10">
        <v>395500</v>
      </c>
      <c r="D28967" s="8">
        <v>0</v>
      </c>
      <c r="E28967" s="8">
        <v>0</v>
      </c>
    </row>
    <row r="28968" spans="3:5" x14ac:dyDescent="0.2">
      <c r="C28968" s="10">
        <v>395600</v>
      </c>
      <c r="D28968" s="8">
        <v>0</v>
      </c>
      <c r="E28968" s="8">
        <v>0</v>
      </c>
    </row>
    <row r="28969" spans="3:5" x14ac:dyDescent="0.2">
      <c r="C28969" s="10">
        <v>395700</v>
      </c>
      <c r="D28969" s="8">
        <v>0</v>
      </c>
      <c r="E28969" s="8">
        <v>0</v>
      </c>
    </row>
    <row r="28970" spans="3:5" x14ac:dyDescent="0.2">
      <c r="C28970" s="10">
        <v>395800</v>
      </c>
      <c r="D28970" s="8">
        <v>0</v>
      </c>
      <c r="E28970" s="8">
        <v>0</v>
      </c>
    </row>
    <row r="28971" spans="3:5" x14ac:dyDescent="0.2">
      <c r="C28971" s="10">
        <v>395900</v>
      </c>
      <c r="D28971" s="8">
        <v>0</v>
      </c>
      <c r="E28971" s="8">
        <v>0</v>
      </c>
    </row>
    <row r="28972" spans="3:5" x14ac:dyDescent="0.2">
      <c r="C28972" s="10">
        <v>396000</v>
      </c>
      <c r="D28972" s="8">
        <v>0</v>
      </c>
      <c r="E28972" s="8">
        <v>0</v>
      </c>
    </row>
    <row r="28973" spans="3:5" x14ac:dyDescent="0.2">
      <c r="C28973" s="10">
        <v>396100</v>
      </c>
      <c r="D28973" s="8">
        <v>0</v>
      </c>
      <c r="E28973" s="8">
        <v>0</v>
      </c>
    </row>
    <row r="28974" spans="3:5" x14ac:dyDescent="0.2">
      <c r="C28974" s="10">
        <v>396200</v>
      </c>
      <c r="D28974" s="8">
        <v>0</v>
      </c>
      <c r="E28974" s="8">
        <v>0</v>
      </c>
    </row>
    <row r="28975" spans="3:5" x14ac:dyDescent="0.2">
      <c r="C28975" s="10">
        <v>396300</v>
      </c>
      <c r="D28975" s="8">
        <v>0</v>
      </c>
      <c r="E28975" s="8">
        <v>0</v>
      </c>
    </row>
    <row r="28976" spans="3:5" x14ac:dyDescent="0.2">
      <c r="C28976" s="10">
        <v>396400</v>
      </c>
      <c r="D28976" s="8">
        <v>0</v>
      </c>
      <c r="E28976" s="8">
        <v>0</v>
      </c>
    </row>
    <row r="28977" spans="3:5" x14ac:dyDescent="0.2">
      <c r="C28977" s="10">
        <v>396500</v>
      </c>
      <c r="D28977" s="8">
        <v>0</v>
      </c>
      <c r="E28977" s="8">
        <v>0</v>
      </c>
    </row>
    <row r="28978" spans="3:5" x14ac:dyDescent="0.2">
      <c r="C28978" s="10">
        <v>396600</v>
      </c>
      <c r="D28978" s="8">
        <v>0</v>
      </c>
      <c r="E28978" s="8">
        <v>0</v>
      </c>
    </row>
    <row r="28979" spans="3:5" x14ac:dyDescent="0.2">
      <c r="C28979" s="10">
        <v>396700</v>
      </c>
      <c r="D28979" s="8">
        <v>0</v>
      </c>
      <c r="E28979" s="8">
        <v>0</v>
      </c>
    </row>
    <row r="28980" spans="3:5" x14ac:dyDescent="0.2">
      <c r="C28980" s="10">
        <v>396800</v>
      </c>
      <c r="D28980" s="8">
        <v>0</v>
      </c>
      <c r="E28980" s="8">
        <v>0</v>
      </c>
    </row>
    <row r="28981" spans="3:5" x14ac:dyDescent="0.2">
      <c r="C28981" s="10">
        <v>396900</v>
      </c>
      <c r="D28981" s="8">
        <v>0</v>
      </c>
      <c r="E28981" s="8">
        <v>0</v>
      </c>
    </row>
    <row r="28982" spans="3:5" x14ac:dyDescent="0.2">
      <c r="C28982" s="10">
        <v>397000</v>
      </c>
      <c r="D28982" s="8">
        <v>0</v>
      </c>
      <c r="E28982" s="8">
        <v>0</v>
      </c>
    </row>
    <row r="28983" spans="3:5" x14ac:dyDescent="0.2">
      <c r="C28983" s="10">
        <v>397100</v>
      </c>
      <c r="D28983" s="8">
        <v>0</v>
      </c>
      <c r="E28983" s="8">
        <v>0</v>
      </c>
    </row>
    <row r="28984" spans="3:5" x14ac:dyDescent="0.2">
      <c r="C28984" s="10">
        <v>397200</v>
      </c>
      <c r="D28984" s="8">
        <v>0</v>
      </c>
      <c r="E28984" s="8">
        <v>0</v>
      </c>
    </row>
    <row r="28985" spans="3:5" x14ac:dyDescent="0.2">
      <c r="C28985" s="10">
        <v>397300</v>
      </c>
      <c r="D28985" s="8">
        <v>0</v>
      </c>
      <c r="E28985" s="8">
        <v>0</v>
      </c>
    </row>
    <row r="28986" spans="3:5" x14ac:dyDescent="0.2">
      <c r="C28986" s="10">
        <v>397400</v>
      </c>
      <c r="D28986" s="8">
        <v>0</v>
      </c>
      <c r="E28986" s="8">
        <v>0</v>
      </c>
    </row>
    <row r="28987" spans="3:5" x14ac:dyDescent="0.2">
      <c r="C28987" s="10">
        <v>397500</v>
      </c>
      <c r="D28987" s="8">
        <v>0</v>
      </c>
      <c r="E28987" s="8">
        <v>0</v>
      </c>
    </row>
    <row r="28988" spans="3:5" x14ac:dyDescent="0.2">
      <c r="C28988" s="10">
        <v>397600</v>
      </c>
      <c r="D28988" s="8">
        <v>0</v>
      </c>
      <c r="E28988" s="8">
        <v>0</v>
      </c>
    </row>
    <row r="28989" spans="3:5" x14ac:dyDescent="0.2">
      <c r="C28989" s="10">
        <v>397700</v>
      </c>
      <c r="D28989" s="8">
        <v>0</v>
      </c>
      <c r="E28989" s="8">
        <v>0</v>
      </c>
    </row>
    <row r="28990" spans="3:5" x14ac:dyDescent="0.2">
      <c r="C28990" s="10">
        <v>397800</v>
      </c>
      <c r="D28990" s="8">
        <v>0</v>
      </c>
      <c r="E28990" s="8">
        <v>0</v>
      </c>
    </row>
    <row r="28991" spans="3:5" x14ac:dyDescent="0.2">
      <c r="C28991" s="10">
        <v>397900</v>
      </c>
      <c r="D28991" s="8">
        <v>0</v>
      </c>
      <c r="E28991" s="8">
        <v>0</v>
      </c>
    </row>
    <row r="28992" spans="3:5" x14ac:dyDescent="0.2">
      <c r="C28992" s="10">
        <v>398000</v>
      </c>
      <c r="D28992" s="8">
        <v>0</v>
      </c>
      <c r="E28992" s="8">
        <v>0</v>
      </c>
    </row>
    <row r="28993" spans="3:5" x14ac:dyDescent="0.2">
      <c r="C28993" s="10">
        <v>398100</v>
      </c>
      <c r="D28993" s="8">
        <v>0</v>
      </c>
      <c r="E28993" s="8">
        <v>0</v>
      </c>
    </row>
    <row r="28994" spans="3:5" x14ac:dyDescent="0.2">
      <c r="C28994" s="10">
        <v>398200</v>
      </c>
      <c r="D28994" s="8">
        <v>0</v>
      </c>
      <c r="E28994" s="8">
        <v>0</v>
      </c>
    </row>
    <row r="28995" spans="3:5" x14ac:dyDescent="0.2">
      <c r="C28995" s="10">
        <v>398300</v>
      </c>
      <c r="D28995" s="8">
        <v>0</v>
      </c>
      <c r="E28995" s="8">
        <v>0</v>
      </c>
    </row>
    <row r="28996" spans="3:5" x14ac:dyDescent="0.2">
      <c r="C28996" s="10">
        <v>398400</v>
      </c>
      <c r="D28996" s="8">
        <v>0</v>
      </c>
      <c r="E28996" s="8">
        <v>0</v>
      </c>
    </row>
    <row r="28997" spans="3:5" x14ac:dyDescent="0.2">
      <c r="C28997" s="10">
        <v>398500</v>
      </c>
      <c r="D28997" s="8">
        <v>0</v>
      </c>
      <c r="E28997" s="8">
        <v>0</v>
      </c>
    </row>
    <row r="28998" spans="3:5" x14ac:dyDescent="0.2">
      <c r="C28998" s="10">
        <v>398600</v>
      </c>
      <c r="D28998" s="8">
        <v>0</v>
      </c>
      <c r="E28998" s="8">
        <v>0</v>
      </c>
    </row>
    <row r="28999" spans="3:5" x14ac:dyDescent="0.2">
      <c r="C28999" s="10">
        <v>398700</v>
      </c>
      <c r="D28999" s="8">
        <v>0</v>
      </c>
      <c r="E28999" s="8">
        <v>0</v>
      </c>
    </row>
    <row r="29000" spans="3:5" x14ac:dyDescent="0.2">
      <c r="C29000" s="10">
        <v>398800</v>
      </c>
      <c r="D29000" s="8">
        <v>0</v>
      </c>
      <c r="E29000" s="8">
        <v>0</v>
      </c>
    </row>
    <row r="29001" spans="3:5" x14ac:dyDescent="0.2">
      <c r="C29001" s="10">
        <v>398900</v>
      </c>
      <c r="D29001" s="8">
        <v>0</v>
      </c>
      <c r="E29001" s="8">
        <v>0</v>
      </c>
    </row>
    <row r="29002" spans="3:5" x14ac:dyDescent="0.2">
      <c r="C29002" s="10">
        <v>399000</v>
      </c>
      <c r="D29002" s="8">
        <v>0</v>
      </c>
      <c r="E29002" s="8">
        <v>0</v>
      </c>
    </row>
    <row r="29003" spans="3:5" x14ac:dyDescent="0.2">
      <c r="C29003" s="10">
        <v>399100</v>
      </c>
      <c r="D29003" s="8">
        <v>0</v>
      </c>
      <c r="E29003" s="8">
        <v>0</v>
      </c>
    </row>
    <row r="29004" spans="3:5" x14ac:dyDescent="0.2">
      <c r="C29004" s="10">
        <v>399200</v>
      </c>
      <c r="D29004" s="8">
        <v>0</v>
      </c>
      <c r="E29004" s="8">
        <v>0</v>
      </c>
    </row>
    <row r="29005" spans="3:5" x14ac:dyDescent="0.2">
      <c r="C29005" s="10">
        <v>399300</v>
      </c>
      <c r="D29005" s="8">
        <v>0</v>
      </c>
      <c r="E29005" s="8">
        <v>0</v>
      </c>
    </row>
    <row r="29006" spans="3:5" x14ac:dyDescent="0.2">
      <c r="C29006" s="10">
        <v>399400</v>
      </c>
      <c r="D29006" s="8">
        <v>0</v>
      </c>
      <c r="E29006" s="8">
        <v>0</v>
      </c>
    </row>
    <row r="29007" spans="3:5" x14ac:dyDescent="0.2">
      <c r="C29007" s="10">
        <v>399500</v>
      </c>
      <c r="D29007" s="8">
        <v>0</v>
      </c>
      <c r="E29007" s="8">
        <v>0</v>
      </c>
    </row>
    <row r="29008" spans="3:5" x14ac:dyDescent="0.2">
      <c r="C29008" s="10">
        <v>399600</v>
      </c>
      <c r="D29008" s="8">
        <v>0</v>
      </c>
      <c r="E29008" s="8">
        <v>0</v>
      </c>
    </row>
    <row r="29009" spans="3:5" x14ac:dyDescent="0.2">
      <c r="C29009" s="10">
        <v>399700</v>
      </c>
      <c r="D29009" s="8">
        <v>0</v>
      </c>
      <c r="E29009" s="8">
        <v>0</v>
      </c>
    </row>
    <row r="29010" spans="3:5" x14ac:dyDescent="0.2">
      <c r="C29010" s="10">
        <v>399800</v>
      </c>
      <c r="D29010" s="8">
        <v>0</v>
      </c>
      <c r="E29010" s="8">
        <v>0</v>
      </c>
    </row>
    <row r="29011" spans="3:5" x14ac:dyDescent="0.2">
      <c r="C29011" s="10">
        <v>399900</v>
      </c>
      <c r="D29011" s="8">
        <v>0</v>
      </c>
      <c r="E29011" s="8">
        <v>0</v>
      </c>
    </row>
    <row r="29012" spans="3:5" x14ac:dyDescent="0.2">
      <c r="C29012" s="10">
        <v>400000</v>
      </c>
      <c r="D29012" s="8">
        <v>0</v>
      </c>
      <c r="E29012" s="8">
        <v>0</v>
      </c>
    </row>
    <row r="29013" spans="3:5" x14ac:dyDescent="0.2">
      <c r="C29013" s="10">
        <v>400100</v>
      </c>
      <c r="D29013" s="8">
        <v>0</v>
      </c>
      <c r="E29013" s="8">
        <v>0</v>
      </c>
    </row>
    <row r="29014" spans="3:5" x14ac:dyDescent="0.2">
      <c r="C29014" s="10">
        <v>400200</v>
      </c>
      <c r="D29014" s="8">
        <v>0</v>
      </c>
      <c r="E29014" s="8">
        <v>0</v>
      </c>
    </row>
    <row r="29015" spans="3:5" x14ac:dyDescent="0.2">
      <c r="C29015" s="10">
        <v>400300</v>
      </c>
      <c r="D29015" s="8">
        <v>0</v>
      </c>
      <c r="E29015" s="8">
        <v>0</v>
      </c>
    </row>
    <row r="29016" spans="3:5" x14ac:dyDescent="0.2">
      <c r="C29016" s="10">
        <v>400400</v>
      </c>
      <c r="D29016" s="8">
        <v>0</v>
      </c>
      <c r="E29016" s="8">
        <v>0</v>
      </c>
    </row>
    <row r="29017" spans="3:5" x14ac:dyDescent="0.2">
      <c r="C29017" s="10">
        <v>400500</v>
      </c>
      <c r="D29017" s="8">
        <v>0</v>
      </c>
      <c r="E29017" s="8">
        <v>0</v>
      </c>
    </row>
    <row r="29018" spans="3:5" x14ac:dyDescent="0.2">
      <c r="C29018" s="10">
        <v>400600</v>
      </c>
      <c r="D29018" s="8">
        <v>0</v>
      </c>
      <c r="E29018" s="8">
        <v>0</v>
      </c>
    </row>
    <row r="29019" spans="3:5" x14ac:dyDescent="0.2">
      <c r="C29019" s="10">
        <v>400700</v>
      </c>
      <c r="D29019" s="8">
        <v>0</v>
      </c>
      <c r="E29019" s="8">
        <v>0</v>
      </c>
    </row>
    <row r="29020" spans="3:5" x14ac:dyDescent="0.2">
      <c r="C29020" s="10">
        <v>400800</v>
      </c>
      <c r="D29020" s="8">
        <v>0</v>
      </c>
      <c r="E29020" s="8">
        <v>0</v>
      </c>
    </row>
    <row r="29021" spans="3:5" x14ac:dyDescent="0.2">
      <c r="C29021" s="10">
        <v>400900</v>
      </c>
      <c r="D29021" s="8">
        <v>0</v>
      </c>
      <c r="E29021" s="8">
        <v>0</v>
      </c>
    </row>
    <row r="29022" spans="3:5" x14ac:dyDescent="0.2">
      <c r="C29022" s="10">
        <v>401000</v>
      </c>
      <c r="D29022" s="8">
        <v>0</v>
      </c>
      <c r="E29022" s="8">
        <v>0</v>
      </c>
    </row>
    <row r="29023" spans="3:5" x14ac:dyDescent="0.2">
      <c r="C29023" s="10">
        <v>401100</v>
      </c>
      <c r="D29023" s="8">
        <v>0</v>
      </c>
      <c r="E29023" s="8">
        <v>0</v>
      </c>
    </row>
    <row r="29024" spans="3:5" x14ac:dyDescent="0.2">
      <c r="C29024" s="10">
        <v>401200</v>
      </c>
      <c r="D29024" s="8">
        <v>0</v>
      </c>
      <c r="E29024" s="8">
        <v>0</v>
      </c>
    </row>
    <row r="29025" spans="3:5" x14ac:dyDescent="0.2">
      <c r="C29025" s="10">
        <v>401300</v>
      </c>
      <c r="D29025" s="8">
        <v>0</v>
      </c>
      <c r="E29025" s="8">
        <v>0</v>
      </c>
    </row>
    <row r="29026" spans="3:5" x14ac:dyDescent="0.2">
      <c r="C29026" s="10">
        <v>401400</v>
      </c>
      <c r="D29026" s="8">
        <v>0</v>
      </c>
      <c r="E29026" s="8">
        <v>0</v>
      </c>
    </row>
    <row r="29027" spans="3:5" x14ac:dyDescent="0.2">
      <c r="C29027" s="10">
        <v>401500</v>
      </c>
      <c r="D29027" s="8">
        <v>0</v>
      </c>
      <c r="E29027" s="8">
        <v>0</v>
      </c>
    </row>
    <row r="29028" spans="3:5" x14ac:dyDescent="0.2">
      <c r="C29028" s="10">
        <v>401600</v>
      </c>
      <c r="D29028" s="8">
        <v>0</v>
      </c>
      <c r="E29028" s="8">
        <v>0</v>
      </c>
    </row>
    <row r="29029" spans="3:5" x14ac:dyDescent="0.2">
      <c r="C29029" s="10">
        <v>401700</v>
      </c>
      <c r="D29029" s="8">
        <v>0</v>
      </c>
      <c r="E29029" s="8">
        <v>0</v>
      </c>
    </row>
    <row r="29030" spans="3:5" x14ac:dyDescent="0.2">
      <c r="C29030" s="10">
        <v>401800</v>
      </c>
      <c r="D29030" s="8">
        <v>0</v>
      </c>
      <c r="E29030" s="8">
        <v>0</v>
      </c>
    </row>
    <row r="29031" spans="3:5" x14ac:dyDescent="0.2">
      <c r="C29031" s="10">
        <v>401900</v>
      </c>
      <c r="D29031" s="8">
        <v>0</v>
      </c>
      <c r="E29031" s="8">
        <v>0</v>
      </c>
    </row>
    <row r="29032" spans="3:5" x14ac:dyDescent="0.2">
      <c r="C29032" s="10">
        <v>402000</v>
      </c>
      <c r="D29032" s="8">
        <v>0</v>
      </c>
      <c r="E29032" s="8">
        <v>0</v>
      </c>
    </row>
    <row r="29033" spans="3:5" x14ac:dyDescent="0.2">
      <c r="C29033" s="10">
        <v>402100</v>
      </c>
      <c r="D29033" s="8">
        <v>0</v>
      </c>
      <c r="E29033" s="8">
        <v>0</v>
      </c>
    </row>
    <row r="29034" spans="3:5" x14ac:dyDescent="0.2">
      <c r="C29034" s="10">
        <v>402200</v>
      </c>
      <c r="D29034" s="8">
        <v>0</v>
      </c>
      <c r="E29034" s="8">
        <v>0</v>
      </c>
    </row>
    <row r="29035" spans="3:5" x14ac:dyDescent="0.2">
      <c r="C29035" s="10">
        <v>402300</v>
      </c>
      <c r="D29035" s="8">
        <v>0</v>
      </c>
      <c r="E29035" s="8">
        <v>0</v>
      </c>
    </row>
    <row r="29036" spans="3:5" x14ac:dyDescent="0.2">
      <c r="C29036" s="10">
        <v>402400</v>
      </c>
      <c r="D29036" s="8">
        <v>0</v>
      </c>
      <c r="E29036" s="8">
        <v>0</v>
      </c>
    </row>
    <row r="29037" spans="3:5" x14ac:dyDescent="0.2">
      <c r="C29037" s="10">
        <v>402500</v>
      </c>
      <c r="D29037" s="8">
        <v>0</v>
      </c>
      <c r="E29037" s="8">
        <v>0</v>
      </c>
    </row>
    <row r="29038" spans="3:5" x14ac:dyDescent="0.2">
      <c r="C29038" s="10">
        <v>402600</v>
      </c>
      <c r="D29038" s="8">
        <v>0</v>
      </c>
      <c r="E29038" s="8">
        <v>0</v>
      </c>
    </row>
    <row r="29039" spans="3:5" x14ac:dyDescent="0.2">
      <c r="C29039" s="10">
        <v>402700</v>
      </c>
      <c r="D29039" s="8">
        <v>0</v>
      </c>
      <c r="E29039" s="8">
        <v>0</v>
      </c>
    </row>
    <row r="29040" spans="3:5" x14ac:dyDescent="0.2">
      <c r="C29040" s="10">
        <v>402800</v>
      </c>
      <c r="D29040" s="8">
        <v>0</v>
      </c>
      <c r="E29040" s="8">
        <v>0</v>
      </c>
    </row>
    <row r="29041" spans="3:5" x14ac:dyDescent="0.2">
      <c r="C29041" s="10">
        <v>402900</v>
      </c>
      <c r="D29041" s="8">
        <v>0</v>
      </c>
      <c r="E29041" s="8">
        <v>0</v>
      </c>
    </row>
    <row r="29042" spans="3:5" x14ac:dyDescent="0.2">
      <c r="C29042" s="10">
        <v>403000</v>
      </c>
      <c r="D29042" s="8">
        <v>0</v>
      </c>
      <c r="E29042" s="8">
        <v>0</v>
      </c>
    </row>
    <row r="29043" spans="3:5" x14ac:dyDescent="0.2">
      <c r="C29043" s="10">
        <v>403100</v>
      </c>
      <c r="D29043" s="8">
        <v>0</v>
      </c>
      <c r="E29043" s="8">
        <v>0</v>
      </c>
    </row>
    <row r="29044" spans="3:5" x14ac:dyDescent="0.2">
      <c r="C29044" s="10">
        <v>403200</v>
      </c>
      <c r="D29044" s="8">
        <v>0</v>
      </c>
      <c r="E29044" s="8">
        <v>0</v>
      </c>
    </row>
    <row r="29045" spans="3:5" x14ac:dyDescent="0.2">
      <c r="C29045" s="10">
        <v>403300</v>
      </c>
      <c r="D29045" s="8">
        <v>0</v>
      </c>
      <c r="E29045" s="8">
        <v>0</v>
      </c>
    </row>
    <row r="29046" spans="3:5" x14ac:dyDescent="0.2">
      <c r="C29046" s="10">
        <v>403400</v>
      </c>
      <c r="D29046" s="8">
        <v>0</v>
      </c>
      <c r="E29046" s="8">
        <v>0</v>
      </c>
    </row>
    <row r="29047" spans="3:5" x14ac:dyDescent="0.2">
      <c r="C29047" s="10">
        <v>403500</v>
      </c>
      <c r="D29047" s="8">
        <v>0</v>
      </c>
      <c r="E29047" s="8">
        <v>0</v>
      </c>
    </row>
    <row r="29048" spans="3:5" x14ac:dyDescent="0.2">
      <c r="C29048" s="10">
        <v>403600</v>
      </c>
      <c r="D29048" s="8">
        <v>0</v>
      </c>
      <c r="E29048" s="8">
        <v>0</v>
      </c>
    </row>
    <row r="29049" spans="3:5" x14ac:dyDescent="0.2">
      <c r="C29049" s="10">
        <v>403700</v>
      </c>
      <c r="D29049" s="8">
        <v>0</v>
      </c>
      <c r="E29049" s="8">
        <v>0</v>
      </c>
    </row>
    <row r="29050" spans="3:5" x14ac:dyDescent="0.2">
      <c r="C29050" s="10">
        <v>403800</v>
      </c>
      <c r="D29050" s="8">
        <v>0</v>
      </c>
      <c r="E29050" s="8">
        <v>0</v>
      </c>
    </row>
    <row r="29051" spans="3:5" x14ac:dyDescent="0.2">
      <c r="C29051" s="10">
        <v>403900</v>
      </c>
      <c r="D29051" s="8">
        <v>0</v>
      </c>
      <c r="E29051" s="8">
        <v>0</v>
      </c>
    </row>
    <row r="29052" spans="3:5" x14ac:dyDescent="0.2">
      <c r="C29052" s="10">
        <v>404000</v>
      </c>
      <c r="D29052" s="8">
        <v>0</v>
      </c>
      <c r="E29052" s="8">
        <v>0</v>
      </c>
    </row>
    <row r="29053" spans="3:5" x14ac:dyDescent="0.2">
      <c r="C29053" s="10">
        <v>404100</v>
      </c>
      <c r="D29053" s="8">
        <v>0</v>
      </c>
      <c r="E29053" s="8">
        <v>0</v>
      </c>
    </row>
    <row r="29054" spans="3:5" x14ac:dyDescent="0.2">
      <c r="C29054" s="10">
        <v>404200</v>
      </c>
      <c r="D29054" s="8">
        <v>0</v>
      </c>
      <c r="E29054" s="8">
        <v>0</v>
      </c>
    </row>
    <row r="29055" spans="3:5" x14ac:dyDescent="0.2">
      <c r="C29055" s="10">
        <v>404300</v>
      </c>
      <c r="D29055" s="8">
        <v>0</v>
      </c>
      <c r="E29055" s="8">
        <v>0</v>
      </c>
    </row>
    <row r="29056" spans="3:5" x14ac:dyDescent="0.2">
      <c r="C29056" s="10">
        <v>404400</v>
      </c>
      <c r="D29056" s="8">
        <v>0</v>
      </c>
      <c r="E29056" s="8">
        <v>0</v>
      </c>
    </row>
    <row r="29057" spans="3:5" x14ac:dyDescent="0.2">
      <c r="C29057" s="10">
        <v>404500</v>
      </c>
      <c r="D29057" s="8">
        <v>0</v>
      </c>
      <c r="E29057" s="8">
        <v>0</v>
      </c>
    </row>
    <row r="29058" spans="3:5" x14ac:dyDescent="0.2">
      <c r="C29058" s="10">
        <v>404600</v>
      </c>
      <c r="D29058" s="8">
        <v>0</v>
      </c>
      <c r="E29058" s="8">
        <v>0</v>
      </c>
    </row>
    <row r="29059" spans="3:5" x14ac:dyDescent="0.2">
      <c r="C29059" s="10">
        <v>404700</v>
      </c>
      <c r="D29059" s="8">
        <v>0</v>
      </c>
      <c r="E29059" s="8">
        <v>0</v>
      </c>
    </row>
    <row r="29060" spans="3:5" x14ac:dyDescent="0.2">
      <c r="C29060" s="10">
        <v>404800</v>
      </c>
      <c r="D29060" s="8">
        <v>0</v>
      </c>
      <c r="E29060" s="8">
        <v>0</v>
      </c>
    </row>
    <row r="29061" spans="3:5" x14ac:dyDescent="0.2">
      <c r="C29061" s="10">
        <v>404900</v>
      </c>
      <c r="D29061" s="8">
        <v>0</v>
      </c>
      <c r="E29061" s="8">
        <v>0</v>
      </c>
    </row>
    <row r="29062" spans="3:5" x14ac:dyDescent="0.2">
      <c r="C29062" s="10">
        <v>405000</v>
      </c>
      <c r="D29062" s="8">
        <v>0</v>
      </c>
      <c r="E29062" s="8">
        <v>0</v>
      </c>
    </row>
    <row r="29063" spans="3:5" x14ac:dyDescent="0.2">
      <c r="C29063" s="10">
        <v>405100</v>
      </c>
      <c r="D29063" s="8">
        <v>0</v>
      </c>
      <c r="E29063" s="8">
        <v>0</v>
      </c>
    </row>
    <row r="29064" spans="3:5" x14ac:dyDescent="0.2">
      <c r="C29064" s="10">
        <v>405200</v>
      </c>
      <c r="D29064" s="8">
        <v>0</v>
      </c>
      <c r="E29064" s="8">
        <v>0</v>
      </c>
    </row>
    <row r="29065" spans="3:5" x14ac:dyDescent="0.2">
      <c r="C29065" s="10">
        <v>405300</v>
      </c>
      <c r="D29065" s="8">
        <v>0</v>
      </c>
      <c r="E29065" s="8">
        <v>0</v>
      </c>
    </row>
    <row r="29066" spans="3:5" x14ac:dyDescent="0.2">
      <c r="C29066" s="10">
        <v>405400</v>
      </c>
      <c r="D29066" s="8">
        <v>0</v>
      </c>
      <c r="E29066" s="8">
        <v>0</v>
      </c>
    </row>
    <row r="29067" spans="3:5" x14ac:dyDescent="0.2">
      <c r="C29067" s="10">
        <v>405500</v>
      </c>
      <c r="D29067" s="8">
        <v>0</v>
      </c>
      <c r="E29067" s="8">
        <v>0</v>
      </c>
    </row>
    <row r="29068" spans="3:5" x14ac:dyDescent="0.2">
      <c r="C29068" s="10">
        <v>405600</v>
      </c>
      <c r="D29068" s="8">
        <v>0</v>
      </c>
      <c r="E29068" s="8">
        <v>0</v>
      </c>
    </row>
    <row r="29069" spans="3:5" x14ac:dyDescent="0.2">
      <c r="C29069" s="10">
        <v>405700</v>
      </c>
      <c r="D29069" s="8">
        <v>0</v>
      </c>
      <c r="E29069" s="8">
        <v>0</v>
      </c>
    </row>
    <row r="29070" spans="3:5" x14ac:dyDescent="0.2">
      <c r="C29070" s="10">
        <v>405800</v>
      </c>
      <c r="D29070" s="8">
        <v>0</v>
      </c>
      <c r="E29070" s="8">
        <v>0</v>
      </c>
    </row>
    <row r="29071" spans="3:5" x14ac:dyDescent="0.2">
      <c r="C29071" s="10">
        <v>405900</v>
      </c>
      <c r="D29071" s="8">
        <v>0</v>
      </c>
      <c r="E29071" s="8">
        <v>0</v>
      </c>
    </row>
    <row r="29072" spans="3:5" x14ac:dyDescent="0.2">
      <c r="C29072" s="10">
        <v>406000</v>
      </c>
      <c r="D29072" s="8">
        <v>0</v>
      </c>
      <c r="E29072" s="8">
        <v>0</v>
      </c>
    </row>
    <row r="29073" spans="3:5" x14ac:dyDescent="0.2">
      <c r="C29073" s="10">
        <v>406100</v>
      </c>
      <c r="D29073" s="8">
        <v>0</v>
      </c>
      <c r="E29073" s="8">
        <v>0</v>
      </c>
    </row>
    <row r="29074" spans="3:5" x14ac:dyDescent="0.2">
      <c r="C29074" s="10">
        <v>406200</v>
      </c>
      <c r="D29074" s="8">
        <v>0</v>
      </c>
      <c r="E29074" s="8">
        <v>0</v>
      </c>
    </row>
    <row r="29075" spans="3:5" x14ac:dyDescent="0.2">
      <c r="C29075" s="10">
        <v>406300</v>
      </c>
      <c r="D29075" s="8">
        <v>0</v>
      </c>
      <c r="E29075" s="8">
        <v>0</v>
      </c>
    </row>
    <row r="29076" spans="3:5" x14ac:dyDescent="0.2">
      <c r="C29076" s="10">
        <v>406400</v>
      </c>
      <c r="D29076" s="8">
        <v>0</v>
      </c>
      <c r="E29076" s="8">
        <v>0</v>
      </c>
    </row>
    <row r="29077" spans="3:5" x14ac:dyDescent="0.2">
      <c r="C29077" s="10">
        <v>406500</v>
      </c>
      <c r="D29077" s="8">
        <v>0</v>
      </c>
      <c r="E29077" s="8">
        <v>0</v>
      </c>
    </row>
    <row r="29078" spans="3:5" x14ac:dyDescent="0.2">
      <c r="C29078" s="10">
        <v>406600</v>
      </c>
      <c r="D29078" s="8">
        <v>0</v>
      </c>
      <c r="E29078" s="8">
        <v>0</v>
      </c>
    </row>
    <row r="29079" spans="3:5" x14ac:dyDescent="0.2">
      <c r="C29079" s="10">
        <v>406700</v>
      </c>
      <c r="D29079" s="8">
        <v>0</v>
      </c>
      <c r="E29079" s="8">
        <v>0</v>
      </c>
    </row>
    <row r="29080" spans="3:5" x14ac:dyDescent="0.2">
      <c r="C29080" s="10">
        <v>406800</v>
      </c>
      <c r="D29080" s="8">
        <v>0</v>
      </c>
      <c r="E29080" s="8">
        <v>0</v>
      </c>
    </row>
    <row r="29081" spans="3:5" x14ac:dyDescent="0.2">
      <c r="C29081" s="10">
        <v>406900</v>
      </c>
      <c r="D29081" s="8">
        <v>0</v>
      </c>
      <c r="E29081" s="8">
        <v>0</v>
      </c>
    </row>
    <row r="29082" spans="3:5" x14ac:dyDescent="0.2">
      <c r="C29082" s="10">
        <v>407000</v>
      </c>
      <c r="D29082" s="8">
        <v>0</v>
      </c>
      <c r="E29082" s="8">
        <v>0</v>
      </c>
    </row>
    <row r="29083" spans="3:5" x14ac:dyDescent="0.2">
      <c r="C29083" s="10">
        <v>407100</v>
      </c>
      <c r="D29083" s="8">
        <v>0</v>
      </c>
      <c r="E29083" s="8">
        <v>0</v>
      </c>
    </row>
    <row r="29084" spans="3:5" x14ac:dyDescent="0.2">
      <c r="C29084" s="10">
        <v>407200</v>
      </c>
      <c r="D29084" s="8">
        <v>0</v>
      </c>
      <c r="E29084" s="8">
        <v>0</v>
      </c>
    </row>
    <row r="29085" spans="3:5" x14ac:dyDescent="0.2">
      <c r="C29085" s="10">
        <v>407300</v>
      </c>
      <c r="D29085" s="8">
        <v>0</v>
      </c>
      <c r="E29085" s="8">
        <v>0</v>
      </c>
    </row>
    <row r="29086" spans="3:5" x14ac:dyDescent="0.2">
      <c r="C29086" s="10">
        <v>407400</v>
      </c>
      <c r="D29086" s="8">
        <v>0</v>
      </c>
      <c r="E29086" s="8">
        <v>0</v>
      </c>
    </row>
    <row r="29087" spans="3:5" x14ac:dyDescent="0.2">
      <c r="C29087" s="10">
        <v>407500</v>
      </c>
      <c r="D29087" s="8">
        <v>0</v>
      </c>
      <c r="E29087" s="8">
        <v>0</v>
      </c>
    </row>
    <row r="29088" spans="3:5" x14ac:dyDescent="0.2">
      <c r="C29088" s="10">
        <v>407600</v>
      </c>
      <c r="D29088" s="8">
        <v>0</v>
      </c>
      <c r="E29088" s="8">
        <v>0</v>
      </c>
    </row>
    <row r="29089" spans="3:5" x14ac:dyDescent="0.2">
      <c r="C29089" s="10">
        <v>407700</v>
      </c>
      <c r="D29089" s="8">
        <v>0</v>
      </c>
      <c r="E29089" s="8">
        <v>0</v>
      </c>
    </row>
    <row r="29090" spans="3:5" x14ac:dyDescent="0.2">
      <c r="C29090" s="10">
        <v>407800</v>
      </c>
      <c r="D29090" s="8">
        <v>0</v>
      </c>
      <c r="E29090" s="8">
        <v>0</v>
      </c>
    </row>
    <row r="29091" spans="3:5" x14ac:dyDescent="0.2">
      <c r="C29091" s="10">
        <v>407900</v>
      </c>
      <c r="D29091" s="8">
        <v>0</v>
      </c>
      <c r="E29091" s="8">
        <v>0</v>
      </c>
    </row>
    <row r="29092" spans="3:5" x14ac:dyDescent="0.2">
      <c r="C29092" s="10">
        <v>408000</v>
      </c>
      <c r="D29092" s="8">
        <v>0</v>
      </c>
      <c r="E29092" s="8">
        <v>0</v>
      </c>
    </row>
    <row r="29093" spans="3:5" x14ac:dyDescent="0.2">
      <c r="C29093" s="10">
        <v>408100</v>
      </c>
      <c r="D29093" s="8">
        <v>0</v>
      </c>
      <c r="E29093" s="8">
        <v>0</v>
      </c>
    </row>
    <row r="29094" spans="3:5" x14ac:dyDescent="0.2">
      <c r="C29094" s="10">
        <v>408200</v>
      </c>
      <c r="D29094" s="8">
        <v>0</v>
      </c>
      <c r="E29094" s="8">
        <v>0</v>
      </c>
    </row>
    <row r="29095" spans="3:5" x14ac:dyDescent="0.2">
      <c r="C29095" s="10">
        <v>408300</v>
      </c>
      <c r="D29095" s="8">
        <v>0</v>
      </c>
      <c r="E29095" s="8">
        <v>0</v>
      </c>
    </row>
    <row r="29096" spans="3:5" x14ac:dyDescent="0.2">
      <c r="C29096" s="10">
        <v>408400</v>
      </c>
      <c r="D29096" s="8">
        <v>0</v>
      </c>
      <c r="E29096" s="8">
        <v>0</v>
      </c>
    </row>
    <row r="29097" spans="3:5" x14ac:dyDescent="0.2">
      <c r="C29097" s="10">
        <v>408500</v>
      </c>
      <c r="D29097" s="8">
        <v>0</v>
      </c>
      <c r="E29097" s="8">
        <v>0</v>
      </c>
    </row>
    <row r="29098" spans="3:5" x14ac:dyDescent="0.2">
      <c r="C29098" s="10">
        <v>408600</v>
      </c>
      <c r="D29098" s="8">
        <v>0</v>
      </c>
      <c r="E29098" s="8">
        <v>0</v>
      </c>
    </row>
    <row r="29099" spans="3:5" x14ac:dyDescent="0.2">
      <c r="C29099" s="10">
        <v>408700</v>
      </c>
      <c r="D29099" s="8">
        <v>0</v>
      </c>
      <c r="E29099" s="8">
        <v>0</v>
      </c>
    </row>
    <row r="29100" spans="3:5" x14ac:dyDescent="0.2">
      <c r="C29100" s="10">
        <v>408800</v>
      </c>
      <c r="D29100" s="8">
        <v>0</v>
      </c>
      <c r="E29100" s="8">
        <v>0</v>
      </c>
    </row>
    <row r="29101" spans="3:5" x14ac:dyDescent="0.2">
      <c r="C29101" s="10">
        <v>408900</v>
      </c>
      <c r="D29101" s="8">
        <v>0</v>
      </c>
      <c r="E29101" s="8">
        <v>0</v>
      </c>
    </row>
    <row r="29102" spans="3:5" x14ac:dyDescent="0.2">
      <c r="C29102" s="10">
        <v>409000</v>
      </c>
      <c r="D29102" s="8">
        <v>0</v>
      </c>
      <c r="E29102" s="8">
        <v>0</v>
      </c>
    </row>
    <row r="29103" spans="3:5" x14ac:dyDescent="0.2">
      <c r="C29103" s="10">
        <v>409100</v>
      </c>
      <c r="D29103" s="8">
        <v>0</v>
      </c>
      <c r="E29103" s="8">
        <v>0</v>
      </c>
    </row>
    <row r="29104" spans="3:5" x14ac:dyDescent="0.2">
      <c r="C29104" s="10">
        <v>409200</v>
      </c>
      <c r="D29104" s="8">
        <v>0</v>
      </c>
      <c r="E29104" s="8">
        <v>0</v>
      </c>
    </row>
    <row r="29105" spans="3:5" x14ac:dyDescent="0.2">
      <c r="C29105" s="10">
        <v>409300</v>
      </c>
      <c r="D29105" s="8">
        <v>0</v>
      </c>
      <c r="E29105" s="8">
        <v>0</v>
      </c>
    </row>
    <row r="29106" spans="3:5" x14ac:dyDescent="0.2">
      <c r="C29106" s="10">
        <v>409400</v>
      </c>
      <c r="D29106" s="8">
        <v>0</v>
      </c>
      <c r="E29106" s="8">
        <v>0</v>
      </c>
    </row>
    <row r="29107" spans="3:5" x14ac:dyDescent="0.2">
      <c r="C29107" s="10">
        <v>409500</v>
      </c>
      <c r="D29107" s="8">
        <v>0</v>
      </c>
      <c r="E29107" s="8">
        <v>0</v>
      </c>
    </row>
    <row r="29108" spans="3:5" x14ac:dyDescent="0.2">
      <c r="C29108" s="10">
        <v>409600</v>
      </c>
      <c r="D29108" s="8">
        <v>0</v>
      </c>
      <c r="E29108" s="8">
        <v>0</v>
      </c>
    </row>
    <row r="29109" spans="3:5" x14ac:dyDescent="0.2">
      <c r="C29109" s="10">
        <v>409700</v>
      </c>
      <c r="D29109" s="8">
        <v>0</v>
      </c>
      <c r="E29109" s="8">
        <v>0</v>
      </c>
    </row>
    <row r="29110" spans="3:5" x14ac:dyDescent="0.2">
      <c r="C29110" s="10">
        <v>409800</v>
      </c>
      <c r="D29110" s="8">
        <v>0</v>
      </c>
      <c r="E29110" s="8">
        <v>0</v>
      </c>
    </row>
    <row r="29111" spans="3:5" x14ac:dyDescent="0.2">
      <c r="C29111" s="10">
        <v>409900</v>
      </c>
      <c r="D29111" s="8">
        <v>0</v>
      </c>
      <c r="E29111" s="8">
        <v>0</v>
      </c>
    </row>
    <row r="29112" spans="3:5" x14ac:dyDescent="0.2">
      <c r="C29112" s="10">
        <v>410000</v>
      </c>
      <c r="D29112" s="8">
        <v>0</v>
      </c>
      <c r="E29112" s="8">
        <v>0</v>
      </c>
    </row>
    <row r="29113" spans="3:5" x14ac:dyDescent="0.2">
      <c r="C29113" s="10">
        <v>410100</v>
      </c>
      <c r="D29113" s="8">
        <v>0</v>
      </c>
      <c r="E29113" s="8">
        <v>0</v>
      </c>
    </row>
    <row r="29114" spans="3:5" x14ac:dyDescent="0.2">
      <c r="C29114" s="10">
        <v>410200</v>
      </c>
      <c r="D29114" s="8">
        <v>0</v>
      </c>
      <c r="E29114" s="8">
        <v>0</v>
      </c>
    </row>
    <row r="29115" spans="3:5" x14ac:dyDescent="0.2">
      <c r="C29115" s="10">
        <v>410300</v>
      </c>
      <c r="D29115" s="8">
        <v>0</v>
      </c>
      <c r="E29115" s="8">
        <v>0</v>
      </c>
    </row>
    <row r="29116" spans="3:5" x14ac:dyDescent="0.2">
      <c r="C29116" s="10">
        <v>410400</v>
      </c>
      <c r="D29116" s="8">
        <v>0</v>
      </c>
      <c r="E29116" s="8">
        <v>0</v>
      </c>
    </row>
    <row r="29117" spans="3:5" x14ac:dyDescent="0.2">
      <c r="C29117" s="10">
        <v>410500</v>
      </c>
      <c r="D29117" s="8">
        <v>0</v>
      </c>
      <c r="E29117" s="8">
        <v>0</v>
      </c>
    </row>
    <row r="29118" spans="3:5" x14ac:dyDescent="0.2">
      <c r="C29118" s="10">
        <v>410600</v>
      </c>
      <c r="D29118" s="8">
        <v>0</v>
      </c>
      <c r="E29118" s="8">
        <v>0</v>
      </c>
    </row>
    <row r="29119" spans="3:5" x14ac:dyDescent="0.2">
      <c r="C29119" s="10">
        <v>410700</v>
      </c>
      <c r="D29119" s="8">
        <v>0</v>
      </c>
      <c r="E29119" s="8">
        <v>0</v>
      </c>
    </row>
    <row r="29120" spans="3:5" x14ac:dyDescent="0.2">
      <c r="C29120" s="10">
        <v>410800</v>
      </c>
      <c r="D29120" s="8">
        <v>0</v>
      </c>
      <c r="E29120" s="8">
        <v>0</v>
      </c>
    </row>
    <row r="29121" spans="3:5" x14ac:dyDescent="0.2">
      <c r="C29121" s="10">
        <v>410900</v>
      </c>
      <c r="D29121" s="8">
        <v>0</v>
      </c>
      <c r="E29121" s="8">
        <v>0</v>
      </c>
    </row>
    <row r="29122" spans="3:5" x14ac:dyDescent="0.2">
      <c r="C29122" s="10">
        <v>411000</v>
      </c>
      <c r="D29122" s="8">
        <v>0</v>
      </c>
      <c r="E29122" s="8">
        <v>0</v>
      </c>
    </row>
    <row r="29123" spans="3:5" x14ac:dyDescent="0.2">
      <c r="C29123" s="10">
        <v>411100</v>
      </c>
      <c r="D29123" s="8">
        <v>0</v>
      </c>
      <c r="E29123" s="8">
        <v>0</v>
      </c>
    </row>
    <row r="29124" spans="3:5" x14ac:dyDescent="0.2">
      <c r="C29124" s="10">
        <v>411200</v>
      </c>
      <c r="D29124" s="8">
        <v>0</v>
      </c>
      <c r="E29124" s="8">
        <v>0</v>
      </c>
    </row>
    <row r="29125" spans="3:5" x14ac:dyDescent="0.2">
      <c r="C29125" s="10">
        <v>411300</v>
      </c>
      <c r="D29125" s="8">
        <v>0</v>
      </c>
      <c r="E29125" s="8">
        <v>0</v>
      </c>
    </row>
    <row r="29126" spans="3:5" x14ac:dyDescent="0.2">
      <c r="C29126" s="10">
        <v>411400</v>
      </c>
      <c r="D29126" s="8">
        <v>0</v>
      </c>
      <c r="E29126" s="8">
        <v>0</v>
      </c>
    </row>
    <row r="29127" spans="3:5" x14ac:dyDescent="0.2">
      <c r="C29127" s="10">
        <v>411500</v>
      </c>
      <c r="D29127" s="8">
        <v>0</v>
      </c>
      <c r="E29127" s="8">
        <v>0</v>
      </c>
    </row>
    <row r="29128" spans="3:5" x14ac:dyDescent="0.2">
      <c r="C29128" s="10">
        <v>411600</v>
      </c>
      <c r="D29128" s="8">
        <v>0</v>
      </c>
      <c r="E29128" s="8">
        <v>0</v>
      </c>
    </row>
    <row r="29129" spans="3:5" x14ac:dyDescent="0.2">
      <c r="C29129" s="10">
        <v>411700</v>
      </c>
      <c r="D29129" s="8">
        <v>0</v>
      </c>
      <c r="E29129" s="8">
        <v>0</v>
      </c>
    </row>
    <row r="29130" spans="3:5" x14ac:dyDescent="0.2">
      <c r="C29130" s="10">
        <v>411800</v>
      </c>
      <c r="D29130" s="8">
        <v>0</v>
      </c>
      <c r="E29130" s="8">
        <v>0</v>
      </c>
    </row>
    <row r="29131" spans="3:5" x14ac:dyDescent="0.2">
      <c r="C29131" s="10">
        <v>411900</v>
      </c>
      <c r="D29131" s="8">
        <v>0</v>
      </c>
      <c r="E29131" s="8">
        <v>0</v>
      </c>
    </row>
    <row r="29132" spans="3:5" x14ac:dyDescent="0.2">
      <c r="C29132" s="10">
        <v>412000</v>
      </c>
      <c r="D29132" s="8">
        <v>0</v>
      </c>
      <c r="E29132" s="8">
        <v>0</v>
      </c>
    </row>
    <row r="29133" spans="3:5" x14ac:dyDescent="0.2">
      <c r="C29133" s="10">
        <v>412100</v>
      </c>
      <c r="D29133" s="8">
        <v>0</v>
      </c>
      <c r="E29133" s="8">
        <v>0</v>
      </c>
    </row>
    <row r="29134" spans="3:5" x14ac:dyDescent="0.2">
      <c r="C29134" s="10">
        <v>412200</v>
      </c>
      <c r="D29134" s="8">
        <v>0</v>
      </c>
      <c r="E29134" s="8">
        <v>0</v>
      </c>
    </row>
    <row r="29135" spans="3:5" x14ac:dyDescent="0.2">
      <c r="C29135" s="10">
        <v>412300</v>
      </c>
      <c r="D29135" s="8">
        <v>0</v>
      </c>
      <c r="E29135" s="8">
        <v>0</v>
      </c>
    </row>
    <row r="29136" spans="3:5" x14ac:dyDescent="0.2">
      <c r="C29136" s="10">
        <v>412400</v>
      </c>
      <c r="D29136" s="8">
        <v>0</v>
      </c>
      <c r="E29136" s="8">
        <v>0</v>
      </c>
    </row>
    <row r="29137" spans="3:5" x14ac:dyDescent="0.2">
      <c r="C29137" s="10">
        <v>412500</v>
      </c>
      <c r="D29137" s="8">
        <v>0</v>
      </c>
      <c r="E29137" s="8">
        <v>0</v>
      </c>
    </row>
    <row r="29138" spans="3:5" x14ac:dyDescent="0.2">
      <c r="C29138" s="10">
        <v>412600</v>
      </c>
      <c r="D29138" s="8">
        <v>0</v>
      </c>
      <c r="E29138" s="8">
        <v>0</v>
      </c>
    </row>
    <row r="29139" spans="3:5" x14ac:dyDescent="0.2">
      <c r="C29139" s="10">
        <v>412700</v>
      </c>
      <c r="D29139" s="8">
        <v>0</v>
      </c>
      <c r="E29139" s="8">
        <v>0</v>
      </c>
    </row>
    <row r="29140" spans="3:5" x14ac:dyDescent="0.2">
      <c r="C29140" s="10">
        <v>412800</v>
      </c>
      <c r="D29140" s="8">
        <v>0</v>
      </c>
      <c r="E29140" s="8">
        <v>0</v>
      </c>
    </row>
    <row r="29141" spans="3:5" x14ac:dyDescent="0.2">
      <c r="C29141" s="10">
        <v>412900</v>
      </c>
      <c r="D29141" s="8">
        <v>0</v>
      </c>
      <c r="E29141" s="8">
        <v>0</v>
      </c>
    </row>
    <row r="29142" spans="3:5" x14ac:dyDescent="0.2">
      <c r="C29142" s="10">
        <v>413000</v>
      </c>
      <c r="D29142" s="8">
        <v>0</v>
      </c>
      <c r="E29142" s="8">
        <v>0</v>
      </c>
    </row>
    <row r="29143" spans="3:5" x14ac:dyDescent="0.2">
      <c r="C29143" s="10">
        <v>413100</v>
      </c>
      <c r="D29143" s="8">
        <v>0</v>
      </c>
      <c r="E29143" s="8">
        <v>0</v>
      </c>
    </row>
    <row r="29144" spans="3:5" x14ac:dyDescent="0.2">
      <c r="C29144" s="10">
        <v>413200</v>
      </c>
      <c r="D29144" s="8">
        <v>0</v>
      </c>
      <c r="E29144" s="8">
        <v>0</v>
      </c>
    </row>
    <row r="29145" spans="3:5" x14ac:dyDescent="0.2">
      <c r="C29145" s="10">
        <v>413300</v>
      </c>
      <c r="D29145" s="8">
        <v>0</v>
      </c>
      <c r="E29145" s="8">
        <v>0</v>
      </c>
    </row>
    <row r="29146" spans="3:5" x14ac:dyDescent="0.2">
      <c r="C29146" s="10">
        <v>413400</v>
      </c>
      <c r="D29146" s="8">
        <v>0</v>
      </c>
      <c r="E29146" s="8">
        <v>0</v>
      </c>
    </row>
    <row r="29147" spans="3:5" x14ac:dyDescent="0.2">
      <c r="C29147" s="10">
        <v>413500</v>
      </c>
      <c r="D29147" s="8">
        <v>0</v>
      </c>
      <c r="E29147" s="8">
        <v>0</v>
      </c>
    </row>
    <row r="29148" spans="3:5" x14ac:dyDescent="0.2">
      <c r="C29148" s="10">
        <v>413600</v>
      </c>
      <c r="D29148" s="8">
        <v>0</v>
      </c>
      <c r="E29148" s="8">
        <v>0</v>
      </c>
    </row>
    <row r="29149" spans="3:5" x14ac:dyDescent="0.2">
      <c r="C29149" s="10">
        <v>413700</v>
      </c>
      <c r="D29149" s="8">
        <v>0</v>
      </c>
      <c r="E29149" s="8">
        <v>0</v>
      </c>
    </row>
    <row r="29150" spans="3:5" x14ac:dyDescent="0.2">
      <c r="C29150" s="10">
        <v>413800</v>
      </c>
      <c r="D29150" s="8">
        <v>0</v>
      </c>
      <c r="E29150" s="8">
        <v>0</v>
      </c>
    </row>
    <row r="29151" spans="3:5" x14ac:dyDescent="0.2">
      <c r="C29151" s="10">
        <v>413900</v>
      </c>
      <c r="D29151" s="8">
        <v>0</v>
      </c>
      <c r="E29151" s="8">
        <v>0</v>
      </c>
    </row>
    <row r="29152" spans="3:5" x14ac:dyDescent="0.2">
      <c r="C29152" s="10">
        <v>414000</v>
      </c>
      <c r="D29152" s="8">
        <v>0</v>
      </c>
      <c r="E29152" s="8">
        <v>0</v>
      </c>
    </row>
    <row r="29153" spans="3:5" x14ac:dyDescent="0.2">
      <c r="C29153" s="10">
        <v>414100</v>
      </c>
      <c r="D29153" s="8">
        <v>0</v>
      </c>
      <c r="E29153" s="8">
        <v>0</v>
      </c>
    </row>
    <row r="29154" spans="3:5" x14ac:dyDescent="0.2">
      <c r="C29154" s="10">
        <v>414200</v>
      </c>
      <c r="D29154" s="8">
        <v>0</v>
      </c>
      <c r="E29154" s="8">
        <v>0</v>
      </c>
    </row>
    <row r="29155" spans="3:5" x14ac:dyDescent="0.2">
      <c r="C29155" s="10">
        <v>414300</v>
      </c>
      <c r="D29155" s="8">
        <v>0</v>
      </c>
      <c r="E29155" s="8">
        <v>0</v>
      </c>
    </row>
    <row r="29156" spans="3:5" x14ac:dyDescent="0.2">
      <c r="C29156" s="10">
        <v>414400</v>
      </c>
      <c r="D29156" s="8">
        <v>0</v>
      </c>
      <c r="E29156" s="8">
        <v>0</v>
      </c>
    </row>
    <row r="29157" spans="3:5" x14ac:dyDescent="0.2">
      <c r="C29157" s="10">
        <v>414500</v>
      </c>
      <c r="D29157" s="8">
        <v>0</v>
      </c>
      <c r="E29157" s="8">
        <v>0</v>
      </c>
    </row>
    <row r="29158" spans="3:5" x14ac:dyDescent="0.2">
      <c r="C29158" s="10">
        <v>414600</v>
      </c>
      <c r="D29158" s="8">
        <v>0</v>
      </c>
      <c r="E29158" s="8">
        <v>0</v>
      </c>
    </row>
    <row r="29159" spans="3:5" x14ac:dyDescent="0.2">
      <c r="C29159" s="10">
        <v>414700</v>
      </c>
      <c r="D29159" s="8">
        <v>0</v>
      </c>
      <c r="E29159" s="8">
        <v>0</v>
      </c>
    </row>
    <row r="29160" spans="3:5" x14ac:dyDescent="0.2">
      <c r="C29160" s="10">
        <v>414800</v>
      </c>
      <c r="D29160" s="8">
        <v>0</v>
      </c>
      <c r="E29160" s="8">
        <v>0</v>
      </c>
    </row>
    <row r="29161" spans="3:5" x14ac:dyDescent="0.2">
      <c r="C29161" s="10">
        <v>414900</v>
      </c>
      <c r="D29161" s="8">
        <v>0</v>
      </c>
      <c r="E29161" s="8">
        <v>0</v>
      </c>
    </row>
    <row r="29162" spans="3:5" x14ac:dyDescent="0.2">
      <c r="C29162" s="10">
        <v>415000</v>
      </c>
      <c r="D29162" s="8">
        <v>0</v>
      </c>
      <c r="E29162" s="8">
        <v>0</v>
      </c>
    </row>
    <row r="29163" spans="3:5" x14ac:dyDescent="0.2">
      <c r="C29163" s="10">
        <v>415100</v>
      </c>
      <c r="D29163" s="8">
        <v>0</v>
      </c>
      <c r="E29163" s="8">
        <v>0</v>
      </c>
    </row>
    <row r="29164" spans="3:5" x14ac:dyDescent="0.2">
      <c r="C29164" s="10">
        <v>415200</v>
      </c>
      <c r="D29164" s="8">
        <v>0</v>
      </c>
      <c r="E29164" s="8">
        <v>0</v>
      </c>
    </row>
    <row r="29165" spans="3:5" x14ac:dyDescent="0.2">
      <c r="C29165" s="10">
        <v>415300</v>
      </c>
      <c r="D29165" s="8">
        <v>0</v>
      </c>
      <c r="E29165" s="8">
        <v>0</v>
      </c>
    </row>
    <row r="29166" spans="3:5" x14ac:dyDescent="0.2">
      <c r="C29166" s="10">
        <v>415400</v>
      </c>
      <c r="D29166" s="8">
        <v>0</v>
      </c>
      <c r="E29166" s="8">
        <v>0</v>
      </c>
    </row>
    <row r="29167" spans="3:5" x14ac:dyDescent="0.2">
      <c r="C29167" s="10">
        <v>415500</v>
      </c>
      <c r="D29167" s="8">
        <v>0</v>
      </c>
      <c r="E29167" s="8">
        <v>0</v>
      </c>
    </row>
    <row r="29168" spans="3:5" x14ac:dyDescent="0.2">
      <c r="C29168" s="10">
        <v>415600</v>
      </c>
      <c r="D29168" s="8">
        <v>0</v>
      </c>
      <c r="E29168" s="8">
        <v>0</v>
      </c>
    </row>
    <row r="29169" spans="3:5" x14ac:dyDescent="0.2">
      <c r="C29169" s="10">
        <v>415700</v>
      </c>
      <c r="D29169" s="8">
        <v>0</v>
      </c>
      <c r="E29169" s="8">
        <v>0</v>
      </c>
    </row>
    <row r="29170" spans="3:5" x14ac:dyDescent="0.2">
      <c r="C29170" s="10">
        <v>415800</v>
      </c>
      <c r="D29170" s="8">
        <v>0</v>
      </c>
      <c r="E29170" s="8">
        <v>0</v>
      </c>
    </row>
    <row r="29171" spans="3:5" x14ac:dyDescent="0.2">
      <c r="C29171" s="10">
        <v>415900</v>
      </c>
      <c r="D29171" s="8">
        <v>0</v>
      </c>
      <c r="E29171" s="8">
        <v>0</v>
      </c>
    </row>
    <row r="29172" spans="3:5" x14ac:dyDescent="0.2">
      <c r="C29172" s="10">
        <v>416000</v>
      </c>
      <c r="D29172" s="8">
        <v>0</v>
      </c>
      <c r="E29172" s="8">
        <v>0</v>
      </c>
    </row>
    <row r="29173" spans="3:5" x14ac:dyDescent="0.2">
      <c r="C29173" s="10">
        <v>416100</v>
      </c>
      <c r="D29173" s="8">
        <v>0</v>
      </c>
      <c r="E29173" s="8">
        <v>0</v>
      </c>
    </row>
    <row r="29174" spans="3:5" x14ac:dyDescent="0.2">
      <c r="C29174" s="10">
        <v>416200</v>
      </c>
      <c r="D29174" s="8">
        <v>0</v>
      </c>
      <c r="E29174" s="8">
        <v>0</v>
      </c>
    </row>
    <row r="29175" spans="3:5" x14ac:dyDescent="0.2">
      <c r="C29175" s="10">
        <v>416300</v>
      </c>
      <c r="D29175" s="8">
        <v>0</v>
      </c>
      <c r="E29175" s="8">
        <v>0</v>
      </c>
    </row>
    <row r="29176" spans="3:5" x14ac:dyDescent="0.2">
      <c r="C29176" s="10">
        <v>416400</v>
      </c>
      <c r="D29176" s="8">
        <v>0</v>
      </c>
      <c r="E29176" s="8">
        <v>0</v>
      </c>
    </row>
    <row r="29177" spans="3:5" x14ac:dyDescent="0.2">
      <c r="C29177" s="10">
        <v>416500</v>
      </c>
      <c r="D29177" s="8">
        <v>0</v>
      </c>
      <c r="E29177" s="8">
        <v>0</v>
      </c>
    </row>
    <row r="29178" spans="3:5" x14ac:dyDescent="0.2">
      <c r="C29178" s="10">
        <v>416600</v>
      </c>
      <c r="D29178" s="8">
        <v>0</v>
      </c>
      <c r="E29178" s="8">
        <v>0</v>
      </c>
    </row>
    <row r="29179" spans="3:5" x14ac:dyDescent="0.2">
      <c r="C29179" s="10">
        <v>416700</v>
      </c>
      <c r="D29179" s="8">
        <v>0</v>
      </c>
      <c r="E29179" s="8">
        <v>0</v>
      </c>
    </row>
    <row r="29180" spans="3:5" x14ac:dyDescent="0.2">
      <c r="C29180" s="10">
        <v>416800</v>
      </c>
      <c r="D29180" s="8">
        <v>0</v>
      </c>
      <c r="E29180" s="8">
        <v>0</v>
      </c>
    </row>
    <row r="29181" spans="3:5" x14ac:dyDescent="0.2">
      <c r="C29181" s="10">
        <v>416900</v>
      </c>
      <c r="D29181" s="8">
        <v>0</v>
      </c>
      <c r="E29181" s="8">
        <v>0</v>
      </c>
    </row>
    <row r="29182" spans="3:5" x14ac:dyDescent="0.2">
      <c r="C29182" s="10">
        <v>417000</v>
      </c>
      <c r="D29182" s="8">
        <v>0</v>
      </c>
      <c r="E29182" s="8">
        <v>0</v>
      </c>
    </row>
    <row r="29183" spans="3:5" x14ac:dyDescent="0.2">
      <c r="C29183" s="10">
        <v>417100</v>
      </c>
      <c r="D29183" s="8">
        <v>0</v>
      </c>
      <c r="E29183" s="8">
        <v>0</v>
      </c>
    </row>
    <row r="29184" spans="3:5" x14ac:dyDescent="0.2">
      <c r="C29184" s="10">
        <v>417200</v>
      </c>
      <c r="D29184" s="8">
        <v>0</v>
      </c>
      <c r="E29184" s="8">
        <v>0</v>
      </c>
    </row>
    <row r="29185" spans="3:5" x14ac:dyDescent="0.2">
      <c r="C29185" s="10">
        <v>417300</v>
      </c>
      <c r="D29185" s="8">
        <v>0</v>
      </c>
      <c r="E29185" s="8">
        <v>0</v>
      </c>
    </row>
    <row r="29186" spans="3:5" x14ac:dyDescent="0.2">
      <c r="C29186" s="10">
        <v>417400</v>
      </c>
      <c r="D29186" s="8">
        <v>0</v>
      </c>
      <c r="E29186" s="8">
        <v>0</v>
      </c>
    </row>
    <row r="29187" spans="3:5" x14ac:dyDescent="0.2">
      <c r="C29187" s="10">
        <v>417500</v>
      </c>
      <c r="D29187" s="8">
        <v>0</v>
      </c>
      <c r="E29187" s="8">
        <v>0</v>
      </c>
    </row>
    <row r="29188" spans="3:5" x14ac:dyDescent="0.2">
      <c r="C29188" s="10">
        <v>417600</v>
      </c>
      <c r="D29188" s="8">
        <v>0</v>
      </c>
      <c r="E29188" s="8">
        <v>0</v>
      </c>
    </row>
    <row r="29189" spans="3:5" x14ac:dyDescent="0.2">
      <c r="C29189" s="10">
        <v>417700</v>
      </c>
      <c r="D29189" s="8">
        <v>0</v>
      </c>
      <c r="E29189" s="8">
        <v>0</v>
      </c>
    </row>
    <row r="29190" spans="3:5" x14ac:dyDescent="0.2">
      <c r="C29190" s="10">
        <v>417800</v>
      </c>
      <c r="D29190" s="8">
        <v>0</v>
      </c>
      <c r="E29190" s="8">
        <v>0</v>
      </c>
    </row>
    <row r="29191" spans="3:5" x14ac:dyDescent="0.2">
      <c r="C29191" s="10">
        <v>417900</v>
      </c>
      <c r="D29191" s="8">
        <v>0</v>
      </c>
      <c r="E29191" s="8">
        <v>0</v>
      </c>
    </row>
    <row r="29192" spans="3:5" x14ac:dyDescent="0.2">
      <c r="C29192" s="10">
        <v>418000</v>
      </c>
      <c r="D29192" s="8">
        <v>0</v>
      </c>
      <c r="E29192" s="8">
        <v>0</v>
      </c>
    </row>
    <row r="29193" spans="3:5" x14ac:dyDescent="0.2">
      <c r="C29193" s="10">
        <v>418100</v>
      </c>
      <c r="D29193" s="8">
        <v>0</v>
      </c>
      <c r="E29193" s="8">
        <v>0</v>
      </c>
    </row>
    <row r="29194" spans="3:5" x14ac:dyDescent="0.2">
      <c r="C29194" s="10">
        <v>418200</v>
      </c>
      <c r="D29194" s="8">
        <v>0</v>
      </c>
      <c r="E29194" s="8">
        <v>0</v>
      </c>
    </row>
    <row r="29195" spans="3:5" x14ac:dyDescent="0.2">
      <c r="C29195" s="10">
        <v>418300</v>
      </c>
      <c r="D29195" s="8">
        <v>0</v>
      </c>
      <c r="E29195" s="8">
        <v>0</v>
      </c>
    </row>
    <row r="29196" spans="3:5" x14ac:dyDescent="0.2">
      <c r="C29196" s="10">
        <v>418400</v>
      </c>
      <c r="D29196" s="8">
        <v>0</v>
      </c>
      <c r="E29196" s="8">
        <v>0</v>
      </c>
    </row>
    <row r="29197" spans="3:5" x14ac:dyDescent="0.2">
      <c r="C29197" s="10">
        <v>418500</v>
      </c>
      <c r="D29197" s="8">
        <v>0</v>
      </c>
      <c r="E29197" s="8">
        <v>0</v>
      </c>
    </row>
    <row r="29198" spans="3:5" x14ac:dyDescent="0.2">
      <c r="C29198" s="10">
        <v>418600</v>
      </c>
      <c r="D29198" s="8">
        <v>0</v>
      </c>
      <c r="E29198" s="8">
        <v>0</v>
      </c>
    </row>
    <row r="29199" spans="3:5" x14ac:dyDescent="0.2">
      <c r="C29199" s="10">
        <v>418700</v>
      </c>
      <c r="D29199" s="8">
        <v>0</v>
      </c>
      <c r="E29199" s="8">
        <v>0</v>
      </c>
    </row>
    <row r="29200" spans="3:5" x14ac:dyDescent="0.2">
      <c r="C29200" s="10">
        <v>418800</v>
      </c>
      <c r="D29200" s="8">
        <v>0</v>
      </c>
      <c r="E29200" s="8">
        <v>0</v>
      </c>
    </row>
    <row r="29201" spans="3:5" x14ac:dyDescent="0.2">
      <c r="C29201" s="10">
        <v>418900</v>
      </c>
      <c r="D29201" s="8">
        <v>0</v>
      </c>
      <c r="E29201" s="8">
        <v>0</v>
      </c>
    </row>
    <row r="29202" spans="3:5" x14ac:dyDescent="0.2">
      <c r="C29202" s="10">
        <v>419000</v>
      </c>
      <c r="D29202" s="8">
        <v>0</v>
      </c>
      <c r="E29202" s="8">
        <v>0</v>
      </c>
    </row>
    <row r="29203" spans="3:5" x14ac:dyDescent="0.2">
      <c r="C29203" s="10">
        <v>419100</v>
      </c>
      <c r="D29203" s="8">
        <v>0</v>
      </c>
      <c r="E29203" s="8">
        <v>0</v>
      </c>
    </row>
    <row r="29204" spans="3:5" x14ac:dyDescent="0.2">
      <c r="C29204" s="10">
        <v>419200</v>
      </c>
      <c r="D29204" s="8">
        <v>0</v>
      </c>
      <c r="E29204" s="8">
        <v>0</v>
      </c>
    </row>
    <row r="29205" spans="3:5" x14ac:dyDescent="0.2">
      <c r="C29205" s="10">
        <v>419300</v>
      </c>
      <c r="D29205" s="8">
        <v>0</v>
      </c>
      <c r="E29205" s="8">
        <v>0</v>
      </c>
    </row>
    <row r="29206" spans="3:5" x14ac:dyDescent="0.2">
      <c r="C29206" s="10">
        <v>419400</v>
      </c>
      <c r="D29206" s="8">
        <v>0</v>
      </c>
      <c r="E29206" s="8">
        <v>0</v>
      </c>
    </row>
    <row r="29207" spans="3:5" x14ac:dyDescent="0.2">
      <c r="C29207" s="10">
        <v>419500</v>
      </c>
      <c r="D29207" s="8">
        <v>0</v>
      </c>
      <c r="E29207" s="8">
        <v>0</v>
      </c>
    </row>
    <row r="29208" spans="3:5" x14ac:dyDescent="0.2">
      <c r="C29208" s="10">
        <v>419600</v>
      </c>
      <c r="D29208" s="8">
        <v>0</v>
      </c>
      <c r="E29208" s="8">
        <v>0</v>
      </c>
    </row>
    <row r="29209" spans="3:5" x14ac:dyDescent="0.2">
      <c r="C29209" s="10">
        <v>419700</v>
      </c>
      <c r="D29209" s="8">
        <v>0</v>
      </c>
      <c r="E29209" s="8">
        <v>0</v>
      </c>
    </row>
    <row r="29210" spans="3:5" x14ac:dyDescent="0.2">
      <c r="C29210" s="10">
        <v>419800</v>
      </c>
      <c r="D29210" s="8">
        <v>0</v>
      </c>
      <c r="E29210" s="8">
        <v>0</v>
      </c>
    </row>
    <row r="29211" spans="3:5" x14ac:dyDescent="0.2">
      <c r="C29211" s="10">
        <v>419900</v>
      </c>
      <c r="D29211" s="8">
        <v>0</v>
      </c>
      <c r="E29211" s="8">
        <v>0</v>
      </c>
    </row>
    <row r="29212" spans="3:5" x14ac:dyDescent="0.2">
      <c r="C29212" s="10">
        <v>420000</v>
      </c>
      <c r="D29212" s="8">
        <v>0</v>
      </c>
      <c r="E29212" s="8">
        <v>0</v>
      </c>
    </row>
    <row r="29213" spans="3:5" x14ac:dyDescent="0.2">
      <c r="C29213" s="10">
        <v>420100</v>
      </c>
      <c r="D29213" s="8">
        <v>0</v>
      </c>
      <c r="E29213" s="8">
        <v>0</v>
      </c>
    </row>
    <row r="29214" spans="3:5" x14ac:dyDescent="0.2">
      <c r="C29214" s="10">
        <v>420200</v>
      </c>
      <c r="D29214" s="8">
        <v>0</v>
      </c>
      <c r="E29214" s="8">
        <v>0</v>
      </c>
    </row>
    <row r="29215" spans="3:5" x14ac:dyDescent="0.2">
      <c r="C29215" s="10">
        <v>420300</v>
      </c>
      <c r="D29215" s="8">
        <v>0</v>
      </c>
      <c r="E29215" s="8">
        <v>0</v>
      </c>
    </row>
    <row r="29216" spans="3:5" x14ac:dyDescent="0.2">
      <c r="C29216" s="10">
        <v>420400</v>
      </c>
      <c r="D29216" s="8">
        <v>0</v>
      </c>
      <c r="E29216" s="8">
        <v>0</v>
      </c>
    </row>
    <row r="29217" spans="3:5" x14ac:dyDescent="0.2">
      <c r="C29217" s="10">
        <v>420500</v>
      </c>
      <c r="D29217" s="8">
        <v>0</v>
      </c>
      <c r="E29217" s="8">
        <v>0</v>
      </c>
    </row>
    <row r="29218" spans="3:5" x14ac:dyDescent="0.2">
      <c r="C29218" s="10">
        <v>420600</v>
      </c>
      <c r="D29218" s="8">
        <v>0</v>
      </c>
      <c r="E29218" s="8">
        <v>0</v>
      </c>
    </row>
    <row r="29219" spans="3:5" x14ac:dyDescent="0.2">
      <c r="C29219" s="10">
        <v>420700</v>
      </c>
      <c r="D29219" s="8">
        <v>0</v>
      </c>
      <c r="E29219" s="8">
        <v>0</v>
      </c>
    </row>
    <row r="29220" spans="3:5" x14ac:dyDescent="0.2">
      <c r="C29220" s="10">
        <v>420800</v>
      </c>
      <c r="D29220" s="8">
        <v>0</v>
      </c>
      <c r="E29220" s="8">
        <v>0</v>
      </c>
    </row>
    <row r="29221" spans="3:5" x14ac:dyDescent="0.2">
      <c r="C29221" s="10">
        <v>420900</v>
      </c>
      <c r="D29221" s="8">
        <v>0</v>
      </c>
      <c r="E29221" s="8">
        <v>0</v>
      </c>
    </row>
    <row r="29222" spans="3:5" x14ac:dyDescent="0.2">
      <c r="C29222" s="10">
        <v>421000</v>
      </c>
      <c r="D29222" s="8">
        <v>0</v>
      </c>
      <c r="E29222" s="8">
        <v>0</v>
      </c>
    </row>
    <row r="29223" spans="3:5" x14ac:dyDescent="0.2">
      <c r="C29223" s="10">
        <v>421100</v>
      </c>
      <c r="D29223" s="8">
        <v>0</v>
      </c>
      <c r="E29223" s="8">
        <v>0</v>
      </c>
    </row>
    <row r="29224" spans="3:5" x14ac:dyDescent="0.2">
      <c r="C29224" s="10">
        <v>421200</v>
      </c>
      <c r="D29224" s="8">
        <v>0</v>
      </c>
      <c r="E29224" s="8">
        <v>0</v>
      </c>
    </row>
    <row r="29225" spans="3:5" x14ac:dyDescent="0.2">
      <c r="C29225" s="10">
        <v>421300</v>
      </c>
      <c r="D29225" s="8">
        <v>0</v>
      </c>
      <c r="E29225" s="8">
        <v>0</v>
      </c>
    </row>
    <row r="29226" spans="3:5" x14ac:dyDescent="0.2">
      <c r="C29226" s="10">
        <v>421400</v>
      </c>
      <c r="D29226" s="8">
        <v>0</v>
      </c>
      <c r="E29226" s="8">
        <v>0</v>
      </c>
    </row>
    <row r="29227" spans="3:5" x14ac:dyDescent="0.2">
      <c r="C29227" s="10">
        <v>421500</v>
      </c>
      <c r="D29227" s="8">
        <v>0</v>
      </c>
      <c r="E29227" s="8">
        <v>0</v>
      </c>
    </row>
    <row r="29228" spans="3:5" x14ac:dyDescent="0.2">
      <c r="C29228" s="10">
        <v>421600</v>
      </c>
      <c r="D29228" s="8">
        <v>0</v>
      </c>
      <c r="E29228" s="8">
        <v>0</v>
      </c>
    </row>
    <row r="29229" spans="3:5" x14ac:dyDescent="0.2">
      <c r="C29229" s="10">
        <v>421700</v>
      </c>
      <c r="D29229" s="8">
        <v>0</v>
      </c>
      <c r="E29229" s="8">
        <v>0</v>
      </c>
    </row>
    <row r="29230" spans="3:5" x14ac:dyDescent="0.2">
      <c r="C29230" s="10">
        <v>421800</v>
      </c>
      <c r="D29230" s="8">
        <v>0</v>
      </c>
      <c r="E29230" s="8">
        <v>0</v>
      </c>
    </row>
    <row r="29231" spans="3:5" x14ac:dyDescent="0.2">
      <c r="C29231" s="10">
        <v>421900</v>
      </c>
      <c r="D29231" s="8">
        <v>0</v>
      </c>
      <c r="E29231" s="8">
        <v>0</v>
      </c>
    </row>
    <row r="29232" spans="3:5" x14ac:dyDescent="0.2">
      <c r="C29232" s="10">
        <v>422000</v>
      </c>
      <c r="D29232" s="8">
        <v>0</v>
      </c>
      <c r="E29232" s="8">
        <v>0</v>
      </c>
    </row>
    <row r="29233" spans="3:5" x14ac:dyDescent="0.2">
      <c r="C29233" s="10">
        <v>422100</v>
      </c>
      <c r="D29233" s="8">
        <v>0</v>
      </c>
      <c r="E29233" s="8">
        <v>0</v>
      </c>
    </row>
    <row r="29234" spans="3:5" x14ac:dyDescent="0.2">
      <c r="C29234" s="10">
        <v>422200</v>
      </c>
      <c r="D29234" s="8">
        <v>0</v>
      </c>
      <c r="E29234" s="8">
        <v>0</v>
      </c>
    </row>
    <row r="29235" spans="3:5" x14ac:dyDescent="0.2">
      <c r="C29235" s="10">
        <v>422300</v>
      </c>
      <c r="D29235" s="8">
        <v>0</v>
      </c>
      <c r="E29235" s="8">
        <v>0</v>
      </c>
    </row>
    <row r="29236" spans="3:5" x14ac:dyDescent="0.2">
      <c r="C29236" s="10">
        <v>422400</v>
      </c>
      <c r="D29236" s="8">
        <v>0</v>
      </c>
      <c r="E29236" s="8">
        <v>0</v>
      </c>
    </row>
    <row r="29237" spans="3:5" x14ac:dyDescent="0.2">
      <c r="C29237" s="10">
        <v>422500</v>
      </c>
      <c r="D29237" s="8">
        <v>0</v>
      </c>
      <c r="E29237" s="8">
        <v>0</v>
      </c>
    </row>
    <row r="29238" spans="3:5" x14ac:dyDescent="0.2">
      <c r="C29238" s="10">
        <v>422600</v>
      </c>
      <c r="D29238" s="8">
        <v>0</v>
      </c>
      <c r="E29238" s="8">
        <v>0</v>
      </c>
    </row>
    <row r="29239" spans="3:5" x14ac:dyDescent="0.2">
      <c r="C29239" s="10">
        <v>422700</v>
      </c>
      <c r="D29239" s="8">
        <v>0</v>
      </c>
      <c r="E29239" s="8">
        <v>0</v>
      </c>
    </row>
    <row r="29240" spans="3:5" x14ac:dyDescent="0.2">
      <c r="C29240" s="10">
        <v>422800</v>
      </c>
      <c r="D29240" s="8">
        <v>0</v>
      </c>
      <c r="E29240" s="8">
        <v>0</v>
      </c>
    </row>
    <row r="29241" spans="3:5" x14ac:dyDescent="0.2">
      <c r="C29241" s="10">
        <v>422900</v>
      </c>
      <c r="D29241" s="8">
        <v>0</v>
      </c>
      <c r="E29241" s="8">
        <v>0</v>
      </c>
    </row>
    <row r="29242" spans="3:5" x14ac:dyDescent="0.2">
      <c r="C29242" s="10">
        <v>423000</v>
      </c>
      <c r="D29242" s="8">
        <v>0</v>
      </c>
      <c r="E29242" s="8">
        <v>0</v>
      </c>
    </row>
    <row r="29243" spans="3:5" x14ac:dyDescent="0.2">
      <c r="C29243" s="10">
        <v>423100</v>
      </c>
      <c r="D29243" s="8">
        <v>0</v>
      </c>
      <c r="E29243" s="8">
        <v>0</v>
      </c>
    </row>
    <row r="29244" spans="3:5" x14ac:dyDescent="0.2">
      <c r="C29244" s="10">
        <v>423200</v>
      </c>
      <c r="D29244" s="8">
        <v>0</v>
      </c>
      <c r="E29244" s="8">
        <v>0</v>
      </c>
    </row>
    <row r="29245" spans="3:5" x14ac:dyDescent="0.2">
      <c r="C29245" s="10">
        <v>423300</v>
      </c>
      <c r="D29245" s="8">
        <v>0</v>
      </c>
      <c r="E29245" s="8">
        <v>0</v>
      </c>
    </row>
    <row r="29246" spans="3:5" x14ac:dyDescent="0.2">
      <c r="C29246" s="10">
        <v>423400</v>
      </c>
      <c r="D29246" s="8">
        <v>0</v>
      </c>
      <c r="E29246" s="8">
        <v>0</v>
      </c>
    </row>
    <row r="29247" spans="3:5" x14ac:dyDescent="0.2">
      <c r="C29247" s="10">
        <v>423500</v>
      </c>
      <c r="D29247" s="8">
        <v>0</v>
      </c>
      <c r="E29247" s="8">
        <v>0</v>
      </c>
    </row>
    <row r="29248" spans="3:5" x14ac:dyDescent="0.2">
      <c r="C29248" s="10">
        <v>423600</v>
      </c>
      <c r="D29248" s="8">
        <v>0</v>
      </c>
      <c r="E29248" s="8">
        <v>0</v>
      </c>
    </row>
    <row r="29249" spans="3:5" x14ac:dyDescent="0.2">
      <c r="C29249" s="10">
        <v>423700</v>
      </c>
      <c r="D29249" s="8">
        <v>0</v>
      </c>
      <c r="E29249" s="8">
        <v>0</v>
      </c>
    </row>
    <row r="29250" spans="3:5" x14ac:dyDescent="0.2">
      <c r="C29250" s="10">
        <v>423800</v>
      </c>
      <c r="D29250" s="8">
        <v>0</v>
      </c>
      <c r="E29250" s="8">
        <v>0</v>
      </c>
    </row>
    <row r="29251" spans="3:5" x14ac:dyDescent="0.2">
      <c r="C29251" s="10">
        <v>423900</v>
      </c>
      <c r="D29251" s="8">
        <v>0</v>
      </c>
      <c r="E29251" s="8">
        <v>0</v>
      </c>
    </row>
    <row r="29252" spans="3:5" x14ac:dyDescent="0.2">
      <c r="C29252" s="10">
        <v>424000</v>
      </c>
      <c r="D29252" s="8">
        <v>0</v>
      </c>
      <c r="E29252" s="8">
        <v>0</v>
      </c>
    </row>
    <row r="29253" spans="3:5" x14ac:dyDescent="0.2">
      <c r="C29253" s="10">
        <v>424100</v>
      </c>
      <c r="D29253" s="8">
        <v>0</v>
      </c>
      <c r="E29253" s="8">
        <v>0</v>
      </c>
    </row>
    <row r="29254" spans="3:5" x14ac:dyDescent="0.2">
      <c r="C29254" s="10">
        <v>424200</v>
      </c>
      <c r="D29254" s="8">
        <v>0</v>
      </c>
      <c r="E29254" s="8">
        <v>0</v>
      </c>
    </row>
    <row r="29255" spans="3:5" x14ac:dyDescent="0.2">
      <c r="C29255" s="10">
        <v>424300</v>
      </c>
      <c r="D29255" s="8">
        <v>0</v>
      </c>
      <c r="E29255" s="8">
        <v>0</v>
      </c>
    </row>
    <row r="29256" spans="3:5" x14ac:dyDescent="0.2">
      <c r="C29256" s="10">
        <v>424400</v>
      </c>
      <c r="D29256" s="8">
        <v>0</v>
      </c>
      <c r="E29256" s="8">
        <v>0</v>
      </c>
    </row>
    <row r="29257" spans="3:5" x14ac:dyDescent="0.2">
      <c r="C29257" s="10">
        <v>424500</v>
      </c>
      <c r="D29257" s="8">
        <v>0</v>
      </c>
      <c r="E29257" s="8">
        <v>0</v>
      </c>
    </row>
    <row r="29258" spans="3:5" x14ac:dyDescent="0.2">
      <c r="C29258" s="10">
        <v>424600</v>
      </c>
      <c r="D29258" s="8">
        <v>0</v>
      </c>
      <c r="E29258" s="8">
        <v>0</v>
      </c>
    </row>
    <row r="29259" spans="3:5" x14ac:dyDescent="0.2">
      <c r="C29259" s="10">
        <v>424700</v>
      </c>
      <c r="D29259" s="8">
        <v>0</v>
      </c>
      <c r="E29259" s="8">
        <v>0</v>
      </c>
    </row>
    <row r="29260" spans="3:5" x14ac:dyDescent="0.2">
      <c r="C29260" s="10">
        <v>424800</v>
      </c>
      <c r="D29260" s="8">
        <v>0</v>
      </c>
      <c r="E29260" s="8">
        <v>0</v>
      </c>
    </row>
    <row r="29261" spans="3:5" x14ac:dyDescent="0.2">
      <c r="C29261" s="10">
        <v>424900</v>
      </c>
      <c r="D29261" s="8">
        <v>0</v>
      </c>
      <c r="E29261" s="8">
        <v>0</v>
      </c>
    </row>
    <row r="29262" spans="3:5" x14ac:dyDescent="0.2">
      <c r="C29262" s="10">
        <v>425000</v>
      </c>
      <c r="D29262" s="8">
        <v>0</v>
      </c>
      <c r="E29262" s="8">
        <v>0</v>
      </c>
    </row>
    <row r="29263" spans="3:5" x14ac:dyDescent="0.2">
      <c r="C29263" s="10">
        <v>425100</v>
      </c>
      <c r="D29263" s="8">
        <v>0</v>
      </c>
      <c r="E29263" s="8">
        <v>0</v>
      </c>
    </row>
    <row r="29264" spans="3:5" x14ac:dyDescent="0.2">
      <c r="C29264" s="10">
        <v>425200</v>
      </c>
      <c r="D29264" s="8">
        <v>0</v>
      </c>
      <c r="E29264" s="8">
        <v>0</v>
      </c>
    </row>
    <row r="29265" spans="3:5" x14ac:dyDescent="0.2">
      <c r="C29265" s="10">
        <v>425300</v>
      </c>
      <c r="D29265" s="8">
        <v>0</v>
      </c>
      <c r="E29265" s="8">
        <v>0</v>
      </c>
    </row>
    <row r="29266" spans="3:5" x14ac:dyDescent="0.2">
      <c r="C29266" s="10">
        <v>425400</v>
      </c>
      <c r="D29266" s="8">
        <v>0</v>
      </c>
      <c r="E29266" s="8">
        <v>0</v>
      </c>
    </row>
    <row r="29267" spans="3:5" x14ac:dyDescent="0.2">
      <c r="C29267" s="10">
        <v>425500</v>
      </c>
      <c r="D29267" s="8">
        <v>0</v>
      </c>
      <c r="E29267" s="8">
        <v>0</v>
      </c>
    </row>
    <row r="29268" spans="3:5" x14ac:dyDescent="0.2">
      <c r="C29268" s="10">
        <v>425600</v>
      </c>
      <c r="D29268" s="8">
        <v>0</v>
      </c>
      <c r="E29268" s="8">
        <v>0</v>
      </c>
    </row>
    <row r="29269" spans="3:5" x14ac:dyDescent="0.2">
      <c r="C29269" s="10">
        <v>425700</v>
      </c>
      <c r="D29269" s="8">
        <v>0</v>
      </c>
      <c r="E29269" s="8">
        <v>0</v>
      </c>
    </row>
    <row r="29270" spans="3:5" x14ac:dyDescent="0.2">
      <c r="C29270" s="10">
        <v>425800</v>
      </c>
      <c r="D29270" s="8">
        <v>0</v>
      </c>
      <c r="E29270" s="8">
        <v>0</v>
      </c>
    </row>
    <row r="29271" spans="3:5" x14ac:dyDescent="0.2">
      <c r="C29271" s="10">
        <v>425900</v>
      </c>
      <c r="D29271" s="8">
        <v>0</v>
      </c>
      <c r="E29271" s="8">
        <v>0</v>
      </c>
    </row>
    <row r="29272" spans="3:5" x14ac:dyDescent="0.2">
      <c r="C29272" s="10">
        <v>426000</v>
      </c>
      <c r="D29272" s="8">
        <v>0</v>
      </c>
      <c r="E29272" s="8">
        <v>0</v>
      </c>
    </row>
    <row r="29273" spans="3:5" x14ac:dyDescent="0.2">
      <c r="C29273" s="10">
        <v>426100</v>
      </c>
      <c r="D29273" s="8">
        <v>0</v>
      </c>
      <c r="E29273" s="8">
        <v>0</v>
      </c>
    </row>
    <row r="29274" spans="3:5" x14ac:dyDescent="0.2">
      <c r="C29274" s="10">
        <v>426200</v>
      </c>
      <c r="D29274" s="8">
        <v>0</v>
      </c>
      <c r="E29274" s="8">
        <v>0</v>
      </c>
    </row>
    <row r="29275" spans="3:5" x14ac:dyDescent="0.2">
      <c r="C29275" s="10">
        <v>426300</v>
      </c>
      <c r="D29275" s="8">
        <v>0</v>
      </c>
      <c r="E29275" s="8">
        <v>0</v>
      </c>
    </row>
    <row r="29276" spans="3:5" x14ac:dyDescent="0.2">
      <c r="C29276" s="10">
        <v>426400</v>
      </c>
      <c r="D29276" s="8">
        <v>0</v>
      </c>
      <c r="E29276" s="8">
        <v>0</v>
      </c>
    </row>
    <row r="29277" spans="3:5" x14ac:dyDescent="0.2">
      <c r="C29277" s="10">
        <v>426500</v>
      </c>
      <c r="D29277" s="8">
        <v>0</v>
      </c>
      <c r="E29277" s="8">
        <v>0</v>
      </c>
    </row>
    <row r="29278" spans="3:5" x14ac:dyDescent="0.2">
      <c r="C29278" s="10">
        <v>426600</v>
      </c>
      <c r="D29278" s="8">
        <v>0</v>
      </c>
      <c r="E29278" s="8">
        <v>0</v>
      </c>
    </row>
    <row r="29279" spans="3:5" x14ac:dyDescent="0.2">
      <c r="C29279" s="10">
        <v>426700</v>
      </c>
      <c r="D29279" s="8">
        <v>0</v>
      </c>
      <c r="E29279" s="8">
        <v>0</v>
      </c>
    </row>
    <row r="29280" spans="3:5" x14ac:dyDescent="0.2">
      <c r="C29280" s="10">
        <v>426800</v>
      </c>
      <c r="D29280" s="8">
        <v>0</v>
      </c>
      <c r="E29280" s="8">
        <v>0</v>
      </c>
    </row>
    <row r="29281" spans="3:5" x14ac:dyDescent="0.2">
      <c r="C29281" s="10">
        <v>426900</v>
      </c>
      <c r="D29281" s="8">
        <v>0</v>
      </c>
      <c r="E29281" s="8">
        <v>0</v>
      </c>
    </row>
    <row r="29282" spans="3:5" x14ac:dyDescent="0.2">
      <c r="C29282" s="10">
        <v>427000</v>
      </c>
      <c r="D29282" s="8">
        <v>0</v>
      </c>
      <c r="E29282" s="8">
        <v>0</v>
      </c>
    </row>
    <row r="29283" spans="3:5" x14ac:dyDescent="0.2">
      <c r="C29283" s="10">
        <v>427100</v>
      </c>
      <c r="D29283" s="8">
        <v>0</v>
      </c>
      <c r="E29283" s="8">
        <v>0</v>
      </c>
    </row>
    <row r="29284" spans="3:5" x14ac:dyDescent="0.2">
      <c r="C29284" s="10">
        <v>427200</v>
      </c>
      <c r="D29284" s="8">
        <v>0</v>
      </c>
      <c r="E29284" s="8">
        <v>0</v>
      </c>
    </row>
    <row r="29285" spans="3:5" x14ac:dyDescent="0.2">
      <c r="C29285" s="10">
        <v>427300</v>
      </c>
      <c r="D29285" s="8">
        <v>0</v>
      </c>
      <c r="E29285" s="8">
        <v>0</v>
      </c>
    </row>
    <row r="29286" spans="3:5" x14ac:dyDescent="0.2">
      <c r="C29286" s="10">
        <v>427400</v>
      </c>
      <c r="D29286" s="8">
        <v>0</v>
      </c>
      <c r="E29286" s="8">
        <v>0</v>
      </c>
    </row>
    <row r="29287" spans="3:5" x14ac:dyDescent="0.2">
      <c r="C29287" s="10">
        <v>427500</v>
      </c>
      <c r="D29287" s="8">
        <v>0</v>
      </c>
      <c r="E29287" s="8">
        <v>0</v>
      </c>
    </row>
    <row r="29288" spans="3:5" x14ac:dyDescent="0.2">
      <c r="C29288" s="10">
        <v>427600</v>
      </c>
      <c r="D29288" s="8">
        <v>0</v>
      </c>
      <c r="E29288" s="8">
        <v>0</v>
      </c>
    </row>
    <row r="29289" spans="3:5" x14ac:dyDescent="0.2">
      <c r="C29289" s="10">
        <v>427700</v>
      </c>
      <c r="D29289" s="8">
        <v>0</v>
      </c>
      <c r="E29289" s="8">
        <v>0</v>
      </c>
    </row>
    <row r="29290" spans="3:5" x14ac:dyDescent="0.2">
      <c r="C29290" s="10">
        <v>427800</v>
      </c>
      <c r="D29290" s="8">
        <v>0</v>
      </c>
      <c r="E29290" s="8">
        <v>0</v>
      </c>
    </row>
    <row r="29291" spans="3:5" x14ac:dyDescent="0.2">
      <c r="C29291" s="10">
        <v>427900</v>
      </c>
      <c r="D29291" s="8">
        <v>0</v>
      </c>
      <c r="E29291" s="8">
        <v>0</v>
      </c>
    </row>
    <row r="29292" spans="3:5" x14ac:dyDescent="0.2">
      <c r="C29292" s="10">
        <v>428000</v>
      </c>
      <c r="D29292" s="8">
        <v>0</v>
      </c>
      <c r="E29292" s="8">
        <v>0</v>
      </c>
    </row>
    <row r="29293" spans="3:5" x14ac:dyDescent="0.2">
      <c r="C29293" s="10">
        <v>428100</v>
      </c>
      <c r="D29293" s="8">
        <v>0</v>
      </c>
      <c r="E29293" s="8">
        <v>0</v>
      </c>
    </row>
    <row r="29294" spans="3:5" x14ac:dyDescent="0.2">
      <c r="C29294" s="10">
        <v>428200</v>
      </c>
      <c r="D29294" s="8">
        <v>0</v>
      </c>
      <c r="E29294" s="8">
        <v>0</v>
      </c>
    </row>
    <row r="29295" spans="3:5" x14ac:dyDescent="0.2">
      <c r="C29295" s="10">
        <v>428300</v>
      </c>
      <c r="D29295" s="8">
        <v>0</v>
      </c>
      <c r="E29295" s="8">
        <v>0</v>
      </c>
    </row>
    <row r="29296" spans="3:5" x14ac:dyDescent="0.2">
      <c r="C29296" s="10">
        <v>428400</v>
      </c>
      <c r="D29296" s="8">
        <v>0</v>
      </c>
      <c r="E29296" s="8">
        <v>0</v>
      </c>
    </row>
    <row r="29297" spans="3:5" x14ac:dyDescent="0.2">
      <c r="C29297" s="10">
        <v>428500</v>
      </c>
      <c r="D29297" s="8">
        <v>0</v>
      </c>
      <c r="E29297" s="8">
        <v>0</v>
      </c>
    </row>
    <row r="29298" spans="3:5" x14ac:dyDescent="0.2">
      <c r="C29298" s="10">
        <v>428600</v>
      </c>
      <c r="D29298" s="8">
        <v>0</v>
      </c>
      <c r="E29298" s="8">
        <v>0</v>
      </c>
    </row>
    <row r="29299" spans="3:5" x14ac:dyDescent="0.2">
      <c r="C29299" s="10">
        <v>428700</v>
      </c>
      <c r="D29299" s="8">
        <v>0</v>
      </c>
      <c r="E29299" s="8">
        <v>0</v>
      </c>
    </row>
    <row r="29300" spans="3:5" x14ac:dyDescent="0.2">
      <c r="C29300" s="10">
        <v>428800</v>
      </c>
      <c r="D29300" s="8">
        <v>0</v>
      </c>
      <c r="E29300" s="8">
        <v>0</v>
      </c>
    </row>
    <row r="29301" spans="3:5" x14ac:dyDescent="0.2">
      <c r="C29301" s="10">
        <v>428900</v>
      </c>
      <c r="D29301" s="8">
        <v>0</v>
      </c>
      <c r="E29301" s="8">
        <v>0</v>
      </c>
    </row>
    <row r="29302" spans="3:5" x14ac:dyDescent="0.2">
      <c r="C29302" s="10">
        <v>429000</v>
      </c>
      <c r="D29302" s="8">
        <v>0</v>
      </c>
      <c r="E29302" s="8">
        <v>0</v>
      </c>
    </row>
    <row r="29303" spans="3:5" x14ac:dyDescent="0.2">
      <c r="C29303" s="10">
        <v>429100</v>
      </c>
      <c r="D29303" s="8">
        <v>0</v>
      </c>
      <c r="E29303" s="8">
        <v>0</v>
      </c>
    </row>
    <row r="29304" spans="3:5" x14ac:dyDescent="0.2">
      <c r="C29304" s="10">
        <v>429200</v>
      </c>
      <c r="D29304" s="8">
        <v>0</v>
      </c>
      <c r="E29304" s="8">
        <v>0</v>
      </c>
    </row>
    <row r="29305" spans="3:5" x14ac:dyDescent="0.2">
      <c r="C29305" s="10">
        <v>429300</v>
      </c>
      <c r="D29305" s="8">
        <v>0</v>
      </c>
      <c r="E29305" s="8">
        <v>0</v>
      </c>
    </row>
    <row r="29306" spans="3:5" x14ac:dyDescent="0.2">
      <c r="C29306" s="10">
        <v>429400</v>
      </c>
      <c r="D29306" s="8">
        <v>0</v>
      </c>
      <c r="E29306" s="8">
        <v>0</v>
      </c>
    </row>
    <row r="29307" spans="3:5" x14ac:dyDescent="0.2">
      <c r="C29307" s="10">
        <v>429500</v>
      </c>
      <c r="D29307" s="8">
        <v>0</v>
      </c>
      <c r="E29307" s="8">
        <v>0</v>
      </c>
    </row>
    <row r="29308" spans="3:5" x14ac:dyDescent="0.2">
      <c r="C29308" s="10">
        <v>429600</v>
      </c>
      <c r="D29308" s="8">
        <v>0</v>
      </c>
      <c r="E29308" s="8">
        <v>0</v>
      </c>
    </row>
    <row r="29309" spans="3:5" x14ac:dyDescent="0.2">
      <c r="C29309" s="10">
        <v>429700</v>
      </c>
      <c r="D29309" s="8">
        <v>0</v>
      </c>
      <c r="E29309" s="8">
        <v>0</v>
      </c>
    </row>
    <row r="29310" spans="3:5" x14ac:dyDescent="0.2">
      <c r="C29310" s="10">
        <v>429800</v>
      </c>
      <c r="D29310" s="8">
        <v>0</v>
      </c>
      <c r="E29310" s="8">
        <v>0</v>
      </c>
    </row>
    <row r="29311" spans="3:5" x14ac:dyDescent="0.2">
      <c r="C29311" s="10">
        <v>429900</v>
      </c>
      <c r="D29311" s="8">
        <v>0</v>
      </c>
      <c r="E29311" s="8">
        <v>0</v>
      </c>
    </row>
    <row r="29312" spans="3:5" x14ac:dyDescent="0.2">
      <c r="C29312" s="10">
        <v>430000</v>
      </c>
      <c r="D29312" s="8">
        <v>0</v>
      </c>
      <c r="E29312" s="8">
        <v>0</v>
      </c>
    </row>
    <row r="29313" spans="3:5" x14ac:dyDescent="0.2">
      <c r="C29313" s="10">
        <v>430100</v>
      </c>
      <c r="D29313" s="8">
        <v>0</v>
      </c>
      <c r="E29313" s="8">
        <v>0</v>
      </c>
    </row>
    <row r="29314" spans="3:5" x14ac:dyDescent="0.2">
      <c r="C29314" s="10">
        <v>430200</v>
      </c>
      <c r="D29314" s="8">
        <v>0</v>
      </c>
      <c r="E29314" s="8">
        <v>0</v>
      </c>
    </row>
    <row r="29315" spans="3:5" x14ac:dyDescent="0.2">
      <c r="C29315" s="10">
        <v>430300</v>
      </c>
      <c r="D29315" s="8">
        <v>0</v>
      </c>
      <c r="E29315" s="8">
        <v>0</v>
      </c>
    </row>
    <row r="29316" spans="3:5" x14ac:dyDescent="0.2">
      <c r="C29316" s="10">
        <v>430400</v>
      </c>
      <c r="D29316" s="8">
        <v>0</v>
      </c>
      <c r="E29316" s="8">
        <v>0</v>
      </c>
    </row>
    <row r="29317" spans="3:5" x14ac:dyDescent="0.2">
      <c r="C29317" s="10">
        <v>430500</v>
      </c>
      <c r="D29317" s="8">
        <v>0</v>
      </c>
      <c r="E29317" s="8">
        <v>0</v>
      </c>
    </row>
    <row r="29318" spans="3:5" x14ac:dyDescent="0.2">
      <c r="C29318" s="10">
        <v>430600</v>
      </c>
      <c r="D29318" s="8">
        <v>0</v>
      </c>
      <c r="E29318" s="8">
        <v>0</v>
      </c>
    </row>
    <row r="29319" spans="3:5" x14ac:dyDescent="0.2">
      <c r="C29319" s="10">
        <v>430700</v>
      </c>
      <c r="D29319" s="8">
        <v>0</v>
      </c>
      <c r="E29319" s="8">
        <v>0</v>
      </c>
    </row>
    <row r="29320" spans="3:5" x14ac:dyDescent="0.2">
      <c r="C29320" s="10">
        <v>430800</v>
      </c>
      <c r="D29320" s="8">
        <v>0</v>
      </c>
      <c r="E29320" s="8">
        <v>0</v>
      </c>
    </row>
    <row r="29321" spans="3:5" x14ac:dyDescent="0.2">
      <c r="C29321" s="10">
        <v>430900</v>
      </c>
      <c r="D29321" s="8">
        <v>0</v>
      </c>
      <c r="E29321" s="8">
        <v>0</v>
      </c>
    </row>
    <row r="29322" spans="3:5" x14ac:dyDescent="0.2">
      <c r="C29322" s="10">
        <v>431000</v>
      </c>
      <c r="D29322" s="8">
        <v>0</v>
      </c>
      <c r="E29322" s="8">
        <v>0</v>
      </c>
    </row>
    <row r="29323" spans="3:5" x14ac:dyDescent="0.2">
      <c r="C29323" s="10">
        <v>431100</v>
      </c>
      <c r="D29323" s="8">
        <v>0</v>
      </c>
      <c r="E29323" s="8">
        <v>0</v>
      </c>
    </row>
    <row r="29324" spans="3:5" x14ac:dyDescent="0.2">
      <c r="C29324" s="10">
        <v>431200</v>
      </c>
      <c r="D29324" s="8">
        <v>0</v>
      </c>
      <c r="E29324" s="8">
        <v>0</v>
      </c>
    </row>
    <row r="29325" spans="3:5" x14ac:dyDescent="0.2">
      <c r="C29325" s="10">
        <v>431300</v>
      </c>
      <c r="D29325" s="8">
        <v>0</v>
      </c>
      <c r="E29325" s="8">
        <v>0</v>
      </c>
    </row>
    <row r="29326" spans="3:5" x14ac:dyDescent="0.2">
      <c r="C29326" s="10">
        <v>431400</v>
      </c>
      <c r="D29326" s="8">
        <v>0</v>
      </c>
      <c r="E29326" s="8">
        <v>0</v>
      </c>
    </row>
    <row r="29327" spans="3:5" x14ac:dyDescent="0.2">
      <c r="C29327" s="10">
        <v>431500</v>
      </c>
      <c r="D29327" s="8">
        <v>0</v>
      </c>
      <c r="E29327" s="8">
        <v>0</v>
      </c>
    </row>
    <row r="29328" spans="3:5" x14ac:dyDescent="0.2">
      <c r="C29328" s="10">
        <v>431600</v>
      </c>
      <c r="D29328" s="8">
        <v>0</v>
      </c>
      <c r="E29328" s="8">
        <v>0</v>
      </c>
    </row>
    <row r="29329" spans="3:5" x14ac:dyDescent="0.2">
      <c r="C29329" s="10">
        <v>431700</v>
      </c>
      <c r="D29329" s="8">
        <v>0</v>
      </c>
      <c r="E29329" s="8">
        <v>0</v>
      </c>
    </row>
    <row r="29330" spans="3:5" x14ac:dyDescent="0.2">
      <c r="C29330" s="10">
        <v>431800</v>
      </c>
      <c r="D29330" s="8">
        <v>0</v>
      </c>
      <c r="E29330" s="8">
        <v>0</v>
      </c>
    </row>
    <row r="29331" spans="3:5" x14ac:dyDescent="0.2">
      <c r="C29331" s="10">
        <v>431900</v>
      </c>
      <c r="D29331" s="8">
        <v>0</v>
      </c>
      <c r="E29331" s="8">
        <v>0</v>
      </c>
    </row>
    <row r="29332" spans="3:5" x14ac:dyDescent="0.2">
      <c r="C29332" s="10">
        <v>432000</v>
      </c>
      <c r="D29332" s="8">
        <v>0</v>
      </c>
      <c r="E29332" s="8">
        <v>0</v>
      </c>
    </row>
    <row r="29333" spans="3:5" x14ac:dyDescent="0.2">
      <c r="C29333" s="10">
        <v>432100</v>
      </c>
      <c r="D29333" s="8">
        <v>0</v>
      </c>
      <c r="E29333" s="8">
        <v>0</v>
      </c>
    </row>
    <row r="29334" spans="3:5" x14ac:dyDescent="0.2">
      <c r="C29334" s="10">
        <v>432200</v>
      </c>
      <c r="D29334" s="8">
        <v>0</v>
      </c>
      <c r="E29334" s="8">
        <v>0</v>
      </c>
    </row>
    <row r="29335" spans="3:5" x14ac:dyDescent="0.2">
      <c r="C29335" s="10">
        <v>432300</v>
      </c>
      <c r="D29335" s="8">
        <v>0</v>
      </c>
      <c r="E29335" s="8">
        <v>0</v>
      </c>
    </row>
    <row r="29336" spans="3:5" x14ac:dyDescent="0.2">
      <c r="C29336" s="10">
        <v>432400</v>
      </c>
      <c r="D29336" s="8">
        <v>0</v>
      </c>
      <c r="E29336" s="8">
        <v>0</v>
      </c>
    </row>
    <row r="29337" spans="3:5" x14ac:dyDescent="0.2">
      <c r="C29337" s="10">
        <v>432500</v>
      </c>
      <c r="D29337" s="8">
        <v>0</v>
      </c>
      <c r="E29337" s="8">
        <v>0</v>
      </c>
    </row>
    <row r="29338" spans="3:5" x14ac:dyDescent="0.2">
      <c r="C29338" s="10">
        <v>432600</v>
      </c>
      <c r="D29338" s="8">
        <v>0</v>
      </c>
      <c r="E29338" s="8">
        <v>0</v>
      </c>
    </row>
    <row r="29339" spans="3:5" x14ac:dyDescent="0.2">
      <c r="C29339" s="10">
        <v>432700</v>
      </c>
      <c r="D29339" s="8">
        <v>0</v>
      </c>
      <c r="E29339" s="8">
        <v>0</v>
      </c>
    </row>
    <row r="29340" spans="3:5" x14ac:dyDescent="0.2">
      <c r="C29340" s="10">
        <v>432800</v>
      </c>
      <c r="D29340" s="8">
        <v>0</v>
      </c>
      <c r="E29340" s="8">
        <v>0</v>
      </c>
    </row>
    <row r="29341" spans="3:5" x14ac:dyDescent="0.2">
      <c r="C29341" s="10">
        <v>432900</v>
      </c>
      <c r="D29341" s="8">
        <v>0</v>
      </c>
      <c r="E29341" s="8">
        <v>0</v>
      </c>
    </row>
    <row r="29342" spans="3:5" x14ac:dyDescent="0.2">
      <c r="C29342" s="10">
        <v>433000</v>
      </c>
      <c r="D29342" s="8">
        <v>0</v>
      </c>
      <c r="E29342" s="8">
        <v>0</v>
      </c>
    </row>
    <row r="29343" spans="3:5" x14ac:dyDescent="0.2">
      <c r="C29343" s="10">
        <v>433100</v>
      </c>
      <c r="D29343" s="8">
        <v>0</v>
      </c>
      <c r="E29343" s="8">
        <v>0</v>
      </c>
    </row>
    <row r="29344" spans="3:5" x14ac:dyDescent="0.2">
      <c r="C29344" s="10">
        <v>433200</v>
      </c>
      <c r="D29344" s="8">
        <v>0</v>
      </c>
      <c r="E29344" s="8">
        <v>0</v>
      </c>
    </row>
    <row r="29345" spans="3:5" x14ac:dyDescent="0.2">
      <c r="C29345" s="10">
        <v>433300</v>
      </c>
      <c r="D29345" s="8">
        <v>0</v>
      </c>
      <c r="E29345" s="8">
        <v>0</v>
      </c>
    </row>
    <row r="29346" spans="3:5" x14ac:dyDescent="0.2">
      <c r="C29346" s="10">
        <v>433400</v>
      </c>
      <c r="D29346" s="8">
        <v>0</v>
      </c>
      <c r="E29346" s="8">
        <v>0</v>
      </c>
    </row>
    <row r="29347" spans="3:5" x14ac:dyDescent="0.2">
      <c r="C29347" s="10">
        <v>433500</v>
      </c>
      <c r="D29347" s="8">
        <v>0</v>
      </c>
      <c r="E29347" s="8">
        <v>0</v>
      </c>
    </row>
    <row r="29348" spans="3:5" x14ac:dyDescent="0.2">
      <c r="C29348" s="10">
        <v>433600</v>
      </c>
      <c r="D29348" s="8">
        <v>0</v>
      </c>
      <c r="E29348" s="8">
        <v>0</v>
      </c>
    </row>
    <row r="29349" spans="3:5" x14ac:dyDescent="0.2">
      <c r="C29349" s="10">
        <v>433700</v>
      </c>
      <c r="D29349" s="8">
        <v>0</v>
      </c>
      <c r="E29349" s="8">
        <v>0</v>
      </c>
    </row>
    <row r="29350" spans="3:5" x14ac:dyDescent="0.2">
      <c r="C29350" s="10">
        <v>433800</v>
      </c>
      <c r="D29350" s="8">
        <v>0</v>
      </c>
      <c r="E29350" s="8">
        <v>0</v>
      </c>
    </row>
    <row r="29351" spans="3:5" x14ac:dyDescent="0.2">
      <c r="C29351" s="10">
        <v>433900</v>
      </c>
      <c r="D29351" s="8">
        <v>0</v>
      </c>
      <c r="E29351" s="8">
        <v>0</v>
      </c>
    </row>
    <row r="29352" spans="3:5" x14ac:dyDescent="0.2">
      <c r="C29352" s="10">
        <v>434000</v>
      </c>
      <c r="D29352" s="8">
        <v>0</v>
      </c>
      <c r="E29352" s="8">
        <v>0</v>
      </c>
    </row>
    <row r="29353" spans="3:5" x14ac:dyDescent="0.2">
      <c r="C29353" s="10">
        <v>434100</v>
      </c>
      <c r="D29353" s="8">
        <v>0</v>
      </c>
      <c r="E29353" s="8">
        <v>0</v>
      </c>
    </row>
    <row r="29354" spans="3:5" x14ac:dyDescent="0.2">
      <c r="C29354" s="10">
        <v>434200</v>
      </c>
      <c r="D29354" s="8">
        <v>0</v>
      </c>
      <c r="E29354" s="8">
        <v>0</v>
      </c>
    </row>
    <row r="29355" spans="3:5" x14ac:dyDescent="0.2">
      <c r="C29355" s="10">
        <v>434300</v>
      </c>
      <c r="D29355" s="8">
        <v>0</v>
      </c>
      <c r="E29355" s="8">
        <v>0</v>
      </c>
    </row>
    <row r="29356" spans="3:5" x14ac:dyDescent="0.2">
      <c r="C29356" s="10">
        <v>434400</v>
      </c>
      <c r="D29356" s="8">
        <v>0</v>
      </c>
      <c r="E29356" s="8">
        <v>0</v>
      </c>
    </row>
    <row r="29357" spans="3:5" x14ac:dyDescent="0.2">
      <c r="C29357" s="10">
        <v>434500</v>
      </c>
      <c r="D29357" s="8">
        <v>0</v>
      </c>
      <c r="E29357" s="8">
        <v>0</v>
      </c>
    </row>
    <row r="29358" spans="3:5" x14ac:dyDescent="0.2">
      <c r="C29358" s="10">
        <v>434600</v>
      </c>
      <c r="D29358" s="8">
        <v>0</v>
      </c>
      <c r="E29358" s="8">
        <v>0</v>
      </c>
    </row>
    <row r="29359" spans="3:5" x14ac:dyDescent="0.2">
      <c r="C29359" s="10">
        <v>434700</v>
      </c>
      <c r="D29359" s="8">
        <v>0</v>
      </c>
      <c r="E29359" s="8">
        <v>0</v>
      </c>
    </row>
    <row r="29360" spans="3:5" x14ac:dyDescent="0.2">
      <c r="C29360" s="10">
        <v>434800</v>
      </c>
      <c r="D29360" s="8">
        <v>0</v>
      </c>
      <c r="E29360" s="8">
        <v>0</v>
      </c>
    </row>
    <row r="29361" spans="3:5" x14ac:dyDescent="0.2">
      <c r="C29361" s="10">
        <v>434900</v>
      </c>
      <c r="D29361" s="8">
        <v>0</v>
      </c>
      <c r="E29361" s="8">
        <v>0</v>
      </c>
    </row>
    <row r="29362" spans="3:5" x14ac:dyDescent="0.2">
      <c r="C29362" s="10">
        <v>435000</v>
      </c>
      <c r="D29362" s="8">
        <v>0</v>
      </c>
      <c r="E29362" s="8">
        <v>0</v>
      </c>
    </row>
    <row r="29363" spans="3:5" x14ac:dyDescent="0.2">
      <c r="C29363" s="10">
        <v>435100</v>
      </c>
      <c r="D29363" s="8">
        <v>0</v>
      </c>
      <c r="E29363" s="8">
        <v>0</v>
      </c>
    </row>
    <row r="29364" spans="3:5" x14ac:dyDescent="0.2">
      <c r="C29364" s="10">
        <v>435200</v>
      </c>
      <c r="D29364" s="8">
        <v>0</v>
      </c>
      <c r="E29364" s="8">
        <v>0</v>
      </c>
    </row>
    <row r="29365" spans="3:5" x14ac:dyDescent="0.2">
      <c r="C29365" s="10">
        <v>435300</v>
      </c>
      <c r="D29365" s="8">
        <v>0</v>
      </c>
      <c r="E29365" s="8">
        <v>0</v>
      </c>
    </row>
    <row r="29366" spans="3:5" x14ac:dyDescent="0.2">
      <c r="C29366" s="10">
        <v>435400</v>
      </c>
      <c r="D29366" s="8">
        <v>0</v>
      </c>
      <c r="E29366" s="8">
        <v>0</v>
      </c>
    </row>
    <row r="29367" spans="3:5" x14ac:dyDescent="0.2">
      <c r="C29367" s="10">
        <v>435500</v>
      </c>
      <c r="D29367" s="8">
        <v>0</v>
      </c>
      <c r="E29367" s="8">
        <v>0</v>
      </c>
    </row>
    <row r="29368" spans="3:5" x14ac:dyDescent="0.2">
      <c r="C29368" s="10">
        <v>435600</v>
      </c>
      <c r="D29368" s="8">
        <v>0</v>
      </c>
      <c r="E29368" s="8">
        <v>0</v>
      </c>
    </row>
    <row r="29369" spans="3:5" x14ac:dyDescent="0.2">
      <c r="C29369" s="10">
        <v>435700</v>
      </c>
      <c r="D29369" s="8">
        <v>0</v>
      </c>
      <c r="E29369" s="8">
        <v>0</v>
      </c>
    </row>
    <row r="29370" spans="3:5" x14ac:dyDescent="0.2">
      <c r="C29370" s="10">
        <v>435800</v>
      </c>
      <c r="D29370" s="8">
        <v>0</v>
      </c>
      <c r="E29370" s="8">
        <v>0</v>
      </c>
    </row>
    <row r="29371" spans="3:5" x14ac:dyDescent="0.2">
      <c r="C29371" s="10">
        <v>435900</v>
      </c>
      <c r="D29371" s="8">
        <v>0</v>
      </c>
      <c r="E29371" s="8">
        <v>0</v>
      </c>
    </row>
    <row r="29372" spans="3:5" x14ac:dyDescent="0.2">
      <c r="C29372" s="10">
        <v>436000</v>
      </c>
      <c r="D29372" s="8">
        <v>0</v>
      </c>
      <c r="E29372" s="8">
        <v>0</v>
      </c>
    </row>
    <row r="29373" spans="3:5" x14ac:dyDescent="0.2">
      <c r="C29373" s="10">
        <v>436100</v>
      </c>
      <c r="D29373" s="8">
        <v>0</v>
      </c>
      <c r="E29373" s="8">
        <v>0</v>
      </c>
    </row>
    <row r="29374" spans="3:5" x14ac:dyDescent="0.2">
      <c r="C29374" s="10">
        <v>436200</v>
      </c>
      <c r="D29374" s="8">
        <v>0</v>
      </c>
      <c r="E29374" s="8">
        <v>0</v>
      </c>
    </row>
    <row r="29375" spans="3:5" x14ac:dyDescent="0.2">
      <c r="C29375" s="10">
        <v>436300</v>
      </c>
      <c r="D29375" s="8">
        <v>0</v>
      </c>
      <c r="E29375" s="8">
        <v>0</v>
      </c>
    </row>
    <row r="29376" spans="3:5" x14ac:dyDescent="0.2">
      <c r="C29376" s="10">
        <v>436400</v>
      </c>
      <c r="D29376" s="8">
        <v>0</v>
      </c>
      <c r="E29376" s="8">
        <v>0</v>
      </c>
    </row>
    <row r="29377" spans="3:5" x14ac:dyDescent="0.2">
      <c r="C29377" s="10">
        <v>436500</v>
      </c>
      <c r="D29377" s="8">
        <v>0</v>
      </c>
      <c r="E29377" s="8">
        <v>0</v>
      </c>
    </row>
    <row r="29378" spans="3:5" x14ac:dyDescent="0.2">
      <c r="C29378" s="10">
        <v>436600</v>
      </c>
      <c r="D29378" s="8">
        <v>0</v>
      </c>
      <c r="E29378" s="8">
        <v>0</v>
      </c>
    </row>
    <row r="29379" spans="3:5" x14ac:dyDescent="0.2">
      <c r="C29379" s="10">
        <v>436700</v>
      </c>
      <c r="D29379" s="8">
        <v>0</v>
      </c>
      <c r="E29379" s="8">
        <v>0</v>
      </c>
    </row>
    <row r="29380" spans="3:5" x14ac:dyDescent="0.2">
      <c r="C29380" s="10">
        <v>436800</v>
      </c>
      <c r="D29380" s="8">
        <v>0</v>
      </c>
      <c r="E29380" s="8">
        <v>0</v>
      </c>
    </row>
    <row r="29381" spans="3:5" x14ac:dyDescent="0.2">
      <c r="C29381" s="10">
        <v>436900</v>
      </c>
      <c r="D29381" s="8">
        <v>0</v>
      </c>
      <c r="E29381" s="8">
        <v>0</v>
      </c>
    </row>
    <row r="29382" spans="3:5" x14ac:dyDescent="0.2">
      <c r="C29382" s="10">
        <v>437000</v>
      </c>
      <c r="D29382" s="8">
        <v>0</v>
      </c>
      <c r="E29382" s="8">
        <v>0</v>
      </c>
    </row>
    <row r="29383" spans="3:5" x14ac:dyDescent="0.2">
      <c r="C29383" s="10">
        <v>437100</v>
      </c>
      <c r="D29383" s="8">
        <v>0</v>
      </c>
      <c r="E29383" s="8">
        <v>0</v>
      </c>
    </row>
    <row r="29384" spans="3:5" x14ac:dyDescent="0.2">
      <c r="C29384" s="10">
        <v>437200</v>
      </c>
      <c r="D29384" s="8">
        <v>0</v>
      </c>
      <c r="E29384" s="8">
        <v>0</v>
      </c>
    </row>
    <row r="29385" spans="3:5" x14ac:dyDescent="0.2">
      <c r="C29385" s="10">
        <v>437300</v>
      </c>
      <c r="D29385" s="8">
        <v>0</v>
      </c>
      <c r="E29385" s="8">
        <v>0</v>
      </c>
    </row>
    <row r="29386" spans="3:5" x14ac:dyDescent="0.2">
      <c r="C29386" s="10">
        <v>437400</v>
      </c>
      <c r="D29386" s="8">
        <v>0</v>
      </c>
      <c r="E29386" s="8">
        <v>0</v>
      </c>
    </row>
    <row r="29387" spans="3:5" x14ac:dyDescent="0.2">
      <c r="C29387" s="10">
        <v>437500</v>
      </c>
      <c r="D29387" s="8">
        <v>0</v>
      </c>
      <c r="E29387" s="8">
        <v>0</v>
      </c>
    </row>
    <row r="29388" spans="3:5" x14ac:dyDescent="0.2">
      <c r="C29388" s="10">
        <v>437600</v>
      </c>
      <c r="D29388" s="8">
        <v>0</v>
      </c>
      <c r="E29388" s="8">
        <v>0</v>
      </c>
    </row>
    <row r="29389" spans="3:5" x14ac:dyDescent="0.2">
      <c r="C29389" s="10">
        <v>437700</v>
      </c>
      <c r="D29389" s="8">
        <v>0</v>
      </c>
      <c r="E29389" s="8">
        <v>0</v>
      </c>
    </row>
    <row r="29390" spans="3:5" x14ac:dyDescent="0.2">
      <c r="C29390" s="10">
        <v>437800</v>
      </c>
      <c r="D29390" s="8">
        <v>0</v>
      </c>
      <c r="E29390" s="8">
        <v>0</v>
      </c>
    </row>
    <row r="29391" spans="3:5" x14ac:dyDescent="0.2">
      <c r="C29391" s="10">
        <v>437900</v>
      </c>
      <c r="D29391" s="8">
        <v>0</v>
      </c>
      <c r="E29391" s="8">
        <v>0</v>
      </c>
    </row>
    <row r="29392" spans="3:5" x14ac:dyDescent="0.2">
      <c r="C29392" s="10">
        <v>438000</v>
      </c>
      <c r="D29392" s="8">
        <v>0</v>
      </c>
      <c r="E29392" s="8">
        <v>0</v>
      </c>
    </row>
    <row r="29393" spans="3:5" x14ac:dyDescent="0.2">
      <c r="C29393" s="10">
        <v>438100</v>
      </c>
      <c r="D29393" s="8">
        <v>0</v>
      </c>
      <c r="E29393" s="8">
        <v>0</v>
      </c>
    </row>
    <row r="29394" spans="3:5" x14ac:dyDescent="0.2">
      <c r="C29394" s="10">
        <v>438200</v>
      </c>
      <c r="D29394" s="8">
        <v>0</v>
      </c>
      <c r="E29394" s="8">
        <v>0</v>
      </c>
    </row>
    <row r="29395" spans="3:5" x14ac:dyDescent="0.2">
      <c r="C29395" s="10">
        <v>438300</v>
      </c>
      <c r="D29395" s="8">
        <v>0</v>
      </c>
      <c r="E29395" s="8">
        <v>0</v>
      </c>
    </row>
    <row r="29396" spans="3:5" x14ac:dyDescent="0.2">
      <c r="C29396" s="10">
        <v>438400</v>
      </c>
      <c r="D29396" s="8">
        <v>0</v>
      </c>
      <c r="E29396" s="8">
        <v>0</v>
      </c>
    </row>
    <row r="29397" spans="3:5" x14ac:dyDescent="0.2">
      <c r="C29397" s="10">
        <v>438500</v>
      </c>
      <c r="D29397" s="8">
        <v>0</v>
      </c>
      <c r="E29397" s="8">
        <v>0</v>
      </c>
    </row>
    <row r="29398" spans="3:5" x14ac:dyDescent="0.2">
      <c r="C29398" s="10">
        <v>438600</v>
      </c>
      <c r="D29398" s="8">
        <v>0</v>
      </c>
      <c r="E29398" s="8">
        <v>0</v>
      </c>
    </row>
    <row r="29399" spans="3:5" x14ac:dyDescent="0.2">
      <c r="C29399" s="10">
        <v>438700</v>
      </c>
      <c r="D29399" s="8">
        <v>0</v>
      </c>
      <c r="E29399" s="8">
        <v>0</v>
      </c>
    </row>
    <row r="29400" spans="3:5" x14ac:dyDescent="0.2">
      <c r="C29400" s="10">
        <v>438800</v>
      </c>
      <c r="D29400" s="8">
        <v>0</v>
      </c>
      <c r="E29400" s="8">
        <v>0</v>
      </c>
    </row>
    <row r="29401" spans="3:5" x14ac:dyDescent="0.2">
      <c r="C29401" s="10">
        <v>438900</v>
      </c>
      <c r="D29401" s="8">
        <v>0</v>
      </c>
      <c r="E29401" s="8">
        <v>0</v>
      </c>
    </row>
    <row r="29402" spans="3:5" x14ac:dyDescent="0.2">
      <c r="C29402" s="10">
        <v>439000</v>
      </c>
      <c r="D29402" s="8">
        <v>0</v>
      </c>
      <c r="E29402" s="8">
        <v>0</v>
      </c>
    </row>
    <row r="29403" spans="3:5" x14ac:dyDescent="0.2">
      <c r="C29403" s="10">
        <v>439100</v>
      </c>
      <c r="D29403" s="8">
        <v>0</v>
      </c>
      <c r="E29403" s="8">
        <v>0</v>
      </c>
    </row>
    <row r="29404" spans="3:5" x14ac:dyDescent="0.2">
      <c r="C29404" s="10">
        <v>439200</v>
      </c>
      <c r="D29404" s="8">
        <v>0</v>
      </c>
      <c r="E29404" s="8">
        <v>0</v>
      </c>
    </row>
    <row r="29405" spans="3:5" x14ac:dyDescent="0.2">
      <c r="C29405" s="10">
        <v>439300</v>
      </c>
      <c r="D29405" s="8">
        <v>0</v>
      </c>
      <c r="E29405" s="8">
        <v>0</v>
      </c>
    </row>
    <row r="29406" spans="3:5" x14ac:dyDescent="0.2">
      <c r="C29406" s="10">
        <v>439400</v>
      </c>
      <c r="D29406" s="8">
        <v>0</v>
      </c>
      <c r="E29406" s="8">
        <v>0</v>
      </c>
    </row>
    <row r="29407" spans="3:5" x14ac:dyDescent="0.2">
      <c r="C29407" s="10">
        <v>439500</v>
      </c>
      <c r="D29407" s="8">
        <v>0</v>
      </c>
      <c r="E29407" s="8">
        <v>0</v>
      </c>
    </row>
    <row r="29408" spans="3:5" x14ac:dyDescent="0.2">
      <c r="C29408" s="10">
        <v>439600</v>
      </c>
      <c r="D29408" s="8">
        <v>0</v>
      </c>
      <c r="E29408" s="8">
        <v>0</v>
      </c>
    </row>
    <row r="29409" spans="3:5" x14ac:dyDescent="0.2">
      <c r="C29409" s="10">
        <v>439700</v>
      </c>
      <c r="D29409" s="8">
        <v>0</v>
      </c>
      <c r="E29409" s="8">
        <v>0</v>
      </c>
    </row>
    <row r="29410" spans="3:5" x14ac:dyDescent="0.2">
      <c r="C29410" s="10">
        <v>439800</v>
      </c>
      <c r="D29410" s="8">
        <v>0</v>
      </c>
      <c r="E29410" s="8">
        <v>0</v>
      </c>
    </row>
    <row r="29411" spans="3:5" x14ac:dyDescent="0.2">
      <c r="C29411" s="10">
        <v>439900</v>
      </c>
      <c r="D29411" s="8">
        <v>0</v>
      </c>
      <c r="E29411" s="8">
        <v>0</v>
      </c>
    </row>
    <row r="29412" spans="3:5" x14ac:dyDescent="0.2">
      <c r="C29412" s="10">
        <v>440000</v>
      </c>
      <c r="D29412" s="8">
        <v>0</v>
      </c>
      <c r="E29412" s="8">
        <v>0</v>
      </c>
    </row>
    <row r="29413" spans="3:5" x14ac:dyDescent="0.2">
      <c r="C29413" s="10">
        <v>440100</v>
      </c>
      <c r="D29413" s="8">
        <v>0</v>
      </c>
      <c r="E29413" s="8">
        <v>0</v>
      </c>
    </row>
    <row r="29414" spans="3:5" x14ac:dyDescent="0.2">
      <c r="C29414" s="10">
        <v>440200</v>
      </c>
      <c r="D29414" s="8">
        <v>0</v>
      </c>
      <c r="E29414" s="8">
        <v>0</v>
      </c>
    </row>
    <row r="29415" spans="3:5" x14ac:dyDescent="0.2">
      <c r="C29415" s="10">
        <v>440300</v>
      </c>
      <c r="D29415" s="8">
        <v>0</v>
      </c>
      <c r="E29415" s="8">
        <v>0</v>
      </c>
    </row>
    <row r="29416" spans="3:5" x14ac:dyDescent="0.2">
      <c r="C29416" s="10">
        <v>440400</v>
      </c>
      <c r="D29416" s="8">
        <v>0</v>
      </c>
      <c r="E29416" s="8">
        <v>0</v>
      </c>
    </row>
    <row r="29417" spans="3:5" x14ac:dyDescent="0.2">
      <c r="C29417" s="10">
        <v>440500</v>
      </c>
      <c r="D29417" s="8">
        <v>0</v>
      </c>
      <c r="E29417" s="8">
        <v>0</v>
      </c>
    </row>
    <row r="29418" spans="3:5" x14ac:dyDescent="0.2">
      <c r="C29418" s="10">
        <v>440600</v>
      </c>
      <c r="D29418" s="8">
        <v>0</v>
      </c>
      <c r="E29418" s="8">
        <v>0</v>
      </c>
    </row>
    <row r="29419" spans="3:5" x14ac:dyDescent="0.2">
      <c r="C29419" s="10">
        <v>440700</v>
      </c>
      <c r="D29419" s="8">
        <v>0</v>
      </c>
      <c r="E29419" s="8">
        <v>0</v>
      </c>
    </row>
    <row r="29420" spans="3:5" x14ac:dyDescent="0.2">
      <c r="C29420" s="10">
        <v>440800</v>
      </c>
      <c r="D29420" s="8">
        <v>0</v>
      </c>
      <c r="E29420" s="8">
        <v>0</v>
      </c>
    </row>
    <row r="29421" spans="3:5" x14ac:dyDescent="0.2">
      <c r="C29421" s="10">
        <v>440900</v>
      </c>
      <c r="D29421" s="8">
        <v>0</v>
      </c>
      <c r="E29421" s="8">
        <v>0</v>
      </c>
    </row>
    <row r="29422" spans="3:5" x14ac:dyDescent="0.2">
      <c r="C29422" s="10">
        <v>441000</v>
      </c>
      <c r="D29422" s="8">
        <v>0</v>
      </c>
      <c r="E29422" s="8">
        <v>0</v>
      </c>
    </row>
    <row r="29423" spans="3:5" x14ac:dyDescent="0.2">
      <c r="C29423" s="10">
        <v>441100</v>
      </c>
      <c r="D29423" s="8">
        <v>0</v>
      </c>
      <c r="E29423" s="8">
        <v>0</v>
      </c>
    </row>
    <row r="29424" spans="3:5" x14ac:dyDescent="0.2">
      <c r="C29424" s="10">
        <v>441200</v>
      </c>
      <c r="D29424" s="8">
        <v>0</v>
      </c>
      <c r="E29424" s="8">
        <v>0</v>
      </c>
    </row>
    <row r="29425" spans="3:5" x14ac:dyDescent="0.2">
      <c r="C29425" s="10">
        <v>441300</v>
      </c>
      <c r="D29425" s="8">
        <v>0</v>
      </c>
      <c r="E29425" s="8">
        <v>0</v>
      </c>
    </row>
    <row r="29426" spans="3:5" x14ac:dyDescent="0.2">
      <c r="C29426" s="10">
        <v>441400</v>
      </c>
      <c r="D29426" s="8">
        <v>0</v>
      </c>
      <c r="E29426" s="8">
        <v>0</v>
      </c>
    </row>
    <row r="29427" spans="3:5" x14ac:dyDescent="0.2">
      <c r="C29427" s="10">
        <v>441500</v>
      </c>
      <c r="D29427" s="8">
        <v>0</v>
      </c>
      <c r="E29427" s="8">
        <v>0</v>
      </c>
    </row>
    <row r="29428" spans="3:5" x14ac:dyDescent="0.2">
      <c r="C29428" s="10">
        <v>441600</v>
      </c>
      <c r="D29428" s="8">
        <v>0</v>
      </c>
      <c r="E29428" s="8">
        <v>0</v>
      </c>
    </row>
    <row r="29429" spans="3:5" x14ac:dyDescent="0.2">
      <c r="C29429" s="10">
        <v>441700</v>
      </c>
      <c r="D29429" s="8">
        <v>0</v>
      </c>
      <c r="E29429" s="8">
        <v>0</v>
      </c>
    </row>
    <row r="29430" spans="3:5" x14ac:dyDescent="0.2">
      <c r="C29430" s="10">
        <v>441800</v>
      </c>
      <c r="D29430" s="8">
        <v>0</v>
      </c>
      <c r="E29430" s="8">
        <v>0</v>
      </c>
    </row>
    <row r="29431" spans="3:5" x14ac:dyDescent="0.2">
      <c r="C29431" s="10">
        <v>441900</v>
      </c>
      <c r="D29431" s="8">
        <v>0</v>
      </c>
      <c r="E29431" s="8">
        <v>0</v>
      </c>
    </row>
    <row r="29432" spans="3:5" x14ac:dyDescent="0.2">
      <c r="C29432" s="10">
        <v>442000</v>
      </c>
      <c r="D29432" s="8">
        <v>0</v>
      </c>
      <c r="E29432" s="8">
        <v>0</v>
      </c>
    </row>
    <row r="29433" spans="3:5" x14ac:dyDescent="0.2">
      <c r="C29433" s="10">
        <v>442100</v>
      </c>
      <c r="D29433" s="8">
        <v>0</v>
      </c>
      <c r="E29433" s="8">
        <v>0</v>
      </c>
    </row>
    <row r="29434" spans="3:5" x14ac:dyDescent="0.2">
      <c r="C29434" s="10">
        <v>442200</v>
      </c>
      <c r="D29434" s="8">
        <v>0</v>
      </c>
      <c r="E29434" s="8">
        <v>0</v>
      </c>
    </row>
    <row r="29435" spans="3:5" x14ac:dyDescent="0.2">
      <c r="C29435" s="10">
        <v>442300</v>
      </c>
      <c r="D29435" s="8">
        <v>0</v>
      </c>
      <c r="E29435" s="8">
        <v>0</v>
      </c>
    </row>
    <row r="29436" spans="3:5" x14ac:dyDescent="0.2">
      <c r="C29436" s="10">
        <v>442400</v>
      </c>
      <c r="D29436" s="8">
        <v>0</v>
      </c>
      <c r="E29436" s="8">
        <v>0</v>
      </c>
    </row>
    <row r="29437" spans="3:5" x14ac:dyDescent="0.2">
      <c r="C29437" s="10">
        <v>442500</v>
      </c>
      <c r="D29437" s="8">
        <v>0</v>
      </c>
      <c r="E29437" s="8">
        <v>0</v>
      </c>
    </row>
    <row r="29438" spans="3:5" x14ac:dyDescent="0.2">
      <c r="C29438" s="10">
        <v>442600</v>
      </c>
      <c r="D29438" s="8">
        <v>0</v>
      </c>
      <c r="E29438" s="8">
        <v>0</v>
      </c>
    </row>
    <row r="29439" spans="3:5" x14ac:dyDescent="0.2">
      <c r="C29439" s="10">
        <v>442700</v>
      </c>
      <c r="D29439" s="8">
        <v>0</v>
      </c>
      <c r="E29439" s="8">
        <v>0</v>
      </c>
    </row>
    <row r="29440" spans="3:5" x14ac:dyDescent="0.2">
      <c r="C29440" s="10">
        <v>442800</v>
      </c>
      <c r="D29440" s="8">
        <v>0</v>
      </c>
      <c r="E29440" s="8">
        <v>0</v>
      </c>
    </row>
    <row r="29441" spans="3:5" x14ac:dyDescent="0.2">
      <c r="C29441" s="10">
        <v>442900</v>
      </c>
      <c r="D29441" s="8">
        <v>0</v>
      </c>
      <c r="E29441" s="8">
        <v>0</v>
      </c>
    </row>
    <row r="29442" spans="3:5" x14ac:dyDescent="0.2">
      <c r="C29442" s="10">
        <v>443000</v>
      </c>
      <c r="D29442" s="8">
        <v>0</v>
      </c>
      <c r="E29442" s="8">
        <v>0</v>
      </c>
    </row>
    <row r="29443" spans="3:5" x14ac:dyDescent="0.2">
      <c r="C29443" s="10">
        <v>443100</v>
      </c>
      <c r="D29443" s="8">
        <v>0</v>
      </c>
      <c r="E29443" s="8">
        <v>0</v>
      </c>
    </row>
    <row r="29444" spans="3:5" x14ac:dyDescent="0.2">
      <c r="C29444" s="10">
        <v>443200</v>
      </c>
      <c r="D29444" s="8">
        <v>0</v>
      </c>
      <c r="E29444" s="8">
        <v>0</v>
      </c>
    </row>
    <row r="29445" spans="3:5" x14ac:dyDescent="0.2">
      <c r="C29445" s="10">
        <v>443300</v>
      </c>
      <c r="D29445" s="8">
        <v>0</v>
      </c>
      <c r="E29445" s="8">
        <v>0</v>
      </c>
    </row>
    <row r="29446" spans="3:5" x14ac:dyDescent="0.2">
      <c r="C29446" s="10">
        <v>443400</v>
      </c>
      <c r="D29446" s="8">
        <v>0</v>
      </c>
      <c r="E29446" s="8">
        <v>0</v>
      </c>
    </row>
    <row r="29447" spans="3:5" x14ac:dyDescent="0.2">
      <c r="C29447" s="10">
        <v>443500</v>
      </c>
      <c r="D29447" s="8">
        <v>0</v>
      </c>
      <c r="E29447" s="8">
        <v>0</v>
      </c>
    </row>
    <row r="29448" spans="3:5" x14ac:dyDescent="0.2">
      <c r="C29448" s="10">
        <v>443600</v>
      </c>
      <c r="D29448" s="8">
        <v>0</v>
      </c>
      <c r="E29448" s="8">
        <v>0</v>
      </c>
    </row>
    <row r="29449" spans="3:5" x14ac:dyDescent="0.2">
      <c r="C29449" s="10">
        <v>443700</v>
      </c>
      <c r="D29449" s="8">
        <v>0</v>
      </c>
      <c r="E29449" s="8">
        <v>0</v>
      </c>
    </row>
    <row r="29450" spans="3:5" x14ac:dyDescent="0.2">
      <c r="C29450" s="10">
        <v>443800</v>
      </c>
      <c r="D29450" s="8">
        <v>0</v>
      </c>
      <c r="E29450" s="8">
        <v>0</v>
      </c>
    </row>
    <row r="29451" spans="3:5" x14ac:dyDescent="0.2">
      <c r="C29451" s="10">
        <v>443900</v>
      </c>
      <c r="D29451" s="8">
        <v>0</v>
      </c>
      <c r="E29451" s="8">
        <v>0</v>
      </c>
    </row>
    <row r="29452" spans="3:5" x14ac:dyDescent="0.2">
      <c r="C29452" s="10">
        <v>444000</v>
      </c>
      <c r="D29452" s="8">
        <v>0</v>
      </c>
      <c r="E29452" s="8">
        <v>0</v>
      </c>
    </row>
    <row r="29453" spans="3:5" x14ac:dyDescent="0.2">
      <c r="C29453" s="10">
        <v>444100</v>
      </c>
      <c r="D29453" s="8">
        <v>0</v>
      </c>
      <c r="E29453" s="8">
        <v>0</v>
      </c>
    </row>
    <row r="29454" spans="3:5" x14ac:dyDescent="0.2">
      <c r="C29454" s="10">
        <v>444200</v>
      </c>
      <c r="D29454" s="8">
        <v>0</v>
      </c>
      <c r="E29454" s="8">
        <v>0</v>
      </c>
    </row>
    <row r="29455" spans="3:5" x14ac:dyDescent="0.2">
      <c r="C29455" s="10">
        <v>444300</v>
      </c>
      <c r="D29455" s="8">
        <v>0</v>
      </c>
      <c r="E29455" s="8">
        <v>0</v>
      </c>
    </row>
    <row r="29456" spans="3:5" x14ac:dyDescent="0.2">
      <c r="C29456" s="10">
        <v>444400</v>
      </c>
      <c r="D29456" s="8">
        <v>0</v>
      </c>
      <c r="E29456" s="8">
        <v>0</v>
      </c>
    </row>
    <row r="29457" spans="3:5" x14ac:dyDescent="0.2">
      <c r="C29457" s="10">
        <v>444500</v>
      </c>
      <c r="D29457" s="8">
        <v>0</v>
      </c>
      <c r="E29457" s="8">
        <v>0</v>
      </c>
    </row>
    <row r="29458" spans="3:5" x14ac:dyDescent="0.2">
      <c r="C29458" s="10">
        <v>444600</v>
      </c>
      <c r="D29458" s="8">
        <v>0</v>
      </c>
      <c r="E29458" s="8">
        <v>0</v>
      </c>
    </row>
    <row r="29459" spans="3:5" x14ac:dyDescent="0.2">
      <c r="C29459" s="10">
        <v>444700</v>
      </c>
      <c r="D29459" s="8">
        <v>0</v>
      </c>
      <c r="E29459" s="8">
        <v>0</v>
      </c>
    </row>
    <row r="29460" spans="3:5" x14ac:dyDescent="0.2">
      <c r="C29460" s="10">
        <v>444800</v>
      </c>
      <c r="D29460" s="8">
        <v>0</v>
      </c>
      <c r="E29460" s="8">
        <v>0</v>
      </c>
    </row>
    <row r="29461" spans="3:5" x14ac:dyDescent="0.2">
      <c r="C29461" s="10">
        <v>444900</v>
      </c>
      <c r="D29461" s="8">
        <v>0</v>
      </c>
      <c r="E29461" s="8">
        <v>0</v>
      </c>
    </row>
    <row r="29462" spans="3:5" x14ac:dyDescent="0.2">
      <c r="C29462" s="10">
        <v>445000</v>
      </c>
      <c r="D29462" s="8">
        <v>0</v>
      </c>
      <c r="E29462" s="8">
        <v>0</v>
      </c>
    </row>
    <row r="29463" spans="3:5" x14ac:dyDescent="0.2">
      <c r="C29463" s="10">
        <v>445100</v>
      </c>
      <c r="D29463" s="8">
        <v>0</v>
      </c>
      <c r="E29463" s="8">
        <v>0</v>
      </c>
    </row>
    <row r="29464" spans="3:5" x14ac:dyDescent="0.2">
      <c r="C29464" s="10">
        <v>445200</v>
      </c>
      <c r="D29464" s="8">
        <v>0</v>
      </c>
      <c r="E29464" s="8">
        <v>0</v>
      </c>
    </row>
    <row r="29465" spans="3:5" x14ac:dyDescent="0.2">
      <c r="C29465" s="10">
        <v>445300</v>
      </c>
      <c r="D29465" s="8">
        <v>0</v>
      </c>
      <c r="E29465" s="8">
        <v>0</v>
      </c>
    </row>
    <row r="29466" spans="3:5" x14ac:dyDescent="0.2">
      <c r="C29466" s="10">
        <v>445400</v>
      </c>
      <c r="D29466" s="8">
        <v>0</v>
      </c>
      <c r="E29466" s="8">
        <v>0</v>
      </c>
    </row>
    <row r="29467" spans="3:5" x14ac:dyDescent="0.2">
      <c r="C29467" s="10">
        <v>445500</v>
      </c>
      <c r="D29467" s="8">
        <v>0</v>
      </c>
      <c r="E29467" s="8">
        <v>0</v>
      </c>
    </row>
    <row r="29468" spans="3:5" x14ac:dyDescent="0.2">
      <c r="C29468" s="10">
        <v>445600</v>
      </c>
      <c r="D29468" s="8">
        <v>0</v>
      </c>
      <c r="E29468" s="8">
        <v>0</v>
      </c>
    </row>
    <row r="29469" spans="3:5" x14ac:dyDescent="0.2">
      <c r="C29469" s="10">
        <v>445700</v>
      </c>
      <c r="D29469" s="8">
        <v>0</v>
      </c>
      <c r="E29469" s="8">
        <v>0</v>
      </c>
    </row>
    <row r="29470" spans="3:5" x14ac:dyDescent="0.2">
      <c r="C29470" s="10">
        <v>445800</v>
      </c>
      <c r="D29470" s="8">
        <v>0</v>
      </c>
      <c r="E29470" s="8">
        <v>0</v>
      </c>
    </row>
    <row r="29471" spans="3:5" x14ac:dyDescent="0.2">
      <c r="C29471" s="10">
        <v>445900</v>
      </c>
      <c r="D29471" s="8">
        <v>0</v>
      </c>
      <c r="E29471" s="8">
        <v>0</v>
      </c>
    </row>
    <row r="29472" spans="3:5" x14ac:dyDescent="0.2">
      <c r="C29472" s="10">
        <v>446000</v>
      </c>
      <c r="D29472" s="8">
        <v>0</v>
      </c>
      <c r="E29472" s="8">
        <v>0</v>
      </c>
    </row>
    <row r="29473" spans="3:5" x14ac:dyDescent="0.2">
      <c r="C29473" s="10">
        <v>446100</v>
      </c>
      <c r="D29473" s="8">
        <v>0</v>
      </c>
      <c r="E29473" s="8">
        <v>0</v>
      </c>
    </row>
    <row r="29474" spans="3:5" x14ac:dyDescent="0.2">
      <c r="C29474" s="10">
        <v>446200</v>
      </c>
      <c r="D29474" s="8">
        <v>0</v>
      </c>
      <c r="E29474" s="8">
        <v>0</v>
      </c>
    </row>
    <row r="29475" spans="3:5" x14ac:dyDescent="0.2">
      <c r="C29475" s="10">
        <v>446300</v>
      </c>
      <c r="D29475" s="8">
        <v>0</v>
      </c>
      <c r="E29475" s="8">
        <v>0</v>
      </c>
    </row>
    <row r="29476" spans="3:5" x14ac:dyDescent="0.2">
      <c r="C29476" s="10">
        <v>446400</v>
      </c>
      <c r="D29476" s="8">
        <v>0</v>
      </c>
      <c r="E29476" s="8">
        <v>0</v>
      </c>
    </row>
    <row r="29477" spans="3:5" x14ac:dyDescent="0.2">
      <c r="C29477" s="10">
        <v>446500</v>
      </c>
      <c r="D29477" s="8">
        <v>0</v>
      </c>
      <c r="E29477" s="8">
        <v>0</v>
      </c>
    </row>
    <row r="29478" spans="3:5" x14ac:dyDescent="0.2">
      <c r="C29478" s="10">
        <v>446600</v>
      </c>
      <c r="D29478" s="8">
        <v>0</v>
      </c>
      <c r="E29478" s="8">
        <v>0</v>
      </c>
    </row>
    <row r="29479" spans="3:5" x14ac:dyDescent="0.2">
      <c r="C29479" s="10">
        <v>446700</v>
      </c>
      <c r="D29479" s="8">
        <v>0</v>
      </c>
      <c r="E29479" s="8">
        <v>0</v>
      </c>
    </row>
    <row r="29480" spans="3:5" x14ac:dyDescent="0.2">
      <c r="C29480" s="10">
        <v>446800</v>
      </c>
      <c r="D29480" s="8">
        <v>0</v>
      </c>
      <c r="E29480" s="8">
        <v>0</v>
      </c>
    </row>
    <row r="29481" spans="3:5" x14ac:dyDescent="0.2">
      <c r="C29481" s="10">
        <v>446900</v>
      </c>
      <c r="D29481" s="8">
        <v>0</v>
      </c>
      <c r="E29481" s="8">
        <v>0</v>
      </c>
    </row>
    <row r="29482" spans="3:5" x14ac:dyDescent="0.2">
      <c r="C29482" s="10">
        <v>447000</v>
      </c>
      <c r="D29482" s="8">
        <v>0</v>
      </c>
      <c r="E29482" s="8">
        <v>0</v>
      </c>
    </row>
    <row r="29483" spans="3:5" x14ac:dyDescent="0.2">
      <c r="C29483" s="10">
        <v>447100</v>
      </c>
      <c r="D29483" s="8">
        <v>0</v>
      </c>
      <c r="E29483" s="8">
        <v>0</v>
      </c>
    </row>
    <row r="29484" spans="3:5" x14ac:dyDescent="0.2">
      <c r="C29484" s="10">
        <v>447200</v>
      </c>
      <c r="D29484" s="8">
        <v>0</v>
      </c>
      <c r="E29484" s="8">
        <v>0</v>
      </c>
    </row>
    <row r="29485" spans="3:5" x14ac:dyDescent="0.2">
      <c r="C29485" s="10">
        <v>447300</v>
      </c>
      <c r="D29485" s="8">
        <v>0</v>
      </c>
      <c r="E29485" s="8">
        <v>0</v>
      </c>
    </row>
    <row r="29486" spans="3:5" x14ac:dyDescent="0.2">
      <c r="C29486" s="10">
        <v>447400</v>
      </c>
      <c r="D29486" s="8">
        <v>0</v>
      </c>
      <c r="E29486" s="8">
        <v>0</v>
      </c>
    </row>
    <row r="29487" spans="3:5" x14ac:dyDescent="0.2">
      <c r="C29487" s="10">
        <v>447500</v>
      </c>
      <c r="D29487" s="8">
        <v>0</v>
      </c>
      <c r="E29487" s="8">
        <v>0</v>
      </c>
    </row>
    <row r="29488" spans="3:5" x14ac:dyDescent="0.2">
      <c r="C29488" s="10">
        <v>447600</v>
      </c>
      <c r="D29488" s="8">
        <v>0</v>
      </c>
      <c r="E29488" s="8">
        <v>0</v>
      </c>
    </row>
    <row r="29489" spans="3:5" x14ac:dyDescent="0.2">
      <c r="C29489" s="10">
        <v>447700</v>
      </c>
      <c r="D29489" s="8">
        <v>0</v>
      </c>
      <c r="E29489" s="8">
        <v>0</v>
      </c>
    </row>
    <row r="29490" spans="3:5" x14ac:dyDescent="0.2">
      <c r="C29490" s="10">
        <v>447800</v>
      </c>
      <c r="D29490" s="8">
        <v>0</v>
      </c>
      <c r="E29490" s="8">
        <v>0</v>
      </c>
    </row>
    <row r="29491" spans="3:5" x14ac:dyDescent="0.2">
      <c r="C29491" s="10">
        <v>447900</v>
      </c>
      <c r="D29491" s="8">
        <v>0</v>
      </c>
      <c r="E29491" s="8">
        <v>0</v>
      </c>
    </row>
    <row r="29492" spans="3:5" x14ac:dyDescent="0.2">
      <c r="C29492" s="10">
        <v>448000</v>
      </c>
      <c r="D29492" s="8">
        <v>0</v>
      </c>
      <c r="E29492" s="8">
        <v>0</v>
      </c>
    </row>
    <row r="29493" spans="3:5" x14ac:dyDescent="0.2">
      <c r="C29493" s="10">
        <v>448100</v>
      </c>
      <c r="D29493" s="8">
        <v>0</v>
      </c>
      <c r="E29493" s="8">
        <v>0</v>
      </c>
    </row>
    <row r="29494" spans="3:5" x14ac:dyDescent="0.2">
      <c r="C29494" s="10">
        <v>448200</v>
      </c>
      <c r="D29494" s="8">
        <v>0</v>
      </c>
      <c r="E29494" s="8">
        <v>0</v>
      </c>
    </row>
    <row r="29495" spans="3:5" x14ac:dyDescent="0.2">
      <c r="C29495" s="10">
        <v>448300</v>
      </c>
      <c r="D29495" s="8">
        <v>0</v>
      </c>
      <c r="E29495" s="8">
        <v>0</v>
      </c>
    </row>
    <row r="29496" spans="3:5" x14ac:dyDescent="0.2">
      <c r="C29496" s="10">
        <v>448400</v>
      </c>
      <c r="D29496" s="8">
        <v>0</v>
      </c>
      <c r="E29496" s="8">
        <v>0</v>
      </c>
    </row>
    <row r="29497" spans="3:5" x14ac:dyDescent="0.2">
      <c r="C29497" s="10">
        <v>448500</v>
      </c>
      <c r="D29497" s="8">
        <v>0</v>
      </c>
      <c r="E29497" s="8">
        <v>0</v>
      </c>
    </row>
    <row r="29498" spans="3:5" x14ac:dyDescent="0.2">
      <c r="C29498" s="10">
        <v>448600</v>
      </c>
      <c r="D29498" s="8">
        <v>0</v>
      </c>
      <c r="E29498" s="8">
        <v>0</v>
      </c>
    </row>
    <row r="29499" spans="3:5" x14ac:dyDescent="0.2">
      <c r="C29499" s="10">
        <v>448700</v>
      </c>
      <c r="D29499" s="8">
        <v>0</v>
      </c>
      <c r="E29499" s="8">
        <v>0</v>
      </c>
    </row>
    <row r="29500" spans="3:5" x14ac:dyDescent="0.2">
      <c r="C29500" s="10">
        <v>448800</v>
      </c>
      <c r="D29500" s="8">
        <v>0</v>
      </c>
      <c r="E29500" s="8">
        <v>0</v>
      </c>
    </row>
    <row r="29501" spans="3:5" x14ac:dyDescent="0.2">
      <c r="C29501" s="10">
        <v>448900</v>
      </c>
      <c r="D29501" s="8">
        <v>0</v>
      </c>
      <c r="E29501" s="8">
        <v>0</v>
      </c>
    </row>
    <row r="29502" spans="3:5" x14ac:dyDescent="0.2">
      <c r="C29502" s="10">
        <v>449000</v>
      </c>
      <c r="D29502" s="8">
        <v>0</v>
      </c>
      <c r="E29502" s="8">
        <v>0</v>
      </c>
    </row>
    <row r="29503" spans="3:5" x14ac:dyDescent="0.2">
      <c r="C29503" s="10">
        <v>449100</v>
      </c>
      <c r="D29503" s="8">
        <v>0</v>
      </c>
      <c r="E29503" s="8">
        <v>0</v>
      </c>
    </row>
    <row r="29504" spans="3:5" x14ac:dyDescent="0.2">
      <c r="C29504" s="10">
        <v>449200</v>
      </c>
      <c r="D29504" s="8">
        <v>0</v>
      </c>
      <c r="E29504" s="8">
        <v>0</v>
      </c>
    </row>
    <row r="29505" spans="3:5" x14ac:dyDescent="0.2">
      <c r="C29505" s="10">
        <v>449300</v>
      </c>
      <c r="D29505" s="8">
        <v>0</v>
      </c>
      <c r="E29505" s="8">
        <v>0</v>
      </c>
    </row>
    <row r="29506" spans="3:5" x14ac:dyDescent="0.2">
      <c r="C29506" s="10">
        <v>449400</v>
      </c>
      <c r="D29506" s="8">
        <v>0</v>
      </c>
      <c r="E29506" s="8">
        <v>0</v>
      </c>
    </row>
    <row r="29507" spans="3:5" x14ac:dyDescent="0.2">
      <c r="C29507" s="10">
        <v>449500</v>
      </c>
      <c r="D29507" s="8">
        <v>0</v>
      </c>
      <c r="E29507" s="8">
        <v>0</v>
      </c>
    </row>
    <row r="29508" spans="3:5" x14ac:dyDescent="0.2">
      <c r="C29508" s="10">
        <v>449600</v>
      </c>
      <c r="D29508" s="8">
        <v>0</v>
      </c>
      <c r="E29508" s="8">
        <v>0</v>
      </c>
    </row>
    <row r="29509" spans="3:5" x14ac:dyDescent="0.2">
      <c r="C29509" s="10">
        <v>449700</v>
      </c>
      <c r="D29509" s="8">
        <v>0</v>
      </c>
      <c r="E29509" s="8">
        <v>0</v>
      </c>
    </row>
    <row r="29510" spans="3:5" x14ac:dyDescent="0.2">
      <c r="C29510" s="10">
        <v>449800</v>
      </c>
      <c r="D29510" s="8">
        <v>0</v>
      </c>
      <c r="E29510" s="8">
        <v>0</v>
      </c>
    </row>
    <row r="29511" spans="3:5" x14ac:dyDescent="0.2">
      <c r="C29511" s="10">
        <v>449900</v>
      </c>
      <c r="D29511" s="8">
        <v>0</v>
      </c>
      <c r="E29511" s="8">
        <v>0</v>
      </c>
    </row>
    <row r="29512" spans="3:5" x14ac:dyDescent="0.2">
      <c r="C29512" s="10">
        <v>450000</v>
      </c>
      <c r="D29512" s="8">
        <v>0</v>
      </c>
      <c r="E29512" s="8">
        <v>0</v>
      </c>
    </row>
    <row r="29513" spans="3:5" x14ac:dyDescent="0.2">
      <c r="C29513" s="10">
        <v>450100</v>
      </c>
      <c r="D29513" s="8">
        <v>0</v>
      </c>
      <c r="E29513" s="8">
        <v>0</v>
      </c>
    </row>
    <row r="29514" spans="3:5" x14ac:dyDescent="0.2">
      <c r="C29514" s="10">
        <v>450200</v>
      </c>
      <c r="D29514" s="8">
        <v>0</v>
      </c>
      <c r="E29514" s="8">
        <v>0</v>
      </c>
    </row>
    <row r="29515" spans="3:5" x14ac:dyDescent="0.2">
      <c r="C29515" s="10">
        <v>450300</v>
      </c>
      <c r="D29515" s="8">
        <v>0</v>
      </c>
      <c r="E29515" s="8">
        <v>0</v>
      </c>
    </row>
    <row r="29516" spans="3:5" x14ac:dyDescent="0.2">
      <c r="C29516" s="10">
        <v>450400</v>
      </c>
      <c r="D29516" s="8">
        <v>0</v>
      </c>
      <c r="E29516" s="8">
        <v>0</v>
      </c>
    </row>
    <row r="29517" spans="3:5" x14ac:dyDescent="0.2">
      <c r="C29517" s="10">
        <v>450500</v>
      </c>
      <c r="D29517" s="8">
        <v>0</v>
      </c>
      <c r="E29517" s="8">
        <v>0</v>
      </c>
    </row>
    <row r="29518" spans="3:5" x14ac:dyDescent="0.2">
      <c r="C29518" s="10">
        <v>450600</v>
      </c>
      <c r="D29518" s="8">
        <v>0</v>
      </c>
      <c r="E29518" s="8">
        <v>0</v>
      </c>
    </row>
    <row r="29519" spans="3:5" x14ac:dyDescent="0.2">
      <c r="C29519" s="10">
        <v>450700</v>
      </c>
      <c r="D29519" s="8">
        <v>0</v>
      </c>
      <c r="E29519" s="8">
        <v>0</v>
      </c>
    </row>
    <row r="29520" spans="3:5" x14ac:dyDescent="0.2">
      <c r="C29520" s="10">
        <v>450800</v>
      </c>
      <c r="D29520" s="8">
        <v>0</v>
      </c>
      <c r="E29520" s="8">
        <v>0</v>
      </c>
    </row>
    <row r="29521" spans="3:5" x14ac:dyDescent="0.2">
      <c r="C29521" s="10">
        <v>450900</v>
      </c>
      <c r="D29521" s="8">
        <v>0</v>
      </c>
      <c r="E29521" s="8">
        <v>0</v>
      </c>
    </row>
    <row r="29522" spans="3:5" x14ac:dyDescent="0.2">
      <c r="C29522" s="10">
        <v>451000</v>
      </c>
      <c r="D29522" s="8">
        <v>0</v>
      </c>
      <c r="E29522" s="8">
        <v>0</v>
      </c>
    </row>
    <row r="29523" spans="3:5" x14ac:dyDescent="0.2">
      <c r="C29523" s="10">
        <v>451100</v>
      </c>
      <c r="D29523" s="8">
        <v>0</v>
      </c>
      <c r="E29523" s="8">
        <v>0</v>
      </c>
    </row>
    <row r="29524" spans="3:5" x14ac:dyDescent="0.2">
      <c r="C29524" s="10">
        <v>451200</v>
      </c>
      <c r="D29524" s="8">
        <v>0</v>
      </c>
      <c r="E29524" s="8">
        <v>0</v>
      </c>
    </row>
    <row r="29525" spans="3:5" x14ac:dyDescent="0.2">
      <c r="C29525" s="10">
        <v>451300</v>
      </c>
      <c r="D29525" s="8">
        <v>0</v>
      </c>
      <c r="E29525" s="8">
        <v>0</v>
      </c>
    </row>
    <row r="29526" spans="3:5" x14ac:dyDescent="0.2">
      <c r="C29526" s="10">
        <v>451400</v>
      </c>
      <c r="D29526" s="8">
        <v>0</v>
      </c>
      <c r="E29526" s="8">
        <v>0</v>
      </c>
    </row>
    <row r="29527" spans="3:5" x14ac:dyDescent="0.2">
      <c r="C29527" s="10">
        <v>451500</v>
      </c>
      <c r="D29527" s="8">
        <v>0</v>
      </c>
      <c r="E29527" s="8">
        <v>0</v>
      </c>
    </row>
    <row r="29528" spans="3:5" x14ac:dyDescent="0.2">
      <c r="C29528" s="10">
        <v>451600</v>
      </c>
      <c r="D29528" s="8">
        <v>0</v>
      </c>
      <c r="E29528" s="8">
        <v>0</v>
      </c>
    </row>
    <row r="29529" spans="3:5" x14ac:dyDescent="0.2">
      <c r="C29529" s="10">
        <v>451700</v>
      </c>
      <c r="D29529" s="8">
        <v>0</v>
      </c>
      <c r="E29529" s="8">
        <v>0</v>
      </c>
    </row>
    <row r="29530" spans="3:5" x14ac:dyDescent="0.2">
      <c r="C29530" s="10">
        <v>451800</v>
      </c>
      <c r="D29530" s="8">
        <v>0</v>
      </c>
      <c r="E29530" s="8">
        <v>0</v>
      </c>
    </row>
    <row r="29531" spans="3:5" x14ac:dyDescent="0.2">
      <c r="C29531" s="10">
        <v>451900</v>
      </c>
      <c r="D29531" s="8">
        <v>0</v>
      </c>
      <c r="E29531" s="8">
        <v>0</v>
      </c>
    </row>
    <row r="29532" spans="3:5" x14ac:dyDescent="0.2">
      <c r="C29532" s="10">
        <v>452000</v>
      </c>
      <c r="D29532" s="8">
        <v>0</v>
      </c>
      <c r="E29532" s="8">
        <v>0</v>
      </c>
    </row>
    <row r="29533" spans="3:5" x14ac:dyDescent="0.2">
      <c r="C29533" s="10">
        <v>452100</v>
      </c>
      <c r="D29533" s="8">
        <v>0</v>
      </c>
      <c r="E29533" s="8">
        <v>0</v>
      </c>
    </row>
    <row r="29534" spans="3:5" x14ac:dyDescent="0.2">
      <c r="C29534" s="10">
        <v>452200</v>
      </c>
      <c r="D29534" s="8">
        <v>0</v>
      </c>
      <c r="E29534" s="8">
        <v>0</v>
      </c>
    </row>
    <row r="29535" spans="3:5" x14ac:dyDescent="0.2">
      <c r="C29535" s="10">
        <v>452300</v>
      </c>
      <c r="D29535" s="8">
        <v>0</v>
      </c>
      <c r="E29535" s="8">
        <v>0</v>
      </c>
    </row>
    <row r="29536" spans="3:5" x14ac:dyDescent="0.2">
      <c r="C29536" s="10">
        <v>452400</v>
      </c>
      <c r="D29536" s="8">
        <v>0</v>
      </c>
      <c r="E29536" s="8">
        <v>0</v>
      </c>
    </row>
    <row r="29537" spans="3:5" x14ac:dyDescent="0.2">
      <c r="C29537" s="10">
        <v>452500</v>
      </c>
      <c r="D29537" s="8">
        <v>0</v>
      </c>
      <c r="E29537" s="8">
        <v>0</v>
      </c>
    </row>
    <row r="29538" spans="3:5" x14ac:dyDescent="0.2">
      <c r="C29538" s="10">
        <v>452600</v>
      </c>
      <c r="D29538" s="8">
        <v>0</v>
      </c>
      <c r="E29538" s="8">
        <v>0</v>
      </c>
    </row>
    <row r="29539" spans="3:5" x14ac:dyDescent="0.2">
      <c r="C29539" s="10">
        <v>452700</v>
      </c>
      <c r="D29539" s="8">
        <v>0</v>
      </c>
      <c r="E29539" s="8">
        <v>0</v>
      </c>
    </row>
    <row r="29540" spans="3:5" x14ac:dyDescent="0.2">
      <c r="C29540" s="10">
        <v>452800</v>
      </c>
      <c r="D29540" s="8">
        <v>0</v>
      </c>
      <c r="E29540" s="8">
        <v>0</v>
      </c>
    </row>
    <row r="29541" spans="3:5" x14ac:dyDescent="0.2">
      <c r="C29541" s="10">
        <v>452900</v>
      </c>
      <c r="D29541" s="8">
        <v>0</v>
      </c>
      <c r="E29541" s="8">
        <v>0</v>
      </c>
    </row>
    <row r="29542" spans="3:5" x14ac:dyDescent="0.2">
      <c r="C29542" s="10">
        <v>453000</v>
      </c>
      <c r="D29542" s="8">
        <v>0</v>
      </c>
      <c r="E29542" s="8">
        <v>0</v>
      </c>
    </row>
    <row r="29543" spans="3:5" x14ac:dyDescent="0.2">
      <c r="C29543" s="10">
        <v>453100</v>
      </c>
      <c r="D29543" s="8">
        <v>0</v>
      </c>
      <c r="E29543" s="8">
        <v>0</v>
      </c>
    </row>
    <row r="29544" spans="3:5" x14ac:dyDescent="0.2">
      <c r="C29544" s="10">
        <v>453200</v>
      </c>
      <c r="D29544" s="8">
        <v>0</v>
      </c>
      <c r="E29544" s="8">
        <v>0</v>
      </c>
    </row>
    <row r="29545" spans="3:5" x14ac:dyDescent="0.2">
      <c r="C29545" s="10">
        <v>453300</v>
      </c>
      <c r="D29545" s="8">
        <v>0</v>
      </c>
      <c r="E29545" s="8">
        <v>0</v>
      </c>
    </row>
    <row r="29546" spans="3:5" x14ac:dyDescent="0.2">
      <c r="C29546" s="10">
        <v>453400</v>
      </c>
      <c r="D29546" s="8">
        <v>0</v>
      </c>
      <c r="E29546" s="8">
        <v>0</v>
      </c>
    </row>
    <row r="29547" spans="3:5" x14ac:dyDescent="0.2">
      <c r="C29547" s="10">
        <v>453500</v>
      </c>
      <c r="D29547" s="8">
        <v>0</v>
      </c>
      <c r="E29547" s="8">
        <v>0</v>
      </c>
    </row>
    <row r="29548" spans="3:5" x14ac:dyDescent="0.2">
      <c r="C29548" s="10">
        <v>453600</v>
      </c>
      <c r="D29548" s="8">
        <v>0</v>
      </c>
      <c r="E29548" s="8">
        <v>0</v>
      </c>
    </row>
    <row r="29549" spans="3:5" x14ac:dyDescent="0.2">
      <c r="C29549" s="10">
        <v>453700</v>
      </c>
      <c r="D29549" s="8">
        <v>0</v>
      </c>
      <c r="E29549" s="8">
        <v>0</v>
      </c>
    </row>
    <row r="29550" spans="3:5" x14ac:dyDescent="0.2">
      <c r="C29550" s="10">
        <v>453800</v>
      </c>
      <c r="D29550" s="8">
        <v>0</v>
      </c>
      <c r="E29550" s="8">
        <v>0</v>
      </c>
    </row>
    <row r="29551" spans="3:5" x14ac:dyDescent="0.2">
      <c r="C29551" s="10">
        <v>453900</v>
      </c>
      <c r="D29551" s="8">
        <v>0</v>
      </c>
      <c r="E29551" s="8">
        <v>0</v>
      </c>
    </row>
    <row r="29552" spans="3:5" x14ac:dyDescent="0.2">
      <c r="C29552" s="10">
        <v>454000</v>
      </c>
      <c r="D29552" s="8">
        <v>0</v>
      </c>
      <c r="E29552" s="8">
        <v>0</v>
      </c>
    </row>
    <row r="29553" spans="3:5" x14ac:dyDescent="0.2">
      <c r="C29553" s="10">
        <v>454100</v>
      </c>
      <c r="D29553" s="8">
        <v>0</v>
      </c>
      <c r="E29553" s="8">
        <v>0</v>
      </c>
    </row>
    <row r="29554" spans="3:5" x14ac:dyDescent="0.2">
      <c r="C29554" s="10">
        <v>454200</v>
      </c>
      <c r="D29554" s="8">
        <v>0</v>
      </c>
      <c r="E29554" s="8">
        <v>0</v>
      </c>
    </row>
    <row r="29555" spans="3:5" x14ac:dyDescent="0.2">
      <c r="C29555" s="10">
        <v>454300</v>
      </c>
      <c r="D29555" s="8">
        <v>0</v>
      </c>
      <c r="E29555" s="8">
        <v>0</v>
      </c>
    </row>
    <row r="29556" spans="3:5" x14ac:dyDescent="0.2">
      <c r="C29556" s="10">
        <v>454400</v>
      </c>
      <c r="D29556" s="8">
        <v>0</v>
      </c>
      <c r="E29556" s="8">
        <v>0</v>
      </c>
    </row>
    <row r="29557" spans="3:5" x14ac:dyDescent="0.2">
      <c r="C29557" s="10">
        <v>454500</v>
      </c>
      <c r="D29557" s="8">
        <v>0</v>
      </c>
      <c r="E29557" s="8">
        <v>0</v>
      </c>
    </row>
    <row r="29558" spans="3:5" x14ac:dyDescent="0.2">
      <c r="C29558" s="10">
        <v>454600</v>
      </c>
      <c r="D29558" s="8">
        <v>0</v>
      </c>
      <c r="E29558" s="8">
        <v>0</v>
      </c>
    </row>
    <row r="29559" spans="3:5" x14ac:dyDescent="0.2">
      <c r="C29559" s="10">
        <v>454700</v>
      </c>
      <c r="D29559" s="8">
        <v>0</v>
      </c>
      <c r="E29559" s="8">
        <v>0</v>
      </c>
    </row>
    <row r="29560" spans="3:5" x14ac:dyDescent="0.2">
      <c r="C29560" s="10">
        <v>454800</v>
      </c>
      <c r="D29560" s="8">
        <v>0</v>
      </c>
      <c r="E29560" s="8">
        <v>0</v>
      </c>
    </row>
    <row r="29561" spans="3:5" x14ac:dyDescent="0.2">
      <c r="C29561" s="10">
        <v>454900</v>
      </c>
      <c r="D29561" s="8">
        <v>0</v>
      </c>
      <c r="E29561" s="8">
        <v>0</v>
      </c>
    </row>
    <row r="29562" spans="3:5" x14ac:dyDescent="0.2">
      <c r="C29562" s="10">
        <v>455000</v>
      </c>
      <c r="D29562" s="8">
        <v>0</v>
      </c>
      <c r="E29562" s="8">
        <v>0</v>
      </c>
    </row>
    <row r="29563" spans="3:5" x14ac:dyDescent="0.2">
      <c r="C29563" s="10">
        <v>455100</v>
      </c>
      <c r="D29563" s="8">
        <v>0</v>
      </c>
      <c r="E29563" s="8">
        <v>0</v>
      </c>
    </row>
    <row r="29564" spans="3:5" x14ac:dyDescent="0.2">
      <c r="C29564" s="10">
        <v>455200</v>
      </c>
      <c r="D29564" s="8">
        <v>0</v>
      </c>
      <c r="E29564" s="8">
        <v>0</v>
      </c>
    </row>
    <row r="29565" spans="3:5" x14ac:dyDescent="0.2">
      <c r="C29565" s="10">
        <v>455300</v>
      </c>
      <c r="D29565" s="8">
        <v>0</v>
      </c>
      <c r="E29565" s="8">
        <v>0</v>
      </c>
    </row>
    <row r="29566" spans="3:5" x14ac:dyDescent="0.2">
      <c r="C29566" s="10">
        <v>455400</v>
      </c>
      <c r="D29566" s="8">
        <v>0</v>
      </c>
      <c r="E29566" s="8">
        <v>0</v>
      </c>
    </row>
    <row r="29567" spans="3:5" x14ac:dyDescent="0.2">
      <c r="C29567" s="10">
        <v>455500</v>
      </c>
      <c r="D29567" s="8">
        <v>0</v>
      </c>
      <c r="E29567" s="8">
        <v>0</v>
      </c>
    </row>
    <row r="29568" spans="3:5" x14ac:dyDescent="0.2">
      <c r="C29568" s="10">
        <v>455600</v>
      </c>
      <c r="D29568" s="8">
        <v>0</v>
      </c>
      <c r="E29568" s="8">
        <v>0</v>
      </c>
    </row>
    <row r="29569" spans="3:5" x14ac:dyDescent="0.2">
      <c r="C29569" s="10">
        <v>455700</v>
      </c>
      <c r="D29569" s="8">
        <v>0</v>
      </c>
      <c r="E29569" s="8">
        <v>0</v>
      </c>
    </row>
    <row r="29570" spans="3:5" x14ac:dyDescent="0.2">
      <c r="C29570" s="10">
        <v>455800</v>
      </c>
      <c r="D29570" s="8">
        <v>0</v>
      </c>
      <c r="E29570" s="8">
        <v>0</v>
      </c>
    </row>
    <row r="29571" spans="3:5" x14ac:dyDescent="0.2">
      <c r="C29571" s="10">
        <v>455900</v>
      </c>
      <c r="D29571" s="8">
        <v>0</v>
      </c>
      <c r="E29571" s="8">
        <v>0</v>
      </c>
    </row>
    <row r="29572" spans="3:5" x14ac:dyDescent="0.2">
      <c r="C29572" s="10">
        <v>456000</v>
      </c>
      <c r="D29572" s="8">
        <v>0</v>
      </c>
      <c r="E29572" s="8">
        <v>0</v>
      </c>
    </row>
    <row r="29573" spans="3:5" x14ac:dyDescent="0.2">
      <c r="C29573" s="10">
        <v>456100</v>
      </c>
      <c r="D29573" s="8">
        <v>0</v>
      </c>
      <c r="E29573" s="8">
        <v>0</v>
      </c>
    </row>
    <row r="29574" spans="3:5" x14ac:dyDescent="0.2">
      <c r="C29574" s="10">
        <v>456200</v>
      </c>
      <c r="D29574" s="8">
        <v>0</v>
      </c>
      <c r="E29574" s="8">
        <v>0</v>
      </c>
    </row>
    <row r="29575" spans="3:5" x14ac:dyDescent="0.2">
      <c r="C29575" s="10">
        <v>456300</v>
      </c>
      <c r="D29575" s="8">
        <v>0</v>
      </c>
      <c r="E29575" s="8">
        <v>0</v>
      </c>
    </row>
    <row r="29576" spans="3:5" x14ac:dyDescent="0.2">
      <c r="C29576" s="10">
        <v>456400</v>
      </c>
      <c r="D29576" s="8">
        <v>0</v>
      </c>
      <c r="E29576" s="8">
        <v>0</v>
      </c>
    </row>
    <row r="29577" spans="3:5" x14ac:dyDescent="0.2">
      <c r="C29577" s="10">
        <v>456500</v>
      </c>
      <c r="D29577" s="8">
        <v>0</v>
      </c>
      <c r="E29577" s="8">
        <v>0</v>
      </c>
    </row>
    <row r="29578" spans="3:5" x14ac:dyDescent="0.2">
      <c r="C29578" s="10">
        <v>456600</v>
      </c>
      <c r="D29578" s="8">
        <v>0</v>
      </c>
      <c r="E29578" s="8">
        <v>0</v>
      </c>
    </row>
    <row r="29579" spans="3:5" x14ac:dyDescent="0.2">
      <c r="C29579" s="10">
        <v>456700</v>
      </c>
      <c r="D29579" s="8">
        <v>0</v>
      </c>
      <c r="E29579" s="8">
        <v>0</v>
      </c>
    </row>
    <row r="29580" spans="3:5" x14ac:dyDescent="0.2">
      <c r="C29580" s="10">
        <v>456800</v>
      </c>
      <c r="D29580" s="8">
        <v>0</v>
      </c>
      <c r="E29580" s="8">
        <v>0</v>
      </c>
    </row>
    <row r="29581" spans="3:5" x14ac:dyDescent="0.2">
      <c r="C29581" s="10">
        <v>456900</v>
      </c>
      <c r="D29581" s="8">
        <v>0</v>
      </c>
      <c r="E29581" s="8">
        <v>0</v>
      </c>
    </row>
    <row r="29582" spans="3:5" x14ac:dyDescent="0.2">
      <c r="C29582" s="10">
        <v>457000</v>
      </c>
      <c r="D29582" s="8">
        <v>0</v>
      </c>
      <c r="E29582" s="8">
        <v>0</v>
      </c>
    </row>
    <row r="29583" spans="3:5" x14ac:dyDescent="0.2">
      <c r="C29583" s="10">
        <v>457100</v>
      </c>
      <c r="D29583" s="8">
        <v>0</v>
      </c>
      <c r="E29583" s="8">
        <v>0</v>
      </c>
    </row>
    <row r="29584" spans="3:5" x14ac:dyDescent="0.2">
      <c r="C29584" s="10">
        <v>457200</v>
      </c>
      <c r="D29584" s="8">
        <v>0</v>
      </c>
      <c r="E29584" s="8">
        <v>0</v>
      </c>
    </row>
    <row r="29585" spans="3:5" x14ac:dyDescent="0.2">
      <c r="C29585" s="10">
        <v>457300</v>
      </c>
      <c r="D29585" s="8">
        <v>0</v>
      </c>
      <c r="E29585" s="8">
        <v>0</v>
      </c>
    </row>
    <row r="29586" spans="3:5" x14ac:dyDescent="0.2">
      <c r="C29586" s="10">
        <v>457400</v>
      </c>
      <c r="D29586" s="8">
        <v>0</v>
      </c>
      <c r="E29586" s="8">
        <v>0</v>
      </c>
    </row>
    <row r="29587" spans="3:5" x14ac:dyDescent="0.2">
      <c r="C29587" s="10">
        <v>457500</v>
      </c>
      <c r="D29587" s="8">
        <v>0</v>
      </c>
      <c r="E29587" s="8">
        <v>0</v>
      </c>
    </row>
    <row r="29588" spans="3:5" x14ac:dyDescent="0.2">
      <c r="C29588" s="10">
        <v>457600</v>
      </c>
      <c r="D29588" s="8">
        <v>0</v>
      </c>
      <c r="E29588" s="8">
        <v>0</v>
      </c>
    </row>
    <row r="29589" spans="3:5" x14ac:dyDescent="0.2">
      <c r="C29589" s="10">
        <v>457700</v>
      </c>
      <c r="D29589" s="8">
        <v>0</v>
      </c>
      <c r="E29589" s="8">
        <v>0</v>
      </c>
    </row>
    <row r="29590" spans="3:5" x14ac:dyDescent="0.2">
      <c r="C29590" s="10">
        <v>457800</v>
      </c>
      <c r="D29590" s="8">
        <v>0</v>
      </c>
      <c r="E29590" s="8">
        <v>0</v>
      </c>
    </row>
    <row r="29591" spans="3:5" x14ac:dyDescent="0.2">
      <c r="C29591" s="10">
        <v>457900</v>
      </c>
      <c r="D29591" s="8">
        <v>0</v>
      </c>
      <c r="E29591" s="8">
        <v>0</v>
      </c>
    </row>
    <row r="29592" spans="3:5" x14ac:dyDescent="0.2">
      <c r="C29592" s="10">
        <v>458000</v>
      </c>
      <c r="D29592" s="8">
        <v>0</v>
      </c>
      <c r="E29592" s="8">
        <v>0</v>
      </c>
    </row>
    <row r="29593" spans="3:5" x14ac:dyDescent="0.2">
      <c r="C29593" s="10">
        <v>458100</v>
      </c>
      <c r="D29593" s="8">
        <v>0</v>
      </c>
      <c r="E29593" s="8">
        <v>0</v>
      </c>
    </row>
    <row r="29594" spans="3:5" x14ac:dyDescent="0.2">
      <c r="C29594" s="10">
        <v>458200</v>
      </c>
      <c r="D29594" s="8">
        <v>0</v>
      </c>
      <c r="E29594" s="8">
        <v>0</v>
      </c>
    </row>
    <row r="29595" spans="3:5" x14ac:dyDescent="0.2">
      <c r="C29595" s="10">
        <v>458300</v>
      </c>
      <c r="D29595" s="8">
        <v>0</v>
      </c>
      <c r="E29595" s="8">
        <v>0</v>
      </c>
    </row>
    <row r="29596" spans="3:5" x14ac:dyDescent="0.2">
      <c r="C29596" s="10">
        <v>458400</v>
      </c>
      <c r="D29596" s="8">
        <v>0</v>
      </c>
      <c r="E29596" s="8">
        <v>0</v>
      </c>
    </row>
    <row r="29597" spans="3:5" x14ac:dyDescent="0.2">
      <c r="C29597" s="10">
        <v>458500</v>
      </c>
      <c r="D29597" s="8">
        <v>0</v>
      </c>
      <c r="E29597" s="8">
        <v>0</v>
      </c>
    </row>
    <row r="29598" spans="3:5" x14ac:dyDescent="0.2">
      <c r="C29598" s="10">
        <v>458600</v>
      </c>
      <c r="D29598" s="8">
        <v>0</v>
      </c>
      <c r="E29598" s="8">
        <v>0</v>
      </c>
    </row>
    <row r="29599" spans="3:5" x14ac:dyDescent="0.2">
      <c r="C29599" s="10">
        <v>458700</v>
      </c>
      <c r="D29599" s="8">
        <v>0</v>
      </c>
      <c r="E29599" s="8">
        <v>0</v>
      </c>
    </row>
    <row r="29600" spans="3:5" x14ac:dyDescent="0.2">
      <c r="C29600" s="10">
        <v>458800</v>
      </c>
      <c r="D29600" s="8">
        <v>0</v>
      </c>
      <c r="E29600" s="8">
        <v>0</v>
      </c>
    </row>
    <row r="29601" spans="3:5" x14ac:dyDescent="0.2">
      <c r="C29601" s="10">
        <v>458900</v>
      </c>
      <c r="D29601" s="8">
        <v>0</v>
      </c>
      <c r="E29601" s="8">
        <v>0</v>
      </c>
    </row>
    <row r="29602" spans="3:5" x14ac:dyDescent="0.2">
      <c r="C29602" s="10">
        <v>459000</v>
      </c>
      <c r="D29602" s="8">
        <v>0</v>
      </c>
      <c r="E29602" s="8">
        <v>0</v>
      </c>
    </row>
    <row r="29603" spans="3:5" x14ac:dyDescent="0.2">
      <c r="C29603" s="10">
        <v>459100</v>
      </c>
      <c r="D29603" s="8">
        <v>0</v>
      </c>
      <c r="E29603" s="8">
        <v>0</v>
      </c>
    </row>
    <row r="29604" spans="3:5" x14ac:dyDescent="0.2">
      <c r="C29604" s="10">
        <v>459200</v>
      </c>
      <c r="D29604" s="8">
        <v>0</v>
      </c>
      <c r="E29604" s="8">
        <v>0</v>
      </c>
    </row>
    <row r="29605" spans="3:5" x14ac:dyDescent="0.2">
      <c r="C29605" s="10">
        <v>459300</v>
      </c>
      <c r="D29605" s="8">
        <v>0</v>
      </c>
      <c r="E29605" s="8">
        <v>0</v>
      </c>
    </row>
    <row r="29606" spans="3:5" x14ac:dyDescent="0.2">
      <c r="C29606" s="10">
        <v>459400</v>
      </c>
      <c r="D29606" s="8">
        <v>0</v>
      </c>
      <c r="E29606" s="8">
        <v>0</v>
      </c>
    </row>
    <row r="29607" spans="3:5" x14ac:dyDescent="0.2">
      <c r="C29607" s="10">
        <v>459500</v>
      </c>
      <c r="D29607" s="8">
        <v>0</v>
      </c>
      <c r="E29607" s="8">
        <v>0</v>
      </c>
    </row>
    <row r="29608" spans="3:5" x14ac:dyDescent="0.2">
      <c r="C29608" s="10">
        <v>459600</v>
      </c>
      <c r="D29608" s="8">
        <v>0</v>
      </c>
      <c r="E29608" s="8">
        <v>0</v>
      </c>
    </row>
    <row r="29609" spans="3:5" x14ac:dyDescent="0.2">
      <c r="C29609" s="10">
        <v>459700</v>
      </c>
      <c r="D29609" s="8">
        <v>0</v>
      </c>
      <c r="E29609" s="8">
        <v>0</v>
      </c>
    </row>
    <row r="29610" spans="3:5" x14ac:dyDescent="0.2">
      <c r="C29610" s="10">
        <v>459800</v>
      </c>
      <c r="D29610" s="8">
        <v>0</v>
      </c>
      <c r="E29610" s="8">
        <v>0</v>
      </c>
    </row>
    <row r="29611" spans="3:5" x14ac:dyDescent="0.2">
      <c r="C29611" s="10">
        <v>459900</v>
      </c>
      <c r="D29611" s="8">
        <v>0</v>
      </c>
      <c r="E29611" s="8">
        <v>0</v>
      </c>
    </row>
    <row r="29612" spans="3:5" x14ac:dyDescent="0.2">
      <c r="C29612" s="10">
        <v>460000</v>
      </c>
      <c r="D29612" s="8">
        <v>0</v>
      </c>
      <c r="E29612" s="8">
        <v>0</v>
      </c>
    </row>
    <row r="29613" spans="3:5" x14ac:dyDescent="0.2">
      <c r="C29613" s="10">
        <v>460100</v>
      </c>
      <c r="D29613" s="8">
        <v>0</v>
      </c>
      <c r="E29613" s="8">
        <v>0</v>
      </c>
    </row>
    <row r="29614" spans="3:5" x14ac:dyDescent="0.2">
      <c r="C29614" s="10">
        <v>460200</v>
      </c>
      <c r="D29614" s="8">
        <v>0</v>
      </c>
      <c r="E29614" s="8">
        <v>0</v>
      </c>
    </row>
    <row r="29615" spans="3:5" x14ac:dyDescent="0.2">
      <c r="C29615" s="10">
        <v>460300</v>
      </c>
      <c r="D29615" s="8">
        <v>0</v>
      </c>
      <c r="E29615" s="8">
        <v>0</v>
      </c>
    </row>
    <row r="29616" spans="3:5" x14ac:dyDescent="0.2">
      <c r="C29616" s="10">
        <v>460400</v>
      </c>
      <c r="D29616" s="8">
        <v>0</v>
      </c>
      <c r="E29616" s="8">
        <v>0</v>
      </c>
    </row>
    <row r="29617" spans="3:5" x14ac:dyDescent="0.2">
      <c r="C29617" s="10">
        <v>460500</v>
      </c>
      <c r="D29617" s="8">
        <v>0</v>
      </c>
      <c r="E29617" s="8">
        <v>0</v>
      </c>
    </row>
    <row r="29618" spans="3:5" x14ac:dyDescent="0.2">
      <c r="C29618" s="10">
        <v>460600</v>
      </c>
      <c r="D29618" s="8">
        <v>0</v>
      </c>
      <c r="E29618" s="8">
        <v>0</v>
      </c>
    </row>
    <row r="29619" spans="3:5" x14ac:dyDescent="0.2">
      <c r="C29619" s="10">
        <v>460700</v>
      </c>
      <c r="D29619" s="8">
        <v>0</v>
      </c>
      <c r="E29619" s="8">
        <v>0</v>
      </c>
    </row>
    <row r="29620" spans="3:5" x14ac:dyDescent="0.2">
      <c r="C29620" s="10">
        <v>460800</v>
      </c>
      <c r="D29620" s="8">
        <v>0</v>
      </c>
      <c r="E29620" s="8">
        <v>0</v>
      </c>
    </row>
    <row r="29621" spans="3:5" x14ac:dyDescent="0.2">
      <c r="C29621" s="10">
        <v>460900</v>
      </c>
      <c r="D29621" s="8">
        <v>0</v>
      </c>
      <c r="E29621" s="8">
        <v>0</v>
      </c>
    </row>
    <row r="29622" spans="3:5" x14ac:dyDescent="0.2">
      <c r="C29622" s="10">
        <v>461000</v>
      </c>
      <c r="D29622" s="8">
        <v>0</v>
      </c>
      <c r="E29622" s="8">
        <v>0</v>
      </c>
    </row>
    <row r="29623" spans="3:5" x14ac:dyDescent="0.2">
      <c r="C29623" s="10">
        <v>461100</v>
      </c>
      <c r="D29623" s="8">
        <v>0</v>
      </c>
      <c r="E29623" s="8">
        <v>0</v>
      </c>
    </row>
    <row r="29624" spans="3:5" x14ac:dyDescent="0.2">
      <c r="C29624" s="10">
        <v>461200</v>
      </c>
      <c r="D29624" s="8">
        <v>0</v>
      </c>
      <c r="E29624" s="8">
        <v>0</v>
      </c>
    </row>
    <row r="29625" spans="3:5" x14ac:dyDescent="0.2">
      <c r="C29625" s="10">
        <v>461300</v>
      </c>
      <c r="D29625" s="8">
        <v>0</v>
      </c>
      <c r="E29625" s="8">
        <v>0</v>
      </c>
    </row>
    <row r="29626" spans="3:5" x14ac:dyDescent="0.2">
      <c r="C29626" s="10">
        <v>461400</v>
      </c>
      <c r="D29626" s="8">
        <v>0</v>
      </c>
      <c r="E29626" s="8">
        <v>0</v>
      </c>
    </row>
    <row r="29627" spans="3:5" x14ac:dyDescent="0.2">
      <c r="C29627" s="10">
        <v>461500</v>
      </c>
      <c r="D29627" s="8">
        <v>0</v>
      </c>
      <c r="E29627" s="8">
        <v>0</v>
      </c>
    </row>
    <row r="29628" spans="3:5" x14ac:dyDescent="0.2">
      <c r="C29628" s="10">
        <v>461600</v>
      </c>
      <c r="D29628" s="8">
        <v>0</v>
      </c>
      <c r="E29628" s="8">
        <v>0</v>
      </c>
    </row>
    <row r="29629" spans="3:5" x14ac:dyDescent="0.2">
      <c r="C29629" s="10">
        <v>461700</v>
      </c>
      <c r="D29629" s="8">
        <v>0</v>
      </c>
      <c r="E29629" s="8">
        <v>0</v>
      </c>
    </row>
    <row r="29630" spans="3:5" x14ac:dyDescent="0.2">
      <c r="C29630" s="10">
        <v>461800</v>
      </c>
      <c r="D29630" s="8">
        <v>0</v>
      </c>
      <c r="E29630" s="8">
        <v>0</v>
      </c>
    </row>
    <row r="29631" spans="3:5" x14ac:dyDescent="0.2">
      <c r="C29631" s="10">
        <v>461900</v>
      </c>
      <c r="D29631" s="8">
        <v>0</v>
      </c>
      <c r="E29631" s="8">
        <v>0</v>
      </c>
    </row>
    <row r="29632" spans="3:5" x14ac:dyDescent="0.2">
      <c r="C29632" s="10">
        <v>462000</v>
      </c>
      <c r="D29632" s="8">
        <v>0</v>
      </c>
      <c r="E29632" s="8">
        <v>0</v>
      </c>
    </row>
    <row r="29633" spans="3:5" x14ac:dyDescent="0.2">
      <c r="C29633" s="10">
        <v>462100</v>
      </c>
      <c r="D29633" s="8">
        <v>0</v>
      </c>
      <c r="E29633" s="8">
        <v>0</v>
      </c>
    </row>
    <row r="29634" spans="3:5" x14ac:dyDescent="0.2">
      <c r="C29634" s="10">
        <v>462200</v>
      </c>
      <c r="D29634" s="8">
        <v>0</v>
      </c>
      <c r="E29634" s="8">
        <v>0</v>
      </c>
    </row>
    <row r="29635" spans="3:5" x14ac:dyDescent="0.2">
      <c r="C29635" s="10">
        <v>462300</v>
      </c>
      <c r="D29635" s="8">
        <v>0</v>
      </c>
      <c r="E29635" s="8">
        <v>0</v>
      </c>
    </row>
    <row r="29636" spans="3:5" x14ac:dyDescent="0.2">
      <c r="C29636" s="10">
        <v>462400</v>
      </c>
      <c r="D29636" s="8">
        <v>0</v>
      </c>
      <c r="E29636" s="8">
        <v>0</v>
      </c>
    </row>
    <row r="29637" spans="3:5" x14ac:dyDescent="0.2">
      <c r="C29637" s="10">
        <v>462500</v>
      </c>
      <c r="D29637" s="8">
        <v>0</v>
      </c>
      <c r="E29637" s="8">
        <v>0</v>
      </c>
    </row>
    <row r="29638" spans="3:5" x14ac:dyDescent="0.2">
      <c r="C29638" s="10">
        <v>462600</v>
      </c>
      <c r="D29638" s="8">
        <v>0</v>
      </c>
      <c r="E29638" s="8">
        <v>0</v>
      </c>
    </row>
    <row r="29639" spans="3:5" x14ac:dyDescent="0.2">
      <c r="C29639" s="10">
        <v>462700</v>
      </c>
      <c r="D29639" s="8">
        <v>0</v>
      </c>
      <c r="E29639" s="8">
        <v>0</v>
      </c>
    </row>
    <row r="29640" spans="3:5" x14ac:dyDescent="0.2">
      <c r="C29640" s="10">
        <v>462800</v>
      </c>
      <c r="D29640" s="8">
        <v>0</v>
      </c>
      <c r="E29640" s="8">
        <v>0</v>
      </c>
    </row>
    <row r="29641" spans="3:5" x14ac:dyDescent="0.2">
      <c r="C29641" s="10">
        <v>462900</v>
      </c>
      <c r="D29641" s="8">
        <v>0</v>
      </c>
      <c r="E29641" s="8">
        <v>0</v>
      </c>
    </row>
    <row r="29642" spans="3:5" x14ac:dyDescent="0.2">
      <c r="C29642" s="10">
        <v>463000</v>
      </c>
      <c r="D29642" s="8">
        <v>0</v>
      </c>
      <c r="E29642" s="8">
        <v>0</v>
      </c>
    </row>
    <row r="29643" spans="3:5" x14ac:dyDescent="0.2">
      <c r="C29643" s="10">
        <v>463100</v>
      </c>
      <c r="D29643" s="8">
        <v>0</v>
      </c>
      <c r="E29643" s="8">
        <v>0</v>
      </c>
    </row>
    <row r="29644" spans="3:5" x14ac:dyDescent="0.2">
      <c r="C29644" s="10">
        <v>463200</v>
      </c>
      <c r="D29644" s="8">
        <v>0</v>
      </c>
      <c r="E29644" s="8">
        <v>0</v>
      </c>
    </row>
    <row r="29645" spans="3:5" x14ac:dyDescent="0.2">
      <c r="C29645" s="10">
        <v>463300</v>
      </c>
      <c r="D29645" s="8">
        <v>0</v>
      </c>
      <c r="E29645" s="8">
        <v>0</v>
      </c>
    </row>
    <row r="29646" spans="3:5" x14ac:dyDescent="0.2">
      <c r="C29646" s="10">
        <v>463400</v>
      </c>
      <c r="D29646" s="8">
        <v>0</v>
      </c>
      <c r="E29646" s="8">
        <v>0</v>
      </c>
    </row>
    <row r="29647" spans="3:5" x14ac:dyDescent="0.2">
      <c r="C29647" s="10">
        <v>463500</v>
      </c>
      <c r="D29647" s="8">
        <v>0</v>
      </c>
      <c r="E29647" s="8">
        <v>0</v>
      </c>
    </row>
    <row r="29648" spans="3:5" x14ac:dyDescent="0.2">
      <c r="C29648" s="10">
        <v>463600</v>
      </c>
      <c r="D29648" s="8">
        <v>0</v>
      </c>
      <c r="E29648" s="8">
        <v>0</v>
      </c>
    </row>
    <row r="29649" spans="3:5" x14ac:dyDescent="0.2">
      <c r="C29649" s="10">
        <v>463700</v>
      </c>
      <c r="D29649" s="8">
        <v>0</v>
      </c>
      <c r="E29649" s="8">
        <v>0</v>
      </c>
    </row>
    <row r="29650" spans="3:5" x14ac:dyDescent="0.2">
      <c r="C29650" s="10">
        <v>463800</v>
      </c>
      <c r="D29650" s="8">
        <v>0</v>
      </c>
      <c r="E29650" s="8">
        <v>0</v>
      </c>
    </row>
    <row r="29651" spans="3:5" x14ac:dyDescent="0.2">
      <c r="C29651" s="10">
        <v>463900</v>
      </c>
      <c r="D29651" s="8">
        <v>0</v>
      </c>
      <c r="E29651" s="8">
        <v>0</v>
      </c>
    </row>
    <row r="29652" spans="3:5" x14ac:dyDescent="0.2">
      <c r="C29652" s="10">
        <v>464000</v>
      </c>
      <c r="D29652" s="8">
        <v>0</v>
      </c>
      <c r="E29652" s="8">
        <v>0</v>
      </c>
    </row>
    <row r="29653" spans="3:5" x14ac:dyDescent="0.2">
      <c r="C29653" s="10">
        <v>464100</v>
      </c>
      <c r="D29653" s="8">
        <v>0</v>
      </c>
      <c r="E29653" s="8">
        <v>0</v>
      </c>
    </row>
    <row r="29654" spans="3:5" x14ac:dyDescent="0.2">
      <c r="C29654" s="10">
        <v>464200</v>
      </c>
      <c r="D29654" s="8">
        <v>0</v>
      </c>
      <c r="E29654" s="8">
        <v>0</v>
      </c>
    </row>
    <row r="29655" spans="3:5" x14ac:dyDescent="0.2">
      <c r="C29655" s="10">
        <v>464300</v>
      </c>
      <c r="D29655" s="8">
        <v>0</v>
      </c>
      <c r="E29655" s="8">
        <v>0</v>
      </c>
    </row>
    <row r="29656" spans="3:5" x14ac:dyDescent="0.2">
      <c r="C29656" s="10">
        <v>464400</v>
      </c>
      <c r="D29656" s="8">
        <v>0</v>
      </c>
      <c r="E29656" s="8">
        <v>0</v>
      </c>
    </row>
    <row r="29657" spans="3:5" x14ac:dyDescent="0.2">
      <c r="C29657" s="10">
        <v>464500</v>
      </c>
      <c r="D29657" s="8">
        <v>0</v>
      </c>
      <c r="E29657" s="8">
        <v>0</v>
      </c>
    </row>
    <row r="29658" spans="3:5" x14ac:dyDescent="0.2">
      <c r="C29658" s="10">
        <v>464600</v>
      </c>
      <c r="D29658" s="8">
        <v>0</v>
      </c>
      <c r="E29658" s="8">
        <v>0</v>
      </c>
    </row>
    <row r="29659" spans="3:5" x14ac:dyDescent="0.2">
      <c r="C29659" s="10">
        <v>464700</v>
      </c>
      <c r="D29659" s="8">
        <v>0</v>
      </c>
      <c r="E29659" s="8">
        <v>0</v>
      </c>
    </row>
    <row r="29660" spans="3:5" x14ac:dyDescent="0.2">
      <c r="C29660" s="10">
        <v>464800</v>
      </c>
      <c r="D29660" s="8">
        <v>0</v>
      </c>
      <c r="E29660" s="8">
        <v>0</v>
      </c>
    </row>
    <row r="29661" spans="3:5" x14ac:dyDescent="0.2">
      <c r="C29661" s="10">
        <v>464900</v>
      </c>
      <c r="D29661" s="8">
        <v>0</v>
      </c>
      <c r="E29661" s="8">
        <v>0</v>
      </c>
    </row>
    <row r="29662" spans="3:5" x14ac:dyDescent="0.2">
      <c r="C29662" s="10">
        <v>465000</v>
      </c>
      <c r="D29662" s="8">
        <v>0</v>
      </c>
      <c r="E29662" s="8">
        <v>0</v>
      </c>
    </row>
    <row r="29663" spans="3:5" x14ac:dyDescent="0.2">
      <c r="C29663" s="10">
        <v>465100</v>
      </c>
      <c r="D29663" s="8">
        <v>0</v>
      </c>
      <c r="E29663" s="8">
        <v>0</v>
      </c>
    </row>
    <row r="29664" spans="3:5" x14ac:dyDescent="0.2">
      <c r="C29664" s="10">
        <v>465200</v>
      </c>
      <c r="D29664" s="8">
        <v>0</v>
      </c>
      <c r="E29664" s="8">
        <v>0</v>
      </c>
    </row>
    <row r="29665" spans="3:5" x14ac:dyDescent="0.2">
      <c r="C29665" s="10">
        <v>465300</v>
      </c>
      <c r="D29665" s="8">
        <v>0</v>
      </c>
      <c r="E29665" s="8">
        <v>0</v>
      </c>
    </row>
    <row r="29666" spans="3:5" x14ac:dyDescent="0.2">
      <c r="C29666" s="10">
        <v>465400</v>
      </c>
      <c r="D29666" s="8">
        <v>0</v>
      </c>
      <c r="E29666" s="8">
        <v>0</v>
      </c>
    </row>
    <row r="29667" spans="3:5" x14ac:dyDescent="0.2">
      <c r="C29667" s="10">
        <v>465500</v>
      </c>
      <c r="D29667" s="8">
        <v>0</v>
      </c>
      <c r="E29667" s="8">
        <v>0</v>
      </c>
    </row>
    <row r="29668" spans="3:5" x14ac:dyDescent="0.2">
      <c r="C29668" s="10">
        <v>465600</v>
      </c>
      <c r="D29668" s="8">
        <v>0</v>
      </c>
      <c r="E29668" s="8">
        <v>0</v>
      </c>
    </row>
    <row r="29669" spans="3:5" x14ac:dyDescent="0.2">
      <c r="C29669" s="10">
        <v>465700</v>
      </c>
      <c r="D29669" s="8">
        <v>0</v>
      </c>
      <c r="E29669" s="8">
        <v>0</v>
      </c>
    </row>
    <row r="29670" spans="3:5" x14ac:dyDescent="0.2">
      <c r="C29670" s="10">
        <v>465800</v>
      </c>
      <c r="D29670" s="8">
        <v>0</v>
      </c>
      <c r="E29670" s="8">
        <v>0</v>
      </c>
    </row>
    <row r="29671" spans="3:5" x14ac:dyDescent="0.2">
      <c r="C29671" s="10">
        <v>465900</v>
      </c>
      <c r="D29671" s="8">
        <v>0</v>
      </c>
      <c r="E29671" s="8">
        <v>0</v>
      </c>
    </row>
    <row r="29672" spans="3:5" x14ac:dyDescent="0.2">
      <c r="C29672" s="10">
        <v>466000</v>
      </c>
      <c r="D29672" s="8">
        <v>0</v>
      </c>
      <c r="E29672" s="8">
        <v>0</v>
      </c>
    </row>
    <row r="29673" spans="3:5" x14ac:dyDescent="0.2">
      <c r="C29673" s="10">
        <v>466100</v>
      </c>
      <c r="D29673" s="8">
        <v>0</v>
      </c>
      <c r="E29673" s="8">
        <v>0</v>
      </c>
    </row>
    <row r="29674" spans="3:5" x14ac:dyDescent="0.2">
      <c r="C29674" s="10">
        <v>466200</v>
      </c>
      <c r="D29674" s="8">
        <v>0</v>
      </c>
      <c r="E29674" s="8">
        <v>0</v>
      </c>
    </row>
    <row r="29675" spans="3:5" x14ac:dyDescent="0.2">
      <c r="C29675" s="10">
        <v>466300</v>
      </c>
      <c r="D29675" s="8">
        <v>0</v>
      </c>
      <c r="E29675" s="8">
        <v>0</v>
      </c>
    </row>
    <row r="29676" spans="3:5" x14ac:dyDescent="0.2">
      <c r="C29676" s="10">
        <v>466400</v>
      </c>
      <c r="D29676" s="8">
        <v>0</v>
      </c>
      <c r="E29676" s="8">
        <v>0</v>
      </c>
    </row>
    <row r="29677" spans="3:5" x14ac:dyDescent="0.2">
      <c r="C29677" s="10">
        <v>466500</v>
      </c>
      <c r="D29677" s="8">
        <v>0</v>
      </c>
      <c r="E29677" s="8">
        <v>0</v>
      </c>
    </row>
    <row r="29678" spans="3:5" x14ac:dyDescent="0.2">
      <c r="C29678" s="10">
        <v>466600</v>
      </c>
      <c r="D29678" s="8">
        <v>0</v>
      </c>
      <c r="E29678" s="8">
        <v>0</v>
      </c>
    </row>
    <row r="29679" spans="3:5" x14ac:dyDescent="0.2">
      <c r="C29679" s="10">
        <v>466700</v>
      </c>
      <c r="D29679" s="8">
        <v>0</v>
      </c>
      <c r="E29679" s="8">
        <v>0</v>
      </c>
    </row>
    <row r="29680" spans="3:5" x14ac:dyDescent="0.2">
      <c r="C29680" s="10">
        <v>466800</v>
      </c>
      <c r="D29680" s="8">
        <v>0</v>
      </c>
      <c r="E29680" s="8">
        <v>0</v>
      </c>
    </row>
    <row r="29681" spans="3:5" x14ac:dyDescent="0.2">
      <c r="C29681" s="10">
        <v>466900</v>
      </c>
      <c r="D29681" s="8">
        <v>0</v>
      </c>
      <c r="E29681" s="8">
        <v>0</v>
      </c>
    </row>
    <row r="29682" spans="3:5" x14ac:dyDescent="0.2">
      <c r="C29682" s="10">
        <v>467000</v>
      </c>
      <c r="D29682" s="8">
        <v>0</v>
      </c>
      <c r="E29682" s="8">
        <v>0</v>
      </c>
    </row>
    <row r="29683" spans="3:5" x14ac:dyDescent="0.2">
      <c r="C29683" s="10">
        <v>467100</v>
      </c>
      <c r="D29683" s="8">
        <v>0</v>
      </c>
      <c r="E29683" s="8">
        <v>0</v>
      </c>
    </row>
    <row r="29684" spans="3:5" x14ac:dyDescent="0.2">
      <c r="C29684" s="10">
        <v>467200</v>
      </c>
      <c r="D29684" s="8">
        <v>0</v>
      </c>
      <c r="E29684" s="8">
        <v>0</v>
      </c>
    </row>
    <row r="29685" spans="3:5" x14ac:dyDescent="0.2">
      <c r="C29685" s="10">
        <v>467300</v>
      </c>
      <c r="D29685" s="8">
        <v>0</v>
      </c>
      <c r="E29685" s="8">
        <v>0</v>
      </c>
    </row>
    <row r="29686" spans="3:5" x14ac:dyDescent="0.2">
      <c r="C29686" s="10">
        <v>467400</v>
      </c>
      <c r="D29686" s="8">
        <v>0</v>
      </c>
      <c r="E29686" s="8">
        <v>0</v>
      </c>
    </row>
    <row r="29687" spans="3:5" x14ac:dyDescent="0.2">
      <c r="C29687" s="10">
        <v>467500</v>
      </c>
      <c r="D29687" s="8">
        <v>0</v>
      </c>
      <c r="E29687" s="8">
        <v>0</v>
      </c>
    </row>
    <row r="29688" spans="3:5" x14ac:dyDescent="0.2">
      <c r="C29688" s="10">
        <v>467600</v>
      </c>
      <c r="D29688" s="8">
        <v>0</v>
      </c>
      <c r="E29688" s="8">
        <v>0</v>
      </c>
    </row>
    <row r="29689" spans="3:5" x14ac:dyDescent="0.2">
      <c r="C29689" s="10">
        <v>467700</v>
      </c>
      <c r="D29689" s="8">
        <v>0</v>
      </c>
      <c r="E29689" s="8">
        <v>0</v>
      </c>
    </row>
    <row r="29690" spans="3:5" x14ac:dyDescent="0.2">
      <c r="C29690" s="10">
        <v>467800</v>
      </c>
      <c r="D29690" s="8">
        <v>0</v>
      </c>
      <c r="E29690" s="8">
        <v>0</v>
      </c>
    </row>
    <row r="29691" spans="3:5" x14ac:dyDescent="0.2">
      <c r="C29691" s="10">
        <v>467900</v>
      </c>
      <c r="D29691" s="8">
        <v>0</v>
      </c>
      <c r="E29691" s="8">
        <v>0</v>
      </c>
    </row>
    <row r="29692" spans="3:5" x14ac:dyDescent="0.2">
      <c r="C29692" s="10">
        <v>468000</v>
      </c>
      <c r="D29692" s="8">
        <v>0</v>
      </c>
      <c r="E29692" s="8">
        <v>0</v>
      </c>
    </row>
    <row r="29693" spans="3:5" x14ac:dyDescent="0.2">
      <c r="C29693" s="10">
        <v>468100</v>
      </c>
      <c r="D29693" s="8">
        <v>0</v>
      </c>
      <c r="E29693" s="8">
        <v>0</v>
      </c>
    </row>
    <row r="29694" spans="3:5" x14ac:dyDescent="0.2">
      <c r="C29694" s="10">
        <v>468200</v>
      </c>
      <c r="D29694" s="8">
        <v>0</v>
      </c>
      <c r="E29694" s="8">
        <v>0</v>
      </c>
    </row>
    <row r="29695" spans="3:5" x14ac:dyDescent="0.2">
      <c r="C29695" s="10">
        <v>468300</v>
      </c>
      <c r="D29695" s="8">
        <v>0</v>
      </c>
      <c r="E29695" s="8">
        <v>0</v>
      </c>
    </row>
    <row r="29696" spans="3:5" x14ac:dyDescent="0.2">
      <c r="C29696" s="10">
        <v>468400</v>
      </c>
      <c r="D29696" s="8">
        <v>0</v>
      </c>
      <c r="E29696" s="8">
        <v>0</v>
      </c>
    </row>
    <row r="29697" spans="3:5" x14ac:dyDescent="0.2">
      <c r="C29697" s="10">
        <v>468500</v>
      </c>
      <c r="D29697" s="8">
        <v>0</v>
      </c>
      <c r="E29697" s="8">
        <v>0</v>
      </c>
    </row>
    <row r="29698" spans="3:5" x14ac:dyDescent="0.2">
      <c r="C29698" s="10">
        <v>468600</v>
      </c>
      <c r="D29698" s="8">
        <v>0</v>
      </c>
      <c r="E29698" s="8">
        <v>0</v>
      </c>
    </row>
    <row r="29699" spans="3:5" x14ac:dyDescent="0.2">
      <c r="C29699" s="10">
        <v>468700</v>
      </c>
      <c r="D29699" s="8">
        <v>0</v>
      </c>
      <c r="E29699" s="8">
        <v>0</v>
      </c>
    </row>
    <row r="29700" spans="3:5" x14ac:dyDescent="0.2">
      <c r="C29700" s="10">
        <v>468800</v>
      </c>
      <c r="D29700" s="8">
        <v>0</v>
      </c>
      <c r="E29700" s="8">
        <v>0</v>
      </c>
    </row>
    <row r="29701" spans="3:5" x14ac:dyDescent="0.2">
      <c r="C29701" s="10">
        <v>468900</v>
      </c>
      <c r="D29701" s="8">
        <v>0</v>
      </c>
      <c r="E29701" s="8">
        <v>0</v>
      </c>
    </row>
    <row r="29702" spans="3:5" x14ac:dyDescent="0.2">
      <c r="C29702" s="10">
        <v>469000</v>
      </c>
      <c r="D29702" s="8">
        <v>0</v>
      </c>
      <c r="E29702" s="8">
        <v>0</v>
      </c>
    </row>
    <row r="29703" spans="3:5" x14ac:dyDescent="0.2">
      <c r="C29703" s="10">
        <v>469100</v>
      </c>
      <c r="D29703" s="8">
        <v>0</v>
      </c>
      <c r="E29703" s="8">
        <v>0</v>
      </c>
    </row>
    <row r="29704" spans="3:5" x14ac:dyDescent="0.2">
      <c r="C29704" s="10">
        <v>469200</v>
      </c>
      <c r="D29704" s="8">
        <v>0</v>
      </c>
      <c r="E29704" s="8">
        <v>0</v>
      </c>
    </row>
    <row r="29705" spans="3:5" x14ac:dyDescent="0.2">
      <c r="C29705" s="10">
        <v>469300</v>
      </c>
      <c r="D29705" s="8">
        <v>0</v>
      </c>
      <c r="E29705" s="8">
        <v>0</v>
      </c>
    </row>
    <row r="29706" spans="3:5" x14ac:dyDescent="0.2">
      <c r="C29706" s="10">
        <v>469400</v>
      </c>
      <c r="D29706" s="8">
        <v>0</v>
      </c>
      <c r="E29706" s="8">
        <v>0</v>
      </c>
    </row>
    <row r="29707" spans="3:5" x14ac:dyDescent="0.2">
      <c r="C29707" s="10">
        <v>469500</v>
      </c>
      <c r="D29707" s="8">
        <v>0</v>
      </c>
      <c r="E29707" s="8">
        <v>0</v>
      </c>
    </row>
    <row r="29708" spans="3:5" x14ac:dyDescent="0.2">
      <c r="C29708" s="10">
        <v>469600</v>
      </c>
      <c r="D29708" s="8">
        <v>0</v>
      </c>
      <c r="E29708" s="8">
        <v>0</v>
      </c>
    </row>
    <row r="29709" spans="3:5" x14ac:dyDescent="0.2">
      <c r="C29709" s="10">
        <v>469700</v>
      </c>
      <c r="D29709" s="8">
        <v>0</v>
      </c>
      <c r="E29709" s="8">
        <v>0</v>
      </c>
    </row>
    <row r="29710" spans="3:5" x14ac:dyDescent="0.2">
      <c r="C29710" s="10">
        <v>469800</v>
      </c>
      <c r="D29710" s="8">
        <v>0</v>
      </c>
      <c r="E29710" s="8">
        <v>0</v>
      </c>
    </row>
    <row r="29711" spans="3:5" x14ac:dyDescent="0.2">
      <c r="C29711" s="10">
        <v>469900</v>
      </c>
      <c r="D29711" s="8">
        <v>0</v>
      </c>
      <c r="E29711" s="8">
        <v>0</v>
      </c>
    </row>
    <row r="29712" spans="3:5" x14ac:dyDescent="0.2">
      <c r="C29712" s="10">
        <v>470000</v>
      </c>
      <c r="D29712" s="8">
        <v>0</v>
      </c>
      <c r="E29712" s="8">
        <v>0</v>
      </c>
    </row>
    <row r="29713" spans="3:5" x14ac:dyDescent="0.2">
      <c r="C29713" s="10">
        <v>470100</v>
      </c>
      <c r="D29713" s="8">
        <v>0</v>
      </c>
      <c r="E29713" s="8">
        <v>0</v>
      </c>
    </row>
    <row r="29714" spans="3:5" x14ac:dyDescent="0.2">
      <c r="C29714" s="10">
        <v>470200</v>
      </c>
      <c r="D29714" s="8">
        <v>0</v>
      </c>
      <c r="E29714" s="8">
        <v>0</v>
      </c>
    </row>
    <row r="29715" spans="3:5" x14ac:dyDescent="0.2">
      <c r="C29715" s="10">
        <v>470300</v>
      </c>
      <c r="D29715" s="8">
        <v>0</v>
      </c>
      <c r="E29715" s="8">
        <v>0</v>
      </c>
    </row>
    <row r="29716" spans="3:5" x14ac:dyDescent="0.2">
      <c r="C29716" s="10">
        <v>470400</v>
      </c>
      <c r="D29716" s="8">
        <v>0</v>
      </c>
      <c r="E29716" s="8">
        <v>0</v>
      </c>
    </row>
    <row r="29717" spans="3:5" x14ac:dyDescent="0.2">
      <c r="C29717" s="10">
        <v>470500</v>
      </c>
      <c r="D29717" s="8">
        <v>0</v>
      </c>
      <c r="E29717" s="8">
        <v>0</v>
      </c>
    </row>
    <row r="29718" spans="3:5" x14ac:dyDescent="0.2">
      <c r="C29718" s="10">
        <v>470600</v>
      </c>
      <c r="D29718" s="8">
        <v>0</v>
      </c>
      <c r="E29718" s="8">
        <v>0</v>
      </c>
    </row>
    <row r="29719" spans="3:5" x14ac:dyDescent="0.2">
      <c r="C29719" s="10">
        <v>470700</v>
      </c>
      <c r="D29719" s="8">
        <v>0</v>
      </c>
      <c r="E29719" s="8">
        <v>0</v>
      </c>
    </row>
    <row r="29720" spans="3:5" x14ac:dyDescent="0.2">
      <c r="C29720" s="10">
        <v>470800</v>
      </c>
      <c r="D29720" s="8">
        <v>0</v>
      </c>
      <c r="E29720" s="8">
        <v>0</v>
      </c>
    </row>
    <row r="29721" spans="3:5" x14ac:dyDescent="0.2">
      <c r="C29721" s="10">
        <v>470900</v>
      </c>
      <c r="D29721" s="8">
        <v>0</v>
      </c>
      <c r="E29721" s="8">
        <v>0</v>
      </c>
    </row>
    <row r="29722" spans="3:5" x14ac:dyDescent="0.2">
      <c r="C29722" s="10">
        <v>471000</v>
      </c>
      <c r="D29722" s="8">
        <v>0</v>
      </c>
      <c r="E29722" s="8">
        <v>0</v>
      </c>
    </row>
    <row r="29723" spans="3:5" x14ac:dyDescent="0.2">
      <c r="C29723" s="10">
        <v>471100</v>
      </c>
      <c r="D29723" s="8">
        <v>0</v>
      </c>
      <c r="E29723" s="8">
        <v>0</v>
      </c>
    </row>
    <row r="29724" spans="3:5" x14ac:dyDescent="0.2">
      <c r="C29724" s="10">
        <v>471200</v>
      </c>
      <c r="D29724" s="8">
        <v>0</v>
      </c>
      <c r="E29724" s="8">
        <v>0</v>
      </c>
    </row>
    <row r="29725" spans="3:5" x14ac:dyDescent="0.2">
      <c r="C29725" s="10">
        <v>471300</v>
      </c>
      <c r="D29725" s="8">
        <v>0</v>
      </c>
      <c r="E29725" s="8">
        <v>0</v>
      </c>
    </row>
    <row r="29726" spans="3:5" x14ac:dyDescent="0.2">
      <c r="C29726" s="10">
        <v>471400</v>
      </c>
      <c r="D29726" s="8">
        <v>0</v>
      </c>
      <c r="E29726" s="8">
        <v>0</v>
      </c>
    </row>
    <row r="29727" spans="3:5" x14ac:dyDescent="0.2">
      <c r="C29727" s="10">
        <v>471500</v>
      </c>
      <c r="D29727" s="8">
        <v>0</v>
      </c>
      <c r="E29727" s="8">
        <v>0</v>
      </c>
    </row>
    <row r="29728" spans="3:5" x14ac:dyDescent="0.2">
      <c r="C29728" s="10">
        <v>471600</v>
      </c>
      <c r="D29728" s="8">
        <v>0</v>
      </c>
      <c r="E29728" s="8">
        <v>0</v>
      </c>
    </row>
    <row r="29729" spans="3:5" x14ac:dyDescent="0.2">
      <c r="C29729" s="10">
        <v>471700</v>
      </c>
      <c r="D29729" s="8">
        <v>0</v>
      </c>
      <c r="E29729" s="8">
        <v>0</v>
      </c>
    </row>
    <row r="29730" spans="3:5" x14ac:dyDescent="0.2">
      <c r="C29730" s="10">
        <v>471800</v>
      </c>
      <c r="D29730" s="8">
        <v>0</v>
      </c>
      <c r="E29730" s="8">
        <v>0</v>
      </c>
    </row>
    <row r="29731" spans="3:5" x14ac:dyDescent="0.2">
      <c r="C29731" s="10">
        <v>471900</v>
      </c>
      <c r="D29731" s="8">
        <v>0</v>
      </c>
      <c r="E29731" s="8">
        <v>0</v>
      </c>
    </row>
    <row r="29732" spans="3:5" x14ac:dyDescent="0.2">
      <c r="C29732" s="10">
        <v>472000</v>
      </c>
      <c r="D29732" s="8">
        <v>0</v>
      </c>
      <c r="E29732" s="8">
        <v>0</v>
      </c>
    </row>
    <row r="29733" spans="3:5" x14ac:dyDescent="0.2">
      <c r="C29733" s="10">
        <v>472100</v>
      </c>
      <c r="D29733" s="8">
        <v>0</v>
      </c>
      <c r="E29733" s="8">
        <v>0</v>
      </c>
    </row>
    <row r="29734" spans="3:5" x14ac:dyDescent="0.2">
      <c r="C29734" s="10">
        <v>472200</v>
      </c>
      <c r="D29734" s="8">
        <v>0</v>
      </c>
      <c r="E29734" s="8">
        <v>0</v>
      </c>
    </row>
    <row r="29735" spans="3:5" x14ac:dyDescent="0.2">
      <c r="C29735" s="10">
        <v>472300</v>
      </c>
      <c r="D29735" s="8">
        <v>0</v>
      </c>
      <c r="E29735" s="8">
        <v>0</v>
      </c>
    </row>
    <row r="29736" spans="3:5" x14ac:dyDescent="0.2">
      <c r="C29736" s="10">
        <v>472400</v>
      </c>
      <c r="D29736" s="8">
        <v>0</v>
      </c>
      <c r="E29736" s="8">
        <v>0</v>
      </c>
    </row>
    <row r="29737" spans="3:5" x14ac:dyDescent="0.2">
      <c r="C29737" s="10">
        <v>472500</v>
      </c>
      <c r="D29737" s="8">
        <v>0</v>
      </c>
      <c r="E29737" s="8">
        <v>0</v>
      </c>
    </row>
    <row r="29738" spans="3:5" x14ac:dyDescent="0.2">
      <c r="C29738" s="10">
        <v>472600</v>
      </c>
      <c r="D29738" s="8">
        <v>0</v>
      </c>
      <c r="E29738" s="8">
        <v>0</v>
      </c>
    </row>
    <row r="29739" spans="3:5" x14ac:dyDescent="0.2">
      <c r="C29739" s="10">
        <v>472700</v>
      </c>
      <c r="D29739" s="8">
        <v>0</v>
      </c>
      <c r="E29739" s="8">
        <v>0</v>
      </c>
    </row>
    <row r="29740" spans="3:5" x14ac:dyDescent="0.2">
      <c r="C29740" s="10">
        <v>472800</v>
      </c>
      <c r="D29740" s="8">
        <v>0</v>
      </c>
      <c r="E29740" s="8">
        <v>0</v>
      </c>
    </row>
    <row r="29741" spans="3:5" x14ac:dyDescent="0.2">
      <c r="C29741" s="10">
        <v>472900</v>
      </c>
      <c r="D29741" s="8">
        <v>0</v>
      </c>
      <c r="E29741" s="8">
        <v>0</v>
      </c>
    </row>
    <row r="29742" spans="3:5" x14ac:dyDescent="0.2">
      <c r="C29742" s="10">
        <v>473000</v>
      </c>
      <c r="D29742" s="8">
        <v>0</v>
      </c>
      <c r="E29742" s="8">
        <v>0</v>
      </c>
    </row>
    <row r="29743" spans="3:5" x14ac:dyDescent="0.2">
      <c r="C29743" s="10">
        <v>473100</v>
      </c>
      <c r="D29743" s="8">
        <v>0</v>
      </c>
      <c r="E29743" s="8">
        <v>0</v>
      </c>
    </row>
    <row r="29744" spans="3:5" x14ac:dyDescent="0.2">
      <c r="C29744" s="10">
        <v>473200</v>
      </c>
      <c r="D29744" s="8">
        <v>0</v>
      </c>
      <c r="E29744" s="8">
        <v>0</v>
      </c>
    </row>
    <row r="29745" spans="3:5" x14ac:dyDescent="0.2">
      <c r="C29745" s="10">
        <v>473300</v>
      </c>
      <c r="D29745" s="8">
        <v>0</v>
      </c>
      <c r="E29745" s="8">
        <v>0</v>
      </c>
    </row>
    <row r="29746" spans="3:5" x14ac:dyDescent="0.2">
      <c r="C29746" s="10">
        <v>473400</v>
      </c>
      <c r="D29746" s="8">
        <v>0</v>
      </c>
      <c r="E29746" s="8">
        <v>0</v>
      </c>
    </row>
    <row r="29747" spans="3:5" x14ac:dyDescent="0.2">
      <c r="C29747" s="10">
        <v>473500</v>
      </c>
      <c r="D29747" s="8">
        <v>0</v>
      </c>
      <c r="E29747" s="8">
        <v>0</v>
      </c>
    </row>
    <row r="29748" spans="3:5" x14ac:dyDescent="0.2">
      <c r="C29748" s="10">
        <v>473600</v>
      </c>
      <c r="D29748" s="8">
        <v>0</v>
      </c>
      <c r="E29748" s="8">
        <v>0</v>
      </c>
    </row>
    <row r="29749" spans="3:5" x14ac:dyDescent="0.2">
      <c r="C29749" s="10">
        <v>473700</v>
      </c>
      <c r="D29749" s="8">
        <v>0</v>
      </c>
      <c r="E29749" s="8">
        <v>0</v>
      </c>
    </row>
    <row r="29750" spans="3:5" x14ac:dyDescent="0.2">
      <c r="C29750" s="10">
        <v>473800</v>
      </c>
      <c r="D29750" s="8">
        <v>0</v>
      </c>
      <c r="E29750" s="8">
        <v>0</v>
      </c>
    </row>
    <row r="29751" spans="3:5" x14ac:dyDescent="0.2">
      <c r="C29751" s="10">
        <v>473900</v>
      </c>
      <c r="D29751" s="8">
        <v>0</v>
      </c>
      <c r="E29751" s="8">
        <v>0</v>
      </c>
    </row>
    <row r="29752" spans="3:5" x14ac:dyDescent="0.2">
      <c r="C29752" s="10">
        <v>474000</v>
      </c>
      <c r="D29752" s="8">
        <v>0</v>
      </c>
      <c r="E29752" s="8">
        <v>0</v>
      </c>
    </row>
    <row r="29753" spans="3:5" x14ac:dyDescent="0.2">
      <c r="C29753" s="10">
        <v>474100</v>
      </c>
      <c r="D29753" s="8">
        <v>0</v>
      </c>
      <c r="E29753" s="8">
        <v>0</v>
      </c>
    </row>
    <row r="29754" spans="3:5" x14ac:dyDescent="0.2">
      <c r="C29754" s="10">
        <v>474200</v>
      </c>
      <c r="D29754" s="8">
        <v>0</v>
      </c>
      <c r="E29754" s="8">
        <v>0</v>
      </c>
    </row>
    <row r="29755" spans="3:5" x14ac:dyDescent="0.2">
      <c r="C29755" s="10">
        <v>474300</v>
      </c>
      <c r="D29755" s="8">
        <v>0</v>
      </c>
      <c r="E29755" s="8">
        <v>0</v>
      </c>
    </row>
    <row r="29756" spans="3:5" x14ac:dyDescent="0.2">
      <c r="C29756" s="10">
        <v>474400</v>
      </c>
      <c r="D29756" s="8">
        <v>0</v>
      </c>
      <c r="E29756" s="8">
        <v>0</v>
      </c>
    </row>
    <row r="29757" spans="3:5" x14ac:dyDescent="0.2">
      <c r="C29757" s="10">
        <v>474500</v>
      </c>
      <c r="D29757" s="8">
        <v>0</v>
      </c>
      <c r="E29757" s="8">
        <v>0</v>
      </c>
    </row>
    <row r="29758" spans="3:5" x14ac:dyDescent="0.2">
      <c r="C29758" s="10">
        <v>474600</v>
      </c>
      <c r="D29758" s="8">
        <v>0</v>
      </c>
      <c r="E29758" s="8">
        <v>0</v>
      </c>
    </row>
    <row r="29759" spans="3:5" x14ac:dyDescent="0.2">
      <c r="C29759" s="10">
        <v>474700</v>
      </c>
      <c r="D29759" s="8">
        <v>0</v>
      </c>
      <c r="E29759" s="8">
        <v>0</v>
      </c>
    </row>
    <row r="29760" spans="3:5" x14ac:dyDescent="0.2">
      <c r="C29760" s="10">
        <v>474800</v>
      </c>
      <c r="D29760" s="8">
        <v>0</v>
      </c>
      <c r="E29760" s="8">
        <v>0</v>
      </c>
    </row>
    <row r="29761" spans="3:5" x14ac:dyDescent="0.2">
      <c r="C29761" s="10">
        <v>474900</v>
      </c>
      <c r="D29761" s="8">
        <v>0</v>
      </c>
      <c r="E29761" s="8">
        <v>0</v>
      </c>
    </row>
    <row r="29762" spans="3:5" x14ac:dyDescent="0.2">
      <c r="C29762" s="10">
        <v>475000</v>
      </c>
      <c r="D29762" s="8">
        <v>0</v>
      </c>
      <c r="E29762" s="8">
        <v>0</v>
      </c>
    </row>
    <row r="29763" spans="3:5" x14ac:dyDescent="0.2">
      <c r="C29763" s="10">
        <v>475100</v>
      </c>
      <c r="D29763" s="8">
        <v>0</v>
      </c>
      <c r="E29763" s="8">
        <v>0</v>
      </c>
    </row>
    <row r="29764" spans="3:5" x14ac:dyDescent="0.2">
      <c r="C29764" s="10">
        <v>475200</v>
      </c>
      <c r="D29764" s="8">
        <v>0</v>
      </c>
      <c r="E29764" s="8">
        <v>0</v>
      </c>
    </row>
    <row r="29765" spans="3:5" x14ac:dyDescent="0.2">
      <c r="C29765" s="10">
        <v>475300</v>
      </c>
      <c r="D29765" s="8">
        <v>0</v>
      </c>
      <c r="E29765" s="8">
        <v>0</v>
      </c>
    </row>
    <row r="29766" spans="3:5" x14ac:dyDescent="0.2">
      <c r="C29766" s="10">
        <v>475400</v>
      </c>
      <c r="D29766" s="8">
        <v>0</v>
      </c>
      <c r="E29766" s="8">
        <v>0</v>
      </c>
    </row>
    <row r="29767" spans="3:5" x14ac:dyDescent="0.2">
      <c r="C29767" s="10">
        <v>475500</v>
      </c>
      <c r="D29767" s="8">
        <v>0</v>
      </c>
      <c r="E29767" s="8">
        <v>0</v>
      </c>
    </row>
    <row r="29768" spans="3:5" x14ac:dyDescent="0.2">
      <c r="C29768" s="10">
        <v>475600</v>
      </c>
      <c r="D29768" s="8">
        <v>0</v>
      </c>
      <c r="E29768" s="8">
        <v>0</v>
      </c>
    </row>
    <row r="29769" spans="3:5" x14ac:dyDescent="0.2">
      <c r="C29769" s="10">
        <v>475700</v>
      </c>
      <c r="D29769" s="8">
        <v>0</v>
      </c>
      <c r="E29769" s="8">
        <v>0</v>
      </c>
    </row>
    <row r="29770" spans="3:5" x14ac:dyDescent="0.2">
      <c r="C29770" s="10">
        <v>475800</v>
      </c>
      <c r="D29770" s="8">
        <v>0</v>
      </c>
      <c r="E29770" s="8">
        <v>0</v>
      </c>
    </row>
    <row r="29771" spans="3:5" x14ac:dyDescent="0.2">
      <c r="C29771" s="10">
        <v>475900</v>
      </c>
      <c r="D29771" s="8">
        <v>0</v>
      </c>
      <c r="E29771" s="8">
        <v>0</v>
      </c>
    </row>
    <row r="29772" spans="3:5" x14ac:dyDescent="0.2">
      <c r="C29772" s="10">
        <v>476000</v>
      </c>
      <c r="D29772" s="8">
        <v>0</v>
      </c>
      <c r="E29772" s="8">
        <v>0</v>
      </c>
    </row>
    <row r="29773" spans="3:5" x14ac:dyDescent="0.2">
      <c r="C29773" s="10">
        <v>476100</v>
      </c>
      <c r="D29773" s="8">
        <v>0</v>
      </c>
      <c r="E29773" s="8">
        <v>0</v>
      </c>
    </row>
    <row r="29774" spans="3:5" x14ac:dyDescent="0.2">
      <c r="C29774" s="10">
        <v>476200</v>
      </c>
      <c r="D29774" s="8">
        <v>0</v>
      </c>
      <c r="E29774" s="8">
        <v>0</v>
      </c>
    </row>
    <row r="29775" spans="3:5" x14ac:dyDescent="0.2">
      <c r="C29775" s="10">
        <v>476300</v>
      </c>
      <c r="D29775" s="8">
        <v>0</v>
      </c>
      <c r="E29775" s="8">
        <v>0</v>
      </c>
    </row>
    <row r="29776" spans="3:5" x14ac:dyDescent="0.2">
      <c r="C29776" s="10">
        <v>476400</v>
      </c>
      <c r="D29776" s="8">
        <v>0</v>
      </c>
      <c r="E29776" s="8">
        <v>0</v>
      </c>
    </row>
    <row r="29777" spans="3:5" x14ac:dyDescent="0.2">
      <c r="C29777" s="10">
        <v>476500</v>
      </c>
      <c r="D29777" s="8">
        <v>0</v>
      </c>
      <c r="E29777" s="8">
        <v>0</v>
      </c>
    </row>
    <row r="29778" spans="3:5" x14ac:dyDescent="0.2">
      <c r="C29778" s="10">
        <v>476600</v>
      </c>
      <c r="D29778" s="8">
        <v>0</v>
      </c>
      <c r="E29778" s="8">
        <v>0</v>
      </c>
    </row>
    <row r="29779" spans="3:5" x14ac:dyDescent="0.2">
      <c r="C29779" s="10">
        <v>476700</v>
      </c>
      <c r="D29779" s="8">
        <v>0</v>
      </c>
      <c r="E29779" s="8">
        <v>0</v>
      </c>
    </row>
    <row r="29780" spans="3:5" x14ac:dyDescent="0.2">
      <c r="C29780" s="10">
        <v>476800</v>
      </c>
      <c r="D29780" s="8">
        <v>0</v>
      </c>
      <c r="E29780" s="8">
        <v>0</v>
      </c>
    </row>
    <row r="29781" spans="3:5" x14ac:dyDescent="0.2">
      <c r="C29781" s="10">
        <v>476900</v>
      </c>
      <c r="D29781" s="8">
        <v>0</v>
      </c>
      <c r="E29781" s="8">
        <v>0</v>
      </c>
    </row>
    <row r="29782" spans="3:5" x14ac:dyDescent="0.2">
      <c r="C29782" s="10">
        <v>477000</v>
      </c>
      <c r="D29782" s="8">
        <v>0</v>
      </c>
      <c r="E29782" s="8">
        <v>0</v>
      </c>
    </row>
    <row r="29783" spans="3:5" x14ac:dyDescent="0.2">
      <c r="C29783" s="10">
        <v>477100</v>
      </c>
      <c r="D29783" s="8">
        <v>0</v>
      </c>
      <c r="E29783" s="8">
        <v>0</v>
      </c>
    </row>
    <row r="29784" spans="3:5" x14ac:dyDescent="0.2">
      <c r="C29784" s="10">
        <v>477200</v>
      </c>
      <c r="D29784" s="8">
        <v>0</v>
      </c>
      <c r="E29784" s="8">
        <v>0</v>
      </c>
    </row>
    <row r="29785" spans="3:5" x14ac:dyDescent="0.2">
      <c r="C29785" s="10">
        <v>477300</v>
      </c>
      <c r="D29785" s="8">
        <v>0</v>
      </c>
      <c r="E29785" s="8">
        <v>0</v>
      </c>
    </row>
    <row r="29786" spans="3:5" x14ac:dyDescent="0.2">
      <c r="C29786" s="10">
        <v>477400</v>
      </c>
      <c r="D29786" s="8">
        <v>0</v>
      </c>
      <c r="E29786" s="8">
        <v>0</v>
      </c>
    </row>
    <row r="29787" spans="3:5" x14ac:dyDescent="0.2">
      <c r="C29787" s="10">
        <v>477500</v>
      </c>
      <c r="D29787" s="8">
        <v>0</v>
      </c>
      <c r="E29787" s="8">
        <v>0</v>
      </c>
    </row>
    <row r="29788" spans="3:5" x14ac:dyDescent="0.2">
      <c r="C29788" s="10">
        <v>477600</v>
      </c>
      <c r="D29788" s="8">
        <v>0</v>
      </c>
      <c r="E29788" s="8">
        <v>0</v>
      </c>
    </row>
    <row r="29789" spans="3:5" x14ac:dyDescent="0.2">
      <c r="C29789" s="10">
        <v>477700</v>
      </c>
      <c r="D29789" s="8">
        <v>0</v>
      </c>
      <c r="E29789" s="8">
        <v>0</v>
      </c>
    </row>
    <row r="29790" spans="3:5" x14ac:dyDescent="0.2">
      <c r="C29790" s="10">
        <v>477800</v>
      </c>
      <c r="D29790" s="8">
        <v>0</v>
      </c>
      <c r="E29790" s="8">
        <v>0</v>
      </c>
    </row>
    <row r="29791" spans="3:5" x14ac:dyDescent="0.2">
      <c r="C29791" s="10">
        <v>477900</v>
      </c>
      <c r="D29791" s="8">
        <v>0</v>
      </c>
      <c r="E29791" s="8">
        <v>0</v>
      </c>
    </row>
    <row r="29792" spans="3:5" x14ac:dyDescent="0.2">
      <c r="C29792" s="10">
        <v>478000</v>
      </c>
      <c r="D29792" s="8">
        <v>0</v>
      </c>
      <c r="E29792" s="8">
        <v>0</v>
      </c>
    </row>
    <row r="29793" spans="3:5" x14ac:dyDescent="0.2">
      <c r="C29793" s="10">
        <v>478100</v>
      </c>
      <c r="D29793" s="8">
        <v>0</v>
      </c>
      <c r="E29793" s="8">
        <v>0</v>
      </c>
    </row>
    <row r="29794" spans="3:5" x14ac:dyDescent="0.2">
      <c r="C29794" s="10">
        <v>478200</v>
      </c>
      <c r="D29794" s="8">
        <v>0</v>
      </c>
      <c r="E29794" s="8">
        <v>0</v>
      </c>
    </row>
    <row r="29795" spans="3:5" x14ac:dyDescent="0.2">
      <c r="C29795" s="10">
        <v>478300</v>
      </c>
      <c r="D29795" s="8">
        <v>0</v>
      </c>
      <c r="E29795" s="8">
        <v>0</v>
      </c>
    </row>
    <row r="29796" spans="3:5" x14ac:dyDescent="0.2">
      <c r="C29796" s="10">
        <v>478400</v>
      </c>
      <c r="D29796" s="8">
        <v>0</v>
      </c>
      <c r="E29796" s="8">
        <v>0</v>
      </c>
    </row>
    <row r="29797" spans="3:5" x14ac:dyDescent="0.2">
      <c r="C29797" s="10">
        <v>478500</v>
      </c>
      <c r="D29797" s="8">
        <v>0</v>
      </c>
      <c r="E29797" s="8">
        <v>0</v>
      </c>
    </row>
    <row r="29798" spans="3:5" x14ac:dyDescent="0.2">
      <c r="C29798" s="10">
        <v>478600</v>
      </c>
      <c r="D29798" s="8">
        <v>0</v>
      </c>
      <c r="E29798" s="8">
        <v>0</v>
      </c>
    </row>
    <row r="29799" spans="3:5" x14ac:dyDescent="0.2">
      <c r="C29799" s="10">
        <v>478700</v>
      </c>
      <c r="D29799" s="8">
        <v>0</v>
      </c>
      <c r="E29799" s="8">
        <v>0</v>
      </c>
    </row>
    <row r="29800" spans="3:5" x14ac:dyDescent="0.2">
      <c r="C29800" s="10">
        <v>478800</v>
      </c>
      <c r="D29800" s="8">
        <v>0</v>
      </c>
      <c r="E29800" s="8">
        <v>0</v>
      </c>
    </row>
    <row r="29801" spans="3:5" x14ac:dyDescent="0.2">
      <c r="C29801" s="10">
        <v>478900</v>
      </c>
      <c r="D29801" s="8">
        <v>0</v>
      </c>
      <c r="E29801" s="8">
        <v>0</v>
      </c>
    </row>
    <row r="29802" spans="3:5" x14ac:dyDescent="0.2">
      <c r="C29802" s="10">
        <v>479000</v>
      </c>
      <c r="D29802" s="8">
        <v>0</v>
      </c>
      <c r="E29802" s="8">
        <v>0</v>
      </c>
    </row>
    <row r="29803" spans="3:5" x14ac:dyDescent="0.2">
      <c r="C29803" s="10">
        <v>479100</v>
      </c>
      <c r="D29803" s="8">
        <v>0</v>
      </c>
      <c r="E29803" s="8">
        <v>0</v>
      </c>
    </row>
    <row r="29804" spans="3:5" x14ac:dyDescent="0.2">
      <c r="C29804" s="10">
        <v>479200</v>
      </c>
      <c r="D29804" s="8">
        <v>0</v>
      </c>
      <c r="E29804" s="8">
        <v>0</v>
      </c>
    </row>
    <row r="29805" spans="3:5" x14ac:dyDescent="0.2">
      <c r="C29805" s="10">
        <v>479300</v>
      </c>
      <c r="D29805" s="8">
        <v>0</v>
      </c>
      <c r="E29805" s="8">
        <v>0</v>
      </c>
    </row>
    <row r="29806" spans="3:5" x14ac:dyDescent="0.2">
      <c r="C29806" s="10">
        <v>479400</v>
      </c>
      <c r="D29806" s="8">
        <v>0</v>
      </c>
      <c r="E29806" s="8">
        <v>0</v>
      </c>
    </row>
    <row r="29807" spans="3:5" x14ac:dyDescent="0.2">
      <c r="C29807" s="10">
        <v>479500</v>
      </c>
      <c r="D29807" s="8">
        <v>0</v>
      </c>
      <c r="E29807" s="8">
        <v>0</v>
      </c>
    </row>
    <row r="29808" spans="3:5" x14ac:dyDescent="0.2">
      <c r="C29808" s="10">
        <v>479600</v>
      </c>
      <c r="D29808" s="8">
        <v>0</v>
      </c>
      <c r="E29808" s="8">
        <v>0</v>
      </c>
    </row>
    <row r="29809" spans="3:5" x14ac:dyDescent="0.2">
      <c r="C29809" s="10">
        <v>479700</v>
      </c>
      <c r="D29809" s="8">
        <v>0</v>
      </c>
      <c r="E29809" s="8">
        <v>0</v>
      </c>
    </row>
    <row r="29810" spans="3:5" x14ac:dyDescent="0.2">
      <c r="C29810" s="10">
        <v>479800</v>
      </c>
      <c r="D29810" s="8">
        <v>0</v>
      </c>
      <c r="E29810" s="8">
        <v>0</v>
      </c>
    </row>
    <row r="29811" spans="3:5" x14ac:dyDescent="0.2">
      <c r="C29811" s="10">
        <v>479900</v>
      </c>
      <c r="D29811" s="8">
        <v>0</v>
      </c>
      <c r="E29811" s="8">
        <v>0</v>
      </c>
    </row>
    <row r="29812" spans="3:5" x14ac:dyDescent="0.2">
      <c r="C29812" s="10">
        <v>480000</v>
      </c>
      <c r="D29812" s="8">
        <v>0</v>
      </c>
      <c r="E29812" s="8">
        <v>0</v>
      </c>
    </row>
    <row r="29813" spans="3:5" x14ac:dyDescent="0.2">
      <c r="C29813" s="10">
        <v>480100</v>
      </c>
      <c r="D29813" s="8">
        <v>0</v>
      </c>
      <c r="E29813" s="8">
        <v>0</v>
      </c>
    </row>
    <row r="29814" spans="3:5" x14ac:dyDescent="0.2">
      <c r="C29814" s="10">
        <v>480200</v>
      </c>
      <c r="D29814" s="8">
        <v>0</v>
      </c>
      <c r="E29814" s="8">
        <v>0</v>
      </c>
    </row>
    <row r="29815" spans="3:5" x14ac:dyDescent="0.2">
      <c r="C29815" s="10">
        <v>480300</v>
      </c>
      <c r="D29815" s="8">
        <v>0</v>
      </c>
      <c r="E29815" s="8">
        <v>0</v>
      </c>
    </row>
    <row r="29816" spans="3:5" x14ac:dyDescent="0.2">
      <c r="C29816" s="10">
        <v>480400</v>
      </c>
      <c r="D29816" s="8">
        <v>0</v>
      </c>
      <c r="E29816" s="8">
        <v>0</v>
      </c>
    </row>
    <row r="29817" spans="3:5" x14ac:dyDescent="0.2">
      <c r="C29817" s="10">
        <v>480500</v>
      </c>
      <c r="D29817" s="8">
        <v>0</v>
      </c>
      <c r="E29817" s="8">
        <v>0</v>
      </c>
    </row>
    <row r="29818" spans="3:5" x14ac:dyDescent="0.2">
      <c r="C29818" s="10">
        <v>480600</v>
      </c>
      <c r="D29818" s="8">
        <v>0</v>
      </c>
      <c r="E29818" s="8">
        <v>0</v>
      </c>
    </row>
    <row r="29819" spans="3:5" x14ac:dyDescent="0.2">
      <c r="C29819" s="10">
        <v>480700</v>
      </c>
      <c r="D29819" s="8">
        <v>0</v>
      </c>
      <c r="E29819" s="8">
        <v>0</v>
      </c>
    </row>
    <row r="29820" spans="3:5" x14ac:dyDescent="0.2">
      <c r="C29820" s="10">
        <v>480800</v>
      </c>
      <c r="D29820" s="8">
        <v>0</v>
      </c>
      <c r="E29820" s="8">
        <v>0</v>
      </c>
    </row>
    <row r="29821" spans="3:5" x14ac:dyDescent="0.2">
      <c r="C29821" s="10">
        <v>480900</v>
      </c>
      <c r="D29821" s="8">
        <v>0</v>
      </c>
      <c r="E29821" s="8">
        <v>0</v>
      </c>
    </row>
    <row r="29822" spans="3:5" x14ac:dyDescent="0.2">
      <c r="C29822" s="10">
        <v>481000</v>
      </c>
      <c r="D29822" s="8">
        <v>0</v>
      </c>
      <c r="E29822" s="8">
        <v>0</v>
      </c>
    </row>
    <row r="29823" spans="3:5" x14ac:dyDescent="0.2">
      <c r="C29823" s="10">
        <v>481100</v>
      </c>
      <c r="D29823" s="8">
        <v>0</v>
      </c>
      <c r="E29823" s="8">
        <v>0</v>
      </c>
    </row>
    <row r="29824" spans="3:5" x14ac:dyDescent="0.2">
      <c r="C29824" s="10">
        <v>481200</v>
      </c>
      <c r="D29824" s="8">
        <v>0</v>
      </c>
      <c r="E29824" s="8">
        <v>0</v>
      </c>
    </row>
    <row r="29825" spans="3:5" x14ac:dyDescent="0.2">
      <c r="C29825" s="10">
        <v>481300</v>
      </c>
      <c r="D29825" s="8">
        <v>0</v>
      </c>
      <c r="E29825" s="8">
        <v>0</v>
      </c>
    </row>
    <row r="29826" spans="3:5" x14ac:dyDescent="0.2">
      <c r="C29826" s="10">
        <v>481400</v>
      </c>
      <c r="D29826" s="8">
        <v>0</v>
      </c>
      <c r="E29826" s="8">
        <v>0</v>
      </c>
    </row>
    <row r="29827" spans="3:5" x14ac:dyDescent="0.2">
      <c r="C29827" s="10">
        <v>481500</v>
      </c>
      <c r="D29827" s="8">
        <v>0</v>
      </c>
      <c r="E29827" s="8">
        <v>0</v>
      </c>
    </row>
    <row r="29828" spans="3:5" x14ac:dyDescent="0.2">
      <c r="C29828" s="10">
        <v>481600</v>
      </c>
      <c r="D29828" s="8">
        <v>0</v>
      </c>
      <c r="E29828" s="8">
        <v>0</v>
      </c>
    </row>
    <row r="29829" spans="3:5" x14ac:dyDescent="0.2">
      <c r="C29829" s="10">
        <v>481700</v>
      </c>
      <c r="D29829" s="8">
        <v>0</v>
      </c>
      <c r="E29829" s="8">
        <v>0</v>
      </c>
    </row>
    <row r="29830" spans="3:5" x14ac:dyDescent="0.2">
      <c r="C29830" s="10">
        <v>481800</v>
      </c>
      <c r="D29830" s="8">
        <v>0</v>
      </c>
      <c r="E29830" s="8">
        <v>0</v>
      </c>
    </row>
    <row r="29831" spans="3:5" x14ac:dyDescent="0.2">
      <c r="C29831" s="10">
        <v>481900</v>
      </c>
      <c r="D29831" s="8">
        <v>0</v>
      </c>
      <c r="E29831" s="8">
        <v>0</v>
      </c>
    </row>
    <row r="29832" spans="3:5" x14ac:dyDescent="0.2">
      <c r="C29832" s="10">
        <v>482000</v>
      </c>
      <c r="D29832" s="8">
        <v>0</v>
      </c>
      <c r="E29832" s="8">
        <v>0</v>
      </c>
    </row>
    <row r="29833" spans="3:5" x14ac:dyDescent="0.2">
      <c r="C29833" s="10">
        <v>482100</v>
      </c>
      <c r="D29833" s="8">
        <v>0</v>
      </c>
      <c r="E29833" s="8">
        <v>0</v>
      </c>
    </row>
    <row r="29834" spans="3:5" x14ac:dyDescent="0.2">
      <c r="C29834" s="10">
        <v>482200</v>
      </c>
      <c r="D29834" s="8">
        <v>0</v>
      </c>
      <c r="E29834" s="8">
        <v>0</v>
      </c>
    </row>
    <row r="29835" spans="3:5" x14ac:dyDescent="0.2">
      <c r="C29835" s="10">
        <v>482300</v>
      </c>
      <c r="D29835" s="8">
        <v>0</v>
      </c>
      <c r="E29835" s="8">
        <v>0</v>
      </c>
    </row>
    <row r="29836" spans="3:5" x14ac:dyDescent="0.2">
      <c r="C29836" s="10">
        <v>482400</v>
      </c>
      <c r="D29836" s="8">
        <v>0</v>
      </c>
      <c r="E29836" s="8">
        <v>0</v>
      </c>
    </row>
    <row r="29837" spans="3:5" x14ac:dyDescent="0.2">
      <c r="C29837" s="10">
        <v>482500</v>
      </c>
      <c r="D29837" s="8">
        <v>0</v>
      </c>
      <c r="E29837" s="8">
        <v>0</v>
      </c>
    </row>
    <row r="29838" spans="3:5" x14ac:dyDescent="0.2">
      <c r="C29838" s="10">
        <v>482600</v>
      </c>
      <c r="D29838" s="8">
        <v>0</v>
      </c>
      <c r="E29838" s="8">
        <v>0</v>
      </c>
    </row>
    <row r="29839" spans="3:5" x14ac:dyDescent="0.2">
      <c r="C29839" s="10">
        <v>482700</v>
      </c>
      <c r="D29839" s="8">
        <v>0</v>
      </c>
      <c r="E29839" s="8">
        <v>0</v>
      </c>
    </row>
    <row r="29840" spans="3:5" x14ac:dyDescent="0.2">
      <c r="C29840" s="10">
        <v>482800</v>
      </c>
      <c r="D29840" s="8">
        <v>0</v>
      </c>
      <c r="E29840" s="8">
        <v>0</v>
      </c>
    </row>
    <row r="29841" spans="3:5" x14ac:dyDescent="0.2">
      <c r="C29841" s="10">
        <v>482900</v>
      </c>
      <c r="D29841" s="8">
        <v>0</v>
      </c>
      <c r="E29841" s="8">
        <v>0</v>
      </c>
    </row>
    <row r="29842" spans="3:5" x14ac:dyDescent="0.2">
      <c r="C29842" s="10">
        <v>483000</v>
      </c>
      <c r="D29842" s="8">
        <v>0</v>
      </c>
      <c r="E29842" s="8">
        <v>0</v>
      </c>
    </row>
    <row r="29843" spans="3:5" x14ac:dyDescent="0.2">
      <c r="C29843" s="10">
        <v>483100</v>
      </c>
      <c r="D29843" s="8">
        <v>0</v>
      </c>
      <c r="E29843" s="8">
        <v>0</v>
      </c>
    </row>
    <row r="29844" spans="3:5" x14ac:dyDescent="0.2">
      <c r="C29844" s="10">
        <v>483200</v>
      </c>
      <c r="D29844" s="8">
        <v>0</v>
      </c>
      <c r="E29844" s="8">
        <v>0</v>
      </c>
    </row>
    <row r="29845" spans="3:5" x14ac:dyDescent="0.2">
      <c r="C29845" s="10">
        <v>483300</v>
      </c>
      <c r="D29845" s="8">
        <v>0</v>
      </c>
      <c r="E29845" s="8">
        <v>0</v>
      </c>
    </row>
    <row r="29846" spans="3:5" x14ac:dyDescent="0.2">
      <c r="C29846" s="10">
        <v>483400</v>
      </c>
      <c r="D29846" s="8">
        <v>0</v>
      </c>
      <c r="E29846" s="8">
        <v>0</v>
      </c>
    </row>
    <row r="29847" spans="3:5" x14ac:dyDescent="0.2">
      <c r="C29847" s="10">
        <v>483500</v>
      </c>
      <c r="D29847" s="8">
        <v>0</v>
      </c>
      <c r="E29847" s="8">
        <v>0</v>
      </c>
    </row>
    <row r="29848" spans="3:5" x14ac:dyDescent="0.2">
      <c r="C29848" s="10">
        <v>483600</v>
      </c>
      <c r="D29848" s="8">
        <v>0</v>
      </c>
      <c r="E29848" s="8">
        <v>0</v>
      </c>
    </row>
    <row r="29849" spans="3:5" x14ac:dyDescent="0.2">
      <c r="C29849" s="10">
        <v>483700</v>
      </c>
      <c r="D29849" s="8">
        <v>0</v>
      </c>
      <c r="E29849" s="8">
        <v>0</v>
      </c>
    </row>
    <row r="29850" spans="3:5" x14ac:dyDescent="0.2">
      <c r="C29850" s="10">
        <v>483800</v>
      </c>
      <c r="D29850" s="8">
        <v>0</v>
      </c>
      <c r="E29850" s="8">
        <v>0</v>
      </c>
    </row>
    <row r="29851" spans="3:5" x14ac:dyDescent="0.2">
      <c r="C29851" s="10">
        <v>483900</v>
      </c>
      <c r="D29851" s="8">
        <v>0</v>
      </c>
      <c r="E29851" s="8">
        <v>0</v>
      </c>
    </row>
    <row r="29852" spans="3:5" x14ac:dyDescent="0.2">
      <c r="C29852" s="10">
        <v>484000</v>
      </c>
      <c r="D29852" s="8">
        <v>0</v>
      </c>
      <c r="E29852" s="8">
        <v>0</v>
      </c>
    </row>
    <row r="29853" spans="3:5" x14ac:dyDescent="0.2">
      <c r="C29853" s="10">
        <v>484100</v>
      </c>
      <c r="D29853" s="8">
        <v>0</v>
      </c>
      <c r="E29853" s="8">
        <v>0</v>
      </c>
    </row>
    <row r="29854" spans="3:5" x14ac:dyDescent="0.2">
      <c r="C29854" s="10">
        <v>484200</v>
      </c>
      <c r="D29854" s="8">
        <v>0</v>
      </c>
      <c r="E29854" s="8">
        <v>0</v>
      </c>
    </row>
    <row r="29855" spans="3:5" x14ac:dyDescent="0.2">
      <c r="C29855" s="10">
        <v>484300</v>
      </c>
      <c r="D29855" s="8">
        <v>0</v>
      </c>
      <c r="E29855" s="8">
        <v>0</v>
      </c>
    </row>
    <row r="29856" spans="3:5" x14ac:dyDescent="0.2">
      <c r="C29856" s="10">
        <v>484400</v>
      </c>
      <c r="D29856" s="8">
        <v>0</v>
      </c>
      <c r="E29856" s="8">
        <v>0</v>
      </c>
    </row>
    <row r="29857" spans="3:5" x14ac:dyDescent="0.2">
      <c r="C29857" s="10">
        <v>484500</v>
      </c>
      <c r="D29857" s="8">
        <v>0</v>
      </c>
      <c r="E29857" s="8">
        <v>0</v>
      </c>
    </row>
    <row r="29858" spans="3:5" x14ac:dyDescent="0.2">
      <c r="C29858" s="10">
        <v>484600</v>
      </c>
      <c r="D29858" s="8">
        <v>0</v>
      </c>
      <c r="E29858" s="8">
        <v>0</v>
      </c>
    </row>
    <row r="29859" spans="3:5" x14ac:dyDescent="0.2">
      <c r="C29859" s="10">
        <v>484700</v>
      </c>
      <c r="D29859" s="8">
        <v>0</v>
      </c>
      <c r="E29859" s="8">
        <v>0</v>
      </c>
    </row>
    <row r="29860" spans="3:5" x14ac:dyDescent="0.2">
      <c r="C29860" s="10">
        <v>484800</v>
      </c>
      <c r="D29860" s="8">
        <v>0</v>
      </c>
      <c r="E29860" s="8">
        <v>0</v>
      </c>
    </row>
    <row r="29861" spans="3:5" x14ac:dyDescent="0.2">
      <c r="C29861" s="10">
        <v>484900</v>
      </c>
      <c r="D29861" s="8">
        <v>0</v>
      </c>
      <c r="E29861" s="8">
        <v>0</v>
      </c>
    </row>
    <row r="29862" spans="3:5" x14ac:dyDescent="0.2">
      <c r="C29862" s="10">
        <v>485000</v>
      </c>
      <c r="D29862" s="8">
        <v>0</v>
      </c>
      <c r="E29862" s="8">
        <v>0</v>
      </c>
    </row>
    <row r="29863" spans="3:5" x14ac:dyDescent="0.2">
      <c r="C29863" s="10">
        <v>485100</v>
      </c>
      <c r="D29863" s="8">
        <v>0</v>
      </c>
      <c r="E29863" s="8">
        <v>0</v>
      </c>
    </row>
    <row r="29864" spans="3:5" x14ac:dyDescent="0.2">
      <c r="C29864" s="10">
        <v>485200</v>
      </c>
      <c r="D29864" s="8">
        <v>0</v>
      </c>
      <c r="E29864" s="8">
        <v>0</v>
      </c>
    </row>
    <row r="29865" spans="3:5" x14ac:dyDescent="0.2">
      <c r="C29865" s="10">
        <v>485300</v>
      </c>
      <c r="D29865" s="8">
        <v>0</v>
      </c>
      <c r="E29865" s="8">
        <v>0</v>
      </c>
    </row>
    <row r="29866" spans="3:5" x14ac:dyDescent="0.2">
      <c r="C29866" s="10">
        <v>485400</v>
      </c>
      <c r="D29866" s="8">
        <v>0</v>
      </c>
      <c r="E29866" s="8">
        <v>0</v>
      </c>
    </row>
    <row r="29867" spans="3:5" x14ac:dyDescent="0.2">
      <c r="C29867" s="10">
        <v>485500</v>
      </c>
      <c r="D29867" s="8">
        <v>0</v>
      </c>
      <c r="E29867" s="8">
        <v>0</v>
      </c>
    </row>
    <row r="29868" spans="3:5" x14ac:dyDescent="0.2">
      <c r="C29868" s="10">
        <v>485600</v>
      </c>
      <c r="D29868" s="8">
        <v>0</v>
      </c>
      <c r="E29868" s="8">
        <v>0</v>
      </c>
    </row>
    <row r="29869" spans="3:5" x14ac:dyDescent="0.2">
      <c r="C29869" s="10">
        <v>485700</v>
      </c>
      <c r="D29869" s="8">
        <v>0</v>
      </c>
      <c r="E29869" s="8">
        <v>0</v>
      </c>
    </row>
    <row r="29870" spans="3:5" x14ac:dyDescent="0.2">
      <c r="C29870" s="10">
        <v>485800</v>
      </c>
      <c r="D29870" s="8">
        <v>0</v>
      </c>
      <c r="E29870" s="8">
        <v>0</v>
      </c>
    </row>
    <row r="29871" spans="3:5" x14ac:dyDescent="0.2">
      <c r="C29871" s="10">
        <v>485900</v>
      </c>
      <c r="D29871" s="8">
        <v>0</v>
      </c>
      <c r="E29871" s="8">
        <v>0</v>
      </c>
    </row>
    <row r="29872" spans="3:5" x14ac:dyDescent="0.2">
      <c r="C29872" s="10">
        <v>486000</v>
      </c>
      <c r="D29872" s="8">
        <v>0</v>
      </c>
      <c r="E29872" s="8">
        <v>0</v>
      </c>
    </row>
    <row r="29873" spans="3:5" x14ac:dyDescent="0.2">
      <c r="C29873" s="10">
        <v>486100</v>
      </c>
      <c r="D29873" s="8">
        <v>0</v>
      </c>
      <c r="E29873" s="8">
        <v>0</v>
      </c>
    </row>
    <row r="29874" spans="3:5" x14ac:dyDescent="0.2">
      <c r="C29874" s="10">
        <v>486200</v>
      </c>
      <c r="D29874" s="8">
        <v>0</v>
      </c>
      <c r="E29874" s="8">
        <v>0</v>
      </c>
    </row>
    <row r="29875" spans="3:5" x14ac:dyDescent="0.2">
      <c r="C29875" s="10">
        <v>486300</v>
      </c>
      <c r="D29875" s="8">
        <v>0</v>
      </c>
      <c r="E29875" s="8">
        <v>0</v>
      </c>
    </row>
    <row r="29876" spans="3:5" x14ac:dyDescent="0.2">
      <c r="C29876" s="10">
        <v>486400</v>
      </c>
      <c r="D29876" s="8">
        <v>0</v>
      </c>
      <c r="E29876" s="8">
        <v>0</v>
      </c>
    </row>
    <row r="29877" spans="3:5" x14ac:dyDescent="0.2">
      <c r="C29877" s="10">
        <v>486500</v>
      </c>
      <c r="D29877" s="8">
        <v>0</v>
      </c>
      <c r="E29877" s="8">
        <v>0</v>
      </c>
    </row>
    <row r="29878" spans="3:5" x14ac:dyDescent="0.2">
      <c r="C29878" s="10">
        <v>486600</v>
      </c>
      <c r="D29878" s="8">
        <v>0</v>
      </c>
      <c r="E29878" s="8">
        <v>0</v>
      </c>
    </row>
    <row r="29879" spans="3:5" x14ac:dyDescent="0.2">
      <c r="C29879" s="10">
        <v>486700</v>
      </c>
      <c r="D29879" s="8">
        <v>0</v>
      </c>
      <c r="E29879" s="8">
        <v>0</v>
      </c>
    </row>
    <row r="29880" spans="3:5" x14ac:dyDescent="0.2">
      <c r="C29880" s="10">
        <v>486800</v>
      </c>
      <c r="D29880" s="8">
        <v>0</v>
      </c>
      <c r="E29880" s="8">
        <v>0</v>
      </c>
    </row>
    <row r="29881" spans="3:5" x14ac:dyDescent="0.2">
      <c r="C29881" s="10">
        <v>486900</v>
      </c>
      <c r="D29881" s="8">
        <v>0</v>
      </c>
      <c r="E29881" s="8">
        <v>0</v>
      </c>
    </row>
    <row r="29882" spans="3:5" x14ac:dyDescent="0.2">
      <c r="C29882" s="10">
        <v>487000</v>
      </c>
      <c r="D29882" s="8">
        <v>0</v>
      </c>
      <c r="E29882" s="8">
        <v>0</v>
      </c>
    </row>
    <row r="29883" spans="3:5" x14ac:dyDescent="0.2">
      <c r="C29883" s="10">
        <v>487100</v>
      </c>
      <c r="D29883" s="8">
        <v>0</v>
      </c>
      <c r="E29883" s="8">
        <v>0</v>
      </c>
    </row>
    <row r="29884" spans="3:5" x14ac:dyDescent="0.2">
      <c r="C29884" s="10">
        <v>487200</v>
      </c>
      <c r="D29884" s="8">
        <v>0</v>
      </c>
      <c r="E29884" s="8">
        <v>0</v>
      </c>
    </row>
    <row r="29885" spans="3:5" x14ac:dyDescent="0.2">
      <c r="C29885" s="10">
        <v>487300</v>
      </c>
      <c r="D29885" s="8">
        <v>0</v>
      </c>
      <c r="E29885" s="8">
        <v>0</v>
      </c>
    </row>
    <row r="29886" spans="3:5" x14ac:dyDescent="0.2">
      <c r="C29886" s="10">
        <v>487400</v>
      </c>
      <c r="D29886" s="8">
        <v>0</v>
      </c>
      <c r="E29886" s="8">
        <v>0</v>
      </c>
    </row>
    <row r="29887" spans="3:5" x14ac:dyDescent="0.2">
      <c r="C29887" s="10">
        <v>487500</v>
      </c>
      <c r="D29887" s="8">
        <v>0</v>
      </c>
      <c r="E29887" s="8">
        <v>0</v>
      </c>
    </row>
    <row r="29888" spans="3:5" x14ac:dyDescent="0.2">
      <c r="C29888" s="10">
        <v>487600</v>
      </c>
      <c r="D29888" s="8">
        <v>0</v>
      </c>
      <c r="E29888" s="8">
        <v>0</v>
      </c>
    </row>
    <row r="29889" spans="3:5" x14ac:dyDescent="0.2">
      <c r="C29889" s="10">
        <v>487700</v>
      </c>
      <c r="D29889" s="8">
        <v>0</v>
      </c>
      <c r="E29889" s="8">
        <v>0</v>
      </c>
    </row>
    <row r="29890" spans="3:5" x14ac:dyDescent="0.2">
      <c r="C29890" s="10">
        <v>487800</v>
      </c>
      <c r="D29890" s="8">
        <v>0</v>
      </c>
      <c r="E29890" s="8">
        <v>0</v>
      </c>
    </row>
    <row r="29891" spans="3:5" x14ac:dyDescent="0.2">
      <c r="C29891" s="10">
        <v>487900</v>
      </c>
      <c r="D29891" s="8">
        <v>0</v>
      </c>
      <c r="E29891" s="8">
        <v>0</v>
      </c>
    </row>
    <row r="29892" spans="3:5" x14ac:dyDescent="0.2">
      <c r="C29892" s="10">
        <v>488000</v>
      </c>
      <c r="D29892" s="8">
        <v>0</v>
      </c>
      <c r="E29892" s="8">
        <v>0</v>
      </c>
    </row>
    <row r="29893" spans="3:5" x14ac:dyDescent="0.2">
      <c r="C29893" s="10">
        <v>488100</v>
      </c>
      <c r="D29893" s="8">
        <v>0</v>
      </c>
      <c r="E29893" s="8">
        <v>0</v>
      </c>
    </row>
    <row r="29894" spans="3:5" x14ac:dyDescent="0.2">
      <c r="C29894" s="10">
        <v>488200</v>
      </c>
      <c r="D29894" s="8">
        <v>0</v>
      </c>
      <c r="E29894" s="8">
        <v>0</v>
      </c>
    </row>
    <row r="29895" spans="3:5" x14ac:dyDescent="0.2">
      <c r="C29895" s="10">
        <v>488300</v>
      </c>
      <c r="D29895" s="8">
        <v>0</v>
      </c>
      <c r="E29895" s="8">
        <v>0</v>
      </c>
    </row>
    <row r="29896" spans="3:5" x14ac:dyDescent="0.2">
      <c r="C29896" s="10">
        <v>488400</v>
      </c>
      <c r="D29896" s="8">
        <v>0</v>
      </c>
      <c r="E29896" s="8">
        <v>0</v>
      </c>
    </row>
    <row r="29897" spans="3:5" x14ac:dyDescent="0.2">
      <c r="C29897" s="10">
        <v>488500</v>
      </c>
      <c r="D29897" s="8">
        <v>0</v>
      </c>
      <c r="E29897" s="8">
        <v>0</v>
      </c>
    </row>
    <row r="29898" spans="3:5" x14ac:dyDescent="0.2">
      <c r="C29898" s="10">
        <v>488600</v>
      </c>
      <c r="D29898" s="8">
        <v>0</v>
      </c>
      <c r="E29898" s="8">
        <v>0</v>
      </c>
    </row>
    <row r="29899" spans="3:5" x14ac:dyDescent="0.2">
      <c r="C29899" s="10">
        <v>488700</v>
      </c>
      <c r="D29899" s="8">
        <v>0</v>
      </c>
      <c r="E29899" s="8">
        <v>0</v>
      </c>
    </row>
    <row r="29900" spans="3:5" x14ac:dyDescent="0.2">
      <c r="C29900" s="10">
        <v>488800</v>
      </c>
      <c r="D29900" s="8">
        <v>0</v>
      </c>
      <c r="E29900" s="8">
        <v>0</v>
      </c>
    </row>
    <row r="29901" spans="3:5" x14ac:dyDescent="0.2">
      <c r="C29901" s="10">
        <v>488900</v>
      </c>
      <c r="D29901" s="8">
        <v>0</v>
      </c>
      <c r="E29901" s="8">
        <v>0</v>
      </c>
    </row>
    <row r="29902" spans="3:5" x14ac:dyDescent="0.2">
      <c r="C29902" s="10">
        <v>489000</v>
      </c>
      <c r="D29902" s="8">
        <v>0</v>
      </c>
      <c r="E29902" s="8">
        <v>0</v>
      </c>
    </row>
    <row r="29903" spans="3:5" x14ac:dyDescent="0.2">
      <c r="C29903" s="10">
        <v>489100</v>
      </c>
      <c r="D29903" s="8">
        <v>0</v>
      </c>
      <c r="E29903" s="8">
        <v>0</v>
      </c>
    </row>
    <row r="29904" spans="3:5" x14ac:dyDescent="0.2">
      <c r="C29904" s="10">
        <v>489200</v>
      </c>
      <c r="D29904" s="8">
        <v>0</v>
      </c>
      <c r="E29904" s="8">
        <v>0</v>
      </c>
    </row>
    <row r="29905" spans="3:5" x14ac:dyDescent="0.2">
      <c r="C29905" s="10">
        <v>489300</v>
      </c>
      <c r="D29905" s="8">
        <v>0</v>
      </c>
      <c r="E29905" s="8">
        <v>0</v>
      </c>
    </row>
    <row r="29906" spans="3:5" x14ac:dyDescent="0.2">
      <c r="C29906" s="10">
        <v>489400</v>
      </c>
      <c r="D29906" s="8">
        <v>0</v>
      </c>
      <c r="E29906" s="8">
        <v>0</v>
      </c>
    </row>
    <row r="29907" spans="3:5" x14ac:dyDescent="0.2">
      <c r="C29907" s="10">
        <v>489500</v>
      </c>
      <c r="D29907" s="8">
        <v>0</v>
      </c>
      <c r="E29907" s="8">
        <v>0</v>
      </c>
    </row>
    <row r="29908" spans="3:5" x14ac:dyDescent="0.2">
      <c r="C29908" s="10">
        <v>489600</v>
      </c>
      <c r="D29908" s="8">
        <v>0</v>
      </c>
      <c r="E29908" s="8">
        <v>0</v>
      </c>
    </row>
    <row r="29909" spans="3:5" x14ac:dyDescent="0.2">
      <c r="C29909" s="10">
        <v>489700</v>
      </c>
      <c r="D29909" s="8">
        <v>0</v>
      </c>
      <c r="E29909" s="8">
        <v>0</v>
      </c>
    </row>
    <row r="29910" spans="3:5" x14ac:dyDescent="0.2">
      <c r="C29910" s="10">
        <v>489800</v>
      </c>
      <c r="D29910" s="8">
        <v>0</v>
      </c>
      <c r="E29910" s="8">
        <v>0</v>
      </c>
    </row>
    <row r="29911" spans="3:5" x14ac:dyDescent="0.2">
      <c r="C29911" s="10">
        <v>489900</v>
      </c>
      <c r="D29911" s="8">
        <v>0</v>
      </c>
      <c r="E29911" s="8">
        <v>0</v>
      </c>
    </row>
    <row r="29912" spans="3:5" x14ac:dyDescent="0.2">
      <c r="C29912" s="10">
        <v>490000</v>
      </c>
      <c r="D29912" s="8">
        <v>0</v>
      </c>
      <c r="E29912" s="8">
        <v>0</v>
      </c>
    </row>
    <row r="29913" spans="3:5" x14ac:dyDescent="0.2">
      <c r="C29913" s="10">
        <v>490100</v>
      </c>
      <c r="D29913" s="8">
        <v>0</v>
      </c>
      <c r="E29913" s="8">
        <v>0</v>
      </c>
    </row>
    <row r="29914" spans="3:5" x14ac:dyDescent="0.2">
      <c r="C29914" s="10">
        <v>490200</v>
      </c>
      <c r="D29914" s="8">
        <v>0</v>
      </c>
      <c r="E29914" s="8">
        <v>0</v>
      </c>
    </row>
    <row r="29915" spans="3:5" x14ac:dyDescent="0.2">
      <c r="C29915" s="10">
        <v>490300</v>
      </c>
      <c r="D29915" s="8">
        <v>0</v>
      </c>
      <c r="E29915" s="8">
        <v>0</v>
      </c>
    </row>
    <row r="29916" spans="3:5" x14ac:dyDescent="0.2">
      <c r="C29916" s="10">
        <v>490400</v>
      </c>
      <c r="D29916" s="8">
        <v>0</v>
      </c>
      <c r="E29916" s="8">
        <v>0</v>
      </c>
    </row>
    <row r="29917" spans="3:5" x14ac:dyDescent="0.2">
      <c r="C29917" s="10">
        <v>490500</v>
      </c>
      <c r="D29917" s="8">
        <v>0</v>
      </c>
      <c r="E29917" s="8">
        <v>0</v>
      </c>
    </row>
    <row r="29918" spans="3:5" x14ac:dyDescent="0.2">
      <c r="C29918" s="10">
        <v>490600</v>
      </c>
      <c r="D29918" s="8">
        <v>0</v>
      </c>
      <c r="E29918" s="8">
        <v>0</v>
      </c>
    </row>
    <row r="29919" spans="3:5" x14ac:dyDescent="0.2">
      <c r="C29919" s="10">
        <v>490700</v>
      </c>
      <c r="D29919" s="8">
        <v>0</v>
      </c>
      <c r="E29919" s="8">
        <v>0</v>
      </c>
    </row>
    <row r="29920" spans="3:5" x14ac:dyDescent="0.2">
      <c r="C29920" s="10">
        <v>490800</v>
      </c>
      <c r="D29920" s="8">
        <v>0</v>
      </c>
      <c r="E29920" s="8">
        <v>0</v>
      </c>
    </row>
    <row r="29921" spans="3:5" x14ac:dyDescent="0.2">
      <c r="C29921" s="10">
        <v>490900</v>
      </c>
      <c r="D29921" s="8">
        <v>0</v>
      </c>
      <c r="E29921" s="8">
        <v>0</v>
      </c>
    </row>
    <row r="29922" spans="3:5" x14ac:dyDescent="0.2">
      <c r="C29922" s="10">
        <v>491000</v>
      </c>
      <c r="D29922" s="8">
        <v>0</v>
      </c>
      <c r="E29922" s="8">
        <v>0</v>
      </c>
    </row>
    <row r="29923" spans="3:5" x14ac:dyDescent="0.2">
      <c r="C29923" s="10">
        <v>491100</v>
      </c>
      <c r="D29923" s="8">
        <v>0</v>
      </c>
      <c r="E29923" s="8">
        <v>0</v>
      </c>
    </row>
    <row r="29924" spans="3:5" x14ac:dyDescent="0.2">
      <c r="C29924" s="10">
        <v>491200</v>
      </c>
      <c r="D29924" s="8">
        <v>0</v>
      </c>
      <c r="E29924" s="8">
        <v>0</v>
      </c>
    </row>
    <row r="29925" spans="3:5" x14ac:dyDescent="0.2">
      <c r="C29925" s="10">
        <v>491300</v>
      </c>
      <c r="D29925" s="8">
        <v>0</v>
      </c>
      <c r="E29925" s="8">
        <v>0</v>
      </c>
    </row>
    <row r="29926" spans="3:5" x14ac:dyDescent="0.2">
      <c r="C29926" s="10">
        <v>491400</v>
      </c>
      <c r="D29926" s="8">
        <v>0</v>
      </c>
      <c r="E29926" s="8">
        <v>0</v>
      </c>
    </row>
    <row r="29927" spans="3:5" x14ac:dyDescent="0.2">
      <c r="C29927" s="10">
        <v>491500</v>
      </c>
      <c r="D29927" s="8">
        <v>0</v>
      </c>
      <c r="E29927" s="8">
        <v>0</v>
      </c>
    </row>
    <row r="29928" spans="3:5" x14ac:dyDescent="0.2">
      <c r="C29928" s="10">
        <v>491600</v>
      </c>
      <c r="D29928" s="8">
        <v>0</v>
      </c>
      <c r="E29928" s="8">
        <v>0</v>
      </c>
    </row>
    <row r="29929" spans="3:5" x14ac:dyDescent="0.2">
      <c r="C29929" s="10">
        <v>491700</v>
      </c>
      <c r="D29929" s="8">
        <v>0</v>
      </c>
      <c r="E29929" s="8">
        <v>0</v>
      </c>
    </row>
    <row r="29930" spans="3:5" x14ac:dyDescent="0.2">
      <c r="C29930" s="10">
        <v>491800</v>
      </c>
      <c r="D29930" s="8">
        <v>0</v>
      </c>
      <c r="E29930" s="8">
        <v>0</v>
      </c>
    </row>
    <row r="29931" spans="3:5" x14ac:dyDescent="0.2">
      <c r="C29931" s="10">
        <v>491900</v>
      </c>
      <c r="D29931" s="8">
        <v>0</v>
      </c>
      <c r="E29931" s="8">
        <v>0</v>
      </c>
    </row>
    <row r="29932" spans="3:5" x14ac:dyDescent="0.2">
      <c r="C29932" s="10">
        <v>492000</v>
      </c>
      <c r="D29932" s="8">
        <v>0</v>
      </c>
      <c r="E29932" s="8">
        <v>0</v>
      </c>
    </row>
    <row r="29933" spans="3:5" x14ac:dyDescent="0.2">
      <c r="C29933" s="10">
        <v>492100</v>
      </c>
      <c r="D29933" s="8">
        <v>0</v>
      </c>
      <c r="E29933" s="8">
        <v>0</v>
      </c>
    </row>
    <row r="29934" spans="3:5" x14ac:dyDescent="0.2">
      <c r="C29934" s="10">
        <v>492200</v>
      </c>
      <c r="D29934" s="8">
        <v>0</v>
      </c>
      <c r="E29934" s="8">
        <v>0</v>
      </c>
    </row>
    <row r="29935" spans="3:5" x14ac:dyDescent="0.2">
      <c r="C29935" s="10">
        <v>492300</v>
      </c>
      <c r="D29935" s="8">
        <v>0</v>
      </c>
      <c r="E29935" s="8">
        <v>0</v>
      </c>
    </row>
    <row r="29936" spans="3:5" x14ac:dyDescent="0.2">
      <c r="C29936" s="10">
        <v>492400</v>
      </c>
      <c r="D29936" s="8">
        <v>0</v>
      </c>
      <c r="E29936" s="8">
        <v>0</v>
      </c>
    </row>
    <row r="29937" spans="3:5" x14ac:dyDescent="0.2">
      <c r="C29937" s="10">
        <v>492500</v>
      </c>
      <c r="D29937" s="8">
        <v>0</v>
      </c>
      <c r="E29937" s="8">
        <v>0</v>
      </c>
    </row>
    <row r="29938" spans="3:5" x14ac:dyDescent="0.2">
      <c r="C29938" s="10">
        <v>492600</v>
      </c>
      <c r="D29938" s="8">
        <v>0</v>
      </c>
      <c r="E29938" s="8">
        <v>0</v>
      </c>
    </row>
    <row r="29939" spans="3:5" x14ac:dyDescent="0.2">
      <c r="C29939" s="10">
        <v>492700</v>
      </c>
      <c r="D29939" s="8">
        <v>0</v>
      </c>
      <c r="E29939" s="8">
        <v>0</v>
      </c>
    </row>
    <row r="29940" spans="3:5" x14ac:dyDescent="0.2">
      <c r="C29940" s="10">
        <v>492800</v>
      </c>
      <c r="D29940" s="8">
        <v>0</v>
      </c>
      <c r="E29940" s="8">
        <v>0</v>
      </c>
    </row>
    <row r="29941" spans="3:5" x14ac:dyDescent="0.2">
      <c r="C29941" s="10">
        <v>492900</v>
      </c>
      <c r="D29941" s="8">
        <v>0</v>
      </c>
      <c r="E29941" s="8">
        <v>0</v>
      </c>
    </row>
    <row r="29942" spans="3:5" x14ac:dyDescent="0.2">
      <c r="C29942" s="10">
        <v>493000</v>
      </c>
      <c r="D29942" s="8">
        <v>0</v>
      </c>
      <c r="E29942" s="8">
        <v>0</v>
      </c>
    </row>
    <row r="29943" spans="3:5" x14ac:dyDescent="0.2">
      <c r="C29943" s="10">
        <v>493100</v>
      </c>
      <c r="D29943" s="8">
        <v>0</v>
      </c>
      <c r="E29943" s="8">
        <v>0</v>
      </c>
    </row>
    <row r="29944" spans="3:5" x14ac:dyDescent="0.2">
      <c r="C29944" s="10">
        <v>493200</v>
      </c>
      <c r="D29944" s="8">
        <v>0</v>
      </c>
      <c r="E29944" s="8">
        <v>0</v>
      </c>
    </row>
    <row r="29945" spans="3:5" x14ac:dyDescent="0.2">
      <c r="C29945" s="10">
        <v>493300</v>
      </c>
      <c r="D29945" s="8">
        <v>0</v>
      </c>
      <c r="E29945" s="8">
        <v>0</v>
      </c>
    </row>
    <row r="29946" spans="3:5" x14ac:dyDescent="0.2">
      <c r="C29946" s="10">
        <v>493400</v>
      </c>
      <c r="D29946" s="8">
        <v>0</v>
      </c>
      <c r="E29946" s="8">
        <v>0</v>
      </c>
    </row>
    <row r="29947" spans="3:5" x14ac:dyDescent="0.2">
      <c r="C29947" s="10">
        <v>493500</v>
      </c>
      <c r="D29947" s="8">
        <v>0</v>
      </c>
      <c r="E29947" s="8">
        <v>0</v>
      </c>
    </row>
    <row r="29948" spans="3:5" x14ac:dyDescent="0.2">
      <c r="C29948" s="10">
        <v>493600</v>
      </c>
      <c r="D29948" s="8">
        <v>0</v>
      </c>
      <c r="E29948" s="8">
        <v>0</v>
      </c>
    </row>
    <row r="29949" spans="3:5" x14ac:dyDescent="0.2">
      <c r="C29949" s="10">
        <v>493700</v>
      </c>
      <c r="D29949" s="8">
        <v>0</v>
      </c>
      <c r="E29949" s="8">
        <v>0</v>
      </c>
    </row>
    <row r="29950" spans="3:5" x14ac:dyDescent="0.2">
      <c r="C29950" s="10">
        <v>493800</v>
      </c>
      <c r="D29950" s="8">
        <v>0</v>
      </c>
      <c r="E29950" s="8">
        <v>0</v>
      </c>
    </row>
    <row r="29951" spans="3:5" x14ac:dyDescent="0.2">
      <c r="C29951" s="10">
        <v>493900</v>
      </c>
      <c r="D29951" s="8">
        <v>0</v>
      </c>
      <c r="E29951" s="8">
        <v>0</v>
      </c>
    </row>
    <row r="29952" spans="3:5" x14ac:dyDescent="0.2">
      <c r="C29952" s="10">
        <v>494000</v>
      </c>
      <c r="D29952" s="8">
        <v>0</v>
      </c>
      <c r="E29952" s="8">
        <v>0</v>
      </c>
    </row>
    <row r="29953" spans="3:5" x14ac:dyDescent="0.2">
      <c r="C29953" s="10">
        <v>494100</v>
      </c>
      <c r="D29953" s="8">
        <v>0</v>
      </c>
      <c r="E29953" s="8">
        <v>0</v>
      </c>
    </row>
    <row r="29954" spans="3:5" x14ac:dyDescent="0.2">
      <c r="C29954" s="10">
        <v>494200</v>
      </c>
      <c r="D29954" s="8">
        <v>0</v>
      </c>
      <c r="E29954" s="8">
        <v>0</v>
      </c>
    </row>
    <row r="29955" spans="3:5" x14ac:dyDescent="0.2">
      <c r="C29955" s="10">
        <v>494300</v>
      </c>
      <c r="D29955" s="8">
        <v>0</v>
      </c>
      <c r="E29955" s="8">
        <v>0</v>
      </c>
    </row>
    <row r="29956" spans="3:5" x14ac:dyDescent="0.2">
      <c r="C29956" s="10">
        <v>494400</v>
      </c>
      <c r="D29956" s="8">
        <v>0</v>
      </c>
      <c r="E29956" s="8">
        <v>0</v>
      </c>
    </row>
    <row r="29957" spans="3:5" x14ac:dyDescent="0.2">
      <c r="C29957" s="10">
        <v>494500</v>
      </c>
      <c r="D29957" s="8">
        <v>0</v>
      </c>
      <c r="E29957" s="8">
        <v>0</v>
      </c>
    </row>
    <row r="29958" spans="3:5" x14ac:dyDescent="0.2">
      <c r="C29958" s="10">
        <v>494600</v>
      </c>
      <c r="D29958" s="8">
        <v>0</v>
      </c>
      <c r="E29958" s="8">
        <v>0</v>
      </c>
    </row>
    <row r="29959" spans="3:5" x14ac:dyDescent="0.2">
      <c r="C29959" s="10">
        <v>494700</v>
      </c>
      <c r="D29959" s="8">
        <v>0</v>
      </c>
      <c r="E29959" s="8">
        <v>0</v>
      </c>
    </row>
    <row r="29960" spans="3:5" x14ac:dyDescent="0.2">
      <c r="C29960" s="10">
        <v>494800</v>
      </c>
      <c r="D29960" s="8">
        <v>0</v>
      </c>
      <c r="E29960" s="8">
        <v>0</v>
      </c>
    </row>
    <row r="29961" spans="3:5" x14ac:dyDescent="0.2">
      <c r="C29961" s="10">
        <v>494900</v>
      </c>
      <c r="D29961" s="8">
        <v>0</v>
      </c>
      <c r="E29961" s="8">
        <v>0</v>
      </c>
    </row>
    <row r="29962" spans="3:5" x14ac:dyDescent="0.2">
      <c r="C29962" s="10">
        <v>495000</v>
      </c>
      <c r="D29962" s="8">
        <v>0</v>
      </c>
      <c r="E29962" s="8">
        <v>0</v>
      </c>
    </row>
    <row r="29963" spans="3:5" x14ac:dyDescent="0.2">
      <c r="C29963" s="10">
        <v>495100</v>
      </c>
      <c r="D29963" s="8">
        <v>0</v>
      </c>
      <c r="E29963" s="8">
        <v>0</v>
      </c>
    </row>
    <row r="29964" spans="3:5" x14ac:dyDescent="0.2">
      <c r="C29964" s="10">
        <v>495200</v>
      </c>
      <c r="D29964" s="8">
        <v>0</v>
      </c>
      <c r="E29964" s="8">
        <v>0</v>
      </c>
    </row>
    <row r="29965" spans="3:5" x14ac:dyDescent="0.2">
      <c r="C29965" s="10">
        <v>495300</v>
      </c>
      <c r="D29965" s="8">
        <v>0</v>
      </c>
      <c r="E29965" s="8">
        <v>0</v>
      </c>
    </row>
    <row r="29966" spans="3:5" x14ac:dyDescent="0.2">
      <c r="C29966" s="10">
        <v>495400</v>
      </c>
      <c r="D29966" s="8">
        <v>0</v>
      </c>
      <c r="E29966" s="8">
        <v>0</v>
      </c>
    </row>
    <row r="29967" spans="3:5" x14ac:dyDescent="0.2">
      <c r="C29967" s="10">
        <v>495500</v>
      </c>
      <c r="D29967" s="8">
        <v>0</v>
      </c>
      <c r="E29967" s="8">
        <v>0</v>
      </c>
    </row>
    <row r="29968" spans="3:5" x14ac:dyDescent="0.2">
      <c r="C29968" s="10">
        <v>495600</v>
      </c>
      <c r="D29968" s="8">
        <v>0</v>
      </c>
      <c r="E29968" s="8">
        <v>0</v>
      </c>
    </row>
    <row r="29969" spans="3:5" x14ac:dyDescent="0.2">
      <c r="C29969" s="10">
        <v>495700</v>
      </c>
      <c r="D29969" s="8">
        <v>0</v>
      </c>
      <c r="E29969" s="8">
        <v>0</v>
      </c>
    </row>
    <row r="29970" spans="3:5" x14ac:dyDescent="0.2">
      <c r="C29970" s="10">
        <v>495800</v>
      </c>
      <c r="D29970" s="8">
        <v>0</v>
      </c>
      <c r="E29970" s="8">
        <v>0</v>
      </c>
    </row>
    <row r="29971" spans="3:5" x14ac:dyDescent="0.2">
      <c r="C29971" s="10">
        <v>495900</v>
      </c>
      <c r="D29971" s="8">
        <v>0</v>
      </c>
      <c r="E29971" s="8">
        <v>0</v>
      </c>
    </row>
    <row r="29972" spans="3:5" x14ac:dyDescent="0.2">
      <c r="C29972" s="10">
        <v>496000</v>
      </c>
      <c r="D29972" s="8">
        <v>0</v>
      </c>
      <c r="E29972" s="8">
        <v>0</v>
      </c>
    </row>
    <row r="29973" spans="3:5" x14ac:dyDescent="0.2">
      <c r="C29973" s="10">
        <v>496100</v>
      </c>
      <c r="D29973" s="8">
        <v>0</v>
      </c>
      <c r="E29973" s="8">
        <v>0</v>
      </c>
    </row>
    <row r="29974" spans="3:5" x14ac:dyDescent="0.2">
      <c r="C29974" s="10">
        <v>496200</v>
      </c>
      <c r="D29974" s="8">
        <v>0</v>
      </c>
      <c r="E29974" s="8">
        <v>0</v>
      </c>
    </row>
    <row r="29975" spans="3:5" x14ac:dyDescent="0.2">
      <c r="C29975" s="10">
        <v>496300</v>
      </c>
      <c r="D29975" s="8">
        <v>0</v>
      </c>
      <c r="E29975" s="8">
        <v>0</v>
      </c>
    </row>
    <row r="29976" spans="3:5" x14ac:dyDescent="0.2">
      <c r="C29976" s="10">
        <v>496400</v>
      </c>
      <c r="D29976" s="8">
        <v>0</v>
      </c>
      <c r="E29976" s="8">
        <v>0</v>
      </c>
    </row>
    <row r="29977" spans="3:5" x14ac:dyDescent="0.2">
      <c r="C29977" s="10">
        <v>496500</v>
      </c>
      <c r="D29977" s="8">
        <v>0</v>
      </c>
      <c r="E29977" s="8">
        <v>0</v>
      </c>
    </row>
    <row r="29978" spans="3:5" x14ac:dyDescent="0.2">
      <c r="C29978" s="10">
        <v>496600</v>
      </c>
      <c r="D29978" s="8">
        <v>0</v>
      </c>
      <c r="E29978" s="8">
        <v>0</v>
      </c>
    </row>
    <row r="29979" spans="3:5" x14ac:dyDescent="0.2">
      <c r="C29979" s="10">
        <v>496700</v>
      </c>
      <c r="D29979" s="8">
        <v>0</v>
      </c>
      <c r="E29979" s="8">
        <v>0</v>
      </c>
    </row>
    <row r="29980" spans="3:5" x14ac:dyDescent="0.2">
      <c r="C29980" s="10">
        <v>496800</v>
      </c>
      <c r="D29980" s="8">
        <v>0</v>
      </c>
      <c r="E29980" s="8">
        <v>0</v>
      </c>
    </row>
    <row r="29981" spans="3:5" x14ac:dyDescent="0.2">
      <c r="C29981" s="10">
        <v>496900</v>
      </c>
      <c r="D29981" s="8">
        <v>0</v>
      </c>
      <c r="E29981" s="8">
        <v>0</v>
      </c>
    </row>
    <row r="29982" spans="3:5" x14ac:dyDescent="0.2">
      <c r="C29982" s="10">
        <v>497000</v>
      </c>
      <c r="D29982" s="8">
        <v>0</v>
      </c>
      <c r="E29982" s="8">
        <v>0</v>
      </c>
    </row>
    <row r="29983" spans="3:5" x14ac:dyDescent="0.2">
      <c r="C29983" s="10">
        <v>497100</v>
      </c>
      <c r="D29983" s="8">
        <v>0</v>
      </c>
      <c r="E29983" s="8">
        <v>0</v>
      </c>
    </row>
    <row r="29984" spans="3:5" x14ac:dyDescent="0.2">
      <c r="C29984" s="10">
        <v>497200</v>
      </c>
      <c r="D29984" s="8">
        <v>0</v>
      </c>
      <c r="E29984" s="8">
        <v>0</v>
      </c>
    </row>
    <row r="29985" spans="3:5" x14ac:dyDescent="0.2">
      <c r="C29985" s="10">
        <v>497300</v>
      </c>
      <c r="D29985" s="8">
        <v>0</v>
      </c>
      <c r="E29985" s="8">
        <v>0</v>
      </c>
    </row>
    <row r="29986" spans="3:5" x14ac:dyDescent="0.2">
      <c r="C29986" s="10">
        <v>497400</v>
      </c>
      <c r="D29986" s="8">
        <v>0</v>
      </c>
      <c r="E29986" s="8">
        <v>0</v>
      </c>
    </row>
    <row r="29987" spans="3:5" x14ac:dyDescent="0.2">
      <c r="C29987" s="10">
        <v>497500</v>
      </c>
      <c r="D29987" s="8">
        <v>0</v>
      </c>
      <c r="E29987" s="8">
        <v>0</v>
      </c>
    </row>
    <row r="29988" spans="3:5" x14ac:dyDescent="0.2">
      <c r="C29988" s="10">
        <v>497600</v>
      </c>
      <c r="D29988" s="8">
        <v>0</v>
      </c>
      <c r="E29988" s="8">
        <v>0</v>
      </c>
    </row>
    <row r="29989" spans="3:5" x14ac:dyDescent="0.2">
      <c r="C29989" s="10">
        <v>497700</v>
      </c>
      <c r="D29989" s="8">
        <v>0</v>
      </c>
      <c r="E29989" s="8">
        <v>0</v>
      </c>
    </row>
    <row r="29990" spans="3:5" x14ac:dyDescent="0.2">
      <c r="C29990" s="10">
        <v>497800</v>
      </c>
      <c r="D29990" s="8">
        <v>0</v>
      </c>
      <c r="E29990" s="8">
        <v>0</v>
      </c>
    </row>
    <row r="29991" spans="3:5" x14ac:dyDescent="0.2">
      <c r="C29991" s="10">
        <v>497900</v>
      </c>
      <c r="D29991" s="8">
        <v>0</v>
      </c>
      <c r="E29991" s="8">
        <v>0</v>
      </c>
    </row>
    <row r="29992" spans="3:5" x14ac:dyDescent="0.2">
      <c r="C29992" s="10">
        <v>498000</v>
      </c>
      <c r="D29992" s="8">
        <v>0</v>
      </c>
      <c r="E29992" s="8">
        <v>0</v>
      </c>
    </row>
    <row r="29993" spans="3:5" x14ac:dyDescent="0.2">
      <c r="C29993" s="10">
        <v>498100</v>
      </c>
      <c r="D29993" s="8">
        <v>0</v>
      </c>
      <c r="E29993" s="8">
        <v>0</v>
      </c>
    </row>
    <row r="29994" spans="3:5" x14ac:dyDescent="0.2">
      <c r="C29994" s="10">
        <v>498200</v>
      </c>
      <c r="D29994" s="8">
        <v>0</v>
      </c>
      <c r="E29994" s="8">
        <v>0</v>
      </c>
    </row>
    <row r="29995" spans="3:5" x14ac:dyDescent="0.2">
      <c r="C29995" s="10">
        <v>498300</v>
      </c>
      <c r="D29995" s="8">
        <v>0</v>
      </c>
      <c r="E29995" s="8">
        <v>0</v>
      </c>
    </row>
    <row r="29996" spans="3:5" x14ac:dyDescent="0.2">
      <c r="C29996" s="10">
        <v>498400</v>
      </c>
      <c r="D29996" s="8">
        <v>0</v>
      </c>
      <c r="E29996" s="8">
        <v>0</v>
      </c>
    </row>
    <row r="29997" spans="3:5" x14ac:dyDescent="0.2">
      <c r="C29997" s="10">
        <v>498500</v>
      </c>
      <c r="D29997" s="8">
        <v>0</v>
      </c>
      <c r="E29997" s="8">
        <v>0</v>
      </c>
    </row>
    <row r="29998" spans="3:5" x14ac:dyDescent="0.2">
      <c r="C29998" s="10">
        <v>498600</v>
      </c>
      <c r="D29998" s="8">
        <v>0</v>
      </c>
      <c r="E29998" s="8">
        <v>0</v>
      </c>
    </row>
    <row r="29999" spans="3:5" x14ac:dyDescent="0.2">
      <c r="C29999" s="10">
        <v>498700</v>
      </c>
      <c r="D29999" s="8">
        <v>0</v>
      </c>
      <c r="E29999" s="8">
        <v>0</v>
      </c>
    </row>
    <row r="30000" spans="3:5" x14ac:dyDescent="0.2">
      <c r="C30000" s="10">
        <v>498800</v>
      </c>
      <c r="D30000" s="8">
        <v>0</v>
      </c>
      <c r="E30000" s="8">
        <v>0</v>
      </c>
    </row>
    <row r="30001" spans="2:5" x14ac:dyDescent="0.2">
      <c r="C30001" s="10">
        <v>498900</v>
      </c>
      <c r="D30001" s="8">
        <v>0</v>
      </c>
      <c r="E30001" s="8">
        <v>0</v>
      </c>
    </row>
    <row r="30002" spans="2:5" x14ac:dyDescent="0.2">
      <c r="C30002" s="10">
        <v>499000</v>
      </c>
      <c r="D30002" s="8">
        <v>0</v>
      </c>
      <c r="E30002" s="8">
        <v>0</v>
      </c>
    </row>
    <row r="30003" spans="2:5" x14ac:dyDescent="0.2">
      <c r="C30003" s="10">
        <v>499100</v>
      </c>
      <c r="D30003" s="8">
        <v>0</v>
      </c>
      <c r="E30003" s="8">
        <v>0</v>
      </c>
    </row>
    <row r="30004" spans="2:5" x14ac:dyDescent="0.2">
      <c r="C30004" s="10">
        <v>499200</v>
      </c>
      <c r="D30004" s="8">
        <v>0</v>
      </c>
      <c r="E30004" s="8">
        <v>0</v>
      </c>
    </row>
    <row r="30005" spans="2:5" x14ac:dyDescent="0.2">
      <c r="C30005" s="10">
        <v>499300</v>
      </c>
      <c r="D30005" s="8">
        <v>0</v>
      </c>
      <c r="E30005" s="8">
        <v>0</v>
      </c>
    </row>
    <row r="30006" spans="2:5" x14ac:dyDescent="0.2">
      <c r="C30006" s="10">
        <v>499400</v>
      </c>
      <c r="D30006" s="8">
        <v>0</v>
      </c>
      <c r="E30006" s="8">
        <v>0</v>
      </c>
    </row>
    <row r="30007" spans="2:5" x14ac:dyDescent="0.2">
      <c r="C30007" s="10">
        <v>499500</v>
      </c>
      <c r="D30007" s="8">
        <v>0</v>
      </c>
      <c r="E30007" s="8">
        <v>0</v>
      </c>
    </row>
    <row r="30008" spans="2:5" x14ac:dyDescent="0.2">
      <c r="C30008" s="10">
        <v>499600</v>
      </c>
      <c r="D30008" s="8">
        <v>0</v>
      </c>
      <c r="E30008" s="8">
        <v>0</v>
      </c>
    </row>
    <row r="30009" spans="2:5" x14ac:dyDescent="0.2">
      <c r="C30009" s="10">
        <v>499700</v>
      </c>
      <c r="D30009" s="8">
        <v>0</v>
      </c>
      <c r="E30009" s="8">
        <v>0</v>
      </c>
    </row>
    <row r="30010" spans="2:5" x14ac:dyDescent="0.2">
      <c r="C30010" s="10">
        <v>499800</v>
      </c>
      <c r="D30010" s="8">
        <v>0</v>
      </c>
      <c r="E30010" s="8">
        <v>0</v>
      </c>
    </row>
    <row r="30011" spans="2:5" x14ac:dyDescent="0.2">
      <c r="C30011" s="10">
        <v>499900</v>
      </c>
      <c r="D30011" s="8">
        <v>0</v>
      </c>
      <c r="E30011" s="8">
        <v>0</v>
      </c>
    </row>
    <row r="30012" spans="2:5" x14ac:dyDescent="0.2">
      <c r="C30012" s="10">
        <v>500000</v>
      </c>
      <c r="D30012" s="8">
        <v>0</v>
      </c>
      <c r="E30012" s="8">
        <v>0</v>
      </c>
    </row>
    <row r="30013" spans="2:5" x14ac:dyDescent="0.2">
      <c r="C30013" s="10" t="s">
        <v>31</v>
      </c>
      <c r="D30013" s="8">
        <v>2</v>
      </c>
      <c r="E30013" s="8">
        <v>1769799</v>
      </c>
    </row>
    <row r="30014" spans="2:5" x14ac:dyDescent="0.2">
      <c r="B30014" s="3">
        <v>201807</v>
      </c>
      <c r="C30014" s="8">
        <v>0</v>
      </c>
      <c r="D30014" s="8">
        <v>273.46642857142899</v>
      </c>
      <c r="E30014" s="8">
        <v>0</v>
      </c>
    </row>
    <row r="30015" spans="2:5" x14ac:dyDescent="0.2">
      <c r="C30015" s="8">
        <v>100</v>
      </c>
      <c r="D30015" s="8">
        <v>222.6</v>
      </c>
      <c r="E30015" s="8">
        <v>8642</v>
      </c>
    </row>
    <row r="30016" spans="2:5" x14ac:dyDescent="0.2">
      <c r="C30016" s="8">
        <v>200</v>
      </c>
      <c r="D30016" s="8">
        <v>108.866428571429</v>
      </c>
      <c r="E30016" s="8">
        <v>15931</v>
      </c>
    </row>
    <row r="30017" spans="3:5" x14ac:dyDescent="0.2">
      <c r="C30017" s="8">
        <v>300</v>
      </c>
      <c r="D30017" s="8">
        <v>104.933571428571</v>
      </c>
      <c r="E30017" s="8">
        <v>26222</v>
      </c>
    </row>
    <row r="30018" spans="3:5" x14ac:dyDescent="0.2">
      <c r="C30018" s="8">
        <v>400</v>
      </c>
      <c r="D30018" s="8">
        <v>85.166428571428597</v>
      </c>
      <c r="E30018" s="8">
        <v>29696</v>
      </c>
    </row>
    <row r="30019" spans="3:5" x14ac:dyDescent="0.2">
      <c r="C30019" s="8">
        <v>500</v>
      </c>
      <c r="D30019" s="8">
        <v>58.433571428571398</v>
      </c>
      <c r="E30019" s="8">
        <v>26260</v>
      </c>
    </row>
    <row r="30020" spans="3:5" x14ac:dyDescent="0.2">
      <c r="C30020" s="8">
        <v>600</v>
      </c>
      <c r="D30020" s="8">
        <v>57</v>
      </c>
      <c r="E30020" s="8">
        <v>31428</v>
      </c>
    </row>
    <row r="30021" spans="3:5" x14ac:dyDescent="0.2">
      <c r="C30021" s="8">
        <v>700</v>
      </c>
      <c r="D30021" s="8">
        <v>50</v>
      </c>
      <c r="E30021" s="8">
        <v>32371</v>
      </c>
    </row>
    <row r="30022" spans="3:5" x14ac:dyDescent="0.2">
      <c r="C30022" s="8">
        <v>800</v>
      </c>
      <c r="D30022" s="8">
        <v>47</v>
      </c>
      <c r="E30022" s="8">
        <v>35091</v>
      </c>
    </row>
    <row r="30023" spans="3:5" x14ac:dyDescent="0.2">
      <c r="C30023" s="8">
        <v>900</v>
      </c>
      <c r="D30023" s="8">
        <v>42.233571428571402</v>
      </c>
      <c r="E30023" s="8">
        <v>36188</v>
      </c>
    </row>
    <row r="30024" spans="3:5" x14ac:dyDescent="0.2">
      <c r="C30024" s="8">
        <v>1000</v>
      </c>
      <c r="D30024" s="8">
        <v>45</v>
      </c>
      <c r="E30024" s="8">
        <v>42703</v>
      </c>
    </row>
    <row r="30025" spans="3:5" x14ac:dyDescent="0.2">
      <c r="C30025" s="8">
        <v>1100</v>
      </c>
      <c r="D30025" s="8">
        <v>46.033571428571399</v>
      </c>
      <c r="E30025" s="8">
        <v>48189</v>
      </c>
    </row>
    <row r="30026" spans="3:5" x14ac:dyDescent="0.2">
      <c r="C30026" s="8">
        <v>1200</v>
      </c>
      <c r="D30026" s="8">
        <v>41.5</v>
      </c>
      <c r="E30026" s="8">
        <v>47540</v>
      </c>
    </row>
    <row r="30027" spans="3:5" x14ac:dyDescent="0.2">
      <c r="C30027" s="8">
        <v>1300</v>
      </c>
      <c r="D30027" s="8">
        <v>30</v>
      </c>
      <c r="E30027" s="8">
        <v>37848</v>
      </c>
    </row>
    <row r="30028" spans="3:5" x14ac:dyDescent="0.2">
      <c r="C30028" s="8">
        <v>1400</v>
      </c>
      <c r="D30028" s="8">
        <v>28</v>
      </c>
      <c r="E30028" s="8">
        <v>37892</v>
      </c>
    </row>
    <row r="30029" spans="3:5" x14ac:dyDescent="0.2">
      <c r="C30029" s="8">
        <v>1500</v>
      </c>
      <c r="D30029" s="8">
        <v>27</v>
      </c>
      <c r="E30029" s="8">
        <v>39189</v>
      </c>
    </row>
    <row r="30030" spans="3:5" x14ac:dyDescent="0.2">
      <c r="C30030" s="8">
        <v>1600</v>
      </c>
      <c r="D30030" s="8">
        <v>27</v>
      </c>
      <c r="E30030" s="8">
        <v>41899</v>
      </c>
    </row>
    <row r="30031" spans="3:5" x14ac:dyDescent="0.2">
      <c r="C30031" s="8">
        <v>1700</v>
      </c>
      <c r="D30031" s="8">
        <v>27.5</v>
      </c>
      <c r="E30031" s="8">
        <v>45147</v>
      </c>
    </row>
    <row r="30032" spans="3:5" x14ac:dyDescent="0.2">
      <c r="C30032" s="8">
        <v>1800</v>
      </c>
      <c r="D30032" s="8">
        <v>23</v>
      </c>
      <c r="E30032" s="8">
        <v>40015</v>
      </c>
    </row>
    <row r="30033" spans="3:5" x14ac:dyDescent="0.2">
      <c r="C30033" s="8">
        <v>1900</v>
      </c>
      <c r="D30033" s="8">
        <v>19</v>
      </c>
      <c r="E30033" s="8">
        <v>35172</v>
      </c>
    </row>
    <row r="30034" spans="3:5" x14ac:dyDescent="0.2">
      <c r="C30034" s="8">
        <v>2000</v>
      </c>
      <c r="D30034" s="8">
        <v>22</v>
      </c>
      <c r="E30034" s="8">
        <v>42915</v>
      </c>
    </row>
    <row r="30035" spans="3:5" x14ac:dyDescent="0.2">
      <c r="C30035" s="8">
        <v>2100</v>
      </c>
      <c r="D30035" s="8">
        <v>20</v>
      </c>
      <c r="E30035" s="8">
        <v>41240</v>
      </c>
    </row>
    <row r="30036" spans="3:5" x14ac:dyDescent="0.2">
      <c r="C30036" s="8">
        <v>2200</v>
      </c>
      <c r="D30036" s="8">
        <v>20.7</v>
      </c>
      <c r="E30036" s="8">
        <v>44455</v>
      </c>
    </row>
    <row r="30037" spans="3:5" x14ac:dyDescent="0.2">
      <c r="C30037" s="8">
        <v>2300</v>
      </c>
      <c r="D30037" s="8">
        <v>18.7</v>
      </c>
      <c r="E30037" s="8">
        <v>42069</v>
      </c>
    </row>
    <row r="30038" spans="3:5" x14ac:dyDescent="0.2">
      <c r="C30038" s="8">
        <v>2400</v>
      </c>
      <c r="D30038" s="8">
        <v>21</v>
      </c>
      <c r="E30038" s="8">
        <v>49310</v>
      </c>
    </row>
    <row r="30039" spans="3:5" x14ac:dyDescent="0.2">
      <c r="C30039" s="8">
        <v>2500</v>
      </c>
      <c r="D30039" s="8">
        <v>20</v>
      </c>
      <c r="E30039" s="8">
        <v>49046</v>
      </c>
    </row>
    <row r="30040" spans="3:5" x14ac:dyDescent="0.2">
      <c r="C30040" s="8">
        <v>2600</v>
      </c>
      <c r="D30040" s="8">
        <v>19</v>
      </c>
      <c r="E30040" s="8">
        <v>48408</v>
      </c>
    </row>
    <row r="30041" spans="3:5" x14ac:dyDescent="0.2">
      <c r="C30041" s="8">
        <v>2700</v>
      </c>
      <c r="D30041" s="8">
        <v>22</v>
      </c>
      <c r="E30041" s="8">
        <v>58313</v>
      </c>
    </row>
    <row r="30042" spans="3:5" x14ac:dyDescent="0.2">
      <c r="C30042" s="8">
        <v>2800</v>
      </c>
      <c r="D30042" s="8">
        <v>16</v>
      </c>
      <c r="E30042" s="8">
        <v>44189</v>
      </c>
    </row>
    <row r="30043" spans="3:5" x14ac:dyDescent="0.2">
      <c r="C30043" s="9">
        <v>2900</v>
      </c>
      <c r="D30043" s="8">
        <v>24</v>
      </c>
      <c r="E30043" s="8">
        <v>68398</v>
      </c>
    </row>
    <row r="30044" spans="3:5" x14ac:dyDescent="0.2">
      <c r="C30044" s="8">
        <v>3000</v>
      </c>
      <c r="D30044" s="8">
        <v>15</v>
      </c>
      <c r="E30044" s="8">
        <v>44247</v>
      </c>
    </row>
    <row r="30045" spans="3:5" x14ac:dyDescent="0.2">
      <c r="C30045" s="9">
        <v>3100</v>
      </c>
      <c r="D30045" s="8">
        <v>18</v>
      </c>
      <c r="E30045" s="8">
        <v>54834</v>
      </c>
    </row>
    <row r="30046" spans="3:5" x14ac:dyDescent="0.2">
      <c r="C30046" s="8">
        <v>3200</v>
      </c>
      <c r="D30046" s="8">
        <v>14</v>
      </c>
      <c r="E30046" s="8">
        <v>44139</v>
      </c>
    </row>
    <row r="30047" spans="3:5" x14ac:dyDescent="0.2">
      <c r="C30047" s="8">
        <v>3300</v>
      </c>
      <c r="D30047" s="8">
        <v>11</v>
      </c>
      <c r="E30047" s="8">
        <v>35781</v>
      </c>
    </row>
    <row r="30048" spans="3:5" x14ac:dyDescent="0.2">
      <c r="C30048" s="8">
        <v>3400</v>
      </c>
      <c r="D30048" s="8">
        <v>13</v>
      </c>
      <c r="E30048" s="8">
        <v>43608</v>
      </c>
    </row>
    <row r="30049" spans="3:5" x14ac:dyDescent="0.2">
      <c r="C30049" s="9">
        <v>3500</v>
      </c>
      <c r="D30049" s="8">
        <v>12.9</v>
      </c>
      <c r="E30049" s="8">
        <v>44336</v>
      </c>
    </row>
    <row r="30050" spans="3:5" x14ac:dyDescent="0.2">
      <c r="C30050" s="8">
        <v>3600</v>
      </c>
      <c r="D30050" s="8">
        <v>21</v>
      </c>
      <c r="E30050" s="8">
        <v>74540</v>
      </c>
    </row>
    <row r="30051" spans="3:5" x14ac:dyDescent="0.2">
      <c r="C30051" s="8">
        <v>3700</v>
      </c>
      <c r="D30051" s="8">
        <v>13.066428571428601</v>
      </c>
      <c r="E30051" s="8">
        <v>47649</v>
      </c>
    </row>
    <row r="30052" spans="3:5" x14ac:dyDescent="0.2">
      <c r="C30052" s="8">
        <v>3800</v>
      </c>
      <c r="D30052" s="8">
        <v>15</v>
      </c>
      <c r="E30052" s="8">
        <v>56334</v>
      </c>
    </row>
    <row r="30053" spans="3:5" x14ac:dyDescent="0.2">
      <c r="C30053" s="9">
        <v>3900</v>
      </c>
      <c r="D30053" s="8">
        <v>15</v>
      </c>
      <c r="E30053" s="8">
        <v>57771</v>
      </c>
    </row>
    <row r="30054" spans="3:5" x14ac:dyDescent="0.2">
      <c r="C30054" s="9">
        <v>4000</v>
      </c>
      <c r="D30054" s="8">
        <v>19</v>
      </c>
      <c r="E30054" s="8">
        <v>74995</v>
      </c>
    </row>
    <row r="30055" spans="3:5" x14ac:dyDescent="0.2">
      <c r="C30055" s="9">
        <v>4100</v>
      </c>
      <c r="D30055" s="8">
        <v>20</v>
      </c>
      <c r="E30055" s="8">
        <v>81219</v>
      </c>
    </row>
    <row r="30056" spans="3:5" x14ac:dyDescent="0.2">
      <c r="C30056" s="8">
        <v>4200</v>
      </c>
      <c r="D30056" s="8">
        <v>15</v>
      </c>
      <c r="E30056" s="8">
        <v>62389</v>
      </c>
    </row>
    <row r="30057" spans="3:5" x14ac:dyDescent="0.2">
      <c r="C30057" s="9">
        <v>4300</v>
      </c>
      <c r="D30057" s="8">
        <v>11</v>
      </c>
      <c r="E30057" s="8">
        <v>46637</v>
      </c>
    </row>
    <row r="30058" spans="3:5" x14ac:dyDescent="0.2">
      <c r="C30058" s="8">
        <v>4400</v>
      </c>
      <c r="D30058" s="8">
        <v>9</v>
      </c>
      <c r="E30058" s="8">
        <v>39168</v>
      </c>
    </row>
    <row r="30059" spans="3:5" x14ac:dyDescent="0.2">
      <c r="C30059" s="9">
        <v>4500</v>
      </c>
      <c r="D30059" s="8">
        <v>9</v>
      </c>
      <c r="E30059" s="8">
        <v>40026</v>
      </c>
    </row>
    <row r="30060" spans="3:5" x14ac:dyDescent="0.2">
      <c r="C30060" s="9">
        <v>4600</v>
      </c>
      <c r="D30060" s="8">
        <v>6</v>
      </c>
      <c r="E30060" s="8">
        <v>27118</v>
      </c>
    </row>
    <row r="30061" spans="3:5" x14ac:dyDescent="0.2">
      <c r="C30061" s="8">
        <v>4700</v>
      </c>
      <c r="D30061" s="8">
        <v>9</v>
      </c>
      <c r="E30061" s="8">
        <v>41820</v>
      </c>
    </row>
    <row r="30062" spans="3:5" x14ac:dyDescent="0.2">
      <c r="C30062" s="9">
        <v>4800</v>
      </c>
      <c r="D30062" s="8">
        <v>15</v>
      </c>
      <c r="E30062" s="8">
        <v>71271</v>
      </c>
    </row>
    <row r="30063" spans="3:5" x14ac:dyDescent="0.2">
      <c r="C30063" s="9">
        <v>4900</v>
      </c>
      <c r="D30063" s="8">
        <v>10</v>
      </c>
      <c r="E30063" s="8">
        <v>48354</v>
      </c>
    </row>
    <row r="30064" spans="3:5" x14ac:dyDescent="0.2">
      <c r="C30064" s="9">
        <v>5000</v>
      </c>
      <c r="D30064" s="8">
        <v>16</v>
      </c>
      <c r="E30064" s="8">
        <v>79066</v>
      </c>
    </row>
    <row r="30065" spans="3:5" x14ac:dyDescent="0.2">
      <c r="C30065" s="8">
        <v>5100</v>
      </c>
      <c r="D30065" s="8">
        <v>14</v>
      </c>
      <c r="E30065" s="8">
        <v>70806</v>
      </c>
    </row>
    <row r="30066" spans="3:5" x14ac:dyDescent="0.2">
      <c r="C30066" s="9">
        <v>5200</v>
      </c>
      <c r="D30066" s="8">
        <v>2</v>
      </c>
      <c r="E30066" s="8">
        <v>10275</v>
      </c>
    </row>
    <row r="30067" spans="3:5" x14ac:dyDescent="0.2">
      <c r="C30067" s="9">
        <v>5300</v>
      </c>
      <c r="D30067" s="8">
        <v>14</v>
      </c>
      <c r="E30067" s="8">
        <v>73453</v>
      </c>
    </row>
    <row r="30068" spans="3:5" x14ac:dyDescent="0.2">
      <c r="C30068" s="9">
        <v>5400</v>
      </c>
      <c r="D30068" s="8">
        <v>9</v>
      </c>
      <c r="E30068" s="8">
        <v>48067</v>
      </c>
    </row>
    <row r="30069" spans="3:5" x14ac:dyDescent="0.2">
      <c r="C30069" s="9">
        <v>5500</v>
      </c>
      <c r="D30069" s="8">
        <v>11</v>
      </c>
      <c r="E30069" s="8">
        <v>59972</v>
      </c>
    </row>
    <row r="30070" spans="3:5" x14ac:dyDescent="0.2">
      <c r="C30070" s="9">
        <v>5600</v>
      </c>
      <c r="D30070" s="8">
        <v>11</v>
      </c>
      <c r="E30070" s="8">
        <v>61129</v>
      </c>
    </row>
    <row r="30071" spans="3:5" x14ac:dyDescent="0.2">
      <c r="C30071" s="9">
        <v>5700</v>
      </c>
      <c r="D30071" s="8">
        <v>5</v>
      </c>
      <c r="E30071" s="8">
        <v>28355</v>
      </c>
    </row>
    <row r="30072" spans="3:5" x14ac:dyDescent="0.2">
      <c r="C30072" s="9">
        <v>5800</v>
      </c>
      <c r="D30072" s="8">
        <v>11</v>
      </c>
      <c r="E30072" s="8">
        <v>63307</v>
      </c>
    </row>
    <row r="30073" spans="3:5" x14ac:dyDescent="0.2">
      <c r="C30073" s="9">
        <v>5900</v>
      </c>
      <c r="D30073" s="8">
        <v>15</v>
      </c>
      <c r="E30073" s="8">
        <v>87703</v>
      </c>
    </row>
    <row r="30074" spans="3:5" x14ac:dyDescent="0.2">
      <c r="C30074" s="9">
        <v>6000</v>
      </c>
      <c r="D30074" s="8">
        <v>5.0335714285714301</v>
      </c>
      <c r="E30074" s="8">
        <v>29970</v>
      </c>
    </row>
    <row r="30075" spans="3:5" x14ac:dyDescent="0.2">
      <c r="C30075" s="9">
        <v>6100</v>
      </c>
      <c r="D30075" s="8">
        <v>8</v>
      </c>
      <c r="E30075" s="8">
        <v>48375</v>
      </c>
    </row>
    <row r="30076" spans="3:5" x14ac:dyDescent="0.2">
      <c r="C30076" s="9">
        <v>6200</v>
      </c>
      <c r="D30076" s="8">
        <v>12</v>
      </c>
      <c r="E30076" s="8">
        <v>73872</v>
      </c>
    </row>
    <row r="30077" spans="3:5" x14ac:dyDescent="0.2">
      <c r="C30077" s="9">
        <v>6300</v>
      </c>
      <c r="D30077" s="8">
        <v>10</v>
      </c>
      <c r="E30077" s="8">
        <v>62725</v>
      </c>
    </row>
    <row r="30078" spans="3:5" x14ac:dyDescent="0.2">
      <c r="C30078" s="9">
        <v>6400</v>
      </c>
      <c r="D30078" s="8">
        <v>8</v>
      </c>
      <c r="E30078" s="8">
        <v>50818</v>
      </c>
    </row>
    <row r="30079" spans="3:5" x14ac:dyDescent="0.2">
      <c r="C30079" s="9">
        <v>6500</v>
      </c>
      <c r="D30079" s="8">
        <v>8</v>
      </c>
      <c r="E30079" s="8">
        <v>51502</v>
      </c>
    </row>
    <row r="30080" spans="3:5" x14ac:dyDescent="0.2">
      <c r="C30080" s="9">
        <v>6600</v>
      </c>
      <c r="D30080" s="8">
        <v>9</v>
      </c>
      <c r="E30080" s="8">
        <v>59001</v>
      </c>
    </row>
    <row r="30081" spans="3:5" x14ac:dyDescent="0.2">
      <c r="C30081" s="9">
        <v>6700</v>
      </c>
      <c r="D30081" s="8">
        <v>9</v>
      </c>
      <c r="E30081" s="8">
        <v>59820</v>
      </c>
    </row>
    <row r="30082" spans="3:5" x14ac:dyDescent="0.2">
      <c r="C30082" s="9">
        <v>6800</v>
      </c>
      <c r="D30082" s="8">
        <v>11</v>
      </c>
      <c r="E30082" s="8">
        <v>74273</v>
      </c>
    </row>
    <row r="30083" spans="3:5" x14ac:dyDescent="0.2">
      <c r="C30083" s="9">
        <v>6900</v>
      </c>
      <c r="D30083" s="8">
        <v>6</v>
      </c>
      <c r="E30083" s="8">
        <v>41018</v>
      </c>
    </row>
    <row r="30084" spans="3:5" x14ac:dyDescent="0.2">
      <c r="C30084" s="9">
        <v>7000</v>
      </c>
      <c r="D30084" s="8">
        <v>4</v>
      </c>
      <c r="E30084" s="8">
        <v>27789</v>
      </c>
    </row>
    <row r="30085" spans="3:5" x14ac:dyDescent="0.2">
      <c r="C30085" s="9">
        <v>7100</v>
      </c>
      <c r="D30085" s="8">
        <v>5</v>
      </c>
      <c r="E30085" s="8">
        <v>35244</v>
      </c>
    </row>
    <row r="30086" spans="3:5" x14ac:dyDescent="0.2">
      <c r="C30086" s="9">
        <v>7200</v>
      </c>
      <c r="D30086" s="8">
        <v>6</v>
      </c>
      <c r="E30086" s="8">
        <v>42922</v>
      </c>
    </row>
    <row r="30087" spans="3:5" x14ac:dyDescent="0.2">
      <c r="C30087" s="9">
        <v>7300</v>
      </c>
      <c r="D30087" s="8">
        <v>6</v>
      </c>
      <c r="E30087" s="8">
        <v>43592</v>
      </c>
    </row>
    <row r="30088" spans="3:5" x14ac:dyDescent="0.2">
      <c r="C30088" s="9">
        <v>7400</v>
      </c>
      <c r="D30088" s="8">
        <v>10</v>
      </c>
      <c r="E30088" s="8">
        <v>73653</v>
      </c>
    </row>
    <row r="30089" spans="3:5" x14ac:dyDescent="0.2">
      <c r="C30089" s="9">
        <v>7500</v>
      </c>
      <c r="D30089" s="8">
        <v>6</v>
      </c>
      <c r="E30089" s="8">
        <v>44668</v>
      </c>
    </row>
    <row r="30090" spans="3:5" x14ac:dyDescent="0.2">
      <c r="C30090" s="8">
        <v>7600</v>
      </c>
      <c r="D30090" s="8">
        <v>10</v>
      </c>
      <c r="E30090" s="8">
        <v>75441</v>
      </c>
    </row>
    <row r="30091" spans="3:5" x14ac:dyDescent="0.2">
      <c r="C30091" s="9">
        <v>7700</v>
      </c>
      <c r="D30091" s="8">
        <v>12</v>
      </c>
      <c r="E30091" s="8">
        <v>91719</v>
      </c>
    </row>
    <row r="30092" spans="3:5" x14ac:dyDescent="0.2">
      <c r="C30092" s="9">
        <v>7800</v>
      </c>
      <c r="D30092" s="8">
        <v>10</v>
      </c>
      <c r="E30092" s="8">
        <v>77478</v>
      </c>
    </row>
    <row r="30093" spans="3:5" x14ac:dyDescent="0.2">
      <c r="C30093" s="9">
        <v>7900</v>
      </c>
      <c r="D30093" s="8">
        <v>6</v>
      </c>
      <c r="E30093" s="8">
        <v>47184</v>
      </c>
    </row>
    <row r="30094" spans="3:5" x14ac:dyDescent="0.2">
      <c r="C30094" s="9">
        <v>8000</v>
      </c>
      <c r="D30094" s="8">
        <v>5</v>
      </c>
      <c r="E30094" s="8">
        <v>39809</v>
      </c>
    </row>
    <row r="30095" spans="3:5" x14ac:dyDescent="0.2">
      <c r="C30095" s="8">
        <v>8100</v>
      </c>
      <c r="D30095" s="8">
        <v>12.7335714285714</v>
      </c>
      <c r="E30095" s="8">
        <v>102468</v>
      </c>
    </row>
    <row r="30096" spans="3:5" x14ac:dyDescent="0.2">
      <c r="C30096" s="9">
        <v>8200</v>
      </c>
      <c r="D30096" s="8">
        <v>7</v>
      </c>
      <c r="E30096" s="8">
        <v>57138</v>
      </c>
    </row>
    <row r="30097" spans="3:5" x14ac:dyDescent="0.2">
      <c r="C30097" s="9">
        <v>8300</v>
      </c>
      <c r="D30097" s="8">
        <v>5</v>
      </c>
      <c r="E30097" s="8">
        <v>41292</v>
      </c>
    </row>
    <row r="30098" spans="3:5" x14ac:dyDescent="0.2">
      <c r="C30098" s="9">
        <v>8400</v>
      </c>
      <c r="D30098" s="8">
        <v>8</v>
      </c>
      <c r="E30098" s="8">
        <v>66914</v>
      </c>
    </row>
    <row r="30099" spans="3:5" x14ac:dyDescent="0.2">
      <c r="C30099" s="9">
        <v>8500</v>
      </c>
      <c r="D30099" s="8">
        <v>6</v>
      </c>
      <c r="E30099" s="8">
        <v>50698</v>
      </c>
    </row>
    <row r="30100" spans="3:5" x14ac:dyDescent="0.2">
      <c r="C30100" s="9">
        <v>8600</v>
      </c>
      <c r="D30100" s="8">
        <v>10</v>
      </c>
      <c r="E30100" s="8">
        <v>85561</v>
      </c>
    </row>
    <row r="30101" spans="3:5" x14ac:dyDescent="0.2">
      <c r="C30101" s="9">
        <v>8700</v>
      </c>
      <c r="D30101" s="8">
        <v>5</v>
      </c>
      <c r="E30101" s="8">
        <v>43295</v>
      </c>
    </row>
    <row r="30102" spans="3:5" x14ac:dyDescent="0.2">
      <c r="C30102" s="9">
        <v>8800</v>
      </c>
      <c r="D30102" s="8">
        <v>9.1999999999999993</v>
      </c>
      <c r="E30102" s="8">
        <v>80550</v>
      </c>
    </row>
    <row r="30103" spans="3:5" x14ac:dyDescent="0.2">
      <c r="C30103" s="9">
        <v>8900</v>
      </c>
      <c r="D30103" s="8">
        <v>5</v>
      </c>
      <c r="E30103" s="8">
        <v>44310</v>
      </c>
    </row>
    <row r="30104" spans="3:5" x14ac:dyDescent="0.2">
      <c r="C30104" s="9">
        <v>9000</v>
      </c>
      <c r="D30104" s="8">
        <v>5</v>
      </c>
      <c r="E30104" s="8">
        <v>44780</v>
      </c>
    </row>
    <row r="30105" spans="3:5" x14ac:dyDescent="0.2">
      <c r="C30105" s="9">
        <v>9100</v>
      </c>
      <c r="D30105" s="8">
        <v>3</v>
      </c>
      <c r="E30105" s="8">
        <v>27153</v>
      </c>
    </row>
    <row r="30106" spans="3:5" x14ac:dyDescent="0.2">
      <c r="C30106" s="9">
        <v>9200</v>
      </c>
      <c r="D30106" s="8">
        <v>5</v>
      </c>
      <c r="E30106" s="8">
        <v>45882</v>
      </c>
    </row>
    <row r="30107" spans="3:5" x14ac:dyDescent="0.2">
      <c r="C30107" s="9">
        <v>9300</v>
      </c>
      <c r="D30107" s="8">
        <v>4</v>
      </c>
      <c r="E30107" s="8">
        <v>36998</v>
      </c>
    </row>
    <row r="30108" spans="3:5" x14ac:dyDescent="0.2">
      <c r="C30108" s="9">
        <v>9400</v>
      </c>
      <c r="D30108" s="8">
        <v>2</v>
      </c>
      <c r="E30108" s="8">
        <v>18710</v>
      </c>
    </row>
    <row r="30109" spans="3:5" x14ac:dyDescent="0.2">
      <c r="C30109" s="9">
        <v>9500</v>
      </c>
      <c r="D30109" s="8">
        <v>6</v>
      </c>
      <c r="E30109" s="8">
        <v>56789</v>
      </c>
    </row>
    <row r="30110" spans="3:5" x14ac:dyDescent="0.2">
      <c r="C30110" s="9">
        <v>9600</v>
      </c>
      <c r="D30110" s="8">
        <v>8</v>
      </c>
      <c r="E30110" s="8">
        <v>76624</v>
      </c>
    </row>
    <row r="30111" spans="3:5" x14ac:dyDescent="0.2">
      <c r="C30111" s="9">
        <v>9700</v>
      </c>
      <c r="D30111" s="8">
        <v>4</v>
      </c>
      <c r="E30111" s="8">
        <v>38677</v>
      </c>
    </row>
    <row r="30112" spans="3:5" x14ac:dyDescent="0.2">
      <c r="C30112" s="9">
        <v>9800</v>
      </c>
      <c r="D30112" s="8">
        <v>2</v>
      </c>
      <c r="E30112" s="8">
        <v>19541</v>
      </c>
    </row>
    <row r="30113" spans="3:5" x14ac:dyDescent="0.2">
      <c r="C30113" s="9">
        <v>9900</v>
      </c>
      <c r="D30113" s="8">
        <v>5</v>
      </c>
      <c r="E30113" s="8">
        <v>49291</v>
      </c>
    </row>
    <row r="30114" spans="3:5" x14ac:dyDescent="0.2">
      <c r="C30114" s="9">
        <v>10000</v>
      </c>
      <c r="D30114" s="8">
        <v>5</v>
      </c>
      <c r="E30114" s="8">
        <v>49816</v>
      </c>
    </row>
    <row r="30115" spans="3:5" x14ac:dyDescent="0.2">
      <c r="C30115" s="9">
        <v>10100</v>
      </c>
      <c r="D30115" s="8">
        <v>6</v>
      </c>
      <c r="E30115" s="8">
        <v>60292</v>
      </c>
    </row>
    <row r="30116" spans="3:5" x14ac:dyDescent="0.2">
      <c r="C30116" s="9">
        <v>10200</v>
      </c>
      <c r="D30116" s="8">
        <v>3</v>
      </c>
      <c r="E30116" s="8">
        <v>30435</v>
      </c>
    </row>
    <row r="30117" spans="3:5" x14ac:dyDescent="0.2">
      <c r="C30117" s="9">
        <v>10300</v>
      </c>
      <c r="D30117" s="8">
        <v>8</v>
      </c>
      <c r="E30117" s="8">
        <v>82091</v>
      </c>
    </row>
    <row r="30118" spans="3:5" x14ac:dyDescent="0.2">
      <c r="C30118" s="9">
        <v>10400</v>
      </c>
      <c r="D30118" s="8">
        <v>5</v>
      </c>
      <c r="E30118" s="8">
        <v>51889</v>
      </c>
    </row>
    <row r="30119" spans="3:5" x14ac:dyDescent="0.2">
      <c r="C30119" s="8">
        <v>10500</v>
      </c>
      <c r="D30119" s="8">
        <v>6</v>
      </c>
      <c r="E30119" s="8">
        <v>62687</v>
      </c>
    </row>
    <row r="30120" spans="3:5" x14ac:dyDescent="0.2">
      <c r="C30120" s="9">
        <v>10600</v>
      </c>
      <c r="D30120" s="8">
        <v>5</v>
      </c>
      <c r="E30120" s="8">
        <v>52842</v>
      </c>
    </row>
    <row r="30121" spans="3:5" x14ac:dyDescent="0.2">
      <c r="C30121" s="9">
        <v>10700</v>
      </c>
      <c r="D30121" s="8">
        <v>4</v>
      </c>
      <c r="E30121" s="8">
        <v>42547</v>
      </c>
    </row>
    <row r="30122" spans="3:5" x14ac:dyDescent="0.2">
      <c r="C30122" s="9">
        <v>10800</v>
      </c>
      <c r="D30122" s="8">
        <v>6</v>
      </c>
      <c r="E30122" s="8">
        <v>64540</v>
      </c>
    </row>
    <row r="30123" spans="3:5" x14ac:dyDescent="0.2">
      <c r="C30123" s="9">
        <v>10900</v>
      </c>
      <c r="D30123" s="8">
        <v>1</v>
      </c>
      <c r="E30123" s="8">
        <v>10891</v>
      </c>
    </row>
    <row r="30124" spans="3:5" x14ac:dyDescent="0.2">
      <c r="C30124" s="9">
        <v>11000</v>
      </c>
      <c r="D30124" s="8">
        <v>4</v>
      </c>
      <c r="E30124" s="8">
        <v>43706</v>
      </c>
    </row>
    <row r="30125" spans="3:5" x14ac:dyDescent="0.2">
      <c r="C30125" s="9">
        <v>11100</v>
      </c>
      <c r="D30125" s="8">
        <v>5</v>
      </c>
      <c r="E30125" s="8">
        <v>55202</v>
      </c>
    </row>
    <row r="30126" spans="3:5" x14ac:dyDescent="0.2">
      <c r="C30126" s="9">
        <v>11200</v>
      </c>
      <c r="D30126" s="8">
        <v>3</v>
      </c>
      <c r="E30126" s="8">
        <v>33436</v>
      </c>
    </row>
    <row r="30127" spans="3:5" x14ac:dyDescent="0.2">
      <c r="C30127" s="9">
        <v>11300</v>
      </c>
      <c r="D30127" s="8">
        <v>7</v>
      </c>
      <c r="E30127" s="8">
        <v>78611</v>
      </c>
    </row>
    <row r="30128" spans="3:5" x14ac:dyDescent="0.2">
      <c r="C30128" s="9">
        <v>11400</v>
      </c>
      <c r="D30128" s="8">
        <v>6</v>
      </c>
      <c r="E30128" s="8">
        <v>68159</v>
      </c>
    </row>
    <row r="30129" spans="3:5" x14ac:dyDescent="0.2">
      <c r="C30129" s="9">
        <v>11500</v>
      </c>
      <c r="D30129" s="8">
        <v>3</v>
      </c>
      <c r="E30129" s="8">
        <v>34345</v>
      </c>
    </row>
    <row r="30130" spans="3:5" x14ac:dyDescent="0.2">
      <c r="C30130" s="8">
        <v>11600</v>
      </c>
      <c r="D30130" s="8">
        <v>4</v>
      </c>
      <c r="E30130" s="8">
        <v>46180</v>
      </c>
    </row>
    <row r="30131" spans="3:5" x14ac:dyDescent="0.2">
      <c r="C30131" s="8">
        <v>11700</v>
      </c>
      <c r="D30131" s="8">
        <v>2</v>
      </c>
      <c r="E30131" s="8">
        <v>23256</v>
      </c>
    </row>
    <row r="30132" spans="3:5" x14ac:dyDescent="0.2">
      <c r="C30132" s="8">
        <v>11800</v>
      </c>
      <c r="D30132" s="8">
        <v>2</v>
      </c>
      <c r="E30132" s="8">
        <v>23521</v>
      </c>
    </row>
    <row r="30133" spans="3:5" x14ac:dyDescent="0.2">
      <c r="C30133" s="8">
        <v>11900</v>
      </c>
      <c r="D30133" s="8">
        <v>3</v>
      </c>
      <c r="E30133" s="8">
        <v>35558</v>
      </c>
    </row>
    <row r="30134" spans="3:5" x14ac:dyDescent="0.2">
      <c r="C30134" s="8">
        <v>12000</v>
      </c>
      <c r="D30134" s="8">
        <v>2</v>
      </c>
      <c r="E30134" s="8">
        <v>23839</v>
      </c>
    </row>
    <row r="30135" spans="3:5" x14ac:dyDescent="0.2">
      <c r="C30135" s="8">
        <v>12100</v>
      </c>
      <c r="D30135" s="8">
        <v>7</v>
      </c>
      <c r="E30135" s="8">
        <v>84349</v>
      </c>
    </row>
    <row r="30136" spans="3:5" x14ac:dyDescent="0.2">
      <c r="C30136" s="8">
        <v>12200</v>
      </c>
      <c r="D30136" s="8">
        <v>2</v>
      </c>
      <c r="E30136" s="8">
        <v>24291</v>
      </c>
    </row>
    <row r="30137" spans="3:5" x14ac:dyDescent="0.2">
      <c r="C30137" s="8">
        <v>12300</v>
      </c>
      <c r="D30137" s="8">
        <v>2</v>
      </c>
      <c r="E30137" s="8">
        <v>24522</v>
      </c>
    </row>
    <row r="30138" spans="3:5" x14ac:dyDescent="0.2">
      <c r="C30138" s="8">
        <v>12400</v>
      </c>
      <c r="D30138" s="8">
        <v>5</v>
      </c>
      <c r="E30138" s="8">
        <v>61766</v>
      </c>
    </row>
    <row r="30139" spans="3:5" x14ac:dyDescent="0.2">
      <c r="C30139" s="8">
        <v>12500</v>
      </c>
      <c r="D30139" s="8">
        <v>7</v>
      </c>
      <c r="E30139" s="8">
        <v>87228</v>
      </c>
    </row>
    <row r="30140" spans="3:5" x14ac:dyDescent="0.2">
      <c r="C30140" s="8">
        <v>12600</v>
      </c>
      <c r="D30140" s="8">
        <v>7</v>
      </c>
      <c r="E30140" s="8">
        <v>87868</v>
      </c>
    </row>
    <row r="30141" spans="3:5" x14ac:dyDescent="0.2">
      <c r="C30141" s="8">
        <v>12700</v>
      </c>
      <c r="D30141" s="8">
        <v>2</v>
      </c>
      <c r="E30141" s="8">
        <v>25319</v>
      </c>
    </row>
    <row r="30142" spans="3:5" x14ac:dyDescent="0.2">
      <c r="C30142" s="8">
        <v>12800</v>
      </c>
      <c r="D30142" s="8">
        <v>3</v>
      </c>
      <c r="E30142" s="8">
        <v>38275</v>
      </c>
    </row>
    <row r="30143" spans="3:5" x14ac:dyDescent="0.2">
      <c r="C30143" s="8">
        <v>12900</v>
      </c>
      <c r="D30143" s="8">
        <v>7</v>
      </c>
      <c r="E30143" s="8">
        <v>89902</v>
      </c>
    </row>
    <row r="30144" spans="3:5" x14ac:dyDescent="0.2">
      <c r="C30144" s="8">
        <v>13000</v>
      </c>
      <c r="D30144" s="8">
        <v>4</v>
      </c>
      <c r="E30144" s="8">
        <v>51773</v>
      </c>
    </row>
    <row r="30145" spans="3:5" x14ac:dyDescent="0.2">
      <c r="C30145" s="8">
        <v>13100</v>
      </c>
      <c r="D30145" s="8">
        <v>3</v>
      </c>
      <c r="E30145" s="8">
        <v>39112</v>
      </c>
    </row>
    <row r="30146" spans="3:5" x14ac:dyDescent="0.2">
      <c r="C30146" s="8">
        <v>13200</v>
      </c>
      <c r="D30146" s="8">
        <v>3</v>
      </c>
      <c r="E30146" s="8">
        <v>39558</v>
      </c>
    </row>
    <row r="30147" spans="3:5" x14ac:dyDescent="0.2">
      <c r="C30147" s="8">
        <v>13300</v>
      </c>
      <c r="D30147" s="8">
        <v>2</v>
      </c>
      <c r="E30147" s="8">
        <v>26505</v>
      </c>
    </row>
    <row r="30148" spans="3:5" x14ac:dyDescent="0.2">
      <c r="C30148" s="8">
        <v>13400</v>
      </c>
      <c r="D30148" s="8">
        <v>7</v>
      </c>
      <c r="E30148" s="8">
        <v>93491</v>
      </c>
    </row>
    <row r="30149" spans="3:5" x14ac:dyDescent="0.2">
      <c r="C30149" s="8">
        <v>13500</v>
      </c>
      <c r="D30149" s="8">
        <v>9</v>
      </c>
      <c r="E30149" s="8">
        <v>121121</v>
      </c>
    </row>
    <row r="30150" spans="3:5" x14ac:dyDescent="0.2">
      <c r="C30150" s="8">
        <v>13600</v>
      </c>
      <c r="D30150" s="8">
        <v>5</v>
      </c>
      <c r="E30150" s="8">
        <v>67800</v>
      </c>
    </row>
    <row r="30151" spans="3:5" x14ac:dyDescent="0.2">
      <c r="C30151" s="8">
        <v>13700</v>
      </c>
      <c r="D30151" s="8">
        <v>6</v>
      </c>
      <c r="E30151" s="8">
        <v>81868</v>
      </c>
    </row>
    <row r="30152" spans="3:5" x14ac:dyDescent="0.2">
      <c r="C30152" s="8">
        <v>13800</v>
      </c>
      <c r="D30152" s="8">
        <v>3</v>
      </c>
      <c r="E30152" s="8">
        <v>41250</v>
      </c>
    </row>
    <row r="30153" spans="3:5" x14ac:dyDescent="0.2">
      <c r="C30153" s="8">
        <v>13900</v>
      </c>
      <c r="D30153" s="8">
        <v>3</v>
      </c>
      <c r="E30153" s="8">
        <v>41590</v>
      </c>
    </row>
    <row r="30154" spans="3:5" x14ac:dyDescent="0.2">
      <c r="C30154" s="8">
        <v>14000</v>
      </c>
      <c r="D30154" s="8">
        <v>4.9335714285714296</v>
      </c>
      <c r="E30154" s="8">
        <v>68938</v>
      </c>
    </row>
    <row r="30155" spans="3:5" x14ac:dyDescent="0.2">
      <c r="C30155" s="8">
        <v>14100</v>
      </c>
      <c r="D30155" s="8">
        <v>2</v>
      </c>
      <c r="E30155" s="8">
        <v>28087</v>
      </c>
    </row>
    <row r="30156" spans="3:5" x14ac:dyDescent="0.2">
      <c r="C30156" s="8">
        <v>14200</v>
      </c>
      <c r="D30156" s="8">
        <v>3</v>
      </c>
      <c r="E30156" s="8">
        <v>42523</v>
      </c>
    </row>
    <row r="30157" spans="3:5" x14ac:dyDescent="0.2">
      <c r="C30157" s="9">
        <v>14300</v>
      </c>
      <c r="D30157" s="8">
        <v>3</v>
      </c>
      <c r="E30157" s="8">
        <v>42702</v>
      </c>
    </row>
    <row r="30158" spans="3:5" x14ac:dyDescent="0.2">
      <c r="C30158" s="8">
        <v>14400</v>
      </c>
      <c r="D30158" s="8">
        <v>2</v>
      </c>
      <c r="E30158" s="8">
        <v>28662</v>
      </c>
    </row>
    <row r="30159" spans="3:5" x14ac:dyDescent="0.2">
      <c r="C30159" s="8">
        <v>14500</v>
      </c>
      <c r="D30159" s="8">
        <v>3</v>
      </c>
      <c r="E30159" s="8">
        <v>43334</v>
      </c>
    </row>
    <row r="30160" spans="3:5" x14ac:dyDescent="0.2">
      <c r="C30160" s="9">
        <v>14600</v>
      </c>
      <c r="D30160" s="8">
        <v>5</v>
      </c>
      <c r="E30160" s="8">
        <v>72671</v>
      </c>
    </row>
    <row r="30161" spans="3:5" x14ac:dyDescent="0.2">
      <c r="C30161" s="8">
        <v>14700</v>
      </c>
      <c r="D30161" s="8">
        <v>2</v>
      </c>
      <c r="E30161" s="8">
        <v>29337</v>
      </c>
    </row>
    <row r="30162" spans="3:5" x14ac:dyDescent="0.2">
      <c r="C30162" s="8">
        <v>14800</v>
      </c>
      <c r="D30162" s="8">
        <v>3</v>
      </c>
      <c r="E30162" s="8">
        <v>44250</v>
      </c>
    </row>
    <row r="30163" spans="3:5" x14ac:dyDescent="0.2">
      <c r="C30163" s="8">
        <v>14900</v>
      </c>
      <c r="D30163" s="8">
        <v>4</v>
      </c>
      <c r="E30163" s="8">
        <v>59335</v>
      </c>
    </row>
    <row r="30164" spans="3:5" x14ac:dyDescent="0.2">
      <c r="C30164" s="8">
        <v>15000</v>
      </c>
      <c r="D30164" s="8">
        <v>3</v>
      </c>
      <c r="E30164" s="8">
        <v>44769</v>
      </c>
    </row>
    <row r="30165" spans="3:5" x14ac:dyDescent="0.2">
      <c r="C30165" s="8">
        <v>15100</v>
      </c>
      <c r="D30165" s="8">
        <v>1</v>
      </c>
      <c r="E30165" s="8">
        <v>15048</v>
      </c>
    </row>
    <row r="30166" spans="3:5" x14ac:dyDescent="0.2">
      <c r="C30166" s="9">
        <v>15200</v>
      </c>
      <c r="D30166" s="8">
        <v>5</v>
      </c>
      <c r="E30166" s="8">
        <v>75733</v>
      </c>
    </row>
    <row r="30167" spans="3:5" x14ac:dyDescent="0.2">
      <c r="C30167" s="8">
        <v>15300</v>
      </c>
      <c r="D30167" s="8">
        <v>3</v>
      </c>
      <c r="E30167" s="8">
        <v>45875</v>
      </c>
    </row>
    <row r="30168" spans="3:5" x14ac:dyDescent="0.2">
      <c r="C30168" s="8">
        <v>15400</v>
      </c>
      <c r="D30168" s="8">
        <v>2</v>
      </c>
      <c r="E30168" s="8">
        <v>30709</v>
      </c>
    </row>
    <row r="30169" spans="3:5" x14ac:dyDescent="0.2">
      <c r="C30169" s="9">
        <v>15500</v>
      </c>
      <c r="D30169" s="8">
        <v>2</v>
      </c>
      <c r="E30169" s="8">
        <v>30961</v>
      </c>
    </row>
    <row r="30170" spans="3:5" x14ac:dyDescent="0.2">
      <c r="C30170" s="8">
        <v>15600</v>
      </c>
      <c r="D30170" s="8">
        <v>2</v>
      </c>
      <c r="E30170" s="8">
        <v>31080</v>
      </c>
    </row>
    <row r="30171" spans="3:5" x14ac:dyDescent="0.2">
      <c r="C30171" s="8">
        <v>15700</v>
      </c>
      <c r="D30171" s="8">
        <v>4</v>
      </c>
      <c r="E30171" s="8">
        <v>62609</v>
      </c>
    </row>
    <row r="30172" spans="3:5" x14ac:dyDescent="0.2">
      <c r="C30172" s="8">
        <v>15800</v>
      </c>
      <c r="D30172" s="8">
        <v>3</v>
      </c>
      <c r="E30172" s="8">
        <v>47291</v>
      </c>
    </row>
    <row r="30173" spans="3:5" x14ac:dyDescent="0.2">
      <c r="C30173" s="8">
        <v>15900</v>
      </c>
      <c r="D30173" s="8">
        <v>3</v>
      </c>
      <c r="E30173" s="8">
        <v>47506</v>
      </c>
    </row>
    <row r="30174" spans="3:5" x14ac:dyDescent="0.2">
      <c r="C30174" s="8">
        <v>16000</v>
      </c>
      <c r="D30174" s="8">
        <v>2</v>
      </c>
      <c r="E30174" s="8">
        <v>31921</v>
      </c>
    </row>
    <row r="30175" spans="3:5" x14ac:dyDescent="0.2">
      <c r="C30175" s="9">
        <v>16100</v>
      </c>
      <c r="D30175" s="8">
        <v>3</v>
      </c>
      <c r="E30175" s="8">
        <v>48235</v>
      </c>
    </row>
    <row r="30176" spans="3:5" x14ac:dyDescent="0.2">
      <c r="C30176" s="8">
        <v>16200</v>
      </c>
      <c r="D30176" s="8">
        <v>2</v>
      </c>
      <c r="E30176" s="8">
        <v>32325</v>
      </c>
    </row>
    <row r="30177" spans="3:5" x14ac:dyDescent="0.2">
      <c r="C30177" s="8">
        <v>16300</v>
      </c>
      <c r="D30177" s="8">
        <v>5</v>
      </c>
      <c r="E30177" s="8">
        <v>81365</v>
      </c>
    </row>
    <row r="30178" spans="3:5" x14ac:dyDescent="0.2">
      <c r="C30178" s="9">
        <v>16400</v>
      </c>
      <c r="D30178" s="8">
        <v>4</v>
      </c>
      <c r="E30178" s="8">
        <v>65448</v>
      </c>
    </row>
    <row r="30179" spans="3:5" x14ac:dyDescent="0.2">
      <c r="C30179" s="9">
        <v>16500</v>
      </c>
      <c r="D30179" s="8">
        <v>5</v>
      </c>
      <c r="E30179" s="8">
        <v>82327</v>
      </c>
    </row>
    <row r="30180" spans="3:5" x14ac:dyDescent="0.2">
      <c r="C30180" s="9">
        <v>16600</v>
      </c>
      <c r="D30180" s="8">
        <v>1</v>
      </c>
      <c r="E30180" s="8">
        <v>16600</v>
      </c>
    </row>
    <row r="30181" spans="3:5" x14ac:dyDescent="0.2">
      <c r="C30181" s="9">
        <v>16700</v>
      </c>
      <c r="D30181" s="8">
        <v>3</v>
      </c>
      <c r="E30181" s="8">
        <v>49917</v>
      </c>
    </row>
    <row r="30182" spans="3:5" x14ac:dyDescent="0.2">
      <c r="C30182" s="9">
        <v>16800</v>
      </c>
      <c r="D30182" s="8">
        <v>2</v>
      </c>
      <c r="E30182" s="8">
        <v>33593</v>
      </c>
    </row>
    <row r="30183" spans="3:5" x14ac:dyDescent="0.2">
      <c r="C30183" s="9">
        <v>16900</v>
      </c>
      <c r="D30183" s="8">
        <v>7</v>
      </c>
      <c r="E30183" s="8">
        <v>118025</v>
      </c>
    </row>
    <row r="30184" spans="3:5" x14ac:dyDescent="0.2">
      <c r="C30184" s="9">
        <v>17000</v>
      </c>
      <c r="D30184" s="8">
        <v>1</v>
      </c>
      <c r="E30184" s="8">
        <v>16915</v>
      </c>
    </row>
    <row r="30185" spans="3:5" x14ac:dyDescent="0.2">
      <c r="C30185" s="9">
        <v>17100</v>
      </c>
      <c r="D30185" s="8">
        <v>6</v>
      </c>
      <c r="E30185" s="8">
        <v>102326</v>
      </c>
    </row>
    <row r="30186" spans="3:5" x14ac:dyDescent="0.2">
      <c r="C30186" s="9">
        <v>17200</v>
      </c>
      <c r="D30186" s="8">
        <v>2</v>
      </c>
      <c r="E30186" s="8">
        <v>34313</v>
      </c>
    </row>
    <row r="30187" spans="3:5" x14ac:dyDescent="0.2">
      <c r="C30187" s="9">
        <v>17300</v>
      </c>
      <c r="D30187" s="8">
        <v>1</v>
      </c>
      <c r="E30187" s="8">
        <v>17267</v>
      </c>
    </row>
    <row r="30188" spans="3:5" x14ac:dyDescent="0.2">
      <c r="C30188" s="9">
        <v>17400</v>
      </c>
      <c r="D30188" s="8">
        <v>6.4</v>
      </c>
      <c r="E30188" s="8">
        <v>111062</v>
      </c>
    </row>
    <row r="30189" spans="3:5" x14ac:dyDescent="0.2">
      <c r="C30189" s="9">
        <v>17500</v>
      </c>
      <c r="D30189" s="8">
        <v>2</v>
      </c>
      <c r="E30189" s="8">
        <v>34946</v>
      </c>
    </row>
    <row r="30190" spans="3:5" x14ac:dyDescent="0.2">
      <c r="C30190" s="9">
        <v>17600</v>
      </c>
      <c r="D30190" s="8">
        <v>3</v>
      </c>
      <c r="E30190" s="8">
        <v>52635</v>
      </c>
    </row>
    <row r="30191" spans="3:5" x14ac:dyDescent="0.2">
      <c r="C30191" s="9">
        <v>17700</v>
      </c>
      <c r="D30191" s="8">
        <v>3</v>
      </c>
      <c r="E30191" s="8">
        <v>52915</v>
      </c>
    </row>
    <row r="30192" spans="3:5" x14ac:dyDescent="0.2">
      <c r="C30192" s="9">
        <v>17800</v>
      </c>
      <c r="D30192" s="8">
        <v>5</v>
      </c>
      <c r="E30192" s="8">
        <v>88683</v>
      </c>
    </row>
    <row r="30193" spans="3:5" x14ac:dyDescent="0.2">
      <c r="C30193" s="9">
        <v>17900</v>
      </c>
      <c r="D30193" s="8">
        <v>2</v>
      </c>
      <c r="E30193" s="8">
        <v>35770</v>
      </c>
    </row>
    <row r="30194" spans="3:5" x14ac:dyDescent="0.2">
      <c r="C30194" s="9">
        <v>18000</v>
      </c>
      <c r="D30194" s="8">
        <v>4</v>
      </c>
      <c r="E30194" s="8">
        <v>71812</v>
      </c>
    </row>
    <row r="30195" spans="3:5" x14ac:dyDescent="0.2">
      <c r="C30195" s="9">
        <v>18100</v>
      </c>
      <c r="D30195" s="8">
        <v>2</v>
      </c>
      <c r="E30195" s="8">
        <v>36129</v>
      </c>
    </row>
    <row r="30196" spans="3:5" x14ac:dyDescent="0.2">
      <c r="C30196" s="9">
        <v>18200</v>
      </c>
      <c r="D30196" s="8">
        <v>1</v>
      </c>
      <c r="E30196" s="8">
        <v>18160</v>
      </c>
    </row>
    <row r="30197" spans="3:5" x14ac:dyDescent="0.2">
      <c r="C30197" s="9">
        <v>18300</v>
      </c>
      <c r="D30197" s="8">
        <v>1</v>
      </c>
      <c r="E30197" s="8">
        <v>18235</v>
      </c>
    </row>
    <row r="30198" spans="3:5" x14ac:dyDescent="0.2">
      <c r="C30198" s="9">
        <v>18400</v>
      </c>
      <c r="D30198" s="8">
        <v>1</v>
      </c>
      <c r="E30198" s="8">
        <v>18328</v>
      </c>
    </row>
    <row r="30199" spans="3:5" x14ac:dyDescent="0.2">
      <c r="C30199" s="9">
        <v>18500</v>
      </c>
      <c r="D30199" s="8">
        <v>5</v>
      </c>
      <c r="E30199" s="8">
        <v>92214</v>
      </c>
    </row>
    <row r="30200" spans="3:5" x14ac:dyDescent="0.2">
      <c r="C30200" s="8">
        <v>18600</v>
      </c>
      <c r="D30200" s="8">
        <v>5</v>
      </c>
      <c r="E30200" s="8">
        <v>92861</v>
      </c>
    </row>
    <row r="30201" spans="3:5" x14ac:dyDescent="0.2">
      <c r="C30201" s="8">
        <v>18700</v>
      </c>
      <c r="D30201" s="8">
        <v>2</v>
      </c>
      <c r="E30201" s="8">
        <v>37253</v>
      </c>
    </row>
    <row r="30202" spans="3:5" x14ac:dyDescent="0.2">
      <c r="C30202" s="8">
        <v>18800</v>
      </c>
      <c r="D30202" s="8">
        <v>3</v>
      </c>
      <c r="E30202" s="8">
        <v>56252</v>
      </c>
    </row>
    <row r="30203" spans="3:5" x14ac:dyDescent="0.2">
      <c r="C30203" s="8">
        <v>18900</v>
      </c>
      <c r="D30203" s="8">
        <v>4</v>
      </c>
      <c r="E30203" s="8">
        <v>75334</v>
      </c>
    </row>
    <row r="30204" spans="3:5" x14ac:dyDescent="0.2">
      <c r="C30204" s="8">
        <v>19000</v>
      </c>
      <c r="D30204" s="8">
        <v>0</v>
      </c>
      <c r="E30204" s="8">
        <v>0</v>
      </c>
    </row>
    <row r="30205" spans="3:5" x14ac:dyDescent="0.2">
      <c r="C30205" s="8">
        <v>19100</v>
      </c>
      <c r="D30205" s="8">
        <v>1.2664285714285699</v>
      </c>
      <c r="E30205" s="8">
        <v>24130</v>
      </c>
    </row>
    <row r="30206" spans="3:5" x14ac:dyDescent="0.2">
      <c r="C30206" s="8">
        <v>19200</v>
      </c>
      <c r="D30206" s="8">
        <v>1</v>
      </c>
      <c r="E30206" s="8">
        <v>19152</v>
      </c>
    </row>
    <row r="30207" spans="3:5" x14ac:dyDescent="0.2">
      <c r="C30207" s="8">
        <v>19300</v>
      </c>
      <c r="D30207" s="8">
        <v>2</v>
      </c>
      <c r="E30207" s="8">
        <v>38521</v>
      </c>
    </row>
    <row r="30208" spans="3:5" x14ac:dyDescent="0.2">
      <c r="C30208" s="8">
        <v>19400</v>
      </c>
      <c r="D30208" s="8">
        <v>3</v>
      </c>
      <c r="E30208" s="8">
        <v>58128</v>
      </c>
    </row>
    <row r="30209" spans="3:5" x14ac:dyDescent="0.2">
      <c r="C30209" s="8">
        <v>19500</v>
      </c>
      <c r="D30209" s="8">
        <v>1</v>
      </c>
      <c r="E30209" s="8">
        <v>19406</v>
      </c>
    </row>
    <row r="30210" spans="3:5" x14ac:dyDescent="0.2">
      <c r="C30210" s="8">
        <v>19600</v>
      </c>
      <c r="D30210" s="8">
        <v>4</v>
      </c>
      <c r="E30210" s="8">
        <v>78213</v>
      </c>
    </row>
    <row r="30211" spans="3:5" x14ac:dyDescent="0.2">
      <c r="C30211" s="8">
        <v>19700</v>
      </c>
      <c r="D30211" s="8">
        <v>3</v>
      </c>
      <c r="E30211" s="8">
        <v>58989</v>
      </c>
    </row>
    <row r="30212" spans="3:5" x14ac:dyDescent="0.2">
      <c r="C30212" s="8">
        <v>19800</v>
      </c>
      <c r="D30212" s="8">
        <v>3</v>
      </c>
      <c r="E30212" s="8">
        <v>59269</v>
      </c>
    </row>
    <row r="30213" spans="3:5" x14ac:dyDescent="0.2">
      <c r="C30213" s="8">
        <v>19900</v>
      </c>
      <c r="D30213" s="8">
        <v>2</v>
      </c>
      <c r="E30213" s="8">
        <v>39699</v>
      </c>
    </row>
    <row r="30214" spans="3:5" x14ac:dyDescent="0.2">
      <c r="C30214" s="8">
        <v>20000</v>
      </c>
      <c r="D30214" s="8">
        <v>4.16642857142857</v>
      </c>
      <c r="E30214" s="8">
        <v>83102</v>
      </c>
    </row>
    <row r="30215" spans="3:5" x14ac:dyDescent="0.2">
      <c r="C30215" s="8">
        <v>20100</v>
      </c>
      <c r="D30215" s="8">
        <v>1.9</v>
      </c>
      <c r="E30215" s="8">
        <v>38055</v>
      </c>
    </row>
    <row r="30216" spans="3:5" x14ac:dyDescent="0.2">
      <c r="C30216" s="8">
        <v>20200</v>
      </c>
      <c r="D30216" s="8">
        <v>2</v>
      </c>
      <c r="E30216" s="8">
        <v>40318</v>
      </c>
    </row>
    <row r="30217" spans="3:5" x14ac:dyDescent="0.2">
      <c r="C30217" s="8">
        <v>20300</v>
      </c>
      <c r="D30217" s="8">
        <v>2</v>
      </c>
      <c r="E30217" s="8">
        <v>40548</v>
      </c>
    </row>
    <row r="30218" spans="3:5" x14ac:dyDescent="0.2">
      <c r="C30218" s="8">
        <v>20400</v>
      </c>
      <c r="D30218" s="8">
        <v>1</v>
      </c>
      <c r="E30218" s="8">
        <v>20320</v>
      </c>
    </row>
    <row r="30219" spans="3:5" x14ac:dyDescent="0.2">
      <c r="C30219" s="8">
        <v>20500</v>
      </c>
      <c r="D30219" s="8">
        <v>2</v>
      </c>
      <c r="E30219" s="8">
        <v>40901</v>
      </c>
    </row>
    <row r="30220" spans="3:5" x14ac:dyDescent="0.2">
      <c r="C30220" s="8">
        <v>20600</v>
      </c>
      <c r="D30220" s="8">
        <v>2</v>
      </c>
      <c r="E30220" s="8">
        <v>41048</v>
      </c>
    </row>
    <row r="30221" spans="3:5" x14ac:dyDescent="0.2">
      <c r="C30221" s="8">
        <v>20700</v>
      </c>
      <c r="D30221" s="8">
        <v>4</v>
      </c>
      <c r="E30221" s="8">
        <v>82592</v>
      </c>
    </row>
    <row r="30222" spans="3:5" x14ac:dyDescent="0.2">
      <c r="C30222" s="8">
        <v>20800</v>
      </c>
      <c r="D30222" s="8">
        <v>0</v>
      </c>
      <c r="E30222" s="8">
        <v>0</v>
      </c>
    </row>
    <row r="30223" spans="3:5" x14ac:dyDescent="0.2">
      <c r="C30223" s="8">
        <v>20900</v>
      </c>
      <c r="D30223" s="8">
        <v>0</v>
      </c>
      <c r="E30223" s="8">
        <v>0</v>
      </c>
    </row>
    <row r="30224" spans="3:5" x14ac:dyDescent="0.2">
      <c r="C30224" s="8">
        <v>21000</v>
      </c>
      <c r="D30224" s="8">
        <v>3</v>
      </c>
      <c r="E30224" s="8">
        <v>62840</v>
      </c>
    </row>
    <row r="30225" spans="3:5" x14ac:dyDescent="0.2">
      <c r="C30225" s="8">
        <v>21100</v>
      </c>
      <c r="D30225" s="8">
        <v>1</v>
      </c>
      <c r="E30225" s="8">
        <v>21040</v>
      </c>
    </row>
    <row r="30226" spans="3:5" x14ac:dyDescent="0.2">
      <c r="C30226" s="8">
        <v>21200</v>
      </c>
      <c r="D30226" s="8">
        <v>5</v>
      </c>
      <c r="E30226" s="8">
        <v>105837</v>
      </c>
    </row>
    <row r="30227" spans="3:5" x14ac:dyDescent="0.2">
      <c r="C30227" s="8">
        <v>21300</v>
      </c>
      <c r="D30227" s="8">
        <v>4</v>
      </c>
      <c r="E30227" s="8">
        <v>84929</v>
      </c>
    </row>
    <row r="30228" spans="3:5" x14ac:dyDescent="0.2">
      <c r="C30228" s="8">
        <v>21400</v>
      </c>
      <c r="D30228" s="8">
        <v>2</v>
      </c>
      <c r="E30228" s="8">
        <v>42663</v>
      </c>
    </row>
    <row r="30229" spans="3:5" x14ac:dyDescent="0.2">
      <c r="C30229" s="8">
        <v>21500</v>
      </c>
      <c r="D30229" s="8">
        <v>3</v>
      </c>
      <c r="E30229" s="8">
        <v>64323</v>
      </c>
    </row>
    <row r="30230" spans="3:5" x14ac:dyDescent="0.2">
      <c r="C30230" s="8">
        <v>21600</v>
      </c>
      <c r="D30230" s="8">
        <v>1</v>
      </c>
      <c r="E30230" s="8">
        <v>21589</v>
      </c>
    </row>
    <row r="30231" spans="3:5" x14ac:dyDescent="0.2">
      <c r="C30231" s="8">
        <v>21700</v>
      </c>
      <c r="D30231" s="8">
        <v>3</v>
      </c>
      <c r="E30231" s="8">
        <v>64962</v>
      </c>
    </row>
    <row r="30232" spans="3:5" x14ac:dyDescent="0.2">
      <c r="C30232" s="8">
        <v>21800</v>
      </c>
      <c r="D30232" s="8">
        <v>1</v>
      </c>
      <c r="E30232" s="8">
        <v>21789</v>
      </c>
    </row>
    <row r="30233" spans="3:5" x14ac:dyDescent="0.2">
      <c r="C30233" s="9">
        <v>21900</v>
      </c>
      <c r="D30233" s="8">
        <v>3</v>
      </c>
      <c r="E30233" s="8">
        <v>65594</v>
      </c>
    </row>
    <row r="30234" spans="3:5" x14ac:dyDescent="0.2">
      <c r="C30234" s="8">
        <v>22000</v>
      </c>
      <c r="D30234" s="8">
        <v>2</v>
      </c>
      <c r="E30234" s="8">
        <v>43955</v>
      </c>
    </row>
    <row r="30235" spans="3:5" x14ac:dyDescent="0.2">
      <c r="C30235" s="8">
        <v>22100</v>
      </c>
      <c r="D30235" s="8">
        <v>1</v>
      </c>
      <c r="E30235" s="8">
        <v>22093</v>
      </c>
    </row>
    <row r="30236" spans="3:5" x14ac:dyDescent="0.2">
      <c r="C30236" s="8">
        <v>22200</v>
      </c>
      <c r="D30236" s="8">
        <v>4</v>
      </c>
      <c r="E30236" s="8">
        <v>88529</v>
      </c>
    </row>
    <row r="30237" spans="3:5" x14ac:dyDescent="0.2">
      <c r="C30237" s="8">
        <v>22300</v>
      </c>
      <c r="D30237" s="8">
        <v>3</v>
      </c>
      <c r="E30237" s="8">
        <v>66789</v>
      </c>
    </row>
    <row r="30238" spans="3:5" x14ac:dyDescent="0.2">
      <c r="C30238" s="8">
        <v>22400</v>
      </c>
      <c r="D30238" s="8">
        <v>2</v>
      </c>
      <c r="E30238" s="8">
        <v>44665</v>
      </c>
    </row>
    <row r="30239" spans="3:5" x14ac:dyDescent="0.2">
      <c r="C30239" s="9">
        <v>22500</v>
      </c>
      <c r="D30239" s="8">
        <v>0</v>
      </c>
      <c r="E30239" s="8">
        <v>0</v>
      </c>
    </row>
    <row r="30240" spans="3:5" x14ac:dyDescent="0.2">
      <c r="C30240" s="8">
        <v>22600</v>
      </c>
      <c r="D30240" s="8">
        <v>2</v>
      </c>
      <c r="E30240" s="8">
        <v>45081</v>
      </c>
    </row>
    <row r="30241" spans="3:5" x14ac:dyDescent="0.2">
      <c r="C30241" s="8">
        <v>22700</v>
      </c>
      <c r="D30241" s="8">
        <v>2</v>
      </c>
      <c r="E30241" s="8">
        <v>45310</v>
      </c>
    </row>
    <row r="30242" spans="3:5" x14ac:dyDescent="0.2">
      <c r="C30242" s="8">
        <v>22800</v>
      </c>
      <c r="D30242" s="8">
        <v>3</v>
      </c>
      <c r="E30242" s="8">
        <v>68323</v>
      </c>
    </row>
    <row r="30243" spans="3:5" x14ac:dyDescent="0.2">
      <c r="C30243" s="9">
        <v>22900</v>
      </c>
      <c r="D30243" s="8">
        <v>3</v>
      </c>
      <c r="E30243" s="8">
        <v>68540</v>
      </c>
    </row>
    <row r="30244" spans="3:5" x14ac:dyDescent="0.2">
      <c r="C30244" s="9">
        <v>23000</v>
      </c>
      <c r="D30244" s="8">
        <v>2</v>
      </c>
      <c r="E30244" s="8">
        <v>45822</v>
      </c>
    </row>
    <row r="30245" spans="3:5" x14ac:dyDescent="0.2">
      <c r="C30245" s="9">
        <v>23100</v>
      </c>
      <c r="D30245" s="8">
        <v>3</v>
      </c>
      <c r="E30245" s="8">
        <v>69192</v>
      </c>
    </row>
    <row r="30246" spans="3:5" x14ac:dyDescent="0.2">
      <c r="C30246" s="9">
        <v>23200</v>
      </c>
      <c r="D30246" s="8">
        <v>0</v>
      </c>
      <c r="E30246" s="8">
        <v>0</v>
      </c>
    </row>
    <row r="30247" spans="3:5" x14ac:dyDescent="0.2">
      <c r="C30247" s="9">
        <v>23300</v>
      </c>
      <c r="D30247" s="8">
        <v>4</v>
      </c>
      <c r="E30247" s="8">
        <v>93060</v>
      </c>
    </row>
    <row r="30248" spans="3:5" x14ac:dyDescent="0.2">
      <c r="C30248" s="9">
        <v>23400</v>
      </c>
      <c r="D30248" s="8">
        <v>1</v>
      </c>
      <c r="E30248" s="8">
        <v>23400</v>
      </c>
    </row>
    <row r="30249" spans="3:5" x14ac:dyDescent="0.2">
      <c r="C30249" s="9">
        <v>23500</v>
      </c>
      <c r="D30249" s="8">
        <v>3</v>
      </c>
      <c r="E30249" s="8">
        <v>70357</v>
      </c>
    </row>
    <row r="30250" spans="3:5" x14ac:dyDescent="0.2">
      <c r="C30250" s="8">
        <v>23600</v>
      </c>
      <c r="D30250" s="8">
        <v>1</v>
      </c>
      <c r="E30250" s="8">
        <v>23527</v>
      </c>
    </row>
    <row r="30251" spans="3:5" x14ac:dyDescent="0.2">
      <c r="C30251" s="9">
        <v>23700</v>
      </c>
      <c r="D30251" s="8">
        <v>3</v>
      </c>
      <c r="E30251" s="8">
        <v>70928</v>
      </c>
    </row>
    <row r="30252" spans="3:5" x14ac:dyDescent="0.2">
      <c r="C30252" s="9">
        <v>23800</v>
      </c>
      <c r="D30252" s="8">
        <v>4</v>
      </c>
      <c r="E30252" s="8">
        <v>95121</v>
      </c>
    </row>
    <row r="30253" spans="3:5" x14ac:dyDescent="0.2">
      <c r="C30253" s="9">
        <v>23900</v>
      </c>
      <c r="D30253" s="8">
        <v>2</v>
      </c>
      <c r="E30253" s="8">
        <v>47707</v>
      </c>
    </row>
    <row r="30254" spans="3:5" x14ac:dyDescent="0.2">
      <c r="C30254" s="9">
        <v>24000</v>
      </c>
      <c r="D30254" s="8">
        <v>1</v>
      </c>
      <c r="E30254" s="8">
        <v>23920</v>
      </c>
    </row>
    <row r="30255" spans="3:5" x14ac:dyDescent="0.2">
      <c r="C30255" s="9">
        <v>24100</v>
      </c>
      <c r="D30255" s="8">
        <v>2</v>
      </c>
      <c r="E30255" s="8">
        <v>48104</v>
      </c>
    </row>
    <row r="30256" spans="3:5" x14ac:dyDescent="0.2">
      <c r="C30256" s="9">
        <v>24200</v>
      </c>
      <c r="D30256" s="8">
        <v>0</v>
      </c>
      <c r="E30256" s="8">
        <v>0</v>
      </c>
    </row>
    <row r="30257" spans="3:5" x14ac:dyDescent="0.2">
      <c r="C30257" s="9">
        <v>24300</v>
      </c>
      <c r="D30257" s="8">
        <v>4</v>
      </c>
      <c r="E30257" s="8">
        <v>97009</v>
      </c>
    </row>
    <row r="30258" spans="3:5" x14ac:dyDescent="0.2">
      <c r="C30258" s="9">
        <v>24400</v>
      </c>
      <c r="D30258" s="8">
        <v>0</v>
      </c>
      <c r="E30258" s="8">
        <v>0</v>
      </c>
    </row>
    <row r="30259" spans="3:5" x14ac:dyDescent="0.2">
      <c r="C30259" s="9">
        <v>24500</v>
      </c>
      <c r="D30259" s="8">
        <v>1</v>
      </c>
      <c r="E30259" s="8">
        <v>24453</v>
      </c>
    </row>
    <row r="30260" spans="3:5" x14ac:dyDescent="0.2">
      <c r="C30260" s="8">
        <v>24600</v>
      </c>
      <c r="D30260" s="8">
        <v>0</v>
      </c>
      <c r="E30260" s="8">
        <v>0</v>
      </c>
    </row>
    <row r="30261" spans="3:5" x14ac:dyDescent="0.2">
      <c r="C30261" s="9">
        <v>24700</v>
      </c>
      <c r="D30261" s="8">
        <v>0</v>
      </c>
      <c r="E30261" s="8">
        <v>0</v>
      </c>
    </row>
    <row r="30262" spans="3:5" x14ac:dyDescent="0.2">
      <c r="C30262" s="9">
        <v>24800</v>
      </c>
      <c r="D30262" s="8">
        <v>1</v>
      </c>
      <c r="E30262" s="8">
        <v>24760</v>
      </c>
    </row>
    <row r="30263" spans="3:5" x14ac:dyDescent="0.2">
      <c r="C30263" s="9">
        <v>24900</v>
      </c>
      <c r="D30263" s="8">
        <v>2</v>
      </c>
      <c r="E30263" s="8">
        <v>49723</v>
      </c>
    </row>
    <row r="30264" spans="3:5" x14ac:dyDescent="0.2">
      <c r="C30264" s="9">
        <v>25000</v>
      </c>
      <c r="D30264" s="8">
        <v>5</v>
      </c>
      <c r="E30264" s="8">
        <v>124870</v>
      </c>
    </row>
    <row r="30265" spans="3:5" x14ac:dyDescent="0.2">
      <c r="C30265" s="9">
        <v>25100</v>
      </c>
      <c r="D30265" s="8">
        <v>2</v>
      </c>
      <c r="E30265" s="8">
        <v>50079</v>
      </c>
    </row>
    <row r="30266" spans="3:5" x14ac:dyDescent="0.2">
      <c r="C30266" s="9">
        <v>25200</v>
      </c>
      <c r="D30266" s="8">
        <v>1</v>
      </c>
      <c r="E30266" s="8">
        <v>25102</v>
      </c>
    </row>
    <row r="30267" spans="3:5" x14ac:dyDescent="0.2">
      <c r="C30267" s="9">
        <v>25300</v>
      </c>
      <c r="D30267" s="8">
        <v>1</v>
      </c>
      <c r="E30267" s="8">
        <v>25255</v>
      </c>
    </row>
    <row r="30268" spans="3:5" x14ac:dyDescent="0.2">
      <c r="C30268" s="9">
        <v>25400</v>
      </c>
      <c r="D30268" s="8">
        <v>3</v>
      </c>
      <c r="E30268" s="8">
        <v>76076</v>
      </c>
    </row>
    <row r="30269" spans="3:5" x14ac:dyDescent="0.2">
      <c r="C30269" s="9">
        <v>25500</v>
      </c>
      <c r="D30269" s="8">
        <v>2</v>
      </c>
      <c r="E30269" s="8">
        <v>50850</v>
      </c>
    </row>
    <row r="30270" spans="3:5" x14ac:dyDescent="0.2">
      <c r="C30270" s="9">
        <v>25600</v>
      </c>
      <c r="D30270" s="8">
        <v>2</v>
      </c>
      <c r="E30270" s="8">
        <v>51131</v>
      </c>
    </row>
    <row r="30271" spans="3:5" x14ac:dyDescent="0.2">
      <c r="C30271" s="9">
        <v>25700</v>
      </c>
      <c r="D30271" s="8">
        <v>1</v>
      </c>
      <c r="E30271" s="8">
        <v>25694</v>
      </c>
    </row>
    <row r="30272" spans="3:5" x14ac:dyDescent="0.2">
      <c r="C30272" s="9">
        <v>25800</v>
      </c>
      <c r="D30272" s="8">
        <v>2</v>
      </c>
      <c r="E30272" s="8">
        <v>51520</v>
      </c>
    </row>
    <row r="30273" spans="3:5" x14ac:dyDescent="0.2">
      <c r="C30273" s="9">
        <v>25900</v>
      </c>
      <c r="D30273" s="8">
        <v>2</v>
      </c>
      <c r="E30273" s="8">
        <v>51627</v>
      </c>
    </row>
    <row r="30274" spans="3:5" x14ac:dyDescent="0.2">
      <c r="C30274" s="9">
        <v>26000</v>
      </c>
      <c r="D30274" s="8">
        <v>1</v>
      </c>
      <c r="E30274" s="8">
        <v>25920</v>
      </c>
    </row>
    <row r="30275" spans="3:5" x14ac:dyDescent="0.2">
      <c r="C30275" s="9">
        <v>26100</v>
      </c>
      <c r="D30275" s="8">
        <v>1</v>
      </c>
      <c r="E30275" s="8">
        <v>26037</v>
      </c>
    </row>
    <row r="30276" spans="3:5" x14ac:dyDescent="0.2">
      <c r="C30276" s="8">
        <v>26200</v>
      </c>
      <c r="D30276" s="8">
        <v>3</v>
      </c>
      <c r="E30276" s="8">
        <v>78463</v>
      </c>
    </row>
    <row r="30277" spans="3:5" x14ac:dyDescent="0.2">
      <c r="C30277" s="8">
        <v>26300</v>
      </c>
      <c r="D30277" s="8">
        <v>0</v>
      </c>
      <c r="E30277" s="8">
        <v>0</v>
      </c>
    </row>
    <row r="30278" spans="3:5" x14ac:dyDescent="0.2">
      <c r="C30278" s="8">
        <v>26400</v>
      </c>
      <c r="D30278" s="8">
        <v>1</v>
      </c>
      <c r="E30278" s="8">
        <v>26328</v>
      </c>
    </row>
    <row r="30279" spans="3:5" x14ac:dyDescent="0.2">
      <c r="C30279" s="8">
        <v>26500</v>
      </c>
      <c r="D30279" s="8">
        <v>2</v>
      </c>
      <c r="E30279" s="8">
        <v>52864</v>
      </c>
    </row>
    <row r="30280" spans="3:5" x14ac:dyDescent="0.2">
      <c r="C30280" s="8">
        <v>26600</v>
      </c>
      <c r="D30280" s="8">
        <v>1</v>
      </c>
      <c r="E30280" s="8">
        <v>26580</v>
      </c>
    </row>
    <row r="30281" spans="3:5" x14ac:dyDescent="0.2">
      <c r="C30281" s="8">
        <v>26700</v>
      </c>
      <c r="D30281" s="8">
        <v>2</v>
      </c>
      <c r="E30281" s="8">
        <v>53322</v>
      </c>
    </row>
    <row r="30282" spans="3:5" x14ac:dyDescent="0.2">
      <c r="C30282" s="8">
        <v>26800</v>
      </c>
      <c r="D30282" s="8">
        <v>2</v>
      </c>
      <c r="E30282" s="8">
        <v>53496</v>
      </c>
    </row>
    <row r="30283" spans="3:5" x14ac:dyDescent="0.2">
      <c r="C30283" s="8">
        <v>26900</v>
      </c>
      <c r="D30283" s="8">
        <v>0</v>
      </c>
      <c r="E30283" s="8">
        <v>0</v>
      </c>
    </row>
    <row r="30284" spans="3:5" x14ac:dyDescent="0.2">
      <c r="C30284" s="8">
        <v>27000</v>
      </c>
      <c r="D30284" s="8">
        <v>2.2999999999999998</v>
      </c>
      <c r="E30284" s="8">
        <v>61997</v>
      </c>
    </row>
    <row r="30285" spans="3:5" x14ac:dyDescent="0.2">
      <c r="C30285" s="8">
        <v>27100</v>
      </c>
      <c r="D30285" s="8">
        <v>1</v>
      </c>
      <c r="E30285" s="8">
        <v>27100</v>
      </c>
    </row>
    <row r="30286" spans="3:5" x14ac:dyDescent="0.2">
      <c r="C30286" s="8">
        <v>27200</v>
      </c>
      <c r="D30286" s="8">
        <v>3</v>
      </c>
      <c r="E30286" s="8">
        <v>81460</v>
      </c>
    </row>
    <row r="30287" spans="3:5" x14ac:dyDescent="0.2">
      <c r="C30287" s="8">
        <v>27300</v>
      </c>
      <c r="D30287" s="8">
        <v>0</v>
      </c>
      <c r="E30287" s="8">
        <v>0</v>
      </c>
    </row>
    <row r="30288" spans="3:5" x14ac:dyDescent="0.2">
      <c r="C30288" s="8">
        <v>27400</v>
      </c>
      <c r="D30288" s="8">
        <v>2</v>
      </c>
      <c r="E30288" s="8">
        <v>54711</v>
      </c>
    </row>
    <row r="30289" spans="3:5" x14ac:dyDescent="0.2">
      <c r="C30289" s="8">
        <v>27500</v>
      </c>
      <c r="D30289" s="8">
        <v>1</v>
      </c>
      <c r="E30289" s="8">
        <v>27404</v>
      </c>
    </row>
    <row r="30290" spans="3:5" x14ac:dyDescent="0.2">
      <c r="C30290" s="8">
        <v>27600</v>
      </c>
      <c r="D30290" s="8">
        <v>3</v>
      </c>
      <c r="E30290" s="8">
        <v>82690</v>
      </c>
    </row>
    <row r="30291" spans="3:5" x14ac:dyDescent="0.2">
      <c r="C30291" s="8">
        <v>27700</v>
      </c>
      <c r="D30291" s="8">
        <v>2</v>
      </c>
      <c r="E30291" s="8">
        <v>55344</v>
      </c>
    </row>
    <row r="30292" spans="3:5" x14ac:dyDescent="0.2">
      <c r="C30292" s="8">
        <v>27800</v>
      </c>
      <c r="D30292" s="8">
        <v>1</v>
      </c>
      <c r="E30292" s="8">
        <v>27746</v>
      </c>
    </row>
    <row r="30293" spans="3:5" x14ac:dyDescent="0.2">
      <c r="C30293" s="8">
        <v>27900</v>
      </c>
      <c r="D30293" s="8">
        <v>1</v>
      </c>
      <c r="E30293" s="8">
        <v>27870</v>
      </c>
    </row>
    <row r="30294" spans="3:5" x14ac:dyDescent="0.2">
      <c r="C30294" s="8">
        <v>28000</v>
      </c>
      <c r="D30294" s="8">
        <v>1</v>
      </c>
      <c r="E30294" s="8">
        <v>27912</v>
      </c>
    </row>
    <row r="30295" spans="3:5" x14ac:dyDescent="0.2">
      <c r="C30295" s="8">
        <v>28100</v>
      </c>
      <c r="D30295" s="8">
        <v>1</v>
      </c>
      <c r="E30295" s="8">
        <v>28029</v>
      </c>
    </row>
    <row r="30296" spans="3:5" x14ac:dyDescent="0.2">
      <c r="C30296" s="8">
        <v>28200</v>
      </c>
      <c r="D30296" s="8">
        <v>0</v>
      </c>
      <c r="E30296" s="8">
        <v>0</v>
      </c>
    </row>
    <row r="30297" spans="3:5" x14ac:dyDescent="0.2">
      <c r="C30297" s="8">
        <v>28300</v>
      </c>
      <c r="D30297" s="8">
        <v>5</v>
      </c>
      <c r="E30297" s="8">
        <v>141229</v>
      </c>
    </row>
    <row r="30298" spans="3:5" x14ac:dyDescent="0.2">
      <c r="C30298" s="8">
        <v>28400</v>
      </c>
      <c r="D30298" s="8">
        <v>1</v>
      </c>
      <c r="E30298" s="8">
        <v>28385</v>
      </c>
    </row>
    <row r="30299" spans="3:5" x14ac:dyDescent="0.2">
      <c r="C30299" s="8">
        <v>28500</v>
      </c>
      <c r="D30299" s="8">
        <v>0</v>
      </c>
      <c r="E30299" s="8">
        <v>0</v>
      </c>
    </row>
    <row r="30300" spans="3:5" x14ac:dyDescent="0.2">
      <c r="C30300" s="8">
        <v>28600</v>
      </c>
      <c r="D30300" s="8">
        <v>3.2335714285714299</v>
      </c>
      <c r="E30300" s="8">
        <v>92431</v>
      </c>
    </row>
    <row r="30301" spans="3:5" x14ac:dyDescent="0.2">
      <c r="C30301" s="8">
        <v>28700</v>
      </c>
      <c r="D30301" s="8">
        <v>3</v>
      </c>
      <c r="E30301" s="8">
        <v>85969</v>
      </c>
    </row>
    <row r="30302" spans="3:5" x14ac:dyDescent="0.2">
      <c r="C30302" s="8">
        <v>28800</v>
      </c>
      <c r="D30302" s="8">
        <v>3</v>
      </c>
      <c r="E30302" s="8">
        <v>86316</v>
      </c>
    </row>
    <row r="30303" spans="3:5" x14ac:dyDescent="0.2">
      <c r="C30303" s="8">
        <v>28900</v>
      </c>
      <c r="D30303" s="8">
        <v>2</v>
      </c>
      <c r="E30303" s="8">
        <v>57683</v>
      </c>
    </row>
    <row r="30304" spans="3:5" x14ac:dyDescent="0.2">
      <c r="C30304" s="8">
        <v>29000</v>
      </c>
      <c r="D30304" s="8">
        <v>2</v>
      </c>
      <c r="E30304" s="8">
        <v>57897</v>
      </c>
    </row>
    <row r="30305" spans="3:5" x14ac:dyDescent="0.2">
      <c r="C30305" s="8">
        <v>29100</v>
      </c>
      <c r="D30305" s="8">
        <v>5</v>
      </c>
      <c r="E30305" s="8">
        <v>145179</v>
      </c>
    </row>
    <row r="30306" spans="3:5" x14ac:dyDescent="0.2">
      <c r="C30306" s="8">
        <v>29200</v>
      </c>
      <c r="D30306" s="8">
        <v>4</v>
      </c>
      <c r="E30306" s="8">
        <v>116633</v>
      </c>
    </row>
    <row r="30307" spans="3:5" x14ac:dyDescent="0.2">
      <c r="C30307" s="8">
        <v>29300</v>
      </c>
      <c r="D30307" s="8">
        <v>1</v>
      </c>
      <c r="E30307" s="8">
        <v>29280</v>
      </c>
    </row>
    <row r="30308" spans="3:5" x14ac:dyDescent="0.2">
      <c r="C30308" s="8">
        <v>29400</v>
      </c>
      <c r="D30308" s="8">
        <v>1</v>
      </c>
      <c r="E30308" s="8">
        <v>29320</v>
      </c>
    </row>
    <row r="30309" spans="3:5" x14ac:dyDescent="0.2">
      <c r="C30309" s="8">
        <v>29500</v>
      </c>
      <c r="D30309" s="8">
        <v>2</v>
      </c>
      <c r="E30309" s="8">
        <v>58905</v>
      </c>
    </row>
    <row r="30310" spans="3:5" x14ac:dyDescent="0.2">
      <c r="C30310" s="8">
        <v>29600</v>
      </c>
      <c r="D30310" s="8">
        <v>2</v>
      </c>
      <c r="E30310" s="8">
        <v>59051</v>
      </c>
    </row>
    <row r="30311" spans="3:5" x14ac:dyDescent="0.2">
      <c r="C30311" s="9">
        <v>29700</v>
      </c>
      <c r="D30311" s="8">
        <v>0</v>
      </c>
      <c r="E30311" s="8">
        <v>0</v>
      </c>
    </row>
    <row r="30312" spans="3:5" x14ac:dyDescent="0.2">
      <c r="C30312" s="8">
        <v>29800</v>
      </c>
      <c r="D30312" s="8">
        <v>5</v>
      </c>
      <c r="E30312" s="8">
        <v>148862</v>
      </c>
    </row>
    <row r="30313" spans="3:5" x14ac:dyDescent="0.2">
      <c r="C30313" s="8">
        <v>29900</v>
      </c>
      <c r="D30313" s="8">
        <v>2.2335714285714299</v>
      </c>
      <c r="E30313" s="8">
        <v>66684</v>
      </c>
    </row>
    <row r="30314" spans="3:5" x14ac:dyDescent="0.2">
      <c r="C30314" s="8">
        <v>30000</v>
      </c>
      <c r="D30314" s="8">
        <v>2</v>
      </c>
      <c r="E30314" s="8">
        <v>59986</v>
      </c>
    </row>
    <row r="30315" spans="3:5" x14ac:dyDescent="0.2">
      <c r="C30315" s="8">
        <v>30100</v>
      </c>
      <c r="D30315" s="8">
        <v>0</v>
      </c>
      <c r="E30315" s="8">
        <v>0</v>
      </c>
    </row>
    <row r="30316" spans="3:5" x14ac:dyDescent="0.2">
      <c r="C30316" s="9">
        <v>30200</v>
      </c>
      <c r="D30316" s="8">
        <v>1</v>
      </c>
      <c r="E30316" s="8">
        <v>30177</v>
      </c>
    </row>
    <row r="30317" spans="3:5" x14ac:dyDescent="0.2">
      <c r="C30317" s="8">
        <v>30300</v>
      </c>
      <c r="D30317" s="8">
        <v>0</v>
      </c>
      <c r="E30317" s="8">
        <v>0</v>
      </c>
    </row>
    <row r="30318" spans="3:5" x14ac:dyDescent="0.2">
      <c r="C30318" s="8">
        <v>30400</v>
      </c>
      <c r="D30318" s="8">
        <v>2.4</v>
      </c>
      <c r="E30318" s="8">
        <v>72767</v>
      </c>
    </row>
    <row r="30319" spans="3:5" x14ac:dyDescent="0.2">
      <c r="C30319" s="8">
        <v>30500</v>
      </c>
      <c r="D30319" s="8">
        <v>0</v>
      </c>
      <c r="E30319" s="8">
        <v>0</v>
      </c>
    </row>
    <row r="30320" spans="3:5" x14ac:dyDescent="0.2">
      <c r="C30320" s="9">
        <v>30600</v>
      </c>
      <c r="D30320" s="8">
        <v>3</v>
      </c>
      <c r="E30320" s="8">
        <v>91720</v>
      </c>
    </row>
    <row r="30321" spans="3:5" x14ac:dyDescent="0.2">
      <c r="C30321" s="9">
        <v>30700</v>
      </c>
      <c r="D30321" s="8">
        <v>1</v>
      </c>
      <c r="E30321" s="8">
        <v>30680</v>
      </c>
    </row>
    <row r="30322" spans="3:5" x14ac:dyDescent="0.2">
      <c r="C30322" s="8">
        <v>30800</v>
      </c>
      <c r="D30322" s="8">
        <v>0</v>
      </c>
      <c r="E30322" s="8">
        <v>0</v>
      </c>
    </row>
    <row r="30323" spans="3:5" x14ac:dyDescent="0.2">
      <c r="C30323" s="9">
        <v>30900</v>
      </c>
      <c r="D30323" s="8">
        <v>0</v>
      </c>
      <c r="E30323" s="8">
        <v>0</v>
      </c>
    </row>
    <row r="30324" spans="3:5" x14ac:dyDescent="0.2">
      <c r="C30324" s="9">
        <v>31000</v>
      </c>
      <c r="D30324" s="8">
        <v>1</v>
      </c>
      <c r="E30324" s="8">
        <v>30932</v>
      </c>
    </row>
    <row r="30325" spans="3:5" x14ac:dyDescent="0.2">
      <c r="C30325" s="8">
        <v>31100</v>
      </c>
      <c r="D30325" s="8">
        <v>1</v>
      </c>
      <c r="E30325" s="8">
        <v>31040</v>
      </c>
    </row>
    <row r="30326" spans="3:5" x14ac:dyDescent="0.2">
      <c r="C30326" s="9">
        <v>31200</v>
      </c>
      <c r="D30326" s="8">
        <v>1</v>
      </c>
      <c r="E30326" s="8">
        <v>31191</v>
      </c>
    </row>
    <row r="30327" spans="3:5" x14ac:dyDescent="0.2">
      <c r="C30327" s="8">
        <v>31300</v>
      </c>
      <c r="D30327" s="8">
        <v>2</v>
      </c>
      <c r="E30327" s="8">
        <v>62533</v>
      </c>
    </row>
    <row r="30328" spans="3:5" x14ac:dyDescent="0.2">
      <c r="C30328" s="8">
        <v>31400</v>
      </c>
      <c r="D30328" s="8">
        <v>1</v>
      </c>
      <c r="E30328" s="8">
        <v>31400</v>
      </c>
    </row>
    <row r="30329" spans="3:5" x14ac:dyDescent="0.2">
      <c r="C30329" s="8">
        <v>31500</v>
      </c>
      <c r="D30329" s="8">
        <v>1</v>
      </c>
      <c r="E30329" s="8">
        <v>31440</v>
      </c>
    </row>
    <row r="30330" spans="3:5" x14ac:dyDescent="0.2">
      <c r="C30330" s="8">
        <v>31600</v>
      </c>
      <c r="D30330" s="8">
        <v>2</v>
      </c>
      <c r="E30330" s="8">
        <v>63081</v>
      </c>
    </row>
    <row r="30331" spans="3:5" x14ac:dyDescent="0.2">
      <c r="C30331" s="8">
        <v>31700</v>
      </c>
      <c r="D30331" s="8">
        <v>1</v>
      </c>
      <c r="E30331" s="8">
        <v>31680</v>
      </c>
    </row>
    <row r="30332" spans="3:5" x14ac:dyDescent="0.2">
      <c r="C30332" s="8">
        <v>31800</v>
      </c>
      <c r="D30332" s="8">
        <v>5.66642857142857</v>
      </c>
      <c r="E30332" s="8">
        <v>179920</v>
      </c>
    </row>
    <row r="30333" spans="3:5" x14ac:dyDescent="0.2">
      <c r="C30333" s="8">
        <v>31900</v>
      </c>
      <c r="D30333" s="8">
        <v>2</v>
      </c>
      <c r="E30333" s="8">
        <v>63683</v>
      </c>
    </row>
    <row r="30334" spans="3:5" x14ac:dyDescent="0.2">
      <c r="C30334" s="9">
        <v>32000</v>
      </c>
      <c r="D30334" s="8">
        <v>1.66642857142857</v>
      </c>
      <c r="E30334" s="8">
        <v>53262</v>
      </c>
    </row>
    <row r="30335" spans="3:5" x14ac:dyDescent="0.2">
      <c r="C30335" s="9">
        <v>32100</v>
      </c>
      <c r="D30335" s="8">
        <v>1</v>
      </c>
      <c r="E30335" s="8">
        <v>32040</v>
      </c>
    </row>
    <row r="30336" spans="3:5" x14ac:dyDescent="0.2">
      <c r="C30336" s="8">
        <v>32200</v>
      </c>
      <c r="D30336" s="8">
        <v>5</v>
      </c>
      <c r="E30336" s="8">
        <v>160845</v>
      </c>
    </row>
    <row r="30337" spans="3:5" x14ac:dyDescent="0.2">
      <c r="C30337" s="9">
        <v>32300</v>
      </c>
      <c r="D30337" s="8">
        <v>0</v>
      </c>
      <c r="E30337" s="8">
        <v>0</v>
      </c>
    </row>
    <row r="30338" spans="3:5" x14ac:dyDescent="0.2">
      <c r="C30338" s="8">
        <v>32400</v>
      </c>
      <c r="D30338" s="8">
        <v>1</v>
      </c>
      <c r="E30338" s="8">
        <v>32301</v>
      </c>
    </row>
    <row r="30339" spans="3:5" x14ac:dyDescent="0.2">
      <c r="C30339" s="8">
        <v>32500</v>
      </c>
      <c r="D30339" s="8">
        <v>3</v>
      </c>
      <c r="E30339" s="8">
        <v>97275</v>
      </c>
    </row>
    <row r="30340" spans="3:5" x14ac:dyDescent="0.2">
      <c r="C30340" s="8">
        <v>32600</v>
      </c>
      <c r="D30340" s="8">
        <v>2</v>
      </c>
      <c r="E30340" s="8">
        <v>65120</v>
      </c>
    </row>
    <row r="30341" spans="3:5" x14ac:dyDescent="0.2">
      <c r="C30341" s="8">
        <v>32700</v>
      </c>
      <c r="D30341" s="8">
        <v>0</v>
      </c>
      <c r="E30341" s="8">
        <v>0</v>
      </c>
    </row>
    <row r="30342" spans="3:5" x14ac:dyDescent="0.2">
      <c r="C30342" s="8">
        <v>32800</v>
      </c>
      <c r="D30342" s="8">
        <v>1</v>
      </c>
      <c r="E30342" s="8">
        <v>32725</v>
      </c>
    </row>
    <row r="30343" spans="3:5" x14ac:dyDescent="0.2">
      <c r="C30343" s="9">
        <v>32900</v>
      </c>
      <c r="D30343" s="8">
        <v>3</v>
      </c>
      <c r="E30343" s="8">
        <v>98605</v>
      </c>
    </row>
    <row r="30344" spans="3:5" x14ac:dyDescent="0.2">
      <c r="C30344" s="9">
        <v>33000</v>
      </c>
      <c r="D30344" s="8">
        <v>4</v>
      </c>
      <c r="E30344" s="8">
        <v>131920</v>
      </c>
    </row>
    <row r="30345" spans="3:5" x14ac:dyDescent="0.2">
      <c r="C30345" s="9">
        <v>33100</v>
      </c>
      <c r="D30345" s="8">
        <v>1</v>
      </c>
      <c r="E30345" s="8">
        <v>33092</v>
      </c>
    </row>
    <row r="30346" spans="3:5" x14ac:dyDescent="0.2">
      <c r="C30346" s="9">
        <v>33200</v>
      </c>
      <c r="D30346" s="8">
        <v>0</v>
      </c>
      <c r="E30346" s="8">
        <v>0</v>
      </c>
    </row>
    <row r="30347" spans="3:5" x14ac:dyDescent="0.2">
      <c r="C30347" s="8">
        <v>33300</v>
      </c>
      <c r="D30347" s="8">
        <v>0</v>
      </c>
      <c r="E30347" s="8">
        <v>0</v>
      </c>
    </row>
    <row r="30348" spans="3:5" x14ac:dyDescent="0.2">
      <c r="C30348" s="8">
        <v>33400</v>
      </c>
      <c r="D30348" s="8">
        <v>2</v>
      </c>
      <c r="E30348" s="8">
        <v>66699</v>
      </c>
    </row>
    <row r="30349" spans="3:5" x14ac:dyDescent="0.2">
      <c r="C30349" s="9">
        <v>33500</v>
      </c>
      <c r="D30349" s="8">
        <v>0</v>
      </c>
      <c r="E30349" s="8">
        <v>0</v>
      </c>
    </row>
    <row r="30350" spans="3:5" x14ac:dyDescent="0.2">
      <c r="C30350" s="9">
        <v>33600</v>
      </c>
      <c r="D30350" s="8">
        <v>2</v>
      </c>
      <c r="E30350" s="8">
        <v>67027</v>
      </c>
    </row>
    <row r="30351" spans="3:5" x14ac:dyDescent="0.2">
      <c r="C30351" s="9">
        <v>33700</v>
      </c>
      <c r="D30351" s="8">
        <v>1</v>
      </c>
      <c r="E30351" s="8">
        <v>33612</v>
      </c>
    </row>
    <row r="30352" spans="3:5" x14ac:dyDescent="0.2">
      <c r="C30352" s="9">
        <v>33800</v>
      </c>
      <c r="D30352" s="8">
        <v>1</v>
      </c>
      <c r="E30352" s="8">
        <v>33760</v>
      </c>
    </row>
    <row r="30353" spans="3:5" x14ac:dyDescent="0.2">
      <c r="C30353" s="9">
        <v>33900</v>
      </c>
      <c r="D30353" s="8">
        <v>0</v>
      </c>
      <c r="E30353" s="8">
        <v>0</v>
      </c>
    </row>
    <row r="30354" spans="3:5" x14ac:dyDescent="0.2">
      <c r="C30354" s="9">
        <v>34000</v>
      </c>
      <c r="D30354" s="8">
        <v>3</v>
      </c>
      <c r="E30354" s="8">
        <v>101817</v>
      </c>
    </row>
    <row r="30355" spans="3:5" x14ac:dyDescent="0.2">
      <c r="C30355" s="9">
        <v>34100</v>
      </c>
      <c r="D30355" s="8">
        <v>2</v>
      </c>
      <c r="E30355" s="8">
        <v>68120</v>
      </c>
    </row>
    <row r="30356" spans="3:5" x14ac:dyDescent="0.2">
      <c r="C30356" s="9">
        <v>34200</v>
      </c>
      <c r="D30356" s="8">
        <v>0</v>
      </c>
      <c r="E30356" s="8">
        <v>0</v>
      </c>
    </row>
    <row r="30357" spans="3:5" x14ac:dyDescent="0.2">
      <c r="C30357" s="9">
        <v>34300</v>
      </c>
      <c r="D30357" s="8">
        <v>2</v>
      </c>
      <c r="E30357" s="8">
        <v>68560</v>
      </c>
    </row>
    <row r="30358" spans="3:5" x14ac:dyDescent="0.2">
      <c r="C30358" s="8">
        <v>34400</v>
      </c>
      <c r="D30358" s="8">
        <v>2</v>
      </c>
      <c r="E30358" s="8">
        <v>68733</v>
      </c>
    </row>
    <row r="30359" spans="3:5" x14ac:dyDescent="0.2">
      <c r="C30359" s="9">
        <v>34500</v>
      </c>
      <c r="D30359" s="8">
        <v>0</v>
      </c>
      <c r="E30359" s="8">
        <v>0</v>
      </c>
    </row>
    <row r="30360" spans="3:5" x14ac:dyDescent="0.2">
      <c r="C30360" s="9">
        <v>34600</v>
      </c>
      <c r="D30360" s="8">
        <v>3</v>
      </c>
      <c r="E30360" s="8">
        <v>103676</v>
      </c>
    </row>
    <row r="30361" spans="3:5" x14ac:dyDescent="0.2">
      <c r="C30361" s="9">
        <v>34700</v>
      </c>
      <c r="D30361" s="8">
        <v>1</v>
      </c>
      <c r="E30361" s="8">
        <v>34680</v>
      </c>
    </row>
    <row r="30362" spans="3:5" x14ac:dyDescent="0.2">
      <c r="C30362" s="9">
        <v>34800</v>
      </c>
      <c r="D30362" s="8">
        <v>0</v>
      </c>
      <c r="E30362" s="8">
        <v>0</v>
      </c>
    </row>
    <row r="30363" spans="3:5" x14ac:dyDescent="0.2">
      <c r="C30363" s="9">
        <v>34900</v>
      </c>
      <c r="D30363" s="8">
        <v>1</v>
      </c>
      <c r="E30363" s="8">
        <v>34853</v>
      </c>
    </row>
    <row r="30364" spans="3:5" x14ac:dyDescent="0.2">
      <c r="C30364" s="9">
        <v>35000</v>
      </c>
      <c r="D30364" s="8">
        <v>2</v>
      </c>
      <c r="E30364" s="8">
        <v>69868</v>
      </c>
    </row>
    <row r="30365" spans="3:5" x14ac:dyDescent="0.2">
      <c r="C30365" s="8">
        <v>35100</v>
      </c>
      <c r="D30365" s="8">
        <v>0</v>
      </c>
      <c r="E30365" s="8">
        <v>0</v>
      </c>
    </row>
    <row r="30366" spans="3:5" x14ac:dyDescent="0.2">
      <c r="C30366" s="9">
        <v>35200</v>
      </c>
      <c r="D30366" s="8">
        <v>2</v>
      </c>
      <c r="E30366" s="8">
        <v>70360</v>
      </c>
    </row>
    <row r="30367" spans="3:5" x14ac:dyDescent="0.2">
      <c r="C30367" s="9">
        <v>35300</v>
      </c>
      <c r="D30367" s="8">
        <v>0</v>
      </c>
      <c r="E30367" s="8">
        <v>0</v>
      </c>
    </row>
    <row r="30368" spans="3:5" x14ac:dyDescent="0.2">
      <c r="C30368" s="8">
        <v>35400</v>
      </c>
      <c r="D30368" s="8">
        <v>5</v>
      </c>
      <c r="E30368" s="8">
        <v>176827</v>
      </c>
    </row>
    <row r="30369" spans="3:5" x14ac:dyDescent="0.2">
      <c r="C30369" s="8">
        <v>35500</v>
      </c>
      <c r="D30369" s="8">
        <v>2</v>
      </c>
      <c r="E30369" s="8">
        <v>70887</v>
      </c>
    </row>
    <row r="30370" spans="3:5" x14ac:dyDescent="0.2">
      <c r="C30370" s="9">
        <v>35600</v>
      </c>
      <c r="D30370" s="8">
        <v>1</v>
      </c>
      <c r="E30370" s="8">
        <v>35573</v>
      </c>
    </row>
    <row r="30371" spans="3:5" x14ac:dyDescent="0.2">
      <c r="C30371" s="9">
        <v>35700</v>
      </c>
      <c r="D30371" s="8">
        <v>0</v>
      </c>
      <c r="E30371" s="8">
        <v>0</v>
      </c>
    </row>
    <row r="30372" spans="3:5" x14ac:dyDescent="0.2">
      <c r="C30372" s="9">
        <v>35800</v>
      </c>
      <c r="D30372" s="8">
        <v>0</v>
      </c>
      <c r="E30372" s="8">
        <v>0</v>
      </c>
    </row>
    <row r="30373" spans="3:5" x14ac:dyDescent="0.2">
      <c r="C30373" s="9">
        <v>35900</v>
      </c>
      <c r="D30373" s="8">
        <v>2</v>
      </c>
      <c r="E30373" s="8">
        <v>71717</v>
      </c>
    </row>
    <row r="30374" spans="3:5" x14ac:dyDescent="0.2">
      <c r="C30374" s="9">
        <v>36000</v>
      </c>
      <c r="D30374" s="8">
        <v>1</v>
      </c>
      <c r="E30374" s="8">
        <v>35978</v>
      </c>
    </row>
    <row r="30375" spans="3:5" x14ac:dyDescent="0.2">
      <c r="C30375" s="9">
        <v>36100</v>
      </c>
      <c r="D30375" s="8">
        <v>1</v>
      </c>
      <c r="E30375" s="8">
        <v>36061</v>
      </c>
    </row>
    <row r="30376" spans="3:5" x14ac:dyDescent="0.2">
      <c r="C30376" s="9">
        <v>36200</v>
      </c>
      <c r="D30376" s="8">
        <v>2</v>
      </c>
      <c r="E30376" s="8">
        <v>72338</v>
      </c>
    </row>
    <row r="30377" spans="3:5" x14ac:dyDescent="0.2">
      <c r="C30377" s="9">
        <v>36300</v>
      </c>
      <c r="D30377" s="8">
        <v>4</v>
      </c>
      <c r="E30377" s="8">
        <v>144993</v>
      </c>
    </row>
    <row r="30378" spans="3:5" x14ac:dyDescent="0.2">
      <c r="C30378" s="9">
        <v>36400</v>
      </c>
      <c r="D30378" s="8">
        <v>2</v>
      </c>
      <c r="E30378" s="8">
        <v>72680</v>
      </c>
    </row>
    <row r="30379" spans="3:5" x14ac:dyDescent="0.2">
      <c r="C30379" s="9">
        <v>36500</v>
      </c>
      <c r="D30379" s="8">
        <v>0</v>
      </c>
      <c r="E30379" s="8">
        <v>0</v>
      </c>
    </row>
    <row r="30380" spans="3:5" x14ac:dyDescent="0.2">
      <c r="C30380" s="9">
        <v>36600</v>
      </c>
      <c r="D30380" s="8">
        <v>2</v>
      </c>
      <c r="E30380" s="8">
        <v>73120</v>
      </c>
    </row>
    <row r="30381" spans="3:5" x14ac:dyDescent="0.2">
      <c r="C30381" s="9">
        <v>36700</v>
      </c>
      <c r="D30381" s="8">
        <v>1</v>
      </c>
      <c r="E30381" s="8">
        <v>36680</v>
      </c>
    </row>
    <row r="30382" spans="3:5" x14ac:dyDescent="0.2">
      <c r="C30382" s="8">
        <v>36800</v>
      </c>
      <c r="D30382" s="8">
        <v>3</v>
      </c>
      <c r="E30382" s="8">
        <v>110360</v>
      </c>
    </row>
    <row r="30383" spans="3:5" x14ac:dyDescent="0.2">
      <c r="C30383" s="9">
        <v>36900</v>
      </c>
      <c r="D30383" s="8">
        <v>0</v>
      </c>
      <c r="E30383" s="8">
        <v>0</v>
      </c>
    </row>
    <row r="30384" spans="3:5" x14ac:dyDescent="0.2">
      <c r="C30384" s="9">
        <v>37000</v>
      </c>
      <c r="D30384" s="8">
        <v>1</v>
      </c>
      <c r="E30384" s="8">
        <v>36978</v>
      </c>
    </row>
    <row r="30385" spans="3:5" x14ac:dyDescent="0.2">
      <c r="C30385" s="9">
        <v>37100</v>
      </c>
      <c r="D30385" s="8">
        <v>0</v>
      </c>
      <c r="E30385" s="8">
        <v>0</v>
      </c>
    </row>
    <row r="30386" spans="3:5" x14ac:dyDescent="0.2">
      <c r="C30386" s="9">
        <v>37200</v>
      </c>
      <c r="D30386" s="8">
        <v>0</v>
      </c>
      <c r="E30386" s="8">
        <v>0</v>
      </c>
    </row>
    <row r="30387" spans="3:5" x14ac:dyDescent="0.2">
      <c r="C30387" s="9">
        <v>37300</v>
      </c>
      <c r="D30387" s="8">
        <v>2</v>
      </c>
      <c r="E30387" s="8">
        <v>74445</v>
      </c>
    </row>
    <row r="30388" spans="3:5" x14ac:dyDescent="0.2">
      <c r="C30388" s="9">
        <v>37400</v>
      </c>
      <c r="D30388" s="8">
        <v>0</v>
      </c>
      <c r="E30388" s="8">
        <v>0</v>
      </c>
    </row>
    <row r="30389" spans="3:5" x14ac:dyDescent="0.2">
      <c r="C30389" s="9">
        <v>37500</v>
      </c>
      <c r="D30389" s="8">
        <v>0</v>
      </c>
      <c r="E30389" s="8">
        <v>0</v>
      </c>
    </row>
    <row r="30390" spans="3:5" x14ac:dyDescent="0.2">
      <c r="C30390" s="9">
        <v>37600</v>
      </c>
      <c r="D30390" s="8">
        <v>2</v>
      </c>
      <c r="E30390" s="8">
        <v>75064</v>
      </c>
    </row>
    <row r="30391" spans="3:5" x14ac:dyDescent="0.2">
      <c r="C30391" s="9">
        <v>37700</v>
      </c>
      <c r="D30391" s="8">
        <v>2</v>
      </c>
      <c r="E30391" s="8">
        <v>75318</v>
      </c>
    </row>
    <row r="30392" spans="3:5" x14ac:dyDescent="0.2">
      <c r="C30392" s="9">
        <v>37800</v>
      </c>
      <c r="D30392" s="8">
        <v>2.7335714285714299</v>
      </c>
      <c r="E30392" s="8">
        <v>103165</v>
      </c>
    </row>
    <row r="30393" spans="3:5" x14ac:dyDescent="0.2">
      <c r="C30393" s="9">
        <v>37900</v>
      </c>
      <c r="D30393" s="8">
        <v>0</v>
      </c>
      <c r="E30393" s="8">
        <v>0</v>
      </c>
    </row>
    <row r="30394" spans="3:5" x14ac:dyDescent="0.2">
      <c r="C30394" s="9">
        <v>38000</v>
      </c>
      <c r="D30394" s="8">
        <v>1</v>
      </c>
      <c r="E30394" s="8">
        <v>37991</v>
      </c>
    </row>
    <row r="30395" spans="3:5" x14ac:dyDescent="0.2">
      <c r="C30395" s="9">
        <v>38100</v>
      </c>
      <c r="D30395" s="8">
        <v>3</v>
      </c>
      <c r="E30395" s="8">
        <v>114252</v>
      </c>
    </row>
    <row r="30396" spans="3:5" x14ac:dyDescent="0.2">
      <c r="C30396" s="9">
        <v>38200</v>
      </c>
      <c r="D30396" s="8">
        <v>1</v>
      </c>
      <c r="E30396" s="8">
        <v>38108</v>
      </c>
    </row>
    <row r="30397" spans="3:5" x14ac:dyDescent="0.2">
      <c r="C30397" s="9">
        <v>38300</v>
      </c>
      <c r="D30397" s="8">
        <v>1</v>
      </c>
      <c r="E30397" s="8">
        <v>38300</v>
      </c>
    </row>
    <row r="30398" spans="3:5" x14ac:dyDescent="0.2">
      <c r="C30398" s="9">
        <v>38400</v>
      </c>
      <c r="D30398" s="8">
        <v>2</v>
      </c>
      <c r="E30398" s="8">
        <v>76724</v>
      </c>
    </row>
    <row r="30399" spans="3:5" x14ac:dyDescent="0.2">
      <c r="C30399" s="9">
        <v>38500</v>
      </c>
      <c r="D30399" s="8">
        <v>0</v>
      </c>
      <c r="E30399" s="8">
        <v>0</v>
      </c>
    </row>
    <row r="30400" spans="3:5" x14ac:dyDescent="0.2">
      <c r="C30400" s="9">
        <v>38600</v>
      </c>
      <c r="D30400" s="8">
        <v>1</v>
      </c>
      <c r="E30400" s="8">
        <v>38591</v>
      </c>
    </row>
    <row r="30401" spans="3:5" x14ac:dyDescent="0.2">
      <c r="C30401" s="9">
        <v>38700</v>
      </c>
      <c r="D30401" s="8">
        <v>2</v>
      </c>
      <c r="E30401" s="8">
        <v>77365</v>
      </c>
    </row>
    <row r="30402" spans="3:5" x14ac:dyDescent="0.2">
      <c r="C30402" s="9">
        <v>38800</v>
      </c>
      <c r="D30402" s="8">
        <v>2</v>
      </c>
      <c r="E30402" s="8">
        <v>77553</v>
      </c>
    </row>
    <row r="30403" spans="3:5" x14ac:dyDescent="0.2">
      <c r="C30403" s="9">
        <v>38900</v>
      </c>
      <c r="D30403" s="8">
        <v>0</v>
      </c>
      <c r="E30403" s="8">
        <v>0</v>
      </c>
    </row>
    <row r="30404" spans="3:5" x14ac:dyDescent="0.2">
      <c r="C30404" s="9">
        <v>39000</v>
      </c>
      <c r="D30404" s="8">
        <v>3</v>
      </c>
      <c r="E30404" s="8">
        <v>116805</v>
      </c>
    </row>
    <row r="30405" spans="3:5" x14ac:dyDescent="0.2">
      <c r="C30405" s="9">
        <v>39100</v>
      </c>
      <c r="D30405" s="8">
        <v>3</v>
      </c>
      <c r="E30405" s="8">
        <v>117082</v>
      </c>
    </row>
    <row r="30406" spans="3:5" x14ac:dyDescent="0.2">
      <c r="C30406" s="8">
        <v>39200</v>
      </c>
      <c r="D30406" s="8">
        <v>3</v>
      </c>
      <c r="E30406" s="8">
        <v>117600</v>
      </c>
    </row>
    <row r="30407" spans="3:5" x14ac:dyDescent="0.2">
      <c r="C30407" s="8">
        <v>39300</v>
      </c>
      <c r="D30407" s="8">
        <v>1</v>
      </c>
      <c r="E30407" s="8">
        <v>39258</v>
      </c>
    </row>
    <row r="30408" spans="3:5" x14ac:dyDescent="0.2">
      <c r="C30408" s="8">
        <v>39400</v>
      </c>
      <c r="D30408" s="8">
        <v>0</v>
      </c>
      <c r="E30408" s="8">
        <v>0</v>
      </c>
    </row>
    <row r="30409" spans="3:5" x14ac:dyDescent="0.2">
      <c r="C30409" s="8">
        <v>39500</v>
      </c>
      <c r="D30409" s="8">
        <v>3</v>
      </c>
      <c r="E30409" s="8">
        <v>118413</v>
      </c>
    </row>
    <row r="30410" spans="3:5" x14ac:dyDescent="0.2">
      <c r="C30410" s="8">
        <v>39600</v>
      </c>
      <c r="D30410" s="8">
        <v>0</v>
      </c>
      <c r="E30410" s="8">
        <v>0</v>
      </c>
    </row>
    <row r="30411" spans="3:5" x14ac:dyDescent="0.2">
      <c r="C30411" s="8">
        <v>39700</v>
      </c>
      <c r="D30411" s="8">
        <v>1</v>
      </c>
      <c r="E30411" s="8">
        <v>39659</v>
      </c>
    </row>
    <row r="30412" spans="3:5" x14ac:dyDescent="0.2">
      <c r="C30412" s="8">
        <v>39800</v>
      </c>
      <c r="D30412" s="8">
        <v>1</v>
      </c>
      <c r="E30412" s="8">
        <v>39702</v>
      </c>
    </row>
    <row r="30413" spans="3:5" x14ac:dyDescent="0.2">
      <c r="C30413" s="8">
        <v>39900</v>
      </c>
      <c r="D30413" s="8">
        <v>1</v>
      </c>
      <c r="E30413" s="8">
        <v>39825</v>
      </c>
    </row>
    <row r="30414" spans="3:5" x14ac:dyDescent="0.2">
      <c r="C30414" s="8">
        <v>40000</v>
      </c>
      <c r="D30414" s="8">
        <v>3</v>
      </c>
      <c r="E30414" s="8">
        <v>119833</v>
      </c>
    </row>
    <row r="30415" spans="3:5" x14ac:dyDescent="0.2">
      <c r="C30415" s="8">
        <v>40100</v>
      </c>
      <c r="D30415" s="8">
        <v>1</v>
      </c>
      <c r="E30415" s="8">
        <v>40016</v>
      </c>
    </row>
    <row r="30416" spans="3:5" x14ac:dyDescent="0.2">
      <c r="C30416" s="8">
        <v>40200</v>
      </c>
      <c r="D30416" s="8">
        <v>3</v>
      </c>
      <c r="E30416" s="8">
        <v>120497</v>
      </c>
    </row>
    <row r="30417" spans="3:5" x14ac:dyDescent="0.2">
      <c r="C30417" s="8">
        <v>40300</v>
      </c>
      <c r="D30417" s="8">
        <v>2</v>
      </c>
      <c r="E30417" s="8">
        <v>80503</v>
      </c>
    </row>
    <row r="30418" spans="3:5" x14ac:dyDescent="0.2">
      <c r="C30418" s="8">
        <v>40400</v>
      </c>
      <c r="D30418" s="8">
        <v>2</v>
      </c>
      <c r="E30418" s="8">
        <v>80684</v>
      </c>
    </row>
    <row r="30419" spans="3:5" x14ac:dyDescent="0.2">
      <c r="C30419" s="8">
        <v>40500</v>
      </c>
      <c r="D30419" s="8">
        <v>3</v>
      </c>
      <c r="E30419" s="8">
        <v>121344</v>
      </c>
    </row>
    <row r="30420" spans="3:5" x14ac:dyDescent="0.2">
      <c r="C30420" s="8">
        <v>40600</v>
      </c>
      <c r="D30420" s="8">
        <v>3</v>
      </c>
      <c r="E30420" s="8">
        <v>121720</v>
      </c>
    </row>
    <row r="30421" spans="3:5" x14ac:dyDescent="0.2">
      <c r="C30421" s="8">
        <v>40700</v>
      </c>
      <c r="D30421" s="8">
        <v>1</v>
      </c>
      <c r="E30421" s="8">
        <v>40692</v>
      </c>
    </row>
    <row r="30422" spans="3:5" x14ac:dyDescent="0.2">
      <c r="C30422" s="8">
        <v>40800</v>
      </c>
      <c r="D30422" s="8">
        <v>0</v>
      </c>
      <c r="E30422" s="8">
        <v>0</v>
      </c>
    </row>
    <row r="30423" spans="3:5" x14ac:dyDescent="0.2">
      <c r="C30423" s="8">
        <v>40900</v>
      </c>
      <c r="D30423" s="8">
        <v>0</v>
      </c>
      <c r="E30423" s="8">
        <v>0</v>
      </c>
    </row>
    <row r="30424" spans="3:5" x14ac:dyDescent="0.2">
      <c r="C30424" s="8">
        <v>41000</v>
      </c>
      <c r="D30424" s="8">
        <v>1</v>
      </c>
      <c r="E30424" s="8">
        <v>41000</v>
      </c>
    </row>
    <row r="30425" spans="3:5" x14ac:dyDescent="0.2">
      <c r="C30425" s="8">
        <v>41100</v>
      </c>
      <c r="D30425" s="8">
        <v>0</v>
      </c>
      <c r="E30425" s="8">
        <v>0</v>
      </c>
    </row>
    <row r="30426" spans="3:5" x14ac:dyDescent="0.2">
      <c r="C30426" s="8">
        <v>41200</v>
      </c>
      <c r="D30426" s="8">
        <v>1</v>
      </c>
      <c r="E30426" s="8">
        <v>41140</v>
      </c>
    </row>
    <row r="30427" spans="3:5" x14ac:dyDescent="0.2">
      <c r="C30427" s="8">
        <v>41300</v>
      </c>
      <c r="D30427" s="8">
        <v>0</v>
      </c>
      <c r="E30427" s="8">
        <v>0</v>
      </c>
    </row>
    <row r="30428" spans="3:5" x14ac:dyDescent="0.2">
      <c r="C30428" s="8">
        <v>41400</v>
      </c>
      <c r="D30428" s="8">
        <v>0</v>
      </c>
      <c r="E30428" s="8">
        <v>0</v>
      </c>
    </row>
    <row r="30429" spans="3:5" x14ac:dyDescent="0.2">
      <c r="C30429" s="8">
        <v>41500</v>
      </c>
      <c r="D30429" s="8">
        <v>1</v>
      </c>
      <c r="E30429" s="8">
        <v>41490</v>
      </c>
    </row>
    <row r="30430" spans="3:5" x14ac:dyDescent="0.2">
      <c r="C30430" s="8">
        <v>41600</v>
      </c>
      <c r="D30430" s="8">
        <v>1</v>
      </c>
      <c r="E30430" s="8">
        <v>41538</v>
      </c>
    </row>
    <row r="30431" spans="3:5" x14ac:dyDescent="0.2">
      <c r="C30431" s="8">
        <v>41700</v>
      </c>
      <c r="D30431" s="8">
        <v>1</v>
      </c>
      <c r="E30431" s="8">
        <v>41680</v>
      </c>
    </row>
    <row r="30432" spans="3:5" x14ac:dyDescent="0.2">
      <c r="C30432" s="8">
        <v>41800</v>
      </c>
      <c r="D30432" s="8">
        <v>2</v>
      </c>
      <c r="E30432" s="8">
        <v>83505</v>
      </c>
    </row>
    <row r="30433" spans="3:5" x14ac:dyDescent="0.2">
      <c r="C30433" s="8">
        <v>41900</v>
      </c>
      <c r="D30433" s="8">
        <v>0</v>
      </c>
      <c r="E30433" s="8">
        <v>0</v>
      </c>
    </row>
    <row r="30434" spans="3:5" x14ac:dyDescent="0.2">
      <c r="C30434" s="8">
        <v>42000</v>
      </c>
      <c r="D30434" s="8">
        <v>1</v>
      </c>
      <c r="E30434" s="8">
        <v>41939</v>
      </c>
    </row>
    <row r="30435" spans="3:5" x14ac:dyDescent="0.2">
      <c r="C30435" s="8">
        <v>42100</v>
      </c>
      <c r="D30435" s="8">
        <v>3</v>
      </c>
      <c r="E30435" s="8">
        <v>126200</v>
      </c>
    </row>
    <row r="30436" spans="3:5" x14ac:dyDescent="0.2">
      <c r="C30436" s="8">
        <v>42200</v>
      </c>
      <c r="D30436" s="8">
        <v>1</v>
      </c>
      <c r="E30436" s="8">
        <v>42187</v>
      </c>
    </row>
    <row r="30437" spans="3:5" x14ac:dyDescent="0.2">
      <c r="C30437" s="8">
        <v>42300</v>
      </c>
      <c r="D30437" s="8">
        <v>1</v>
      </c>
      <c r="E30437" s="8">
        <v>42210</v>
      </c>
    </row>
    <row r="30438" spans="3:5" x14ac:dyDescent="0.2">
      <c r="C30438" s="8">
        <v>42400</v>
      </c>
      <c r="D30438" s="8">
        <v>2</v>
      </c>
      <c r="E30438" s="8">
        <v>84680</v>
      </c>
    </row>
    <row r="30439" spans="3:5" x14ac:dyDescent="0.2">
      <c r="C30439" s="8">
        <v>42500</v>
      </c>
      <c r="D30439" s="8">
        <v>2</v>
      </c>
      <c r="E30439" s="8">
        <v>84974</v>
      </c>
    </row>
    <row r="30440" spans="3:5" x14ac:dyDescent="0.2">
      <c r="C30440" s="8">
        <v>42600</v>
      </c>
      <c r="D30440" s="8">
        <v>0</v>
      </c>
      <c r="E30440" s="8">
        <v>0</v>
      </c>
    </row>
    <row r="30441" spans="3:5" x14ac:dyDescent="0.2">
      <c r="C30441" s="8">
        <v>42700</v>
      </c>
      <c r="D30441" s="8">
        <v>0</v>
      </c>
      <c r="E30441" s="8">
        <v>0</v>
      </c>
    </row>
    <row r="30442" spans="3:5" x14ac:dyDescent="0.2">
      <c r="C30442" s="8">
        <v>42800</v>
      </c>
      <c r="D30442" s="8">
        <v>0</v>
      </c>
      <c r="E30442" s="8">
        <v>0</v>
      </c>
    </row>
    <row r="30443" spans="3:5" x14ac:dyDescent="0.2">
      <c r="C30443" s="8">
        <v>42900</v>
      </c>
      <c r="D30443" s="8">
        <v>4</v>
      </c>
      <c r="E30443" s="8">
        <v>171359</v>
      </c>
    </row>
    <row r="30444" spans="3:5" x14ac:dyDescent="0.2">
      <c r="C30444" s="8">
        <v>43000</v>
      </c>
      <c r="D30444" s="8">
        <v>1</v>
      </c>
      <c r="E30444" s="8">
        <v>42950</v>
      </c>
    </row>
    <row r="30445" spans="3:5" x14ac:dyDescent="0.2">
      <c r="C30445" s="8">
        <v>43100</v>
      </c>
      <c r="D30445" s="8">
        <v>2</v>
      </c>
      <c r="E30445" s="8">
        <v>86083</v>
      </c>
    </row>
    <row r="30446" spans="3:5" x14ac:dyDescent="0.2">
      <c r="C30446" s="8">
        <v>43200</v>
      </c>
      <c r="D30446" s="8">
        <v>2</v>
      </c>
      <c r="E30446" s="8">
        <v>86390</v>
      </c>
    </row>
    <row r="30447" spans="3:5" x14ac:dyDescent="0.2">
      <c r="C30447" s="8">
        <v>43300</v>
      </c>
      <c r="D30447" s="8">
        <v>1</v>
      </c>
      <c r="E30447" s="8">
        <v>43230</v>
      </c>
    </row>
    <row r="30448" spans="3:5" x14ac:dyDescent="0.2">
      <c r="C30448" s="8">
        <v>43400</v>
      </c>
      <c r="D30448" s="8">
        <v>4</v>
      </c>
      <c r="E30448" s="8">
        <v>173375</v>
      </c>
    </row>
    <row r="30449" spans="3:5" x14ac:dyDescent="0.2">
      <c r="C30449" s="8">
        <v>43500</v>
      </c>
      <c r="D30449" s="8">
        <v>1</v>
      </c>
      <c r="E30449" s="8">
        <v>43470</v>
      </c>
    </row>
    <row r="30450" spans="3:5" x14ac:dyDescent="0.2">
      <c r="C30450" s="8">
        <v>43600</v>
      </c>
      <c r="D30450" s="8">
        <v>2</v>
      </c>
      <c r="E30450" s="8">
        <v>87109</v>
      </c>
    </row>
    <row r="30451" spans="3:5" x14ac:dyDescent="0.2">
      <c r="C30451" s="8">
        <v>43700</v>
      </c>
      <c r="D30451" s="8">
        <v>1</v>
      </c>
      <c r="E30451" s="8">
        <v>43655</v>
      </c>
    </row>
    <row r="30452" spans="3:5" x14ac:dyDescent="0.2">
      <c r="C30452" s="8">
        <v>43800</v>
      </c>
      <c r="D30452" s="8">
        <v>0</v>
      </c>
      <c r="E30452" s="8">
        <v>0</v>
      </c>
    </row>
    <row r="30453" spans="3:5" x14ac:dyDescent="0.2">
      <c r="C30453" s="8">
        <v>43900</v>
      </c>
      <c r="D30453" s="8">
        <v>1</v>
      </c>
      <c r="E30453" s="8">
        <v>43850</v>
      </c>
    </row>
    <row r="30454" spans="3:5" x14ac:dyDescent="0.2">
      <c r="C30454" s="8">
        <v>44000</v>
      </c>
      <c r="D30454" s="8">
        <v>2</v>
      </c>
      <c r="E30454" s="8">
        <v>87970</v>
      </c>
    </row>
    <row r="30455" spans="3:5" x14ac:dyDescent="0.2">
      <c r="C30455" s="8">
        <v>44100</v>
      </c>
      <c r="D30455" s="8">
        <v>0</v>
      </c>
      <c r="E30455" s="8">
        <v>0</v>
      </c>
    </row>
    <row r="30456" spans="3:5" x14ac:dyDescent="0.2">
      <c r="C30456" s="8">
        <v>44200</v>
      </c>
      <c r="D30456" s="8">
        <v>0</v>
      </c>
      <c r="E30456" s="8">
        <v>0</v>
      </c>
    </row>
    <row r="30457" spans="3:5" x14ac:dyDescent="0.2">
      <c r="C30457" s="8">
        <v>44300</v>
      </c>
      <c r="D30457" s="8">
        <v>1</v>
      </c>
      <c r="E30457" s="8">
        <v>44247</v>
      </c>
    </row>
    <row r="30458" spans="3:5" x14ac:dyDescent="0.2">
      <c r="C30458" s="8">
        <v>44400</v>
      </c>
      <c r="D30458" s="8">
        <v>1</v>
      </c>
      <c r="E30458" s="8">
        <v>44400</v>
      </c>
    </row>
    <row r="30459" spans="3:5" x14ac:dyDescent="0.2">
      <c r="C30459" s="8">
        <v>44500</v>
      </c>
      <c r="D30459" s="8">
        <v>0</v>
      </c>
      <c r="E30459" s="8">
        <v>0</v>
      </c>
    </row>
    <row r="30460" spans="3:5" x14ac:dyDescent="0.2">
      <c r="C30460" s="8">
        <v>44600</v>
      </c>
      <c r="D30460" s="8">
        <v>1</v>
      </c>
      <c r="E30460" s="8">
        <v>44522</v>
      </c>
    </row>
    <row r="30461" spans="3:5" x14ac:dyDescent="0.2">
      <c r="C30461" s="8">
        <v>44700</v>
      </c>
      <c r="D30461" s="8">
        <v>0</v>
      </c>
      <c r="E30461" s="8">
        <v>0</v>
      </c>
    </row>
    <row r="30462" spans="3:5" x14ac:dyDescent="0.2">
      <c r="C30462" s="8">
        <v>44800</v>
      </c>
      <c r="D30462" s="8">
        <v>4</v>
      </c>
      <c r="E30462" s="8">
        <v>179031</v>
      </c>
    </row>
    <row r="30463" spans="3:5" x14ac:dyDescent="0.2">
      <c r="C30463" s="8">
        <v>44900</v>
      </c>
      <c r="D30463" s="8">
        <v>1</v>
      </c>
      <c r="E30463" s="8">
        <v>44861</v>
      </c>
    </row>
    <row r="30464" spans="3:5" x14ac:dyDescent="0.2">
      <c r="C30464" s="8">
        <v>45000</v>
      </c>
      <c r="D30464" s="8">
        <v>0</v>
      </c>
      <c r="E30464" s="8">
        <v>0</v>
      </c>
    </row>
    <row r="30465" spans="3:5" x14ac:dyDescent="0.2">
      <c r="C30465" s="8">
        <v>45100</v>
      </c>
      <c r="D30465" s="8">
        <v>0</v>
      </c>
      <c r="E30465" s="8">
        <v>0</v>
      </c>
    </row>
    <row r="30466" spans="3:5" x14ac:dyDescent="0.2">
      <c r="C30466" s="8">
        <v>45200</v>
      </c>
      <c r="D30466" s="8">
        <v>1</v>
      </c>
      <c r="E30466" s="8">
        <v>45104</v>
      </c>
    </row>
    <row r="30467" spans="3:5" x14ac:dyDescent="0.2">
      <c r="C30467" s="8">
        <v>45300</v>
      </c>
      <c r="D30467" s="8">
        <v>2</v>
      </c>
      <c r="E30467" s="8">
        <v>90482</v>
      </c>
    </row>
    <row r="30468" spans="3:5" x14ac:dyDescent="0.2">
      <c r="C30468" s="8">
        <v>45400</v>
      </c>
      <c r="D30468" s="8">
        <v>0</v>
      </c>
      <c r="E30468" s="8">
        <v>0</v>
      </c>
    </row>
    <row r="30469" spans="3:5" x14ac:dyDescent="0.2">
      <c r="C30469" s="8">
        <v>45500</v>
      </c>
      <c r="D30469" s="8">
        <v>2</v>
      </c>
      <c r="E30469" s="8">
        <v>90919</v>
      </c>
    </row>
    <row r="30470" spans="3:5" x14ac:dyDescent="0.2">
      <c r="C30470" s="8">
        <v>45600</v>
      </c>
      <c r="D30470" s="8">
        <v>1.86642857142857</v>
      </c>
      <c r="E30470" s="8">
        <v>85021</v>
      </c>
    </row>
    <row r="30471" spans="3:5" x14ac:dyDescent="0.2">
      <c r="C30471" s="8">
        <v>45700</v>
      </c>
      <c r="D30471" s="8">
        <v>1</v>
      </c>
      <c r="E30471" s="8">
        <v>45696</v>
      </c>
    </row>
    <row r="30472" spans="3:5" x14ac:dyDescent="0.2">
      <c r="C30472" s="8">
        <v>45800</v>
      </c>
      <c r="D30472" s="8">
        <v>2</v>
      </c>
      <c r="E30472" s="8">
        <v>91467</v>
      </c>
    </row>
    <row r="30473" spans="3:5" x14ac:dyDescent="0.2">
      <c r="C30473" s="8">
        <v>45900</v>
      </c>
      <c r="D30473" s="8">
        <v>2</v>
      </c>
      <c r="E30473" s="8">
        <v>91720</v>
      </c>
    </row>
    <row r="30474" spans="3:5" x14ac:dyDescent="0.2">
      <c r="C30474" s="8">
        <v>46000</v>
      </c>
      <c r="D30474" s="8">
        <v>2</v>
      </c>
      <c r="E30474" s="8">
        <v>91880</v>
      </c>
    </row>
    <row r="30475" spans="3:5" x14ac:dyDescent="0.2">
      <c r="C30475" s="8">
        <v>46100</v>
      </c>
      <c r="D30475" s="8">
        <v>2</v>
      </c>
      <c r="E30475" s="8">
        <v>92160</v>
      </c>
    </row>
    <row r="30476" spans="3:5" x14ac:dyDescent="0.2">
      <c r="C30476" s="8">
        <v>46200</v>
      </c>
      <c r="D30476" s="8">
        <v>0</v>
      </c>
      <c r="E30476" s="8">
        <v>0</v>
      </c>
    </row>
    <row r="30477" spans="3:5" x14ac:dyDescent="0.2">
      <c r="C30477" s="8">
        <v>46300</v>
      </c>
      <c r="D30477" s="8">
        <v>1</v>
      </c>
      <c r="E30477" s="8">
        <v>46240</v>
      </c>
    </row>
    <row r="30478" spans="3:5" x14ac:dyDescent="0.2">
      <c r="C30478" s="8">
        <v>46400</v>
      </c>
      <c r="D30478" s="8">
        <v>0</v>
      </c>
      <c r="E30478" s="8">
        <v>0</v>
      </c>
    </row>
    <row r="30479" spans="3:5" x14ac:dyDescent="0.2">
      <c r="C30479" s="8">
        <v>46500</v>
      </c>
      <c r="D30479" s="8">
        <v>0</v>
      </c>
      <c r="E30479" s="8">
        <v>0</v>
      </c>
    </row>
    <row r="30480" spans="3:5" x14ac:dyDescent="0.2">
      <c r="C30480" s="8">
        <v>46600</v>
      </c>
      <c r="D30480" s="8">
        <v>3</v>
      </c>
      <c r="E30480" s="8">
        <v>139674</v>
      </c>
    </row>
    <row r="30481" spans="3:5" x14ac:dyDescent="0.2">
      <c r="C30481" s="8">
        <v>46700</v>
      </c>
      <c r="D30481" s="8">
        <v>0</v>
      </c>
      <c r="E30481" s="8">
        <v>0</v>
      </c>
    </row>
    <row r="30482" spans="3:5" x14ac:dyDescent="0.2">
      <c r="C30482" s="8">
        <v>46800</v>
      </c>
      <c r="D30482" s="8">
        <v>2</v>
      </c>
      <c r="E30482" s="8">
        <v>93527</v>
      </c>
    </row>
    <row r="30483" spans="3:5" x14ac:dyDescent="0.2">
      <c r="C30483" s="8">
        <v>46900</v>
      </c>
      <c r="D30483" s="8">
        <v>0</v>
      </c>
      <c r="E30483" s="8">
        <v>0</v>
      </c>
    </row>
    <row r="30484" spans="3:5" x14ac:dyDescent="0.2">
      <c r="C30484" s="9">
        <v>47000</v>
      </c>
      <c r="D30484" s="8">
        <v>1</v>
      </c>
      <c r="E30484" s="8">
        <v>46970</v>
      </c>
    </row>
    <row r="30485" spans="3:5" x14ac:dyDescent="0.2">
      <c r="C30485" s="8">
        <v>47100</v>
      </c>
      <c r="D30485" s="8">
        <v>0</v>
      </c>
      <c r="E30485" s="8">
        <v>0</v>
      </c>
    </row>
    <row r="30486" spans="3:5" x14ac:dyDescent="0.2">
      <c r="C30486" s="8">
        <v>47200</v>
      </c>
      <c r="D30486" s="8">
        <v>3</v>
      </c>
      <c r="E30486" s="8">
        <v>141480</v>
      </c>
    </row>
    <row r="30487" spans="3:5" x14ac:dyDescent="0.2">
      <c r="C30487" s="8">
        <v>47300</v>
      </c>
      <c r="D30487" s="8">
        <v>1</v>
      </c>
      <c r="E30487" s="8">
        <v>47240</v>
      </c>
    </row>
    <row r="30488" spans="3:5" x14ac:dyDescent="0.2">
      <c r="C30488" s="8">
        <v>47400</v>
      </c>
      <c r="D30488" s="8">
        <v>1</v>
      </c>
      <c r="E30488" s="8">
        <v>47400</v>
      </c>
    </row>
    <row r="30489" spans="3:5" x14ac:dyDescent="0.2">
      <c r="C30489" s="8">
        <v>47500</v>
      </c>
      <c r="D30489" s="8">
        <v>1</v>
      </c>
      <c r="E30489" s="8">
        <v>47470</v>
      </c>
    </row>
    <row r="30490" spans="3:5" x14ac:dyDescent="0.2">
      <c r="C30490" s="8">
        <v>47600</v>
      </c>
      <c r="D30490" s="8">
        <v>0</v>
      </c>
      <c r="E30490" s="8">
        <v>0</v>
      </c>
    </row>
    <row r="30491" spans="3:5" x14ac:dyDescent="0.2">
      <c r="C30491" s="8">
        <v>47700</v>
      </c>
      <c r="D30491" s="8">
        <v>0</v>
      </c>
      <c r="E30491" s="8">
        <v>0</v>
      </c>
    </row>
    <row r="30492" spans="3:5" x14ac:dyDescent="0.2">
      <c r="C30492" s="8">
        <v>47800</v>
      </c>
      <c r="D30492" s="8">
        <v>1</v>
      </c>
      <c r="E30492" s="8">
        <v>47800</v>
      </c>
    </row>
    <row r="30493" spans="3:5" x14ac:dyDescent="0.2">
      <c r="C30493" s="8">
        <v>47900</v>
      </c>
      <c r="D30493" s="8">
        <v>0</v>
      </c>
      <c r="E30493" s="8">
        <v>0</v>
      </c>
    </row>
    <row r="30494" spans="3:5" x14ac:dyDescent="0.2">
      <c r="C30494" s="8">
        <v>48000</v>
      </c>
      <c r="D30494" s="8">
        <v>2</v>
      </c>
      <c r="E30494" s="8">
        <v>95880</v>
      </c>
    </row>
    <row r="30495" spans="3:5" x14ac:dyDescent="0.2">
      <c r="C30495" s="9">
        <v>48100</v>
      </c>
      <c r="D30495" s="8">
        <v>0</v>
      </c>
      <c r="E30495" s="8">
        <v>0</v>
      </c>
    </row>
    <row r="30496" spans="3:5" x14ac:dyDescent="0.2">
      <c r="C30496" s="8">
        <v>48200</v>
      </c>
      <c r="D30496" s="8">
        <v>0</v>
      </c>
      <c r="E30496" s="8">
        <v>0</v>
      </c>
    </row>
    <row r="30497" spans="3:5" x14ac:dyDescent="0.2">
      <c r="C30497" s="9">
        <v>48300</v>
      </c>
      <c r="D30497" s="8">
        <v>1</v>
      </c>
      <c r="E30497" s="8">
        <v>48279</v>
      </c>
    </row>
    <row r="30498" spans="3:5" x14ac:dyDescent="0.2">
      <c r="C30498" s="9">
        <v>48400</v>
      </c>
      <c r="D30498" s="8">
        <v>2</v>
      </c>
      <c r="E30498" s="8">
        <v>96760</v>
      </c>
    </row>
    <row r="30499" spans="3:5" x14ac:dyDescent="0.2">
      <c r="C30499" s="9">
        <v>48500</v>
      </c>
      <c r="D30499" s="8">
        <v>2</v>
      </c>
      <c r="E30499" s="8">
        <v>96907</v>
      </c>
    </row>
    <row r="30500" spans="3:5" x14ac:dyDescent="0.2">
      <c r="C30500" s="9">
        <v>48600</v>
      </c>
      <c r="D30500" s="8">
        <v>1</v>
      </c>
      <c r="E30500" s="8">
        <v>48600</v>
      </c>
    </row>
    <row r="30501" spans="3:5" x14ac:dyDescent="0.2">
      <c r="C30501" s="9">
        <v>48700</v>
      </c>
      <c r="D30501" s="8">
        <v>2</v>
      </c>
      <c r="E30501" s="8">
        <v>97299</v>
      </c>
    </row>
    <row r="30502" spans="3:5" x14ac:dyDescent="0.2">
      <c r="C30502" s="8">
        <v>48800</v>
      </c>
      <c r="D30502" s="8">
        <v>2</v>
      </c>
      <c r="E30502" s="8">
        <v>97472</v>
      </c>
    </row>
    <row r="30503" spans="3:5" x14ac:dyDescent="0.2">
      <c r="C30503" s="8">
        <v>48900</v>
      </c>
      <c r="D30503" s="8">
        <v>1</v>
      </c>
      <c r="E30503" s="8">
        <v>48880</v>
      </c>
    </row>
    <row r="30504" spans="3:5" x14ac:dyDescent="0.2">
      <c r="C30504" s="8">
        <v>49000</v>
      </c>
      <c r="D30504" s="8">
        <v>1</v>
      </c>
      <c r="E30504" s="8">
        <v>49000</v>
      </c>
    </row>
    <row r="30505" spans="3:5" x14ac:dyDescent="0.2">
      <c r="C30505" s="9">
        <v>49100</v>
      </c>
      <c r="D30505" s="8">
        <v>1</v>
      </c>
      <c r="E30505" s="8">
        <v>49005</v>
      </c>
    </row>
    <row r="30506" spans="3:5" x14ac:dyDescent="0.2">
      <c r="C30506" s="8">
        <v>49200</v>
      </c>
      <c r="D30506" s="8">
        <v>0</v>
      </c>
      <c r="E30506" s="8">
        <v>0</v>
      </c>
    </row>
    <row r="30507" spans="3:5" x14ac:dyDescent="0.2">
      <c r="C30507" s="8">
        <v>49300</v>
      </c>
      <c r="D30507" s="8">
        <v>2</v>
      </c>
      <c r="E30507" s="8">
        <v>98500</v>
      </c>
    </row>
    <row r="30508" spans="3:5" x14ac:dyDescent="0.2">
      <c r="C30508" s="8">
        <v>49400</v>
      </c>
      <c r="D30508" s="8">
        <v>1</v>
      </c>
      <c r="E30508" s="8">
        <v>49368</v>
      </c>
    </row>
    <row r="30509" spans="3:5" x14ac:dyDescent="0.2">
      <c r="C30509" s="9">
        <v>49500</v>
      </c>
      <c r="D30509" s="8">
        <v>0</v>
      </c>
      <c r="E30509" s="8">
        <v>0</v>
      </c>
    </row>
    <row r="30510" spans="3:5" x14ac:dyDescent="0.2">
      <c r="C30510" s="8">
        <v>49600</v>
      </c>
      <c r="D30510" s="8">
        <v>1</v>
      </c>
      <c r="E30510" s="8">
        <v>49600</v>
      </c>
    </row>
    <row r="30511" spans="3:5" x14ac:dyDescent="0.2">
      <c r="C30511" s="8">
        <v>49700</v>
      </c>
      <c r="D30511" s="8">
        <v>3</v>
      </c>
      <c r="E30511" s="8">
        <v>148952</v>
      </c>
    </row>
    <row r="30512" spans="3:5" x14ac:dyDescent="0.2">
      <c r="C30512" s="8">
        <v>49800</v>
      </c>
      <c r="D30512" s="8">
        <v>1</v>
      </c>
      <c r="E30512" s="8">
        <v>49800</v>
      </c>
    </row>
    <row r="30513" spans="3:5" x14ac:dyDescent="0.2">
      <c r="C30513" s="8">
        <v>49900</v>
      </c>
      <c r="D30513" s="8">
        <v>0</v>
      </c>
      <c r="E30513" s="8">
        <v>0</v>
      </c>
    </row>
    <row r="30514" spans="3:5" x14ac:dyDescent="0.2">
      <c r="C30514" s="8">
        <v>50000</v>
      </c>
      <c r="D30514" s="8">
        <v>0</v>
      </c>
      <c r="E30514" s="8">
        <v>0</v>
      </c>
    </row>
    <row r="30515" spans="3:5" x14ac:dyDescent="0.2">
      <c r="C30515" s="8">
        <v>50100</v>
      </c>
      <c r="D30515" s="8">
        <v>0</v>
      </c>
      <c r="E30515" s="8">
        <v>0</v>
      </c>
    </row>
    <row r="30516" spans="3:5" x14ac:dyDescent="0.2">
      <c r="C30516" s="8">
        <v>50200</v>
      </c>
      <c r="D30516" s="8">
        <v>0</v>
      </c>
      <c r="E30516" s="8">
        <v>0</v>
      </c>
    </row>
    <row r="30517" spans="3:5" x14ac:dyDescent="0.2">
      <c r="C30517" s="8">
        <v>50300</v>
      </c>
      <c r="D30517" s="8">
        <v>0</v>
      </c>
      <c r="E30517" s="8">
        <v>0</v>
      </c>
    </row>
    <row r="30518" spans="3:5" x14ac:dyDescent="0.2">
      <c r="C30518" s="8">
        <v>50400</v>
      </c>
      <c r="D30518" s="8">
        <v>2</v>
      </c>
      <c r="E30518" s="8">
        <v>100800</v>
      </c>
    </row>
    <row r="30519" spans="3:5" x14ac:dyDescent="0.2">
      <c r="C30519" s="8">
        <v>50500</v>
      </c>
      <c r="D30519" s="8">
        <v>1</v>
      </c>
      <c r="E30519" s="8">
        <v>50490</v>
      </c>
    </row>
    <row r="30520" spans="3:5" x14ac:dyDescent="0.2">
      <c r="C30520" s="8">
        <v>50600</v>
      </c>
      <c r="D30520" s="8">
        <v>1</v>
      </c>
      <c r="E30520" s="8">
        <v>50560</v>
      </c>
    </row>
    <row r="30521" spans="3:5" x14ac:dyDescent="0.2">
      <c r="C30521" s="8">
        <v>50700</v>
      </c>
      <c r="D30521" s="8">
        <v>0</v>
      </c>
      <c r="E30521" s="8">
        <v>0</v>
      </c>
    </row>
    <row r="30522" spans="3:5" x14ac:dyDescent="0.2">
      <c r="C30522" s="8">
        <v>50800</v>
      </c>
      <c r="D30522" s="8">
        <v>2</v>
      </c>
      <c r="E30522" s="8">
        <v>101460</v>
      </c>
    </row>
    <row r="30523" spans="3:5" x14ac:dyDescent="0.2">
      <c r="C30523" s="8">
        <v>50900</v>
      </c>
      <c r="D30523" s="8">
        <v>0</v>
      </c>
      <c r="E30523" s="8">
        <v>0</v>
      </c>
    </row>
    <row r="30524" spans="3:5" x14ac:dyDescent="0.2">
      <c r="C30524" s="8">
        <v>51000</v>
      </c>
      <c r="D30524" s="8">
        <v>2</v>
      </c>
      <c r="E30524" s="8">
        <v>101870</v>
      </c>
    </row>
    <row r="30525" spans="3:5" x14ac:dyDescent="0.2">
      <c r="C30525" s="9">
        <v>51100</v>
      </c>
      <c r="D30525" s="8">
        <v>0</v>
      </c>
      <c r="E30525" s="8">
        <v>0</v>
      </c>
    </row>
    <row r="30526" spans="3:5" x14ac:dyDescent="0.2">
      <c r="C30526" s="8">
        <v>51200</v>
      </c>
      <c r="D30526" s="8">
        <v>1</v>
      </c>
      <c r="E30526" s="8">
        <v>51169</v>
      </c>
    </row>
    <row r="30527" spans="3:5" x14ac:dyDescent="0.2">
      <c r="C30527" s="8">
        <v>51300</v>
      </c>
      <c r="D30527" s="8">
        <v>0</v>
      </c>
      <c r="E30527" s="8">
        <v>0</v>
      </c>
    </row>
    <row r="30528" spans="3:5" x14ac:dyDescent="0.2">
      <c r="C30528" s="8">
        <v>51400</v>
      </c>
      <c r="D30528" s="8">
        <v>0</v>
      </c>
      <c r="E30528" s="8">
        <v>0</v>
      </c>
    </row>
    <row r="30529" spans="3:5" x14ac:dyDescent="0.2">
      <c r="C30529" s="8">
        <v>51500</v>
      </c>
      <c r="D30529" s="8">
        <v>2</v>
      </c>
      <c r="E30529" s="8">
        <v>102950</v>
      </c>
    </row>
    <row r="30530" spans="3:5" x14ac:dyDescent="0.2">
      <c r="C30530" s="8">
        <v>51600</v>
      </c>
      <c r="D30530" s="8">
        <v>0</v>
      </c>
      <c r="E30530" s="8">
        <v>0</v>
      </c>
    </row>
    <row r="30531" spans="3:5" x14ac:dyDescent="0.2">
      <c r="C30531" s="8">
        <v>51700</v>
      </c>
      <c r="D30531" s="8">
        <v>0</v>
      </c>
      <c r="E30531" s="8">
        <v>0</v>
      </c>
    </row>
    <row r="30532" spans="3:5" x14ac:dyDescent="0.2">
      <c r="C30532" s="8">
        <v>51800</v>
      </c>
      <c r="D30532" s="8">
        <v>2</v>
      </c>
      <c r="E30532" s="8">
        <v>103529</v>
      </c>
    </row>
    <row r="30533" spans="3:5" x14ac:dyDescent="0.2">
      <c r="C30533" s="8">
        <v>51900</v>
      </c>
      <c r="D30533" s="8">
        <v>1</v>
      </c>
      <c r="E30533" s="8">
        <v>51880</v>
      </c>
    </row>
    <row r="30534" spans="3:5" x14ac:dyDescent="0.2">
      <c r="C30534" s="8">
        <v>52000</v>
      </c>
      <c r="D30534" s="8">
        <v>1</v>
      </c>
      <c r="E30534" s="8">
        <v>51942</v>
      </c>
    </row>
    <row r="30535" spans="3:5" x14ac:dyDescent="0.2">
      <c r="C30535" s="8">
        <v>52100</v>
      </c>
      <c r="D30535" s="8">
        <v>0</v>
      </c>
      <c r="E30535" s="8">
        <v>0</v>
      </c>
    </row>
    <row r="30536" spans="3:5" x14ac:dyDescent="0.2">
      <c r="C30536" s="8">
        <v>52200</v>
      </c>
      <c r="D30536" s="8">
        <v>1</v>
      </c>
      <c r="E30536" s="8">
        <v>52112</v>
      </c>
    </row>
    <row r="30537" spans="3:5" x14ac:dyDescent="0.2">
      <c r="C30537" s="8">
        <v>52300</v>
      </c>
      <c r="D30537" s="8">
        <v>0</v>
      </c>
      <c r="E30537" s="8">
        <v>0</v>
      </c>
    </row>
    <row r="30538" spans="3:5" x14ac:dyDescent="0.2">
      <c r="C30538" s="9">
        <v>52400</v>
      </c>
      <c r="D30538" s="8">
        <v>1</v>
      </c>
      <c r="E30538" s="8">
        <v>52320</v>
      </c>
    </row>
    <row r="30539" spans="3:5" x14ac:dyDescent="0.2">
      <c r="C30539" s="8">
        <v>52500</v>
      </c>
      <c r="D30539" s="8">
        <v>1</v>
      </c>
      <c r="E30539" s="8">
        <v>52499</v>
      </c>
    </row>
    <row r="30540" spans="3:5" x14ac:dyDescent="0.2">
      <c r="C30540" s="8">
        <v>52600</v>
      </c>
      <c r="D30540" s="8">
        <v>2</v>
      </c>
      <c r="E30540" s="8">
        <v>105090</v>
      </c>
    </row>
    <row r="30541" spans="3:5" x14ac:dyDescent="0.2">
      <c r="C30541" s="8">
        <v>52700</v>
      </c>
      <c r="D30541" s="8">
        <v>0</v>
      </c>
      <c r="E30541" s="8">
        <v>0</v>
      </c>
    </row>
    <row r="30542" spans="3:5" x14ac:dyDescent="0.2">
      <c r="C30542" s="8">
        <v>52800</v>
      </c>
      <c r="D30542" s="8">
        <v>1</v>
      </c>
      <c r="E30542" s="8">
        <v>52760</v>
      </c>
    </row>
    <row r="30543" spans="3:5" x14ac:dyDescent="0.2">
      <c r="C30543" s="8">
        <v>52900</v>
      </c>
      <c r="D30543" s="8">
        <v>0</v>
      </c>
      <c r="E30543" s="8">
        <v>0</v>
      </c>
    </row>
    <row r="30544" spans="3:5" x14ac:dyDescent="0.2">
      <c r="C30544" s="8">
        <v>53000</v>
      </c>
      <c r="D30544" s="8">
        <v>1</v>
      </c>
      <c r="E30544" s="8">
        <v>52920</v>
      </c>
    </row>
    <row r="30545" spans="3:5" x14ac:dyDescent="0.2">
      <c r="C30545" s="9">
        <v>53100</v>
      </c>
      <c r="D30545" s="8">
        <v>0</v>
      </c>
      <c r="E30545" s="8">
        <v>0</v>
      </c>
    </row>
    <row r="30546" spans="3:5" x14ac:dyDescent="0.2">
      <c r="C30546" s="8">
        <v>53200</v>
      </c>
      <c r="D30546" s="8">
        <v>1</v>
      </c>
      <c r="E30546" s="8">
        <v>53120</v>
      </c>
    </row>
    <row r="30547" spans="3:5" x14ac:dyDescent="0.2">
      <c r="C30547" s="8">
        <v>53300</v>
      </c>
      <c r="D30547" s="8">
        <v>1</v>
      </c>
      <c r="E30547" s="8">
        <v>53250</v>
      </c>
    </row>
    <row r="30548" spans="3:5" x14ac:dyDescent="0.2">
      <c r="C30548" s="8">
        <v>53400</v>
      </c>
      <c r="D30548" s="8">
        <v>2</v>
      </c>
      <c r="E30548" s="8">
        <v>106680</v>
      </c>
    </row>
    <row r="30549" spans="3:5" x14ac:dyDescent="0.2">
      <c r="C30549" s="9">
        <v>53500</v>
      </c>
      <c r="D30549" s="8">
        <v>1</v>
      </c>
      <c r="E30549" s="8">
        <v>53480</v>
      </c>
    </row>
    <row r="30550" spans="3:5" x14ac:dyDescent="0.2">
      <c r="C30550" s="8">
        <v>53600</v>
      </c>
      <c r="D30550" s="8">
        <v>1</v>
      </c>
      <c r="E30550" s="8">
        <v>53530</v>
      </c>
    </row>
    <row r="30551" spans="3:5" x14ac:dyDescent="0.2">
      <c r="C30551" s="8">
        <v>53700</v>
      </c>
      <c r="D30551" s="8">
        <v>2</v>
      </c>
      <c r="E30551" s="8">
        <v>107249</v>
      </c>
    </row>
    <row r="30552" spans="3:5" x14ac:dyDescent="0.2">
      <c r="C30552" s="8">
        <v>53800</v>
      </c>
      <c r="D30552" s="8">
        <v>0</v>
      </c>
      <c r="E30552" s="8">
        <v>0</v>
      </c>
    </row>
    <row r="30553" spans="3:5" x14ac:dyDescent="0.2">
      <c r="C30553" s="9">
        <v>53900</v>
      </c>
      <c r="D30553" s="8">
        <v>1</v>
      </c>
      <c r="E30553" s="8">
        <v>53840</v>
      </c>
    </row>
    <row r="30554" spans="3:5" x14ac:dyDescent="0.2">
      <c r="C30554" s="9">
        <v>54000</v>
      </c>
      <c r="D30554" s="8">
        <v>0</v>
      </c>
      <c r="E30554" s="8">
        <v>0</v>
      </c>
    </row>
    <row r="30555" spans="3:5" x14ac:dyDescent="0.2">
      <c r="C30555" s="9">
        <v>54100</v>
      </c>
      <c r="D30555" s="8">
        <v>2</v>
      </c>
      <c r="E30555" s="8">
        <v>108110</v>
      </c>
    </row>
    <row r="30556" spans="3:5" x14ac:dyDescent="0.2">
      <c r="C30556" s="9">
        <v>54200</v>
      </c>
      <c r="D30556" s="8">
        <v>0</v>
      </c>
      <c r="E30556" s="8">
        <v>0</v>
      </c>
    </row>
    <row r="30557" spans="3:5" x14ac:dyDescent="0.2">
      <c r="C30557" s="8">
        <v>54300</v>
      </c>
      <c r="D30557" s="8">
        <v>0</v>
      </c>
      <c r="E30557" s="8">
        <v>0</v>
      </c>
    </row>
    <row r="30558" spans="3:5" x14ac:dyDescent="0.2">
      <c r="C30558" s="8">
        <v>54400</v>
      </c>
      <c r="D30558" s="8">
        <v>1</v>
      </c>
      <c r="E30558" s="8">
        <v>54320</v>
      </c>
    </row>
    <row r="30559" spans="3:5" x14ac:dyDescent="0.2">
      <c r="C30559" s="8">
        <v>54500</v>
      </c>
      <c r="D30559" s="8">
        <v>2</v>
      </c>
      <c r="E30559" s="8">
        <v>108960</v>
      </c>
    </row>
    <row r="30560" spans="3:5" x14ac:dyDescent="0.2">
      <c r="C30560" s="8">
        <v>54600</v>
      </c>
      <c r="D30560" s="8">
        <v>0</v>
      </c>
      <c r="E30560" s="8">
        <v>0</v>
      </c>
    </row>
    <row r="30561" spans="3:5" x14ac:dyDescent="0.2">
      <c r="C30561" s="8">
        <v>54700</v>
      </c>
      <c r="D30561" s="8">
        <v>0</v>
      </c>
      <c r="E30561" s="8">
        <v>0</v>
      </c>
    </row>
    <row r="30562" spans="3:5" x14ac:dyDescent="0.2">
      <c r="C30562" s="8">
        <v>54800</v>
      </c>
      <c r="D30562" s="8">
        <v>1</v>
      </c>
      <c r="E30562" s="8">
        <v>54800</v>
      </c>
    </row>
    <row r="30563" spans="3:5" x14ac:dyDescent="0.2">
      <c r="C30563" s="8">
        <v>54900</v>
      </c>
      <c r="D30563" s="8">
        <v>0</v>
      </c>
      <c r="E30563" s="8">
        <v>0</v>
      </c>
    </row>
    <row r="30564" spans="3:5" x14ac:dyDescent="0.2">
      <c r="C30564" s="8">
        <v>55000</v>
      </c>
      <c r="D30564" s="8">
        <v>1</v>
      </c>
      <c r="E30564" s="8">
        <v>54923</v>
      </c>
    </row>
    <row r="30565" spans="3:5" x14ac:dyDescent="0.2">
      <c r="C30565" s="8">
        <v>55100</v>
      </c>
      <c r="D30565" s="8">
        <v>1</v>
      </c>
      <c r="E30565" s="8">
        <v>55090</v>
      </c>
    </row>
    <row r="30566" spans="3:5" x14ac:dyDescent="0.2">
      <c r="C30566" s="8">
        <v>55200</v>
      </c>
      <c r="D30566" s="8">
        <v>1</v>
      </c>
      <c r="E30566" s="8">
        <v>55200</v>
      </c>
    </row>
    <row r="30567" spans="3:5" x14ac:dyDescent="0.2">
      <c r="C30567" s="9">
        <v>55300</v>
      </c>
      <c r="D30567" s="8">
        <v>1</v>
      </c>
      <c r="E30567" s="8">
        <v>55229</v>
      </c>
    </row>
    <row r="30568" spans="3:5" x14ac:dyDescent="0.2">
      <c r="C30568" s="9">
        <v>55400</v>
      </c>
      <c r="D30568" s="8">
        <v>0</v>
      </c>
      <c r="E30568" s="8">
        <v>0</v>
      </c>
    </row>
    <row r="30569" spans="3:5" x14ac:dyDescent="0.2">
      <c r="C30569" s="9">
        <v>55500</v>
      </c>
      <c r="D30569" s="8">
        <v>0</v>
      </c>
      <c r="E30569" s="8">
        <v>0</v>
      </c>
    </row>
    <row r="30570" spans="3:5" x14ac:dyDescent="0.2">
      <c r="C30570" s="9">
        <v>55600</v>
      </c>
      <c r="D30570" s="8">
        <v>2</v>
      </c>
      <c r="E30570" s="8">
        <v>111120</v>
      </c>
    </row>
    <row r="30571" spans="3:5" x14ac:dyDescent="0.2">
      <c r="C30571" s="9">
        <v>55700</v>
      </c>
      <c r="D30571" s="8">
        <v>0</v>
      </c>
      <c r="E30571" s="8">
        <v>0</v>
      </c>
    </row>
    <row r="30572" spans="3:5" x14ac:dyDescent="0.2">
      <c r="C30572" s="9">
        <v>55800</v>
      </c>
      <c r="D30572" s="8">
        <v>2</v>
      </c>
      <c r="E30572" s="8">
        <v>111550</v>
      </c>
    </row>
    <row r="30573" spans="3:5" x14ac:dyDescent="0.2">
      <c r="C30573" s="9">
        <v>55900</v>
      </c>
      <c r="D30573" s="8">
        <v>0</v>
      </c>
      <c r="E30573" s="8">
        <v>0</v>
      </c>
    </row>
    <row r="30574" spans="3:5" x14ac:dyDescent="0.2">
      <c r="C30574" s="8">
        <v>56000</v>
      </c>
      <c r="D30574" s="8">
        <v>1</v>
      </c>
      <c r="E30574" s="8">
        <v>55960</v>
      </c>
    </row>
    <row r="30575" spans="3:5" x14ac:dyDescent="0.2">
      <c r="C30575" s="8">
        <v>56100</v>
      </c>
      <c r="D30575" s="8">
        <v>4.3</v>
      </c>
      <c r="E30575" s="8">
        <v>240980</v>
      </c>
    </row>
    <row r="30576" spans="3:5" x14ac:dyDescent="0.2">
      <c r="C30576" s="9">
        <v>56200</v>
      </c>
      <c r="D30576" s="8">
        <v>1.5664285714285699</v>
      </c>
      <c r="E30576" s="8">
        <v>87917</v>
      </c>
    </row>
    <row r="30577" spans="3:5" x14ac:dyDescent="0.2">
      <c r="C30577" s="8">
        <v>56300</v>
      </c>
      <c r="D30577" s="8">
        <v>1</v>
      </c>
      <c r="E30577" s="8">
        <v>56280</v>
      </c>
    </row>
    <row r="30578" spans="3:5" x14ac:dyDescent="0.2">
      <c r="C30578" s="9">
        <v>56400</v>
      </c>
      <c r="D30578" s="8">
        <v>0</v>
      </c>
      <c r="E30578" s="8">
        <v>0</v>
      </c>
    </row>
    <row r="30579" spans="3:5" x14ac:dyDescent="0.2">
      <c r="C30579" s="8">
        <v>56500</v>
      </c>
      <c r="D30579" s="8">
        <v>1</v>
      </c>
      <c r="E30579" s="8">
        <v>56411</v>
      </c>
    </row>
    <row r="30580" spans="3:5" x14ac:dyDescent="0.2">
      <c r="C30580" s="8">
        <v>56600</v>
      </c>
      <c r="D30580" s="8">
        <v>0</v>
      </c>
      <c r="E30580" s="8">
        <v>0</v>
      </c>
    </row>
    <row r="30581" spans="3:5" x14ac:dyDescent="0.2">
      <c r="C30581" s="9">
        <v>56700</v>
      </c>
      <c r="D30581" s="8">
        <v>2</v>
      </c>
      <c r="E30581" s="8">
        <v>113328</v>
      </c>
    </row>
    <row r="30582" spans="3:5" x14ac:dyDescent="0.2">
      <c r="C30582" s="9">
        <v>56800</v>
      </c>
      <c r="D30582" s="8">
        <v>2</v>
      </c>
      <c r="E30582" s="8">
        <v>113530</v>
      </c>
    </row>
    <row r="30583" spans="3:5" x14ac:dyDescent="0.2">
      <c r="C30583" s="9">
        <v>56900</v>
      </c>
      <c r="D30583" s="8">
        <v>1</v>
      </c>
      <c r="E30583" s="8">
        <v>56880</v>
      </c>
    </row>
    <row r="30584" spans="3:5" x14ac:dyDescent="0.2">
      <c r="C30584" s="9">
        <v>57000</v>
      </c>
      <c r="D30584" s="8">
        <v>1</v>
      </c>
      <c r="E30584" s="8">
        <v>57000</v>
      </c>
    </row>
    <row r="30585" spans="3:5" x14ac:dyDescent="0.2">
      <c r="C30585" s="8">
        <v>57100</v>
      </c>
      <c r="D30585" s="8">
        <v>1</v>
      </c>
      <c r="E30585" s="8">
        <v>57080</v>
      </c>
    </row>
    <row r="30586" spans="3:5" x14ac:dyDescent="0.2">
      <c r="C30586" s="8">
        <v>57200</v>
      </c>
      <c r="D30586" s="8">
        <v>0</v>
      </c>
      <c r="E30586" s="8">
        <v>0</v>
      </c>
    </row>
    <row r="30587" spans="3:5" x14ac:dyDescent="0.2">
      <c r="C30587" s="8">
        <v>57300</v>
      </c>
      <c r="D30587" s="8">
        <v>0</v>
      </c>
      <c r="E30587" s="8">
        <v>0</v>
      </c>
    </row>
    <row r="30588" spans="3:5" x14ac:dyDescent="0.2">
      <c r="C30588" s="8">
        <v>57400</v>
      </c>
      <c r="D30588" s="8">
        <v>1</v>
      </c>
      <c r="E30588" s="8">
        <v>57360</v>
      </c>
    </row>
    <row r="30589" spans="3:5" x14ac:dyDescent="0.2">
      <c r="C30589" s="9">
        <v>57500</v>
      </c>
      <c r="D30589" s="8">
        <v>0</v>
      </c>
      <c r="E30589" s="8">
        <v>0</v>
      </c>
    </row>
    <row r="30590" spans="3:5" x14ac:dyDescent="0.2">
      <c r="C30590" s="8">
        <v>57600</v>
      </c>
      <c r="D30590" s="8">
        <v>1</v>
      </c>
      <c r="E30590" s="8">
        <v>57560</v>
      </c>
    </row>
    <row r="30591" spans="3:5" x14ac:dyDescent="0.2">
      <c r="C30591" s="9">
        <v>57700</v>
      </c>
      <c r="D30591" s="8">
        <v>1</v>
      </c>
      <c r="E30591" s="8">
        <v>57610</v>
      </c>
    </row>
    <row r="30592" spans="3:5" x14ac:dyDescent="0.2">
      <c r="C30592" s="9">
        <v>57800</v>
      </c>
      <c r="D30592" s="8">
        <v>2</v>
      </c>
      <c r="E30592" s="8">
        <v>115600</v>
      </c>
    </row>
    <row r="30593" spans="3:5" x14ac:dyDescent="0.2">
      <c r="C30593" s="8">
        <v>57900</v>
      </c>
      <c r="D30593" s="8">
        <v>1</v>
      </c>
      <c r="E30593" s="8">
        <v>57880</v>
      </c>
    </row>
    <row r="30594" spans="3:5" x14ac:dyDescent="0.2">
      <c r="C30594" s="9">
        <v>58000</v>
      </c>
      <c r="D30594" s="8">
        <v>0</v>
      </c>
      <c r="E30594" s="8">
        <v>0</v>
      </c>
    </row>
    <row r="30595" spans="3:5" x14ac:dyDescent="0.2">
      <c r="C30595" s="8">
        <v>58100</v>
      </c>
      <c r="D30595" s="8">
        <v>0</v>
      </c>
      <c r="E30595" s="8">
        <v>0</v>
      </c>
    </row>
    <row r="30596" spans="3:5" x14ac:dyDescent="0.2">
      <c r="C30596" s="8">
        <v>58200</v>
      </c>
      <c r="D30596" s="8">
        <v>0</v>
      </c>
      <c r="E30596" s="8">
        <v>0</v>
      </c>
    </row>
    <row r="30597" spans="3:5" x14ac:dyDescent="0.2">
      <c r="C30597" s="9">
        <v>58300</v>
      </c>
      <c r="D30597" s="8">
        <v>0</v>
      </c>
      <c r="E30597" s="8">
        <v>0</v>
      </c>
    </row>
    <row r="30598" spans="3:5" x14ac:dyDescent="0.2">
      <c r="C30598" s="8">
        <v>58400</v>
      </c>
      <c r="D30598" s="8">
        <v>0</v>
      </c>
      <c r="E30598" s="8">
        <v>0</v>
      </c>
    </row>
    <row r="30599" spans="3:5" x14ac:dyDescent="0.2">
      <c r="C30599" s="9">
        <v>58500</v>
      </c>
      <c r="D30599" s="8">
        <v>0</v>
      </c>
      <c r="E30599" s="8">
        <v>0</v>
      </c>
    </row>
    <row r="30600" spans="3:5" x14ac:dyDescent="0.2">
      <c r="C30600" s="8">
        <v>58600</v>
      </c>
      <c r="D30600" s="8">
        <v>1.7</v>
      </c>
      <c r="E30600" s="8">
        <v>99536</v>
      </c>
    </row>
    <row r="30601" spans="3:5" x14ac:dyDescent="0.2">
      <c r="C30601" s="9">
        <v>58700</v>
      </c>
      <c r="D30601" s="8">
        <v>1</v>
      </c>
      <c r="E30601" s="8">
        <v>58622</v>
      </c>
    </row>
    <row r="30602" spans="3:5" x14ac:dyDescent="0.2">
      <c r="C30602" s="8">
        <v>58800</v>
      </c>
      <c r="D30602" s="8">
        <v>0</v>
      </c>
      <c r="E30602" s="8">
        <v>0</v>
      </c>
    </row>
    <row r="30603" spans="3:5" x14ac:dyDescent="0.2">
      <c r="C30603" s="9">
        <v>58900</v>
      </c>
      <c r="D30603" s="8">
        <v>0</v>
      </c>
      <c r="E30603" s="8">
        <v>0</v>
      </c>
    </row>
    <row r="30604" spans="3:5" x14ac:dyDescent="0.2">
      <c r="C30604" s="8">
        <v>59000</v>
      </c>
      <c r="D30604" s="8">
        <v>0</v>
      </c>
      <c r="E30604" s="8">
        <v>0</v>
      </c>
    </row>
    <row r="30605" spans="3:5" x14ac:dyDescent="0.2">
      <c r="C30605" s="9">
        <v>59100</v>
      </c>
      <c r="D30605" s="8">
        <v>0</v>
      </c>
      <c r="E30605" s="8">
        <v>0</v>
      </c>
    </row>
    <row r="30606" spans="3:5" x14ac:dyDescent="0.2">
      <c r="C30606" s="8">
        <v>59200</v>
      </c>
      <c r="D30606" s="8">
        <v>0.8</v>
      </c>
      <c r="E30606" s="8">
        <v>47309</v>
      </c>
    </row>
    <row r="30607" spans="3:5" x14ac:dyDescent="0.2">
      <c r="C30607" s="9">
        <v>59300</v>
      </c>
      <c r="D30607" s="8">
        <v>1</v>
      </c>
      <c r="E30607" s="8">
        <v>59240</v>
      </c>
    </row>
    <row r="30608" spans="3:5" x14ac:dyDescent="0.2">
      <c r="C30608" s="8">
        <v>59400</v>
      </c>
      <c r="D30608" s="8">
        <v>2</v>
      </c>
      <c r="E30608" s="8">
        <v>118720</v>
      </c>
    </row>
    <row r="30609" spans="3:5" x14ac:dyDescent="0.2">
      <c r="C30609" s="8">
        <v>59500</v>
      </c>
      <c r="D30609" s="8">
        <v>1</v>
      </c>
      <c r="E30609" s="8">
        <v>59480</v>
      </c>
    </row>
    <row r="30610" spans="3:5" x14ac:dyDescent="0.2">
      <c r="C30610" s="8">
        <v>59600</v>
      </c>
      <c r="D30610" s="8">
        <v>0</v>
      </c>
      <c r="E30610" s="8">
        <v>0</v>
      </c>
    </row>
    <row r="30611" spans="3:5" x14ac:dyDescent="0.2">
      <c r="C30611" s="8">
        <v>59700</v>
      </c>
      <c r="D30611" s="8">
        <v>1</v>
      </c>
      <c r="E30611" s="8">
        <v>59636</v>
      </c>
    </row>
    <row r="30612" spans="3:5" x14ac:dyDescent="0.2">
      <c r="C30612" s="9">
        <v>59800</v>
      </c>
      <c r="D30612" s="8">
        <v>1</v>
      </c>
      <c r="E30612" s="8">
        <v>59720</v>
      </c>
    </row>
    <row r="30613" spans="3:5" x14ac:dyDescent="0.2">
      <c r="C30613" s="8">
        <v>59900</v>
      </c>
      <c r="D30613" s="8">
        <v>0</v>
      </c>
      <c r="E30613" s="8">
        <v>0</v>
      </c>
    </row>
    <row r="30614" spans="3:5" x14ac:dyDescent="0.2">
      <c r="C30614" s="9">
        <v>60000</v>
      </c>
      <c r="D30614" s="8">
        <v>0</v>
      </c>
      <c r="E30614" s="8">
        <v>0</v>
      </c>
    </row>
    <row r="30615" spans="3:5" x14ac:dyDescent="0.2">
      <c r="C30615" s="9">
        <v>60100</v>
      </c>
      <c r="D30615" s="8">
        <v>0</v>
      </c>
      <c r="E30615" s="8">
        <v>0</v>
      </c>
    </row>
    <row r="30616" spans="3:5" x14ac:dyDescent="0.2">
      <c r="C30616" s="9">
        <v>60200</v>
      </c>
      <c r="D30616" s="8">
        <v>0</v>
      </c>
      <c r="E30616" s="8">
        <v>0</v>
      </c>
    </row>
    <row r="30617" spans="3:5" x14ac:dyDescent="0.2">
      <c r="C30617" s="8">
        <v>60300</v>
      </c>
      <c r="D30617" s="8">
        <v>1</v>
      </c>
      <c r="E30617" s="8">
        <v>60257</v>
      </c>
    </row>
    <row r="30618" spans="3:5" x14ac:dyDescent="0.2">
      <c r="C30618" s="9">
        <v>60400</v>
      </c>
      <c r="D30618" s="8">
        <v>1</v>
      </c>
      <c r="E30618" s="8">
        <v>60320</v>
      </c>
    </row>
    <row r="30619" spans="3:5" x14ac:dyDescent="0.2">
      <c r="C30619" s="9">
        <v>60500</v>
      </c>
      <c r="D30619" s="8">
        <v>0</v>
      </c>
      <c r="E30619" s="8">
        <v>0</v>
      </c>
    </row>
    <row r="30620" spans="3:5" x14ac:dyDescent="0.2">
      <c r="C30620" s="9">
        <v>60600</v>
      </c>
      <c r="D30620" s="8">
        <v>1</v>
      </c>
      <c r="E30620" s="8">
        <v>60560</v>
      </c>
    </row>
    <row r="30621" spans="3:5" x14ac:dyDescent="0.2">
      <c r="C30621" s="9">
        <v>60700</v>
      </c>
      <c r="D30621" s="8">
        <v>0</v>
      </c>
      <c r="E30621" s="8">
        <v>0</v>
      </c>
    </row>
    <row r="30622" spans="3:5" x14ac:dyDescent="0.2">
      <c r="C30622" s="9">
        <v>60800</v>
      </c>
      <c r="D30622" s="8">
        <v>0</v>
      </c>
      <c r="E30622" s="8">
        <v>0</v>
      </c>
    </row>
    <row r="30623" spans="3:5" x14ac:dyDescent="0.2">
      <c r="C30623" s="8">
        <v>60900</v>
      </c>
      <c r="D30623" s="8">
        <v>1</v>
      </c>
      <c r="E30623" s="8">
        <v>60880</v>
      </c>
    </row>
    <row r="30624" spans="3:5" x14ac:dyDescent="0.2">
      <c r="C30624" s="9">
        <v>61000</v>
      </c>
      <c r="D30624" s="8">
        <v>0</v>
      </c>
      <c r="E30624" s="8">
        <v>0</v>
      </c>
    </row>
    <row r="30625" spans="3:5" x14ac:dyDescent="0.2">
      <c r="C30625" s="8">
        <v>61100</v>
      </c>
      <c r="D30625" s="8">
        <v>0</v>
      </c>
      <c r="E30625" s="8">
        <v>0</v>
      </c>
    </row>
    <row r="30626" spans="3:5" x14ac:dyDescent="0.2">
      <c r="C30626" s="8">
        <v>61200</v>
      </c>
      <c r="D30626" s="8">
        <v>2</v>
      </c>
      <c r="E30626" s="8">
        <v>122317</v>
      </c>
    </row>
    <row r="30627" spans="3:5" x14ac:dyDescent="0.2">
      <c r="C30627" s="8">
        <v>61300</v>
      </c>
      <c r="D30627" s="8">
        <v>0</v>
      </c>
      <c r="E30627" s="8">
        <v>0</v>
      </c>
    </row>
    <row r="30628" spans="3:5" x14ac:dyDescent="0.2">
      <c r="C30628" s="9">
        <v>61400</v>
      </c>
      <c r="D30628" s="8">
        <v>1</v>
      </c>
      <c r="E30628" s="8">
        <v>61384</v>
      </c>
    </row>
    <row r="30629" spans="3:5" x14ac:dyDescent="0.2">
      <c r="C30629" s="9">
        <v>61500</v>
      </c>
      <c r="D30629" s="8">
        <v>1</v>
      </c>
      <c r="E30629" s="8">
        <v>61480</v>
      </c>
    </row>
    <row r="30630" spans="3:5" x14ac:dyDescent="0.2">
      <c r="C30630" s="9">
        <v>61600</v>
      </c>
      <c r="D30630" s="8">
        <v>1</v>
      </c>
      <c r="E30630" s="8">
        <v>61600</v>
      </c>
    </row>
    <row r="30631" spans="3:5" x14ac:dyDescent="0.2">
      <c r="C30631" s="8">
        <v>61700</v>
      </c>
      <c r="D30631" s="8">
        <v>0</v>
      </c>
      <c r="E30631" s="8">
        <v>0</v>
      </c>
    </row>
    <row r="30632" spans="3:5" x14ac:dyDescent="0.2">
      <c r="C30632" s="9">
        <v>61800</v>
      </c>
      <c r="D30632" s="8">
        <v>2</v>
      </c>
      <c r="E30632" s="8">
        <v>123480</v>
      </c>
    </row>
    <row r="30633" spans="3:5" x14ac:dyDescent="0.2">
      <c r="C30633" s="8">
        <v>61900</v>
      </c>
      <c r="D30633" s="8">
        <v>0</v>
      </c>
      <c r="E30633" s="8">
        <v>0</v>
      </c>
    </row>
    <row r="30634" spans="3:5" x14ac:dyDescent="0.2">
      <c r="C30634" s="9">
        <v>62000</v>
      </c>
      <c r="D30634" s="8">
        <v>1</v>
      </c>
      <c r="E30634" s="8">
        <v>61960</v>
      </c>
    </row>
    <row r="30635" spans="3:5" x14ac:dyDescent="0.2">
      <c r="C30635" s="8">
        <v>62100</v>
      </c>
      <c r="D30635" s="8">
        <v>1</v>
      </c>
      <c r="E30635" s="8">
        <v>62044</v>
      </c>
    </row>
    <row r="30636" spans="3:5" x14ac:dyDescent="0.2">
      <c r="C30636" s="9">
        <v>62200</v>
      </c>
      <c r="D30636" s="8">
        <v>0</v>
      </c>
      <c r="E30636" s="8">
        <v>0</v>
      </c>
    </row>
    <row r="30637" spans="3:5" x14ac:dyDescent="0.2">
      <c r="C30637" s="9">
        <v>62300</v>
      </c>
      <c r="D30637" s="8">
        <v>0</v>
      </c>
      <c r="E30637" s="8">
        <v>0</v>
      </c>
    </row>
    <row r="30638" spans="3:5" x14ac:dyDescent="0.2">
      <c r="C30638" s="9">
        <v>62400</v>
      </c>
      <c r="D30638" s="8">
        <v>0</v>
      </c>
      <c r="E30638" s="8">
        <v>0</v>
      </c>
    </row>
    <row r="30639" spans="3:5" x14ac:dyDescent="0.2">
      <c r="C30639" s="9">
        <v>62500</v>
      </c>
      <c r="D30639" s="8">
        <v>0</v>
      </c>
      <c r="E30639" s="8">
        <v>0</v>
      </c>
    </row>
    <row r="30640" spans="3:5" x14ac:dyDescent="0.2">
      <c r="C30640" s="9">
        <v>62600</v>
      </c>
      <c r="D30640" s="8">
        <v>1</v>
      </c>
      <c r="E30640" s="8">
        <v>62560</v>
      </c>
    </row>
    <row r="30641" spans="3:5" x14ac:dyDescent="0.2">
      <c r="C30641" s="8">
        <v>62700</v>
      </c>
      <c r="D30641" s="8">
        <v>0</v>
      </c>
      <c r="E30641" s="8">
        <v>0</v>
      </c>
    </row>
    <row r="30642" spans="3:5" x14ac:dyDescent="0.2">
      <c r="C30642" s="9">
        <v>62800</v>
      </c>
      <c r="D30642" s="8">
        <v>0</v>
      </c>
      <c r="E30642" s="8">
        <v>0</v>
      </c>
    </row>
    <row r="30643" spans="3:5" x14ac:dyDescent="0.2">
      <c r="C30643" s="9">
        <v>62900</v>
      </c>
      <c r="D30643" s="8">
        <v>0</v>
      </c>
      <c r="E30643" s="8">
        <v>0</v>
      </c>
    </row>
    <row r="30644" spans="3:5" x14ac:dyDescent="0.2">
      <c r="C30644" s="9">
        <v>63000</v>
      </c>
      <c r="D30644" s="8">
        <v>0</v>
      </c>
      <c r="E30644" s="8">
        <v>0</v>
      </c>
    </row>
    <row r="30645" spans="3:5" x14ac:dyDescent="0.2">
      <c r="C30645" s="9">
        <v>63100</v>
      </c>
      <c r="D30645" s="8">
        <v>2</v>
      </c>
      <c r="E30645" s="8">
        <v>126160</v>
      </c>
    </row>
    <row r="30646" spans="3:5" x14ac:dyDescent="0.2">
      <c r="C30646" s="9">
        <v>63200</v>
      </c>
      <c r="D30646" s="8">
        <v>1</v>
      </c>
      <c r="E30646" s="8">
        <v>63120</v>
      </c>
    </row>
    <row r="30647" spans="3:5" x14ac:dyDescent="0.2">
      <c r="C30647" s="9">
        <v>63300</v>
      </c>
      <c r="D30647" s="8">
        <v>0</v>
      </c>
      <c r="E30647" s="8">
        <v>0</v>
      </c>
    </row>
    <row r="30648" spans="3:5" x14ac:dyDescent="0.2">
      <c r="C30648" s="9">
        <v>63400</v>
      </c>
      <c r="D30648" s="8">
        <v>3</v>
      </c>
      <c r="E30648" s="8">
        <v>190153</v>
      </c>
    </row>
    <row r="30649" spans="3:5" x14ac:dyDescent="0.2">
      <c r="C30649" s="9">
        <v>63500</v>
      </c>
      <c r="D30649" s="8">
        <v>1</v>
      </c>
      <c r="E30649" s="8">
        <v>63480</v>
      </c>
    </row>
    <row r="30650" spans="3:5" x14ac:dyDescent="0.2">
      <c r="C30650" s="9">
        <v>63600</v>
      </c>
      <c r="D30650" s="8">
        <v>0</v>
      </c>
      <c r="E30650" s="8">
        <v>0</v>
      </c>
    </row>
    <row r="30651" spans="3:5" x14ac:dyDescent="0.2">
      <c r="C30651" s="9">
        <v>63700</v>
      </c>
      <c r="D30651" s="8">
        <v>1</v>
      </c>
      <c r="E30651" s="8">
        <v>63680</v>
      </c>
    </row>
    <row r="30652" spans="3:5" x14ac:dyDescent="0.2">
      <c r="C30652" s="9">
        <v>63800</v>
      </c>
      <c r="D30652" s="8">
        <v>1</v>
      </c>
      <c r="E30652" s="8">
        <v>63800</v>
      </c>
    </row>
    <row r="30653" spans="3:5" x14ac:dyDescent="0.2">
      <c r="C30653" s="9">
        <v>63900</v>
      </c>
      <c r="D30653" s="8">
        <v>0</v>
      </c>
      <c r="E30653" s="8">
        <v>0</v>
      </c>
    </row>
    <row r="30654" spans="3:5" x14ac:dyDescent="0.2">
      <c r="C30654" s="9">
        <v>64000</v>
      </c>
      <c r="D30654" s="8">
        <v>0</v>
      </c>
      <c r="E30654" s="8">
        <v>0</v>
      </c>
    </row>
    <row r="30655" spans="3:5" x14ac:dyDescent="0.2">
      <c r="C30655" s="9">
        <v>64100</v>
      </c>
      <c r="D30655" s="8">
        <v>1</v>
      </c>
      <c r="E30655" s="8">
        <v>64080</v>
      </c>
    </row>
    <row r="30656" spans="3:5" x14ac:dyDescent="0.2">
      <c r="C30656" s="9">
        <v>64200</v>
      </c>
      <c r="D30656" s="8">
        <v>0</v>
      </c>
      <c r="E30656" s="8">
        <v>0</v>
      </c>
    </row>
    <row r="30657" spans="3:5" x14ac:dyDescent="0.2">
      <c r="C30657" s="9">
        <v>64300</v>
      </c>
      <c r="D30657" s="8">
        <v>1</v>
      </c>
      <c r="E30657" s="8">
        <v>64280</v>
      </c>
    </row>
    <row r="30658" spans="3:5" x14ac:dyDescent="0.2">
      <c r="C30658" s="9">
        <v>64400</v>
      </c>
      <c r="D30658" s="8">
        <v>0</v>
      </c>
      <c r="E30658" s="8">
        <v>0</v>
      </c>
    </row>
    <row r="30659" spans="3:5" x14ac:dyDescent="0.2">
      <c r="C30659" s="9">
        <v>64500</v>
      </c>
      <c r="D30659" s="8">
        <v>0</v>
      </c>
      <c r="E30659" s="8">
        <v>0</v>
      </c>
    </row>
    <row r="30660" spans="3:5" x14ac:dyDescent="0.2">
      <c r="C30660" s="8">
        <v>64600</v>
      </c>
      <c r="D30660" s="8">
        <v>1</v>
      </c>
      <c r="E30660" s="8">
        <v>64580</v>
      </c>
    </row>
    <row r="30661" spans="3:5" x14ac:dyDescent="0.2">
      <c r="C30661" s="8">
        <v>64700</v>
      </c>
      <c r="D30661" s="8">
        <v>0</v>
      </c>
      <c r="E30661" s="8">
        <v>0</v>
      </c>
    </row>
    <row r="30662" spans="3:5" x14ac:dyDescent="0.2">
      <c r="C30662" s="8">
        <v>64800</v>
      </c>
      <c r="D30662" s="8">
        <v>1</v>
      </c>
      <c r="E30662" s="8">
        <v>64720</v>
      </c>
    </row>
    <row r="30663" spans="3:5" x14ac:dyDescent="0.2">
      <c r="C30663" s="9">
        <v>64900</v>
      </c>
      <c r="D30663" s="8">
        <v>3</v>
      </c>
      <c r="E30663" s="8">
        <v>194600</v>
      </c>
    </row>
    <row r="30664" spans="3:5" x14ac:dyDescent="0.2">
      <c r="C30664" s="9">
        <v>65000</v>
      </c>
      <c r="D30664" s="8">
        <v>2</v>
      </c>
      <c r="E30664" s="8">
        <v>129880</v>
      </c>
    </row>
    <row r="30665" spans="3:5" x14ac:dyDescent="0.2">
      <c r="C30665" s="9">
        <v>65100</v>
      </c>
      <c r="D30665" s="8">
        <v>0</v>
      </c>
      <c r="E30665" s="8">
        <v>0</v>
      </c>
    </row>
    <row r="30666" spans="3:5" x14ac:dyDescent="0.2">
      <c r="C30666" s="8">
        <v>65200</v>
      </c>
      <c r="D30666" s="8">
        <v>0</v>
      </c>
      <c r="E30666" s="8">
        <v>0</v>
      </c>
    </row>
    <row r="30667" spans="3:5" x14ac:dyDescent="0.2">
      <c r="C30667" s="9">
        <v>65300</v>
      </c>
      <c r="D30667" s="8">
        <v>1</v>
      </c>
      <c r="E30667" s="8">
        <v>65260</v>
      </c>
    </row>
    <row r="30668" spans="3:5" x14ac:dyDescent="0.2">
      <c r="C30668" s="9">
        <v>65400</v>
      </c>
      <c r="D30668" s="8">
        <v>0</v>
      </c>
      <c r="E30668" s="8">
        <v>0</v>
      </c>
    </row>
    <row r="30669" spans="3:5" x14ac:dyDescent="0.2">
      <c r="C30669" s="8">
        <v>65500</v>
      </c>
      <c r="D30669" s="8">
        <v>0</v>
      </c>
      <c r="E30669" s="8">
        <v>0</v>
      </c>
    </row>
    <row r="30670" spans="3:5" x14ac:dyDescent="0.2">
      <c r="C30670" s="8">
        <v>65600</v>
      </c>
      <c r="D30670" s="8">
        <v>1</v>
      </c>
      <c r="E30670" s="8">
        <v>65520</v>
      </c>
    </row>
    <row r="30671" spans="3:5" x14ac:dyDescent="0.2">
      <c r="C30671" s="8">
        <v>65700</v>
      </c>
      <c r="D30671" s="8">
        <v>1</v>
      </c>
      <c r="E30671" s="8">
        <v>65640</v>
      </c>
    </row>
    <row r="30672" spans="3:5" x14ac:dyDescent="0.2">
      <c r="C30672" s="9">
        <v>65800</v>
      </c>
      <c r="D30672" s="8">
        <v>0</v>
      </c>
      <c r="E30672" s="8">
        <v>0</v>
      </c>
    </row>
    <row r="30673" spans="3:5" x14ac:dyDescent="0.2">
      <c r="C30673" s="9">
        <v>65900</v>
      </c>
      <c r="D30673" s="8">
        <v>0</v>
      </c>
      <c r="E30673" s="8">
        <v>0</v>
      </c>
    </row>
    <row r="30674" spans="3:5" x14ac:dyDescent="0.2">
      <c r="C30674" s="8">
        <v>66000</v>
      </c>
      <c r="D30674" s="8">
        <v>0</v>
      </c>
      <c r="E30674" s="8">
        <v>0</v>
      </c>
    </row>
    <row r="30675" spans="3:5" x14ac:dyDescent="0.2">
      <c r="C30675" s="9">
        <v>66100</v>
      </c>
      <c r="D30675" s="8">
        <v>0</v>
      </c>
      <c r="E30675" s="8">
        <v>0</v>
      </c>
    </row>
    <row r="30676" spans="3:5" x14ac:dyDescent="0.2">
      <c r="C30676" s="8">
        <v>66200</v>
      </c>
      <c r="D30676" s="8">
        <v>1</v>
      </c>
      <c r="E30676" s="8">
        <v>66120</v>
      </c>
    </row>
    <row r="30677" spans="3:5" x14ac:dyDescent="0.2">
      <c r="C30677" s="8">
        <v>66300</v>
      </c>
      <c r="D30677" s="8">
        <v>1</v>
      </c>
      <c r="E30677" s="8">
        <v>66240</v>
      </c>
    </row>
    <row r="30678" spans="3:5" x14ac:dyDescent="0.2">
      <c r="C30678" s="9">
        <v>66400</v>
      </c>
      <c r="D30678" s="8">
        <v>0</v>
      </c>
      <c r="E30678" s="8">
        <v>0</v>
      </c>
    </row>
    <row r="30679" spans="3:5" x14ac:dyDescent="0.2">
      <c r="C30679" s="9">
        <v>66500</v>
      </c>
      <c r="D30679" s="8">
        <v>1</v>
      </c>
      <c r="E30679" s="8">
        <v>66410</v>
      </c>
    </row>
    <row r="30680" spans="3:5" x14ac:dyDescent="0.2">
      <c r="C30680" s="8">
        <v>66600</v>
      </c>
      <c r="D30680" s="8">
        <v>2</v>
      </c>
      <c r="E30680" s="8">
        <v>133178</v>
      </c>
    </row>
    <row r="30681" spans="3:5" x14ac:dyDescent="0.2">
      <c r="C30681" s="8">
        <v>66700</v>
      </c>
      <c r="D30681" s="8">
        <v>0</v>
      </c>
      <c r="E30681" s="8">
        <v>0</v>
      </c>
    </row>
    <row r="30682" spans="3:5" x14ac:dyDescent="0.2">
      <c r="C30682" s="9">
        <v>66800</v>
      </c>
      <c r="D30682" s="8">
        <v>1</v>
      </c>
      <c r="E30682" s="8">
        <v>66720</v>
      </c>
    </row>
    <row r="30683" spans="3:5" x14ac:dyDescent="0.2">
      <c r="C30683" s="9">
        <v>66900</v>
      </c>
      <c r="D30683" s="8">
        <v>0</v>
      </c>
      <c r="E30683" s="8">
        <v>0</v>
      </c>
    </row>
    <row r="30684" spans="3:5" x14ac:dyDescent="0.2">
      <c r="C30684" s="9">
        <v>67000</v>
      </c>
      <c r="D30684" s="8">
        <v>0</v>
      </c>
      <c r="E30684" s="8">
        <v>0</v>
      </c>
    </row>
    <row r="30685" spans="3:5" x14ac:dyDescent="0.2">
      <c r="C30685" s="9">
        <v>67100</v>
      </c>
      <c r="D30685" s="8">
        <v>0</v>
      </c>
      <c r="E30685" s="8">
        <v>0</v>
      </c>
    </row>
    <row r="30686" spans="3:5" x14ac:dyDescent="0.2">
      <c r="C30686" s="9">
        <v>67200</v>
      </c>
      <c r="D30686" s="8">
        <v>0</v>
      </c>
      <c r="E30686" s="8">
        <v>0</v>
      </c>
    </row>
    <row r="30687" spans="3:5" x14ac:dyDescent="0.2">
      <c r="C30687" s="9">
        <v>67300</v>
      </c>
      <c r="D30687" s="8">
        <v>0</v>
      </c>
      <c r="E30687" s="8">
        <v>0</v>
      </c>
    </row>
    <row r="30688" spans="3:5" x14ac:dyDescent="0.2">
      <c r="C30688" s="9">
        <v>67400</v>
      </c>
      <c r="D30688" s="8">
        <v>1</v>
      </c>
      <c r="E30688" s="8">
        <v>67360</v>
      </c>
    </row>
    <row r="30689" spans="3:5" x14ac:dyDescent="0.2">
      <c r="C30689" s="8">
        <v>67500</v>
      </c>
      <c r="D30689" s="8">
        <v>0</v>
      </c>
      <c r="E30689" s="8">
        <v>0</v>
      </c>
    </row>
    <row r="30690" spans="3:5" x14ac:dyDescent="0.2">
      <c r="C30690" s="9">
        <v>67600</v>
      </c>
      <c r="D30690" s="8">
        <v>2</v>
      </c>
      <c r="E30690" s="8">
        <v>135120</v>
      </c>
    </row>
    <row r="30691" spans="3:5" x14ac:dyDescent="0.2">
      <c r="C30691" s="9">
        <v>67700</v>
      </c>
      <c r="D30691" s="8">
        <v>1</v>
      </c>
      <c r="E30691" s="8">
        <v>67680</v>
      </c>
    </row>
    <row r="30692" spans="3:5" x14ac:dyDescent="0.2">
      <c r="C30692" s="9">
        <v>67800</v>
      </c>
      <c r="D30692" s="8">
        <v>1</v>
      </c>
      <c r="E30692" s="8">
        <v>67800</v>
      </c>
    </row>
    <row r="30693" spans="3:5" x14ac:dyDescent="0.2">
      <c r="C30693" s="9">
        <v>67900</v>
      </c>
      <c r="D30693" s="8">
        <v>0</v>
      </c>
      <c r="E30693" s="8">
        <v>0</v>
      </c>
    </row>
    <row r="30694" spans="3:5" x14ac:dyDescent="0.2">
      <c r="C30694" s="9">
        <v>68000</v>
      </c>
      <c r="D30694" s="8">
        <v>2</v>
      </c>
      <c r="E30694" s="8">
        <v>135888</v>
      </c>
    </row>
    <row r="30695" spans="3:5" x14ac:dyDescent="0.2">
      <c r="C30695" s="9">
        <v>68100</v>
      </c>
      <c r="D30695" s="8">
        <v>0</v>
      </c>
      <c r="E30695" s="8">
        <v>0</v>
      </c>
    </row>
    <row r="30696" spans="3:5" x14ac:dyDescent="0.2">
      <c r="C30696" s="9">
        <v>68200</v>
      </c>
      <c r="D30696" s="8">
        <v>1</v>
      </c>
      <c r="E30696" s="8">
        <v>68106</v>
      </c>
    </row>
    <row r="30697" spans="3:5" x14ac:dyDescent="0.2">
      <c r="C30697" s="9">
        <v>68300</v>
      </c>
      <c r="D30697" s="8">
        <v>0</v>
      </c>
      <c r="E30697" s="8">
        <v>0</v>
      </c>
    </row>
    <row r="30698" spans="3:5" x14ac:dyDescent="0.2">
      <c r="C30698" s="9">
        <v>68400</v>
      </c>
      <c r="D30698" s="8">
        <v>0</v>
      </c>
      <c r="E30698" s="8">
        <v>0</v>
      </c>
    </row>
    <row r="30699" spans="3:5" x14ac:dyDescent="0.2">
      <c r="C30699" s="9">
        <v>68500</v>
      </c>
      <c r="D30699" s="8">
        <v>0</v>
      </c>
      <c r="E30699" s="8">
        <v>0</v>
      </c>
    </row>
    <row r="30700" spans="3:5" x14ac:dyDescent="0.2">
      <c r="C30700" s="9">
        <v>68600</v>
      </c>
      <c r="D30700" s="8">
        <v>0</v>
      </c>
      <c r="E30700" s="8">
        <v>0</v>
      </c>
    </row>
    <row r="30701" spans="3:5" x14ac:dyDescent="0.2">
      <c r="C30701" s="9">
        <v>68700</v>
      </c>
      <c r="D30701" s="8">
        <v>2</v>
      </c>
      <c r="E30701" s="8">
        <v>137353</v>
      </c>
    </row>
    <row r="30702" spans="3:5" x14ac:dyDescent="0.2">
      <c r="C30702" s="9">
        <v>68800</v>
      </c>
      <c r="D30702" s="8">
        <v>1</v>
      </c>
      <c r="E30702" s="8">
        <v>68784</v>
      </c>
    </row>
    <row r="30703" spans="3:5" x14ac:dyDescent="0.2">
      <c r="C30703" s="9">
        <v>68900</v>
      </c>
      <c r="D30703" s="8">
        <v>0</v>
      </c>
      <c r="E30703" s="8">
        <v>0</v>
      </c>
    </row>
    <row r="30704" spans="3:5" x14ac:dyDescent="0.2">
      <c r="C30704" s="9">
        <v>69000</v>
      </c>
      <c r="D30704" s="8">
        <v>1</v>
      </c>
      <c r="E30704" s="8">
        <v>68920</v>
      </c>
    </row>
    <row r="30705" spans="3:5" x14ac:dyDescent="0.2">
      <c r="C30705" s="8">
        <v>69100</v>
      </c>
      <c r="D30705" s="8">
        <v>0</v>
      </c>
      <c r="E30705" s="8">
        <v>0</v>
      </c>
    </row>
    <row r="30706" spans="3:5" x14ac:dyDescent="0.2">
      <c r="C30706" s="9">
        <v>69200</v>
      </c>
      <c r="D30706" s="8">
        <v>1</v>
      </c>
      <c r="E30706" s="8">
        <v>69180</v>
      </c>
    </row>
    <row r="30707" spans="3:5" x14ac:dyDescent="0.2">
      <c r="C30707" s="9">
        <v>69300</v>
      </c>
      <c r="D30707" s="8">
        <v>1</v>
      </c>
      <c r="E30707" s="8">
        <v>69210</v>
      </c>
    </row>
    <row r="30708" spans="3:5" x14ac:dyDescent="0.2">
      <c r="C30708" s="9">
        <v>69400</v>
      </c>
      <c r="D30708" s="8">
        <v>0</v>
      </c>
      <c r="E30708" s="8">
        <v>0</v>
      </c>
    </row>
    <row r="30709" spans="3:5" x14ac:dyDescent="0.2">
      <c r="C30709" s="9">
        <v>69500</v>
      </c>
      <c r="D30709" s="8">
        <v>0</v>
      </c>
      <c r="E30709" s="8">
        <v>0</v>
      </c>
    </row>
    <row r="30710" spans="3:5" x14ac:dyDescent="0.2">
      <c r="C30710" s="9">
        <v>69600</v>
      </c>
      <c r="D30710" s="8">
        <v>1</v>
      </c>
      <c r="E30710" s="8">
        <v>69600</v>
      </c>
    </row>
    <row r="30711" spans="3:5" x14ac:dyDescent="0.2">
      <c r="C30711" s="9">
        <v>69700</v>
      </c>
      <c r="D30711" s="8">
        <v>0</v>
      </c>
      <c r="E30711" s="8">
        <v>0</v>
      </c>
    </row>
    <row r="30712" spans="3:5" x14ac:dyDescent="0.2">
      <c r="C30712" s="9">
        <v>69800</v>
      </c>
      <c r="D30712" s="8">
        <v>1</v>
      </c>
      <c r="E30712" s="8">
        <v>69764</v>
      </c>
    </row>
    <row r="30713" spans="3:5" x14ac:dyDescent="0.2">
      <c r="C30713" s="9">
        <v>69900</v>
      </c>
      <c r="D30713" s="8">
        <v>0</v>
      </c>
      <c r="E30713" s="8">
        <v>0</v>
      </c>
    </row>
    <row r="30714" spans="3:5" x14ac:dyDescent="0.2">
      <c r="C30714" s="8">
        <v>70000</v>
      </c>
      <c r="D30714" s="8">
        <v>0</v>
      </c>
      <c r="E30714" s="8">
        <v>0</v>
      </c>
    </row>
    <row r="30715" spans="3:5" x14ac:dyDescent="0.2">
      <c r="C30715" s="9">
        <v>70100</v>
      </c>
      <c r="D30715" s="8">
        <v>1</v>
      </c>
      <c r="E30715" s="8">
        <v>70080</v>
      </c>
    </row>
    <row r="30716" spans="3:5" x14ac:dyDescent="0.2">
      <c r="C30716" s="9">
        <v>70200</v>
      </c>
      <c r="D30716" s="8">
        <v>1</v>
      </c>
      <c r="E30716" s="8">
        <v>70160</v>
      </c>
    </row>
    <row r="30717" spans="3:5" x14ac:dyDescent="0.2">
      <c r="C30717" s="9">
        <v>70300</v>
      </c>
      <c r="D30717" s="8">
        <v>0</v>
      </c>
      <c r="E30717" s="8">
        <v>0</v>
      </c>
    </row>
    <row r="30718" spans="3:5" x14ac:dyDescent="0.2">
      <c r="C30718" s="8">
        <v>70400</v>
      </c>
      <c r="D30718" s="8">
        <v>3</v>
      </c>
      <c r="E30718" s="8">
        <v>211080</v>
      </c>
    </row>
    <row r="30719" spans="3:5" x14ac:dyDescent="0.2">
      <c r="C30719" s="9">
        <v>70500</v>
      </c>
      <c r="D30719" s="8">
        <v>1</v>
      </c>
      <c r="E30719" s="8">
        <v>70440</v>
      </c>
    </row>
    <row r="30720" spans="3:5" x14ac:dyDescent="0.2">
      <c r="C30720" s="9">
        <v>70600</v>
      </c>
      <c r="D30720" s="8">
        <v>1</v>
      </c>
      <c r="E30720" s="8">
        <v>70573</v>
      </c>
    </row>
    <row r="30721" spans="3:5" x14ac:dyDescent="0.2">
      <c r="C30721" s="9">
        <v>70700</v>
      </c>
      <c r="D30721" s="8">
        <v>0</v>
      </c>
      <c r="E30721" s="8">
        <v>0</v>
      </c>
    </row>
    <row r="30722" spans="3:5" x14ac:dyDescent="0.2">
      <c r="C30722" s="9">
        <v>70800</v>
      </c>
      <c r="D30722" s="8">
        <v>1</v>
      </c>
      <c r="E30722" s="8">
        <v>70764</v>
      </c>
    </row>
    <row r="30723" spans="3:5" x14ac:dyDescent="0.2">
      <c r="C30723" s="9">
        <v>70900</v>
      </c>
      <c r="D30723" s="8">
        <v>2</v>
      </c>
      <c r="E30723" s="8">
        <v>141720</v>
      </c>
    </row>
    <row r="30724" spans="3:5" x14ac:dyDescent="0.2">
      <c r="C30724" s="9">
        <v>71000</v>
      </c>
      <c r="D30724" s="8">
        <v>0</v>
      </c>
      <c r="E30724" s="8">
        <v>0</v>
      </c>
    </row>
    <row r="30725" spans="3:5" x14ac:dyDescent="0.2">
      <c r="C30725" s="9">
        <v>71100</v>
      </c>
      <c r="D30725" s="8">
        <v>0</v>
      </c>
      <c r="E30725" s="8">
        <v>0</v>
      </c>
    </row>
    <row r="30726" spans="3:5" x14ac:dyDescent="0.2">
      <c r="C30726" s="9">
        <v>71200</v>
      </c>
      <c r="D30726" s="8">
        <v>0</v>
      </c>
      <c r="E30726" s="8">
        <v>0</v>
      </c>
    </row>
    <row r="30727" spans="3:5" x14ac:dyDescent="0.2">
      <c r="C30727" s="9">
        <v>71300</v>
      </c>
      <c r="D30727" s="8">
        <v>0</v>
      </c>
      <c r="E30727" s="8">
        <v>0</v>
      </c>
    </row>
    <row r="30728" spans="3:5" x14ac:dyDescent="0.2">
      <c r="C30728" s="9">
        <v>71400</v>
      </c>
      <c r="D30728" s="8">
        <v>0</v>
      </c>
      <c r="E30728" s="8">
        <v>0</v>
      </c>
    </row>
    <row r="30729" spans="3:5" x14ac:dyDescent="0.2">
      <c r="C30729" s="9">
        <v>71500</v>
      </c>
      <c r="D30729" s="8">
        <v>0</v>
      </c>
      <c r="E30729" s="8">
        <v>0</v>
      </c>
    </row>
    <row r="30730" spans="3:5" x14ac:dyDescent="0.2">
      <c r="C30730" s="9">
        <v>71600</v>
      </c>
      <c r="D30730" s="8">
        <v>1</v>
      </c>
      <c r="E30730" s="8">
        <v>71520</v>
      </c>
    </row>
    <row r="30731" spans="3:5" x14ac:dyDescent="0.2">
      <c r="C30731" s="9">
        <v>71700</v>
      </c>
      <c r="D30731" s="8">
        <v>1</v>
      </c>
      <c r="E30731" s="8">
        <v>71700</v>
      </c>
    </row>
    <row r="30732" spans="3:5" x14ac:dyDescent="0.2">
      <c r="C30732" s="9">
        <v>71800</v>
      </c>
      <c r="D30732" s="8">
        <v>0</v>
      </c>
      <c r="E30732" s="8">
        <v>0</v>
      </c>
    </row>
    <row r="30733" spans="3:5" x14ac:dyDescent="0.2">
      <c r="C30733" s="8">
        <v>71900</v>
      </c>
      <c r="D30733" s="8">
        <v>0</v>
      </c>
      <c r="E30733" s="8">
        <v>0</v>
      </c>
    </row>
    <row r="30734" spans="3:5" x14ac:dyDescent="0.2">
      <c r="C30734" s="9">
        <v>72000</v>
      </c>
      <c r="D30734" s="8">
        <v>0</v>
      </c>
      <c r="E30734" s="8">
        <v>0</v>
      </c>
    </row>
    <row r="30735" spans="3:5" x14ac:dyDescent="0.2">
      <c r="C30735" s="9">
        <v>72100</v>
      </c>
      <c r="D30735" s="8">
        <v>2</v>
      </c>
      <c r="E30735" s="8">
        <v>144080</v>
      </c>
    </row>
    <row r="30736" spans="3:5" x14ac:dyDescent="0.2">
      <c r="C30736" s="8">
        <v>72200</v>
      </c>
      <c r="D30736" s="8">
        <v>1</v>
      </c>
      <c r="E30736" s="8">
        <v>72160</v>
      </c>
    </row>
    <row r="30737" spans="3:5" x14ac:dyDescent="0.2">
      <c r="C30737" s="9">
        <v>72300</v>
      </c>
      <c r="D30737" s="8">
        <v>0</v>
      </c>
      <c r="E30737" s="8">
        <v>0</v>
      </c>
    </row>
    <row r="30738" spans="3:5" x14ac:dyDescent="0.2">
      <c r="C30738" s="8">
        <v>72400</v>
      </c>
      <c r="D30738" s="8">
        <v>0</v>
      </c>
      <c r="E30738" s="8">
        <v>0</v>
      </c>
    </row>
    <row r="30739" spans="3:5" x14ac:dyDescent="0.2">
      <c r="C30739" s="9">
        <v>72500</v>
      </c>
      <c r="D30739" s="8">
        <v>0</v>
      </c>
      <c r="E30739" s="8">
        <v>0</v>
      </c>
    </row>
    <row r="30740" spans="3:5" x14ac:dyDescent="0.2">
      <c r="C30740" s="8">
        <v>72600</v>
      </c>
      <c r="D30740" s="8">
        <v>0</v>
      </c>
      <c r="E30740" s="8">
        <v>0</v>
      </c>
    </row>
    <row r="30741" spans="3:5" x14ac:dyDescent="0.2">
      <c r="C30741" s="9">
        <v>72700</v>
      </c>
      <c r="D30741" s="8">
        <v>0</v>
      </c>
      <c r="E30741" s="8">
        <v>0</v>
      </c>
    </row>
    <row r="30742" spans="3:5" x14ac:dyDescent="0.2">
      <c r="C30742" s="9">
        <v>72800</v>
      </c>
      <c r="D30742" s="8">
        <v>2.0664285714285699</v>
      </c>
      <c r="E30742" s="8">
        <v>150344</v>
      </c>
    </row>
    <row r="30743" spans="3:5" x14ac:dyDescent="0.2">
      <c r="C30743" s="9">
        <v>72900</v>
      </c>
      <c r="D30743" s="8">
        <v>0</v>
      </c>
      <c r="E30743" s="8">
        <v>0</v>
      </c>
    </row>
    <row r="30744" spans="3:5" x14ac:dyDescent="0.2">
      <c r="C30744" s="9">
        <v>73000</v>
      </c>
      <c r="D30744" s="8">
        <v>2</v>
      </c>
      <c r="E30744" s="8">
        <v>145840</v>
      </c>
    </row>
    <row r="30745" spans="3:5" x14ac:dyDescent="0.2">
      <c r="C30745" s="9">
        <v>73100</v>
      </c>
      <c r="D30745" s="8">
        <v>0</v>
      </c>
      <c r="E30745" s="8">
        <v>0</v>
      </c>
    </row>
    <row r="30746" spans="3:5" x14ac:dyDescent="0.2">
      <c r="C30746" s="9">
        <v>73200</v>
      </c>
      <c r="D30746" s="8">
        <v>0</v>
      </c>
      <c r="E30746" s="8">
        <v>0</v>
      </c>
    </row>
    <row r="30747" spans="3:5" x14ac:dyDescent="0.2">
      <c r="C30747" s="9">
        <v>73300</v>
      </c>
      <c r="D30747" s="8">
        <v>0</v>
      </c>
      <c r="E30747" s="8">
        <v>0</v>
      </c>
    </row>
    <row r="30748" spans="3:5" x14ac:dyDescent="0.2">
      <c r="C30748" s="9">
        <v>73400</v>
      </c>
      <c r="D30748" s="8">
        <v>1</v>
      </c>
      <c r="E30748" s="8">
        <v>73360</v>
      </c>
    </row>
    <row r="30749" spans="3:5" x14ac:dyDescent="0.2">
      <c r="C30749" s="8">
        <v>73500</v>
      </c>
      <c r="D30749" s="8">
        <v>1</v>
      </c>
      <c r="E30749" s="8">
        <v>73440</v>
      </c>
    </row>
    <row r="30750" spans="3:5" x14ac:dyDescent="0.2">
      <c r="C30750" s="9">
        <v>73600</v>
      </c>
      <c r="D30750" s="8">
        <v>0</v>
      </c>
      <c r="E30750" s="8">
        <v>0</v>
      </c>
    </row>
    <row r="30751" spans="3:5" x14ac:dyDescent="0.2">
      <c r="C30751" s="8">
        <v>73700</v>
      </c>
      <c r="D30751" s="8">
        <v>0</v>
      </c>
      <c r="E30751" s="8">
        <v>0</v>
      </c>
    </row>
    <row r="30752" spans="3:5" x14ac:dyDescent="0.2">
      <c r="C30752" s="9">
        <v>73800</v>
      </c>
      <c r="D30752" s="8">
        <v>0.433571428571429</v>
      </c>
      <c r="E30752" s="8">
        <v>31997</v>
      </c>
    </row>
    <row r="30753" spans="3:5" x14ac:dyDescent="0.2">
      <c r="C30753" s="8">
        <v>73900</v>
      </c>
      <c r="D30753" s="8">
        <v>1</v>
      </c>
      <c r="E30753" s="8">
        <v>73886</v>
      </c>
    </row>
    <row r="30754" spans="3:5" x14ac:dyDescent="0.2">
      <c r="C30754" s="9">
        <v>74000</v>
      </c>
      <c r="D30754" s="8">
        <v>0</v>
      </c>
      <c r="E30754" s="8">
        <v>0</v>
      </c>
    </row>
    <row r="30755" spans="3:5" x14ac:dyDescent="0.2">
      <c r="C30755" s="9">
        <v>74100</v>
      </c>
      <c r="D30755" s="8">
        <v>0</v>
      </c>
      <c r="E30755" s="8">
        <v>0</v>
      </c>
    </row>
    <row r="30756" spans="3:5" x14ac:dyDescent="0.2">
      <c r="C30756" s="8">
        <v>74200</v>
      </c>
      <c r="D30756" s="8">
        <v>0</v>
      </c>
      <c r="E30756" s="8">
        <v>0</v>
      </c>
    </row>
    <row r="30757" spans="3:5" x14ac:dyDescent="0.2">
      <c r="C30757" s="9">
        <v>74300</v>
      </c>
      <c r="D30757" s="8">
        <v>0</v>
      </c>
      <c r="E30757" s="8">
        <v>0</v>
      </c>
    </row>
    <row r="30758" spans="3:5" x14ac:dyDescent="0.2">
      <c r="C30758" s="9">
        <v>74400</v>
      </c>
      <c r="D30758" s="8">
        <v>0</v>
      </c>
      <c r="E30758" s="8">
        <v>0</v>
      </c>
    </row>
    <row r="30759" spans="3:5" x14ac:dyDescent="0.2">
      <c r="C30759" s="9">
        <v>74500</v>
      </c>
      <c r="D30759" s="8">
        <v>0.73357142857142899</v>
      </c>
      <c r="E30759" s="8">
        <v>54595</v>
      </c>
    </row>
    <row r="30760" spans="3:5" x14ac:dyDescent="0.2">
      <c r="C30760" s="9">
        <v>74600</v>
      </c>
      <c r="D30760" s="8">
        <v>1</v>
      </c>
      <c r="E30760" s="8">
        <v>74560</v>
      </c>
    </row>
    <row r="30761" spans="3:5" x14ac:dyDescent="0.2">
      <c r="C30761" s="9">
        <v>74700</v>
      </c>
      <c r="D30761" s="8">
        <v>0</v>
      </c>
      <c r="E30761" s="8">
        <v>0</v>
      </c>
    </row>
    <row r="30762" spans="3:5" x14ac:dyDescent="0.2">
      <c r="C30762" s="9">
        <v>74800</v>
      </c>
      <c r="D30762" s="8">
        <v>0</v>
      </c>
      <c r="E30762" s="8">
        <v>0</v>
      </c>
    </row>
    <row r="30763" spans="3:5" x14ac:dyDescent="0.2">
      <c r="C30763" s="8">
        <v>74900</v>
      </c>
      <c r="D30763" s="8">
        <v>1</v>
      </c>
      <c r="E30763" s="8">
        <v>74880</v>
      </c>
    </row>
    <row r="30764" spans="3:5" x14ac:dyDescent="0.2">
      <c r="C30764" s="9">
        <v>75000</v>
      </c>
      <c r="D30764" s="8">
        <v>2</v>
      </c>
      <c r="E30764" s="8">
        <v>149850</v>
      </c>
    </row>
    <row r="30765" spans="3:5" x14ac:dyDescent="0.2">
      <c r="C30765" s="9">
        <v>75100</v>
      </c>
      <c r="D30765" s="8">
        <v>1</v>
      </c>
      <c r="E30765" s="8">
        <v>75040</v>
      </c>
    </row>
    <row r="30766" spans="3:5" x14ac:dyDescent="0.2">
      <c r="C30766" s="8">
        <v>75200</v>
      </c>
      <c r="D30766" s="8">
        <v>1</v>
      </c>
      <c r="E30766" s="8">
        <v>75200</v>
      </c>
    </row>
    <row r="30767" spans="3:5" x14ac:dyDescent="0.2">
      <c r="C30767" s="9">
        <v>75300</v>
      </c>
      <c r="D30767" s="8">
        <v>0</v>
      </c>
      <c r="E30767" s="8">
        <v>0</v>
      </c>
    </row>
    <row r="30768" spans="3:5" x14ac:dyDescent="0.2">
      <c r="C30768" s="9">
        <v>75400</v>
      </c>
      <c r="D30768" s="8">
        <v>0</v>
      </c>
      <c r="E30768" s="8">
        <v>0</v>
      </c>
    </row>
    <row r="30769" spans="3:5" x14ac:dyDescent="0.2">
      <c r="C30769" s="9">
        <v>75500</v>
      </c>
      <c r="D30769" s="8">
        <v>0</v>
      </c>
      <c r="E30769" s="8">
        <v>0</v>
      </c>
    </row>
    <row r="30770" spans="3:5" x14ac:dyDescent="0.2">
      <c r="C30770" s="9">
        <v>75600</v>
      </c>
      <c r="D30770" s="8">
        <v>0</v>
      </c>
      <c r="E30770" s="8">
        <v>0</v>
      </c>
    </row>
    <row r="30771" spans="3:5" x14ac:dyDescent="0.2">
      <c r="C30771" s="9">
        <v>75700</v>
      </c>
      <c r="D30771" s="8">
        <v>0</v>
      </c>
      <c r="E30771" s="8">
        <v>0</v>
      </c>
    </row>
    <row r="30772" spans="3:5" x14ac:dyDescent="0.2">
      <c r="C30772" s="9">
        <v>75800</v>
      </c>
      <c r="D30772" s="8">
        <v>1</v>
      </c>
      <c r="E30772" s="8">
        <v>75750</v>
      </c>
    </row>
    <row r="30773" spans="3:5" x14ac:dyDescent="0.2">
      <c r="C30773" s="9">
        <v>75900</v>
      </c>
      <c r="D30773" s="8">
        <v>0</v>
      </c>
      <c r="E30773" s="8">
        <v>0</v>
      </c>
    </row>
    <row r="30774" spans="3:5" x14ac:dyDescent="0.2">
      <c r="C30774" s="9">
        <v>76000</v>
      </c>
      <c r="D30774" s="8">
        <v>2</v>
      </c>
      <c r="E30774" s="8">
        <v>151943</v>
      </c>
    </row>
    <row r="30775" spans="3:5" x14ac:dyDescent="0.2">
      <c r="C30775" s="9">
        <v>76100</v>
      </c>
      <c r="D30775" s="8">
        <v>0</v>
      </c>
      <c r="E30775" s="8">
        <v>0</v>
      </c>
    </row>
    <row r="30776" spans="3:5" x14ac:dyDescent="0.2">
      <c r="C30776" s="9">
        <v>76200</v>
      </c>
      <c r="D30776" s="8">
        <v>0</v>
      </c>
      <c r="E30776" s="8">
        <v>0</v>
      </c>
    </row>
    <row r="30777" spans="3:5" x14ac:dyDescent="0.2">
      <c r="C30777" s="9">
        <v>76300</v>
      </c>
      <c r="D30777" s="8">
        <v>0</v>
      </c>
      <c r="E30777" s="8">
        <v>0</v>
      </c>
    </row>
    <row r="30778" spans="3:5" x14ac:dyDescent="0.2">
      <c r="C30778" s="9">
        <v>76400</v>
      </c>
      <c r="D30778" s="8">
        <v>1</v>
      </c>
      <c r="E30778" s="8">
        <v>76320</v>
      </c>
    </row>
    <row r="30779" spans="3:5" x14ac:dyDescent="0.2">
      <c r="C30779" s="8">
        <v>76500</v>
      </c>
      <c r="D30779" s="8">
        <v>0</v>
      </c>
      <c r="E30779" s="8">
        <v>0</v>
      </c>
    </row>
    <row r="30780" spans="3:5" x14ac:dyDescent="0.2">
      <c r="C30780" s="9">
        <v>76600</v>
      </c>
      <c r="D30780" s="8">
        <v>0.73357142857142899</v>
      </c>
      <c r="E30780" s="8">
        <v>56167</v>
      </c>
    </row>
    <row r="30781" spans="3:5" x14ac:dyDescent="0.2">
      <c r="C30781" s="9">
        <v>76700</v>
      </c>
      <c r="D30781" s="8">
        <v>0</v>
      </c>
      <c r="E30781" s="8">
        <v>0</v>
      </c>
    </row>
    <row r="30782" spans="3:5" x14ac:dyDescent="0.2">
      <c r="C30782" s="9">
        <v>76800</v>
      </c>
      <c r="D30782" s="8">
        <v>1</v>
      </c>
      <c r="E30782" s="8">
        <v>76790</v>
      </c>
    </row>
    <row r="30783" spans="3:5" x14ac:dyDescent="0.2">
      <c r="C30783" s="9">
        <v>76900</v>
      </c>
      <c r="D30783" s="8">
        <v>0</v>
      </c>
      <c r="E30783" s="8">
        <v>0</v>
      </c>
    </row>
    <row r="30784" spans="3:5" x14ac:dyDescent="0.2">
      <c r="C30784" s="8">
        <v>77000</v>
      </c>
      <c r="D30784" s="8">
        <v>0</v>
      </c>
      <c r="E30784" s="8">
        <v>0</v>
      </c>
    </row>
    <row r="30785" spans="3:5" x14ac:dyDescent="0.2">
      <c r="C30785" s="9">
        <v>77100</v>
      </c>
      <c r="D30785" s="8">
        <v>1</v>
      </c>
      <c r="E30785" s="8">
        <v>77100</v>
      </c>
    </row>
    <row r="30786" spans="3:5" x14ac:dyDescent="0.2">
      <c r="C30786" s="9">
        <v>77200</v>
      </c>
      <c r="D30786" s="8">
        <v>0</v>
      </c>
      <c r="E30786" s="8">
        <v>0</v>
      </c>
    </row>
    <row r="30787" spans="3:5" x14ac:dyDescent="0.2">
      <c r="C30787" s="9">
        <v>77300</v>
      </c>
      <c r="D30787" s="8">
        <v>0</v>
      </c>
      <c r="E30787" s="8">
        <v>0</v>
      </c>
    </row>
    <row r="30788" spans="3:5" x14ac:dyDescent="0.2">
      <c r="C30788" s="9">
        <v>77400</v>
      </c>
      <c r="D30788" s="8">
        <v>0</v>
      </c>
      <c r="E30788" s="8">
        <v>0</v>
      </c>
    </row>
    <row r="30789" spans="3:5" x14ac:dyDescent="0.2">
      <c r="C30789" s="9">
        <v>77500</v>
      </c>
      <c r="D30789" s="8">
        <v>0</v>
      </c>
      <c r="E30789" s="8">
        <v>0</v>
      </c>
    </row>
    <row r="30790" spans="3:5" x14ac:dyDescent="0.2">
      <c r="C30790" s="9">
        <v>77600</v>
      </c>
      <c r="D30790" s="8">
        <v>1</v>
      </c>
      <c r="E30790" s="8">
        <v>77560</v>
      </c>
    </row>
    <row r="30791" spans="3:5" x14ac:dyDescent="0.2">
      <c r="C30791" s="9">
        <v>77700</v>
      </c>
      <c r="D30791" s="8">
        <v>2</v>
      </c>
      <c r="E30791" s="8">
        <v>155290</v>
      </c>
    </row>
    <row r="30792" spans="3:5" x14ac:dyDescent="0.2">
      <c r="C30792" s="9">
        <v>77800</v>
      </c>
      <c r="D30792" s="8">
        <v>0</v>
      </c>
      <c r="E30792" s="8">
        <v>0</v>
      </c>
    </row>
    <row r="30793" spans="3:5" x14ac:dyDescent="0.2">
      <c r="C30793" s="8">
        <v>77900</v>
      </c>
      <c r="D30793" s="8">
        <v>0</v>
      </c>
      <c r="E30793" s="8">
        <v>0</v>
      </c>
    </row>
    <row r="30794" spans="3:5" x14ac:dyDescent="0.2">
      <c r="C30794" s="9">
        <v>78000</v>
      </c>
      <c r="D30794" s="8">
        <v>0</v>
      </c>
      <c r="E30794" s="8">
        <v>0</v>
      </c>
    </row>
    <row r="30795" spans="3:5" x14ac:dyDescent="0.2">
      <c r="C30795" s="9">
        <v>78100</v>
      </c>
      <c r="D30795" s="8">
        <v>2</v>
      </c>
      <c r="E30795" s="8">
        <v>156160</v>
      </c>
    </row>
    <row r="30796" spans="3:5" x14ac:dyDescent="0.2">
      <c r="C30796" s="9">
        <v>78200</v>
      </c>
      <c r="D30796" s="8">
        <v>1</v>
      </c>
      <c r="E30796" s="8">
        <v>78200</v>
      </c>
    </row>
    <row r="30797" spans="3:5" x14ac:dyDescent="0.2">
      <c r="C30797" s="9">
        <v>78300</v>
      </c>
      <c r="D30797" s="8">
        <v>0.26642857142857101</v>
      </c>
      <c r="E30797" s="8">
        <v>20844</v>
      </c>
    </row>
    <row r="30798" spans="3:5" x14ac:dyDescent="0.2">
      <c r="C30798" s="9">
        <v>78400</v>
      </c>
      <c r="D30798" s="8">
        <v>1</v>
      </c>
      <c r="E30798" s="8">
        <v>78360</v>
      </c>
    </row>
    <row r="30799" spans="3:5" x14ac:dyDescent="0.2">
      <c r="C30799" s="9">
        <v>78500</v>
      </c>
      <c r="D30799" s="8">
        <v>0</v>
      </c>
      <c r="E30799" s="8">
        <v>0</v>
      </c>
    </row>
    <row r="30800" spans="3:5" x14ac:dyDescent="0.2">
      <c r="C30800" s="9">
        <v>78600</v>
      </c>
      <c r="D30800" s="8">
        <v>0</v>
      </c>
      <c r="E30800" s="8">
        <v>0</v>
      </c>
    </row>
    <row r="30801" spans="3:5" x14ac:dyDescent="0.2">
      <c r="C30801" s="9">
        <v>78700</v>
      </c>
      <c r="D30801" s="8">
        <v>0</v>
      </c>
      <c r="E30801" s="8">
        <v>0</v>
      </c>
    </row>
    <row r="30802" spans="3:5" x14ac:dyDescent="0.2">
      <c r="C30802" s="9">
        <v>78800</v>
      </c>
      <c r="D30802" s="8">
        <v>0</v>
      </c>
      <c r="E30802" s="8">
        <v>0</v>
      </c>
    </row>
    <row r="30803" spans="3:5" x14ac:dyDescent="0.2">
      <c r="C30803" s="9">
        <v>78900</v>
      </c>
      <c r="D30803" s="8">
        <v>0</v>
      </c>
      <c r="E30803" s="8">
        <v>0</v>
      </c>
    </row>
    <row r="30804" spans="3:5" x14ac:dyDescent="0.2">
      <c r="C30804" s="9">
        <v>79000</v>
      </c>
      <c r="D30804" s="8">
        <v>1</v>
      </c>
      <c r="E30804" s="8">
        <v>79000</v>
      </c>
    </row>
    <row r="30805" spans="3:5" x14ac:dyDescent="0.2">
      <c r="C30805" s="9">
        <v>79100</v>
      </c>
      <c r="D30805" s="8">
        <v>0</v>
      </c>
      <c r="E30805" s="8">
        <v>0</v>
      </c>
    </row>
    <row r="30806" spans="3:5" x14ac:dyDescent="0.2">
      <c r="C30806" s="9">
        <v>79200</v>
      </c>
      <c r="D30806" s="8">
        <v>0</v>
      </c>
      <c r="E30806" s="8">
        <v>0</v>
      </c>
    </row>
    <row r="30807" spans="3:5" x14ac:dyDescent="0.2">
      <c r="C30807" s="9">
        <v>79300</v>
      </c>
      <c r="D30807" s="8">
        <v>0</v>
      </c>
      <c r="E30807" s="8">
        <v>0</v>
      </c>
    </row>
    <row r="30808" spans="3:5" x14ac:dyDescent="0.2">
      <c r="C30808" s="9">
        <v>79400</v>
      </c>
      <c r="D30808" s="8">
        <v>1</v>
      </c>
      <c r="E30808" s="8">
        <v>79400</v>
      </c>
    </row>
    <row r="30809" spans="3:5" x14ac:dyDescent="0.2">
      <c r="C30809" s="9">
        <v>79500</v>
      </c>
      <c r="D30809" s="8">
        <v>1</v>
      </c>
      <c r="E30809" s="8">
        <v>79449</v>
      </c>
    </row>
    <row r="30810" spans="3:5" x14ac:dyDescent="0.2">
      <c r="C30810" s="8">
        <v>79600</v>
      </c>
      <c r="D30810" s="8">
        <v>0</v>
      </c>
      <c r="E30810" s="8">
        <v>0</v>
      </c>
    </row>
    <row r="30811" spans="3:5" x14ac:dyDescent="0.2">
      <c r="C30811" s="9">
        <v>79700</v>
      </c>
      <c r="D30811" s="8">
        <v>1</v>
      </c>
      <c r="E30811" s="8">
        <v>79680</v>
      </c>
    </row>
    <row r="30812" spans="3:5" x14ac:dyDescent="0.2">
      <c r="C30812" s="9">
        <v>79800</v>
      </c>
      <c r="D30812" s="8">
        <v>0</v>
      </c>
      <c r="E30812" s="8">
        <v>0</v>
      </c>
    </row>
    <row r="30813" spans="3:5" x14ac:dyDescent="0.2">
      <c r="C30813" s="9">
        <v>79900</v>
      </c>
      <c r="D30813" s="8">
        <v>0</v>
      </c>
      <c r="E30813" s="8">
        <v>0</v>
      </c>
    </row>
    <row r="30814" spans="3:5" x14ac:dyDescent="0.2">
      <c r="C30814" s="9">
        <v>80000</v>
      </c>
      <c r="D30814" s="8">
        <v>2</v>
      </c>
      <c r="E30814" s="8">
        <v>159880</v>
      </c>
    </row>
    <row r="30815" spans="3:5" x14ac:dyDescent="0.2">
      <c r="C30815" s="9">
        <v>80100</v>
      </c>
      <c r="D30815" s="8">
        <v>0</v>
      </c>
      <c r="E30815" s="8">
        <v>0</v>
      </c>
    </row>
    <row r="30816" spans="3:5" x14ac:dyDescent="0.2">
      <c r="C30816" s="9">
        <v>80200</v>
      </c>
      <c r="D30816" s="8">
        <v>0</v>
      </c>
      <c r="E30816" s="8">
        <v>0</v>
      </c>
    </row>
    <row r="30817" spans="3:5" x14ac:dyDescent="0.2">
      <c r="C30817" s="9">
        <v>80300</v>
      </c>
      <c r="D30817" s="8">
        <v>1</v>
      </c>
      <c r="E30817" s="8">
        <v>80280</v>
      </c>
    </row>
    <row r="30818" spans="3:5" x14ac:dyDescent="0.2">
      <c r="C30818" s="9">
        <v>80400</v>
      </c>
      <c r="D30818" s="8">
        <v>0</v>
      </c>
      <c r="E30818" s="8">
        <v>0</v>
      </c>
    </row>
    <row r="30819" spans="3:5" x14ac:dyDescent="0.2">
      <c r="C30819" s="9">
        <v>80500</v>
      </c>
      <c r="D30819" s="8">
        <v>0</v>
      </c>
      <c r="E30819" s="8">
        <v>0</v>
      </c>
    </row>
    <row r="30820" spans="3:5" x14ac:dyDescent="0.2">
      <c r="C30820" s="9">
        <v>80600</v>
      </c>
      <c r="D30820" s="8">
        <v>0</v>
      </c>
      <c r="E30820" s="8">
        <v>0</v>
      </c>
    </row>
    <row r="30821" spans="3:5" x14ac:dyDescent="0.2">
      <c r="C30821" s="9">
        <v>80700</v>
      </c>
      <c r="D30821" s="8">
        <v>0</v>
      </c>
      <c r="E30821" s="8">
        <v>0</v>
      </c>
    </row>
    <row r="30822" spans="3:5" x14ac:dyDescent="0.2">
      <c r="C30822" s="9">
        <v>80800</v>
      </c>
      <c r="D30822" s="8">
        <v>1</v>
      </c>
      <c r="E30822" s="8">
        <v>80800</v>
      </c>
    </row>
    <row r="30823" spans="3:5" x14ac:dyDescent="0.2">
      <c r="C30823" s="9">
        <v>80900</v>
      </c>
      <c r="D30823" s="8">
        <v>0</v>
      </c>
      <c r="E30823" s="8">
        <v>0</v>
      </c>
    </row>
    <row r="30824" spans="3:5" x14ac:dyDescent="0.2">
      <c r="C30824" s="9">
        <v>81000</v>
      </c>
      <c r="D30824" s="8">
        <v>1</v>
      </c>
      <c r="E30824" s="8">
        <v>80920</v>
      </c>
    </row>
    <row r="30825" spans="3:5" x14ac:dyDescent="0.2">
      <c r="C30825" s="9">
        <v>81100</v>
      </c>
      <c r="D30825" s="8">
        <v>0</v>
      </c>
      <c r="E30825" s="8">
        <v>0</v>
      </c>
    </row>
    <row r="30826" spans="3:5" x14ac:dyDescent="0.2">
      <c r="C30826" s="9">
        <v>81200</v>
      </c>
      <c r="D30826" s="8">
        <v>0</v>
      </c>
      <c r="E30826" s="8">
        <v>0</v>
      </c>
    </row>
    <row r="30827" spans="3:5" x14ac:dyDescent="0.2">
      <c r="C30827" s="9">
        <v>81300</v>
      </c>
      <c r="D30827" s="8">
        <v>0</v>
      </c>
      <c r="E30827" s="8">
        <v>0</v>
      </c>
    </row>
    <row r="30828" spans="3:5" x14ac:dyDescent="0.2">
      <c r="C30828" s="8">
        <v>81400</v>
      </c>
      <c r="D30828" s="8">
        <v>0</v>
      </c>
      <c r="E30828" s="8">
        <v>0</v>
      </c>
    </row>
    <row r="30829" spans="3:5" x14ac:dyDescent="0.2">
      <c r="C30829" s="9">
        <v>81500</v>
      </c>
      <c r="D30829" s="8">
        <v>0</v>
      </c>
      <c r="E30829" s="8">
        <v>0</v>
      </c>
    </row>
    <row r="30830" spans="3:5" x14ac:dyDescent="0.2">
      <c r="C30830" s="9">
        <v>81600</v>
      </c>
      <c r="D30830" s="8">
        <v>1</v>
      </c>
      <c r="E30830" s="8">
        <v>81560</v>
      </c>
    </row>
    <row r="30831" spans="3:5" x14ac:dyDescent="0.2">
      <c r="C30831" s="9">
        <v>81700</v>
      </c>
      <c r="D30831" s="8">
        <v>0</v>
      </c>
      <c r="E30831" s="8">
        <v>0</v>
      </c>
    </row>
    <row r="30832" spans="3:5" x14ac:dyDescent="0.2">
      <c r="C30832" s="9">
        <v>81800</v>
      </c>
      <c r="D30832" s="8">
        <v>1</v>
      </c>
      <c r="E30832" s="8">
        <v>81760</v>
      </c>
    </row>
    <row r="30833" spans="3:5" x14ac:dyDescent="0.2">
      <c r="C30833" s="9">
        <v>81900</v>
      </c>
      <c r="D30833" s="8">
        <v>0</v>
      </c>
      <c r="E30833" s="8">
        <v>0</v>
      </c>
    </row>
    <row r="30834" spans="3:5" x14ac:dyDescent="0.2">
      <c r="C30834" s="9">
        <v>82000</v>
      </c>
      <c r="D30834" s="8">
        <v>1</v>
      </c>
      <c r="E30834" s="8">
        <v>82000</v>
      </c>
    </row>
    <row r="30835" spans="3:5" x14ac:dyDescent="0.2">
      <c r="C30835" s="9">
        <v>82100</v>
      </c>
      <c r="D30835" s="8">
        <v>1</v>
      </c>
      <c r="E30835" s="8">
        <v>82080</v>
      </c>
    </row>
    <row r="30836" spans="3:5" x14ac:dyDescent="0.2">
      <c r="C30836" s="9">
        <v>82200</v>
      </c>
      <c r="D30836" s="8">
        <v>0</v>
      </c>
      <c r="E30836" s="8">
        <v>0</v>
      </c>
    </row>
    <row r="30837" spans="3:5" x14ac:dyDescent="0.2">
      <c r="C30837" s="9">
        <v>82300</v>
      </c>
      <c r="D30837" s="8">
        <v>0</v>
      </c>
      <c r="E30837" s="8">
        <v>0</v>
      </c>
    </row>
    <row r="30838" spans="3:5" x14ac:dyDescent="0.2">
      <c r="C30838" s="9">
        <v>82400</v>
      </c>
      <c r="D30838" s="8">
        <v>2</v>
      </c>
      <c r="E30838" s="8">
        <v>164720</v>
      </c>
    </row>
    <row r="30839" spans="3:5" x14ac:dyDescent="0.2">
      <c r="C30839" s="9">
        <v>82500</v>
      </c>
      <c r="D30839" s="8">
        <v>0</v>
      </c>
      <c r="E30839" s="8">
        <v>0</v>
      </c>
    </row>
    <row r="30840" spans="3:5" x14ac:dyDescent="0.2">
      <c r="C30840" s="9">
        <v>82600</v>
      </c>
      <c r="D30840" s="8">
        <v>0</v>
      </c>
      <c r="E30840" s="8">
        <v>0</v>
      </c>
    </row>
    <row r="30841" spans="3:5" x14ac:dyDescent="0.2">
      <c r="C30841" s="9">
        <v>82700</v>
      </c>
      <c r="D30841" s="8">
        <v>0</v>
      </c>
      <c r="E30841" s="8">
        <v>0</v>
      </c>
    </row>
    <row r="30842" spans="3:5" x14ac:dyDescent="0.2">
      <c r="C30842" s="9">
        <v>82800</v>
      </c>
      <c r="D30842" s="8">
        <v>0</v>
      </c>
      <c r="E30842" s="8">
        <v>0</v>
      </c>
    </row>
    <row r="30843" spans="3:5" x14ac:dyDescent="0.2">
      <c r="C30843" s="9">
        <v>82900</v>
      </c>
      <c r="D30843" s="8">
        <v>1</v>
      </c>
      <c r="E30843" s="8">
        <v>82840</v>
      </c>
    </row>
    <row r="30844" spans="3:5" x14ac:dyDescent="0.2">
      <c r="C30844" s="9">
        <v>83000</v>
      </c>
      <c r="D30844" s="8">
        <v>0</v>
      </c>
      <c r="E30844" s="8">
        <v>0</v>
      </c>
    </row>
    <row r="30845" spans="3:5" x14ac:dyDescent="0.2">
      <c r="C30845" s="9">
        <v>83100</v>
      </c>
      <c r="D30845" s="8">
        <v>0</v>
      </c>
      <c r="E30845" s="8">
        <v>0</v>
      </c>
    </row>
    <row r="30846" spans="3:5" x14ac:dyDescent="0.2">
      <c r="C30846" s="9">
        <v>83200</v>
      </c>
      <c r="D30846" s="8">
        <v>0</v>
      </c>
      <c r="E30846" s="8">
        <v>0</v>
      </c>
    </row>
    <row r="30847" spans="3:5" x14ac:dyDescent="0.2">
      <c r="C30847" s="9">
        <v>83300</v>
      </c>
      <c r="D30847" s="8">
        <v>0</v>
      </c>
      <c r="E30847" s="8">
        <v>0</v>
      </c>
    </row>
    <row r="30848" spans="3:5" x14ac:dyDescent="0.2">
      <c r="C30848" s="9">
        <v>83400</v>
      </c>
      <c r="D30848" s="8">
        <v>0</v>
      </c>
      <c r="E30848" s="8">
        <v>0</v>
      </c>
    </row>
    <row r="30849" spans="3:5" x14ac:dyDescent="0.2">
      <c r="C30849" s="9">
        <v>83500</v>
      </c>
      <c r="D30849" s="8">
        <v>0</v>
      </c>
      <c r="E30849" s="8">
        <v>0</v>
      </c>
    </row>
    <row r="30850" spans="3:5" x14ac:dyDescent="0.2">
      <c r="C30850" s="9">
        <v>83600</v>
      </c>
      <c r="D30850" s="8">
        <v>1</v>
      </c>
      <c r="E30850" s="8">
        <v>83520</v>
      </c>
    </row>
    <row r="30851" spans="3:5" x14ac:dyDescent="0.2">
      <c r="C30851" s="9">
        <v>83700</v>
      </c>
      <c r="D30851" s="8">
        <v>0</v>
      </c>
      <c r="E30851" s="8">
        <v>0</v>
      </c>
    </row>
    <row r="30852" spans="3:5" x14ac:dyDescent="0.2">
      <c r="C30852" s="9">
        <v>83800</v>
      </c>
      <c r="D30852" s="8">
        <v>0</v>
      </c>
      <c r="E30852" s="8">
        <v>0</v>
      </c>
    </row>
    <row r="30853" spans="3:5" x14ac:dyDescent="0.2">
      <c r="C30853" s="9">
        <v>83900</v>
      </c>
      <c r="D30853" s="8">
        <v>2</v>
      </c>
      <c r="E30853" s="8">
        <v>167680</v>
      </c>
    </row>
    <row r="30854" spans="3:5" x14ac:dyDescent="0.2">
      <c r="C30854" s="9">
        <v>84000</v>
      </c>
      <c r="D30854" s="8">
        <v>0</v>
      </c>
      <c r="E30854" s="8">
        <v>0</v>
      </c>
    </row>
    <row r="30855" spans="3:5" x14ac:dyDescent="0.2">
      <c r="C30855" s="9">
        <v>84100</v>
      </c>
      <c r="D30855" s="8">
        <v>0</v>
      </c>
      <c r="E30855" s="8">
        <v>0</v>
      </c>
    </row>
    <row r="30856" spans="3:5" x14ac:dyDescent="0.2">
      <c r="C30856" s="9">
        <v>84200</v>
      </c>
      <c r="D30856" s="8">
        <v>2</v>
      </c>
      <c r="E30856" s="8">
        <v>168320</v>
      </c>
    </row>
    <row r="30857" spans="3:5" x14ac:dyDescent="0.2">
      <c r="C30857" s="9">
        <v>84300</v>
      </c>
      <c r="D30857" s="8">
        <v>0</v>
      </c>
      <c r="E30857" s="8">
        <v>0</v>
      </c>
    </row>
    <row r="30858" spans="3:5" x14ac:dyDescent="0.2">
      <c r="C30858" s="9">
        <v>84400</v>
      </c>
      <c r="D30858" s="8">
        <v>0</v>
      </c>
      <c r="E30858" s="8">
        <v>0</v>
      </c>
    </row>
    <row r="30859" spans="3:5" x14ac:dyDescent="0.2">
      <c r="C30859" s="9">
        <v>84500</v>
      </c>
      <c r="D30859" s="8">
        <v>0</v>
      </c>
      <c r="E30859" s="8">
        <v>0</v>
      </c>
    </row>
    <row r="30860" spans="3:5" x14ac:dyDescent="0.2">
      <c r="C30860" s="9">
        <v>84600</v>
      </c>
      <c r="D30860" s="8">
        <v>0</v>
      </c>
      <c r="E30860" s="8">
        <v>0</v>
      </c>
    </row>
    <row r="30861" spans="3:5" x14ac:dyDescent="0.2">
      <c r="C30861" s="9">
        <v>84700</v>
      </c>
      <c r="D30861" s="8">
        <v>1</v>
      </c>
      <c r="E30861" s="8">
        <v>84680</v>
      </c>
    </row>
    <row r="30862" spans="3:5" x14ac:dyDescent="0.2">
      <c r="C30862" s="9">
        <v>84800</v>
      </c>
      <c r="D30862" s="8">
        <v>0</v>
      </c>
      <c r="E30862" s="8">
        <v>0</v>
      </c>
    </row>
    <row r="30863" spans="3:5" x14ac:dyDescent="0.2">
      <c r="C30863" s="9">
        <v>84900</v>
      </c>
      <c r="D30863" s="8">
        <v>0</v>
      </c>
      <c r="E30863" s="8">
        <v>0</v>
      </c>
    </row>
    <row r="30864" spans="3:5" x14ac:dyDescent="0.2">
      <c r="C30864" s="9">
        <v>85000</v>
      </c>
      <c r="D30864" s="8">
        <v>1</v>
      </c>
      <c r="E30864" s="8">
        <v>85000</v>
      </c>
    </row>
    <row r="30865" spans="3:5" x14ac:dyDescent="0.2">
      <c r="C30865" s="9">
        <v>85100</v>
      </c>
      <c r="D30865" s="8">
        <v>0</v>
      </c>
      <c r="E30865" s="8">
        <v>0</v>
      </c>
    </row>
    <row r="30866" spans="3:5" x14ac:dyDescent="0.2">
      <c r="C30866" s="9">
        <v>85200</v>
      </c>
      <c r="D30866" s="8">
        <v>1</v>
      </c>
      <c r="E30866" s="8">
        <v>85200</v>
      </c>
    </row>
    <row r="30867" spans="3:5" x14ac:dyDescent="0.2">
      <c r="C30867" s="9">
        <v>85300</v>
      </c>
      <c r="D30867" s="8">
        <v>0</v>
      </c>
      <c r="E30867" s="8">
        <v>0</v>
      </c>
    </row>
    <row r="30868" spans="3:5" x14ac:dyDescent="0.2">
      <c r="C30868" s="9">
        <v>85400</v>
      </c>
      <c r="D30868" s="8">
        <v>0</v>
      </c>
      <c r="E30868" s="8">
        <v>0</v>
      </c>
    </row>
    <row r="30869" spans="3:5" x14ac:dyDescent="0.2">
      <c r="C30869" s="9">
        <v>85500</v>
      </c>
      <c r="D30869" s="8">
        <v>0</v>
      </c>
      <c r="E30869" s="8">
        <v>0</v>
      </c>
    </row>
    <row r="30870" spans="3:5" x14ac:dyDescent="0.2">
      <c r="C30870" s="9">
        <v>85600</v>
      </c>
      <c r="D30870" s="8">
        <v>0</v>
      </c>
      <c r="E30870" s="8">
        <v>0</v>
      </c>
    </row>
    <row r="30871" spans="3:5" x14ac:dyDescent="0.2">
      <c r="C30871" s="9">
        <v>85700</v>
      </c>
      <c r="D30871" s="8">
        <v>0</v>
      </c>
      <c r="E30871" s="8">
        <v>0</v>
      </c>
    </row>
    <row r="30872" spans="3:5" x14ac:dyDescent="0.2">
      <c r="C30872" s="9">
        <v>85800</v>
      </c>
      <c r="D30872" s="8">
        <v>0</v>
      </c>
      <c r="E30872" s="8">
        <v>0</v>
      </c>
    </row>
    <row r="30873" spans="3:5" x14ac:dyDescent="0.2">
      <c r="C30873" s="9">
        <v>85900</v>
      </c>
      <c r="D30873" s="8">
        <v>0</v>
      </c>
      <c r="E30873" s="8">
        <v>0</v>
      </c>
    </row>
    <row r="30874" spans="3:5" x14ac:dyDescent="0.2">
      <c r="C30874" s="9">
        <v>86000</v>
      </c>
      <c r="D30874" s="8">
        <v>0</v>
      </c>
      <c r="E30874" s="8">
        <v>0</v>
      </c>
    </row>
    <row r="30875" spans="3:5" x14ac:dyDescent="0.2">
      <c r="C30875" s="9">
        <v>86100</v>
      </c>
      <c r="D30875" s="8">
        <v>1</v>
      </c>
      <c r="E30875" s="8">
        <v>86040</v>
      </c>
    </row>
    <row r="30876" spans="3:5" x14ac:dyDescent="0.2">
      <c r="C30876" s="9">
        <v>86200</v>
      </c>
      <c r="D30876" s="8">
        <v>0</v>
      </c>
      <c r="E30876" s="8">
        <v>0</v>
      </c>
    </row>
    <row r="30877" spans="3:5" x14ac:dyDescent="0.2">
      <c r="C30877" s="9">
        <v>86300</v>
      </c>
      <c r="D30877" s="8">
        <v>0</v>
      </c>
      <c r="E30877" s="8">
        <v>0</v>
      </c>
    </row>
    <row r="30878" spans="3:5" x14ac:dyDescent="0.2">
      <c r="C30878" s="9">
        <v>86400</v>
      </c>
      <c r="D30878" s="8">
        <v>1</v>
      </c>
      <c r="E30878" s="8">
        <v>86320</v>
      </c>
    </row>
    <row r="30879" spans="3:5" x14ac:dyDescent="0.2">
      <c r="C30879" s="9">
        <v>86500</v>
      </c>
      <c r="D30879" s="8">
        <v>0</v>
      </c>
      <c r="E30879" s="8">
        <v>0</v>
      </c>
    </row>
    <row r="30880" spans="3:5" x14ac:dyDescent="0.2">
      <c r="C30880" s="9">
        <v>86600</v>
      </c>
      <c r="D30880" s="8">
        <v>1</v>
      </c>
      <c r="E30880" s="8">
        <v>86600</v>
      </c>
    </row>
    <row r="30881" spans="3:5" x14ac:dyDescent="0.2">
      <c r="C30881" s="9">
        <v>86700</v>
      </c>
      <c r="D30881" s="8">
        <v>0</v>
      </c>
      <c r="E30881" s="8">
        <v>0</v>
      </c>
    </row>
    <row r="30882" spans="3:5" x14ac:dyDescent="0.2">
      <c r="C30882" s="9">
        <v>86800</v>
      </c>
      <c r="D30882" s="8">
        <v>0</v>
      </c>
      <c r="E30882" s="8">
        <v>0</v>
      </c>
    </row>
    <row r="30883" spans="3:5" x14ac:dyDescent="0.2">
      <c r="C30883" s="9">
        <v>86900</v>
      </c>
      <c r="D30883" s="8">
        <v>0</v>
      </c>
      <c r="E30883" s="8">
        <v>0</v>
      </c>
    </row>
    <row r="30884" spans="3:5" x14ac:dyDescent="0.2">
      <c r="C30884" s="9">
        <v>87000</v>
      </c>
      <c r="D30884" s="8">
        <v>0</v>
      </c>
      <c r="E30884" s="8">
        <v>0</v>
      </c>
    </row>
    <row r="30885" spans="3:5" x14ac:dyDescent="0.2">
      <c r="C30885" s="9">
        <v>87100</v>
      </c>
      <c r="D30885" s="8">
        <v>0</v>
      </c>
      <c r="E30885" s="8">
        <v>0</v>
      </c>
    </row>
    <row r="30886" spans="3:5" x14ac:dyDescent="0.2">
      <c r="C30886" s="9">
        <v>87200</v>
      </c>
      <c r="D30886" s="8">
        <v>1</v>
      </c>
      <c r="E30886" s="8">
        <v>87120</v>
      </c>
    </row>
    <row r="30887" spans="3:5" x14ac:dyDescent="0.2">
      <c r="C30887" s="9">
        <v>87300</v>
      </c>
      <c r="D30887" s="8">
        <v>0</v>
      </c>
      <c r="E30887" s="8">
        <v>0</v>
      </c>
    </row>
    <row r="30888" spans="3:5" x14ac:dyDescent="0.2">
      <c r="C30888" s="9">
        <v>87400</v>
      </c>
      <c r="D30888" s="8">
        <v>0</v>
      </c>
      <c r="E30888" s="8">
        <v>0</v>
      </c>
    </row>
    <row r="30889" spans="3:5" x14ac:dyDescent="0.2">
      <c r="C30889" s="9">
        <v>87500</v>
      </c>
      <c r="D30889" s="8">
        <v>1</v>
      </c>
      <c r="E30889" s="8">
        <v>87440</v>
      </c>
    </row>
    <row r="30890" spans="3:5" x14ac:dyDescent="0.2">
      <c r="C30890" s="8">
        <v>87600</v>
      </c>
      <c r="D30890" s="8">
        <v>0</v>
      </c>
      <c r="E30890" s="8">
        <v>0</v>
      </c>
    </row>
    <row r="30891" spans="3:5" x14ac:dyDescent="0.2">
      <c r="C30891" s="8">
        <v>87700</v>
      </c>
      <c r="D30891" s="8">
        <v>0</v>
      </c>
      <c r="E30891" s="8">
        <v>0</v>
      </c>
    </row>
    <row r="30892" spans="3:5" x14ac:dyDescent="0.2">
      <c r="C30892" s="8">
        <v>87800</v>
      </c>
      <c r="D30892" s="8">
        <v>0</v>
      </c>
      <c r="E30892" s="8">
        <v>0</v>
      </c>
    </row>
    <row r="30893" spans="3:5" x14ac:dyDescent="0.2">
      <c r="C30893" s="8">
        <v>87900</v>
      </c>
      <c r="D30893" s="8">
        <v>0</v>
      </c>
      <c r="E30893" s="8">
        <v>0</v>
      </c>
    </row>
    <row r="30894" spans="3:5" x14ac:dyDescent="0.2">
      <c r="C30894" s="8">
        <v>88000</v>
      </c>
      <c r="D30894" s="8">
        <v>0</v>
      </c>
      <c r="E30894" s="8">
        <v>0</v>
      </c>
    </row>
    <row r="30895" spans="3:5" x14ac:dyDescent="0.2">
      <c r="C30895" s="8">
        <v>88100</v>
      </c>
      <c r="D30895" s="8">
        <v>0</v>
      </c>
      <c r="E30895" s="8">
        <v>0</v>
      </c>
    </row>
    <row r="30896" spans="3:5" x14ac:dyDescent="0.2">
      <c r="C30896" s="8">
        <v>88200</v>
      </c>
      <c r="D30896" s="8">
        <v>1.3</v>
      </c>
      <c r="E30896" s="8">
        <v>114660</v>
      </c>
    </row>
    <row r="30897" spans="3:5" x14ac:dyDescent="0.2">
      <c r="C30897" s="8">
        <v>88300</v>
      </c>
      <c r="D30897" s="8">
        <v>0</v>
      </c>
      <c r="E30897" s="8">
        <v>0</v>
      </c>
    </row>
    <row r="30898" spans="3:5" x14ac:dyDescent="0.2">
      <c r="C30898" s="8">
        <v>88400</v>
      </c>
      <c r="D30898" s="8">
        <v>1</v>
      </c>
      <c r="E30898" s="8">
        <v>88400</v>
      </c>
    </row>
    <row r="30899" spans="3:5" x14ac:dyDescent="0.2">
      <c r="C30899" s="8">
        <v>88500</v>
      </c>
      <c r="D30899" s="8">
        <v>2</v>
      </c>
      <c r="E30899" s="8">
        <v>176920</v>
      </c>
    </row>
    <row r="30900" spans="3:5" x14ac:dyDescent="0.2">
      <c r="C30900" s="8">
        <v>88600</v>
      </c>
      <c r="D30900" s="8">
        <v>0</v>
      </c>
      <c r="E30900" s="8">
        <v>0</v>
      </c>
    </row>
    <row r="30901" spans="3:5" x14ac:dyDescent="0.2">
      <c r="C30901" s="8">
        <v>88700</v>
      </c>
      <c r="D30901" s="8">
        <v>0</v>
      </c>
      <c r="E30901" s="8">
        <v>0</v>
      </c>
    </row>
    <row r="30902" spans="3:5" x14ac:dyDescent="0.2">
      <c r="C30902" s="8">
        <v>88800</v>
      </c>
      <c r="D30902" s="8">
        <v>0</v>
      </c>
      <c r="E30902" s="8">
        <v>0</v>
      </c>
    </row>
    <row r="30903" spans="3:5" x14ac:dyDescent="0.2">
      <c r="C30903" s="8">
        <v>88900</v>
      </c>
      <c r="D30903" s="8">
        <v>0</v>
      </c>
      <c r="E30903" s="8">
        <v>0</v>
      </c>
    </row>
    <row r="30904" spans="3:5" x14ac:dyDescent="0.2">
      <c r="C30904" s="8">
        <v>89000</v>
      </c>
      <c r="D30904" s="8">
        <v>0</v>
      </c>
      <c r="E30904" s="8">
        <v>0</v>
      </c>
    </row>
    <row r="30905" spans="3:5" x14ac:dyDescent="0.2">
      <c r="C30905" s="8">
        <v>89100</v>
      </c>
      <c r="D30905" s="8">
        <v>0</v>
      </c>
      <c r="E30905" s="8">
        <v>0</v>
      </c>
    </row>
    <row r="30906" spans="3:5" x14ac:dyDescent="0.2">
      <c r="C30906" s="8">
        <v>89200</v>
      </c>
      <c r="D30906" s="8">
        <v>0</v>
      </c>
      <c r="E30906" s="8">
        <v>0</v>
      </c>
    </row>
    <row r="30907" spans="3:5" x14ac:dyDescent="0.2">
      <c r="C30907" s="8">
        <v>89300</v>
      </c>
      <c r="D30907" s="8">
        <v>0</v>
      </c>
      <c r="E30907" s="8">
        <v>0</v>
      </c>
    </row>
    <row r="30908" spans="3:5" x14ac:dyDescent="0.2">
      <c r="C30908" s="8">
        <v>89400</v>
      </c>
      <c r="D30908" s="8">
        <v>0</v>
      </c>
      <c r="E30908" s="8">
        <v>0</v>
      </c>
    </row>
    <row r="30909" spans="3:5" x14ac:dyDescent="0.2">
      <c r="C30909" s="8">
        <v>89500</v>
      </c>
      <c r="D30909" s="8">
        <v>0</v>
      </c>
      <c r="E30909" s="8">
        <v>0</v>
      </c>
    </row>
    <row r="30910" spans="3:5" x14ac:dyDescent="0.2">
      <c r="C30910" s="8">
        <v>89600</v>
      </c>
      <c r="D30910" s="8">
        <v>2</v>
      </c>
      <c r="E30910" s="8">
        <v>179200</v>
      </c>
    </row>
    <row r="30911" spans="3:5" x14ac:dyDescent="0.2">
      <c r="C30911" s="8">
        <v>89700</v>
      </c>
      <c r="D30911" s="8">
        <v>0</v>
      </c>
      <c r="E30911" s="8">
        <v>0</v>
      </c>
    </row>
    <row r="30912" spans="3:5" x14ac:dyDescent="0.2">
      <c r="C30912" s="8">
        <v>89800</v>
      </c>
      <c r="D30912" s="8">
        <v>1</v>
      </c>
      <c r="E30912" s="8">
        <v>89800</v>
      </c>
    </row>
    <row r="30913" spans="3:5" x14ac:dyDescent="0.2">
      <c r="C30913" s="8">
        <v>89900</v>
      </c>
      <c r="D30913" s="8">
        <v>0</v>
      </c>
      <c r="E30913" s="8">
        <v>0</v>
      </c>
    </row>
    <row r="30914" spans="3:5" x14ac:dyDescent="0.2">
      <c r="C30914" s="8">
        <v>90000</v>
      </c>
      <c r="D30914" s="8">
        <v>1</v>
      </c>
      <c r="E30914" s="8">
        <v>89920</v>
      </c>
    </row>
    <row r="30915" spans="3:5" x14ac:dyDescent="0.2">
      <c r="C30915" s="8">
        <v>90100</v>
      </c>
      <c r="D30915" s="8">
        <v>1</v>
      </c>
      <c r="E30915" s="8">
        <v>90050</v>
      </c>
    </row>
    <row r="30916" spans="3:5" x14ac:dyDescent="0.2">
      <c r="C30916" s="8">
        <v>90200</v>
      </c>
      <c r="D30916" s="8">
        <v>0</v>
      </c>
      <c r="E30916" s="8">
        <v>0</v>
      </c>
    </row>
    <row r="30917" spans="3:5" x14ac:dyDescent="0.2">
      <c r="C30917" s="8">
        <v>90300</v>
      </c>
      <c r="D30917" s="8">
        <v>0</v>
      </c>
      <c r="E30917" s="8">
        <v>0</v>
      </c>
    </row>
    <row r="30918" spans="3:5" x14ac:dyDescent="0.2">
      <c r="C30918" s="8">
        <v>90400</v>
      </c>
      <c r="D30918" s="8">
        <v>1</v>
      </c>
      <c r="E30918" s="8">
        <v>90400</v>
      </c>
    </row>
    <row r="30919" spans="3:5" x14ac:dyDescent="0.2">
      <c r="C30919" s="8">
        <v>90500</v>
      </c>
      <c r="D30919" s="8">
        <v>0</v>
      </c>
      <c r="E30919" s="8">
        <v>0</v>
      </c>
    </row>
    <row r="30920" spans="3:5" x14ac:dyDescent="0.2">
      <c r="C30920" s="8">
        <v>90600</v>
      </c>
      <c r="D30920" s="8">
        <v>0</v>
      </c>
      <c r="E30920" s="8">
        <v>0</v>
      </c>
    </row>
    <row r="30921" spans="3:5" x14ac:dyDescent="0.2">
      <c r="C30921" s="8">
        <v>90700</v>
      </c>
      <c r="D30921" s="8">
        <v>0</v>
      </c>
      <c r="E30921" s="8">
        <v>0</v>
      </c>
    </row>
    <row r="30922" spans="3:5" x14ac:dyDescent="0.2">
      <c r="C30922" s="8">
        <v>90800</v>
      </c>
      <c r="D30922" s="8">
        <v>0</v>
      </c>
      <c r="E30922" s="8">
        <v>0</v>
      </c>
    </row>
    <row r="30923" spans="3:5" x14ac:dyDescent="0.2">
      <c r="C30923" s="8">
        <v>90900</v>
      </c>
      <c r="D30923" s="8">
        <v>0</v>
      </c>
      <c r="E30923" s="8">
        <v>0</v>
      </c>
    </row>
    <row r="30924" spans="3:5" x14ac:dyDescent="0.2">
      <c r="C30924" s="8">
        <v>91000</v>
      </c>
      <c r="D30924" s="8">
        <v>0</v>
      </c>
      <c r="E30924" s="8">
        <v>0</v>
      </c>
    </row>
    <row r="30925" spans="3:5" x14ac:dyDescent="0.2">
      <c r="C30925" s="8">
        <v>91100</v>
      </c>
      <c r="D30925" s="8">
        <v>0</v>
      </c>
      <c r="E30925" s="8">
        <v>0</v>
      </c>
    </row>
    <row r="30926" spans="3:5" x14ac:dyDescent="0.2">
      <c r="C30926" s="8">
        <v>91200</v>
      </c>
      <c r="D30926" s="8">
        <v>0</v>
      </c>
      <c r="E30926" s="8">
        <v>0</v>
      </c>
    </row>
    <row r="30927" spans="3:5" x14ac:dyDescent="0.2">
      <c r="C30927" s="8">
        <v>91300</v>
      </c>
      <c r="D30927" s="8">
        <v>0</v>
      </c>
      <c r="E30927" s="8">
        <v>0</v>
      </c>
    </row>
    <row r="30928" spans="3:5" x14ac:dyDescent="0.2">
      <c r="C30928" s="8">
        <v>91400</v>
      </c>
      <c r="D30928" s="8">
        <v>0</v>
      </c>
      <c r="E30928" s="8">
        <v>0</v>
      </c>
    </row>
    <row r="30929" spans="3:5" x14ac:dyDescent="0.2">
      <c r="C30929" s="8">
        <v>91500</v>
      </c>
      <c r="D30929" s="8">
        <v>0</v>
      </c>
      <c r="E30929" s="8">
        <v>0</v>
      </c>
    </row>
    <row r="30930" spans="3:5" x14ac:dyDescent="0.2">
      <c r="C30930" s="8">
        <v>91600</v>
      </c>
      <c r="D30930" s="8">
        <v>0</v>
      </c>
      <c r="E30930" s="8">
        <v>0</v>
      </c>
    </row>
    <row r="30931" spans="3:5" x14ac:dyDescent="0.2">
      <c r="C30931" s="8">
        <v>91700</v>
      </c>
      <c r="D30931" s="8">
        <v>0</v>
      </c>
      <c r="E30931" s="8">
        <v>0</v>
      </c>
    </row>
    <row r="30932" spans="3:5" x14ac:dyDescent="0.2">
      <c r="C30932" s="8">
        <v>91800</v>
      </c>
      <c r="D30932" s="8">
        <v>1</v>
      </c>
      <c r="E30932" s="8">
        <v>91800</v>
      </c>
    </row>
    <row r="30933" spans="3:5" x14ac:dyDescent="0.2">
      <c r="C30933" s="8">
        <v>91900</v>
      </c>
      <c r="D30933" s="8">
        <v>0</v>
      </c>
      <c r="E30933" s="8">
        <v>0</v>
      </c>
    </row>
    <row r="30934" spans="3:5" x14ac:dyDescent="0.2">
      <c r="C30934" s="8">
        <v>92000</v>
      </c>
      <c r="D30934" s="8">
        <v>0</v>
      </c>
      <c r="E30934" s="8">
        <v>0</v>
      </c>
    </row>
    <row r="30935" spans="3:5" x14ac:dyDescent="0.2">
      <c r="C30935" s="8">
        <v>92100</v>
      </c>
      <c r="D30935" s="8">
        <v>1</v>
      </c>
      <c r="E30935" s="8">
        <v>92040</v>
      </c>
    </row>
    <row r="30936" spans="3:5" x14ac:dyDescent="0.2">
      <c r="C30936" s="8">
        <v>92200</v>
      </c>
      <c r="D30936" s="8">
        <v>1</v>
      </c>
      <c r="E30936" s="8">
        <v>92160</v>
      </c>
    </row>
    <row r="30937" spans="3:5" x14ac:dyDescent="0.2">
      <c r="C30937" s="8">
        <v>92300</v>
      </c>
      <c r="D30937" s="8">
        <v>0</v>
      </c>
      <c r="E30937" s="8">
        <v>0</v>
      </c>
    </row>
    <row r="30938" spans="3:5" x14ac:dyDescent="0.2">
      <c r="C30938" s="8">
        <v>92400</v>
      </c>
      <c r="D30938" s="8">
        <v>2</v>
      </c>
      <c r="E30938" s="8">
        <v>184800</v>
      </c>
    </row>
    <row r="30939" spans="3:5" x14ac:dyDescent="0.2">
      <c r="C30939" s="8">
        <v>92500</v>
      </c>
      <c r="D30939" s="8">
        <v>0</v>
      </c>
      <c r="E30939" s="8">
        <v>0</v>
      </c>
    </row>
    <row r="30940" spans="3:5" x14ac:dyDescent="0.2">
      <c r="C30940" s="8">
        <v>92600</v>
      </c>
      <c r="D30940" s="8">
        <v>1</v>
      </c>
      <c r="E30940" s="8">
        <v>92600</v>
      </c>
    </row>
    <row r="30941" spans="3:5" x14ac:dyDescent="0.2">
      <c r="C30941" s="8">
        <v>92700</v>
      </c>
      <c r="D30941" s="8">
        <v>0</v>
      </c>
      <c r="E30941" s="8">
        <v>0</v>
      </c>
    </row>
    <row r="30942" spans="3:5" x14ac:dyDescent="0.2">
      <c r="C30942" s="8">
        <v>92800</v>
      </c>
      <c r="D30942" s="8">
        <v>0</v>
      </c>
      <c r="E30942" s="8">
        <v>0</v>
      </c>
    </row>
    <row r="30943" spans="3:5" x14ac:dyDescent="0.2">
      <c r="C30943" s="8">
        <v>92900</v>
      </c>
      <c r="D30943" s="8">
        <v>0</v>
      </c>
      <c r="E30943" s="8">
        <v>0</v>
      </c>
    </row>
    <row r="30944" spans="3:5" x14ac:dyDescent="0.2">
      <c r="C30944" s="8">
        <v>93000</v>
      </c>
      <c r="D30944" s="8">
        <v>0</v>
      </c>
      <c r="E30944" s="8">
        <v>0</v>
      </c>
    </row>
    <row r="30945" spans="3:5" x14ac:dyDescent="0.2">
      <c r="C30945" s="8">
        <v>93100</v>
      </c>
      <c r="D30945" s="8">
        <v>0</v>
      </c>
      <c r="E30945" s="8">
        <v>0</v>
      </c>
    </row>
    <row r="30946" spans="3:5" x14ac:dyDescent="0.2">
      <c r="C30946" s="8">
        <v>93200</v>
      </c>
      <c r="D30946" s="8">
        <v>0</v>
      </c>
      <c r="E30946" s="8">
        <v>0</v>
      </c>
    </row>
    <row r="30947" spans="3:5" x14ac:dyDescent="0.2">
      <c r="C30947" s="8">
        <v>93300</v>
      </c>
      <c r="D30947" s="8">
        <v>0</v>
      </c>
      <c r="E30947" s="8">
        <v>0</v>
      </c>
    </row>
    <row r="30948" spans="3:5" x14ac:dyDescent="0.2">
      <c r="C30948" s="8">
        <v>93400</v>
      </c>
      <c r="D30948" s="8">
        <v>0</v>
      </c>
      <c r="E30948" s="8">
        <v>0</v>
      </c>
    </row>
    <row r="30949" spans="3:5" x14ac:dyDescent="0.2">
      <c r="C30949" s="8">
        <v>93500</v>
      </c>
      <c r="D30949" s="8">
        <v>2</v>
      </c>
      <c r="E30949" s="8">
        <v>186880</v>
      </c>
    </row>
    <row r="30950" spans="3:5" x14ac:dyDescent="0.2">
      <c r="C30950" s="8">
        <v>93600</v>
      </c>
      <c r="D30950" s="8">
        <v>0</v>
      </c>
      <c r="E30950" s="8">
        <v>0</v>
      </c>
    </row>
    <row r="30951" spans="3:5" x14ac:dyDescent="0.2">
      <c r="C30951" s="8">
        <v>93700</v>
      </c>
      <c r="D30951" s="8">
        <v>0</v>
      </c>
      <c r="E30951" s="8">
        <v>0</v>
      </c>
    </row>
    <row r="30952" spans="3:5" x14ac:dyDescent="0.2">
      <c r="C30952" s="8">
        <v>93800</v>
      </c>
      <c r="D30952" s="8">
        <v>1</v>
      </c>
      <c r="E30952" s="8">
        <v>93760</v>
      </c>
    </row>
    <row r="30953" spans="3:5" x14ac:dyDescent="0.2">
      <c r="C30953" s="8">
        <v>93900</v>
      </c>
      <c r="D30953" s="8">
        <v>0</v>
      </c>
      <c r="E30953" s="8">
        <v>0</v>
      </c>
    </row>
    <row r="30954" spans="3:5" x14ac:dyDescent="0.2">
      <c r="C30954" s="8">
        <v>94000</v>
      </c>
      <c r="D30954" s="8">
        <v>0</v>
      </c>
      <c r="E30954" s="8">
        <v>0</v>
      </c>
    </row>
    <row r="30955" spans="3:5" x14ac:dyDescent="0.2">
      <c r="C30955" s="8">
        <v>94100</v>
      </c>
      <c r="D30955" s="8">
        <v>0</v>
      </c>
      <c r="E30955" s="8">
        <v>0</v>
      </c>
    </row>
    <row r="30956" spans="3:5" x14ac:dyDescent="0.2">
      <c r="C30956" s="8">
        <v>94200</v>
      </c>
      <c r="D30956" s="8">
        <v>0</v>
      </c>
      <c r="E30956" s="8">
        <v>0</v>
      </c>
    </row>
    <row r="30957" spans="3:5" x14ac:dyDescent="0.2">
      <c r="C30957" s="8">
        <v>94300</v>
      </c>
      <c r="D30957" s="8">
        <v>0</v>
      </c>
      <c r="E30957" s="8">
        <v>0</v>
      </c>
    </row>
    <row r="30958" spans="3:5" x14ac:dyDescent="0.2">
      <c r="C30958" s="8">
        <v>94400</v>
      </c>
      <c r="D30958" s="8">
        <v>0</v>
      </c>
      <c r="E30958" s="8">
        <v>0</v>
      </c>
    </row>
    <row r="30959" spans="3:5" x14ac:dyDescent="0.2">
      <c r="C30959" s="8">
        <v>94500</v>
      </c>
      <c r="D30959" s="8">
        <v>0</v>
      </c>
      <c r="E30959" s="8">
        <v>0</v>
      </c>
    </row>
    <row r="30960" spans="3:5" x14ac:dyDescent="0.2">
      <c r="C30960" s="8">
        <v>94600</v>
      </c>
      <c r="D30960" s="8">
        <v>1</v>
      </c>
      <c r="E30960" s="8">
        <v>94560</v>
      </c>
    </row>
    <row r="30961" spans="3:5" x14ac:dyDescent="0.2">
      <c r="C30961" s="8">
        <v>94700</v>
      </c>
      <c r="D30961" s="8">
        <v>0</v>
      </c>
      <c r="E30961" s="8">
        <v>0</v>
      </c>
    </row>
    <row r="30962" spans="3:5" x14ac:dyDescent="0.2">
      <c r="C30962" s="8">
        <v>94800</v>
      </c>
      <c r="D30962" s="8">
        <v>1</v>
      </c>
      <c r="E30962" s="8">
        <v>94760</v>
      </c>
    </row>
    <row r="30963" spans="3:5" x14ac:dyDescent="0.2">
      <c r="C30963" s="8">
        <v>94900</v>
      </c>
      <c r="D30963" s="8">
        <v>0</v>
      </c>
      <c r="E30963" s="8">
        <v>0</v>
      </c>
    </row>
    <row r="30964" spans="3:5" x14ac:dyDescent="0.2">
      <c r="C30964" s="8">
        <v>95000</v>
      </c>
      <c r="D30964" s="8">
        <v>0</v>
      </c>
      <c r="E30964" s="8">
        <v>0</v>
      </c>
    </row>
    <row r="30965" spans="3:5" x14ac:dyDescent="0.2">
      <c r="C30965" s="8">
        <v>95100</v>
      </c>
      <c r="D30965" s="8">
        <v>0</v>
      </c>
      <c r="E30965" s="8">
        <v>0</v>
      </c>
    </row>
    <row r="30966" spans="3:5" x14ac:dyDescent="0.2">
      <c r="C30966" s="8">
        <v>95200</v>
      </c>
      <c r="D30966" s="8">
        <v>0</v>
      </c>
      <c r="E30966" s="8">
        <v>0</v>
      </c>
    </row>
    <row r="30967" spans="3:5" x14ac:dyDescent="0.2">
      <c r="C30967" s="8">
        <v>95300</v>
      </c>
      <c r="D30967" s="8">
        <v>1</v>
      </c>
      <c r="E30967" s="8">
        <v>95240</v>
      </c>
    </row>
    <row r="30968" spans="3:5" x14ac:dyDescent="0.2">
      <c r="C30968" s="8">
        <v>95400</v>
      </c>
      <c r="D30968" s="8">
        <v>1</v>
      </c>
      <c r="E30968" s="8">
        <v>95360</v>
      </c>
    </row>
    <row r="30969" spans="3:5" x14ac:dyDescent="0.2">
      <c r="C30969" s="8">
        <v>95500</v>
      </c>
      <c r="D30969" s="8">
        <v>0</v>
      </c>
      <c r="E30969" s="8">
        <v>0</v>
      </c>
    </row>
    <row r="30970" spans="3:5" x14ac:dyDescent="0.2">
      <c r="C30970" s="8">
        <v>95600</v>
      </c>
      <c r="D30970" s="8">
        <v>0</v>
      </c>
      <c r="E30970" s="8">
        <v>0</v>
      </c>
    </row>
    <row r="30971" spans="3:5" x14ac:dyDescent="0.2">
      <c r="C30971" s="8">
        <v>95700</v>
      </c>
      <c r="D30971" s="8">
        <v>0</v>
      </c>
      <c r="E30971" s="8">
        <v>0</v>
      </c>
    </row>
    <row r="30972" spans="3:5" x14ac:dyDescent="0.2">
      <c r="C30972" s="8">
        <v>95800</v>
      </c>
      <c r="D30972" s="8">
        <v>0</v>
      </c>
      <c r="E30972" s="8">
        <v>0</v>
      </c>
    </row>
    <row r="30973" spans="3:5" x14ac:dyDescent="0.2">
      <c r="C30973" s="9">
        <v>95900</v>
      </c>
      <c r="D30973" s="8">
        <v>0</v>
      </c>
      <c r="E30973" s="8">
        <v>0</v>
      </c>
    </row>
    <row r="30974" spans="3:5" x14ac:dyDescent="0.2">
      <c r="C30974" s="8">
        <v>96000</v>
      </c>
      <c r="D30974" s="8">
        <v>0</v>
      </c>
      <c r="E30974" s="8">
        <v>0</v>
      </c>
    </row>
    <row r="30975" spans="3:5" x14ac:dyDescent="0.2">
      <c r="C30975" s="8">
        <v>96100</v>
      </c>
      <c r="D30975" s="8">
        <v>0</v>
      </c>
      <c r="E30975" s="8">
        <v>0</v>
      </c>
    </row>
    <row r="30976" spans="3:5" x14ac:dyDescent="0.2">
      <c r="C30976" s="8">
        <v>96200</v>
      </c>
      <c r="D30976" s="8">
        <v>0</v>
      </c>
      <c r="E30976" s="8">
        <v>0</v>
      </c>
    </row>
    <row r="30977" spans="3:5" x14ac:dyDescent="0.2">
      <c r="C30977" s="8">
        <v>96300</v>
      </c>
      <c r="D30977" s="8">
        <v>0</v>
      </c>
      <c r="E30977" s="8">
        <v>0</v>
      </c>
    </row>
    <row r="30978" spans="3:5" x14ac:dyDescent="0.2">
      <c r="C30978" s="8">
        <v>96400</v>
      </c>
      <c r="D30978" s="8">
        <v>0</v>
      </c>
      <c r="E30978" s="8">
        <v>0</v>
      </c>
    </row>
    <row r="30979" spans="3:5" x14ac:dyDescent="0.2">
      <c r="C30979" s="8">
        <v>96500</v>
      </c>
      <c r="D30979" s="8">
        <v>0</v>
      </c>
      <c r="E30979" s="8">
        <v>0</v>
      </c>
    </row>
    <row r="30980" spans="3:5" x14ac:dyDescent="0.2">
      <c r="C30980" s="8">
        <v>96600</v>
      </c>
      <c r="D30980" s="8">
        <v>0</v>
      </c>
      <c r="E30980" s="8">
        <v>0</v>
      </c>
    </row>
    <row r="30981" spans="3:5" x14ac:dyDescent="0.2">
      <c r="C30981" s="8">
        <v>96700</v>
      </c>
      <c r="D30981" s="8">
        <v>0</v>
      </c>
      <c r="E30981" s="8">
        <v>0</v>
      </c>
    </row>
    <row r="30982" spans="3:5" x14ac:dyDescent="0.2">
      <c r="C30982" s="8">
        <v>96800</v>
      </c>
      <c r="D30982" s="8">
        <v>0</v>
      </c>
      <c r="E30982" s="8">
        <v>0</v>
      </c>
    </row>
    <row r="30983" spans="3:5" x14ac:dyDescent="0.2">
      <c r="C30983" s="8">
        <v>96900</v>
      </c>
      <c r="D30983" s="8">
        <v>0</v>
      </c>
      <c r="E30983" s="8">
        <v>0</v>
      </c>
    </row>
    <row r="30984" spans="3:5" x14ac:dyDescent="0.2">
      <c r="C30984" s="8">
        <v>97000</v>
      </c>
      <c r="D30984" s="8">
        <v>0</v>
      </c>
      <c r="E30984" s="8">
        <v>0</v>
      </c>
    </row>
    <row r="30985" spans="3:5" x14ac:dyDescent="0.2">
      <c r="C30985" s="9">
        <v>97100</v>
      </c>
      <c r="D30985" s="8">
        <v>0</v>
      </c>
      <c r="E30985" s="8">
        <v>0</v>
      </c>
    </row>
    <row r="30986" spans="3:5" x14ac:dyDescent="0.2">
      <c r="C30986" s="8">
        <v>97200</v>
      </c>
      <c r="D30986" s="8">
        <v>0</v>
      </c>
      <c r="E30986" s="8">
        <v>0</v>
      </c>
    </row>
    <row r="30987" spans="3:5" x14ac:dyDescent="0.2">
      <c r="C30987" s="8">
        <v>97300</v>
      </c>
      <c r="D30987" s="8">
        <v>0</v>
      </c>
      <c r="E30987" s="8">
        <v>0</v>
      </c>
    </row>
    <row r="30988" spans="3:5" x14ac:dyDescent="0.2">
      <c r="C30988" s="8">
        <v>97400</v>
      </c>
      <c r="D30988" s="8">
        <v>0</v>
      </c>
      <c r="E30988" s="8">
        <v>0</v>
      </c>
    </row>
    <row r="30989" spans="3:5" x14ac:dyDescent="0.2">
      <c r="C30989" s="8">
        <v>97500</v>
      </c>
      <c r="D30989" s="8">
        <v>2</v>
      </c>
      <c r="E30989" s="8">
        <v>194920</v>
      </c>
    </row>
    <row r="30990" spans="3:5" x14ac:dyDescent="0.2">
      <c r="C30990" s="8">
        <v>97600</v>
      </c>
      <c r="D30990" s="8">
        <v>0</v>
      </c>
      <c r="E30990" s="8">
        <v>0</v>
      </c>
    </row>
    <row r="30991" spans="3:5" x14ac:dyDescent="0.2">
      <c r="C30991" s="8">
        <v>97700</v>
      </c>
      <c r="D30991" s="8">
        <v>1</v>
      </c>
      <c r="E30991" s="8">
        <v>97680</v>
      </c>
    </row>
    <row r="30992" spans="3:5" x14ac:dyDescent="0.2">
      <c r="C30992" s="8">
        <v>97800</v>
      </c>
      <c r="D30992" s="8">
        <v>1</v>
      </c>
      <c r="E30992" s="8">
        <v>97800</v>
      </c>
    </row>
    <row r="30993" spans="3:5" x14ac:dyDescent="0.2">
      <c r="C30993" s="8">
        <v>97900</v>
      </c>
      <c r="D30993" s="8">
        <v>1</v>
      </c>
      <c r="E30993" s="8">
        <v>97880</v>
      </c>
    </row>
    <row r="30994" spans="3:5" x14ac:dyDescent="0.2">
      <c r="C30994" s="8">
        <v>98000</v>
      </c>
      <c r="D30994" s="8">
        <v>0</v>
      </c>
      <c r="E30994" s="8">
        <v>0</v>
      </c>
    </row>
    <row r="30995" spans="3:5" x14ac:dyDescent="0.2">
      <c r="C30995" s="8">
        <v>98100</v>
      </c>
      <c r="D30995" s="8">
        <v>1</v>
      </c>
      <c r="E30995" s="8">
        <v>98040</v>
      </c>
    </row>
    <row r="30996" spans="3:5" x14ac:dyDescent="0.2">
      <c r="C30996" s="8">
        <v>98200</v>
      </c>
      <c r="D30996" s="8">
        <v>0</v>
      </c>
      <c r="E30996" s="8">
        <v>0</v>
      </c>
    </row>
    <row r="30997" spans="3:5" x14ac:dyDescent="0.2">
      <c r="C30997" s="8">
        <v>98300</v>
      </c>
      <c r="D30997" s="8">
        <v>0</v>
      </c>
      <c r="E30997" s="8">
        <v>0</v>
      </c>
    </row>
    <row r="30998" spans="3:5" x14ac:dyDescent="0.2">
      <c r="C30998" s="8">
        <v>98400</v>
      </c>
      <c r="D30998" s="8">
        <v>0</v>
      </c>
      <c r="E30998" s="8">
        <v>0</v>
      </c>
    </row>
    <row r="30999" spans="3:5" x14ac:dyDescent="0.2">
      <c r="C30999" s="8">
        <v>98500</v>
      </c>
      <c r="D30999" s="8">
        <v>0</v>
      </c>
      <c r="E30999" s="8">
        <v>0</v>
      </c>
    </row>
    <row r="31000" spans="3:5" x14ac:dyDescent="0.2">
      <c r="C31000" s="8">
        <v>98600</v>
      </c>
      <c r="D31000" s="8">
        <v>0</v>
      </c>
      <c r="E31000" s="8">
        <v>0</v>
      </c>
    </row>
    <row r="31001" spans="3:5" x14ac:dyDescent="0.2">
      <c r="C31001" s="9">
        <v>98700</v>
      </c>
      <c r="D31001" s="8">
        <v>0</v>
      </c>
      <c r="E31001" s="8">
        <v>0</v>
      </c>
    </row>
    <row r="31002" spans="3:5" x14ac:dyDescent="0.2">
      <c r="C31002" s="8">
        <v>98800</v>
      </c>
      <c r="D31002" s="8">
        <v>0</v>
      </c>
      <c r="E31002" s="8">
        <v>0</v>
      </c>
    </row>
    <row r="31003" spans="3:5" x14ac:dyDescent="0.2">
      <c r="C31003" s="8">
        <v>98900</v>
      </c>
      <c r="D31003" s="8">
        <v>0</v>
      </c>
      <c r="E31003" s="8">
        <v>0</v>
      </c>
    </row>
    <row r="31004" spans="3:5" x14ac:dyDescent="0.2">
      <c r="C31004" s="8">
        <v>99000</v>
      </c>
      <c r="D31004" s="8">
        <v>0</v>
      </c>
      <c r="E31004" s="8">
        <v>0</v>
      </c>
    </row>
    <row r="31005" spans="3:5" x14ac:dyDescent="0.2">
      <c r="C31005" s="9">
        <v>99100</v>
      </c>
      <c r="D31005" s="8">
        <v>0</v>
      </c>
      <c r="E31005" s="8">
        <v>0</v>
      </c>
    </row>
    <row r="31006" spans="3:5" x14ac:dyDescent="0.2">
      <c r="C31006" s="8">
        <v>99200</v>
      </c>
      <c r="D31006" s="8">
        <v>0</v>
      </c>
      <c r="E31006" s="8">
        <v>0</v>
      </c>
    </row>
    <row r="31007" spans="3:5" x14ac:dyDescent="0.2">
      <c r="C31007" s="8">
        <v>99300</v>
      </c>
      <c r="D31007" s="8">
        <v>0</v>
      </c>
      <c r="E31007" s="8">
        <v>0</v>
      </c>
    </row>
    <row r="31008" spans="3:5" x14ac:dyDescent="0.2">
      <c r="C31008" s="9">
        <v>99400</v>
      </c>
      <c r="D31008" s="8">
        <v>0</v>
      </c>
      <c r="E31008" s="8">
        <v>0</v>
      </c>
    </row>
    <row r="31009" spans="3:5" x14ac:dyDescent="0.2">
      <c r="C31009" s="8">
        <v>99500</v>
      </c>
      <c r="D31009" s="8">
        <v>0</v>
      </c>
      <c r="E31009" s="8">
        <v>0</v>
      </c>
    </row>
    <row r="31010" spans="3:5" x14ac:dyDescent="0.2">
      <c r="C31010" s="8">
        <v>99600</v>
      </c>
      <c r="D31010" s="8">
        <v>0</v>
      </c>
      <c r="E31010" s="8">
        <v>0</v>
      </c>
    </row>
    <row r="31011" spans="3:5" x14ac:dyDescent="0.2">
      <c r="C31011" s="8">
        <v>99700</v>
      </c>
      <c r="D31011" s="8">
        <v>0</v>
      </c>
      <c r="E31011" s="8">
        <v>0</v>
      </c>
    </row>
    <row r="31012" spans="3:5" x14ac:dyDescent="0.2">
      <c r="C31012" s="8">
        <v>99800</v>
      </c>
      <c r="D31012" s="8">
        <v>0</v>
      </c>
      <c r="E31012" s="8">
        <v>0</v>
      </c>
    </row>
    <row r="31013" spans="3:5" x14ac:dyDescent="0.2">
      <c r="C31013" s="8">
        <v>99900</v>
      </c>
      <c r="D31013" s="8">
        <v>0</v>
      </c>
      <c r="E31013" s="8">
        <v>0</v>
      </c>
    </row>
    <row r="31014" spans="3:5" x14ac:dyDescent="0.2">
      <c r="C31014" s="8">
        <v>100000</v>
      </c>
      <c r="D31014" s="8">
        <v>0</v>
      </c>
      <c r="E31014" s="8">
        <v>0</v>
      </c>
    </row>
    <row r="31015" spans="3:5" x14ac:dyDescent="0.2">
      <c r="C31015" s="8">
        <v>100100</v>
      </c>
      <c r="D31015" s="8">
        <v>1</v>
      </c>
      <c r="E31015" s="8">
        <v>100080</v>
      </c>
    </row>
    <row r="31016" spans="3:5" x14ac:dyDescent="0.2">
      <c r="C31016" s="9">
        <v>100200</v>
      </c>
      <c r="D31016" s="8">
        <v>0</v>
      </c>
      <c r="E31016" s="8">
        <v>0</v>
      </c>
    </row>
    <row r="31017" spans="3:5" x14ac:dyDescent="0.2">
      <c r="C31017" s="9">
        <v>100300</v>
      </c>
      <c r="D31017" s="8">
        <v>0</v>
      </c>
      <c r="E31017" s="8">
        <v>0</v>
      </c>
    </row>
    <row r="31018" spans="3:5" x14ac:dyDescent="0.2">
      <c r="C31018" s="8">
        <v>100400</v>
      </c>
      <c r="D31018" s="8">
        <v>0.2</v>
      </c>
      <c r="E31018" s="8">
        <v>20080</v>
      </c>
    </row>
    <row r="31019" spans="3:5" x14ac:dyDescent="0.2">
      <c r="C31019" s="9">
        <v>100500</v>
      </c>
      <c r="D31019" s="8">
        <v>1</v>
      </c>
      <c r="E31019" s="8">
        <v>100440</v>
      </c>
    </row>
    <row r="31020" spans="3:5" x14ac:dyDescent="0.2">
      <c r="C31020" s="8">
        <v>100600</v>
      </c>
      <c r="D31020" s="8">
        <v>0</v>
      </c>
      <c r="E31020" s="8">
        <v>0</v>
      </c>
    </row>
    <row r="31021" spans="3:5" x14ac:dyDescent="0.2">
      <c r="C31021" s="8">
        <v>100700</v>
      </c>
      <c r="D31021" s="8">
        <v>0</v>
      </c>
      <c r="E31021" s="8">
        <v>0</v>
      </c>
    </row>
    <row r="31022" spans="3:5" x14ac:dyDescent="0.2">
      <c r="C31022" s="8">
        <v>100800</v>
      </c>
      <c r="D31022" s="8">
        <v>0</v>
      </c>
      <c r="E31022" s="8">
        <v>0</v>
      </c>
    </row>
    <row r="31023" spans="3:5" x14ac:dyDescent="0.2">
      <c r="C31023" s="8">
        <v>100900</v>
      </c>
      <c r="D31023" s="8">
        <v>0</v>
      </c>
      <c r="E31023" s="8">
        <v>0</v>
      </c>
    </row>
    <row r="31024" spans="3:5" x14ac:dyDescent="0.2">
      <c r="C31024" s="8">
        <v>101000</v>
      </c>
      <c r="D31024" s="8">
        <v>0</v>
      </c>
      <c r="E31024" s="8">
        <v>0</v>
      </c>
    </row>
    <row r="31025" spans="3:5" x14ac:dyDescent="0.2">
      <c r="C31025" s="8">
        <v>101100</v>
      </c>
      <c r="D31025" s="8">
        <v>0</v>
      </c>
      <c r="E31025" s="8">
        <v>0</v>
      </c>
    </row>
    <row r="31026" spans="3:5" x14ac:dyDescent="0.2">
      <c r="C31026" s="9">
        <v>101200</v>
      </c>
      <c r="D31026" s="8">
        <v>0</v>
      </c>
      <c r="E31026" s="8">
        <v>0</v>
      </c>
    </row>
    <row r="31027" spans="3:5" x14ac:dyDescent="0.2">
      <c r="C31027" s="8">
        <v>101300</v>
      </c>
      <c r="D31027" s="8">
        <v>0</v>
      </c>
      <c r="E31027" s="8">
        <v>0</v>
      </c>
    </row>
    <row r="31028" spans="3:5" x14ac:dyDescent="0.2">
      <c r="C31028" s="9">
        <v>101400</v>
      </c>
      <c r="D31028" s="8">
        <v>1</v>
      </c>
      <c r="E31028" s="8">
        <v>101320</v>
      </c>
    </row>
    <row r="31029" spans="3:5" x14ac:dyDescent="0.2">
      <c r="C31029" s="8">
        <v>101500</v>
      </c>
      <c r="D31029" s="8">
        <v>0</v>
      </c>
      <c r="E31029" s="8">
        <v>0</v>
      </c>
    </row>
    <row r="31030" spans="3:5" x14ac:dyDescent="0.2">
      <c r="C31030" s="8">
        <v>101600</v>
      </c>
      <c r="D31030" s="8">
        <v>1</v>
      </c>
      <c r="E31030" s="8">
        <v>101520</v>
      </c>
    </row>
    <row r="31031" spans="3:5" x14ac:dyDescent="0.2">
      <c r="C31031" s="8">
        <v>101700</v>
      </c>
      <c r="D31031" s="8">
        <v>1</v>
      </c>
      <c r="E31031" s="8">
        <v>101680</v>
      </c>
    </row>
    <row r="31032" spans="3:5" x14ac:dyDescent="0.2">
      <c r="C31032" s="8">
        <v>101800</v>
      </c>
      <c r="D31032" s="8">
        <v>1</v>
      </c>
      <c r="E31032" s="8">
        <v>101760</v>
      </c>
    </row>
    <row r="31033" spans="3:5" x14ac:dyDescent="0.2">
      <c r="C31033" s="9">
        <v>101900</v>
      </c>
      <c r="D31033" s="8">
        <v>0</v>
      </c>
      <c r="E31033" s="8">
        <v>0</v>
      </c>
    </row>
    <row r="31034" spans="3:5" x14ac:dyDescent="0.2">
      <c r="C31034" s="9">
        <v>102000</v>
      </c>
      <c r="D31034" s="8">
        <v>0</v>
      </c>
      <c r="E31034" s="8">
        <v>0</v>
      </c>
    </row>
    <row r="31035" spans="3:5" x14ac:dyDescent="0.2">
      <c r="C31035" s="8">
        <v>102100</v>
      </c>
      <c r="D31035" s="8">
        <v>2</v>
      </c>
      <c r="E31035" s="8">
        <v>204080</v>
      </c>
    </row>
    <row r="31036" spans="3:5" x14ac:dyDescent="0.2">
      <c r="C31036" s="9">
        <v>102200</v>
      </c>
      <c r="D31036" s="8">
        <v>0</v>
      </c>
      <c r="E31036" s="8">
        <v>0</v>
      </c>
    </row>
    <row r="31037" spans="3:5" x14ac:dyDescent="0.2">
      <c r="C31037" s="9">
        <v>102300</v>
      </c>
      <c r="D31037" s="8">
        <v>0</v>
      </c>
      <c r="E31037" s="8">
        <v>0</v>
      </c>
    </row>
    <row r="31038" spans="3:5" x14ac:dyDescent="0.2">
      <c r="C31038" s="8">
        <v>102400</v>
      </c>
      <c r="D31038" s="8">
        <v>0</v>
      </c>
      <c r="E31038" s="8">
        <v>0</v>
      </c>
    </row>
    <row r="31039" spans="3:5" x14ac:dyDescent="0.2">
      <c r="C31039" s="8">
        <v>102500</v>
      </c>
      <c r="D31039" s="8">
        <v>0</v>
      </c>
      <c r="E31039" s="8">
        <v>0</v>
      </c>
    </row>
    <row r="31040" spans="3:5" x14ac:dyDescent="0.2">
      <c r="C31040" s="8">
        <v>102600</v>
      </c>
      <c r="D31040" s="8">
        <v>0</v>
      </c>
      <c r="E31040" s="8">
        <v>0</v>
      </c>
    </row>
    <row r="31041" spans="3:5" x14ac:dyDescent="0.2">
      <c r="C31041" s="8">
        <v>102700</v>
      </c>
      <c r="D31041" s="8">
        <v>1</v>
      </c>
      <c r="E31041" s="8">
        <v>102640</v>
      </c>
    </row>
    <row r="31042" spans="3:5" x14ac:dyDescent="0.2">
      <c r="C31042" s="8">
        <v>102800</v>
      </c>
      <c r="D31042" s="8">
        <v>0</v>
      </c>
      <c r="E31042" s="8">
        <v>0</v>
      </c>
    </row>
    <row r="31043" spans="3:5" x14ac:dyDescent="0.2">
      <c r="C31043" s="8">
        <v>102900</v>
      </c>
      <c r="D31043" s="8">
        <v>0</v>
      </c>
      <c r="E31043" s="8">
        <v>0</v>
      </c>
    </row>
    <row r="31044" spans="3:5" x14ac:dyDescent="0.2">
      <c r="C31044" s="8">
        <v>103000</v>
      </c>
      <c r="D31044" s="8">
        <v>0</v>
      </c>
      <c r="E31044" s="8">
        <v>0</v>
      </c>
    </row>
    <row r="31045" spans="3:5" x14ac:dyDescent="0.2">
      <c r="C31045" s="8">
        <v>103100</v>
      </c>
      <c r="D31045" s="8">
        <v>0</v>
      </c>
      <c r="E31045" s="8">
        <v>0</v>
      </c>
    </row>
    <row r="31046" spans="3:5" x14ac:dyDescent="0.2">
      <c r="C31046" s="8">
        <v>103200</v>
      </c>
      <c r="D31046" s="8">
        <v>0</v>
      </c>
      <c r="E31046" s="8">
        <v>0</v>
      </c>
    </row>
    <row r="31047" spans="3:5" x14ac:dyDescent="0.2">
      <c r="C31047" s="8">
        <v>103300</v>
      </c>
      <c r="D31047" s="8">
        <v>0</v>
      </c>
      <c r="E31047" s="8">
        <v>0</v>
      </c>
    </row>
    <row r="31048" spans="3:5" x14ac:dyDescent="0.2">
      <c r="C31048" s="9">
        <v>103400</v>
      </c>
      <c r="D31048" s="8">
        <v>0</v>
      </c>
      <c r="E31048" s="8">
        <v>0</v>
      </c>
    </row>
    <row r="31049" spans="3:5" x14ac:dyDescent="0.2">
      <c r="C31049" s="9">
        <v>103500</v>
      </c>
      <c r="D31049" s="8">
        <v>0</v>
      </c>
      <c r="E31049" s="8">
        <v>0</v>
      </c>
    </row>
    <row r="31050" spans="3:5" x14ac:dyDescent="0.2">
      <c r="C31050" s="9">
        <v>103600</v>
      </c>
      <c r="D31050" s="8">
        <v>0</v>
      </c>
      <c r="E31050" s="8">
        <v>0</v>
      </c>
    </row>
    <row r="31051" spans="3:5" x14ac:dyDescent="0.2">
      <c r="C31051" s="8">
        <v>103700</v>
      </c>
      <c r="D31051" s="8">
        <v>0</v>
      </c>
      <c r="E31051" s="8">
        <v>0</v>
      </c>
    </row>
    <row r="31052" spans="3:5" x14ac:dyDescent="0.2">
      <c r="C31052" s="8">
        <v>103800</v>
      </c>
      <c r="D31052" s="8">
        <v>0</v>
      </c>
      <c r="E31052" s="8">
        <v>0</v>
      </c>
    </row>
    <row r="31053" spans="3:5" x14ac:dyDescent="0.2">
      <c r="C31053" s="9">
        <v>103900</v>
      </c>
      <c r="D31053" s="8">
        <v>0</v>
      </c>
      <c r="E31053" s="8">
        <v>0</v>
      </c>
    </row>
    <row r="31054" spans="3:5" x14ac:dyDescent="0.2">
      <c r="C31054" s="9">
        <v>104000</v>
      </c>
      <c r="D31054" s="8">
        <v>1</v>
      </c>
      <c r="E31054" s="8">
        <v>103960</v>
      </c>
    </row>
    <row r="31055" spans="3:5" x14ac:dyDescent="0.2">
      <c r="C31055" s="8">
        <v>104100</v>
      </c>
      <c r="D31055" s="8">
        <v>0</v>
      </c>
      <c r="E31055" s="8">
        <v>0</v>
      </c>
    </row>
    <row r="31056" spans="3:5" x14ac:dyDescent="0.2">
      <c r="C31056" s="9">
        <v>104200</v>
      </c>
      <c r="D31056" s="8">
        <v>0</v>
      </c>
      <c r="E31056" s="8">
        <v>0</v>
      </c>
    </row>
    <row r="31057" spans="3:5" x14ac:dyDescent="0.2">
      <c r="C31057" s="8">
        <v>104300</v>
      </c>
      <c r="D31057" s="8">
        <v>1</v>
      </c>
      <c r="E31057" s="8">
        <v>104240</v>
      </c>
    </row>
    <row r="31058" spans="3:5" x14ac:dyDescent="0.2">
      <c r="C31058" s="8">
        <v>104400</v>
      </c>
      <c r="D31058" s="8">
        <v>0</v>
      </c>
      <c r="E31058" s="8">
        <v>0</v>
      </c>
    </row>
    <row r="31059" spans="3:5" x14ac:dyDescent="0.2">
      <c r="C31059" s="9">
        <v>104500</v>
      </c>
      <c r="D31059" s="8">
        <v>0</v>
      </c>
      <c r="E31059" s="8">
        <v>0</v>
      </c>
    </row>
    <row r="31060" spans="3:5" x14ac:dyDescent="0.2">
      <c r="C31060" s="8">
        <v>104600</v>
      </c>
      <c r="D31060" s="8">
        <v>0</v>
      </c>
      <c r="E31060" s="8">
        <v>0</v>
      </c>
    </row>
    <row r="31061" spans="3:5" x14ac:dyDescent="0.2">
      <c r="C31061" s="8">
        <v>104700</v>
      </c>
      <c r="D31061" s="8">
        <v>1.13357142857143</v>
      </c>
      <c r="E31061" s="8">
        <v>118640</v>
      </c>
    </row>
    <row r="31062" spans="3:5" x14ac:dyDescent="0.2">
      <c r="C31062" s="9">
        <v>104800</v>
      </c>
      <c r="D31062" s="8">
        <v>0</v>
      </c>
      <c r="E31062" s="8">
        <v>0</v>
      </c>
    </row>
    <row r="31063" spans="3:5" x14ac:dyDescent="0.2">
      <c r="C31063" s="9">
        <v>104900</v>
      </c>
      <c r="D31063" s="8">
        <v>0</v>
      </c>
      <c r="E31063" s="8">
        <v>0</v>
      </c>
    </row>
    <row r="31064" spans="3:5" x14ac:dyDescent="0.2">
      <c r="C31064" s="8">
        <v>105000</v>
      </c>
      <c r="D31064" s="8">
        <v>1</v>
      </c>
      <c r="E31064" s="8">
        <v>104960</v>
      </c>
    </row>
    <row r="31065" spans="3:5" x14ac:dyDescent="0.2">
      <c r="C31065" s="8">
        <v>105100</v>
      </c>
      <c r="D31065" s="8">
        <v>0</v>
      </c>
      <c r="E31065" s="8">
        <v>0</v>
      </c>
    </row>
    <row r="31066" spans="3:5" x14ac:dyDescent="0.2">
      <c r="C31066" s="8">
        <v>105200</v>
      </c>
      <c r="D31066" s="8">
        <v>1</v>
      </c>
      <c r="E31066" s="8">
        <v>105120</v>
      </c>
    </row>
    <row r="31067" spans="3:5" x14ac:dyDescent="0.2">
      <c r="C31067" s="9">
        <v>105300</v>
      </c>
      <c r="D31067" s="8">
        <v>0</v>
      </c>
      <c r="E31067" s="8">
        <v>0</v>
      </c>
    </row>
    <row r="31068" spans="3:5" x14ac:dyDescent="0.2">
      <c r="C31068" s="9">
        <v>105400</v>
      </c>
      <c r="D31068" s="8">
        <v>0</v>
      </c>
      <c r="E31068" s="8">
        <v>0</v>
      </c>
    </row>
    <row r="31069" spans="3:5" x14ac:dyDescent="0.2">
      <c r="C31069" s="9">
        <v>105500</v>
      </c>
      <c r="D31069" s="8">
        <v>0</v>
      </c>
      <c r="E31069" s="8">
        <v>0</v>
      </c>
    </row>
    <row r="31070" spans="3:5" x14ac:dyDescent="0.2">
      <c r="C31070" s="9">
        <v>105600</v>
      </c>
      <c r="D31070" s="8">
        <v>1</v>
      </c>
      <c r="E31070" s="8">
        <v>105560</v>
      </c>
    </row>
    <row r="31071" spans="3:5" x14ac:dyDescent="0.2">
      <c r="C31071" s="8">
        <v>105700</v>
      </c>
      <c r="D31071" s="8">
        <v>0</v>
      </c>
      <c r="E31071" s="8">
        <v>0</v>
      </c>
    </row>
    <row r="31072" spans="3:5" x14ac:dyDescent="0.2">
      <c r="C31072" s="8">
        <v>105800</v>
      </c>
      <c r="D31072" s="8">
        <v>0</v>
      </c>
      <c r="E31072" s="8">
        <v>0</v>
      </c>
    </row>
    <row r="31073" spans="3:5" x14ac:dyDescent="0.2">
      <c r="C31073" s="9">
        <v>105900</v>
      </c>
      <c r="D31073" s="8">
        <v>0</v>
      </c>
      <c r="E31073" s="8">
        <v>0</v>
      </c>
    </row>
    <row r="31074" spans="3:5" x14ac:dyDescent="0.2">
      <c r="C31074" s="8">
        <v>106000</v>
      </c>
      <c r="D31074" s="8">
        <v>0</v>
      </c>
      <c r="E31074" s="8">
        <v>0</v>
      </c>
    </row>
    <row r="31075" spans="3:5" x14ac:dyDescent="0.2">
      <c r="C31075" s="9">
        <v>106100</v>
      </c>
      <c r="D31075" s="8">
        <v>0</v>
      </c>
      <c r="E31075" s="8">
        <v>0</v>
      </c>
    </row>
    <row r="31076" spans="3:5" x14ac:dyDescent="0.2">
      <c r="C31076" s="9">
        <v>106200</v>
      </c>
      <c r="D31076" s="8">
        <v>0</v>
      </c>
      <c r="E31076" s="8">
        <v>0</v>
      </c>
    </row>
    <row r="31077" spans="3:5" x14ac:dyDescent="0.2">
      <c r="C31077" s="9">
        <v>106300</v>
      </c>
      <c r="D31077" s="8">
        <v>0</v>
      </c>
      <c r="E31077" s="8">
        <v>0</v>
      </c>
    </row>
    <row r="31078" spans="3:5" x14ac:dyDescent="0.2">
      <c r="C31078" s="8">
        <v>106400</v>
      </c>
      <c r="D31078" s="8">
        <v>0</v>
      </c>
      <c r="E31078" s="8">
        <v>0</v>
      </c>
    </row>
    <row r="31079" spans="3:5" x14ac:dyDescent="0.2">
      <c r="C31079" s="8">
        <v>106500</v>
      </c>
      <c r="D31079" s="8">
        <v>0</v>
      </c>
      <c r="E31079" s="8">
        <v>0</v>
      </c>
    </row>
    <row r="31080" spans="3:5" x14ac:dyDescent="0.2">
      <c r="C31080" s="9">
        <v>106600</v>
      </c>
      <c r="D31080" s="8">
        <v>0</v>
      </c>
      <c r="E31080" s="8">
        <v>0</v>
      </c>
    </row>
    <row r="31081" spans="3:5" x14ac:dyDescent="0.2">
      <c r="C31081" s="8">
        <v>106700</v>
      </c>
      <c r="D31081" s="8">
        <v>0</v>
      </c>
      <c r="E31081" s="8">
        <v>0</v>
      </c>
    </row>
    <row r="31082" spans="3:5" x14ac:dyDescent="0.2">
      <c r="C31082" s="8">
        <v>106800</v>
      </c>
      <c r="D31082" s="8">
        <v>0</v>
      </c>
      <c r="E31082" s="8">
        <v>0</v>
      </c>
    </row>
    <row r="31083" spans="3:5" x14ac:dyDescent="0.2">
      <c r="C31083" s="8">
        <v>106900</v>
      </c>
      <c r="D31083" s="8">
        <v>0</v>
      </c>
      <c r="E31083" s="8">
        <v>0</v>
      </c>
    </row>
    <row r="31084" spans="3:5" x14ac:dyDescent="0.2">
      <c r="C31084" s="8">
        <v>107000</v>
      </c>
      <c r="D31084" s="8">
        <v>1</v>
      </c>
      <c r="E31084" s="8">
        <v>107000</v>
      </c>
    </row>
    <row r="31085" spans="3:5" x14ac:dyDescent="0.2">
      <c r="C31085" s="9">
        <v>107100</v>
      </c>
      <c r="D31085" s="8">
        <v>0</v>
      </c>
      <c r="E31085" s="8">
        <v>0</v>
      </c>
    </row>
    <row r="31086" spans="3:5" x14ac:dyDescent="0.2">
      <c r="C31086" s="8">
        <v>107200</v>
      </c>
      <c r="D31086" s="8">
        <v>0</v>
      </c>
      <c r="E31086" s="8">
        <v>0</v>
      </c>
    </row>
    <row r="31087" spans="3:5" x14ac:dyDescent="0.2">
      <c r="C31087" s="8">
        <v>107300</v>
      </c>
      <c r="D31087" s="8">
        <v>0</v>
      </c>
      <c r="E31087" s="8">
        <v>0</v>
      </c>
    </row>
    <row r="31088" spans="3:5" x14ac:dyDescent="0.2">
      <c r="C31088" s="9">
        <v>107400</v>
      </c>
      <c r="D31088" s="8">
        <v>0</v>
      </c>
      <c r="E31088" s="8">
        <v>0</v>
      </c>
    </row>
    <row r="31089" spans="3:5" x14ac:dyDescent="0.2">
      <c r="C31089" s="9">
        <v>107500</v>
      </c>
      <c r="D31089" s="8">
        <v>0</v>
      </c>
      <c r="E31089" s="8">
        <v>0</v>
      </c>
    </row>
    <row r="31090" spans="3:5" x14ac:dyDescent="0.2">
      <c r="C31090" s="8">
        <v>107600</v>
      </c>
      <c r="D31090" s="8">
        <v>0</v>
      </c>
      <c r="E31090" s="8">
        <v>0</v>
      </c>
    </row>
    <row r="31091" spans="3:5" x14ac:dyDescent="0.2">
      <c r="C31091" s="8">
        <v>107700</v>
      </c>
      <c r="D31091" s="8">
        <v>0</v>
      </c>
      <c r="E31091" s="8">
        <v>0</v>
      </c>
    </row>
    <row r="31092" spans="3:5" x14ac:dyDescent="0.2">
      <c r="C31092" s="9">
        <v>107800</v>
      </c>
      <c r="D31092" s="8">
        <v>1</v>
      </c>
      <c r="E31092" s="8">
        <v>107720</v>
      </c>
    </row>
    <row r="31093" spans="3:5" x14ac:dyDescent="0.2">
      <c r="C31093" s="8">
        <v>107900</v>
      </c>
      <c r="D31093" s="8">
        <v>0</v>
      </c>
      <c r="E31093" s="8">
        <v>0</v>
      </c>
    </row>
    <row r="31094" spans="3:5" x14ac:dyDescent="0.2">
      <c r="C31094" s="8">
        <v>108000</v>
      </c>
      <c r="D31094" s="8">
        <v>0</v>
      </c>
      <c r="E31094" s="8">
        <v>0</v>
      </c>
    </row>
    <row r="31095" spans="3:5" x14ac:dyDescent="0.2">
      <c r="C31095" s="9">
        <v>108100</v>
      </c>
      <c r="D31095" s="8">
        <v>0</v>
      </c>
      <c r="E31095" s="8">
        <v>0</v>
      </c>
    </row>
    <row r="31096" spans="3:5" x14ac:dyDescent="0.2">
      <c r="C31096" s="9">
        <v>108200</v>
      </c>
      <c r="D31096" s="8">
        <v>0</v>
      </c>
      <c r="E31096" s="8">
        <v>0</v>
      </c>
    </row>
    <row r="31097" spans="3:5" x14ac:dyDescent="0.2">
      <c r="C31097" s="9">
        <v>108300</v>
      </c>
      <c r="D31097" s="8">
        <v>0</v>
      </c>
      <c r="E31097" s="8">
        <v>0</v>
      </c>
    </row>
    <row r="31098" spans="3:5" x14ac:dyDescent="0.2">
      <c r="C31098" s="9">
        <v>108400</v>
      </c>
      <c r="D31098" s="8">
        <v>0</v>
      </c>
      <c r="E31098" s="8">
        <v>0</v>
      </c>
    </row>
    <row r="31099" spans="3:5" x14ac:dyDescent="0.2">
      <c r="C31099" s="8">
        <v>108500</v>
      </c>
      <c r="D31099" s="8">
        <v>1</v>
      </c>
      <c r="E31099" s="8">
        <v>108440</v>
      </c>
    </row>
    <row r="31100" spans="3:5" x14ac:dyDescent="0.2">
      <c r="C31100" s="8">
        <v>108600</v>
      </c>
      <c r="D31100" s="8">
        <v>0</v>
      </c>
      <c r="E31100" s="8">
        <v>0</v>
      </c>
    </row>
    <row r="31101" spans="3:5" x14ac:dyDescent="0.2">
      <c r="C31101" s="8">
        <v>108700</v>
      </c>
      <c r="D31101" s="8">
        <v>0</v>
      </c>
      <c r="E31101" s="8">
        <v>0</v>
      </c>
    </row>
    <row r="31102" spans="3:5" x14ac:dyDescent="0.2">
      <c r="C31102" s="8">
        <v>108800</v>
      </c>
      <c r="D31102" s="8">
        <v>0</v>
      </c>
      <c r="E31102" s="8">
        <v>0</v>
      </c>
    </row>
    <row r="31103" spans="3:5" x14ac:dyDescent="0.2">
      <c r="C31103" s="9">
        <v>108900</v>
      </c>
      <c r="D31103" s="8">
        <v>1</v>
      </c>
      <c r="E31103" s="8">
        <v>108880</v>
      </c>
    </row>
    <row r="31104" spans="3:5" x14ac:dyDescent="0.2">
      <c r="C31104" s="8">
        <v>109000</v>
      </c>
      <c r="D31104" s="8">
        <v>1</v>
      </c>
      <c r="E31104" s="8">
        <v>108960</v>
      </c>
    </row>
    <row r="31105" spans="3:5" x14ac:dyDescent="0.2">
      <c r="C31105" s="9">
        <v>109100</v>
      </c>
      <c r="D31105" s="8">
        <v>0</v>
      </c>
      <c r="E31105" s="8">
        <v>0</v>
      </c>
    </row>
    <row r="31106" spans="3:5" x14ac:dyDescent="0.2">
      <c r="C31106" s="9">
        <v>109200</v>
      </c>
      <c r="D31106" s="8">
        <v>0</v>
      </c>
      <c r="E31106" s="8">
        <v>0</v>
      </c>
    </row>
    <row r="31107" spans="3:5" x14ac:dyDescent="0.2">
      <c r="C31107" s="8">
        <v>109300</v>
      </c>
      <c r="D31107" s="8">
        <v>0</v>
      </c>
      <c r="E31107" s="8">
        <v>0</v>
      </c>
    </row>
    <row r="31108" spans="3:5" x14ac:dyDescent="0.2">
      <c r="C31108" s="8">
        <v>109400</v>
      </c>
      <c r="D31108" s="8">
        <v>0</v>
      </c>
      <c r="E31108" s="8">
        <v>0</v>
      </c>
    </row>
    <row r="31109" spans="3:5" x14ac:dyDescent="0.2">
      <c r="C31109" s="8">
        <v>109500</v>
      </c>
      <c r="D31109" s="8">
        <v>0</v>
      </c>
      <c r="E31109" s="8">
        <v>0</v>
      </c>
    </row>
    <row r="31110" spans="3:5" x14ac:dyDescent="0.2">
      <c r="C31110" s="8">
        <v>109600</v>
      </c>
      <c r="D31110" s="8">
        <v>0</v>
      </c>
      <c r="E31110" s="8">
        <v>0</v>
      </c>
    </row>
    <row r="31111" spans="3:5" x14ac:dyDescent="0.2">
      <c r="C31111" s="9">
        <v>109700</v>
      </c>
      <c r="D31111" s="8">
        <v>0</v>
      </c>
      <c r="E31111" s="8">
        <v>0</v>
      </c>
    </row>
    <row r="31112" spans="3:5" x14ac:dyDescent="0.2">
      <c r="C31112" s="9">
        <v>109800</v>
      </c>
      <c r="D31112" s="8">
        <v>0</v>
      </c>
      <c r="E31112" s="8">
        <v>0</v>
      </c>
    </row>
    <row r="31113" spans="3:5" x14ac:dyDescent="0.2">
      <c r="C31113" s="9">
        <v>109900</v>
      </c>
      <c r="D31113" s="8">
        <v>0</v>
      </c>
      <c r="E31113" s="8">
        <v>0</v>
      </c>
    </row>
    <row r="31114" spans="3:5" x14ac:dyDescent="0.2">
      <c r="C31114" s="8">
        <v>110000</v>
      </c>
      <c r="D31114" s="8">
        <v>0</v>
      </c>
      <c r="E31114" s="8">
        <v>0</v>
      </c>
    </row>
    <row r="31115" spans="3:5" x14ac:dyDescent="0.2">
      <c r="C31115" s="8">
        <v>110100</v>
      </c>
      <c r="D31115" s="8">
        <v>1</v>
      </c>
      <c r="E31115" s="8">
        <v>110040</v>
      </c>
    </row>
    <row r="31116" spans="3:5" x14ac:dyDescent="0.2">
      <c r="C31116" s="9">
        <v>110200</v>
      </c>
      <c r="D31116" s="8">
        <v>0</v>
      </c>
      <c r="E31116" s="8">
        <v>0</v>
      </c>
    </row>
    <row r="31117" spans="3:5" x14ac:dyDescent="0.2">
      <c r="C31117" s="8">
        <v>110300</v>
      </c>
      <c r="D31117" s="8">
        <v>1</v>
      </c>
      <c r="E31117" s="8">
        <v>110280</v>
      </c>
    </row>
    <row r="31118" spans="3:5" x14ac:dyDescent="0.2">
      <c r="C31118" s="9">
        <v>110400</v>
      </c>
      <c r="D31118" s="8">
        <v>0</v>
      </c>
      <c r="E31118" s="8">
        <v>0</v>
      </c>
    </row>
    <row r="31119" spans="3:5" x14ac:dyDescent="0.2">
      <c r="C31119" s="9">
        <v>110500</v>
      </c>
      <c r="D31119" s="8">
        <v>0</v>
      </c>
      <c r="E31119" s="8">
        <v>0</v>
      </c>
    </row>
    <row r="31120" spans="3:5" x14ac:dyDescent="0.2">
      <c r="C31120" s="8">
        <v>110600</v>
      </c>
      <c r="D31120" s="8">
        <v>0</v>
      </c>
      <c r="E31120" s="8">
        <v>0</v>
      </c>
    </row>
    <row r="31121" spans="3:5" x14ac:dyDescent="0.2">
      <c r="C31121" s="8">
        <v>110700</v>
      </c>
      <c r="D31121" s="8">
        <v>1</v>
      </c>
      <c r="E31121" s="8">
        <v>110640</v>
      </c>
    </row>
    <row r="31122" spans="3:5" x14ac:dyDescent="0.2">
      <c r="C31122" s="9">
        <v>110800</v>
      </c>
      <c r="D31122" s="8">
        <v>0</v>
      </c>
      <c r="E31122" s="8">
        <v>0</v>
      </c>
    </row>
    <row r="31123" spans="3:5" x14ac:dyDescent="0.2">
      <c r="C31123" s="9">
        <v>110900</v>
      </c>
      <c r="D31123" s="8">
        <v>0</v>
      </c>
      <c r="E31123" s="8">
        <v>0</v>
      </c>
    </row>
    <row r="31124" spans="3:5" x14ac:dyDescent="0.2">
      <c r="C31124" s="8">
        <v>111000</v>
      </c>
      <c r="D31124" s="8">
        <v>1</v>
      </c>
      <c r="E31124" s="8">
        <v>110920</v>
      </c>
    </row>
    <row r="31125" spans="3:5" x14ac:dyDescent="0.2">
      <c r="C31125" s="8">
        <v>111100</v>
      </c>
      <c r="D31125" s="8">
        <v>0</v>
      </c>
      <c r="E31125" s="8">
        <v>0</v>
      </c>
    </row>
    <row r="31126" spans="3:5" x14ac:dyDescent="0.2">
      <c r="C31126" s="9">
        <v>111200</v>
      </c>
      <c r="D31126" s="8">
        <v>0</v>
      </c>
      <c r="E31126" s="8">
        <v>0</v>
      </c>
    </row>
    <row r="31127" spans="3:5" x14ac:dyDescent="0.2">
      <c r="C31127" s="8">
        <v>111300</v>
      </c>
      <c r="D31127" s="8">
        <v>0</v>
      </c>
      <c r="E31127" s="8">
        <v>0</v>
      </c>
    </row>
    <row r="31128" spans="3:5" x14ac:dyDescent="0.2">
      <c r="C31128" s="9">
        <v>111400</v>
      </c>
      <c r="D31128" s="8">
        <v>0</v>
      </c>
      <c r="E31128" s="8">
        <v>0</v>
      </c>
    </row>
    <row r="31129" spans="3:5" x14ac:dyDescent="0.2">
      <c r="C31129" s="9">
        <v>111500</v>
      </c>
      <c r="D31129" s="8">
        <v>0</v>
      </c>
      <c r="E31129" s="8">
        <v>0</v>
      </c>
    </row>
    <row r="31130" spans="3:5" x14ac:dyDescent="0.2">
      <c r="C31130" s="8">
        <v>111600</v>
      </c>
      <c r="D31130" s="8">
        <v>0</v>
      </c>
      <c r="E31130" s="8">
        <v>0</v>
      </c>
    </row>
    <row r="31131" spans="3:5" x14ac:dyDescent="0.2">
      <c r="C31131" s="8">
        <v>111700</v>
      </c>
      <c r="D31131" s="8">
        <v>1</v>
      </c>
      <c r="E31131" s="8">
        <v>111680</v>
      </c>
    </row>
    <row r="31132" spans="3:5" x14ac:dyDescent="0.2">
      <c r="C31132" s="8">
        <v>111800</v>
      </c>
      <c r="D31132" s="8">
        <v>0</v>
      </c>
      <c r="E31132" s="8">
        <v>0</v>
      </c>
    </row>
    <row r="31133" spans="3:5" x14ac:dyDescent="0.2">
      <c r="C31133" s="8">
        <v>111900</v>
      </c>
      <c r="D31133" s="8">
        <v>0</v>
      </c>
      <c r="E31133" s="8">
        <v>0</v>
      </c>
    </row>
    <row r="31134" spans="3:5" x14ac:dyDescent="0.2">
      <c r="C31134" s="8">
        <v>112000</v>
      </c>
      <c r="D31134" s="8">
        <v>0</v>
      </c>
      <c r="E31134" s="8">
        <v>0</v>
      </c>
    </row>
    <row r="31135" spans="3:5" x14ac:dyDescent="0.2">
      <c r="C31135" s="8">
        <v>112100</v>
      </c>
      <c r="D31135" s="8">
        <v>0</v>
      </c>
      <c r="E31135" s="8">
        <v>0</v>
      </c>
    </row>
    <row r="31136" spans="3:5" x14ac:dyDescent="0.2">
      <c r="C31136" s="9">
        <v>112200</v>
      </c>
      <c r="D31136" s="8">
        <v>0</v>
      </c>
      <c r="E31136" s="8">
        <v>0</v>
      </c>
    </row>
    <row r="31137" spans="3:5" x14ac:dyDescent="0.2">
      <c r="C31137" s="8">
        <v>112300</v>
      </c>
      <c r="D31137" s="8">
        <v>0</v>
      </c>
      <c r="E31137" s="8">
        <v>0</v>
      </c>
    </row>
    <row r="31138" spans="3:5" x14ac:dyDescent="0.2">
      <c r="C31138" s="8">
        <v>112400</v>
      </c>
      <c r="D31138" s="8">
        <v>0</v>
      </c>
      <c r="E31138" s="8">
        <v>0</v>
      </c>
    </row>
    <row r="31139" spans="3:5" x14ac:dyDescent="0.2">
      <c r="C31139" s="8">
        <v>112500</v>
      </c>
      <c r="D31139" s="8">
        <v>0</v>
      </c>
      <c r="E31139" s="8">
        <v>0</v>
      </c>
    </row>
    <row r="31140" spans="3:5" x14ac:dyDescent="0.2">
      <c r="C31140" s="9">
        <v>112600</v>
      </c>
      <c r="D31140" s="8">
        <v>0</v>
      </c>
      <c r="E31140" s="8">
        <v>0</v>
      </c>
    </row>
    <row r="31141" spans="3:5" x14ac:dyDescent="0.2">
      <c r="C31141" s="8">
        <v>112700</v>
      </c>
      <c r="D31141" s="8">
        <v>0</v>
      </c>
      <c r="E31141" s="8">
        <v>0</v>
      </c>
    </row>
    <row r="31142" spans="3:5" x14ac:dyDescent="0.2">
      <c r="C31142" s="9">
        <v>112800</v>
      </c>
      <c r="D31142" s="8">
        <v>0</v>
      </c>
      <c r="E31142" s="8">
        <v>0</v>
      </c>
    </row>
    <row r="31143" spans="3:5" x14ac:dyDescent="0.2">
      <c r="C31143" s="9">
        <v>112900</v>
      </c>
      <c r="D31143" s="8">
        <v>0</v>
      </c>
      <c r="E31143" s="8">
        <v>0</v>
      </c>
    </row>
    <row r="31144" spans="3:5" x14ac:dyDescent="0.2">
      <c r="C31144" s="9">
        <v>113000</v>
      </c>
      <c r="D31144" s="8">
        <v>0</v>
      </c>
      <c r="E31144" s="8">
        <v>0</v>
      </c>
    </row>
    <row r="31145" spans="3:5" x14ac:dyDescent="0.2">
      <c r="C31145" s="8">
        <v>113100</v>
      </c>
      <c r="D31145" s="8">
        <v>0</v>
      </c>
      <c r="E31145" s="8">
        <v>0</v>
      </c>
    </row>
    <row r="31146" spans="3:5" x14ac:dyDescent="0.2">
      <c r="C31146" s="8">
        <v>113200</v>
      </c>
      <c r="D31146" s="8">
        <v>0</v>
      </c>
      <c r="E31146" s="8">
        <v>0</v>
      </c>
    </row>
    <row r="31147" spans="3:5" x14ac:dyDescent="0.2">
      <c r="C31147" s="9">
        <v>113300</v>
      </c>
      <c r="D31147" s="8">
        <v>0</v>
      </c>
      <c r="E31147" s="8">
        <v>0</v>
      </c>
    </row>
    <row r="31148" spans="3:5" x14ac:dyDescent="0.2">
      <c r="C31148" s="9">
        <v>113400</v>
      </c>
      <c r="D31148" s="8">
        <v>0</v>
      </c>
      <c r="E31148" s="8">
        <v>0</v>
      </c>
    </row>
    <row r="31149" spans="3:5" x14ac:dyDescent="0.2">
      <c r="C31149" s="8">
        <v>113500</v>
      </c>
      <c r="D31149" s="8">
        <v>0</v>
      </c>
      <c r="E31149" s="8">
        <v>0</v>
      </c>
    </row>
    <row r="31150" spans="3:5" x14ac:dyDescent="0.2">
      <c r="C31150" s="8">
        <v>113600</v>
      </c>
      <c r="D31150" s="8">
        <v>0</v>
      </c>
      <c r="E31150" s="8">
        <v>0</v>
      </c>
    </row>
    <row r="31151" spans="3:5" x14ac:dyDescent="0.2">
      <c r="C31151" s="9">
        <v>113700</v>
      </c>
      <c r="D31151" s="8">
        <v>0</v>
      </c>
      <c r="E31151" s="8">
        <v>0</v>
      </c>
    </row>
    <row r="31152" spans="3:5" x14ac:dyDescent="0.2">
      <c r="C31152" s="8">
        <v>113800</v>
      </c>
      <c r="D31152" s="8">
        <v>0</v>
      </c>
      <c r="E31152" s="8">
        <v>0</v>
      </c>
    </row>
    <row r="31153" spans="3:5" x14ac:dyDescent="0.2">
      <c r="C31153" s="9">
        <v>113900</v>
      </c>
      <c r="D31153" s="8">
        <v>0</v>
      </c>
      <c r="E31153" s="8">
        <v>0</v>
      </c>
    </row>
    <row r="31154" spans="3:5" x14ac:dyDescent="0.2">
      <c r="C31154" s="9">
        <v>114000</v>
      </c>
      <c r="D31154" s="8">
        <v>1</v>
      </c>
      <c r="E31154" s="8">
        <v>113960</v>
      </c>
    </row>
    <row r="31155" spans="3:5" x14ac:dyDescent="0.2">
      <c r="C31155" s="9">
        <v>114100</v>
      </c>
      <c r="D31155" s="8">
        <v>0</v>
      </c>
      <c r="E31155" s="8">
        <v>0</v>
      </c>
    </row>
    <row r="31156" spans="3:5" x14ac:dyDescent="0.2">
      <c r="C31156" s="8">
        <v>114200</v>
      </c>
      <c r="D31156" s="8">
        <v>0</v>
      </c>
      <c r="E31156" s="8">
        <v>0</v>
      </c>
    </row>
    <row r="31157" spans="3:5" x14ac:dyDescent="0.2">
      <c r="C31157" s="9">
        <v>114300</v>
      </c>
      <c r="D31157" s="8">
        <v>1</v>
      </c>
      <c r="E31157" s="8">
        <v>114240</v>
      </c>
    </row>
    <row r="31158" spans="3:5" x14ac:dyDescent="0.2">
      <c r="C31158" s="8">
        <v>114400</v>
      </c>
      <c r="D31158" s="8">
        <v>1</v>
      </c>
      <c r="E31158" s="8">
        <v>114400</v>
      </c>
    </row>
    <row r="31159" spans="3:5" x14ac:dyDescent="0.2">
      <c r="C31159" s="9">
        <v>114500</v>
      </c>
      <c r="D31159" s="8">
        <v>1</v>
      </c>
      <c r="E31159" s="8">
        <v>114440</v>
      </c>
    </row>
    <row r="31160" spans="3:5" x14ac:dyDescent="0.2">
      <c r="C31160" s="9">
        <v>114600</v>
      </c>
      <c r="D31160" s="8">
        <v>0</v>
      </c>
      <c r="E31160" s="8">
        <v>0</v>
      </c>
    </row>
    <row r="31161" spans="3:5" x14ac:dyDescent="0.2">
      <c r="C31161" s="9">
        <v>114700</v>
      </c>
      <c r="D31161" s="8">
        <v>0</v>
      </c>
      <c r="E31161" s="8">
        <v>0</v>
      </c>
    </row>
    <row r="31162" spans="3:5" x14ac:dyDescent="0.2">
      <c r="C31162" s="9">
        <v>114800</v>
      </c>
      <c r="D31162" s="8">
        <v>1</v>
      </c>
      <c r="E31162" s="8">
        <v>114720</v>
      </c>
    </row>
    <row r="31163" spans="3:5" x14ac:dyDescent="0.2">
      <c r="C31163" s="8">
        <v>114900</v>
      </c>
      <c r="D31163" s="8">
        <v>0</v>
      </c>
      <c r="E31163" s="8">
        <v>0</v>
      </c>
    </row>
    <row r="31164" spans="3:5" x14ac:dyDescent="0.2">
      <c r="C31164" s="8">
        <v>115000</v>
      </c>
      <c r="D31164" s="8">
        <v>1</v>
      </c>
      <c r="E31164" s="8">
        <v>115000</v>
      </c>
    </row>
    <row r="31165" spans="3:5" x14ac:dyDescent="0.2">
      <c r="C31165" s="9">
        <v>115100</v>
      </c>
      <c r="D31165" s="8">
        <v>0</v>
      </c>
      <c r="E31165" s="8">
        <v>0</v>
      </c>
    </row>
    <row r="31166" spans="3:5" x14ac:dyDescent="0.2">
      <c r="C31166" s="9">
        <v>115200</v>
      </c>
      <c r="D31166" s="8">
        <v>1</v>
      </c>
      <c r="E31166" s="8">
        <v>115200</v>
      </c>
    </row>
    <row r="31167" spans="3:5" x14ac:dyDescent="0.2">
      <c r="C31167" s="9">
        <v>115300</v>
      </c>
      <c r="D31167" s="8">
        <v>0</v>
      </c>
      <c r="E31167" s="8">
        <v>0</v>
      </c>
    </row>
    <row r="31168" spans="3:5" x14ac:dyDescent="0.2">
      <c r="C31168" s="9">
        <v>115400</v>
      </c>
      <c r="D31168" s="8">
        <v>0</v>
      </c>
      <c r="E31168" s="8">
        <v>0</v>
      </c>
    </row>
    <row r="31169" spans="3:5" x14ac:dyDescent="0.2">
      <c r="C31169" s="9">
        <v>115500</v>
      </c>
      <c r="D31169" s="8">
        <v>0</v>
      </c>
      <c r="E31169" s="8">
        <v>0</v>
      </c>
    </row>
    <row r="31170" spans="3:5" x14ac:dyDescent="0.2">
      <c r="C31170" s="9">
        <v>115600</v>
      </c>
      <c r="D31170" s="8">
        <v>1</v>
      </c>
      <c r="E31170" s="8">
        <v>115560</v>
      </c>
    </row>
    <row r="31171" spans="3:5" x14ac:dyDescent="0.2">
      <c r="C31171" s="9">
        <v>115700</v>
      </c>
      <c r="D31171" s="8">
        <v>0</v>
      </c>
      <c r="E31171" s="8">
        <v>0</v>
      </c>
    </row>
    <row r="31172" spans="3:5" x14ac:dyDescent="0.2">
      <c r="C31172" s="9">
        <v>115800</v>
      </c>
      <c r="D31172" s="8">
        <v>0</v>
      </c>
      <c r="E31172" s="8">
        <v>0</v>
      </c>
    </row>
    <row r="31173" spans="3:5" x14ac:dyDescent="0.2">
      <c r="C31173" s="8">
        <v>115900</v>
      </c>
      <c r="D31173" s="8">
        <v>0</v>
      </c>
      <c r="E31173" s="8">
        <v>0</v>
      </c>
    </row>
    <row r="31174" spans="3:5" x14ac:dyDescent="0.2">
      <c r="C31174" s="9">
        <v>116000</v>
      </c>
      <c r="D31174" s="8">
        <v>0</v>
      </c>
      <c r="E31174" s="8">
        <v>0</v>
      </c>
    </row>
    <row r="31175" spans="3:5" x14ac:dyDescent="0.2">
      <c r="C31175" s="8">
        <v>116100</v>
      </c>
      <c r="D31175" s="8">
        <v>1</v>
      </c>
      <c r="E31175" s="8">
        <v>116080</v>
      </c>
    </row>
    <row r="31176" spans="3:5" x14ac:dyDescent="0.2">
      <c r="C31176" s="8">
        <v>116200</v>
      </c>
      <c r="D31176" s="8">
        <v>0</v>
      </c>
      <c r="E31176" s="8">
        <v>0</v>
      </c>
    </row>
    <row r="31177" spans="3:5" x14ac:dyDescent="0.2">
      <c r="C31177" s="9">
        <v>116300</v>
      </c>
      <c r="D31177" s="8">
        <v>0</v>
      </c>
      <c r="E31177" s="8">
        <v>0</v>
      </c>
    </row>
    <row r="31178" spans="3:5" x14ac:dyDescent="0.2">
      <c r="C31178" s="9">
        <v>116400</v>
      </c>
      <c r="D31178" s="8">
        <v>0</v>
      </c>
      <c r="E31178" s="8">
        <v>0</v>
      </c>
    </row>
    <row r="31179" spans="3:5" x14ac:dyDescent="0.2">
      <c r="C31179" s="9">
        <v>116500</v>
      </c>
      <c r="D31179" s="8">
        <v>0</v>
      </c>
      <c r="E31179" s="8">
        <v>0</v>
      </c>
    </row>
    <row r="31180" spans="3:5" x14ac:dyDescent="0.2">
      <c r="C31180" s="9">
        <v>116600</v>
      </c>
      <c r="D31180" s="8">
        <v>0</v>
      </c>
      <c r="E31180" s="8">
        <v>0</v>
      </c>
    </row>
    <row r="31181" spans="3:5" x14ac:dyDescent="0.2">
      <c r="C31181" s="8">
        <v>116700</v>
      </c>
      <c r="D31181" s="8">
        <v>0</v>
      </c>
      <c r="E31181" s="8">
        <v>0</v>
      </c>
    </row>
    <row r="31182" spans="3:5" x14ac:dyDescent="0.2">
      <c r="C31182" s="9">
        <v>116800</v>
      </c>
      <c r="D31182" s="8">
        <v>0</v>
      </c>
      <c r="E31182" s="8">
        <v>0</v>
      </c>
    </row>
    <row r="31183" spans="3:5" x14ac:dyDescent="0.2">
      <c r="C31183" s="9">
        <v>116900</v>
      </c>
      <c r="D31183" s="8">
        <v>0</v>
      </c>
      <c r="E31183" s="8">
        <v>0</v>
      </c>
    </row>
    <row r="31184" spans="3:5" x14ac:dyDescent="0.2">
      <c r="C31184" s="9">
        <v>117000</v>
      </c>
      <c r="D31184" s="8">
        <v>0</v>
      </c>
      <c r="E31184" s="8">
        <v>0</v>
      </c>
    </row>
    <row r="31185" spans="3:5" x14ac:dyDescent="0.2">
      <c r="C31185" s="9">
        <v>117100</v>
      </c>
      <c r="D31185" s="8">
        <v>0</v>
      </c>
      <c r="E31185" s="8">
        <v>0</v>
      </c>
    </row>
    <row r="31186" spans="3:5" x14ac:dyDescent="0.2">
      <c r="C31186" s="9">
        <v>117200</v>
      </c>
      <c r="D31186" s="8">
        <v>0</v>
      </c>
      <c r="E31186" s="8">
        <v>0</v>
      </c>
    </row>
    <row r="31187" spans="3:5" x14ac:dyDescent="0.2">
      <c r="C31187" s="8">
        <v>117300</v>
      </c>
      <c r="D31187" s="8">
        <v>0</v>
      </c>
      <c r="E31187" s="8">
        <v>0</v>
      </c>
    </row>
    <row r="31188" spans="3:5" x14ac:dyDescent="0.2">
      <c r="C31188" s="8">
        <v>117400</v>
      </c>
      <c r="D31188" s="8">
        <v>1</v>
      </c>
      <c r="E31188" s="8">
        <v>117360</v>
      </c>
    </row>
    <row r="31189" spans="3:5" x14ac:dyDescent="0.2">
      <c r="C31189" s="9">
        <v>117500</v>
      </c>
      <c r="D31189" s="8">
        <v>1</v>
      </c>
      <c r="E31189" s="8">
        <v>117440</v>
      </c>
    </row>
    <row r="31190" spans="3:5" x14ac:dyDescent="0.2">
      <c r="C31190" s="9">
        <v>117600</v>
      </c>
      <c r="D31190" s="8">
        <v>0</v>
      </c>
      <c r="E31190" s="8">
        <v>0</v>
      </c>
    </row>
    <row r="31191" spans="3:5" x14ac:dyDescent="0.2">
      <c r="C31191" s="9">
        <v>117700</v>
      </c>
      <c r="D31191" s="8">
        <v>0</v>
      </c>
      <c r="E31191" s="8">
        <v>0</v>
      </c>
    </row>
    <row r="31192" spans="3:5" x14ac:dyDescent="0.2">
      <c r="C31192" s="9">
        <v>117800</v>
      </c>
      <c r="D31192" s="8">
        <v>0</v>
      </c>
      <c r="E31192" s="8">
        <v>0</v>
      </c>
    </row>
    <row r="31193" spans="3:5" x14ac:dyDescent="0.2">
      <c r="C31193" s="8">
        <v>117900</v>
      </c>
      <c r="D31193" s="8">
        <v>0</v>
      </c>
      <c r="E31193" s="8">
        <v>0</v>
      </c>
    </row>
    <row r="31194" spans="3:5" x14ac:dyDescent="0.2">
      <c r="C31194" s="9">
        <v>118000</v>
      </c>
      <c r="D31194" s="8">
        <v>0</v>
      </c>
      <c r="E31194" s="8">
        <v>0</v>
      </c>
    </row>
    <row r="31195" spans="3:5" x14ac:dyDescent="0.2">
      <c r="C31195" s="9">
        <v>118100</v>
      </c>
      <c r="D31195" s="8">
        <v>0</v>
      </c>
      <c r="E31195" s="8">
        <v>0</v>
      </c>
    </row>
    <row r="31196" spans="3:5" x14ac:dyDescent="0.2">
      <c r="C31196" s="9">
        <v>118200</v>
      </c>
      <c r="D31196" s="8">
        <v>3.3571400000000001E-2</v>
      </c>
      <c r="E31196" s="8">
        <v>3966</v>
      </c>
    </row>
    <row r="31197" spans="3:5" x14ac:dyDescent="0.2">
      <c r="C31197" s="9">
        <v>118300</v>
      </c>
      <c r="D31197" s="8">
        <v>0</v>
      </c>
      <c r="E31197" s="8">
        <v>0</v>
      </c>
    </row>
    <row r="31198" spans="3:5" x14ac:dyDescent="0.2">
      <c r="C31198" s="9">
        <v>118400</v>
      </c>
      <c r="D31198" s="8">
        <v>0</v>
      </c>
      <c r="E31198" s="8">
        <v>0</v>
      </c>
    </row>
    <row r="31199" spans="3:5" x14ac:dyDescent="0.2">
      <c r="C31199" s="8">
        <v>118500</v>
      </c>
      <c r="D31199" s="8">
        <v>0</v>
      </c>
      <c r="E31199" s="8">
        <v>0</v>
      </c>
    </row>
    <row r="31200" spans="3:5" x14ac:dyDescent="0.2">
      <c r="C31200" s="9">
        <v>118600</v>
      </c>
      <c r="D31200" s="8">
        <v>0</v>
      </c>
      <c r="E31200" s="8">
        <v>0</v>
      </c>
    </row>
    <row r="31201" spans="3:5" x14ac:dyDescent="0.2">
      <c r="C31201" s="9">
        <v>118700</v>
      </c>
      <c r="D31201" s="8">
        <v>0</v>
      </c>
      <c r="E31201" s="8">
        <v>0</v>
      </c>
    </row>
    <row r="31202" spans="3:5" x14ac:dyDescent="0.2">
      <c r="C31202" s="9">
        <v>118800</v>
      </c>
      <c r="D31202" s="8">
        <v>0</v>
      </c>
      <c r="E31202" s="8">
        <v>0</v>
      </c>
    </row>
    <row r="31203" spans="3:5" x14ac:dyDescent="0.2">
      <c r="C31203" s="9">
        <v>118900</v>
      </c>
      <c r="D31203" s="8">
        <v>0</v>
      </c>
      <c r="E31203" s="8">
        <v>0</v>
      </c>
    </row>
    <row r="31204" spans="3:5" x14ac:dyDescent="0.2">
      <c r="C31204" s="8">
        <v>119000</v>
      </c>
      <c r="D31204" s="8">
        <v>0</v>
      </c>
      <c r="E31204" s="8">
        <v>0</v>
      </c>
    </row>
    <row r="31205" spans="3:5" x14ac:dyDescent="0.2">
      <c r="C31205" s="9">
        <v>119100</v>
      </c>
      <c r="D31205" s="8">
        <v>0</v>
      </c>
      <c r="E31205" s="8">
        <v>0</v>
      </c>
    </row>
    <row r="31206" spans="3:5" x14ac:dyDescent="0.2">
      <c r="C31206" s="9">
        <v>119200</v>
      </c>
      <c r="D31206" s="8">
        <v>0</v>
      </c>
      <c r="E31206" s="8">
        <v>0</v>
      </c>
    </row>
    <row r="31207" spans="3:5" x14ac:dyDescent="0.2">
      <c r="C31207" s="9">
        <v>119300</v>
      </c>
      <c r="D31207" s="8">
        <v>0</v>
      </c>
      <c r="E31207" s="8">
        <v>0</v>
      </c>
    </row>
    <row r="31208" spans="3:5" x14ac:dyDescent="0.2">
      <c r="C31208" s="9">
        <v>119400</v>
      </c>
      <c r="D31208" s="8">
        <v>0</v>
      </c>
      <c r="E31208" s="8">
        <v>0</v>
      </c>
    </row>
    <row r="31209" spans="3:5" x14ac:dyDescent="0.2">
      <c r="C31209" s="9">
        <v>119500</v>
      </c>
      <c r="D31209" s="8">
        <v>1</v>
      </c>
      <c r="E31209" s="8">
        <v>119440</v>
      </c>
    </row>
    <row r="31210" spans="3:5" x14ac:dyDescent="0.2">
      <c r="C31210" s="8">
        <v>119600</v>
      </c>
      <c r="D31210" s="8">
        <v>1</v>
      </c>
      <c r="E31210" s="8">
        <v>119560</v>
      </c>
    </row>
    <row r="31211" spans="3:5" x14ac:dyDescent="0.2">
      <c r="C31211" s="8">
        <v>119700</v>
      </c>
      <c r="D31211" s="8">
        <v>0</v>
      </c>
      <c r="E31211" s="8">
        <v>0</v>
      </c>
    </row>
    <row r="31212" spans="3:5" x14ac:dyDescent="0.2">
      <c r="C31212" s="9">
        <v>119800</v>
      </c>
      <c r="D31212" s="8">
        <v>0</v>
      </c>
      <c r="E31212" s="8">
        <v>0</v>
      </c>
    </row>
    <row r="31213" spans="3:5" x14ac:dyDescent="0.2">
      <c r="C31213" s="9">
        <v>119900</v>
      </c>
      <c r="D31213" s="8">
        <v>0</v>
      </c>
      <c r="E31213" s="8">
        <v>0</v>
      </c>
    </row>
    <row r="31214" spans="3:5" x14ac:dyDescent="0.2">
      <c r="C31214" s="9">
        <v>120000</v>
      </c>
      <c r="D31214" s="8">
        <v>0</v>
      </c>
      <c r="E31214" s="8">
        <v>0</v>
      </c>
    </row>
    <row r="31215" spans="3:5" x14ac:dyDescent="0.2">
      <c r="C31215" s="9">
        <v>120100</v>
      </c>
      <c r="D31215" s="8">
        <v>0</v>
      </c>
      <c r="E31215" s="8">
        <v>0</v>
      </c>
    </row>
    <row r="31216" spans="3:5" x14ac:dyDescent="0.2">
      <c r="C31216" s="9">
        <v>120200</v>
      </c>
      <c r="D31216" s="8">
        <v>0</v>
      </c>
      <c r="E31216" s="8">
        <v>0</v>
      </c>
    </row>
    <row r="31217" spans="3:5" x14ac:dyDescent="0.2">
      <c r="C31217" s="9">
        <v>120300</v>
      </c>
      <c r="D31217" s="8">
        <v>0</v>
      </c>
      <c r="E31217" s="8">
        <v>0</v>
      </c>
    </row>
    <row r="31218" spans="3:5" x14ac:dyDescent="0.2">
      <c r="C31218" s="9">
        <v>120400</v>
      </c>
      <c r="D31218" s="8">
        <v>0</v>
      </c>
      <c r="E31218" s="8">
        <v>0</v>
      </c>
    </row>
    <row r="31219" spans="3:5" x14ac:dyDescent="0.2">
      <c r="C31219" s="9">
        <v>120500</v>
      </c>
      <c r="D31219" s="8">
        <v>0</v>
      </c>
      <c r="E31219" s="8">
        <v>0</v>
      </c>
    </row>
    <row r="31220" spans="3:5" x14ac:dyDescent="0.2">
      <c r="C31220" s="9">
        <v>120600</v>
      </c>
      <c r="D31220" s="8">
        <v>0</v>
      </c>
      <c r="E31220" s="8">
        <v>0</v>
      </c>
    </row>
    <row r="31221" spans="3:5" x14ac:dyDescent="0.2">
      <c r="C31221" s="9">
        <v>120700</v>
      </c>
      <c r="D31221" s="8">
        <v>0</v>
      </c>
      <c r="E31221" s="8">
        <v>0</v>
      </c>
    </row>
    <row r="31222" spans="3:5" x14ac:dyDescent="0.2">
      <c r="C31222" s="9">
        <v>120800</v>
      </c>
      <c r="D31222" s="8">
        <v>0</v>
      </c>
      <c r="E31222" s="8">
        <v>0</v>
      </c>
    </row>
    <row r="31223" spans="3:5" x14ac:dyDescent="0.2">
      <c r="C31223" s="9">
        <v>120900</v>
      </c>
      <c r="D31223" s="8">
        <v>0</v>
      </c>
      <c r="E31223" s="8">
        <v>0</v>
      </c>
    </row>
    <row r="31224" spans="3:5" x14ac:dyDescent="0.2">
      <c r="C31224" s="9">
        <v>121000</v>
      </c>
      <c r="D31224" s="8">
        <v>0</v>
      </c>
      <c r="E31224" s="8">
        <v>0</v>
      </c>
    </row>
    <row r="31225" spans="3:5" x14ac:dyDescent="0.2">
      <c r="C31225" s="9">
        <v>121100</v>
      </c>
      <c r="D31225" s="8">
        <v>0</v>
      </c>
      <c r="E31225" s="8">
        <v>0</v>
      </c>
    </row>
    <row r="31226" spans="3:5" x14ac:dyDescent="0.2">
      <c r="C31226" s="9">
        <v>121200</v>
      </c>
      <c r="D31226" s="8">
        <v>0</v>
      </c>
      <c r="E31226" s="8">
        <v>0</v>
      </c>
    </row>
    <row r="31227" spans="3:5" x14ac:dyDescent="0.2">
      <c r="C31227" s="8">
        <v>121300</v>
      </c>
      <c r="D31227" s="8">
        <v>0</v>
      </c>
      <c r="E31227" s="8">
        <v>0</v>
      </c>
    </row>
    <row r="31228" spans="3:5" x14ac:dyDescent="0.2">
      <c r="C31228" s="9">
        <v>121400</v>
      </c>
      <c r="D31228" s="8">
        <v>0</v>
      </c>
      <c r="E31228" s="8">
        <v>0</v>
      </c>
    </row>
    <row r="31229" spans="3:5" x14ac:dyDescent="0.2">
      <c r="C31229" s="9">
        <v>121500</v>
      </c>
      <c r="D31229" s="8">
        <v>0</v>
      </c>
      <c r="E31229" s="8">
        <v>0</v>
      </c>
    </row>
    <row r="31230" spans="3:5" x14ac:dyDescent="0.2">
      <c r="C31230" s="9">
        <v>121600</v>
      </c>
      <c r="D31230" s="8">
        <v>0</v>
      </c>
      <c r="E31230" s="8">
        <v>0</v>
      </c>
    </row>
    <row r="31231" spans="3:5" x14ac:dyDescent="0.2">
      <c r="C31231" s="9">
        <v>121700</v>
      </c>
      <c r="D31231" s="8">
        <v>0</v>
      </c>
      <c r="E31231" s="8">
        <v>0</v>
      </c>
    </row>
    <row r="31232" spans="3:5" x14ac:dyDescent="0.2">
      <c r="C31232" s="9">
        <v>121800</v>
      </c>
      <c r="D31232" s="8">
        <v>0</v>
      </c>
      <c r="E31232" s="8">
        <v>0</v>
      </c>
    </row>
    <row r="31233" spans="3:5" x14ac:dyDescent="0.2">
      <c r="C31233" s="9">
        <v>121900</v>
      </c>
      <c r="D31233" s="8">
        <v>0</v>
      </c>
      <c r="E31233" s="8">
        <v>0</v>
      </c>
    </row>
    <row r="31234" spans="3:5" x14ac:dyDescent="0.2">
      <c r="C31234" s="9">
        <v>122000</v>
      </c>
      <c r="D31234" s="8">
        <v>0</v>
      </c>
      <c r="E31234" s="8">
        <v>0</v>
      </c>
    </row>
    <row r="31235" spans="3:5" x14ac:dyDescent="0.2">
      <c r="C31235" s="9">
        <v>122100</v>
      </c>
      <c r="D31235" s="8">
        <v>1</v>
      </c>
      <c r="E31235" s="8">
        <v>122040</v>
      </c>
    </row>
    <row r="31236" spans="3:5" x14ac:dyDescent="0.2">
      <c r="C31236" s="9">
        <v>122200</v>
      </c>
      <c r="D31236" s="8">
        <v>0</v>
      </c>
      <c r="E31236" s="8">
        <v>0</v>
      </c>
    </row>
    <row r="31237" spans="3:5" x14ac:dyDescent="0.2">
      <c r="C31237" s="9">
        <v>122300</v>
      </c>
      <c r="D31237" s="8">
        <v>0</v>
      </c>
      <c r="E31237" s="8">
        <v>0</v>
      </c>
    </row>
    <row r="31238" spans="3:5" x14ac:dyDescent="0.2">
      <c r="C31238" s="9">
        <v>122400</v>
      </c>
      <c r="D31238" s="8">
        <v>0</v>
      </c>
      <c r="E31238" s="8">
        <v>0</v>
      </c>
    </row>
    <row r="31239" spans="3:5" x14ac:dyDescent="0.2">
      <c r="C31239" s="9">
        <v>122500</v>
      </c>
      <c r="D31239" s="8">
        <v>0</v>
      </c>
      <c r="E31239" s="8">
        <v>0</v>
      </c>
    </row>
    <row r="31240" spans="3:5" x14ac:dyDescent="0.2">
      <c r="C31240" s="9">
        <v>122600</v>
      </c>
      <c r="D31240" s="8">
        <v>0</v>
      </c>
      <c r="E31240" s="8">
        <v>0</v>
      </c>
    </row>
    <row r="31241" spans="3:5" x14ac:dyDescent="0.2">
      <c r="C31241" s="9">
        <v>122700</v>
      </c>
      <c r="D31241" s="8">
        <v>0</v>
      </c>
      <c r="E31241" s="8">
        <v>0</v>
      </c>
    </row>
    <row r="31242" spans="3:5" x14ac:dyDescent="0.2">
      <c r="C31242" s="9">
        <v>122800</v>
      </c>
      <c r="D31242" s="8">
        <v>0</v>
      </c>
      <c r="E31242" s="8">
        <v>0</v>
      </c>
    </row>
    <row r="31243" spans="3:5" x14ac:dyDescent="0.2">
      <c r="C31243" s="9">
        <v>122900</v>
      </c>
      <c r="D31243" s="8">
        <v>0</v>
      </c>
      <c r="E31243" s="8">
        <v>0</v>
      </c>
    </row>
    <row r="31244" spans="3:5" x14ac:dyDescent="0.2">
      <c r="C31244" s="9">
        <v>123000</v>
      </c>
      <c r="D31244" s="8">
        <v>0</v>
      </c>
      <c r="E31244" s="8">
        <v>0</v>
      </c>
    </row>
    <row r="31245" spans="3:5" x14ac:dyDescent="0.2">
      <c r="C31245" s="9">
        <v>123100</v>
      </c>
      <c r="D31245" s="8">
        <v>0</v>
      </c>
      <c r="E31245" s="8">
        <v>0</v>
      </c>
    </row>
    <row r="31246" spans="3:5" x14ac:dyDescent="0.2">
      <c r="C31246" s="9">
        <v>123200</v>
      </c>
      <c r="D31246" s="8">
        <v>0</v>
      </c>
      <c r="E31246" s="8">
        <v>0</v>
      </c>
    </row>
    <row r="31247" spans="3:5" x14ac:dyDescent="0.2">
      <c r="C31247" s="9">
        <v>123300</v>
      </c>
      <c r="D31247" s="8">
        <v>0</v>
      </c>
      <c r="E31247" s="8">
        <v>0</v>
      </c>
    </row>
    <row r="31248" spans="3:5" x14ac:dyDescent="0.2">
      <c r="C31248" s="9">
        <v>123400</v>
      </c>
      <c r="D31248" s="8">
        <v>1</v>
      </c>
      <c r="E31248" s="8">
        <v>123400</v>
      </c>
    </row>
    <row r="31249" spans="3:5" x14ac:dyDescent="0.2">
      <c r="C31249" s="9">
        <v>123500</v>
      </c>
      <c r="D31249" s="8">
        <v>0</v>
      </c>
      <c r="E31249" s="8">
        <v>0</v>
      </c>
    </row>
    <row r="31250" spans="3:5" x14ac:dyDescent="0.2">
      <c r="C31250" s="9">
        <v>123600</v>
      </c>
      <c r="D31250" s="8">
        <v>0</v>
      </c>
      <c r="E31250" s="8">
        <v>0</v>
      </c>
    </row>
    <row r="31251" spans="3:5" x14ac:dyDescent="0.2">
      <c r="C31251" s="9">
        <v>123700</v>
      </c>
      <c r="D31251" s="8">
        <v>0</v>
      </c>
      <c r="E31251" s="8">
        <v>0</v>
      </c>
    </row>
    <row r="31252" spans="3:5" x14ac:dyDescent="0.2">
      <c r="C31252" s="8">
        <v>123800</v>
      </c>
      <c r="D31252" s="8">
        <v>0</v>
      </c>
      <c r="E31252" s="8">
        <v>0</v>
      </c>
    </row>
    <row r="31253" spans="3:5" x14ac:dyDescent="0.2">
      <c r="C31253" s="9">
        <v>123900</v>
      </c>
      <c r="D31253" s="8">
        <v>0</v>
      </c>
      <c r="E31253" s="8">
        <v>0</v>
      </c>
    </row>
    <row r="31254" spans="3:5" x14ac:dyDescent="0.2">
      <c r="C31254" s="9">
        <v>124000</v>
      </c>
      <c r="D31254" s="8">
        <v>0</v>
      </c>
      <c r="E31254" s="8">
        <v>0</v>
      </c>
    </row>
    <row r="31255" spans="3:5" x14ac:dyDescent="0.2">
      <c r="C31255" s="9">
        <v>124100</v>
      </c>
      <c r="D31255" s="8">
        <v>0</v>
      </c>
      <c r="E31255" s="8">
        <v>0</v>
      </c>
    </row>
    <row r="31256" spans="3:5" x14ac:dyDescent="0.2">
      <c r="C31256" s="9">
        <v>124200</v>
      </c>
      <c r="D31256" s="8">
        <v>0</v>
      </c>
      <c r="E31256" s="8">
        <v>0</v>
      </c>
    </row>
    <row r="31257" spans="3:5" x14ac:dyDescent="0.2">
      <c r="C31257" s="9">
        <v>124300</v>
      </c>
      <c r="D31257" s="8">
        <v>0</v>
      </c>
      <c r="E31257" s="8">
        <v>0</v>
      </c>
    </row>
    <row r="31258" spans="3:5" x14ac:dyDescent="0.2">
      <c r="C31258" s="9">
        <v>124400</v>
      </c>
      <c r="D31258" s="8">
        <v>1</v>
      </c>
      <c r="E31258" s="8">
        <v>124400</v>
      </c>
    </row>
    <row r="31259" spans="3:5" x14ac:dyDescent="0.2">
      <c r="C31259" s="9">
        <v>124500</v>
      </c>
      <c r="D31259" s="8">
        <v>0</v>
      </c>
      <c r="E31259" s="8">
        <v>0</v>
      </c>
    </row>
    <row r="31260" spans="3:5" x14ac:dyDescent="0.2">
      <c r="C31260" s="9">
        <v>124600</v>
      </c>
      <c r="D31260" s="8">
        <v>0</v>
      </c>
      <c r="E31260" s="8">
        <v>0</v>
      </c>
    </row>
    <row r="31261" spans="3:5" x14ac:dyDescent="0.2">
      <c r="C31261" s="9">
        <v>124700</v>
      </c>
      <c r="D31261" s="8">
        <v>1</v>
      </c>
      <c r="E31261" s="8">
        <v>124640</v>
      </c>
    </row>
    <row r="31262" spans="3:5" x14ac:dyDescent="0.2">
      <c r="C31262" s="9">
        <v>124800</v>
      </c>
      <c r="D31262" s="8">
        <v>0</v>
      </c>
      <c r="E31262" s="8">
        <v>0</v>
      </c>
    </row>
    <row r="31263" spans="3:5" x14ac:dyDescent="0.2">
      <c r="C31263" s="9">
        <v>124900</v>
      </c>
      <c r="D31263" s="8">
        <v>0</v>
      </c>
      <c r="E31263" s="8">
        <v>0</v>
      </c>
    </row>
    <row r="31264" spans="3:5" x14ac:dyDescent="0.2">
      <c r="C31264" s="9">
        <v>125000</v>
      </c>
      <c r="D31264" s="8">
        <v>0</v>
      </c>
      <c r="E31264" s="8">
        <v>0</v>
      </c>
    </row>
    <row r="31265" spans="3:5" x14ac:dyDescent="0.2">
      <c r="C31265" s="9">
        <v>125100</v>
      </c>
      <c r="D31265" s="8">
        <v>0</v>
      </c>
      <c r="E31265" s="8">
        <v>0</v>
      </c>
    </row>
    <row r="31266" spans="3:5" x14ac:dyDescent="0.2">
      <c r="C31266" s="9">
        <v>125200</v>
      </c>
      <c r="D31266" s="8">
        <v>0</v>
      </c>
      <c r="E31266" s="8">
        <v>0</v>
      </c>
    </row>
    <row r="31267" spans="3:5" x14ac:dyDescent="0.2">
      <c r="C31267" s="9">
        <v>125300</v>
      </c>
      <c r="D31267" s="8">
        <v>0</v>
      </c>
      <c r="E31267" s="8">
        <v>0</v>
      </c>
    </row>
    <row r="31268" spans="3:5" x14ac:dyDescent="0.2">
      <c r="C31268" s="9">
        <v>125400</v>
      </c>
      <c r="D31268" s="8">
        <v>0</v>
      </c>
      <c r="E31268" s="8">
        <v>0</v>
      </c>
    </row>
    <row r="31269" spans="3:5" x14ac:dyDescent="0.2">
      <c r="C31269" s="9">
        <v>125500</v>
      </c>
      <c r="D31269" s="8">
        <v>0</v>
      </c>
      <c r="E31269" s="8">
        <v>0</v>
      </c>
    </row>
    <row r="31270" spans="3:5" x14ac:dyDescent="0.2">
      <c r="C31270" s="9">
        <v>125600</v>
      </c>
      <c r="D31270" s="8">
        <v>0</v>
      </c>
      <c r="E31270" s="8">
        <v>0</v>
      </c>
    </row>
    <row r="31271" spans="3:5" x14ac:dyDescent="0.2">
      <c r="C31271" s="9">
        <v>125700</v>
      </c>
      <c r="D31271" s="8">
        <v>0</v>
      </c>
      <c r="E31271" s="8">
        <v>0</v>
      </c>
    </row>
    <row r="31272" spans="3:5" x14ac:dyDescent="0.2">
      <c r="C31272" s="9">
        <v>125800</v>
      </c>
      <c r="D31272" s="8">
        <v>1</v>
      </c>
      <c r="E31272" s="8">
        <v>125760</v>
      </c>
    </row>
    <row r="31273" spans="3:5" x14ac:dyDescent="0.2">
      <c r="C31273" s="9">
        <v>125900</v>
      </c>
      <c r="D31273" s="8">
        <v>0</v>
      </c>
      <c r="E31273" s="8">
        <v>0</v>
      </c>
    </row>
    <row r="31274" spans="3:5" x14ac:dyDescent="0.2">
      <c r="C31274" s="9">
        <v>126000</v>
      </c>
      <c r="D31274" s="8">
        <v>1</v>
      </c>
      <c r="E31274" s="8">
        <v>126000</v>
      </c>
    </row>
    <row r="31275" spans="3:5" x14ac:dyDescent="0.2">
      <c r="C31275" s="9">
        <v>126100</v>
      </c>
      <c r="D31275" s="8">
        <v>0</v>
      </c>
      <c r="E31275" s="8">
        <v>0</v>
      </c>
    </row>
    <row r="31276" spans="3:5" x14ac:dyDescent="0.2">
      <c r="C31276" s="9">
        <v>126200</v>
      </c>
      <c r="D31276" s="8">
        <v>0</v>
      </c>
      <c r="E31276" s="8">
        <v>0</v>
      </c>
    </row>
    <row r="31277" spans="3:5" x14ac:dyDescent="0.2">
      <c r="C31277" s="9">
        <v>126300</v>
      </c>
      <c r="D31277" s="8">
        <v>0</v>
      </c>
      <c r="E31277" s="8">
        <v>0</v>
      </c>
    </row>
    <row r="31278" spans="3:5" x14ac:dyDescent="0.2">
      <c r="C31278" s="9">
        <v>126400</v>
      </c>
      <c r="D31278" s="8">
        <v>0</v>
      </c>
      <c r="E31278" s="8">
        <v>0</v>
      </c>
    </row>
    <row r="31279" spans="3:5" x14ac:dyDescent="0.2">
      <c r="C31279" s="9">
        <v>126500</v>
      </c>
      <c r="D31279" s="8">
        <v>0</v>
      </c>
      <c r="E31279" s="8">
        <v>0</v>
      </c>
    </row>
    <row r="31280" spans="3:5" x14ac:dyDescent="0.2">
      <c r="C31280" s="9">
        <v>126600</v>
      </c>
      <c r="D31280" s="8">
        <v>0</v>
      </c>
      <c r="E31280" s="8">
        <v>0</v>
      </c>
    </row>
    <row r="31281" spans="3:5" x14ac:dyDescent="0.2">
      <c r="C31281" s="9">
        <v>126700</v>
      </c>
      <c r="D31281" s="8">
        <v>0</v>
      </c>
      <c r="E31281" s="8">
        <v>0</v>
      </c>
    </row>
    <row r="31282" spans="3:5" x14ac:dyDescent="0.2">
      <c r="C31282" s="9">
        <v>126800</v>
      </c>
      <c r="D31282" s="8">
        <v>0</v>
      </c>
      <c r="E31282" s="8">
        <v>0</v>
      </c>
    </row>
    <row r="31283" spans="3:5" x14ac:dyDescent="0.2">
      <c r="C31283" s="9">
        <v>126900</v>
      </c>
      <c r="D31283" s="8">
        <v>0</v>
      </c>
      <c r="E31283" s="8">
        <v>0</v>
      </c>
    </row>
    <row r="31284" spans="3:5" x14ac:dyDescent="0.2">
      <c r="C31284" s="9">
        <v>127000</v>
      </c>
      <c r="D31284" s="8">
        <v>0</v>
      </c>
      <c r="E31284" s="8">
        <v>0</v>
      </c>
    </row>
    <row r="31285" spans="3:5" x14ac:dyDescent="0.2">
      <c r="C31285" s="9">
        <v>127100</v>
      </c>
      <c r="D31285" s="8">
        <v>0</v>
      </c>
      <c r="E31285" s="8">
        <v>0</v>
      </c>
    </row>
    <row r="31286" spans="3:5" x14ac:dyDescent="0.2">
      <c r="C31286" s="9">
        <v>127200</v>
      </c>
      <c r="D31286" s="8">
        <v>0</v>
      </c>
      <c r="E31286" s="8">
        <v>0</v>
      </c>
    </row>
    <row r="31287" spans="3:5" x14ac:dyDescent="0.2">
      <c r="C31287" s="9">
        <v>127300</v>
      </c>
      <c r="D31287" s="8">
        <v>0</v>
      </c>
      <c r="E31287" s="8">
        <v>0</v>
      </c>
    </row>
    <row r="31288" spans="3:5" x14ac:dyDescent="0.2">
      <c r="C31288" s="9">
        <v>127400</v>
      </c>
      <c r="D31288" s="8">
        <v>1</v>
      </c>
      <c r="E31288" s="8">
        <v>127320</v>
      </c>
    </row>
    <row r="31289" spans="3:5" x14ac:dyDescent="0.2">
      <c r="C31289" s="9">
        <v>127500</v>
      </c>
      <c r="D31289" s="8">
        <v>0</v>
      </c>
      <c r="E31289" s="8">
        <v>0</v>
      </c>
    </row>
    <row r="31290" spans="3:5" x14ac:dyDescent="0.2">
      <c r="C31290" s="9">
        <v>127600</v>
      </c>
      <c r="D31290" s="8">
        <v>0</v>
      </c>
      <c r="E31290" s="8">
        <v>0</v>
      </c>
    </row>
    <row r="31291" spans="3:5" x14ac:dyDescent="0.2">
      <c r="C31291" s="9">
        <v>127700</v>
      </c>
      <c r="D31291" s="8">
        <v>0</v>
      </c>
      <c r="E31291" s="8">
        <v>0</v>
      </c>
    </row>
    <row r="31292" spans="3:5" x14ac:dyDescent="0.2">
      <c r="C31292" s="9">
        <v>127800</v>
      </c>
      <c r="D31292" s="8">
        <v>0</v>
      </c>
      <c r="E31292" s="8">
        <v>0</v>
      </c>
    </row>
    <row r="31293" spans="3:5" x14ac:dyDescent="0.2">
      <c r="C31293" s="9">
        <v>127900</v>
      </c>
      <c r="D31293" s="8">
        <v>0</v>
      </c>
      <c r="E31293" s="8">
        <v>0</v>
      </c>
    </row>
    <row r="31294" spans="3:5" x14ac:dyDescent="0.2">
      <c r="C31294" s="9">
        <v>128000</v>
      </c>
      <c r="D31294" s="8">
        <v>0</v>
      </c>
      <c r="E31294" s="8">
        <v>0</v>
      </c>
    </row>
    <row r="31295" spans="3:5" x14ac:dyDescent="0.2">
      <c r="C31295" s="9">
        <v>128100</v>
      </c>
      <c r="D31295" s="8">
        <v>1</v>
      </c>
      <c r="E31295" s="8">
        <v>128100</v>
      </c>
    </row>
    <row r="31296" spans="3:5" x14ac:dyDescent="0.2">
      <c r="C31296" s="9">
        <v>128200</v>
      </c>
      <c r="D31296" s="8">
        <v>0</v>
      </c>
      <c r="E31296" s="8">
        <v>0</v>
      </c>
    </row>
    <row r="31297" spans="3:5" x14ac:dyDescent="0.2">
      <c r="C31297" s="9">
        <v>128300</v>
      </c>
      <c r="D31297" s="8">
        <v>1</v>
      </c>
      <c r="E31297" s="8">
        <v>128240</v>
      </c>
    </row>
    <row r="31298" spans="3:5" x14ac:dyDescent="0.2">
      <c r="C31298" s="9">
        <v>128400</v>
      </c>
      <c r="D31298" s="8">
        <v>0</v>
      </c>
      <c r="E31298" s="8">
        <v>0</v>
      </c>
    </row>
    <row r="31299" spans="3:5" x14ac:dyDescent="0.2">
      <c r="C31299" s="9">
        <v>128500</v>
      </c>
      <c r="D31299" s="8">
        <v>0</v>
      </c>
      <c r="E31299" s="8">
        <v>0</v>
      </c>
    </row>
    <row r="31300" spans="3:5" x14ac:dyDescent="0.2">
      <c r="C31300" s="9">
        <v>128600</v>
      </c>
      <c r="D31300" s="8">
        <v>0</v>
      </c>
      <c r="E31300" s="8">
        <v>0</v>
      </c>
    </row>
    <row r="31301" spans="3:5" x14ac:dyDescent="0.2">
      <c r="C31301" s="8">
        <v>128700</v>
      </c>
      <c r="D31301" s="8">
        <v>0</v>
      </c>
      <c r="E31301" s="8">
        <v>0</v>
      </c>
    </row>
    <row r="31302" spans="3:5" x14ac:dyDescent="0.2">
      <c r="C31302" s="8">
        <v>128800</v>
      </c>
      <c r="D31302" s="8">
        <v>0</v>
      </c>
      <c r="E31302" s="8">
        <v>0</v>
      </c>
    </row>
    <row r="31303" spans="3:5" x14ac:dyDescent="0.2">
      <c r="C31303" s="8">
        <v>128900</v>
      </c>
      <c r="D31303" s="8">
        <v>0</v>
      </c>
      <c r="E31303" s="8">
        <v>0</v>
      </c>
    </row>
    <row r="31304" spans="3:5" x14ac:dyDescent="0.2">
      <c r="C31304" s="8">
        <v>129000</v>
      </c>
      <c r="D31304" s="8">
        <v>0</v>
      </c>
      <c r="E31304" s="8">
        <v>0</v>
      </c>
    </row>
    <row r="31305" spans="3:5" x14ac:dyDescent="0.2">
      <c r="C31305" s="8">
        <v>129100</v>
      </c>
      <c r="D31305" s="8">
        <v>0</v>
      </c>
      <c r="E31305" s="8">
        <v>0</v>
      </c>
    </row>
    <row r="31306" spans="3:5" x14ac:dyDescent="0.2">
      <c r="C31306" s="8">
        <v>129200</v>
      </c>
      <c r="D31306" s="8">
        <v>0</v>
      </c>
      <c r="E31306" s="8">
        <v>0</v>
      </c>
    </row>
    <row r="31307" spans="3:5" x14ac:dyDescent="0.2">
      <c r="C31307" s="8">
        <v>129300</v>
      </c>
      <c r="D31307" s="8">
        <v>1</v>
      </c>
      <c r="E31307" s="8">
        <v>129280</v>
      </c>
    </row>
    <row r="31308" spans="3:5" x14ac:dyDescent="0.2">
      <c r="C31308" s="8">
        <v>129400</v>
      </c>
      <c r="D31308" s="8">
        <v>0</v>
      </c>
      <c r="E31308" s="8">
        <v>0</v>
      </c>
    </row>
    <row r="31309" spans="3:5" x14ac:dyDescent="0.2">
      <c r="C31309" s="8">
        <v>129500</v>
      </c>
      <c r="D31309" s="8">
        <v>0</v>
      </c>
      <c r="E31309" s="8">
        <v>0</v>
      </c>
    </row>
    <row r="31310" spans="3:5" x14ac:dyDescent="0.2">
      <c r="C31310" s="8">
        <v>129600</v>
      </c>
      <c r="D31310" s="8">
        <v>1</v>
      </c>
      <c r="E31310" s="8">
        <v>129560</v>
      </c>
    </row>
    <row r="31311" spans="3:5" x14ac:dyDescent="0.2">
      <c r="C31311" s="8">
        <v>129700</v>
      </c>
      <c r="D31311" s="8">
        <v>0</v>
      </c>
      <c r="E31311" s="8">
        <v>0</v>
      </c>
    </row>
    <row r="31312" spans="3:5" x14ac:dyDescent="0.2">
      <c r="C31312" s="8">
        <v>129800</v>
      </c>
      <c r="D31312" s="8">
        <v>0</v>
      </c>
      <c r="E31312" s="8">
        <v>0</v>
      </c>
    </row>
    <row r="31313" spans="3:5" x14ac:dyDescent="0.2">
      <c r="C31313" s="8">
        <v>129900</v>
      </c>
      <c r="D31313" s="8">
        <v>0</v>
      </c>
      <c r="E31313" s="8">
        <v>0</v>
      </c>
    </row>
    <row r="31314" spans="3:5" x14ac:dyDescent="0.2">
      <c r="C31314" s="8">
        <v>130000</v>
      </c>
      <c r="D31314" s="8">
        <v>0</v>
      </c>
      <c r="E31314" s="8">
        <v>0</v>
      </c>
    </row>
    <row r="31315" spans="3:5" x14ac:dyDescent="0.2">
      <c r="C31315" s="8">
        <v>130100</v>
      </c>
      <c r="D31315" s="8">
        <v>0</v>
      </c>
      <c r="E31315" s="8">
        <v>0</v>
      </c>
    </row>
    <row r="31316" spans="3:5" x14ac:dyDescent="0.2">
      <c r="C31316" s="8">
        <v>130200</v>
      </c>
      <c r="D31316" s="8">
        <v>1</v>
      </c>
      <c r="E31316" s="8">
        <v>130120</v>
      </c>
    </row>
    <row r="31317" spans="3:5" x14ac:dyDescent="0.2">
      <c r="C31317" s="8">
        <v>130300</v>
      </c>
      <c r="D31317" s="8">
        <v>0</v>
      </c>
      <c r="E31317" s="8">
        <v>0</v>
      </c>
    </row>
    <row r="31318" spans="3:5" x14ac:dyDescent="0.2">
      <c r="C31318" s="8">
        <v>130400</v>
      </c>
      <c r="D31318" s="8">
        <v>1</v>
      </c>
      <c r="E31318" s="8">
        <v>130320</v>
      </c>
    </row>
    <row r="31319" spans="3:5" x14ac:dyDescent="0.2">
      <c r="C31319" s="8">
        <v>130500</v>
      </c>
      <c r="D31319" s="8">
        <v>0</v>
      </c>
      <c r="E31319" s="8">
        <v>0</v>
      </c>
    </row>
    <row r="31320" spans="3:5" x14ac:dyDescent="0.2">
      <c r="C31320" s="8">
        <v>130600</v>
      </c>
      <c r="D31320" s="8">
        <v>0</v>
      </c>
      <c r="E31320" s="8">
        <v>0</v>
      </c>
    </row>
    <row r="31321" spans="3:5" x14ac:dyDescent="0.2">
      <c r="C31321" s="8">
        <v>130700</v>
      </c>
      <c r="D31321" s="8">
        <v>0</v>
      </c>
      <c r="E31321" s="8">
        <v>0</v>
      </c>
    </row>
    <row r="31322" spans="3:5" x14ac:dyDescent="0.2">
      <c r="C31322" s="8">
        <v>130800</v>
      </c>
      <c r="D31322" s="8">
        <v>1</v>
      </c>
      <c r="E31322" s="8">
        <v>130720</v>
      </c>
    </row>
    <row r="31323" spans="3:5" x14ac:dyDescent="0.2">
      <c r="C31323" s="8">
        <v>130900</v>
      </c>
      <c r="D31323" s="8">
        <v>0</v>
      </c>
      <c r="E31323" s="8">
        <v>0</v>
      </c>
    </row>
    <row r="31324" spans="3:5" x14ac:dyDescent="0.2">
      <c r="C31324" s="8">
        <v>131000</v>
      </c>
      <c r="D31324" s="8">
        <v>0</v>
      </c>
      <c r="E31324" s="8">
        <v>0</v>
      </c>
    </row>
    <row r="31325" spans="3:5" x14ac:dyDescent="0.2">
      <c r="C31325" s="8">
        <v>131100</v>
      </c>
      <c r="D31325" s="8">
        <v>0</v>
      </c>
      <c r="E31325" s="8">
        <v>0</v>
      </c>
    </row>
    <row r="31326" spans="3:5" x14ac:dyDescent="0.2">
      <c r="C31326" s="8">
        <v>131200</v>
      </c>
      <c r="D31326" s="8">
        <v>0</v>
      </c>
      <c r="E31326" s="8">
        <v>0</v>
      </c>
    </row>
    <row r="31327" spans="3:5" x14ac:dyDescent="0.2">
      <c r="C31327" s="8">
        <v>131300</v>
      </c>
      <c r="D31327" s="8">
        <v>0</v>
      </c>
      <c r="E31327" s="8">
        <v>0</v>
      </c>
    </row>
    <row r="31328" spans="3:5" x14ac:dyDescent="0.2">
      <c r="C31328" s="8">
        <v>131400</v>
      </c>
      <c r="D31328" s="8">
        <v>0</v>
      </c>
      <c r="E31328" s="8">
        <v>0</v>
      </c>
    </row>
    <row r="31329" spans="3:5" x14ac:dyDescent="0.2">
      <c r="C31329" s="8">
        <v>131500</v>
      </c>
      <c r="D31329" s="8">
        <v>0</v>
      </c>
      <c r="E31329" s="8">
        <v>0</v>
      </c>
    </row>
    <row r="31330" spans="3:5" x14ac:dyDescent="0.2">
      <c r="C31330" s="8">
        <v>131600</v>
      </c>
      <c r="D31330" s="8">
        <v>0</v>
      </c>
      <c r="E31330" s="8">
        <v>0</v>
      </c>
    </row>
    <row r="31331" spans="3:5" x14ac:dyDescent="0.2">
      <c r="C31331" s="8">
        <v>131700</v>
      </c>
      <c r="D31331" s="8">
        <v>0</v>
      </c>
      <c r="E31331" s="8">
        <v>0</v>
      </c>
    </row>
    <row r="31332" spans="3:5" x14ac:dyDescent="0.2">
      <c r="C31332" s="8">
        <v>131800</v>
      </c>
      <c r="D31332" s="8">
        <v>0</v>
      </c>
      <c r="E31332" s="8">
        <v>0</v>
      </c>
    </row>
    <row r="31333" spans="3:5" x14ac:dyDescent="0.2">
      <c r="C31333" s="8">
        <v>131900</v>
      </c>
      <c r="D31333" s="8">
        <v>0</v>
      </c>
      <c r="E31333" s="8">
        <v>0</v>
      </c>
    </row>
    <row r="31334" spans="3:5" x14ac:dyDescent="0.2">
      <c r="C31334" s="8">
        <v>132000</v>
      </c>
      <c r="D31334" s="8">
        <v>0</v>
      </c>
      <c r="E31334" s="8">
        <v>0</v>
      </c>
    </row>
    <row r="31335" spans="3:5" x14ac:dyDescent="0.2">
      <c r="C31335" s="8">
        <v>132100</v>
      </c>
      <c r="D31335" s="8">
        <v>0</v>
      </c>
      <c r="E31335" s="8">
        <v>0</v>
      </c>
    </row>
    <row r="31336" spans="3:5" x14ac:dyDescent="0.2">
      <c r="C31336" s="8">
        <v>132200</v>
      </c>
      <c r="D31336" s="8">
        <v>0</v>
      </c>
      <c r="E31336" s="8">
        <v>0</v>
      </c>
    </row>
    <row r="31337" spans="3:5" x14ac:dyDescent="0.2">
      <c r="C31337" s="8">
        <v>132300</v>
      </c>
      <c r="D31337" s="8">
        <v>0</v>
      </c>
      <c r="E31337" s="8">
        <v>0</v>
      </c>
    </row>
    <row r="31338" spans="3:5" x14ac:dyDescent="0.2">
      <c r="C31338" s="8">
        <v>132400</v>
      </c>
      <c r="D31338" s="8">
        <v>0</v>
      </c>
      <c r="E31338" s="8">
        <v>0</v>
      </c>
    </row>
    <row r="31339" spans="3:5" x14ac:dyDescent="0.2">
      <c r="C31339" s="8">
        <v>132500</v>
      </c>
      <c r="D31339" s="8">
        <v>0</v>
      </c>
      <c r="E31339" s="8">
        <v>0</v>
      </c>
    </row>
    <row r="31340" spans="3:5" x14ac:dyDescent="0.2">
      <c r="C31340" s="8">
        <v>132600</v>
      </c>
      <c r="D31340" s="8">
        <v>0</v>
      </c>
      <c r="E31340" s="8">
        <v>0</v>
      </c>
    </row>
    <row r="31341" spans="3:5" x14ac:dyDescent="0.2">
      <c r="C31341" s="8">
        <v>132700</v>
      </c>
      <c r="D31341" s="8">
        <v>0</v>
      </c>
      <c r="E31341" s="8">
        <v>0</v>
      </c>
    </row>
    <row r="31342" spans="3:5" x14ac:dyDescent="0.2">
      <c r="C31342" s="8">
        <v>132800</v>
      </c>
      <c r="D31342" s="8">
        <v>0</v>
      </c>
      <c r="E31342" s="8">
        <v>0</v>
      </c>
    </row>
    <row r="31343" spans="3:5" x14ac:dyDescent="0.2">
      <c r="C31343" s="8">
        <v>132900</v>
      </c>
      <c r="D31343" s="8">
        <v>0</v>
      </c>
      <c r="E31343" s="8">
        <v>0</v>
      </c>
    </row>
    <row r="31344" spans="3:5" x14ac:dyDescent="0.2">
      <c r="C31344" s="8">
        <v>133000</v>
      </c>
      <c r="D31344" s="8">
        <v>0</v>
      </c>
      <c r="E31344" s="8">
        <v>0</v>
      </c>
    </row>
    <row r="31345" spans="3:5" x14ac:dyDescent="0.2">
      <c r="C31345" s="8">
        <v>133100</v>
      </c>
      <c r="D31345" s="8">
        <v>0</v>
      </c>
      <c r="E31345" s="8">
        <v>0</v>
      </c>
    </row>
    <row r="31346" spans="3:5" x14ac:dyDescent="0.2">
      <c r="C31346" s="8">
        <v>133200</v>
      </c>
      <c r="D31346" s="8">
        <v>0</v>
      </c>
      <c r="E31346" s="8">
        <v>0</v>
      </c>
    </row>
    <row r="31347" spans="3:5" x14ac:dyDescent="0.2">
      <c r="C31347" s="8">
        <v>133300</v>
      </c>
      <c r="D31347" s="8">
        <v>0</v>
      </c>
      <c r="E31347" s="8">
        <v>0</v>
      </c>
    </row>
    <row r="31348" spans="3:5" x14ac:dyDescent="0.2">
      <c r="C31348" s="8">
        <v>133400</v>
      </c>
      <c r="D31348" s="8">
        <v>0</v>
      </c>
      <c r="E31348" s="8">
        <v>0</v>
      </c>
    </row>
    <row r="31349" spans="3:5" x14ac:dyDescent="0.2">
      <c r="C31349" s="8">
        <v>133500</v>
      </c>
      <c r="D31349" s="8">
        <v>0</v>
      </c>
      <c r="E31349" s="8">
        <v>0</v>
      </c>
    </row>
    <row r="31350" spans="3:5" x14ac:dyDescent="0.2">
      <c r="C31350" s="8">
        <v>133600</v>
      </c>
      <c r="D31350" s="8">
        <v>0</v>
      </c>
      <c r="E31350" s="8">
        <v>0</v>
      </c>
    </row>
    <row r="31351" spans="3:5" x14ac:dyDescent="0.2">
      <c r="C31351" s="8">
        <v>133700</v>
      </c>
      <c r="D31351" s="8">
        <v>0</v>
      </c>
      <c r="E31351" s="8">
        <v>0</v>
      </c>
    </row>
    <row r="31352" spans="3:5" x14ac:dyDescent="0.2">
      <c r="C31352" s="8">
        <v>133800</v>
      </c>
      <c r="D31352" s="8">
        <v>0</v>
      </c>
      <c r="E31352" s="8">
        <v>0</v>
      </c>
    </row>
    <row r="31353" spans="3:5" x14ac:dyDescent="0.2">
      <c r="C31353" s="8">
        <v>133900</v>
      </c>
      <c r="D31353" s="8">
        <v>0</v>
      </c>
      <c r="E31353" s="8">
        <v>0</v>
      </c>
    </row>
    <row r="31354" spans="3:5" x14ac:dyDescent="0.2">
      <c r="C31354" s="8">
        <v>134000</v>
      </c>
      <c r="D31354" s="8">
        <v>0</v>
      </c>
      <c r="E31354" s="8">
        <v>0</v>
      </c>
    </row>
    <row r="31355" spans="3:5" x14ac:dyDescent="0.2">
      <c r="C31355" s="8">
        <v>134100</v>
      </c>
      <c r="D31355" s="8">
        <v>0</v>
      </c>
      <c r="E31355" s="8">
        <v>0</v>
      </c>
    </row>
    <row r="31356" spans="3:5" x14ac:dyDescent="0.2">
      <c r="C31356" s="8">
        <v>134200</v>
      </c>
      <c r="D31356" s="8">
        <v>0</v>
      </c>
      <c r="E31356" s="8">
        <v>0</v>
      </c>
    </row>
    <row r="31357" spans="3:5" x14ac:dyDescent="0.2">
      <c r="C31357" s="8">
        <v>134300</v>
      </c>
      <c r="D31357" s="8">
        <v>0</v>
      </c>
      <c r="E31357" s="8">
        <v>0</v>
      </c>
    </row>
    <row r="31358" spans="3:5" x14ac:dyDescent="0.2">
      <c r="C31358" s="8">
        <v>134400</v>
      </c>
      <c r="D31358" s="8">
        <v>0</v>
      </c>
      <c r="E31358" s="8">
        <v>0</v>
      </c>
    </row>
    <row r="31359" spans="3:5" x14ac:dyDescent="0.2">
      <c r="C31359" s="8">
        <v>134500</v>
      </c>
      <c r="D31359" s="8">
        <v>0</v>
      </c>
      <c r="E31359" s="8">
        <v>0</v>
      </c>
    </row>
    <row r="31360" spans="3:5" x14ac:dyDescent="0.2">
      <c r="C31360" s="8">
        <v>134600</v>
      </c>
      <c r="D31360" s="8">
        <v>0</v>
      </c>
      <c r="E31360" s="8">
        <v>0</v>
      </c>
    </row>
    <row r="31361" spans="3:5" x14ac:dyDescent="0.2">
      <c r="C31361" s="8">
        <v>134700</v>
      </c>
      <c r="D31361" s="8">
        <v>0</v>
      </c>
      <c r="E31361" s="8">
        <v>0</v>
      </c>
    </row>
    <row r="31362" spans="3:5" x14ac:dyDescent="0.2">
      <c r="C31362" s="8">
        <v>134800</v>
      </c>
      <c r="D31362" s="8">
        <v>0</v>
      </c>
      <c r="E31362" s="8">
        <v>0</v>
      </c>
    </row>
    <row r="31363" spans="3:5" x14ac:dyDescent="0.2">
      <c r="C31363" s="8">
        <v>134900</v>
      </c>
      <c r="D31363" s="8">
        <v>0</v>
      </c>
      <c r="E31363" s="8">
        <v>0</v>
      </c>
    </row>
    <row r="31364" spans="3:5" x14ac:dyDescent="0.2">
      <c r="C31364" s="8">
        <v>135000</v>
      </c>
      <c r="D31364" s="8">
        <v>0</v>
      </c>
      <c r="E31364" s="8">
        <v>0</v>
      </c>
    </row>
    <row r="31365" spans="3:5" x14ac:dyDescent="0.2">
      <c r="C31365" s="8">
        <v>135100</v>
      </c>
      <c r="D31365" s="8">
        <v>0</v>
      </c>
      <c r="E31365" s="8">
        <v>0</v>
      </c>
    </row>
    <row r="31366" spans="3:5" x14ac:dyDescent="0.2">
      <c r="C31366" s="8">
        <v>135200</v>
      </c>
      <c r="D31366" s="8">
        <v>0</v>
      </c>
      <c r="E31366" s="8">
        <v>0</v>
      </c>
    </row>
    <row r="31367" spans="3:5" x14ac:dyDescent="0.2">
      <c r="C31367" s="8">
        <v>135300</v>
      </c>
      <c r="D31367" s="8">
        <v>0</v>
      </c>
      <c r="E31367" s="8">
        <v>0</v>
      </c>
    </row>
    <row r="31368" spans="3:5" x14ac:dyDescent="0.2">
      <c r="C31368" s="8">
        <v>135400</v>
      </c>
      <c r="D31368" s="8">
        <v>0</v>
      </c>
      <c r="E31368" s="8">
        <v>0</v>
      </c>
    </row>
    <row r="31369" spans="3:5" x14ac:dyDescent="0.2">
      <c r="C31369" s="8">
        <v>135500</v>
      </c>
      <c r="D31369" s="8">
        <v>0</v>
      </c>
      <c r="E31369" s="8">
        <v>0</v>
      </c>
    </row>
    <row r="31370" spans="3:5" x14ac:dyDescent="0.2">
      <c r="C31370" s="8">
        <v>135600</v>
      </c>
      <c r="D31370" s="8">
        <v>0</v>
      </c>
      <c r="E31370" s="8">
        <v>0</v>
      </c>
    </row>
    <row r="31371" spans="3:5" x14ac:dyDescent="0.2">
      <c r="C31371" s="8">
        <v>135700</v>
      </c>
      <c r="D31371" s="8">
        <v>1</v>
      </c>
      <c r="E31371" s="8">
        <v>135680</v>
      </c>
    </row>
    <row r="31372" spans="3:5" x14ac:dyDescent="0.2">
      <c r="C31372" s="8">
        <v>135800</v>
      </c>
      <c r="D31372" s="8">
        <v>0</v>
      </c>
      <c r="E31372" s="8">
        <v>0</v>
      </c>
    </row>
    <row r="31373" spans="3:5" x14ac:dyDescent="0.2">
      <c r="C31373" s="8">
        <v>135900</v>
      </c>
      <c r="D31373" s="8">
        <v>0</v>
      </c>
      <c r="E31373" s="8">
        <v>0</v>
      </c>
    </row>
    <row r="31374" spans="3:5" x14ac:dyDescent="0.2">
      <c r="C31374" s="8">
        <v>136000</v>
      </c>
      <c r="D31374" s="8">
        <v>0</v>
      </c>
      <c r="E31374" s="8">
        <v>0</v>
      </c>
    </row>
    <row r="31375" spans="3:5" x14ac:dyDescent="0.2">
      <c r="C31375" s="8">
        <v>136100</v>
      </c>
      <c r="D31375" s="8">
        <v>0</v>
      </c>
      <c r="E31375" s="8">
        <v>0</v>
      </c>
    </row>
    <row r="31376" spans="3:5" x14ac:dyDescent="0.2">
      <c r="C31376" s="8">
        <v>136200</v>
      </c>
      <c r="D31376" s="8">
        <v>0</v>
      </c>
      <c r="E31376" s="8">
        <v>0</v>
      </c>
    </row>
    <row r="31377" spans="3:5" x14ac:dyDescent="0.2">
      <c r="C31377" s="8">
        <v>136300</v>
      </c>
      <c r="D31377" s="8">
        <v>0</v>
      </c>
      <c r="E31377" s="8">
        <v>0</v>
      </c>
    </row>
    <row r="31378" spans="3:5" x14ac:dyDescent="0.2">
      <c r="C31378" s="8">
        <v>136400</v>
      </c>
      <c r="D31378" s="8">
        <v>0</v>
      </c>
      <c r="E31378" s="8">
        <v>0</v>
      </c>
    </row>
    <row r="31379" spans="3:5" x14ac:dyDescent="0.2">
      <c r="C31379" s="8">
        <v>136500</v>
      </c>
      <c r="D31379" s="8">
        <v>0</v>
      </c>
      <c r="E31379" s="8">
        <v>0</v>
      </c>
    </row>
    <row r="31380" spans="3:5" x14ac:dyDescent="0.2">
      <c r="C31380" s="8">
        <v>136600</v>
      </c>
      <c r="D31380" s="8">
        <v>0</v>
      </c>
      <c r="E31380" s="8">
        <v>0</v>
      </c>
    </row>
    <row r="31381" spans="3:5" x14ac:dyDescent="0.2">
      <c r="C31381" s="8">
        <v>136700</v>
      </c>
      <c r="D31381" s="8">
        <v>0</v>
      </c>
      <c r="E31381" s="8">
        <v>0</v>
      </c>
    </row>
    <row r="31382" spans="3:5" x14ac:dyDescent="0.2">
      <c r="C31382" s="8">
        <v>136800</v>
      </c>
      <c r="D31382" s="8">
        <v>0</v>
      </c>
      <c r="E31382" s="8">
        <v>0</v>
      </c>
    </row>
    <row r="31383" spans="3:5" x14ac:dyDescent="0.2">
      <c r="C31383" s="8">
        <v>136900</v>
      </c>
      <c r="D31383" s="8">
        <v>0</v>
      </c>
      <c r="E31383" s="8">
        <v>0</v>
      </c>
    </row>
    <row r="31384" spans="3:5" x14ac:dyDescent="0.2">
      <c r="C31384" s="8">
        <v>137000</v>
      </c>
      <c r="D31384" s="8">
        <v>0</v>
      </c>
      <c r="E31384" s="8">
        <v>0</v>
      </c>
    </row>
    <row r="31385" spans="3:5" x14ac:dyDescent="0.2">
      <c r="C31385" s="8">
        <v>137100</v>
      </c>
      <c r="D31385" s="8">
        <v>1</v>
      </c>
      <c r="E31385" s="8">
        <v>137040</v>
      </c>
    </row>
    <row r="31386" spans="3:5" x14ac:dyDescent="0.2">
      <c r="C31386" s="8">
        <v>137200</v>
      </c>
      <c r="D31386" s="8">
        <v>0</v>
      </c>
      <c r="E31386" s="8">
        <v>0</v>
      </c>
    </row>
    <row r="31387" spans="3:5" x14ac:dyDescent="0.2">
      <c r="C31387" s="8">
        <v>137300</v>
      </c>
      <c r="D31387" s="8">
        <v>0</v>
      </c>
      <c r="E31387" s="8">
        <v>0</v>
      </c>
    </row>
    <row r="31388" spans="3:5" x14ac:dyDescent="0.2">
      <c r="C31388" s="8">
        <v>137400</v>
      </c>
      <c r="D31388" s="8">
        <v>0</v>
      </c>
      <c r="E31388" s="8">
        <v>0</v>
      </c>
    </row>
    <row r="31389" spans="3:5" x14ac:dyDescent="0.2">
      <c r="C31389" s="8">
        <v>137500</v>
      </c>
      <c r="D31389" s="8">
        <v>0</v>
      </c>
      <c r="E31389" s="8">
        <v>0</v>
      </c>
    </row>
    <row r="31390" spans="3:5" x14ac:dyDescent="0.2">
      <c r="C31390" s="8">
        <v>137600</v>
      </c>
      <c r="D31390" s="8">
        <v>0</v>
      </c>
      <c r="E31390" s="8">
        <v>0</v>
      </c>
    </row>
    <row r="31391" spans="3:5" x14ac:dyDescent="0.2">
      <c r="C31391" s="8">
        <v>137700</v>
      </c>
      <c r="D31391" s="8">
        <v>0</v>
      </c>
      <c r="E31391" s="8">
        <v>0</v>
      </c>
    </row>
    <row r="31392" spans="3:5" x14ac:dyDescent="0.2">
      <c r="C31392" s="8">
        <v>137800</v>
      </c>
      <c r="D31392" s="8">
        <v>0</v>
      </c>
      <c r="E31392" s="8">
        <v>0</v>
      </c>
    </row>
    <row r="31393" spans="3:5" x14ac:dyDescent="0.2">
      <c r="C31393" s="8">
        <v>137900</v>
      </c>
      <c r="D31393" s="8">
        <v>0</v>
      </c>
      <c r="E31393" s="8">
        <v>0</v>
      </c>
    </row>
    <row r="31394" spans="3:5" x14ac:dyDescent="0.2">
      <c r="C31394" s="8">
        <v>138000</v>
      </c>
      <c r="D31394" s="8">
        <v>0</v>
      </c>
      <c r="E31394" s="8">
        <v>0</v>
      </c>
    </row>
    <row r="31395" spans="3:5" x14ac:dyDescent="0.2">
      <c r="C31395" s="8">
        <v>138100</v>
      </c>
      <c r="D31395" s="8">
        <v>0</v>
      </c>
      <c r="E31395" s="8">
        <v>0</v>
      </c>
    </row>
    <row r="31396" spans="3:5" x14ac:dyDescent="0.2">
      <c r="C31396" s="8">
        <v>138200</v>
      </c>
      <c r="D31396" s="8">
        <v>0</v>
      </c>
      <c r="E31396" s="8">
        <v>0</v>
      </c>
    </row>
    <row r="31397" spans="3:5" x14ac:dyDescent="0.2">
      <c r="C31397" s="8">
        <v>138300</v>
      </c>
      <c r="D31397" s="8">
        <v>0</v>
      </c>
      <c r="E31397" s="8">
        <v>0</v>
      </c>
    </row>
    <row r="31398" spans="3:5" x14ac:dyDescent="0.2">
      <c r="C31398" s="8">
        <v>138400</v>
      </c>
      <c r="D31398" s="8">
        <v>0</v>
      </c>
      <c r="E31398" s="8">
        <v>0</v>
      </c>
    </row>
    <row r="31399" spans="3:5" x14ac:dyDescent="0.2">
      <c r="C31399" s="8">
        <v>138500</v>
      </c>
      <c r="D31399" s="8">
        <v>0</v>
      </c>
      <c r="E31399" s="8">
        <v>0</v>
      </c>
    </row>
    <row r="31400" spans="3:5" x14ac:dyDescent="0.2">
      <c r="C31400" s="8">
        <v>138600</v>
      </c>
      <c r="D31400" s="8">
        <v>0</v>
      </c>
      <c r="E31400" s="8">
        <v>0</v>
      </c>
    </row>
    <row r="31401" spans="3:5" x14ac:dyDescent="0.2">
      <c r="C31401" s="8">
        <v>138700</v>
      </c>
      <c r="D31401" s="8">
        <v>0</v>
      </c>
      <c r="E31401" s="8">
        <v>0</v>
      </c>
    </row>
    <row r="31402" spans="3:5" x14ac:dyDescent="0.2">
      <c r="C31402" s="8">
        <v>138800</v>
      </c>
      <c r="D31402" s="8">
        <v>0</v>
      </c>
      <c r="E31402" s="8">
        <v>0</v>
      </c>
    </row>
    <row r="31403" spans="3:5" x14ac:dyDescent="0.2">
      <c r="C31403" s="8">
        <v>138900</v>
      </c>
      <c r="D31403" s="8">
        <v>0</v>
      </c>
      <c r="E31403" s="8">
        <v>0</v>
      </c>
    </row>
    <row r="31404" spans="3:5" x14ac:dyDescent="0.2">
      <c r="C31404" s="8">
        <v>139000</v>
      </c>
      <c r="D31404" s="8">
        <v>0</v>
      </c>
      <c r="E31404" s="8">
        <v>0</v>
      </c>
    </row>
    <row r="31405" spans="3:5" x14ac:dyDescent="0.2">
      <c r="C31405" s="8">
        <v>139100</v>
      </c>
      <c r="D31405" s="8">
        <v>0</v>
      </c>
      <c r="E31405" s="8">
        <v>0</v>
      </c>
    </row>
    <row r="31406" spans="3:5" x14ac:dyDescent="0.2">
      <c r="C31406" s="8">
        <v>139200</v>
      </c>
      <c r="D31406" s="8">
        <v>0</v>
      </c>
      <c r="E31406" s="8">
        <v>0</v>
      </c>
    </row>
    <row r="31407" spans="3:5" x14ac:dyDescent="0.2">
      <c r="C31407" s="8">
        <v>139300</v>
      </c>
      <c r="D31407" s="8">
        <v>0</v>
      </c>
      <c r="E31407" s="8">
        <v>0</v>
      </c>
    </row>
    <row r="31408" spans="3:5" x14ac:dyDescent="0.2">
      <c r="C31408" s="8">
        <v>139400</v>
      </c>
      <c r="D31408" s="8">
        <v>1</v>
      </c>
      <c r="E31408" s="8">
        <v>139320</v>
      </c>
    </row>
    <row r="31409" spans="3:5" x14ac:dyDescent="0.2">
      <c r="C31409" s="8">
        <v>139500</v>
      </c>
      <c r="D31409" s="8">
        <v>0</v>
      </c>
      <c r="E31409" s="8">
        <v>0</v>
      </c>
    </row>
    <row r="31410" spans="3:5" x14ac:dyDescent="0.2">
      <c r="C31410" s="8">
        <v>139600</v>
      </c>
      <c r="D31410" s="8">
        <v>1</v>
      </c>
      <c r="E31410" s="8">
        <v>139600</v>
      </c>
    </row>
    <row r="31411" spans="3:5" x14ac:dyDescent="0.2">
      <c r="C31411" s="8">
        <v>139700</v>
      </c>
      <c r="D31411" s="8">
        <v>0</v>
      </c>
      <c r="E31411" s="8">
        <v>0</v>
      </c>
    </row>
    <row r="31412" spans="3:5" x14ac:dyDescent="0.2">
      <c r="C31412" s="8">
        <v>139800</v>
      </c>
      <c r="D31412" s="8">
        <v>0</v>
      </c>
      <c r="E31412" s="8">
        <v>0</v>
      </c>
    </row>
    <row r="31413" spans="3:5" x14ac:dyDescent="0.2">
      <c r="C31413" s="8">
        <v>139900</v>
      </c>
      <c r="D31413" s="8">
        <v>0</v>
      </c>
      <c r="E31413" s="8">
        <v>0</v>
      </c>
    </row>
    <row r="31414" spans="3:5" x14ac:dyDescent="0.2">
      <c r="C31414" s="8">
        <v>140000</v>
      </c>
      <c r="D31414" s="8">
        <v>0</v>
      </c>
      <c r="E31414" s="8">
        <v>0</v>
      </c>
    </row>
    <row r="31415" spans="3:5" x14ac:dyDescent="0.2">
      <c r="C31415" s="8">
        <v>140100</v>
      </c>
      <c r="D31415" s="8">
        <v>0</v>
      </c>
      <c r="E31415" s="8">
        <v>0</v>
      </c>
    </row>
    <row r="31416" spans="3:5" x14ac:dyDescent="0.2">
      <c r="C31416" s="8">
        <v>140200</v>
      </c>
      <c r="D31416" s="8">
        <v>0</v>
      </c>
      <c r="E31416" s="8">
        <v>0</v>
      </c>
    </row>
    <row r="31417" spans="3:5" x14ac:dyDescent="0.2">
      <c r="C31417" s="8">
        <v>140300</v>
      </c>
      <c r="D31417" s="8">
        <v>0</v>
      </c>
      <c r="E31417" s="8">
        <v>0</v>
      </c>
    </row>
    <row r="31418" spans="3:5" x14ac:dyDescent="0.2">
      <c r="C31418" s="8">
        <v>140400</v>
      </c>
      <c r="D31418" s="8">
        <v>0</v>
      </c>
      <c r="E31418" s="8">
        <v>0</v>
      </c>
    </row>
    <row r="31419" spans="3:5" x14ac:dyDescent="0.2">
      <c r="C31419" s="8">
        <v>140500</v>
      </c>
      <c r="D31419" s="8">
        <v>0</v>
      </c>
      <c r="E31419" s="8">
        <v>0</v>
      </c>
    </row>
    <row r="31420" spans="3:5" x14ac:dyDescent="0.2">
      <c r="C31420" s="8">
        <v>140600</v>
      </c>
      <c r="D31420" s="8">
        <v>0</v>
      </c>
      <c r="E31420" s="8">
        <v>0</v>
      </c>
    </row>
    <row r="31421" spans="3:5" x14ac:dyDescent="0.2">
      <c r="C31421" s="8">
        <v>140700</v>
      </c>
      <c r="D31421" s="8">
        <v>0</v>
      </c>
      <c r="E31421" s="8">
        <v>0</v>
      </c>
    </row>
    <row r="31422" spans="3:5" x14ac:dyDescent="0.2">
      <c r="C31422" s="8">
        <v>140800</v>
      </c>
      <c r="D31422" s="8">
        <v>0</v>
      </c>
      <c r="E31422" s="8">
        <v>0</v>
      </c>
    </row>
    <row r="31423" spans="3:5" x14ac:dyDescent="0.2">
      <c r="C31423" s="9">
        <v>140900</v>
      </c>
      <c r="D31423" s="8">
        <v>0</v>
      </c>
      <c r="E31423" s="8">
        <v>0</v>
      </c>
    </row>
    <row r="31424" spans="3:5" x14ac:dyDescent="0.2">
      <c r="C31424" s="8">
        <v>141000</v>
      </c>
      <c r="D31424" s="8">
        <v>0</v>
      </c>
      <c r="E31424" s="8">
        <v>0</v>
      </c>
    </row>
    <row r="31425" spans="3:5" x14ac:dyDescent="0.2">
      <c r="C31425" s="8">
        <v>141100</v>
      </c>
      <c r="D31425" s="8">
        <v>0</v>
      </c>
      <c r="E31425" s="8">
        <v>0</v>
      </c>
    </row>
    <row r="31426" spans="3:5" x14ac:dyDescent="0.2">
      <c r="C31426" s="8">
        <v>141200</v>
      </c>
      <c r="D31426" s="8">
        <v>0</v>
      </c>
      <c r="E31426" s="8">
        <v>0</v>
      </c>
    </row>
    <row r="31427" spans="3:5" x14ac:dyDescent="0.2">
      <c r="C31427" s="8">
        <v>141300</v>
      </c>
      <c r="D31427" s="8">
        <v>0</v>
      </c>
      <c r="E31427" s="8">
        <v>0</v>
      </c>
    </row>
    <row r="31428" spans="3:5" x14ac:dyDescent="0.2">
      <c r="C31428" s="8">
        <v>141400</v>
      </c>
      <c r="D31428" s="8">
        <v>0</v>
      </c>
      <c r="E31428" s="8">
        <v>0</v>
      </c>
    </row>
    <row r="31429" spans="3:5" x14ac:dyDescent="0.2">
      <c r="C31429" s="8">
        <v>141500</v>
      </c>
      <c r="D31429" s="8">
        <v>0</v>
      </c>
      <c r="E31429" s="8">
        <v>0</v>
      </c>
    </row>
    <row r="31430" spans="3:5" x14ac:dyDescent="0.2">
      <c r="C31430" s="8">
        <v>141600</v>
      </c>
      <c r="D31430" s="8">
        <v>0</v>
      </c>
      <c r="E31430" s="8">
        <v>0</v>
      </c>
    </row>
    <row r="31431" spans="3:5" x14ac:dyDescent="0.2">
      <c r="C31431" s="8">
        <v>141700</v>
      </c>
      <c r="D31431" s="8">
        <v>0</v>
      </c>
      <c r="E31431" s="8">
        <v>0</v>
      </c>
    </row>
    <row r="31432" spans="3:5" x14ac:dyDescent="0.2">
      <c r="C31432" s="8">
        <v>141800</v>
      </c>
      <c r="D31432" s="8">
        <v>0</v>
      </c>
      <c r="E31432" s="8">
        <v>0</v>
      </c>
    </row>
    <row r="31433" spans="3:5" x14ac:dyDescent="0.2">
      <c r="C31433" s="8">
        <v>141900</v>
      </c>
      <c r="D31433" s="8">
        <v>0</v>
      </c>
      <c r="E31433" s="8">
        <v>0</v>
      </c>
    </row>
    <row r="31434" spans="3:5" x14ac:dyDescent="0.2">
      <c r="C31434" s="8">
        <v>142000</v>
      </c>
      <c r="D31434" s="8">
        <v>0</v>
      </c>
      <c r="E31434" s="8">
        <v>0</v>
      </c>
    </row>
    <row r="31435" spans="3:5" x14ac:dyDescent="0.2">
      <c r="C31435" s="9">
        <v>142100</v>
      </c>
      <c r="D31435" s="8">
        <v>0</v>
      </c>
      <c r="E31435" s="8">
        <v>0</v>
      </c>
    </row>
    <row r="31436" spans="3:5" x14ac:dyDescent="0.2">
      <c r="C31436" s="8">
        <v>142200</v>
      </c>
      <c r="D31436" s="8">
        <v>0</v>
      </c>
      <c r="E31436" s="8">
        <v>0</v>
      </c>
    </row>
    <row r="31437" spans="3:5" x14ac:dyDescent="0.2">
      <c r="C31437" s="8">
        <v>142300</v>
      </c>
      <c r="D31437" s="8">
        <v>0</v>
      </c>
      <c r="E31437" s="8">
        <v>0</v>
      </c>
    </row>
    <row r="31438" spans="3:5" x14ac:dyDescent="0.2">
      <c r="C31438" s="8">
        <v>142400</v>
      </c>
      <c r="D31438" s="8">
        <v>0</v>
      </c>
      <c r="E31438" s="8">
        <v>0</v>
      </c>
    </row>
    <row r="31439" spans="3:5" x14ac:dyDescent="0.2">
      <c r="C31439" s="8">
        <v>142500</v>
      </c>
      <c r="D31439" s="8">
        <v>0</v>
      </c>
      <c r="E31439" s="8">
        <v>0</v>
      </c>
    </row>
    <row r="31440" spans="3:5" x14ac:dyDescent="0.2">
      <c r="C31440" s="8">
        <v>142600</v>
      </c>
      <c r="D31440" s="8">
        <v>0</v>
      </c>
      <c r="E31440" s="8">
        <v>0</v>
      </c>
    </row>
    <row r="31441" spans="3:5" x14ac:dyDescent="0.2">
      <c r="C31441" s="8">
        <v>142700</v>
      </c>
      <c r="D31441" s="8">
        <v>0</v>
      </c>
      <c r="E31441" s="8">
        <v>0</v>
      </c>
    </row>
    <row r="31442" spans="3:5" x14ac:dyDescent="0.2">
      <c r="C31442" s="8">
        <v>142800</v>
      </c>
      <c r="D31442" s="8">
        <v>1</v>
      </c>
      <c r="E31442" s="8">
        <v>142760</v>
      </c>
    </row>
    <row r="31443" spans="3:5" x14ac:dyDescent="0.2">
      <c r="C31443" s="8">
        <v>142900</v>
      </c>
      <c r="D31443" s="8">
        <v>0</v>
      </c>
      <c r="E31443" s="8">
        <v>0</v>
      </c>
    </row>
    <row r="31444" spans="3:5" x14ac:dyDescent="0.2">
      <c r="C31444" s="8">
        <v>143000</v>
      </c>
      <c r="D31444" s="8">
        <v>0</v>
      </c>
      <c r="E31444" s="8">
        <v>0</v>
      </c>
    </row>
    <row r="31445" spans="3:5" x14ac:dyDescent="0.2">
      <c r="C31445" s="8">
        <v>143100</v>
      </c>
      <c r="D31445" s="8">
        <v>1</v>
      </c>
      <c r="E31445" s="8">
        <v>143100</v>
      </c>
    </row>
    <row r="31446" spans="3:5" x14ac:dyDescent="0.2">
      <c r="C31446" s="8">
        <v>143200</v>
      </c>
      <c r="D31446" s="8">
        <v>0</v>
      </c>
      <c r="E31446" s="8">
        <v>0</v>
      </c>
    </row>
    <row r="31447" spans="3:5" x14ac:dyDescent="0.2">
      <c r="C31447" s="8">
        <v>143300</v>
      </c>
      <c r="D31447" s="8">
        <v>0</v>
      </c>
      <c r="E31447" s="8">
        <v>0</v>
      </c>
    </row>
    <row r="31448" spans="3:5" x14ac:dyDescent="0.2">
      <c r="C31448" s="8">
        <v>143400</v>
      </c>
      <c r="D31448" s="8">
        <v>0</v>
      </c>
      <c r="E31448" s="8">
        <v>0</v>
      </c>
    </row>
    <row r="31449" spans="3:5" x14ac:dyDescent="0.2">
      <c r="C31449" s="8">
        <v>143500</v>
      </c>
      <c r="D31449" s="8">
        <v>0</v>
      </c>
      <c r="E31449" s="8">
        <v>0</v>
      </c>
    </row>
    <row r="31450" spans="3:5" x14ac:dyDescent="0.2">
      <c r="C31450" s="8">
        <v>143600</v>
      </c>
      <c r="D31450" s="8">
        <v>1</v>
      </c>
      <c r="E31450" s="8">
        <v>143600</v>
      </c>
    </row>
    <row r="31451" spans="3:5" x14ac:dyDescent="0.2">
      <c r="C31451" s="8">
        <v>143700</v>
      </c>
      <c r="D31451" s="8">
        <v>0</v>
      </c>
      <c r="E31451" s="8">
        <v>0</v>
      </c>
    </row>
    <row r="31452" spans="3:5" x14ac:dyDescent="0.2">
      <c r="C31452" s="8">
        <v>143800</v>
      </c>
      <c r="D31452" s="8">
        <v>0</v>
      </c>
      <c r="E31452" s="8">
        <v>0</v>
      </c>
    </row>
    <row r="31453" spans="3:5" x14ac:dyDescent="0.2">
      <c r="C31453" s="8">
        <v>143900</v>
      </c>
      <c r="D31453" s="8">
        <v>0</v>
      </c>
      <c r="E31453" s="8">
        <v>0</v>
      </c>
    </row>
    <row r="31454" spans="3:5" x14ac:dyDescent="0.2">
      <c r="C31454" s="8">
        <v>144000</v>
      </c>
      <c r="D31454" s="8">
        <v>0</v>
      </c>
      <c r="E31454" s="8">
        <v>0</v>
      </c>
    </row>
    <row r="31455" spans="3:5" x14ac:dyDescent="0.2">
      <c r="C31455" s="8">
        <v>144100</v>
      </c>
      <c r="D31455" s="8">
        <v>0</v>
      </c>
      <c r="E31455" s="8">
        <v>0</v>
      </c>
    </row>
    <row r="31456" spans="3:5" x14ac:dyDescent="0.2">
      <c r="C31456" s="8">
        <v>144200</v>
      </c>
      <c r="D31456" s="8">
        <v>0</v>
      </c>
      <c r="E31456" s="8">
        <v>0</v>
      </c>
    </row>
    <row r="31457" spans="3:5" x14ac:dyDescent="0.2">
      <c r="C31457" s="9">
        <v>144300</v>
      </c>
      <c r="D31457" s="8">
        <v>0</v>
      </c>
      <c r="E31457" s="8">
        <v>0</v>
      </c>
    </row>
    <row r="31458" spans="3:5" x14ac:dyDescent="0.2">
      <c r="C31458" s="9">
        <v>144400</v>
      </c>
      <c r="D31458" s="8">
        <v>0</v>
      </c>
      <c r="E31458" s="8">
        <v>0</v>
      </c>
    </row>
    <row r="31459" spans="3:5" x14ac:dyDescent="0.2">
      <c r="C31459" s="9">
        <v>144500</v>
      </c>
      <c r="D31459" s="8">
        <v>0</v>
      </c>
      <c r="E31459" s="8">
        <v>0</v>
      </c>
    </row>
    <row r="31460" spans="3:5" x14ac:dyDescent="0.2">
      <c r="C31460" s="9">
        <v>144600</v>
      </c>
      <c r="D31460" s="8">
        <v>0</v>
      </c>
      <c r="E31460" s="8">
        <v>0</v>
      </c>
    </row>
    <row r="31461" spans="3:5" x14ac:dyDescent="0.2">
      <c r="C31461" s="8">
        <v>144700</v>
      </c>
      <c r="D31461" s="8">
        <v>0</v>
      </c>
      <c r="E31461" s="8">
        <v>0</v>
      </c>
    </row>
    <row r="31462" spans="3:5" x14ac:dyDescent="0.2">
      <c r="C31462" s="8">
        <v>144800</v>
      </c>
      <c r="D31462" s="8">
        <v>0</v>
      </c>
      <c r="E31462" s="8">
        <v>0</v>
      </c>
    </row>
    <row r="31463" spans="3:5" x14ac:dyDescent="0.2">
      <c r="C31463" s="9">
        <v>144900</v>
      </c>
      <c r="D31463" s="8">
        <v>0</v>
      </c>
      <c r="E31463" s="8">
        <v>0</v>
      </c>
    </row>
    <row r="31464" spans="3:5" x14ac:dyDescent="0.2">
      <c r="C31464" s="9">
        <v>145000</v>
      </c>
      <c r="D31464" s="8">
        <v>0</v>
      </c>
      <c r="E31464" s="8">
        <v>0</v>
      </c>
    </row>
    <row r="31465" spans="3:5" x14ac:dyDescent="0.2">
      <c r="C31465" s="8">
        <v>145100</v>
      </c>
      <c r="D31465" s="8">
        <v>0</v>
      </c>
      <c r="E31465" s="8">
        <v>0</v>
      </c>
    </row>
    <row r="31466" spans="3:5" x14ac:dyDescent="0.2">
      <c r="C31466" s="8">
        <v>145200</v>
      </c>
      <c r="D31466" s="8">
        <v>0</v>
      </c>
      <c r="E31466" s="8">
        <v>0</v>
      </c>
    </row>
    <row r="31467" spans="3:5" x14ac:dyDescent="0.2">
      <c r="C31467" s="9">
        <v>145300</v>
      </c>
      <c r="D31467" s="8">
        <v>0</v>
      </c>
      <c r="E31467" s="8">
        <v>0</v>
      </c>
    </row>
    <row r="31468" spans="3:5" x14ac:dyDescent="0.2">
      <c r="C31468" s="8">
        <v>145400</v>
      </c>
      <c r="D31468" s="8">
        <v>0</v>
      </c>
      <c r="E31468" s="8">
        <v>0</v>
      </c>
    </row>
    <row r="31469" spans="3:5" x14ac:dyDescent="0.2">
      <c r="C31469" s="8">
        <v>145500</v>
      </c>
      <c r="D31469" s="8">
        <v>0</v>
      </c>
      <c r="E31469" s="8">
        <v>0</v>
      </c>
    </row>
    <row r="31470" spans="3:5" x14ac:dyDescent="0.2">
      <c r="C31470" s="8">
        <v>145600</v>
      </c>
      <c r="D31470" s="8">
        <v>0</v>
      </c>
      <c r="E31470" s="8">
        <v>0</v>
      </c>
    </row>
    <row r="31471" spans="3:5" x14ac:dyDescent="0.2">
      <c r="C31471" s="8">
        <v>145700</v>
      </c>
      <c r="D31471" s="8">
        <v>0</v>
      </c>
      <c r="E31471" s="8">
        <v>0</v>
      </c>
    </row>
    <row r="31472" spans="3:5" x14ac:dyDescent="0.2">
      <c r="C31472" s="8">
        <v>145800</v>
      </c>
      <c r="D31472" s="8">
        <v>1</v>
      </c>
      <c r="E31472" s="8">
        <v>145720</v>
      </c>
    </row>
    <row r="31473" spans="3:5" x14ac:dyDescent="0.2">
      <c r="C31473" s="9">
        <v>145900</v>
      </c>
      <c r="D31473" s="8">
        <v>0</v>
      </c>
      <c r="E31473" s="8">
        <v>0</v>
      </c>
    </row>
    <row r="31474" spans="3:5" x14ac:dyDescent="0.2">
      <c r="C31474" s="8">
        <v>146000</v>
      </c>
      <c r="D31474" s="8">
        <v>0</v>
      </c>
      <c r="E31474" s="8">
        <v>0</v>
      </c>
    </row>
    <row r="31475" spans="3:5" x14ac:dyDescent="0.2">
      <c r="C31475" s="8">
        <v>146100</v>
      </c>
      <c r="D31475" s="8">
        <v>0</v>
      </c>
      <c r="E31475" s="8">
        <v>0</v>
      </c>
    </row>
    <row r="31476" spans="3:5" x14ac:dyDescent="0.2">
      <c r="C31476" s="8">
        <v>146200</v>
      </c>
      <c r="D31476" s="8">
        <v>0</v>
      </c>
      <c r="E31476" s="8">
        <v>0</v>
      </c>
    </row>
    <row r="31477" spans="3:5" x14ac:dyDescent="0.2">
      <c r="C31477" s="8">
        <v>146300</v>
      </c>
      <c r="D31477" s="8">
        <v>0</v>
      </c>
      <c r="E31477" s="8">
        <v>0</v>
      </c>
    </row>
    <row r="31478" spans="3:5" x14ac:dyDescent="0.2">
      <c r="C31478" s="8">
        <v>146400</v>
      </c>
      <c r="D31478" s="8">
        <v>0</v>
      </c>
      <c r="E31478" s="8">
        <v>0</v>
      </c>
    </row>
    <row r="31479" spans="3:5" x14ac:dyDescent="0.2">
      <c r="C31479" s="8">
        <v>146500</v>
      </c>
      <c r="D31479" s="8">
        <v>0</v>
      </c>
      <c r="E31479" s="8">
        <v>0</v>
      </c>
    </row>
    <row r="31480" spans="3:5" x14ac:dyDescent="0.2">
      <c r="C31480" s="8">
        <v>146600</v>
      </c>
      <c r="D31480" s="8">
        <v>0</v>
      </c>
      <c r="E31480" s="8">
        <v>0</v>
      </c>
    </row>
    <row r="31481" spans="3:5" x14ac:dyDescent="0.2">
      <c r="C31481" s="8">
        <v>146700</v>
      </c>
      <c r="D31481" s="8">
        <v>0</v>
      </c>
      <c r="E31481" s="8">
        <v>0</v>
      </c>
    </row>
    <row r="31482" spans="3:5" x14ac:dyDescent="0.2">
      <c r="C31482" s="8">
        <v>146800</v>
      </c>
      <c r="D31482" s="8">
        <v>0</v>
      </c>
      <c r="E31482" s="8">
        <v>0</v>
      </c>
    </row>
    <row r="31483" spans="3:5" x14ac:dyDescent="0.2">
      <c r="C31483" s="9">
        <v>146900</v>
      </c>
      <c r="D31483" s="8">
        <v>0</v>
      </c>
      <c r="E31483" s="8">
        <v>0</v>
      </c>
    </row>
    <row r="31484" spans="3:5" x14ac:dyDescent="0.2">
      <c r="C31484" s="8">
        <v>147000</v>
      </c>
      <c r="D31484" s="8">
        <v>0</v>
      </c>
      <c r="E31484" s="8">
        <v>0</v>
      </c>
    </row>
    <row r="31485" spans="3:5" x14ac:dyDescent="0.2">
      <c r="C31485" s="8">
        <v>147100</v>
      </c>
      <c r="D31485" s="8">
        <v>0</v>
      </c>
      <c r="E31485" s="8">
        <v>0</v>
      </c>
    </row>
    <row r="31486" spans="3:5" x14ac:dyDescent="0.2">
      <c r="C31486" s="8">
        <v>147200</v>
      </c>
      <c r="D31486" s="8">
        <v>0</v>
      </c>
      <c r="E31486" s="8">
        <v>0</v>
      </c>
    </row>
    <row r="31487" spans="3:5" x14ac:dyDescent="0.2">
      <c r="C31487" s="9">
        <v>147300</v>
      </c>
      <c r="D31487" s="8">
        <v>0</v>
      </c>
      <c r="E31487" s="8">
        <v>0</v>
      </c>
    </row>
    <row r="31488" spans="3:5" x14ac:dyDescent="0.2">
      <c r="C31488" s="9">
        <v>147400</v>
      </c>
      <c r="D31488" s="8">
        <v>0</v>
      </c>
      <c r="E31488" s="8">
        <v>0</v>
      </c>
    </row>
    <row r="31489" spans="3:5" x14ac:dyDescent="0.2">
      <c r="C31489" s="8">
        <v>147500</v>
      </c>
      <c r="D31489" s="8">
        <v>0</v>
      </c>
      <c r="E31489" s="8">
        <v>0</v>
      </c>
    </row>
    <row r="31490" spans="3:5" x14ac:dyDescent="0.2">
      <c r="C31490" s="8">
        <v>147600</v>
      </c>
      <c r="D31490" s="8">
        <v>0</v>
      </c>
      <c r="E31490" s="8">
        <v>0</v>
      </c>
    </row>
    <row r="31491" spans="3:5" x14ac:dyDescent="0.2">
      <c r="C31491" s="9">
        <v>147700</v>
      </c>
      <c r="D31491" s="8">
        <v>1</v>
      </c>
      <c r="E31491" s="8">
        <v>147680</v>
      </c>
    </row>
    <row r="31492" spans="3:5" x14ac:dyDescent="0.2">
      <c r="C31492" s="8">
        <v>147800</v>
      </c>
      <c r="D31492" s="8">
        <v>0</v>
      </c>
      <c r="E31492" s="8">
        <v>0</v>
      </c>
    </row>
    <row r="31493" spans="3:5" x14ac:dyDescent="0.2">
      <c r="C31493" s="8">
        <v>147900</v>
      </c>
      <c r="D31493" s="8">
        <v>0</v>
      </c>
      <c r="E31493" s="8">
        <v>0</v>
      </c>
    </row>
    <row r="31494" spans="3:5" x14ac:dyDescent="0.2">
      <c r="C31494" s="8">
        <v>148000</v>
      </c>
      <c r="D31494" s="8">
        <v>0</v>
      </c>
      <c r="E31494" s="8">
        <v>0</v>
      </c>
    </row>
    <row r="31495" spans="3:5" x14ac:dyDescent="0.2">
      <c r="C31495" s="8">
        <v>148100</v>
      </c>
      <c r="D31495" s="8">
        <v>0</v>
      </c>
      <c r="E31495" s="8">
        <v>0</v>
      </c>
    </row>
    <row r="31496" spans="3:5" x14ac:dyDescent="0.2">
      <c r="C31496" s="8">
        <v>148200</v>
      </c>
      <c r="D31496" s="8">
        <v>0</v>
      </c>
      <c r="E31496" s="8">
        <v>0</v>
      </c>
    </row>
    <row r="31497" spans="3:5" x14ac:dyDescent="0.2">
      <c r="C31497" s="9">
        <v>148300</v>
      </c>
      <c r="D31497" s="8">
        <v>1</v>
      </c>
      <c r="E31497" s="8">
        <v>148280</v>
      </c>
    </row>
    <row r="31498" spans="3:5" x14ac:dyDescent="0.2">
      <c r="C31498" s="8">
        <v>148400</v>
      </c>
      <c r="D31498" s="8">
        <v>0</v>
      </c>
      <c r="E31498" s="8">
        <v>0</v>
      </c>
    </row>
    <row r="31499" spans="3:5" x14ac:dyDescent="0.2">
      <c r="C31499" s="8">
        <v>148500</v>
      </c>
      <c r="D31499" s="8">
        <v>1</v>
      </c>
      <c r="E31499" s="8">
        <v>148500</v>
      </c>
    </row>
    <row r="31500" spans="3:5" x14ac:dyDescent="0.2">
      <c r="C31500" s="8">
        <v>148600</v>
      </c>
      <c r="D31500" s="8">
        <v>0</v>
      </c>
      <c r="E31500" s="8">
        <v>0</v>
      </c>
    </row>
    <row r="31501" spans="3:5" x14ac:dyDescent="0.2">
      <c r="C31501" s="8">
        <v>148700</v>
      </c>
      <c r="D31501" s="8">
        <v>0</v>
      </c>
      <c r="E31501" s="8">
        <v>0</v>
      </c>
    </row>
    <row r="31502" spans="3:5" x14ac:dyDescent="0.2">
      <c r="C31502" s="9">
        <v>148800</v>
      </c>
      <c r="D31502" s="8">
        <v>1</v>
      </c>
      <c r="E31502" s="8">
        <v>148720</v>
      </c>
    </row>
    <row r="31503" spans="3:5" x14ac:dyDescent="0.2">
      <c r="C31503" s="8">
        <v>148900</v>
      </c>
      <c r="D31503" s="8">
        <v>0</v>
      </c>
      <c r="E31503" s="8">
        <v>0</v>
      </c>
    </row>
    <row r="31504" spans="3:5" x14ac:dyDescent="0.2">
      <c r="C31504" s="8">
        <v>149000</v>
      </c>
      <c r="D31504" s="8">
        <v>0</v>
      </c>
      <c r="E31504" s="8">
        <v>0</v>
      </c>
    </row>
    <row r="31505" spans="3:5" x14ac:dyDescent="0.2">
      <c r="C31505" s="9">
        <v>149100</v>
      </c>
      <c r="D31505" s="8">
        <v>0</v>
      </c>
      <c r="E31505" s="8">
        <v>0</v>
      </c>
    </row>
    <row r="31506" spans="3:5" x14ac:dyDescent="0.2">
      <c r="C31506" s="8">
        <v>149200</v>
      </c>
      <c r="D31506" s="8">
        <v>0</v>
      </c>
      <c r="E31506" s="8">
        <v>0</v>
      </c>
    </row>
    <row r="31507" spans="3:5" x14ac:dyDescent="0.2">
      <c r="C31507" s="9">
        <v>149300</v>
      </c>
      <c r="D31507" s="8">
        <v>0</v>
      </c>
      <c r="E31507" s="8">
        <v>0</v>
      </c>
    </row>
    <row r="31508" spans="3:5" x14ac:dyDescent="0.2">
      <c r="C31508" s="8">
        <v>149400</v>
      </c>
      <c r="D31508" s="8">
        <v>0</v>
      </c>
      <c r="E31508" s="8">
        <v>0</v>
      </c>
    </row>
    <row r="31509" spans="3:5" x14ac:dyDescent="0.2">
      <c r="C31509" s="8">
        <v>149500</v>
      </c>
      <c r="D31509" s="8">
        <v>0</v>
      </c>
      <c r="E31509" s="8">
        <v>0</v>
      </c>
    </row>
    <row r="31510" spans="3:5" x14ac:dyDescent="0.2">
      <c r="C31510" s="8">
        <v>149600</v>
      </c>
      <c r="D31510" s="8">
        <v>0</v>
      </c>
      <c r="E31510" s="8">
        <v>0</v>
      </c>
    </row>
    <row r="31511" spans="3:5" x14ac:dyDescent="0.2">
      <c r="C31511" s="8">
        <v>149700</v>
      </c>
      <c r="D31511" s="8">
        <v>0</v>
      </c>
      <c r="E31511" s="8">
        <v>0</v>
      </c>
    </row>
    <row r="31512" spans="3:5" x14ac:dyDescent="0.2">
      <c r="C31512" s="9">
        <v>149800</v>
      </c>
      <c r="D31512" s="8">
        <v>0</v>
      </c>
      <c r="E31512" s="8">
        <v>0</v>
      </c>
    </row>
    <row r="31513" spans="3:5" x14ac:dyDescent="0.2">
      <c r="C31513" s="8">
        <v>149900</v>
      </c>
      <c r="D31513" s="8">
        <v>0</v>
      </c>
      <c r="E31513" s="8">
        <v>0</v>
      </c>
    </row>
    <row r="31514" spans="3:5" x14ac:dyDescent="0.2">
      <c r="C31514" s="9">
        <v>150000</v>
      </c>
      <c r="D31514" s="8">
        <v>0</v>
      </c>
      <c r="E31514" s="8">
        <v>0</v>
      </c>
    </row>
    <row r="31515" spans="3:5" x14ac:dyDescent="0.2">
      <c r="C31515" s="8">
        <v>150100</v>
      </c>
      <c r="D31515" s="8">
        <v>0</v>
      </c>
      <c r="E31515" s="8">
        <v>0</v>
      </c>
    </row>
    <row r="31516" spans="3:5" x14ac:dyDescent="0.2">
      <c r="C31516" s="8">
        <v>150200</v>
      </c>
      <c r="D31516" s="8">
        <v>0</v>
      </c>
      <c r="E31516" s="8">
        <v>0</v>
      </c>
    </row>
    <row r="31517" spans="3:5" x14ac:dyDescent="0.2">
      <c r="C31517" s="8">
        <v>150300</v>
      </c>
      <c r="D31517" s="8">
        <v>0</v>
      </c>
      <c r="E31517" s="8">
        <v>0</v>
      </c>
    </row>
    <row r="31518" spans="3:5" x14ac:dyDescent="0.2">
      <c r="C31518" s="9">
        <v>150400</v>
      </c>
      <c r="D31518" s="8">
        <v>0</v>
      </c>
      <c r="E31518" s="8">
        <v>0</v>
      </c>
    </row>
    <row r="31519" spans="3:5" x14ac:dyDescent="0.2">
      <c r="C31519" s="8">
        <v>150500</v>
      </c>
      <c r="D31519" s="8">
        <v>0</v>
      </c>
      <c r="E31519" s="8">
        <v>0</v>
      </c>
    </row>
    <row r="31520" spans="3:5" x14ac:dyDescent="0.2">
      <c r="C31520" s="9">
        <v>150600</v>
      </c>
      <c r="D31520" s="8">
        <v>0</v>
      </c>
      <c r="E31520" s="8">
        <v>0</v>
      </c>
    </row>
    <row r="31521" spans="3:5" x14ac:dyDescent="0.2">
      <c r="C31521" s="8">
        <v>150700</v>
      </c>
      <c r="D31521" s="8">
        <v>0</v>
      </c>
      <c r="E31521" s="8">
        <v>0</v>
      </c>
    </row>
    <row r="31522" spans="3:5" x14ac:dyDescent="0.2">
      <c r="C31522" s="8">
        <v>150800</v>
      </c>
      <c r="D31522" s="8">
        <v>0</v>
      </c>
      <c r="E31522" s="8">
        <v>0</v>
      </c>
    </row>
    <row r="31523" spans="3:5" x14ac:dyDescent="0.2">
      <c r="C31523" s="8">
        <v>150900</v>
      </c>
      <c r="D31523" s="8">
        <v>0</v>
      </c>
      <c r="E31523" s="8">
        <v>0</v>
      </c>
    </row>
    <row r="31524" spans="3:5" x14ac:dyDescent="0.2">
      <c r="C31524" s="9">
        <v>151000</v>
      </c>
      <c r="D31524" s="8">
        <v>0</v>
      </c>
      <c r="E31524" s="8">
        <v>0</v>
      </c>
    </row>
    <row r="31525" spans="3:5" x14ac:dyDescent="0.2">
      <c r="C31525" s="9">
        <v>151100</v>
      </c>
      <c r="D31525" s="8">
        <v>0</v>
      </c>
      <c r="E31525" s="8">
        <v>0</v>
      </c>
    </row>
    <row r="31526" spans="3:5" x14ac:dyDescent="0.2">
      <c r="C31526" s="9">
        <v>151200</v>
      </c>
      <c r="D31526" s="8">
        <v>0</v>
      </c>
      <c r="E31526" s="8">
        <v>0</v>
      </c>
    </row>
    <row r="31527" spans="3:5" x14ac:dyDescent="0.2">
      <c r="C31527" s="9">
        <v>151300</v>
      </c>
      <c r="D31527" s="8">
        <v>0</v>
      </c>
      <c r="E31527" s="8">
        <v>0</v>
      </c>
    </row>
    <row r="31528" spans="3:5" x14ac:dyDescent="0.2">
      <c r="C31528" s="9">
        <v>151400</v>
      </c>
      <c r="D31528" s="8">
        <v>0</v>
      </c>
      <c r="E31528" s="8">
        <v>0</v>
      </c>
    </row>
    <row r="31529" spans="3:5" x14ac:dyDescent="0.2">
      <c r="C31529" s="9">
        <v>151500</v>
      </c>
      <c r="D31529" s="8">
        <v>0</v>
      </c>
      <c r="E31529" s="8">
        <v>0</v>
      </c>
    </row>
    <row r="31530" spans="3:5" x14ac:dyDescent="0.2">
      <c r="C31530" s="8">
        <v>151600</v>
      </c>
      <c r="D31530" s="8">
        <v>0</v>
      </c>
      <c r="E31530" s="8">
        <v>0</v>
      </c>
    </row>
    <row r="31531" spans="3:5" x14ac:dyDescent="0.2">
      <c r="C31531" s="8">
        <v>151700</v>
      </c>
      <c r="D31531" s="8">
        <v>0</v>
      </c>
      <c r="E31531" s="8">
        <v>0</v>
      </c>
    </row>
    <row r="31532" spans="3:5" x14ac:dyDescent="0.2">
      <c r="C31532" s="8">
        <v>151800</v>
      </c>
      <c r="D31532" s="8">
        <v>0</v>
      </c>
      <c r="E31532" s="8">
        <v>0</v>
      </c>
    </row>
    <row r="31533" spans="3:5" x14ac:dyDescent="0.2">
      <c r="C31533" s="8">
        <v>151900</v>
      </c>
      <c r="D31533" s="8">
        <v>0</v>
      </c>
      <c r="E31533" s="8">
        <v>0</v>
      </c>
    </row>
    <row r="31534" spans="3:5" x14ac:dyDescent="0.2">
      <c r="C31534" s="8">
        <v>152000</v>
      </c>
      <c r="D31534" s="8">
        <v>0</v>
      </c>
      <c r="E31534" s="8">
        <v>0</v>
      </c>
    </row>
    <row r="31535" spans="3:5" x14ac:dyDescent="0.2">
      <c r="C31535" s="8">
        <v>152100</v>
      </c>
      <c r="D31535" s="8">
        <v>0</v>
      </c>
      <c r="E31535" s="8">
        <v>0</v>
      </c>
    </row>
    <row r="31536" spans="3:5" x14ac:dyDescent="0.2">
      <c r="C31536" s="9">
        <v>152200</v>
      </c>
      <c r="D31536" s="8">
        <v>0</v>
      </c>
      <c r="E31536" s="8">
        <v>0</v>
      </c>
    </row>
    <row r="31537" spans="3:5" x14ac:dyDescent="0.2">
      <c r="C31537" s="8">
        <v>152300</v>
      </c>
      <c r="D31537" s="8">
        <v>0</v>
      </c>
      <c r="E31537" s="8">
        <v>0</v>
      </c>
    </row>
    <row r="31538" spans="3:5" x14ac:dyDescent="0.2">
      <c r="C31538" s="8">
        <v>152400</v>
      </c>
      <c r="D31538" s="8">
        <v>0</v>
      </c>
      <c r="E31538" s="8">
        <v>0</v>
      </c>
    </row>
    <row r="31539" spans="3:5" x14ac:dyDescent="0.2">
      <c r="C31539" s="8">
        <v>152500</v>
      </c>
      <c r="D31539" s="8">
        <v>0</v>
      </c>
      <c r="E31539" s="8">
        <v>0</v>
      </c>
    </row>
    <row r="31540" spans="3:5" x14ac:dyDescent="0.2">
      <c r="C31540" s="9">
        <v>152600</v>
      </c>
      <c r="D31540" s="8">
        <v>0</v>
      </c>
      <c r="E31540" s="8">
        <v>0</v>
      </c>
    </row>
    <row r="31541" spans="3:5" x14ac:dyDescent="0.2">
      <c r="C31541" s="8">
        <v>152700</v>
      </c>
      <c r="D31541" s="8">
        <v>0</v>
      </c>
      <c r="E31541" s="8">
        <v>0</v>
      </c>
    </row>
    <row r="31542" spans="3:5" x14ac:dyDescent="0.2">
      <c r="C31542" s="8">
        <v>152800</v>
      </c>
      <c r="D31542" s="8">
        <v>1</v>
      </c>
      <c r="E31542" s="8">
        <v>152720</v>
      </c>
    </row>
    <row r="31543" spans="3:5" x14ac:dyDescent="0.2">
      <c r="C31543" s="9">
        <v>152900</v>
      </c>
      <c r="D31543" s="8">
        <v>0</v>
      </c>
      <c r="E31543" s="8">
        <v>0</v>
      </c>
    </row>
    <row r="31544" spans="3:5" x14ac:dyDescent="0.2">
      <c r="C31544" s="8">
        <v>153000</v>
      </c>
      <c r="D31544" s="8">
        <v>0</v>
      </c>
      <c r="E31544" s="8">
        <v>0</v>
      </c>
    </row>
    <row r="31545" spans="3:5" x14ac:dyDescent="0.2">
      <c r="C31545" s="8">
        <v>153100</v>
      </c>
      <c r="D31545" s="8">
        <v>0</v>
      </c>
      <c r="E31545" s="8">
        <v>0</v>
      </c>
    </row>
    <row r="31546" spans="3:5" x14ac:dyDescent="0.2">
      <c r="C31546" s="8">
        <v>153200</v>
      </c>
      <c r="D31546" s="8">
        <v>0</v>
      </c>
      <c r="E31546" s="8">
        <v>0</v>
      </c>
    </row>
    <row r="31547" spans="3:5" x14ac:dyDescent="0.2">
      <c r="C31547" s="8">
        <v>153300</v>
      </c>
      <c r="D31547" s="8">
        <v>0</v>
      </c>
      <c r="E31547" s="8">
        <v>0</v>
      </c>
    </row>
    <row r="31548" spans="3:5" x14ac:dyDescent="0.2">
      <c r="C31548" s="9">
        <v>153400</v>
      </c>
      <c r="D31548" s="8">
        <v>0</v>
      </c>
      <c r="E31548" s="8">
        <v>0</v>
      </c>
    </row>
    <row r="31549" spans="3:5" x14ac:dyDescent="0.2">
      <c r="C31549" s="9">
        <v>153500</v>
      </c>
      <c r="D31549" s="8">
        <v>0</v>
      </c>
      <c r="E31549" s="8">
        <v>0</v>
      </c>
    </row>
    <row r="31550" spans="3:5" x14ac:dyDescent="0.2">
      <c r="C31550" s="9">
        <v>153600</v>
      </c>
      <c r="D31550" s="8">
        <v>0</v>
      </c>
      <c r="E31550" s="8">
        <v>0</v>
      </c>
    </row>
    <row r="31551" spans="3:5" x14ac:dyDescent="0.2">
      <c r="C31551" s="9">
        <v>153700</v>
      </c>
      <c r="D31551" s="8">
        <v>0</v>
      </c>
      <c r="E31551" s="8">
        <v>0</v>
      </c>
    </row>
    <row r="31552" spans="3:5" x14ac:dyDescent="0.2">
      <c r="C31552" s="9">
        <v>153800</v>
      </c>
      <c r="D31552" s="8">
        <v>0</v>
      </c>
      <c r="E31552" s="8">
        <v>0</v>
      </c>
    </row>
    <row r="31553" spans="3:5" x14ac:dyDescent="0.2">
      <c r="C31553" s="8">
        <v>153900</v>
      </c>
      <c r="D31553" s="8">
        <v>0</v>
      </c>
      <c r="E31553" s="8">
        <v>0</v>
      </c>
    </row>
    <row r="31554" spans="3:5" x14ac:dyDescent="0.2">
      <c r="C31554" s="9">
        <v>154000</v>
      </c>
      <c r="D31554" s="8">
        <v>0</v>
      </c>
      <c r="E31554" s="8">
        <v>0</v>
      </c>
    </row>
    <row r="31555" spans="3:5" x14ac:dyDescent="0.2">
      <c r="C31555" s="9">
        <v>154100</v>
      </c>
      <c r="D31555" s="8">
        <v>0</v>
      </c>
      <c r="E31555" s="8">
        <v>0</v>
      </c>
    </row>
    <row r="31556" spans="3:5" x14ac:dyDescent="0.2">
      <c r="C31556" s="8">
        <v>154200</v>
      </c>
      <c r="D31556" s="8">
        <v>0</v>
      </c>
      <c r="E31556" s="8">
        <v>0</v>
      </c>
    </row>
    <row r="31557" spans="3:5" x14ac:dyDescent="0.2">
      <c r="C31557" s="9">
        <v>154300</v>
      </c>
      <c r="D31557" s="8">
        <v>0</v>
      </c>
      <c r="E31557" s="8">
        <v>0</v>
      </c>
    </row>
    <row r="31558" spans="3:5" x14ac:dyDescent="0.2">
      <c r="C31558" s="9">
        <v>154400</v>
      </c>
      <c r="D31558" s="8">
        <v>0</v>
      </c>
      <c r="E31558" s="8">
        <v>0</v>
      </c>
    </row>
    <row r="31559" spans="3:5" x14ac:dyDescent="0.2">
      <c r="C31559" s="9">
        <v>154500</v>
      </c>
      <c r="D31559" s="8">
        <v>0</v>
      </c>
      <c r="E31559" s="8">
        <v>0</v>
      </c>
    </row>
    <row r="31560" spans="3:5" x14ac:dyDescent="0.2">
      <c r="C31560" s="9">
        <v>154600</v>
      </c>
      <c r="D31560" s="8">
        <v>0</v>
      </c>
      <c r="E31560" s="8">
        <v>0</v>
      </c>
    </row>
    <row r="31561" spans="3:5" x14ac:dyDescent="0.2">
      <c r="C31561" s="9">
        <v>154700</v>
      </c>
      <c r="D31561" s="8">
        <v>0</v>
      </c>
      <c r="E31561" s="8">
        <v>0</v>
      </c>
    </row>
    <row r="31562" spans="3:5" x14ac:dyDescent="0.2">
      <c r="C31562" s="9">
        <v>154800</v>
      </c>
      <c r="D31562" s="8">
        <v>0</v>
      </c>
      <c r="E31562" s="8">
        <v>0</v>
      </c>
    </row>
    <row r="31563" spans="3:5" x14ac:dyDescent="0.2">
      <c r="C31563" s="8">
        <v>154900</v>
      </c>
      <c r="D31563" s="8">
        <v>0</v>
      </c>
      <c r="E31563" s="8">
        <v>0</v>
      </c>
    </row>
    <row r="31564" spans="3:5" x14ac:dyDescent="0.2">
      <c r="C31564" s="9">
        <v>155000</v>
      </c>
      <c r="D31564" s="8">
        <v>0</v>
      </c>
      <c r="E31564" s="8">
        <v>0</v>
      </c>
    </row>
    <row r="31565" spans="3:5" x14ac:dyDescent="0.2">
      <c r="C31565" s="8">
        <v>155100</v>
      </c>
      <c r="D31565" s="8">
        <v>0</v>
      </c>
      <c r="E31565" s="8">
        <v>0</v>
      </c>
    </row>
    <row r="31566" spans="3:5" x14ac:dyDescent="0.2">
      <c r="C31566" s="9">
        <v>155200</v>
      </c>
      <c r="D31566" s="8">
        <v>0</v>
      </c>
      <c r="E31566" s="8">
        <v>0</v>
      </c>
    </row>
    <row r="31567" spans="3:5" x14ac:dyDescent="0.2">
      <c r="C31567" s="9">
        <v>155300</v>
      </c>
      <c r="D31567" s="8">
        <v>0</v>
      </c>
      <c r="E31567" s="8">
        <v>0</v>
      </c>
    </row>
    <row r="31568" spans="3:5" x14ac:dyDescent="0.2">
      <c r="C31568" s="8">
        <v>155400</v>
      </c>
      <c r="D31568" s="8">
        <v>1</v>
      </c>
      <c r="E31568" s="8">
        <v>155400</v>
      </c>
    </row>
    <row r="31569" spans="3:5" x14ac:dyDescent="0.2">
      <c r="C31569" s="8">
        <v>155500</v>
      </c>
      <c r="D31569" s="8">
        <v>0</v>
      </c>
      <c r="E31569" s="8">
        <v>0</v>
      </c>
    </row>
    <row r="31570" spans="3:5" x14ac:dyDescent="0.2">
      <c r="C31570" s="8">
        <v>155600</v>
      </c>
      <c r="D31570" s="8">
        <v>0</v>
      </c>
      <c r="E31570" s="8">
        <v>0</v>
      </c>
    </row>
    <row r="31571" spans="3:5" x14ac:dyDescent="0.2">
      <c r="C31571" s="8">
        <v>155700</v>
      </c>
      <c r="D31571" s="8">
        <v>0</v>
      </c>
      <c r="E31571" s="8">
        <v>0</v>
      </c>
    </row>
    <row r="31572" spans="3:5" x14ac:dyDescent="0.2">
      <c r="C31572" s="8">
        <v>155800</v>
      </c>
      <c r="D31572" s="8">
        <v>0</v>
      </c>
      <c r="E31572" s="8">
        <v>0</v>
      </c>
    </row>
    <row r="31573" spans="3:5" x14ac:dyDescent="0.2">
      <c r="C31573" s="8">
        <v>155900</v>
      </c>
      <c r="D31573" s="8">
        <v>0</v>
      </c>
      <c r="E31573" s="8">
        <v>0</v>
      </c>
    </row>
    <row r="31574" spans="3:5" x14ac:dyDescent="0.2">
      <c r="C31574" s="9">
        <v>156000</v>
      </c>
      <c r="D31574" s="8">
        <v>0</v>
      </c>
      <c r="E31574" s="8">
        <v>0</v>
      </c>
    </row>
    <row r="31575" spans="3:5" x14ac:dyDescent="0.2">
      <c r="C31575" s="8">
        <v>156100</v>
      </c>
      <c r="D31575" s="8">
        <v>1</v>
      </c>
      <c r="E31575" s="8">
        <v>156040</v>
      </c>
    </row>
    <row r="31576" spans="3:5" x14ac:dyDescent="0.2">
      <c r="C31576" s="9">
        <v>156200</v>
      </c>
      <c r="D31576" s="8">
        <v>0</v>
      </c>
      <c r="E31576" s="8">
        <v>0</v>
      </c>
    </row>
    <row r="31577" spans="3:5" x14ac:dyDescent="0.2">
      <c r="C31577" s="8">
        <v>156300</v>
      </c>
      <c r="D31577" s="8">
        <v>0</v>
      </c>
      <c r="E31577" s="8">
        <v>0</v>
      </c>
    </row>
    <row r="31578" spans="3:5" x14ac:dyDescent="0.2">
      <c r="C31578" s="9">
        <v>156400</v>
      </c>
      <c r="D31578" s="8">
        <v>0</v>
      </c>
      <c r="E31578" s="8">
        <v>0</v>
      </c>
    </row>
    <row r="31579" spans="3:5" x14ac:dyDescent="0.2">
      <c r="C31579" s="8">
        <v>156500</v>
      </c>
      <c r="D31579" s="8">
        <v>0</v>
      </c>
      <c r="E31579" s="8">
        <v>0</v>
      </c>
    </row>
    <row r="31580" spans="3:5" x14ac:dyDescent="0.2">
      <c r="C31580" s="8">
        <v>156600</v>
      </c>
      <c r="D31580" s="8">
        <v>0</v>
      </c>
      <c r="E31580" s="8">
        <v>0</v>
      </c>
    </row>
    <row r="31581" spans="3:5" x14ac:dyDescent="0.2">
      <c r="C31581" s="8">
        <v>156700</v>
      </c>
      <c r="D31581" s="8">
        <v>0</v>
      </c>
      <c r="E31581" s="8">
        <v>0</v>
      </c>
    </row>
    <row r="31582" spans="3:5" x14ac:dyDescent="0.2">
      <c r="C31582" s="9">
        <v>156800</v>
      </c>
      <c r="D31582" s="8">
        <v>0</v>
      </c>
      <c r="E31582" s="8">
        <v>0</v>
      </c>
    </row>
    <row r="31583" spans="3:5" x14ac:dyDescent="0.2">
      <c r="C31583" s="8">
        <v>156900</v>
      </c>
      <c r="D31583" s="8">
        <v>0</v>
      </c>
      <c r="E31583" s="8">
        <v>0</v>
      </c>
    </row>
    <row r="31584" spans="3:5" x14ac:dyDescent="0.2">
      <c r="C31584" s="9">
        <v>157000</v>
      </c>
      <c r="D31584" s="8">
        <v>0</v>
      </c>
      <c r="E31584" s="8">
        <v>0</v>
      </c>
    </row>
    <row r="31585" spans="3:5" x14ac:dyDescent="0.2">
      <c r="C31585" s="9">
        <v>157100</v>
      </c>
      <c r="D31585" s="8">
        <v>0</v>
      </c>
      <c r="E31585" s="8">
        <v>0</v>
      </c>
    </row>
    <row r="31586" spans="3:5" x14ac:dyDescent="0.2">
      <c r="C31586" s="9">
        <v>157200</v>
      </c>
      <c r="D31586" s="8">
        <v>0</v>
      </c>
      <c r="E31586" s="8">
        <v>0</v>
      </c>
    </row>
    <row r="31587" spans="3:5" x14ac:dyDescent="0.2">
      <c r="C31587" s="9">
        <v>157300</v>
      </c>
      <c r="D31587" s="8">
        <v>0</v>
      </c>
      <c r="E31587" s="8">
        <v>0</v>
      </c>
    </row>
    <row r="31588" spans="3:5" x14ac:dyDescent="0.2">
      <c r="C31588" s="8">
        <v>157400</v>
      </c>
      <c r="D31588" s="8">
        <v>0</v>
      </c>
      <c r="E31588" s="8">
        <v>0</v>
      </c>
    </row>
    <row r="31589" spans="3:5" x14ac:dyDescent="0.2">
      <c r="C31589" s="8">
        <v>157500</v>
      </c>
      <c r="D31589" s="8">
        <v>0</v>
      </c>
      <c r="E31589" s="8">
        <v>0</v>
      </c>
    </row>
    <row r="31590" spans="3:5" x14ac:dyDescent="0.2">
      <c r="C31590" s="8">
        <v>157600</v>
      </c>
      <c r="D31590" s="8">
        <v>0</v>
      </c>
      <c r="E31590" s="8">
        <v>0</v>
      </c>
    </row>
    <row r="31591" spans="3:5" x14ac:dyDescent="0.2">
      <c r="C31591" s="8">
        <v>157700</v>
      </c>
      <c r="D31591" s="8">
        <v>0</v>
      </c>
      <c r="E31591" s="8">
        <v>0</v>
      </c>
    </row>
    <row r="31592" spans="3:5" x14ac:dyDescent="0.2">
      <c r="C31592" s="8">
        <v>157800</v>
      </c>
      <c r="D31592" s="8">
        <v>0</v>
      </c>
      <c r="E31592" s="8">
        <v>0</v>
      </c>
    </row>
    <row r="31593" spans="3:5" x14ac:dyDescent="0.2">
      <c r="C31593" s="9">
        <v>157900</v>
      </c>
      <c r="D31593" s="8">
        <v>0</v>
      </c>
      <c r="E31593" s="8">
        <v>0</v>
      </c>
    </row>
    <row r="31594" spans="3:5" x14ac:dyDescent="0.2">
      <c r="C31594" s="9">
        <v>158000</v>
      </c>
      <c r="D31594" s="8">
        <v>0</v>
      </c>
      <c r="E31594" s="8">
        <v>0</v>
      </c>
    </row>
    <row r="31595" spans="3:5" x14ac:dyDescent="0.2">
      <c r="C31595" s="8">
        <v>158100</v>
      </c>
      <c r="D31595" s="8">
        <v>0</v>
      </c>
      <c r="E31595" s="8">
        <v>0</v>
      </c>
    </row>
    <row r="31596" spans="3:5" x14ac:dyDescent="0.2">
      <c r="C31596" s="9">
        <v>158200</v>
      </c>
      <c r="D31596" s="8">
        <v>0</v>
      </c>
      <c r="E31596" s="8">
        <v>0</v>
      </c>
    </row>
    <row r="31597" spans="3:5" x14ac:dyDescent="0.2">
      <c r="C31597" s="8">
        <v>158300</v>
      </c>
      <c r="D31597" s="8">
        <v>0</v>
      </c>
      <c r="E31597" s="8">
        <v>0</v>
      </c>
    </row>
    <row r="31598" spans="3:5" x14ac:dyDescent="0.2">
      <c r="C31598" s="9">
        <v>158400</v>
      </c>
      <c r="D31598" s="8">
        <v>0</v>
      </c>
      <c r="E31598" s="8">
        <v>0</v>
      </c>
    </row>
    <row r="31599" spans="3:5" x14ac:dyDescent="0.2">
      <c r="C31599" s="8">
        <v>158500</v>
      </c>
      <c r="D31599" s="8">
        <v>0</v>
      </c>
      <c r="E31599" s="8">
        <v>0</v>
      </c>
    </row>
    <row r="31600" spans="3:5" x14ac:dyDescent="0.2">
      <c r="C31600" s="8">
        <v>158600</v>
      </c>
      <c r="D31600" s="8">
        <v>0</v>
      </c>
      <c r="E31600" s="8">
        <v>0</v>
      </c>
    </row>
    <row r="31601" spans="3:5" x14ac:dyDescent="0.2">
      <c r="C31601" s="8">
        <v>158700</v>
      </c>
      <c r="D31601" s="8">
        <v>0</v>
      </c>
      <c r="E31601" s="8">
        <v>0</v>
      </c>
    </row>
    <row r="31602" spans="3:5" x14ac:dyDescent="0.2">
      <c r="C31602" s="8">
        <v>158800</v>
      </c>
      <c r="D31602" s="8">
        <v>0</v>
      </c>
      <c r="E31602" s="8">
        <v>0</v>
      </c>
    </row>
    <row r="31603" spans="3:5" x14ac:dyDescent="0.2">
      <c r="C31603" s="9">
        <v>158900</v>
      </c>
      <c r="D31603" s="8">
        <v>0</v>
      </c>
      <c r="E31603" s="8">
        <v>0</v>
      </c>
    </row>
    <row r="31604" spans="3:5" x14ac:dyDescent="0.2">
      <c r="C31604" s="9">
        <v>159000</v>
      </c>
      <c r="D31604" s="8">
        <v>0</v>
      </c>
      <c r="E31604" s="8">
        <v>0</v>
      </c>
    </row>
    <row r="31605" spans="3:5" x14ac:dyDescent="0.2">
      <c r="C31605" s="9">
        <v>159100</v>
      </c>
      <c r="D31605" s="8">
        <v>0</v>
      </c>
      <c r="E31605" s="8">
        <v>0</v>
      </c>
    </row>
    <row r="31606" spans="3:5" x14ac:dyDescent="0.2">
      <c r="C31606" s="9">
        <v>159200</v>
      </c>
      <c r="D31606" s="8">
        <v>0</v>
      </c>
      <c r="E31606" s="8">
        <v>0</v>
      </c>
    </row>
    <row r="31607" spans="3:5" x14ac:dyDescent="0.2">
      <c r="C31607" s="9">
        <v>159300</v>
      </c>
      <c r="D31607" s="8">
        <v>0</v>
      </c>
      <c r="E31607" s="8">
        <v>0</v>
      </c>
    </row>
    <row r="31608" spans="3:5" x14ac:dyDescent="0.2">
      <c r="C31608" s="8">
        <v>159400</v>
      </c>
      <c r="D31608" s="8">
        <v>0</v>
      </c>
      <c r="E31608" s="8">
        <v>0</v>
      </c>
    </row>
    <row r="31609" spans="3:5" x14ac:dyDescent="0.2">
      <c r="C31609" s="9">
        <v>159500</v>
      </c>
      <c r="D31609" s="8">
        <v>0</v>
      </c>
      <c r="E31609" s="8">
        <v>0</v>
      </c>
    </row>
    <row r="31610" spans="3:5" x14ac:dyDescent="0.2">
      <c r="C31610" s="8">
        <v>159600</v>
      </c>
      <c r="D31610" s="8">
        <v>0</v>
      </c>
      <c r="E31610" s="8">
        <v>0</v>
      </c>
    </row>
    <row r="31611" spans="3:5" x14ac:dyDescent="0.2">
      <c r="C31611" s="9">
        <v>159700</v>
      </c>
      <c r="D31611" s="8">
        <v>0</v>
      </c>
      <c r="E31611" s="8">
        <v>0</v>
      </c>
    </row>
    <row r="31612" spans="3:5" x14ac:dyDescent="0.2">
      <c r="C31612" s="9">
        <v>159800</v>
      </c>
      <c r="D31612" s="8">
        <v>0</v>
      </c>
      <c r="E31612" s="8">
        <v>0</v>
      </c>
    </row>
    <row r="31613" spans="3:5" x14ac:dyDescent="0.2">
      <c r="C31613" s="8">
        <v>159900</v>
      </c>
      <c r="D31613" s="8">
        <v>0</v>
      </c>
      <c r="E31613" s="8">
        <v>0</v>
      </c>
    </row>
    <row r="31614" spans="3:5" x14ac:dyDescent="0.2">
      <c r="C31614" s="9">
        <v>160000</v>
      </c>
      <c r="D31614" s="8">
        <v>0</v>
      </c>
      <c r="E31614" s="8">
        <v>0</v>
      </c>
    </row>
    <row r="31615" spans="3:5" x14ac:dyDescent="0.2">
      <c r="C31615" s="8">
        <v>160100</v>
      </c>
      <c r="D31615" s="8">
        <v>0</v>
      </c>
      <c r="E31615" s="8">
        <v>0</v>
      </c>
    </row>
    <row r="31616" spans="3:5" x14ac:dyDescent="0.2">
      <c r="C31616" s="9">
        <v>160200</v>
      </c>
      <c r="D31616" s="8">
        <v>0</v>
      </c>
      <c r="E31616" s="8">
        <v>0</v>
      </c>
    </row>
    <row r="31617" spans="3:5" x14ac:dyDescent="0.2">
      <c r="C31617" s="8">
        <v>160300</v>
      </c>
      <c r="D31617" s="8">
        <v>0</v>
      </c>
      <c r="E31617" s="8">
        <v>0</v>
      </c>
    </row>
    <row r="31618" spans="3:5" x14ac:dyDescent="0.2">
      <c r="C31618" s="8">
        <v>160400</v>
      </c>
      <c r="D31618" s="8">
        <v>0</v>
      </c>
      <c r="E31618" s="8">
        <v>0</v>
      </c>
    </row>
    <row r="31619" spans="3:5" x14ac:dyDescent="0.2">
      <c r="C31619" s="9">
        <v>160500</v>
      </c>
      <c r="D31619" s="8">
        <v>1</v>
      </c>
      <c r="E31619" s="8">
        <v>160480</v>
      </c>
    </row>
    <row r="31620" spans="3:5" x14ac:dyDescent="0.2">
      <c r="C31620" s="9">
        <v>160600</v>
      </c>
      <c r="D31620" s="8">
        <v>0</v>
      </c>
      <c r="E31620" s="8">
        <v>0</v>
      </c>
    </row>
    <row r="31621" spans="3:5" x14ac:dyDescent="0.2">
      <c r="C31621" s="8">
        <v>160700</v>
      </c>
      <c r="D31621" s="8">
        <v>0</v>
      </c>
      <c r="E31621" s="8">
        <v>0</v>
      </c>
    </row>
    <row r="31622" spans="3:5" x14ac:dyDescent="0.2">
      <c r="C31622" s="9">
        <v>160800</v>
      </c>
      <c r="D31622" s="8">
        <v>0</v>
      </c>
      <c r="E31622" s="8">
        <v>0</v>
      </c>
    </row>
    <row r="31623" spans="3:5" x14ac:dyDescent="0.2">
      <c r="C31623" s="8">
        <v>160900</v>
      </c>
      <c r="D31623" s="8">
        <v>0</v>
      </c>
      <c r="E31623" s="8">
        <v>0</v>
      </c>
    </row>
    <row r="31624" spans="3:5" x14ac:dyDescent="0.2">
      <c r="C31624" s="8">
        <v>161000</v>
      </c>
      <c r="D31624" s="8">
        <v>0</v>
      </c>
      <c r="E31624" s="8">
        <v>0</v>
      </c>
    </row>
    <row r="31625" spans="3:5" x14ac:dyDescent="0.2">
      <c r="C31625" s="8">
        <v>161100</v>
      </c>
      <c r="D31625" s="8">
        <v>1</v>
      </c>
      <c r="E31625" s="8">
        <v>161100</v>
      </c>
    </row>
    <row r="31626" spans="3:5" x14ac:dyDescent="0.2">
      <c r="C31626" s="9">
        <v>161200</v>
      </c>
      <c r="D31626" s="8">
        <v>0</v>
      </c>
      <c r="E31626" s="8">
        <v>0</v>
      </c>
    </row>
    <row r="31627" spans="3:5" x14ac:dyDescent="0.2">
      <c r="C31627" s="9">
        <v>161300</v>
      </c>
      <c r="D31627" s="8">
        <v>1</v>
      </c>
      <c r="E31627" s="8">
        <v>161280</v>
      </c>
    </row>
    <row r="31628" spans="3:5" x14ac:dyDescent="0.2">
      <c r="C31628" s="9">
        <v>161400</v>
      </c>
      <c r="D31628" s="8">
        <v>0</v>
      </c>
      <c r="E31628" s="8">
        <v>0</v>
      </c>
    </row>
    <row r="31629" spans="3:5" x14ac:dyDescent="0.2">
      <c r="C31629" s="8">
        <v>161500</v>
      </c>
      <c r="D31629" s="8">
        <v>0</v>
      </c>
      <c r="E31629" s="8">
        <v>0</v>
      </c>
    </row>
    <row r="31630" spans="3:5" x14ac:dyDescent="0.2">
      <c r="C31630" s="9">
        <v>161600</v>
      </c>
      <c r="D31630" s="8">
        <v>0</v>
      </c>
      <c r="E31630" s="8">
        <v>0</v>
      </c>
    </row>
    <row r="31631" spans="3:5" x14ac:dyDescent="0.2">
      <c r="C31631" s="8">
        <v>161700</v>
      </c>
      <c r="D31631" s="8">
        <v>0</v>
      </c>
      <c r="E31631" s="8">
        <v>0</v>
      </c>
    </row>
    <row r="31632" spans="3:5" x14ac:dyDescent="0.2">
      <c r="C31632" s="8">
        <v>161800</v>
      </c>
      <c r="D31632" s="8">
        <v>0</v>
      </c>
      <c r="E31632" s="8">
        <v>0</v>
      </c>
    </row>
    <row r="31633" spans="3:5" x14ac:dyDescent="0.2">
      <c r="C31633" s="8">
        <v>161900</v>
      </c>
      <c r="D31633" s="8">
        <v>0</v>
      </c>
      <c r="E31633" s="8">
        <v>0</v>
      </c>
    </row>
    <row r="31634" spans="3:5" x14ac:dyDescent="0.2">
      <c r="C31634" s="8">
        <v>162000</v>
      </c>
      <c r="D31634" s="8">
        <v>0</v>
      </c>
      <c r="E31634" s="8">
        <v>0</v>
      </c>
    </row>
    <row r="31635" spans="3:5" x14ac:dyDescent="0.2">
      <c r="C31635" s="9">
        <v>162100</v>
      </c>
      <c r="D31635" s="8">
        <v>0</v>
      </c>
      <c r="E31635" s="8">
        <v>0</v>
      </c>
    </row>
    <row r="31636" spans="3:5" x14ac:dyDescent="0.2">
      <c r="C31636" s="9">
        <v>162200</v>
      </c>
      <c r="D31636" s="8">
        <v>0</v>
      </c>
      <c r="E31636" s="8">
        <v>0</v>
      </c>
    </row>
    <row r="31637" spans="3:5" x14ac:dyDescent="0.2">
      <c r="C31637" s="8">
        <v>162300</v>
      </c>
      <c r="D31637" s="8">
        <v>0</v>
      </c>
      <c r="E31637" s="8">
        <v>0</v>
      </c>
    </row>
    <row r="31638" spans="3:5" x14ac:dyDescent="0.2">
      <c r="C31638" s="9">
        <v>162400</v>
      </c>
      <c r="D31638" s="8">
        <v>0</v>
      </c>
      <c r="E31638" s="8">
        <v>0</v>
      </c>
    </row>
    <row r="31639" spans="3:5" x14ac:dyDescent="0.2">
      <c r="C31639" s="8">
        <v>162500</v>
      </c>
      <c r="D31639" s="8">
        <v>0</v>
      </c>
      <c r="E31639" s="8">
        <v>0</v>
      </c>
    </row>
    <row r="31640" spans="3:5" x14ac:dyDescent="0.2">
      <c r="C31640" s="8">
        <v>162600</v>
      </c>
      <c r="D31640" s="8">
        <v>1</v>
      </c>
      <c r="E31640" s="8">
        <v>162560</v>
      </c>
    </row>
    <row r="31641" spans="3:5" x14ac:dyDescent="0.2">
      <c r="C31641" s="9">
        <v>162700</v>
      </c>
      <c r="D31641" s="8">
        <v>0</v>
      </c>
      <c r="E31641" s="8">
        <v>0</v>
      </c>
    </row>
    <row r="31642" spans="3:5" x14ac:dyDescent="0.2">
      <c r="C31642" s="8">
        <v>162800</v>
      </c>
      <c r="D31642" s="8">
        <v>0</v>
      </c>
      <c r="E31642" s="8">
        <v>0</v>
      </c>
    </row>
    <row r="31643" spans="3:5" x14ac:dyDescent="0.2">
      <c r="C31643" s="9">
        <v>162900</v>
      </c>
      <c r="D31643" s="8">
        <v>0</v>
      </c>
      <c r="E31643" s="8">
        <v>0</v>
      </c>
    </row>
    <row r="31644" spans="3:5" x14ac:dyDescent="0.2">
      <c r="C31644" s="9">
        <v>163000</v>
      </c>
      <c r="D31644" s="8">
        <v>0</v>
      </c>
      <c r="E31644" s="8">
        <v>0</v>
      </c>
    </row>
    <row r="31645" spans="3:5" x14ac:dyDescent="0.2">
      <c r="C31645" s="9">
        <v>163100</v>
      </c>
      <c r="D31645" s="8">
        <v>0</v>
      </c>
      <c r="E31645" s="8">
        <v>0</v>
      </c>
    </row>
    <row r="31646" spans="3:5" x14ac:dyDescent="0.2">
      <c r="C31646" s="8">
        <v>163200</v>
      </c>
      <c r="D31646" s="8">
        <v>0</v>
      </c>
      <c r="E31646" s="8">
        <v>0</v>
      </c>
    </row>
    <row r="31647" spans="3:5" x14ac:dyDescent="0.2">
      <c r="C31647" s="9">
        <v>163300</v>
      </c>
      <c r="D31647" s="8">
        <v>0</v>
      </c>
      <c r="E31647" s="8">
        <v>0</v>
      </c>
    </row>
    <row r="31648" spans="3:5" x14ac:dyDescent="0.2">
      <c r="C31648" s="8">
        <v>163400</v>
      </c>
      <c r="D31648" s="8">
        <v>0</v>
      </c>
      <c r="E31648" s="8">
        <v>0</v>
      </c>
    </row>
    <row r="31649" spans="3:5" x14ac:dyDescent="0.2">
      <c r="C31649" s="8">
        <v>163500</v>
      </c>
      <c r="D31649" s="8">
        <v>1</v>
      </c>
      <c r="E31649" s="8">
        <v>163500</v>
      </c>
    </row>
    <row r="31650" spans="3:5" x14ac:dyDescent="0.2">
      <c r="C31650" s="8">
        <v>163600</v>
      </c>
      <c r="D31650" s="8">
        <v>0</v>
      </c>
      <c r="E31650" s="8">
        <v>0</v>
      </c>
    </row>
    <row r="31651" spans="3:5" x14ac:dyDescent="0.2">
      <c r="C31651" s="9">
        <v>163700</v>
      </c>
      <c r="D31651" s="8">
        <v>0</v>
      </c>
      <c r="E31651" s="8">
        <v>0</v>
      </c>
    </row>
    <row r="31652" spans="3:5" x14ac:dyDescent="0.2">
      <c r="C31652" s="9">
        <v>163800</v>
      </c>
      <c r="D31652" s="8">
        <v>0</v>
      </c>
      <c r="E31652" s="8">
        <v>0</v>
      </c>
    </row>
    <row r="31653" spans="3:5" x14ac:dyDescent="0.2">
      <c r="C31653" s="9">
        <v>163900</v>
      </c>
      <c r="D31653" s="8">
        <v>0</v>
      </c>
      <c r="E31653" s="8">
        <v>0</v>
      </c>
    </row>
    <row r="31654" spans="3:5" x14ac:dyDescent="0.2">
      <c r="C31654" s="9">
        <v>164000</v>
      </c>
      <c r="D31654" s="8">
        <v>0</v>
      </c>
      <c r="E31654" s="8">
        <v>0</v>
      </c>
    </row>
    <row r="31655" spans="3:5" x14ac:dyDescent="0.2">
      <c r="C31655" s="8">
        <v>164100</v>
      </c>
      <c r="D31655" s="8">
        <v>0</v>
      </c>
      <c r="E31655" s="8">
        <v>0</v>
      </c>
    </row>
    <row r="31656" spans="3:5" x14ac:dyDescent="0.2">
      <c r="C31656" s="9">
        <v>164200</v>
      </c>
      <c r="D31656" s="8">
        <v>0</v>
      </c>
      <c r="E31656" s="8">
        <v>0</v>
      </c>
    </row>
    <row r="31657" spans="3:5" x14ac:dyDescent="0.2">
      <c r="C31657" s="8">
        <v>164300</v>
      </c>
      <c r="D31657" s="8">
        <v>0</v>
      </c>
      <c r="E31657" s="8">
        <v>0</v>
      </c>
    </row>
    <row r="31658" spans="3:5" x14ac:dyDescent="0.2">
      <c r="C31658" s="9">
        <v>164400</v>
      </c>
      <c r="D31658" s="8">
        <v>0</v>
      </c>
      <c r="E31658" s="8">
        <v>0</v>
      </c>
    </row>
    <row r="31659" spans="3:5" x14ac:dyDescent="0.2">
      <c r="C31659" s="8">
        <v>164500</v>
      </c>
      <c r="D31659" s="8">
        <v>0</v>
      </c>
      <c r="E31659" s="8">
        <v>0</v>
      </c>
    </row>
    <row r="31660" spans="3:5" x14ac:dyDescent="0.2">
      <c r="C31660" s="9">
        <v>164600</v>
      </c>
      <c r="D31660" s="8">
        <v>0</v>
      </c>
      <c r="E31660" s="8">
        <v>0</v>
      </c>
    </row>
    <row r="31661" spans="3:5" x14ac:dyDescent="0.2">
      <c r="C31661" s="8">
        <v>164700</v>
      </c>
      <c r="D31661" s="8">
        <v>0</v>
      </c>
      <c r="E31661" s="8">
        <v>0</v>
      </c>
    </row>
    <row r="31662" spans="3:5" x14ac:dyDescent="0.2">
      <c r="C31662" s="8">
        <v>164800</v>
      </c>
      <c r="D31662" s="8">
        <v>0</v>
      </c>
      <c r="E31662" s="8">
        <v>0</v>
      </c>
    </row>
    <row r="31663" spans="3:5" x14ac:dyDescent="0.2">
      <c r="C31663" s="8">
        <v>164900</v>
      </c>
      <c r="D31663" s="8">
        <v>0</v>
      </c>
      <c r="E31663" s="8">
        <v>0</v>
      </c>
    </row>
    <row r="31664" spans="3:5" x14ac:dyDescent="0.2">
      <c r="C31664" s="9">
        <v>165000</v>
      </c>
      <c r="D31664" s="8">
        <v>0</v>
      </c>
      <c r="E31664" s="8">
        <v>0</v>
      </c>
    </row>
    <row r="31665" spans="3:5" x14ac:dyDescent="0.2">
      <c r="C31665" s="8">
        <v>165100</v>
      </c>
      <c r="D31665" s="8">
        <v>0</v>
      </c>
      <c r="E31665" s="8">
        <v>0</v>
      </c>
    </row>
    <row r="31666" spans="3:5" x14ac:dyDescent="0.2">
      <c r="C31666" s="9">
        <v>165200</v>
      </c>
      <c r="D31666" s="8">
        <v>0</v>
      </c>
      <c r="E31666" s="8">
        <v>0</v>
      </c>
    </row>
    <row r="31667" spans="3:5" x14ac:dyDescent="0.2">
      <c r="C31667" s="9">
        <v>165300</v>
      </c>
      <c r="D31667" s="8">
        <v>0</v>
      </c>
      <c r="E31667" s="8">
        <v>0</v>
      </c>
    </row>
    <row r="31668" spans="3:5" x14ac:dyDescent="0.2">
      <c r="C31668" s="9">
        <v>165400</v>
      </c>
      <c r="D31668" s="8">
        <v>0</v>
      </c>
      <c r="E31668" s="8">
        <v>0</v>
      </c>
    </row>
    <row r="31669" spans="3:5" x14ac:dyDescent="0.2">
      <c r="C31669" s="9">
        <v>165500</v>
      </c>
      <c r="D31669" s="8">
        <v>0</v>
      </c>
      <c r="E31669" s="8">
        <v>0</v>
      </c>
    </row>
    <row r="31670" spans="3:5" x14ac:dyDescent="0.2">
      <c r="C31670" s="9">
        <v>165600</v>
      </c>
      <c r="D31670" s="8">
        <v>0</v>
      </c>
      <c r="E31670" s="8">
        <v>0</v>
      </c>
    </row>
    <row r="31671" spans="3:5" x14ac:dyDescent="0.2">
      <c r="C31671" s="9">
        <v>165700</v>
      </c>
      <c r="D31671" s="8">
        <v>0</v>
      </c>
      <c r="E31671" s="8">
        <v>0</v>
      </c>
    </row>
    <row r="31672" spans="3:5" x14ac:dyDescent="0.2">
      <c r="C31672" s="9">
        <v>165800</v>
      </c>
      <c r="D31672" s="8">
        <v>0</v>
      </c>
      <c r="E31672" s="8">
        <v>0</v>
      </c>
    </row>
    <row r="31673" spans="3:5" x14ac:dyDescent="0.2">
      <c r="C31673" s="9">
        <v>165900</v>
      </c>
      <c r="D31673" s="8">
        <v>0</v>
      </c>
      <c r="E31673" s="8">
        <v>0</v>
      </c>
    </row>
    <row r="31674" spans="3:5" x14ac:dyDescent="0.2">
      <c r="C31674" s="8">
        <v>166000</v>
      </c>
      <c r="D31674" s="8">
        <v>0</v>
      </c>
      <c r="E31674" s="8">
        <v>0</v>
      </c>
    </row>
    <row r="31675" spans="3:5" x14ac:dyDescent="0.2">
      <c r="C31675" s="9">
        <v>166100</v>
      </c>
      <c r="D31675" s="8">
        <v>0</v>
      </c>
      <c r="E31675" s="8">
        <v>0</v>
      </c>
    </row>
    <row r="31676" spans="3:5" x14ac:dyDescent="0.2">
      <c r="C31676" s="9">
        <v>166200</v>
      </c>
      <c r="D31676" s="8">
        <v>0</v>
      </c>
      <c r="E31676" s="8">
        <v>0</v>
      </c>
    </row>
    <row r="31677" spans="3:5" x14ac:dyDescent="0.2">
      <c r="C31677" s="8">
        <v>166300</v>
      </c>
      <c r="D31677" s="8">
        <v>0</v>
      </c>
      <c r="E31677" s="8">
        <v>0</v>
      </c>
    </row>
    <row r="31678" spans="3:5" x14ac:dyDescent="0.2">
      <c r="C31678" s="9">
        <v>166400</v>
      </c>
      <c r="D31678" s="8">
        <v>0</v>
      </c>
      <c r="E31678" s="8">
        <v>0</v>
      </c>
    </row>
    <row r="31679" spans="3:5" x14ac:dyDescent="0.2">
      <c r="C31679" s="9">
        <v>166500</v>
      </c>
      <c r="D31679" s="8">
        <v>0</v>
      </c>
      <c r="E31679" s="8">
        <v>0</v>
      </c>
    </row>
    <row r="31680" spans="3:5" x14ac:dyDescent="0.2">
      <c r="C31680" s="9">
        <v>166600</v>
      </c>
      <c r="D31680" s="8">
        <v>0</v>
      </c>
      <c r="E31680" s="8">
        <v>0</v>
      </c>
    </row>
    <row r="31681" spans="3:5" x14ac:dyDescent="0.2">
      <c r="C31681" s="8">
        <v>166700</v>
      </c>
      <c r="D31681" s="8">
        <v>0</v>
      </c>
      <c r="E31681" s="8">
        <v>0</v>
      </c>
    </row>
    <row r="31682" spans="3:5" x14ac:dyDescent="0.2">
      <c r="C31682" s="9">
        <v>166800</v>
      </c>
      <c r="D31682" s="8">
        <v>1</v>
      </c>
      <c r="E31682" s="8">
        <v>166720</v>
      </c>
    </row>
    <row r="31683" spans="3:5" x14ac:dyDescent="0.2">
      <c r="C31683" s="9">
        <v>166900</v>
      </c>
      <c r="D31683" s="8">
        <v>0</v>
      </c>
      <c r="E31683" s="8">
        <v>0</v>
      </c>
    </row>
    <row r="31684" spans="3:5" x14ac:dyDescent="0.2">
      <c r="C31684" s="9">
        <v>167000</v>
      </c>
      <c r="D31684" s="8">
        <v>0</v>
      </c>
      <c r="E31684" s="8">
        <v>0</v>
      </c>
    </row>
    <row r="31685" spans="3:5" x14ac:dyDescent="0.2">
      <c r="C31685" s="8">
        <v>167100</v>
      </c>
      <c r="D31685" s="8">
        <v>0</v>
      </c>
      <c r="E31685" s="8">
        <v>0</v>
      </c>
    </row>
    <row r="31686" spans="3:5" x14ac:dyDescent="0.2">
      <c r="C31686" s="8">
        <v>167200</v>
      </c>
      <c r="D31686" s="8">
        <v>0</v>
      </c>
      <c r="E31686" s="8">
        <v>0</v>
      </c>
    </row>
    <row r="31687" spans="3:5" x14ac:dyDescent="0.2">
      <c r="C31687" s="8">
        <v>167300</v>
      </c>
      <c r="D31687" s="8">
        <v>0</v>
      </c>
      <c r="E31687" s="8">
        <v>0</v>
      </c>
    </row>
    <row r="31688" spans="3:5" x14ac:dyDescent="0.2">
      <c r="C31688" s="8">
        <v>167400</v>
      </c>
      <c r="D31688" s="8">
        <v>0</v>
      </c>
      <c r="E31688" s="8">
        <v>0</v>
      </c>
    </row>
    <row r="31689" spans="3:5" x14ac:dyDescent="0.2">
      <c r="C31689" s="9">
        <v>167500</v>
      </c>
      <c r="D31689" s="8">
        <v>0</v>
      </c>
      <c r="E31689" s="8">
        <v>0</v>
      </c>
    </row>
    <row r="31690" spans="3:5" x14ac:dyDescent="0.2">
      <c r="C31690" s="9">
        <v>167600</v>
      </c>
      <c r="D31690" s="8">
        <v>0</v>
      </c>
      <c r="E31690" s="8">
        <v>0</v>
      </c>
    </row>
    <row r="31691" spans="3:5" x14ac:dyDescent="0.2">
      <c r="C31691" s="9">
        <v>167700</v>
      </c>
      <c r="D31691" s="8">
        <v>0</v>
      </c>
      <c r="E31691" s="8">
        <v>0</v>
      </c>
    </row>
    <row r="31692" spans="3:5" x14ac:dyDescent="0.2">
      <c r="C31692" s="9">
        <v>167800</v>
      </c>
      <c r="D31692" s="8">
        <v>0</v>
      </c>
      <c r="E31692" s="8">
        <v>0</v>
      </c>
    </row>
    <row r="31693" spans="3:5" x14ac:dyDescent="0.2">
      <c r="C31693" s="8">
        <v>167900</v>
      </c>
      <c r="D31693" s="8">
        <v>0</v>
      </c>
      <c r="E31693" s="8">
        <v>0</v>
      </c>
    </row>
    <row r="31694" spans="3:5" x14ac:dyDescent="0.2">
      <c r="C31694" s="8">
        <v>168000</v>
      </c>
      <c r="D31694" s="8">
        <v>0</v>
      </c>
      <c r="E31694" s="8">
        <v>0</v>
      </c>
    </row>
    <row r="31695" spans="3:5" x14ac:dyDescent="0.2">
      <c r="C31695" s="8">
        <v>168100</v>
      </c>
      <c r="D31695" s="8">
        <v>0</v>
      </c>
      <c r="E31695" s="8">
        <v>0</v>
      </c>
    </row>
    <row r="31696" spans="3:5" x14ac:dyDescent="0.2">
      <c r="C31696" s="9">
        <v>168200</v>
      </c>
      <c r="D31696" s="8">
        <v>0</v>
      </c>
      <c r="E31696" s="8">
        <v>0</v>
      </c>
    </row>
    <row r="31697" spans="3:5" x14ac:dyDescent="0.2">
      <c r="C31697" s="9">
        <v>168300</v>
      </c>
      <c r="D31697" s="8">
        <v>0</v>
      </c>
      <c r="E31697" s="8">
        <v>0</v>
      </c>
    </row>
    <row r="31698" spans="3:5" x14ac:dyDescent="0.2">
      <c r="C31698" s="9">
        <v>168400</v>
      </c>
      <c r="D31698" s="8">
        <v>0</v>
      </c>
      <c r="E31698" s="8">
        <v>0</v>
      </c>
    </row>
    <row r="31699" spans="3:5" x14ac:dyDescent="0.2">
      <c r="C31699" s="9">
        <v>168500</v>
      </c>
      <c r="D31699" s="8">
        <v>0</v>
      </c>
      <c r="E31699" s="8">
        <v>0</v>
      </c>
    </row>
    <row r="31700" spans="3:5" x14ac:dyDescent="0.2">
      <c r="C31700" s="9">
        <v>168600</v>
      </c>
      <c r="D31700" s="8">
        <v>0</v>
      </c>
      <c r="E31700" s="8">
        <v>0</v>
      </c>
    </row>
    <row r="31701" spans="3:5" x14ac:dyDescent="0.2">
      <c r="C31701" s="8">
        <v>168700</v>
      </c>
      <c r="D31701" s="8">
        <v>0</v>
      </c>
      <c r="E31701" s="8">
        <v>0</v>
      </c>
    </row>
    <row r="31702" spans="3:5" x14ac:dyDescent="0.2">
      <c r="C31702" s="9">
        <v>168800</v>
      </c>
      <c r="D31702" s="8">
        <v>0</v>
      </c>
      <c r="E31702" s="8">
        <v>0</v>
      </c>
    </row>
    <row r="31703" spans="3:5" x14ac:dyDescent="0.2">
      <c r="C31703" s="9">
        <v>168900</v>
      </c>
      <c r="D31703" s="8">
        <v>0</v>
      </c>
      <c r="E31703" s="8">
        <v>0</v>
      </c>
    </row>
    <row r="31704" spans="3:5" x14ac:dyDescent="0.2">
      <c r="C31704" s="8">
        <v>169000</v>
      </c>
      <c r="D31704" s="8">
        <v>0</v>
      </c>
      <c r="E31704" s="8">
        <v>0</v>
      </c>
    </row>
    <row r="31705" spans="3:5" x14ac:dyDescent="0.2">
      <c r="C31705" s="8">
        <v>169100</v>
      </c>
      <c r="D31705" s="8">
        <v>0</v>
      </c>
      <c r="E31705" s="8">
        <v>0</v>
      </c>
    </row>
    <row r="31706" spans="3:5" x14ac:dyDescent="0.2">
      <c r="C31706" s="9">
        <v>169200</v>
      </c>
      <c r="D31706" s="8">
        <v>0</v>
      </c>
      <c r="E31706" s="8">
        <v>0</v>
      </c>
    </row>
    <row r="31707" spans="3:5" x14ac:dyDescent="0.2">
      <c r="C31707" s="8">
        <v>169300</v>
      </c>
      <c r="D31707" s="8">
        <v>0</v>
      </c>
      <c r="E31707" s="8">
        <v>0</v>
      </c>
    </row>
    <row r="31708" spans="3:5" x14ac:dyDescent="0.2">
      <c r="C31708" s="9">
        <v>169400</v>
      </c>
      <c r="D31708" s="8">
        <v>0</v>
      </c>
      <c r="E31708" s="8">
        <v>0</v>
      </c>
    </row>
    <row r="31709" spans="3:5" x14ac:dyDescent="0.2">
      <c r="C31709" s="8">
        <v>169500</v>
      </c>
      <c r="D31709" s="8">
        <v>0</v>
      </c>
      <c r="E31709" s="8">
        <v>0</v>
      </c>
    </row>
    <row r="31710" spans="3:5" x14ac:dyDescent="0.2">
      <c r="C31710" s="9">
        <v>169600</v>
      </c>
      <c r="D31710" s="8">
        <v>0</v>
      </c>
      <c r="E31710" s="8">
        <v>0</v>
      </c>
    </row>
    <row r="31711" spans="3:5" x14ac:dyDescent="0.2">
      <c r="C31711" s="8">
        <v>169700</v>
      </c>
      <c r="D31711" s="8">
        <v>0</v>
      </c>
      <c r="E31711" s="8">
        <v>0</v>
      </c>
    </row>
    <row r="31712" spans="3:5" x14ac:dyDescent="0.2">
      <c r="C31712" s="9">
        <v>169800</v>
      </c>
      <c r="D31712" s="8">
        <v>0</v>
      </c>
      <c r="E31712" s="8">
        <v>0</v>
      </c>
    </row>
    <row r="31713" spans="3:5" x14ac:dyDescent="0.2">
      <c r="C31713" s="9">
        <v>169900</v>
      </c>
      <c r="D31713" s="8">
        <v>0</v>
      </c>
      <c r="E31713" s="8">
        <v>0</v>
      </c>
    </row>
    <row r="31714" spans="3:5" x14ac:dyDescent="0.2">
      <c r="C31714" s="9">
        <v>170000</v>
      </c>
      <c r="D31714" s="8">
        <v>0</v>
      </c>
      <c r="E31714" s="8">
        <v>0</v>
      </c>
    </row>
    <row r="31715" spans="3:5" x14ac:dyDescent="0.2">
      <c r="C31715" s="8">
        <v>170100</v>
      </c>
      <c r="D31715" s="8">
        <v>0</v>
      </c>
      <c r="E31715" s="8">
        <v>0</v>
      </c>
    </row>
    <row r="31716" spans="3:5" x14ac:dyDescent="0.2">
      <c r="C31716" s="9">
        <v>170200</v>
      </c>
      <c r="D31716" s="8">
        <v>0</v>
      </c>
      <c r="E31716" s="8">
        <v>0</v>
      </c>
    </row>
    <row r="31717" spans="3:5" x14ac:dyDescent="0.2">
      <c r="C31717" s="8">
        <v>170300</v>
      </c>
      <c r="D31717" s="8">
        <v>0</v>
      </c>
      <c r="E31717" s="8">
        <v>0</v>
      </c>
    </row>
    <row r="31718" spans="3:5" x14ac:dyDescent="0.2">
      <c r="C31718" s="8">
        <v>170400</v>
      </c>
      <c r="D31718" s="8">
        <v>0</v>
      </c>
      <c r="E31718" s="8">
        <v>0</v>
      </c>
    </row>
    <row r="31719" spans="3:5" x14ac:dyDescent="0.2">
      <c r="C31719" s="9">
        <v>170500</v>
      </c>
      <c r="D31719" s="8">
        <v>0</v>
      </c>
      <c r="E31719" s="8">
        <v>0</v>
      </c>
    </row>
    <row r="31720" spans="3:5" x14ac:dyDescent="0.2">
      <c r="C31720" s="9">
        <v>170600</v>
      </c>
      <c r="D31720" s="8">
        <v>0</v>
      </c>
      <c r="E31720" s="8">
        <v>0</v>
      </c>
    </row>
    <row r="31721" spans="3:5" x14ac:dyDescent="0.2">
      <c r="C31721" s="9">
        <v>170700</v>
      </c>
      <c r="D31721" s="8">
        <v>0</v>
      </c>
      <c r="E31721" s="8">
        <v>0</v>
      </c>
    </row>
    <row r="31722" spans="3:5" x14ac:dyDescent="0.2">
      <c r="C31722" s="9">
        <v>170800</v>
      </c>
      <c r="D31722" s="8">
        <v>0</v>
      </c>
      <c r="E31722" s="8">
        <v>0</v>
      </c>
    </row>
    <row r="31723" spans="3:5" x14ac:dyDescent="0.2">
      <c r="C31723" s="8">
        <v>170900</v>
      </c>
      <c r="D31723" s="8">
        <v>0</v>
      </c>
      <c r="E31723" s="8">
        <v>0</v>
      </c>
    </row>
    <row r="31724" spans="3:5" x14ac:dyDescent="0.2">
      <c r="C31724" s="8">
        <v>171000</v>
      </c>
      <c r="D31724" s="8">
        <v>0</v>
      </c>
      <c r="E31724" s="8">
        <v>0</v>
      </c>
    </row>
    <row r="31725" spans="3:5" x14ac:dyDescent="0.2">
      <c r="C31725" s="9">
        <v>171100</v>
      </c>
      <c r="D31725" s="8">
        <v>0</v>
      </c>
      <c r="E31725" s="8">
        <v>0</v>
      </c>
    </row>
    <row r="31726" spans="3:5" x14ac:dyDescent="0.2">
      <c r="C31726" s="9">
        <v>171200</v>
      </c>
      <c r="D31726" s="8">
        <v>0</v>
      </c>
      <c r="E31726" s="8">
        <v>0</v>
      </c>
    </row>
    <row r="31727" spans="3:5" x14ac:dyDescent="0.2">
      <c r="C31727" s="9">
        <v>171300</v>
      </c>
      <c r="D31727" s="8">
        <v>0</v>
      </c>
      <c r="E31727" s="8">
        <v>0</v>
      </c>
    </row>
    <row r="31728" spans="3:5" x14ac:dyDescent="0.2">
      <c r="C31728" s="9">
        <v>171400</v>
      </c>
      <c r="D31728" s="8">
        <v>0</v>
      </c>
      <c r="E31728" s="8">
        <v>0</v>
      </c>
    </row>
    <row r="31729" spans="3:5" x14ac:dyDescent="0.2">
      <c r="C31729" s="9">
        <v>171500</v>
      </c>
      <c r="D31729" s="8">
        <v>0</v>
      </c>
      <c r="E31729" s="8">
        <v>0</v>
      </c>
    </row>
    <row r="31730" spans="3:5" x14ac:dyDescent="0.2">
      <c r="C31730" s="9">
        <v>171600</v>
      </c>
      <c r="D31730" s="8">
        <v>1</v>
      </c>
      <c r="E31730" s="8">
        <v>171600</v>
      </c>
    </row>
    <row r="31731" spans="3:5" x14ac:dyDescent="0.2">
      <c r="C31731" s="9">
        <v>171700</v>
      </c>
      <c r="D31731" s="8">
        <v>0</v>
      </c>
      <c r="E31731" s="8">
        <v>0</v>
      </c>
    </row>
    <row r="31732" spans="3:5" x14ac:dyDescent="0.2">
      <c r="C31732" s="8">
        <v>171800</v>
      </c>
      <c r="D31732" s="8">
        <v>0</v>
      </c>
      <c r="E31732" s="8">
        <v>0</v>
      </c>
    </row>
    <row r="31733" spans="3:5" x14ac:dyDescent="0.2">
      <c r="C31733" s="9">
        <v>171900</v>
      </c>
      <c r="D31733" s="8">
        <v>0</v>
      </c>
      <c r="E31733" s="8">
        <v>0</v>
      </c>
    </row>
    <row r="31734" spans="3:5" x14ac:dyDescent="0.2">
      <c r="C31734" s="8">
        <v>172000</v>
      </c>
      <c r="D31734" s="8">
        <v>0</v>
      </c>
      <c r="E31734" s="8">
        <v>0</v>
      </c>
    </row>
    <row r="31735" spans="3:5" x14ac:dyDescent="0.2">
      <c r="C31735" s="9">
        <v>172100</v>
      </c>
      <c r="D31735" s="8">
        <v>0</v>
      </c>
      <c r="E31735" s="8">
        <v>0</v>
      </c>
    </row>
    <row r="31736" spans="3:5" x14ac:dyDescent="0.2">
      <c r="C31736" s="8">
        <v>172200</v>
      </c>
      <c r="D31736" s="8">
        <v>0</v>
      </c>
      <c r="E31736" s="8">
        <v>0</v>
      </c>
    </row>
    <row r="31737" spans="3:5" x14ac:dyDescent="0.2">
      <c r="C31737" s="9">
        <v>172300</v>
      </c>
      <c r="D31737" s="8">
        <v>0</v>
      </c>
      <c r="E31737" s="8">
        <v>0</v>
      </c>
    </row>
    <row r="31738" spans="3:5" x14ac:dyDescent="0.2">
      <c r="C31738" s="8">
        <v>172400</v>
      </c>
      <c r="D31738" s="8">
        <v>0</v>
      </c>
      <c r="E31738" s="8">
        <v>0</v>
      </c>
    </row>
    <row r="31739" spans="3:5" x14ac:dyDescent="0.2">
      <c r="C31739" s="8">
        <v>172500</v>
      </c>
      <c r="D31739" s="8">
        <v>0</v>
      </c>
      <c r="E31739" s="8">
        <v>0</v>
      </c>
    </row>
    <row r="31740" spans="3:5" x14ac:dyDescent="0.2">
      <c r="C31740" s="9">
        <v>172600</v>
      </c>
      <c r="D31740" s="8">
        <v>0</v>
      </c>
      <c r="E31740" s="8">
        <v>0</v>
      </c>
    </row>
    <row r="31741" spans="3:5" x14ac:dyDescent="0.2">
      <c r="C31741" s="9">
        <v>172700</v>
      </c>
      <c r="D31741" s="8">
        <v>0</v>
      </c>
      <c r="E31741" s="8">
        <v>0</v>
      </c>
    </row>
    <row r="31742" spans="3:5" x14ac:dyDescent="0.2">
      <c r="C31742" s="8">
        <v>172800</v>
      </c>
      <c r="D31742" s="8">
        <v>0</v>
      </c>
      <c r="E31742" s="8">
        <v>0</v>
      </c>
    </row>
    <row r="31743" spans="3:5" x14ac:dyDescent="0.2">
      <c r="C31743" s="9">
        <v>172900</v>
      </c>
      <c r="D31743" s="8">
        <v>0</v>
      </c>
      <c r="E31743" s="8">
        <v>0</v>
      </c>
    </row>
    <row r="31744" spans="3:5" x14ac:dyDescent="0.2">
      <c r="C31744" s="9">
        <v>173000</v>
      </c>
      <c r="D31744" s="8">
        <v>0</v>
      </c>
      <c r="E31744" s="8">
        <v>0</v>
      </c>
    </row>
    <row r="31745" spans="3:5" x14ac:dyDescent="0.2">
      <c r="C31745" s="8">
        <v>173100</v>
      </c>
      <c r="D31745" s="8">
        <v>0</v>
      </c>
      <c r="E31745" s="8">
        <v>0</v>
      </c>
    </row>
    <row r="31746" spans="3:5" x14ac:dyDescent="0.2">
      <c r="C31746" s="9">
        <v>173200</v>
      </c>
      <c r="D31746" s="8">
        <v>0</v>
      </c>
      <c r="E31746" s="8">
        <v>0</v>
      </c>
    </row>
    <row r="31747" spans="3:5" x14ac:dyDescent="0.2">
      <c r="C31747" s="9">
        <v>173300</v>
      </c>
      <c r="D31747" s="8">
        <v>0</v>
      </c>
      <c r="E31747" s="8">
        <v>0</v>
      </c>
    </row>
    <row r="31748" spans="3:5" x14ac:dyDescent="0.2">
      <c r="C31748" s="9">
        <v>173400</v>
      </c>
      <c r="D31748" s="8">
        <v>0</v>
      </c>
      <c r="E31748" s="8">
        <v>0</v>
      </c>
    </row>
    <row r="31749" spans="3:5" x14ac:dyDescent="0.2">
      <c r="C31749" s="9">
        <v>173500</v>
      </c>
      <c r="D31749" s="8">
        <v>0</v>
      </c>
      <c r="E31749" s="8">
        <v>0</v>
      </c>
    </row>
    <row r="31750" spans="3:5" x14ac:dyDescent="0.2">
      <c r="C31750" s="9">
        <v>173600</v>
      </c>
      <c r="D31750" s="8">
        <v>0</v>
      </c>
      <c r="E31750" s="8">
        <v>0</v>
      </c>
    </row>
    <row r="31751" spans="3:5" x14ac:dyDescent="0.2">
      <c r="C31751" s="8">
        <v>173700</v>
      </c>
      <c r="D31751" s="8">
        <v>0</v>
      </c>
      <c r="E31751" s="8">
        <v>0</v>
      </c>
    </row>
    <row r="31752" spans="3:5" x14ac:dyDescent="0.2">
      <c r="C31752" s="9">
        <v>173800</v>
      </c>
      <c r="D31752" s="8">
        <v>0</v>
      </c>
      <c r="E31752" s="8">
        <v>0</v>
      </c>
    </row>
    <row r="31753" spans="3:5" x14ac:dyDescent="0.2">
      <c r="C31753" s="9">
        <v>173900</v>
      </c>
      <c r="D31753" s="8">
        <v>0</v>
      </c>
      <c r="E31753" s="8">
        <v>0</v>
      </c>
    </row>
    <row r="31754" spans="3:5" x14ac:dyDescent="0.2">
      <c r="C31754" s="9">
        <v>174000</v>
      </c>
      <c r="D31754" s="8">
        <v>0</v>
      </c>
      <c r="E31754" s="8">
        <v>0</v>
      </c>
    </row>
    <row r="31755" spans="3:5" x14ac:dyDescent="0.2">
      <c r="C31755" s="9">
        <v>174100</v>
      </c>
      <c r="D31755" s="8">
        <v>0</v>
      </c>
      <c r="E31755" s="8">
        <v>0</v>
      </c>
    </row>
    <row r="31756" spans="3:5" x14ac:dyDescent="0.2">
      <c r="C31756" s="8">
        <v>174200</v>
      </c>
      <c r="D31756" s="8">
        <v>0</v>
      </c>
      <c r="E31756" s="8">
        <v>0</v>
      </c>
    </row>
    <row r="31757" spans="3:5" x14ac:dyDescent="0.2">
      <c r="C31757" s="9">
        <v>174300</v>
      </c>
      <c r="D31757" s="8">
        <v>0</v>
      </c>
      <c r="E31757" s="8">
        <v>0</v>
      </c>
    </row>
    <row r="31758" spans="3:5" x14ac:dyDescent="0.2">
      <c r="C31758" s="9">
        <v>174400</v>
      </c>
      <c r="D31758" s="8">
        <v>0</v>
      </c>
      <c r="E31758" s="8">
        <v>0</v>
      </c>
    </row>
    <row r="31759" spans="3:5" x14ac:dyDescent="0.2">
      <c r="C31759" s="9">
        <v>174500</v>
      </c>
      <c r="D31759" s="8">
        <v>0</v>
      </c>
      <c r="E31759" s="8">
        <v>0</v>
      </c>
    </row>
    <row r="31760" spans="3:5" x14ac:dyDescent="0.2">
      <c r="C31760" s="9">
        <v>174600</v>
      </c>
      <c r="D31760" s="8">
        <v>0</v>
      </c>
      <c r="E31760" s="8">
        <v>0</v>
      </c>
    </row>
    <row r="31761" spans="3:5" x14ac:dyDescent="0.2">
      <c r="C31761" s="9">
        <v>174700</v>
      </c>
      <c r="D31761" s="8">
        <v>0</v>
      </c>
      <c r="E31761" s="8">
        <v>0</v>
      </c>
    </row>
    <row r="31762" spans="3:5" x14ac:dyDescent="0.2">
      <c r="C31762" s="9">
        <v>174800</v>
      </c>
      <c r="D31762" s="8">
        <v>0</v>
      </c>
      <c r="E31762" s="8">
        <v>0</v>
      </c>
    </row>
    <row r="31763" spans="3:5" x14ac:dyDescent="0.2">
      <c r="C31763" s="9">
        <v>174900</v>
      </c>
      <c r="D31763" s="8">
        <v>0</v>
      </c>
      <c r="E31763" s="8">
        <v>0</v>
      </c>
    </row>
    <row r="31764" spans="3:5" x14ac:dyDescent="0.2">
      <c r="C31764" s="9">
        <v>175000</v>
      </c>
      <c r="D31764" s="8">
        <v>0</v>
      </c>
      <c r="E31764" s="8">
        <v>0</v>
      </c>
    </row>
    <row r="31765" spans="3:5" x14ac:dyDescent="0.2">
      <c r="C31765" s="9">
        <v>175100</v>
      </c>
      <c r="D31765" s="8">
        <v>0</v>
      </c>
      <c r="E31765" s="8">
        <v>0</v>
      </c>
    </row>
    <row r="31766" spans="3:5" x14ac:dyDescent="0.2">
      <c r="C31766" s="9">
        <v>175200</v>
      </c>
      <c r="D31766" s="8">
        <v>0</v>
      </c>
      <c r="E31766" s="8">
        <v>0</v>
      </c>
    </row>
    <row r="31767" spans="3:5" x14ac:dyDescent="0.2">
      <c r="C31767" s="9">
        <v>175300</v>
      </c>
      <c r="D31767" s="8">
        <v>0</v>
      </c>
      <c r="E31767" s="8">
        <v>0</v>
      </c>
    </row>
    <row r="31768" spans="3:5" x14ac:dyDescent="0.2">
      <c r="C31768" s="9">
        <v>175400</v>
      </c>
      <c r="D31768" s="8">
        <v>0</v>
      </c>
      <c r="E31768" s="8">
        <v>0</v>
      </c>
    </row>
    <row r="31769" spans="3:5" x14ac:dyDescent="0.2">
      <c r="C31769" s="9">
        <v>175500</v>
      </c>
      <c r="D31769" s="8">
        <v>0</v>
      </c>
      <c r="E31769" s="8">
        <v>0</v>
      </c>
    </row>
    <row r="31770" spans="3:5" x14ac:dyDescent="0.2">
      <c r="C31770" s="9">
        <v>175600</v>
      </c>
      <c r="D31770" s="8">
        <v>0</v>
      </c>
      <c r="E31770" s="8">
        <v>0</v>
      </c>
    </row>
    <row r="31771" spans="3:5" x14ac:dyDescent="0.2">
      <c r="C31771" s="9">
        <v>175700</v>
      </c>
      <c r="D31771" s="8">
        <v>0</v>
      </c>
      <c r="E31771" s="8">
        <v>0</v>
      </c>
    </row>
    <row r="31772" spans="3:5" x14ac:dyDescent="0.2">
      <c r="C31772" s="9">
        <v>175800</v>
      </c>
      <c r="D31772" s="8">
        <v>1</v>
      </c>
      <c r="E31772" s="8">
        <v>175800</v>
      </c>
    </row>
    <row r="31773" spans="3:5" x14ac:dyDescent="0.2">
      <c r="C31773" s="9">
        <v>175900</v>
      </c>
      <c r="D31773" s="8">
        <v>0</v>
      </c>
      <c r="E31773" s="8">
        <v>0</v>
      </c>
    </row>
    <row r="31774" spans="3:5" x14ac:dyDescent="0.2">
      <c r="C31774" s="9">
        <v>176000</v>
      </c>
      <c r="D31774" s="8">
        <v>0</v>
      </c>
      <c r="E31774" s="8">
        <v>0</v>
      </c>
    </row>
    <row r="31775" spans="3:5" x14ac:dyDescent="0.2">
      <c r="C31775" s="9">
        <v>176100</v>
      </c>
      <c r="D31775" s="8">
        <v>0</v>
      </c>
      <c r="E31775" s="8">
        <v>0</v>
      </c>
    </row>
    <row r="31776" spans="3:5" x14ac:dyDescent="0.2">
      <c r="C31776" s="8">
        <v>176200</v>
      </c>
      <c r="D31776" s="8">
        <v>0</v>
      </c>
      <c r="E31776" s="8">
        <v>0</v>
      </c>
    </row>
    <row r="31777" spans="3:5" x14ac:dyDescent="0.2">
      <c r="C31777" s="9">
        <v>176300</v>
      </c>
      <c r="D31777" s="8">
        <v>0</v>
      </c>
      <c r="E31777" s="8">
        <v>0</v>
      </c>
    </row>
    <row r="31778" spans="3:5" x14ac:dyDescent="0.2">
      <c r="C31778" s="9">
        <v>176400</v>
      </c>
      <c r="D31778" s="8">
        <v>0</v>
      </c>
      <c r="E31778" s="8">
        <v>0</v>
      </c>
    </row>
    <row r="31779" spans="3:5" x14ac:dyDescent="0.2">
      <c r="C31779" s="9">
        <v>176500</v>
      </c>
      <c r="D31779" s="8">
        <v>0</v>
      </c>
      <c r="E31779" s="8">
        <v>0</v>
      </c>
    </row>
    <row r="31780" spans="3:5" x14ac:dyDescent="0.2">
      <c r="C31780" s="8">
        <v>176600</v>
      </c>
      <c r="D31780" s="8">
        <v>0</v>
      </c>
      <c r="E31780" s="8">
        <v>0</v>
      </c>
    </row>
    <row r="31781" spans="3:5" x14ac:dyDescent="0.2">
      <c r="C31781" s="9">
        <v>176700</v>
      </c>
      <c r="D31781" s="8">
        <v>0</v>
      </c>
      <c r="E31781" s="8">
        <v>0</v>
      </c>
    </row>
    <row r="31782" spans="3:5" x14ac:dyDescent="0.2">
      <c r="C31782" s="9">
        <v>176800</v>
      </c>
      <c r="D31782" s="8">
        <v>0</v>
      </c>
      <c r="E31782" s="8">
        <v>0</v>
      </c>
    </row>
    <row r="31783" spans="3:5" x14ac:dyDescent="0.2">
      <c r="C31783" s="9">
        <v>176900</v>
      </c>
      <c r="D31783" s="8">
        <v>0</v>
      </c>
      <c r="E31783" s="8">
        <v>0</v>
      </c>
    </row>
    <row r="31784" spans="3:5" x14ac:dyDescent="0.2">
      <c r="C31784" s="8">
        <v>177000</v>
      </c>
      <c r="D31784" s="8">
        <v>0</v>
      </c>
      <c r="E31784" s="8">
        <v>0</v>
      </c>
    </row>
    <row r="31785" spans="3:5" x14ac:dyDescent="0.2">
      <c r="C31785" s="9">
        <v>177100</v>
      </c>
      <c r="D31785" s="8">
        <v>0</v>
      </c>
      <c r="E31785" s="8">
        <v>0</v>
      </c>
    </row>
    <row r="31786" spans="3:5" x14ac:dyDescent="0.2">
      <c r="C31786" s="9">
        <v>177200</v>
      </c>
      <c r="D31786" s="8">
        <v>0</v>
      </c>
      <c r="E31786" s="8">
        <v>0</v>
      </c>
    </row>
    <row r="31787" spans="3:5" x14ac:dyDescent="0.2">
      <c r="C31787" s="9">
        <v>177300</v>
      </c>
      <c r="D31787" s="8">
        <v>0</v>
      </c>
      <c r="E31787" s="8">
        <v>0</v>
      </c>
    </row>
    <row r="31788" spans="3:5" x14ac:dyDescent="0.2">
      <c r="C31788" s="9">
        <v>177400</v>
      </c>
      <c r="D31788" s="8">
        <v>0</v>
      </c>
      <c r="E31788" s="8">
        <v>0</v>
      </c>
    </row>
    <row r="31789" spans="3:5" x14ac:dyDescent="0.2">
      <c r="C31789" s="9">
        <v>177500</v>
      </c>
      <c r="D31789" s="8">
        <v>0</v>
      </c>
      <c r="E31789" s="8">
        <v>0</v>
      </c>
    </row>
    <row r="31790" spans="3:5" x14ac:dyDescent="0.2">
      <c r="C31790" s="9">
        <v>177600</v>
      </c>
      <c r="D31790" s="8">
        <v>0</v>
      </c>
      <c r="E31790" s="8">
        <v>0</v>
      </c>
    </row>
    <row r="31791" spans="3:5" x14ac:dyDescent="0.2">
      <c r="C31791" s="9">
        <v>177700</v>
      </c>
      <c r="D31791" s="8">
        <v>0</v>
      </c>
      <c r="E31791" s="8">
        <v>0</v>
      </c>
    </row>
    <row r="31792" spans="3:5" x14ac:dyDescent="0.2">
      <c r="C31792" s="9">
        <v>177800</v>
      </c>
      <c r="D31792" s="8">
        <v>1</v>
      </c>
      <c r="E31792" s="8">
        <v>177720</v>
      </c>
    </row>
    <row r="31793" spans="3:5" x14ac:dyDescent="0.2">
      <c r="C31793" s="9">
        <v>177900</v>
      </c>
      <c r="D31793" s="8">
        <v>0</v>
      </c>
      <c r="E31793" s="8">
        <v>0</v>
      </c>
    </row>
    <row r="31794" spans="3:5" x14ac:dyDescent="0.2">
      <c r="C31794" s="8">
        <v>178000</v>
      </c>
      <c r="D31794" s="8">
        <v>0</v>
      </c>
      <c r="E31794" s="8">
        <v>0</v>
      </c>
    </row>
    <row r="31795" spans="3:5" x14ac:dyDescent="0.2">
      <c r="C31795" s="8">
        <v>178100</v>
      </c>
      <c r="D31795" s="8">
        <v>0</v>
      </c>
      <c r="E31795" s="8">
        <v>0</v>
      </c>
    </row>
    <row r="31796" spans="3:5" x14ac:dyDescent="0.2">
      <c r="C31796" s="9">
        <v>178200</v>
      </c>
      <c r="D31796" s="8">
        <v>0</v>
      </c>
      <c r="E31796" s="8">
        <v>0</v>
      </c>
    </row>
    <row r="31797" spans="3:5" x14ac:dyDescent="0.2">
      <c r="C31797" s="9">
        <v>178300</v>
      </c>
      <c r="D31797" s="8">
        <v>0</v>
      </c>
      <c r="E31797" s="8">
        <v>0</v>
      </c>
    </row>
    <row r="31798" spans="3:5" x14ac:dyDescent="0.2">
      <c r="C31798" s="9">
        <v>178400</v>
      </c>
      <c r="D31798" s="8">
        <v>0</v>
      </c>
      <c r="E31798" s="8">
        <v>0</v>
      </c>
    </row>
    <row r="31799" spans="3:5" x14ac:dyDescent="0.2">
      <c r="C31799" s="8">
        <v>178500</v>
      </c>
      <c r="D31799" s="8">
        <v>0</v>
      </c>
      <c r="E31799" s="8">
        <v>0</v>
      </c>
    </row>
    <row r="31800" spans="3:5" x14ac:dyDescent="0.2">
      <c r="C31800" s="9">
        <v>178600</v>
      </c>
      <c r="D31800" s="8">
        <v>0</v>
      </c>
      <c r="E31800" s="8">
        <v>0</v>
      </c>
    </row>
    <row r="31801" spans="3:5" x14ac:dyDescent="0.2">
      <c r="C31801" s="9">
        <v>178700</v>
      </c>
      <c r="D31801" s="8">
        <v>0</v>
      </c>
      <c r="E31801" s="8">
        <v>0</v>
      </c>
    </row>
    <row r="31802" spans="3:5" x14ac:dyDescent="0.2">
      <c r="C31802" s="9">
        <v>178800</v>
      </c>
      <c r="D31802" s="8">
        <v>2</v>
      </c>
      <c r="E31802" s="8">
        <v>357600</v>
      </c>
    </row>
    <row r="31803" spans="3:5" x14ac:dyDescent="0.2">
      <c r="C31803" s="9">
        <v>178900</v>
      </c>
      <c r="D31803" s="8">
        <v>0</v>
      </c>
      <c r="E31803" s="8">
        <v>0</v>
      </c>
    </row>
    <row r="31804" spans="3:5" x14ac:dyDescent="0.2">
      <c r="C31804" s="9">
        <v>179000</v>
      </c>
      <c r="D31804" s="8">
        <v>0</v>
      </c>
      <c r="E31804" s="8">
        <v>0</v>
      </c>
    </row>
    <row r="31805" spans="3:5" x14ac:dyDescent="0.2">
      <c r="C31805" s="9">
        <v>179100</v>
      </c>
      <c r="D31805" s="8">
        <v>0</v>
      </c>
      <c r="E31805" s="8">
        <v>0</v>
      </c>
    </row>
    <row r="31806" spans="3:5" x14ac:dyDescent="0.2">
      <c r="C31806" s="8">
        <v>179200</v>
      </c>
      <c r="D31806" s="8">
        <v>0</v>
      </c>
      <c r="E31806" s="8">
        <v>0</v>
      </c>
    </row>
    <row r="31807" spans="3:5" x14ac:dyDescent="0.2">
      <c r="C31807" s="9">
        <v>179300</v>
      </c>
      <c r="D31807" s="8">
        <v>0</v>
      </c>
      <c r="E31807" s="8">
        <v>0</v>
      </c>
    </row>
    <row r="31808" spans="3:5" x14ac:dyDescent="0.2">
      <c r="C31808" s="9">
        <v>179400</v>
      </c>
      <c r="D31808" s="8">
        <v>0</v>
      </c>
      <c r="E31808" s="8">
        <v>0</v>
      </c>
    </row>
    <row r="31809" spans="3:5" x14ac:dyDescent="0.2">
      <c r="C31809" s="9">
        <v>179500</v>
      </c>
      <c r="D31809" s="8">
        <v>0</v>
      </c>
      <c r="E31809" s="8">
        <v>0</v>
      </c>
    </row>
    <row r="31810" spans="3:5" x14ac:dyDescent="0.2">
      <c r="C31810" s="9">
        <v>179600</v>
      </c>
      <c r="D31810" s="8">
        <v>0</v>
      </c>
      <c r="E31810" s="8">
        <v>0</v>
      </c>
    </row>
    <row r="31811" spans="3:5" x14ac:dyDescent="0.2">
      <c r="C31811" s="9">
        <v>179700</v>
      </c>
      <c r="D31811" s="8">
        <v>0</v>
      </c>
      <c r="E31811" s="8">
        <v>0</v>
      </c>
    </row>
    <row r="31812" spans="3:5" x14ac:dyDescent="0.2">
      <c r="C31812" s="9">
        <v>179800</v>
      </c>
      <c r="D31812" s="8">
        <v>0</v>
      </c>
      <c r="E31812" s="8">
        <v>0</v>
      </c>
    </row>
    <row r="31813" spans="3:5" x14ac:dyDescent="0.2">
      <c r="C31813" s="9">
        <v>179900</v>
      </c>
      <c r="D31813" s="8">
        <v>0</v>
      </c>
      <c r="E31813" s="8">
        <v>0</v>
      </c>
    </row>
    <row r="31814" spans="3:5" x14ac:dyDescent="0.2">
      <c r="C31814" s="9">
        <v>180000</v>
      </c>
      <c r="D31814" s="8">
        <v>0</v>
      </c>
      <c r="E31814" s="8">
        <v>0</v>
      </c>
    </row>
    <row r="31815" spans="3:5" x14ac:dyDescent="0.2">
      <c r="C31815" s="9">
        <v>180100</v>
      </c>
      <c r="D31815" s="8">
        <v>0</v>
      </c>
      <c r="E31815" s="8">
        <v>0</v>
      </c>
    </row>
    <row r="31816" spans="3:5" x14ac:dyDescent="0.2">
      <c r="C31816" s="8">
        <v>180200</v>
      </c>
      <c r="D31816" s="8">
        <v>0</v>
      </c>
      <c r="E31816" s="8">
        <v>0</v>
      </c>
    </row>
    <row r="31817" spans="3:5" x14ac:dyDescent="0.2">
      <c r="C31817" s="9">
        <v>180300</v>
      </c>
      <c r="D31817" s="8">
        <v>0</v>
      </c>
      <c r="E31817" s="8">
        <v>0</v>
      </c>
    </row>
    <row r="31818" spans="3:5" x14ac:dyDescent="0.2">
      <c r="C31818" s="9">
        <v>180400</v>
      </c>
      <c r="D31818" s="8">
        <v>0</v>
      </c>
      <c r="E31818" s="8">
        <v>0</v>
      </c>
    </row>
    <row r="31819" spans="3:5" x14ac:dyDescent="0.2">
      <c r="C31819" s="9">
        <v>180500</v>
      </c>
      <c r="D31819" s="8">
        <v>0</v>
      </c>
      <c r="E31819" s="8">
        <v>0</v>
      </c>
    </row>
    <row r="31820" spans="3:5" x14ac:dyDescent="0.2">
      <c r="C31820" s="9">
        <v>180600</v>
      </c>
      <c r="D31820" s="8">
        <v>0</v>
      </c>
      <c r="E31820" s="8">
        <v>0</v>
      </c>
    </row>
    <row r="31821" spans="3:5" x14ac:dyDescent="0.2">
      <c r="C31821" s="9">
        <v>180700</v>
      </c>
      <c r="D31821" s="8">
        <v>0</v>
      </c>
      <c r="E31821" s="8">
        <v>0</v>
      </c>
    </row>
    <row r="31822" spans="3:5" x14ac:dyDescent="0.2">
      <c r="C31822" s="8">
        <v>180800</v>
      </c>
      <c r="D31822" s="8">
        <v>0</v>
      </c>
      <c r="E31822" s="8">
        <v>0</v>
      </c>
    </row>
    <row r="31823" spans="3:5" x14ac:dyDescent="0.2">
      <c r="C31823" s="9">
        <v>180900</v>
      </c>
      <c r="D31823" s="8">
        <v>0</v>
      </c>
      <c r="E31823" s="8">
        <v>0</v>
      </c>
    </row>
    <row r="31824" spans="3:5" x14ac:dyDescent="0.2">
      <c r="C31824" s="9">
        <v>181000</v>
      </c>
      <c r="D31824" s="8">
        <v>0</v>
      </c>
      <c r="E31824" s="8">
        <v>0</v>
      </c>
    </row>
    <row r="31825" spans="3:5" x14ac:dyDescent="0.2">
      <c r="C31825" s="9">
        <v>181100</v>
      </c>
      <c r="D31825" s="8">
        <v>0</v>
      </c>
      <c r="E31825" s="8">
        <v>0</v>
      </c>
    </row>
    <row r="31826" spans="3:5" x14ac:dyDescent="0.2">
      <c r="C31826" s="9">
        <v>181200</v>
      </c>
      <c r="D31826" s="8">
        <v>0</v>
      </c>
      <c r="E31826" s="8">
        <v>0</v>
      </c>
    </row>
    <row r="31827" spans="3:5" x14ac:dyDescent="0.2">
      <c r="C31827" s="9">
        <v>181300</v>
      </c>
      <c r="D31827" s="8">
        <v>0</v>
      </c>
      <c r="E31827" s="8">
        <v>0</v>
      </c>
    </row>
    <row r="31828" spans="3:5" x14ac:dyDescent="0.2">
      <c r="C31828" s="9">
        <v>181400</v>
      </c>
      <c r="D31828" s="8">
        <v>0</v>
      </c>
      <c r="E31828" s="8">
        <v>0</v>
      </c>
    </row>
    <row r="31829" spans="3:5" x14ac:dyDescent="0.2">
      <c r="C31829" s="9">
        <v>181500</v>
      </c>
      <c r="D31829" s="8">
        <v>0</v>
      </c>
      <c r="E31829" s="8">
        <v>0</v>
      </c>
    </row>
    <row r="31830" spans="3:5" x14ac:dyDescent="0.2">
      <c r="C31830" s="9">
        <v>181600</v>
      </c>
      <c r="D31830" s="8">
        <v>0</v>
      </c>
      <c r="E31830" s="8">
        <v>0</v>
      </c>
    </row>
    <row r="31831" spans="3:5" x14ac:dyDescent="0.2">
      <c r="C31831" s="9">
        <v>181700</v>
      </c>
      <c r="D31831" s="8">
        <v>0</v>
      </c>
      <c r="E31831" s="8">
        <v>0</v>
      </c>
    </row>
    <row r="31832" spans="3:5" x14ac:dyDescent="0.2">
      <c r="C31832" s="9">
        <v>181800</v>
      </c>
      <c r="D31832" s="8">
        <v>0</v>
      </c>
      <c r="E31832" s="8">
        <v>0</v>
      </c>
    </row>
    <row r="31833" spans="3:5" x14ac:dyDescent="0.2">
      <c r="C31833" s="9">
        <v>181900</v>
      </c>
      <c r="D31833" s="8">
        <v>0</v>
      </c>
      <c r="E31833" s="8">
        <v>0</v>
      </c>
    </row>
    <row r="31834" spans="3:5" x14ac:dyDescent="0.2">
      <c r="C31834" s="9">
        <v>182000</v>
      </c>
      <c r="D31834" s="8">
        <v>0</v>
      </c>
      <c r="E31834" s="8">
        <v>0</v>
      </c>
    </row>
    <row r="31835" spans="3:5" x14ac:dyDescent="0.2">
      <c r="C31835" s="9">
        <v>182100</v>
      </c>
      <c r="D31835" s="8">
        <v>0</v>
      </c>
      <c r="E31835" s="8">
        <v>0</v>
      </c>
    </row>
    <row r="31836" spans="3:5" x14ac:dyDescent="0.2">
      <c r="C31836" s="8">
        <v>182200</v>
      </c>
      <c r="D31836" s="8">
        <v>0</v>
      </c>
      <c r="E31836" s="8">
        <v>0</v>
      </c>
    </row>
    <row r="31837" spans="3:5" x14ac:dyDescent="0.2">
      <c r="C31837" s="9">
        <v>182300</v>
      </c>
      <c r="D31837" s="8">
        <v>0</v>
      </c>
      <c r="E31837" s="8">
        <v>0</v>
      </c>
    </row>
    <row r="31838" spans="3:5" x14ac:dyDescent="0.2">
      <c r="C31838" s="9">
        <v>182400</v>
      </c>
      <c r="D31838" s="8">
        <v>0</v>
      </c>
      <c r="E31838" s="8">
        <v>0</v>
      </c>
    </row>
    <row r="31839" spans="3:5" x14ac:dyDescent="0.2">
      <c r="C31839" s="9">
        <v>182500</v>
      </c>
      <c r="D31839" s="8">
        <v>0</v>
      </c>
      <c r="E31839" s="8">
        <v>0</v>
      </c>
    </row>
    <row r="31840" spans="3:5" x14ac:dyDescent="0.2">
      <c r="C31840" s="9">
        <v>182600</v>
      </c>
      <c r="D31840" s="8">
        <v>0</v>
      </c>
      <c r="E31840" s="8">
        <v>0</v>
      </c>
    </row>
    <row r="31841" spans="3:5" x14ac:dyDescent="0.2">
      <c r="C31841" s="9">
        <v>182700</v>
      </c>
      <c r="D31841" s="8">
        <v>0</v>
      </c>
      <c r="E31841" s="8">
        <v>0</v>
      </c>
    </row>
    <row r="31842" spans="3:5" x14ac:dyDescent="0.2">
      <c r="C31842" s="9">
        <v>182800</v>
      </c>
      <c r="D31842" s="8">
        <v>0</v>
      </c>
      <c r="E31842" s="8">
        <v>0</v>
      </c>
    </row>
    <row r="31843" spans="3:5" x14ac:dyDescent="0.2">
      <c r="C31843" s="9">
        <v>182900</v>
      </c>
      <c r="D31843" s="8">
        <v>0</v>
      </c>
      <c r="E31843" s="8">
        <v>0</v>
      </c>
    </row>
    <row r="31844" spans="3:5" x14ac:dyDescent="0.2">
      <c r="C31844" s="9">
        <v>183000</v>
      </c>
      <c r="D31844" s="8">
        <v>0</v>
      </c>
      <c r="E31844" s="8">
        <v>0</v>
      </c>
    </row>
    <row r="31845" spans="3:5" x14ac:dyDescent="0.2">
      <c r="C31845" s="9">
        <v>183100</v>
      </c>
      <c r="D31845" s="8">
        <v>0</v>
      </c>
      <c r="E31845" s="8">
        <v>0</v>
      </c>
    </row>
    <row r="31846" spans="3:5" x14ac:dyDescent="0.2">
      <c r="C31846" s="9">
        <v>183200</v>
      </c>
      <c r="D31846" s="8">
        <v>0</v>
      </c>
      <c r="E31846" s="8">
        <v>0</v>
      </c>
    </row>
    <row r="31847" spans="3:5" x14ac:dyDescent="0.2">
      <c r="C31847" s="9">
        <v>183300</v>
      </c>
      <c r="D31847" s="8">
        <v>0</v>
      </c>
      <c r="E31847" s="8">
        <v>0</v>
      </c>
    </row>
    <row r="31848" spans="3:5" x14ac:dyDescent="0.2">
      <c r="C31848" s="9">
        <v>183400</v>
      </c>
      <c r="D31848" s="8">
        <v>1</v>
      </c>
      <c r="E31848" s="8">
        <v>183360</v>
      </c>
    </row>
    <row r="31849" spans="3:5" x14ac:dyDescent="0.2">
      <c r="C31849" s="9">
        <v>183500</v>
      </c>
      <c r="D31849" s="8">
        <v>0</v>
      </c>
      <c r="E31849" s="8">
        <v>0</v>
      </c>
    </row>
    <row r="31850" spans="3:5" x14ac:dyDescent="0.2">
      <c r="C31850" s="9">
        <v>183600</v>
      </c>
      <c r="D31850" s="8">
        <v>0</v>
      </c>
      <c r="E31850" s="8">
        <v>0</v>
      </c>
    </row>
    <row r="31851" spans="3:5" x14ac:dyDescent="0.2">
      <c r="C31851" s="8">
        <v>183700</v>
      </c>
      <c r="D31851" s="8">
        <v>0</v>
      </c>
      <c r="E31851" s="8">
        <v>0</v>
      </c>
    </row>
    <row r="31852" spans="3:5" x14ac:dyDescent="0.2">
      <c r="C31852" s="9">
        <v>183800</v>
      </c>
      <c r="D31852" s="8">
        <v>0</v>
      </c>
      <c r="E31852" s="8">
        <v>0</v>
      </c>
    </row>
    <row r="31853" spans="3:5" x14ac:dyDescent="0.2">
      <c r="C31853" s="9">
        <v>183900</v>
      </c>
      <c r="D31853" s="8">
        <v>0</v>
      </c>
      <c r="E31853" s="8">
        <v>0</v>
      </c>
    </row>
    <row r="31854" spans="3:5" x14ac:dyDescent="0.2">
      <c r="C31854" s="8">
        <v>184000</v>
      </c>
      <c r="D31854" s="8">
        <v>0</v>
      </c>
      <c r="E31854" s="8">
        <v>0</v>
      </c>
    </row>
    <row r="31855" spans="3:5" x14ac:dyDescent="0.2">
      <c r="C31855" s="9">
        <v>184100</v>
      </c>
      <c r="D31855" s="8">
        <v>0</v>
      </c>
      <c r="E31855" s="8">
        <v>0</v>
      </c>
    </row>
    <row r="31856" spans="3:5" x14ac:dyDescent="0.2">
      <c r="C31856" s="9">
        <v>184200</v>
      </c>
      <c r="D31856" s="8">
        <v>0</v>
      </c>
      <c r="E31856" s="8">
        <v>0</v>
      </c>
    </row>
    <row r="31857" spans="3:5" x14ac:dyDescent="0.2">
      <c r="C31857" s="8">
        <v>184300</v>
      </c>
      <c r="D31857" s="8">
        <v>0</v>
      </c>
      <c r="E31857" s="8">
        <v>0</v>
      </c>
    </row>
    <row r="31858" spans="3:5" x14ac:dyDescent="0.2">
      <c r="C31858" s="9">
        <v>184400</v>
      </c>
      <c r="D31858" s="8">
        <v>0</v>
      </c>
      <c r="E31858" s="8">
        <v>0</v>
      </c>
    </row>
    <row r="31859" spans="3:5" x14ac:dyDescent="0.2">
      <c r="C31859" s="9">
        <v>184500</v>
      </c>
      <c r="D31859" s="8">
        <v>0</v>
      </c>
      <c r="E31859" s="8">
        <v>0</v>
      </c>
    </row>
    <row r="31860" spans="3:5" x14ac:dyDescent="0.2">
      <c r="C31860" s="9">
        <v>184600</v>
      </c>
      <c r="D31860" s="8">
        <v>0</v>
      </c>
      <c r="E31860" s="8">
        <v>0</v>
      </c>
    </row>
    <row r="31861" spans="3:5" x14ac:dyDescent="0.2">
      <c r="C31861" s="9">
        <v>184700</v>
      </c>
      <c r="D31861" s="8">
        <v>0</v>
      </c>
      <c r="E31861" s="8">
        <v>0</v>
      </c>
    </row>
    <row r="31862" spans="3:5" x14ac:dyDescent="0.2">
      <c r="C31862" s="9">
        <v>184800</v>
      </c>
      <c r="D31862" s="8">
        <v>0</v>
      </c>
      <c r="E31862" s="8">
        <v>0</v>
      </c>
    </row>
    <row r="31863" spans="3:5" x14ac:dyDescent="0.2">
      <c r="C31863" s="9">
        <v>184900</v>
      </c>
      <c r="D31863" s="8">
        <v>0</v>
      </c>
      <c r="E31863" s="8">
        <v>0</v>
      </c>
    </row>
    <row r="31864" spans="3:5" x14ac:dyDescent="0.2">
      <c r="C31864" s="9">
        <v>185000</v>
      </c>
      <c r="D31864" s="8">
        <v>0</v>
      </c>
      <c r="E31864" s="8">
        <v>0</v>
      </c>
    </row>
    <row r="31865" spans="3:5" x14ac:dyDescent="0.2">
      <c r="C31865" s="9">
        <v>185100</v>
      </c>
      <c r="D31865" s="8">
        <v>0</v>
      </c>
      <c r="E31865" s="8">
        <v>0</v>
      </c>
    </row>
    <row r="31866" spans="3:5" x14ac:dyDescent="0.2">
      <c r="C31866" s="9">
        <v>185200</v>
      </c>
      <c r="D31866" s="8">
        <v>0</v>
      </c>
      <c r="E31866" s="8">
        <v>0</v>
      </c>
    </row>
    <row r="31867" spans="3:5" x14ac:dyDescent="0.2">
      <c r="C31867" s="9">
        <v>185300</v>
      </c>
      <c r="D31867" s="8">
        <v>0</v>
      </c>
      <c r="E31867" s="8">
        <v>0</v>
      </c>
    </row>
    <row r="31868" spans="3:5" x14ac:dyDescent="0.2">
      <c r="C31868" s="9">
        <v>185400</v>
      </c>
      <c r="D31868" s="8">
        <v>0</v>
      </c>
      <c r="E31868" s="8">
        <v>0</v>
      </c>
    </row>
    <row r="31869" spans="3:5" x14ac:dyDescent="0.2">
      <c r="C31869" s="9">
        <v>185500</v>
      </c>
      <c r="D31869" s="8">
        <v>0</v>
      </c>
      <c r="E31869" s="8">
        <v>0</v>
      </c>
    </row>
    <row r="31870" spans="3:5" x14ac:dyDescent="0.2">
      <c r="C31870" s="9">
        <v>185600</v>
      </c>
      <c r="D31870" s="8">
        <v>0</v>
      </c>
      <c r="E31870" s="8">
        <v>0</v>
      </c>
    </row>
    <row r="31871" spans="3:5" x14ac:dyDescent="0.2">
      <c r="C31871" s="9">
        <v>185700</v>
      </c>
      <c r="D31871" s="8">
        <v>0</v>
      </c>
      <c r="E31871" s="8">
        <v>0</v>
      </c>
    </row>
    <row r="31872" spans="3:5" x14ac:dyDescent="0.2">
      <c r="C31872" s="9">
        <v>185800</v>
      </c>
      <c r="D31872" s="8">
        <v>0</v>
      </c>
      <c r="E31872" s="8">
        <v>0</v>
      </c>
    </row>
    <row r="31873" spans="3:5" x14ac:dyDescent="0.2">
      <c r="C31873" s="8">
        <v>185900</v>
      </c>
      <c r="D31873" s="8">
        <v>0</v>
      </c>
      <c r="E31873" s="8">
        <v>0</v>
      </c>
    </row>
    <row r="31874" spans="3:5" x14ac:dyDescent="0.2">
      <c r="C31874" s="9">
        <v>186000</v>
      </c>
      <c r="D31874" s="8">
        <v>0</v>
      </c>
      <c r="E31874" s="8">
        <v>0</v>
      </c>
    </row>
    <row r="31875" spans="3:5" x14ac:dyDescent="0.2">
      <c r="C31875" s="9">
        <v>186100</v>
      </c>
      <c r="D31875" s="8">
        <v>0</v>
      </c>
      <c r="E31875" s="8">
        <v>0</v>
      </c>
    </row>
    <row r="31876" spans="3:5" x14ac:dyDescent="0.2">
      <c r="C31876" s="9">
        <v>186200</v>
      </c>
      <c r="D31876" s="8">
        <v>0</v>
      </c>
      <c r="E31876" s="8">
        <v>0</v>
      </c>
    </row>
    <row r="31877" spans="3:5" x14ac:dyDescent="0.2">
      <c r="C31877" s="9">
        <v>186300</v>
      </c>
      <c r="D31877" s="8">
        <v>0</v>
      </c>
      <c r="E31877" s="8">
        <v>0</v>
      </c>
    </row>
    <row r="31878" spans="3:5" x14ac:dyDescent="0.2">
      <c r="C31878" s="9">
        <v>186400</v>
      </c>
      <c r="D31878" s="8">
        <v>0</v>
      </c>
      <c r="E31878" s="8">
        <v>0</v>
      </c>
    </row>
    <row r="31879" spans="3:5" x14ac:dyDescent="0.2">
      <c r="C31879" s="9">
        <v>186500</v>
      </c>
      <c r="D31879" s="8">
        <v>0</v>
      </c>
      <c r="E31879" s="8">
        <v>0</v>
      </c>
    </row>
    <row r="31880" spans="3:5" x14ac:dyDescent="0.2">
      <c r="C31880" s="9">
        <v>186600</v>
      </c>
      <c r="D31880" s="8">
        <v>0</v>
      </c>
      <c r="E31880" s="8">
        <v>0</v>
      </c>
    </row>
    <row r="31881" spans="3:5" x14ac:dyDescent="0.2">
      <c r="C31881" s="9">
        <v>186700</v>
      </c>
      <c r="D31881" s="8">
        <v>0</v>
      </c>
      <c r="E31881" s="8">
        <v>0</v>
      </c>
    </row>
    <row r="31882" spans="3:5" x14ac:dyDescent="0.2">
      <c r="C31882" s="9">
        <v>186800</v>
      </c>
      <c r="D31882" s="8">
        <v>0</v>
      </c>
      <c r="E31882" s="8">
        <v>0</v>
      </c>
    </row>
    <row r="31883" spans="3:5" x14ac:dyDescent="0.2">
      <c r="C31883" s="9">
        <v>186900</v>
      </c>
      <c r="D31883" s="8">
        <v>0</v>
      </c>
      <c r="E31883" s="8">
        <v>0</v>
      </c>
    </row>
    <row r="31884" spans="3:5" x14ac:dyDescent="0.2">
      <c r="C31884" s="9">
        <v>187000</v>
      </c>
      <c r="D31884" s="8">
        <v>0</v>
      </c>
      <c r="E31884" s="8">
        <v>0</v>
      </c>
    </row>
    <row r="31885" spans="3:5" x14ac:dyDescent="0.2">
      <c r="C31885" s="9">
        <v>187100</v>
      </c>
      <c r="D31885" s="8">
        <v>0</v>
      </c>
      <c r="E31885" s="8">
        <v>0</v>
      </c>
    </row>
    <row r="31886" spans="3:5" x14ac:dyDescent="0.2">
      <c r="C31886" s="9">
        <v>187200</v>
      </c>
      <c r="D31886" s="8">
        <v>0</v>
      </c>
      <c r="E31886" s="8">
        <v>0</v>
      </c>
    </row>
    <row r="31887" spans="3:5" x14ac:dyDescent="0.2">
      <c r="C31887" s="9">
        <v>187300</v>
      </c>
      <c r="D31887" s="8">
        <v>0</v>
      </c>
      <c r="E31887" s="8">
        <v>0</v>
      </c>
    </row>
    <row r="31888" spans="3:5" x14ac:dyDescent="0.2">
      <c r="C31888" s="9">
        <v>187400</v>
      </c>
      <c r="D31888" s="8">
        <v>0</v>
      </c>
      <c r="E31888" s="8">
        <v>0</v>
      </c>
    </row>
    <row r="31889" spans="3:5" x14ac:dyDescent="0.2">
      <c r="C31889" s="9">
        <v>187500</v>
      </c>
      <c r="D31889" s="8">
        <v>0</v>
      </c>
      <c r="E31889" s="8">
        <v>0</v>
      </c>
    </row>
    <row r="31890" spans="3:5" x14ac:dyDescent="0.2">
      <c r="C31890" s="8">
        <v>187600</v>
      </c>
      <c r="D31890" s="8">
        <v>0</v>
      </c>
      <c r="E31890" s="8">
        <v>0</v>
      </c>
    </row>
    <row r="31891" spans="3:5" x14ac:dyDescent="0.2">
      <c r="C31891" s="9">
        <v>187700</v>
      </c>
      <c r="D31891" s="8">
        <v>0</v>
      </c>
      <c r="E31891" s="8">
        <v>0</v>
      </c>
    </row>
    <row r="31892" spans="3:5" x14ac:dyDescent="0.2">
      <c r="C31892" s="9">
        <v>187800</v>
      </c>
      <c r="D31892" s="8">
        <v>0</v>
      </c>
      <c r="E31892" s="8">
        <v>0</v>
      </c>
    </row>
    <row r="31893" spans="3:5" x14ac:dyDescent="0.2">
      <c r="C31893" s="9">
        <v>187900</v>
      </c>
      <c r="D31893" s="8">
        <v>0</v>
      </c>
      <c r="E31893" s="8">
        <v>0</v>
      </c>
    </row>
    <row r="31894" spans="3:5" x14ac:dyDescent="0.2">
      <c r="C31894" s="9">
        <v>188000</v>
      </c>
      <c r="D31894" s="8">
        <v>0</v>
      </c>
      <c r="E31894" s="8">
        <v>0</v>
      </c>
    </row>
    <row r="31895" spans="3:5" x14ac:dyDescent="0.2">
      <c r="C31895" s="9">
        <v>188100</v>
      </c>
      <c r="D31895" s="8">
        <v>0</v>
      </c>
      <c r="E31895" s="8">
        <v>0</v>
      </c>
    </row>
    <row r="31896" spans="3:5" x14ac:dyDescent="0.2">
      <c r="C31896" s="9">
        <v>188200</v>
      </c>
      <c r="D31896" s="8">
        <v>0</v>
      </c>
      <c r="E31896" s="8">
        <v>0</v>
      </c>
    </row>
    <row r="31897" spans="3:5" x14ac:dyDescent="0.2">
      <c r="C31897" s="9">
        <v>188300</v>
      </c>
      <c r="D31897" s="8">
        <v>0</v>
      </c>
      <c r="E31897" s="8">
        <v>0</v>
      </c>
    </row>
    <row r="31898" spans="3:5" x14ac:dyDescent="0.2">
      <c r="C31898" s="9">
        <v>188400</v>
      </c>
      <c r="D31898" s="8">
        <v>0</v>
      </c>
      <c r="E31898" s="8">
        <v>0</v>
      </c>
    </row>
    <row r="31899" spans="3:5" x14ac:dyDescent="0.2">
      <c r="C31899" s="9">
        <v>188500</v>
      </c>
      <c r="D31899" s="8">
        <v>0</v>
      </c>
      <c r="E31899" s="8">
        <v>0</v>
      </c>
    </row>
    <row r="31900" spans="3:5" x14ac:dyDescent="0.2">
      <c r="C31900" s="9">
        <v>188600</v>
      </c>
      <c r="D31900" s="8">
        <v>0</v>
      </c>
      <c r="E31900" s="8">
        <v>0</v>
      </c>
    </row>
    <row r="31901" spans="3:5" x14ac:dyDescent="0.2">
      <c r="C31901" s="9">
        <v>188700</v>
      </c>
      <c r="D31901" s="8">
        <v>0</v>
      </c>
      <c r="E31901" s="8">
        <v>0</v>
      </c>
    </row>
    <row r="31902" spans="3:5" x14ac:dyDescent="0.2">
      <c r="C31902" s="9">
        <v>188800</v>
      </c>
      <c r="D31902" s="8">
        <v>0</v>
      </c>
      <c r="E31902" s="8">
        <v>0</v>
      </c>
    </row>
    <row r="31903" spans="3:5" x14ac:dyDescent="0.2">
      <c r="C31903" s="9">
        <v>188900</v>
      </c>
      <c r="D31903" s="8">
        <v>0</v>
      </c>
      <c r="E31903" s="8">
        <v>0</v>
      </c>
    </row>
    <row r="31904" spans="3:5" x14ac:dyDescent="0.2">
      <c r="C31904" s="9">
        <v>189000</v>
      </c>
      <c r="D31904" s="8">
        <v>0</v>
      </c>
      <c r="E31904" s="8">
        <v>0</v>
      </c>
    </row>
    <row r="31905" spans="3:5" x14ac:dyDescent="0.2">
      <c r="C31905" s="9">
        <v>189100</v>
      </c>
      <c r="D31905" s="8">
        <v>0</v>
      </c>
      <c r="E31905" s="8">
        <v>0</v>
      </c>
    </row>
    <row r="31906" spans="3:5" x14ac:dyDescent="0.2">
      <c r="C31906" s="9">
        <v>189200</v>
      </c>
      <c r="D31906" s="8">
        <v>0</v>
      </c>
      <c r="E31906" s="8">
        <v>0</v>
      </c>
    </row>
    <row r="31907" spans="3:5" x14ac:dyDescent="0.2">
      <c r="C31907" s="9">
        <v>189300</v>
      </c>
      <c r="D31907" s="8">
        <v>0</v>
      </c>
      <c r="E31907" s="8">
        <v>0</v>
      </c>
    </row>
    <row r="31908" spans="3:5" x14ac:dyDescent="0.2">
      <c r="C31908" s="9">
        <v>189400</v>
      </c>
      <c r="D31908" s="8">
        <v>0</v>
      </c>
      <c r="E31908" s="8">
        <v>0</v>
      </c>
    </row>
    <row r="31909" spans="3:5" x14ac:dyDescent="0.2">
      <c r="C31909" s="9">
        <v>189500</v>
      </c>
      <c r="D31909" s="8">
        <v>0</v>
      </c>
      <c r="E31909" s="8">
        <v>0</v>
      </c>
    </row>
    <row r="31910" spans="3:5" x14ac:dyDescent="0.2">
      <c r="C31910" s="9">
        <v>189600</v>
      </c>
      <c r="D31910" s="8">
        <v>0</v>
      </c>
      <c r="E31910" s="8">
        <v>0</v>
      </c>
    </row>
    <row r="31911" spans="3:5" x14ac:dyDescent="0.2">
      <c r="C31911" s="9">
        <v>189700</v>
      </c>
      <c r="D31911" s="8">
        <v>0</v>
      </c>
      <c r="E31911" s="8">
        <v>0</v>
      </c>
    </row>
    <row r="31912" spans="3:5" x14ac:dyDescent="0.2">
      <c r="C31912" s="9">
        <v>189800</v>
      </c>
      <c r="D31912" s="8">
        <v>0</v>
      </c>
      <c r="E31912" s="8">
        <v>0</v>
      </c>
    </row>
    <row r="31913" spans="3:5" x14ac:dyDescent="0.2">
      <c r="C31913" s="9">
        <v>189900</v>
      </c>
      <c r="D31913" s="8">
        <v>0</v>
      </c>
      <c r="E31913" s="8">
        <v>0</v>
      </c>
    </row>
    <row r="31914" spans="3:5" x14ac:dyDescent="0.2">
      <c r="C31914" s="8">
        <v>190000</v>
      </c>
      <c r="D31914" s="8">
        <v>0</v>
      </c>
      <c r="E31914" s="8">
        <v>0</v>
      </c>
    </row>
    <row r="31915" spans="3:5" x14ac:dyDescent="0.2">
      <c r="C31915" s="8">
        <v>190100</v>
      </c>
      <c r="D31915" s="8">
        <v>0</v>
      </c>
      <c r="E31915" s="8">
        <v>0</v>
      </c>
    </row>
    <row r="31916" spans="3:5" x14ac:dyDescent="0.2">
      <c r="C31916" s="8">
        <v>190200</v>
      </c>
      <c r="D31916" s="8">
        <v>1</v>
      </c>
      <c r="E31916" s="8">
        <v>190120</v>
      </c>
    </row>
    <row r="31917" spans="3:5" x14ac:dyDescent="0.2">
      <c r="C31917" s="8">
        <v>190300</v>
      </c>
      <c r="D31917" s="8">
        <v>0</v>
      </c>
      <c r="E31917" s="8">
        <v>0</v>
      </c>
    </row>
    <row r="31918" spans="3:5" x14ac:dyDescent="0.2">
      <c r="C31918" s="8">
        <v>190400</v>
      </c>
      <c r="D31918" s="8">
        <v>0</v>
      </c>
      <c r="E31918" s="8">
        <v>0</v>
      </c>
    </row>
    <row r="31919" spans="3:5" x14ac:dyDescent="0.2">
      <c r="C31919" s="8">
        <v>190500</v>
      </c>
      <c r="D31919" s="8">
        <v>0</v>
      </c>
      <c r="E31919" s="8">
        <v>0</v>
      </c>
    </row>
    <row r="31920" spans="3:5" x14ac:dyDescent="0.2">
      <c r="C31920" s="8">
        <v>190600</v>
      </c>
      <c r="D31920" s="8">
        <v>0</v>
      </c>
      <c r="E31920" s="8">
        <v>0</v>
      </c>
    </row>
    <row r="31921" spans="3:5" x14ac:dyDescent="0.2">
      <c r="C31921" s="8">
        <v>190700</v>
      </c>
      <c r="D31921" s="8">
        <v>0</v>
      </c>
      <c r="E31921" s="8">
        <v>0</v>
      </c>
    </row>
    <row r="31922" spans="3:5" x14ac:dyDescent="0.2">
      <c r="C31922" s="8">
        <v>190800</v>
      </c>
      <c r="D31922" s="8">
        <v>0</v>
      </c>
      <c r="E31922" s="8">
        <v>0</v>
      </c>
    </row>
    <row r="31923" spans="3:5" x14ac:dyDescent="0.2">
      <c r="C31923" s="8">
        <v>190900</v>
      </c>
      <c r="D31923" s="8">
        <v>0</v>
      </c>
      <c r="E31923" s="8">
        <v>0</v>
      </c>
    </row>
    <row r="31924" spans="3:5" x14ac:dyDescent="0.2">
      <c r="C31924" s="8">
        <v>191000</v>
      </c>
      <c r="D31924" s="8">
        <v>0</v>
      </c>
      <c r="E31924" s="8">
        <v>0</v>
      </c>
    </row>
    <row r="31925" spans="3:5" x14ac:dyDescent="0.2">
      <c r="C31925" s="8">
        <v>191100</v>
      </c>
      <c r="D31925" s="8">
        <v>0</v>
      </c>
      <c r="E31925" s="8">
        <v>0</v>
      </c>
    </row>
    <row r="31926" spans="3:5" x14ac:dyDescent="0.2">
      <c r="C31926" s="8">
        <v>191200</v>
      </c>
      <c r="D31926" s="8">
        <v>0</v>
      </c>
      <c r="E31926" s="8">
        <v>0</v>
      </c>
    </row>
    <row r="31927" spans="3:5" x14ac:dyDescent="0.2">
      <c r="C31927" s="8">
        <v>191300</v>
      </c>
      <c r="D31927" s="8">
        <v>0</v>
      </c>
      <c r="E31927" s="8">
        <v>0</v>
      </c>
    </row>
    <row r="31928" spans="3:5" x14ac:dyDescent="0.2">
      <c r="C31928" s="8">
        <v>191400</v>
      </c>
      <c r="D31928" s="8">
        <v>0</v>
      </c>
      <c r="E31928" s="8">
        <v>0</v>
      </c>
    </row>
    <row r="31929" spans="3:5" x14ac:dyDescent="0.2">
      <c r="C31929" s="8">
        <v>191500</v>
      </c>
      <c r="D31929" s="8">
        <v>0</v>
      </c>
      <c r="E31929" s="8">
        <v>0</v>
      </c>
    </row>
    <row r="31930" spans="3:5" x14ac:dyDescent="0.2">
      <c r="C31930" s="8">
        <v>191600</v>
      </c>
      <c r="D31930" s="8">
        <v>0</v>
      </c>
      <c r="E31930" s="8">
        <v>0</v>
      </c>
    </row>
    <row r="31931" spans="3:5" x14ac:dyDescent="0.2">
      <c r="C31931" s="8">
        <v>191700</v>
      </c>
      <c r="D31931" s="8">
        <v>0</v>
      </c>
      <c r="E31931" s="8">
        <v>0</v>
      </c>
    </row>
    <row r="31932" spans="3:5" x14ac:dyDescent="0.2">
      <c r="C31932" s="8">
        <v>191800</v>
      </c>
      <c r="D31932" s="8">
        <v>0</v>
      </c>
      <c r="E31932" s="8">
        <v>0</v>
      </c>
    </row>
    <row r="31933" spans="3:5" x14ac:dyDescent="0.2">
      <c r="C31933" s="8">
        <v>191900</v>
      </c>
      <c r="D31933" s="8">
        <v>0</v>
      </c>
      <c r="E31933" s="8">
        <v>0</v>
      </c>
    </row>
    <row r="31934" spans="3:5" x14ac:dyDescent="0.2">
      <c r="C31934" s="8">
        <v>192000</v>
      </c>
      <c r="D31934" s="8">
        <v>0</v>
      </c>
      <c r="E31934" s="8">
        <v>0</v>
      </c>
    </row>
    <row r="31935" spans="3:5" x14ac:dyDescent="0.2">
      <c r="C31935" s="8">
        <v>192100</v>
      </c>
      <c r="D31935" s="8">
        <v>0</v>
      </c>
      <c r="E31935" s="8">
        <v>0</v>
      </c>
    </row>
    <row r="31936" spans="3:5" x14ac:dyDescent="0.2">
      <c r="C31936" s="8">
        <v>192200</v>
      </c>
      <c r="D31936" s="8">
        <v>0</v>
      </c>
      <c r="E31936" s="8">
        <v>0</v>
      </c>
    </row>
    <row r="31937" spans="3:5" x14ac:dyDescent="0.2">
      <c r="C31937" s="8">
        <v>192300</v>
      </c>
      <c r="D31937" s="8">
        <v>0</v>
      </c>
      <c r="E31937" s="8">
        <v>0</v>
      </c>
    </row>
    <row r="31938" spans="3:5" x14ac:dyDescent="0.2">
      <c r="C31938" s="8">
        <v>192400</v>
      </c>
      <c r="D31938" s="8">
        <v>0</v>
      </c>
      <c r="E31938" s="8">
        <v>0</v>
      </c>
    </row>
    <row r="31939" spans="3:5" x14ac:dyDescent="0.2">
      <c r="C31939" s="8">
        <v>192500</v>
      </c>
      <c r="D31939" s="8">
        <v>0</v>
      </c>
      <c r="E31939" s="8">
        <v>0</v>
      </c>
    </row>
    <row r="31940" spans="3:5" x14ac:dyDescent="0.2">
      <c r="C31940" s="8">
        <v>192600</v>
      </c>
      <c r="D31940" s="8">
        <v>0</v>
      </c>
      <c r="E31940" s="8">
        <v>0</v>
      </c>
    </row>
    <row r="31941" spans="3:5" x14ac:dyDescent="0.2">
      <c r="C31941" s="8">
        <v>192700</v>
      </c>
      <c r="D31941" s="8">
        <v>0</v>
      </c>
      <c r="E31941" s="8">
        <v>0</v>
      </c>
    </row>
    <row r="31942" spans="3:5" x14ac:dyDescent="0.2">
      <c r="C31942" s="8">
        <v>192800</v>
      </c>
      <c r="D31942" s="8">
        <v>0</v>
      </c>
      <c r="E31942" s="8">
        <v>0</v>
      </c>
    </row>
    <row r="31943" spans="3:5" x14ac:dyDescent="0.2">
      <c r="C31943" s="8">
        <v>192900</v>
      </c>
      <c r="D31943" s="8">
        <v>0</v>
      </c>
      <c r="E31943" s="8">
        <v>0</v>
      </c>
    </row>
    <row r="31944" spans="3:5" x14ac:dyDescent="0.2">
      <c r="C31944" s="8">
        <v>193000</v>
      </c>
      <c r="D31944" s="8">
        <v>0</v>
      </c>
      <c r="E31944" s="8">
        <v>0</v>
      </c>
    </row>
    <row r="31945" spans="3:5" x14ac:dyDescent="0.2">
      <c r="C31945" s="8">
        <v>193100</v>
      </c>
      <c r="D31945" s="8">
        <v>0</v>
      </c>
      <c r="E31945" s="8">
        <v>0</v>
      </c>
    </row>
    <row r="31946" spans="3:5" x14ac:dyDescent="0.2">
      <c r="C31946" s="8">
        <v>193200</v>
      </c>
      <c r="D31946" s="8">
        <v>0</v>
      </c>
      <c r="E31946" s="8">
        <v>0</v>
      </c>
    </row>
    <row r="31947" spans="3:5" x14ac:dyDescent="0.2">
      <c r="C31947" s="8">
        <v>193300</v>
      </c>
      <c r="D31947" s="8">
        <v>0</v>
      </c>
      <c r="E31947" s="8">
        <v>0</v>
      </c>
    </row>
    <row r="31948" spans="3:5" x14ac:dyDescent="0.2">
      <c r="C31948" s="8">
        <v>193400</v>
      </c>
      <c r="D31948" s="8">
        <v>0</v>
      </c>
      <c r="E31948" s="8">
        <v>0</v>
      </c>
    </row>
    <row r="31949" spans="3:5" x14ac:dyDescent="0.2">
      <c r="C31949" s="8">
        <v>193500</v>
      </c>
      <c r="D31949" s="8">
        <v>0</v>
      </c>
      <c r="E31949" s="8">
        <v>0</v>
      </c>
    </row>
    <row r="31950" spans="3:5" x14ac:dyDescent="0.2">
      <c r="C31950" s="8">
        <v>193600</v>
      </c>
      <c r="D31950" s="8">
        <v>0</v>
      </c>
      <c r="E31950" s="8">
        <v>0</v>
      </c>
    </row>
    <row r="31951" spans="3:5" x14ac:dyDescent="0.2">
      <c r="C31951" s="8">
        <v>193700</v>
      </c>
      <c r="D31951" s="8">
        <v>0</v>
      </c>
      <c r="E31951" s="8">
        <v>0</v>
      </c>
    </row>
    <row r="31952" spans="3:5" x14ac:dyDescent="0.2">
      <c r="C31952" s="8">
        <v>193800</v>
      </c>
      <c r="D31952" s="8">
        <v>0</v>
      </c>
      <c r="E31952" s="8">
        <v>0</v>
      </c>
    </row>
    <row r="31953" spans="3:5" x14ac:dyDescent="0.2">
      <c r="C31953" s="8">
        <v>193900</v>
      </c>
      <c r="D31953" s="8">
        <v>0</v>
      </c>
      <c r="E31953" s="8">
        <v>0</v>
      </c>
    </row>
    <row r="31954" spans="3:5" x14ac:dyDescent="0.2">
      <c r="C31954" s="8">
        <v>194000</v>
      </c>
      <c r="D31954" s="8">
        <v>0</v>
      </c>
      <c r="E31954" s="8">
        <v>0</v>
      </c>
    </row>
    <row r="31955" spans="3:5" x14ac:dyDescent="0.2">
      <c r="C31955" s="8">
        <v>194100</v>
      </c>
      <c r="D31955" s="8">
        <v>0</v>
      </c>
      <c r="E31955" s="8">
        <v>0</v>
      </c>
    </row>
    <row r="31956" spans="3:5" x14ac:dyDescent="0.2">
      <c r="C31956" s="8">
        <v>194200</v>
      </c>
      <c r="D31956" s="8">
        <v>0</v>
      </c>
      <c r="E31956" s="8">
        <v>0</v>
      </c>
    </row>
    <row r="31957" spans="3:5" x14ac:dyDescent="0.2">
      <c r="C31957" s="8">
        <v>194300</v>
      </c>
      <c r="D31957" s="8">
        <v>0</v>
      </c>
      <c r="E31957" s="8">
        <v>0</v>
      </c>
    </row>
    <row r="31958" spans="3:5" x14ac:dyDescent="0.2">
      <c r="C31958" s="8">
        <v>194400</v>
      </c>
      <c r="D31958" s="8">
        <v>0</v>
      </c>
      <c r="E31958" s="8">
        <v>0</v>
      </c>
    </row>
    <row r="31959" spans="3:5" x14ac:dyDescent="0.2">
      <c r="C31959" s="8">
        <v>194500</v>
      </c>
      <c r="D31959" s="8">
        <v>0</v>
      </c>
      <c r="E31959" s="8">
        <v>0</v>
      </c>
    </row>
    <row r="31960" spans="3:5" x14ac:dyDescent="0.2">
      <c r="C31960" s="8">
        <v>194600</v>
      </c>
      <c r="D31960" s="8">
        <v>0</v>
      </c>
      <c r="E31960" s="8">
        <v>0</v>
      </c>
    </row>
    <row r="31961" spans="3:5" x14ac:dyDescent="0.2">
      <c r="C31961" s="8">
        <v>194700</v>
      </c>
      <c r="D31961" s="8">
        <v>0</v>
      </c>
      <c r="E31961" s="8">
        <v>0</v>
      </c>
    </row>
    <row r="31962" spans="3:5" x14ac:dyDescent="0.2">
      <c r="C31962" s="8">
        <v>194800</v>
      </c>
      <c r="D31962" s="8">
        <v>0</v>
      </c>
      <c r="E31962" s="8">
        <v>0</v>
      </c>
    </row>
    <row r="31963" spans="3:5" x14ac:dyDescent="0.2">
      <c r="C31963" s="8">
        <v>194900</v>
      </c>
      <c r="D31963" s="8">
        <v>0</v>
      </c>
      <c r="E31963" s="8">
        <v>0</v>
      </c>
    </row>
    <row r="31964" spans="3:5" x14ac:dyDescent="0.2">
      <c r="C31964" s="8">
        <v>195000</v>
      </c>
      <c r="D31964" s="8">
        <v>0</v>
      </c>
      <c r="E31964" s="8">
        <v>0</v>
      </c>
    </row>
    <row r="31965" spans="3:5" x14ac:dyDescent="0.2">
      <c r="C31965" s="8">
        <v>195100</v>
      </c>
      <c r="D31965" s="8">
        <v>0</v>
      </c>
      <c r="E31965" s="8">
        <v>0</v>
      </c>
    </row>
    <row r="31966" spans="3:5" x14ac:dyDescent="0.2">
      <c r="C31966" s="8">
        <v>195200</v>
      </c>
      <c r="D31966" s="8">
        <v>0</v>
      </c>
      <c r="E31966" s="8">
        <v>0</v>
      </c>
    </row>
    <row r="31967" spans="3:5" x14ac:dyDescent="0.2">
      <c r="C31967" s="8">
        <v>195300</v>
      </c>
      <c r="D31967" s="8">
        <v>0</v>
      </c>
      <c r="E31967" s="8">
        <v>0</v>
      </c>
    </row>
    <row r="31968" spans="3:5" x14ac:dyDescent="0.2">
      <c r="C31968" s="8">
        <v>195400</v>
      </c>
      <c r="D31968" s="8">
        <v>0</v>
      </c>
      <c r="E31968" s="8">
        <v>0</v>
      </c>
    </row>
    <row r="31969" spans="3:5" x14ac:dyDescent="0.2">
      <c r="C31969" s="8">
        <v>195500</v>
      </c>
      <c r="D31969" s="8">
        <v>0</v>
      </c>
      <c r="E31969" s="8">
        <v>0</v>
      </c>
    </row>
    <row r="31970" spans="3:5" x14ac:dyDescent="0.2">
      <c r="C31970" s="8">
        <v>195600</v>
      </c>
      <c r="D31970" s="8">
        <v>0</v>
      </c>
      <c r="E31970" s="8">
        <v>0</v>
      </c>
    </row>
    <row r="31971" spans="3:5" x14ac:dyDescent="0.2">
      <c r="C31971" s="8">
        <v>195700</v>
      </c>
      <c r="D31971" s="8">
        <v>0</v>
      </c>
      <c r="E31971" s="8">
        <v>0</v>
      </c>
    </row>
    <row r="31972" spans="3:5" x14ac:dyDescent="0.2">
      <c r="C31972" s="8">
        <v>195800</v>
      </c>
      <c r="D31972" s="8">
        <v>0</v>
      </c>
      <c r="E31972" s="8">
        <v>0</v>
      </c>
    </row>
    <row r="31973" spans="3:5" x14ac:dyDescent="0.2">
      <c r="C31973" s="8">
        <v>195900</v>
      </c>
      <c r="D31973" s="8">
        <v>0</v>
      </c>
      <c r="E31973" s="8">
        <v>0</v>
      </c>
    </row>
    <row r="31974" spans="3:5" x14ac:dyDescent="0.2">
      <c r="C31974" s="8">
        <v>196000</v>
      </c>
      <c r="D31974" s="8">
        <v>0</v>
      </c>
      <c r="E31974" s="8">
        <v>0</v>
      </c>
    </row>
    <row r="31975" spans="3:5" x14ac:dyDescent="0.2">
      <c r="C31975" s="8">
        <v>196100</v>
      </c>
      <c r="D31975" s="8">
        <v>0</v>
      </c>
      <c r="E31975" s="8">
        <v>0</v>
      </c>
    </row>
    <row r="31976" spans="3:5" x14ac:dyDescent="0.2">
      <c r="C31976" s="8">
        <v>196200</v>
      </c>
      <c r="D31976" s="8">
        <v>0</v>
      </c>
      <c r="E31976" s="8">
        <v>0</v>
      </c>
    </row>
    <row r="31977" spans="3:5" x14ac:dyDescent="0.2">
      <c r="C31977" s="8">
        <v>196300</v>
      </c>
      <c r="D31977" s="8">
        <v>0</v>
      </c>
      <c r="E31977" s="8">
        <v>0</v>
      </c>
    </row>
    <row r="31978" spans="3:5" x14ac:dyDescent="0.2">
      <c r="C31978" s="8">
        <v>196400</v>
      </c>
      <c r="D31978" s="8">
        <v>1</v>
      </c>
      <c r="E31978" s="8">
        <v>196320</v>
      </c>
    </row>
    <row r="31979" spans="3:5" x14ac:dyDescent="0.2">
      <c r="C31979" s="8">
        <v>196500</v>
      </c>
      <c r="D31979" s="8">
        <v>0</v>
      </c>
      <c r="E31979" s="8">
        <v>0</v>
      </c>
    </row>
    <row r="31980" spans="3:5" x14ac:dyDescent="0.2">
      <c r="C31980" s="8">
        <v>196600</v>
      </c>
      <c r="D31980" s="8">
        <v>0</v>
      </c>
      <c r="E31980" s="8">
        <v>0</v>
      </c>
    </row>
    <row r="31981" spans="3:5" x14ac:dyDescent="0.2">
      <c r="C31981" s="8">
        <v>196700</v>
      </c>
      <c r="D31981" s="8">
        <v>0</v>
      </c>
      <c r="E31981" s="8">
        <v>0</v>
      </c>
    </row>
    <row r="31982" spans="3:5" x14ac:dyDescent="0.2">
      <c r="C31982" s="8">
        <v>196800</v>
      </c>
      <c r="D31982" s="8">
        <v>0</v>
      </c>
      <c r="E31982" s="8">
        <v>0</v>
      </c>
    </row>
    <row r="31983" spans="3:5" x14ac:dyDescent="0.2">
      <c r="C31983" s="8">
        <v>196900</v>
      </c>
      <c r="D31983" s="8">
        <v>0</v>
      </c>
      <c r="E31983" s="8">
        <v>0</v>
      </c>
    </row>
    <row r="31984" spans="3:5" x14ac:dyDescent="0.2">
      <c r="C31984" s="8">
        <v>197000</v>
      </c>
      <c r="D31984" s="8">
        <v>0</v>
      </c>
      <c r="E31984" s="8">
        <v>0</v>
      </c>
    </row>
    <row r="31985" spans="3:5" x14ac:dyDescent="0.2">
      <c r="C31985" s="8">
        <v>197100</v>
      </c>
      <c r="D31985" s="8">
        <v>0</v>
      </c>
      <c r="E31985" s="8">
        <v>0</v>
      </c>
    </row>
    <row r="31986" spans="3:5" x14ac:dyDescent="0.2">
      <c r="C31986" s="8">
        <v>197200</v>
      </c>
      <c r="D31986" s="8">
        <v>0</v>
      </c>
      <c r="E31986" s="8">
        <v>0</v>
      </c>
    </row>
    <row r="31987" spans="3:5" x14ac:dyDescent="0.2">
      <c r="C31987" s="8">
        <v>197300</v>
      </c>
      <c r="D31987" s="8">
        <v>0</v>
      </c>
      <c r="E31987" s="8">
        <v>0</v>
      </c>
    </row>
    <row r="31988" spans="3:5" x14ac:dyDescent="0.2">
      <c r="C31988" s="8">
        <v>197400</v>
      </c>
      <c r="D31988" s="8">
        <v>0</v>
      </c>
      <c r="E31988" s="8">
        <v>0</v>
      </c>
    </row>
    <row r="31989" spans="3:5" x14ac:dyDescent="0.2">
      <c r="C31989" s="8">
        <v>197500</v>
      </c>
      <c r="D31989" s="8">
        <v>0</v>
      </c>
      <c r="E31989" s="8">
        <v>0</v>
      </c>
    </row>
    <row r="31990" spans="3:5" x14ac:dyDescent="0.2">
      <c r="C31990" s="8">
        <v>197600</v>
      </c>
      <c r="D31990" s="8">
        <v>0</v>
      </c>
      <c r="E31990" s="8">
        <v>0</v>
      </c>
    </row>
    <row r="31991" spans="3:5" x14ac:dyDescent="0.2">
      <c r="C31991" s="8">
        <v>197700</v>
      </c>
      <c r="D31991" s="8">
        <v>0</v>
      </c>
      <c r="E31991" s="8">
        <v>0</v>
      </c>
    </row>
    <row r="31992" spans="3:5" x14ac:dyDescent="0.2">
      <c r="C31992" s="8">
        <v>197800</v>
      </c>
      <c r="D31992" s="8">
        <v>0</v>
      </c>
      <c r="E31992" s="8">
        <v>0</v>
      </c>
    </row>
    <row r="31993" spans="3:5" x14ac:dyDescent="0.2">
      <c r="C31993" s="8">
        <v>197900</v>
      </c>
      <c r="D31993" s="8">
        <v>0</v>
      </c>
      <c r="E31993" s="8">
        <v>0</v>
      </c>
    </row>
    <row r="31994" spans="3:5" x14ac:dyDescent="0.2">
      <c r="C31994" s="8">
        <v>198000</v>
      </c>
      <c r="D31994" s="8">
        <v>0</v>
      </c>
      <c r="E31994" s="8">
        <v>0</v>
      </c>
    </row>
    <row r="31995" spans="3:5" x14ac:dyDescent="0.2">
      <c r="C31995" s="8">
        <v>198100</v>
      </c>
      <c r="D31995" s="8">
        <v>0</v>
      </c>
      <c r="E31995" s="8">
        <v>0</v>
      </c>
    </row>
    <row r="31996" spans="3:5" x14ac:dyDescent="0.2">
      <c r="C31996" s="8">
        <v>198200</v>
      </c>
      <c r="D31996" s="8">
        <v>0</v>
      </c>
      <c r="E31996" s="8">
        <v>0</v>
      </c>
    </row>
    <row r="31997" spans="3:5" x14ac:dyDescent="0.2">
      <c r="C31997" s="8">
        <v>198300</v>
      </c>
      <c r="D31997" s="8">
        <v>0</v>
      </c>
      <c r="E31997" s="8">
        <v>0</v>
      </c>
    </row>
    <row r="31998" spans="3:5" x14ac:dyDescent="0.2">
      <c r="C31998" s="8">
        <v>198400</v>
      </c>
      <c r="D31998" s="8">
        <v>0</v>
      </c>
      <c r="E31998" s="8">
        <v>0</v>
      </c>
    </row>
    <row r="31999" spans="3:5" x14ac:dyDescent="0.2">
      <c r="C31999" s="8">
        <v>198500</v>
      </c>
      <c r="D31999" s="8">
        <v>0</v>
      </c>
      <c r="E31999" s="8">
        <v>0</v>
      </c>
    </row>
    <row r="32000" spans="3:5" x14ac:dyDescent="0.2">
      <c r="C32000" s="8">
        <v>198600</v>
      </c>
      <c r="D32000" s="8">
        <v>0</v>
      </c>
      <c r="E32000" s="8">
        <v>0</v>
      </c>
    </row>
    <row r="32001" spans="3:5" x14ac:dyDescent="0.2">
      <c r="C32001" s="8">
        <v>198700</v>
      </c>
      <c r="D32001" s="8">
        <v>0</v>
      </c>
      <c r="E32001" s="8">
        <v>0</v>
      </c>
    </row>
    <row r="32002" spans="3:5" x14ac:dyDescent="0.2">
      <c r="C32002" s="8">
        <v>198800</v>
      </c>
      <c r="D32002" s="8">
        <v>0</v>
      </c>
      <c r="E32002" s="8">
        <v>0</v>
      </c>
    </row>
    <row r="32003" spans="3:5" x14ac:dyDescent="0.2">
      <c r="C32003" s="8">
        <v>198900</v>
      </c>
      <c r="D32003" s="8">
        <v>0</v>
      </c>
      <c r="E32003" s="8">
        <v>0</v>
      </c>
    </row>
    <row r="32004" spans="3:5" x14ac:dyDescent="0.2">
      <c r="C32004" s="8">
        <v>199000</v>
      </c>
      <c r="D32004" s="8">
        <v>0</v>
      </c>
      <c r="E32004" s="8">
        <v>0</v>
      </c>
    </row>
    <row r="32005" spans="3:5" x14ac:dyDescent="0.2">
      <c r="C32005" s="8">
        <v>199100</v>
      </c>
      <c r="D32005" s="8">
        <v>0</v>
      </c>
      <c r="E32005" s="8">
        <v>0</v>
      </c>
    </row>
    <row r="32006" spans="3:5" x14ac:dyDescent="0.2">
      <c r="C32006" s="8">
        <v>199200</v>
      </c>
      <c r="D32006" s="8">
        <v>0</v>
      </c>
      <c r="E32006" s="8">
        <v>0</v>
      </c>
    </row>
    <row r="32007" spans="3:5" x14ac:dyDescent="0.2">
      <c r="C32007" s="8">
        <v>199300</v>
      </c>
      <c r="D32007" s="8">
        <v>0</v>
      </c>
      <c r="E32007" s="8">
        <v>0</v>
      </c>
    </row>
    <row r="32008" spans="3:5" x14ac:dyDescent="0.2">
      <c r="C32008" s="8">
        <v>199400</v>
      </c>
      <c r="D32008" s="8">
        <v>0</v>
      </c>
      <c r="E32008" s="8">
        <v>0</v>
      </c>
    </row>
    <row r="32009" spans="3:5" x14ac:dyDescent="0.2">
      <c r="C32009" s="8">
        <v>199500</v>
      </c>
      <c r="D32009" s="8">
        <v>0</v>
      </c>
      <c r="E32009" s="8">
        <v>0</v>
      </c>
    </row>
    <row r="32010" spans="3:5" x14ac:dyDescent="0.2">
      <c r="C32010" s="8">
        <v>199600</v>
      </c>
      <c r="D32010" s="8">
        <v>0</v>
      </c>
      <c r="E32010" s="8">
        <v>0</v>
      </c>
    </row>
    <row r="32011" spans="3:5" x14ac:dyDescent="0.2">
      <c r="C32011" s="8">
        <v>199700</v>
      </c>
      <c r="D32011" s="8">
        <v>0</v>
      </c>
      <c r="E32011" s="8">
        <v>0</v>
      </c>
    </row>
    <row r="32012" spans="3:5" x14ac:dyDescent="0.2">
      <c r="C32012" s="8">
        <v>199800</v>
      </c>
      <c r="D32012" s="8">
        <v>0</v>
      </c>
      <c r="E32012" s="8">
        <v>0</v>
      </c>
    </row>
    <row r="32013" spans="3:5" x14ac:dyDescent="0.2">
      <c r="C32013" s="8">
        <v>199900</v>
      </c>
      <c r="D32013" s="8">
        <v>0</v>
      </c>
      <c r="E32013" s="8">
        <v>0</v>
      </c>
    </row>
    <row r="32014" spans="3:5" x14ac:dyDescent="0.2">
      <c r="C32014" s="8">
        <v>200000</v>
      </c>
      <c r="D32014" s="8">
        <v>0</v>
      </c>
      <c r="E32014" s="8">
        <v>0</v>
      </c>
    </row>
    <row r="32015" spans="3:5" x14ac:dyDescent="0.2">
      <c r="C32015" s="8">
        <v>200100</v>
      </c>
      <c r="D32015" s="8">
        <v>0</v>
      </c>
      <c r="E32015" s="8">
        <v>0</v>
      </c>
    </row>
    <row r="32016" spans="3:5" x14ac:dyDescent="0.2">
      <c r="C32016" s="8">
        <v>200200</v>
      </c>
      <c r="D32016" s="8">
        <v>0</v>
      </c>
      <c r="E32016" s="8">
        <v>0</v>
      </c>
    </row>
    <row r="32017" spans="3:5" x14ac:dyDescent="0.2">
      <c r="C32017" s="8">
        <v>200300</v>
      </c>
      <c r="D32017" s="8">
        <v>0</v>
      </c>
      <c r="E32017" s="8">
        <v>0</v>
      </c>
    </row>
    <row r="32018" spans="3:5" x14ac:dyDescent="0.2">
      <c r="C32018" s="8">
        <v>200400</v>
      </c>
      <c r="D32018" s="8">
        <v>0</v>
      </c>
      <c r="E32018" s="8">
        <v>0</v>
      </c>
    </row>
    <row r="32019" spans="3:5" x14ac:dyDescent="0.2">
      <c r="C32019" s="8">
        <v>200500</v>
      </c>
      <c r="D32019" s="8">
        <v>0</v>
      </c>
      <c r="E32019" s="8">
        <v>0</v>
      </c>
    </row>
    <row r="32020" spans="3:5" x14ac:dyDescent="0.2">
      <c r="C32020" s="8">
        <v>200600</v>
      </c>
      <c r="D32020" s="8">
        <v>0</v>
      </c>
      <c r="E32020" s="8">
        <v>0</v>
      </c>
    </row>
    <row r="32021" spans="3:5" x14ac:dyDescent="0.2">
      <c r="C32021" s="8">
        <v>200700</v>
      </c>
      <c r="D32021" s="8">
        <v>0</v>
      </c>
      <c r="E32021" s="8">
        <v>0</v>
      </c>
    </row>
    <row r="32022" spans="3:5" x14ac:dyDescent="0.2">
      <c r="C32022" s="8">
        <v>200800</v>
      </c>
      <c r="D32022" s="8">
        <v>0</v>
      </c>
      <c r="E32022" s="8">
        <v>0</v>
      </c>
    </row>
    <row r="32023" spans="3:5" x14ac:dyDescent="0.2">
      <c r="C32023" s="8">
        <v>200900</v>
      </c>
      <c r="D32023" s="8">
        <v>0</v>
      </c>
      <c r="E32023" s="8">
        <v>0</v>
      </c>
    </row>
    <row r="32024" spans="3:5" x14ac:dyDescent="0.2">
      <c r="C32024" s="8">
        <v>201000</v>
      </c>
      <c r="D32024" s="8">
        <v>0</v>
      </c>
      <c r="E32024" s="8">
        <v>0</v>
      </c>
    </row>
    <row r="32025" spans="3:5" x14ac:dyDescent="0.2">
      <c r="C32025" s="8">
        <v>201100</v>
      </c>
      <c r="D32025" s="8">
        <v>0</v>
      </c>
      <c r="E32025" s="8">
        <v>0</v>
      </c>
    </row>
    <row r="32026" spans="3:5" x14ac:dyDescent="0.2">
      <c r="C32026" s="8">
        <v>201200</v>
      </c>
      <c r="D32026" s="8">
        <v>0</v>
      </c>
      <c r="E32026" s="8">
        <v>0</v>
      </c>
    </row>
    <row r="32027" spans="3:5" x14ac:dyDescent="0.2">
      <c r="C32027" s="8">
        <v>201300</v>
      </c>
      <c r="D32027" s="8">
        <v>0</v>
      </c>
      <c r="E32027" s="8">
        <v>0</v>
      </c>
    </row>
    <row r="32028" spans="3:5" x14ac:dyDescent="0.2">
      <c r="C32028" s="8">
        <v>201400</v>
      </c>
      <c r="D32028" s="8">
        <v>0</v>
      </c>
      <c r="E32028" s="8">
        <v>0</v>
      </c>
    </row>
    <row r="32029" spans="3:5" x14ac:dyDescent="0.2">
      <c r="C32029" s="8">
        <v>201500</v>
      </c>
      <c r="D32029" s="8">
        <v>1</v>
      </c>
      <c r="E32029" s="8">
        <v>201480</v>
      </c>
    </row>
    <row r="32030" spans="3:5" x14ac:dyDescent="0.2">
      <c r="C32030" s="8">
        <v>201600</v>
      </c>
      <c r="D32030" s="8">
        <v>0</v>
      </c>
      <c r="E32030" s="8">
        <v>0</v>
      </c>
    </row>
    <row r="32031" spans="3:5" x14ac:dyDescent="0.2">
      <c r="C32031" s="8">
        <v>201700</v>
      </c>
      <c r="D32031" s="8">
        <v>0</v>
      </c>
      <c r="E32031" s="8">
        <v>0</v>
      </c>
    </row>
    <row r="32032" spans="3:5" x14ac:dyDescent="0.2">
      <c r="C32032" s="8">
        <v>201800</v>
      </c>
      <c r="D32032" s="8">
        <v>0</v>
      </c>
      <c r="E32032" s="8">
        <v>0</v>
      </c>
    </row>
    <row r="32033" spans="3:5" x14ac:dyDescent="0.2">
      <c r="C32033" s="8">
        <v>201900</v>
      </c>
      <c r="D32033" s="8">
        <v>0</v>
      </c>
      <c r="E32033" s="8">
        <v>0</v>
      </c>
    </row>
    <row r="32034" spans="3:5" x14ac:dyDescent="0.2">
      <c r="C32034" s="8">
        <v>202000</v>
      </c>
      <c r="D32034" s="8">
        <v>0</v>
      </c>
      <c r="E32034" s="8">
        <v>0</v>
      </c>
    </row>
    <row r="32035" spans="3:5" x14ac:dyDescent="0.2">
      <c r="C32035" s="8">
        <v>202100</v>
      </c>
      <c r="D32035" s="8">
        <v>0</v>
      </c>
      <c r="E32035" s="8">
        <v>0</v>
      </c>
    </row>
    <row r="32036" spans="3:5" x14ac:dyDescent="0.2">
      <c r="C32036" s="8">
        <v>202200</v>
      </c>
      <c r="D32036" s="8">
        <v>0</v>
      </c>
      <c r="E32036" s="8">
        <v>0</v>
      </c>
    </row>
    <row r="32037" spans="3:5" x14ac:dyDescent="0.2">
      <c r="C32037" s="8">
        <v>202300</v>
      </c>
      <c r="D32037" s="8">
        <v>0</v>
      </c>
      <c r="E32037" s="8">
        <v>0</v>
      </c>
    </row>
    <row r="32038" spans="3:5" x14ac:dyDescent="0.2">
      <c r="C32038" s="8">
        <v>202400</v>
      </c>
      <c r="D32038" s="8">
        <v>0</v>
      </c>
      <c r="E32038" s="8">
        <v>0</v>
      </c>
    </row>
    <row r="32039" spans="3:5" x14ac:dyDescent="0.2">
      <c r="C32039" s="8">
        <v>202500</v>
      </c>
      <c r="D32039" s="8">
        <v>0</v>
      </c>
      <c r="E32039" s="8">
        <v>0</v>
      </c>
    </row>
    <row r="32040" spans="3:5" x14ac:dyDescent="0.2">
      <c r="C32040" s="8">
        <v>202600</v>
      </c>
      <c r="D32040" s="8">
        <v>0</v>
      </c>
      <c r="E32040" s="8">
        <v>0</v>
      </c>
    </row>
    <row r="32041" spans="3:5" x14ac:dyDescent="0.2">
      <c r="C32041" s="8">
        <v>202700</v>
      </c>
      <c r="D32041" s="8">
        <v>0</v>
      </c>
      <c r="E32041" s="8">
        <v>0</v>
      </c>
    </row>
    <row r="32042" spans="3:5" x14ac:dyDescent="0.2">
      <c r="C32042" s="8">
        <v>202800</v>
      </c>
      <c r="D32042" s="8">
        <v>0</v>
      </c>
      <c r="E32042" s="8">
        <v>0</v>
      </c>
    </row>
    <row r="32043" spans="3:5" x14ac:dyDescent="0.2">
      <c r="C32043" s="8">
        <v>202900</v>
      </c>
      <c r="D32043" s="8">
        <v>0</v>
      </c>
      <c r="E32043" s="8">
        <v>0</v>
      </c>
    </row>
    <row r="32044" spans="3:5" x14ac:dyDescent="0.2">
      <c r="C32044" s="8">
        <v>203000</v>
      </c>
      <c r="D32044" s="8">
        <v>0</v>
      </c>
      <c r="E32044" s="8">
        <v>0</v>
      </c>
    </row>
    <row r="32045" spans="3:5" x14ac:dyDescent="0.2">
      <c r="C32045" s="8">
        <v>203100</v>
      </c>
      <c r="D32045" s="8">
        <v>0</v>
      </c>
      <c r="E32045" s="8">
        <v>0</v>
      </c>
    </row>
    <row r="32046" spans="3:5" x14ac:dyDescent="0.2">
      <c r="C32046" s="8">
        <v>203200</v>
      </c>
      <c r="D32046" s="8">
        <v>0</v>
      </c>
      <c r="E32046" s="8">
        <v>0</v>
      </c>
    </row>
    <row r="32047" spans="3:5" x14ac:dyDescent="0.2">
      <c r="C32047" s="8">
        <v>203300</v>
      </c>
      <c r="D32047" s="8">
        <v>0</v>
      </c>
      <c r="E32047" s="8">
        <v>0</v>
      </c>
    </row>
    <row r="32048" spans="3:5" x14ac:dyDescent="0.2">
      <c r="C32048" s="8">
        <v>203400</v>
      </c>
      <c r="D32048" s="8">
        <v>0</v>
      </c>
      <c r="E32048" s="8">
        <v>0</v>
      </c>
    </row>
    <row r="32049" spans="3:5" x14ac:dyDescent="0.2">
      <c r="C32049" s="8">
        <v>203500</v>
      </c>
      <c r="D32049" s="8">
        <v>0</v>
      </c>
      <c r="E32049" s="8">
        <v>0</v>
      </c>
    </row>
    <row r="32050" spans="3:5" x14ac:dyDescent="0.2">
      <c r="C32050" s="8">
        <v>203600</v>
      </c>
      <c r="D32050" s="8">
        <v>0</v>
      </c>
      <c r="E32050" s="8">
        <v>0</v>
      </c>
    </row>
    <row r="32051" spans="3:5" x14ac:dyDescent="0.2">
      <c r="C32051" s="8">
        <v>203700</v>
      </c>
      <c r="D32051" s="8">
        <v>0</v>
      </c>
      <c r="E32051" s="8">
        <v>0</v>
      </c>
    </row>
    <row r="32052" spans="3:5" x14ac:dyDescent="0.2">
      <c r="C32052" s="9">
        <v>203800</v>
      </c>
      <c r="D32052" s="8">
        <v>0</v>
      </c>
      <c r="E32052" s="8">
        <v>0</v>
      </c>
    </row>
    <row r="32053" spans="3:5" x14ac:dyDescent="0.2">
      <c r="C32053" s="8">
        <v>203900</v>
      </c>
      <c r="D32053" s="8">
        <v>0</v>
      </c>
      <c r="E32053" s="8">
        <v>0</v>
      </c>
    </row>
    <row r="32054" spans="3:5" x14ac:dyDescent="0.2">
      <c r="C32054" s="8">
        <v>204000</v>
      </c>
      <c r="D32054" s="8">
        <v>0</v>
      </c>
      <c r="E32054" s="8">
        <v>0</v>
      </c>
    </row>
    <row r="32055" spans="3:5" x14ac:dyDescent="0.2">
      <c r="C32055" s="8">
        <v>204100</v>
      </c>
      <c r="D32055" s="8">
        <v>0</v>
      </c>
      <c r="E32055" s="8">
        <v>0</v>
      </c>
    </row>
    <row r="32056" spans="3:5" x14ac:dyDescent="0.2">
      <c r="C32056" s="8">
        <v>204200</v>
      </c>
      <c r="D32056" s="8">
        <v>0</v>
      </c>
      <c r="E32056" s="8">
        <v>0</v>
      </c>
    </row>
    <row r="32057" spans="3:5" x14ac:dyDescent="0.2">
      <c r="C32057" s="8">
        <v>204300</v>
      </c>
      <c r="D32057" s="8">
        <v>0</v>
      </c>
      <c r="E32057" s="8">
        <v>0</v>
      </c>
    </row>
    <row r="32058" spans="3:5" x14ac:dyDescent="0.2">
      <c r="C32058" s="8">
        <v>204400</v>
      </c>
      <c r="D32058" s="8">
        <v>0</v>
      </c>
      <c r="E32058" s="8">
        <v>0</v>
      </c>
    </row>
    <row r="32059" spans="3:5" x14ac:dyDescent="0.2">
      <c r="C32059" s="8">
        <v>204500</v>
      </c>
      <c r="D32059" s="8">
        <v>0</v>
      </c>
      <c r="E32059" s="8">
        <v>0</v>
      </c>
    </row>
    <row r="32060" spans="3:5" x14ac:dyDescent="0.2">
      <c r="C32060" s="8">
        <v>204600</v>
      </c>
      <c r="D32060" s="8">
        <v>0</v>
      </c>
      <c r="E32060" s="8">
        <v>0</v>
      </c>
    </row>
    <row r="32061" spans="3:5" x14ac:dyDescent="0.2">
      <c r="C32061" s="8">
        <v>204700</v>
      </c>
      <c r="D32061" s="8">
        <v>0</v>
      </c>
      <c r="E32061" s="8">
        <v>0</v>
      </c>
    </row>
    <row r="32062" spans="3:5" x14ac:dyDescent="0.2">
      <c r="C32062" s="8">
        <v>204800</v>
      </c>
      <c r="D32062" s="8">
        <v>0</v>
      </c>
      <c r="E32062" s="8">
        <v>0</v>
      </c>
    </row>
    <row r="32063" spans="3:5" x14ac:dyDescent="0.2">
      <c r="C32063" s="8">
        <v>204900</v>
      </c>
      <c r="D32063" s="8">
        <v>0</v>
      </c>
      <c r="E32063" s="8">
        <v>0</v>
      </c>
    </row>
    <row r="32064" spans="3:5" x14ac:dyDescent="0.2">
      <c r="C32064" s="8">
        <v>205000</v>
      </c>
      <c r="D32064" s="8">
        <v>0</v>
      </c>
      <c r="E32064" s="8">
        <v>0</v>
      </c>
    </row>
    <row r="32065" spans="3:5" x14ac:dyDescent="0.2">
      <c r="C32065" s="8">
        <v>205100</v>
      </c>
      <c r="D32065" s="8">
        <v>0</v>
      </c>
      <c r="E32065" s="8">
        <v>0</v>
      </c>
    </row>
    <row r="32066" spans="3:5" x14ac:dyDescent="0.2">
      <c r="C32066" s="8">
        <v>205200</v>
      </c>
      <c r="D32066" s="8">
        <v>0</v>
      </c>
      <c r="E32066" s="8">
        <v>0</v>
      </c>
    </row>
    <row r="32067" spans="3:5" x14ac:dyDescent="0.2">
      <c r="C32067" s="8">
        <v>205300</v>
      </c>
      <c r="D32067" s="8">
        <v>1</v>
      </c>
      <c r="E32067" s="8">
        <v>205280</v>
      </c>
    </row>
    <row r="32068" spans="3:5" x14ac:dyDescent="0.2">
      <c r="C32068" s="8">
        <v>205400</v>
      </c>
      <c r="D32068" s="8">
        <v>0</v>
      </c>
      <c r="E32068" s="8">
        <v>0</v>
      </c>
    </row>
    <row r="32069" spans="3:5" x14ac:dyDescent="0.2">
      <c r="C32069" s="8">
        <v>205500</v>
      </c>
      <c r="D32069" s="8">
        <v>0</v>
      </c>
      <c r="E32069" s="8">
        <v>0</v>
      </c>
    </row>
    <row r="32070" spans="3:5" x14ac:dyDescent="0.2">
      <c r="C32070" s="8">
        <v>205600</v>
      </c>
      <c r="D32070" s="8">
        <v>0</v>
      </c>
      <c r="E32070" s="8">
        <v>0</v>
      </c>
    </row>
    <row r="32071" spans="3:5" x14ac:dyDescent="0.2">
      <c r="C32071" s="8">
        <v>205700</v>
      </c>
      <c r="D32071" s="8">
        <v>0</v>
      </c>
      <c r="E32071" s="8">
        <v>0</v>
      </c>
    </row>
    <row r="32072" spans="3:5" x14ac:dyDescent="0.2">
      <c r="C32072" s="8">
        <v>205800</v>
      </c>
      <c r="D32072" s="8">
        <v>1</v>
      </c>
      <c r="E32072" s="8">
        <v>205800</v>
      </c>
    </row>
    <row r="32073" spans="3:5" x14ac:dyDescent="0.2">
      <c r="C32073" s="9">
        <v>205900</v>
      </c>
      <c r="D32073" s="8">
        <v>0</v>
      </c>
      <c r="E32073" s="8">
        <v>0</v>
      </c>
    </row>
    <row r="32074" spans="3:5" x14ac:dyDescent="0.2">
      <c r="C32074" s="8">
        <v>206000</v>
      </c>
      <c r="D32074" s="8">
        <v>0</v>
      </c>
      <c r="E32074" s="8">
        <v>0</v>
      </c>
    </row>
    <row r="32075" spans="3:5" x14ac:dyDescent="0.2">
      <c r="C32075" s="8">
        <v>206100</v>
      </c>
      <c r="D32075" s="8">
        <v>0</v>
      </c>
      <c r="E32075" s="8">
        <v>0</v>
      </c>
    </row>
    <row r="32076" spans="3:5" x14ac:dyDescent="0.2">
      <c r="C32076" s="8">
        <v>206200</v>
      </c>
      <c r="D32076" s="8">
        <v>0</v>
      </c>
      <c r="E32076" s="8">
        <v>0</v>
      </c>
    </row>
    <row r="32077" spans="3:5" x14ac:dyDescent="0.2">
      <c r="C32077" s="8">
        <v>206300</v>
      </c>
      <c r="D32077" s="8">
        <v>0</v>
      </c>
      <c r="E32077" s="8">
        <v>0</v>
      </c>
    </row>
    <row r="32078" spans="3:5" x14ac:dyDescent="0.2">
      <c r="C32078" s="8">
        <v>206400</v>
      </c>
      <c r="D32078" s="8">
        <v>0</v>
      </c>
      <c r="E32078" s="8">
        <v>0</v>
      </c>
    </row>
    <row r="32079" spans="3:5" x14ac:dyDescent="0.2">
      <c r="C32079" s="8">
        <v>206500</v>
      </c>
      <c r="D32079" s="8">
        <v>0</v>
      </c>
      <c r="E32079" s="8">
        <v>0</v>
      </c>
    </row>
    <row r="32080" spans="3:5" x14ac:dyDescent="0.2">
      <c r="C32080" s="9">
        <v>206600</v>
      </c>
      <c r="D32080" s="8">
        <v>0</v>
      </c>
      <c r="E32080" s="8">
        <v>0</v>
      </c>
    </row>
    <row r="32081" spans="3:5" x14ac:dyDescent="0.2">
      <c r="C32081" s="8">
        <v>206700</v>
      </c>
      <c r="D32081" s="8">
        <v>0</v>
      </c>
      <c r="E32081" s="8">
        <v>0</v>
      </c>
    </row>
    <row r="32082" spans="3:5" x14ac:dyDescent="0.2">
      <c r="C32082" s="9">
        <v>206800</v>
      </c>
      <c r="D32082" s="8">
        <v>0</v>
      </c>
      <c r="E32082" s="8">
        <v>0</v>
      </c>
    </row>
    <row r="32083" spans="3:5" x14ac:dyDescent="0.2">
      <c r="C32083" s="8">
        <v>206900</v>
      </c>
      <c r="D32083" s="8">
        <v>0</v>
      </c>
      <c r="E32083" s="8">
        <v>0</v>
      </c>
    </row>
    <row r="32084" spans="3:5" x14ac:dyDescent="0.2">
      <c r="C32084" s="8">
        <v>207000</v>
      </c>
      <c r="D32084" s="8">
        <v>1</v>
      </c>
      <c r="E32084" s="8">
        <v>206920</v>
      </c>
    </row>
    <row r="32085" spans="3:5" x14ac:dyDescent="0.2">
      <c r="C32085" s="8">
        <v>207100</v>
      </c>
      <c r="D32085" s="8">
        <v>0</v>
      </c>
      <c r="E32085" s="8">
        <v>0</v>
      </c>
    </row>
    <row r="32086" spans="3:5" x14ac:dyDescent="0.2">
      <c r="C32086" s="8">
        <v>207200</v>
      </c>
      <c r="D32086" s="8">
        <v>0</v>
      </c>
      <c r="E32086" s="8">
        <v>0</v>
      </c>
    </row>
    <row r="32087" spans="3:5" x14ac:dyDescent="0.2">
      <c r="C32087" s="8">
        <v>207300</v>
      </c>
      <c r="D32087" s="8">
        <v>0</v>
      </c>
      <c r="E32087" s="8">
        <v>0</v>
      </c>
    </row>
    <row r="32088" spans="3:5" x14ac:dyDescent="0.2">
      <c r="C32088" s="8">
        <v>207400</v>
      </c>
      <c r="D32088" s="8">
        <v>0</v>
      </c>
      <c r="E32088" s="8">
        <v>0</v>
      </c>
    </row>
    <row r="32089" spans="3:5" x14ac:dyDescent="0.2">
      <c r="C32089" s="8">
        <v>207500</v>
      </c>
      <c r="D32089" s="8">
        <v>0</v>
      </c>
      <c r="E32089" s="8">
        <v>0</v>
      </c>
    </row>
    <row r="32090" spans="3:5" x14ac:dyDescent="0.2">
      <c r="C32090" s="8">
        <v>207600</v>
      </c>
      <c r="D32090" s="8">
        <v>0</v>
      </c>
      <c r="E32090" s="8">
        <v>0</v>
      </c>
    </row>
    <row r="32091" spans="3:5" x14ac:dyDescent="0.2">
      <c r="C32091" s="8">
        <v>207700</v>
      </c>
      <c r="D32091" s="8">
        <v>0</v>
      </c>
      <c r="E32091" s="8">
        <v>0</v>
      </c>
    </row>
    <row r="32092" spans="3:5" x14ac:dyDescent="0.2">
      <c r="C32092" s="8">
        <v>207800</v>
      </c>
      <c r="D32092" s="8">
        <v>0</v>
      </c>
      <c r="E32092" s="8">
        <v>0</v>
      </c>
    </row>
    <row r="32093" spans="3:5" x14ac:dyDescent="0.2">
      <c r="C32093" s="8">
        <v>207900</v>
      </c>
      <c r="D32093" s="8">
        <v>0</v>
      </c>
      <c r="E32093" s="8">
        <v>0</v>
      </c>
    </row>
    <row r="32094" spans="3:5" x14ac:dyDescent="0.2">
      <c r="C32094" s="8">
        <v>208000</v>
      </c>
      <c r="D32094" s="8">
        <v>0</v>
      </c>
      <c r="E32094" s="8">
        <v>0</v>
      </c>
    </row>
    <row r="32095" spans="3:5" x14ac:dyDescent="0.2">
      <c r="C32095" s="8">
        <v>208100</v>
      </c>
      <c r="D32095" s="8">
        <v>0</v>
      </c>
      <c r="E32095" s="8">
        <v>0</v>
      </c>
    </row>
    <row r="32096" spans="3:5" x14ac:dyDescent="0.2">
      <c r="C32096" s="8">
        <v>208200</v>
      </c>
      <c r="D32096" s="8">
        <v>0</v>
      </c>
      <c r="E32096" s="8">
        <v>0</v>
      </c>
    </row>
    <row r="32097" spans="3:5" x14ac:dyDescent="0.2">
      <c r="C32097" s="9">
        <v>208300</v>
      </c>
      <c r="D32097" s="8">
        <v>0</v>
      </c>
      <c r="E32097" s="8">
        <v>0</v>
      </c>
    </row>
    <row r="32098" spans="3:5" x14ac:dyDescent="0.2">
      <c r="C32098" s="8">
        <v>208400</v>
      </c>
      <c r="D32098" s="8">
        <v>0</v>
      </c>
      <c r="E32098" s="8">
        <v>0</v>
      </c>
    </row>
    <row r="32099" spans="3:5" x14ac:dyDescent="0.2">
      <c r="C32099" s="8">
        <v>208500</v>
      </c>
      <c r="D32099" s="8">
        <v>0</v>
      </c>
      <c r="E32099" s="8">
        <v>0</v>
      </c>
    </row>
    <row r="32100" spans="3:5" x14ac:dyDescent="0.2">
      <c r="C32100" s="9">
        <v>208600</v>
      </c>
      <c r="D32100" s="8">
        <v>0</v>
      </c>
      <c r="E32100" s="8">
        <v>0</v>
      </c>
    </row>
    <row r="32101" spans="3:5" x14ac:dyDescent="0.2">
      <c r="C32101" s="8">
        <v>208700</v>
      </c>
      <c r="D32101" s="8">
        <v>0</v>
      </c>
      <c r="E32101" s="8">
        <v>0</v>
      </c>
    </row>
    <row r="32102" spans="3:5" x14ac:dyDescent="0.2">
      <c r="C32102" s="8">
        <v>208800</v>
      </c>
      <c r="D32102" s="8">
        <v>0</v>
      </c>
      <c r="E32102" s="8">
        <v>0</v>
      </c>
    </row>
    <row r="32103" spans="3:5" x14ac:dyDescent="0.2">
      <c r="C32103" s="8">
        <v>208900</v>
      </c>
      <c r="D32103" s="8">
        <v>0</v>
      </c>
      <c r="E32103" s="8">
        <v>0</v>
      </c>
    </row>
    <row r="32104" spans="3:5" x14ac:dyDescent="0.2">
      <c r="C32104" s="9">
        <v>209000</v>
      </c>
      <c r="D32104" s="8">
        <v>0</v>
      </c>
      <c r="E32104" s="8">
        <v>0</v>
      </c>
    </row>
    <row r="32105" spans="3:5" x14ac:dyDescent="0.2">
      <c r="C32105" s="8">
        <v>209100</v>
      </c>
      <c r="D32105" s="8">
        <v>0</v>
      </c>
      <c r="E32105" s="8">
        <v>0</v>
      </c>
    </row>
    <row r="32106" spans="3:5" x14ac:dyDescent="0.2">
      <c r="C32106" s="9">
        <v>209200</v>
      </c>
      <c r="D32106" s="8">
        <v>0</v>
      </c>
      <c r="E32106" s="8">
        <v>0</v>
      </c>
    </row>
    <row r="32107" spans="3:5" x14ac:dyDescent="0.2">
      <c r="C32107" s="9">
        <v>209300</v>
      </c>
      <c r="D32107" s="8">
        <v>0</v>
      </c>
      <c r="E32107" s="8">
        <v>0</v>
      </c>
    </row>
    <row r="32108" spans="3:5" x14ac:dyDescent="0.2">
      <c r="C32108" s="8">
        <v>209400</v>
      </c>
      <c r="D32108" s="8">
        <v>0</v>
      </c>
      <c r="E32108" s="8">
        <v>0</v>
      </c>
    </row>
    <row r="32109" spans="3:5" x14ac:dyDescent="0.2">
      <c r="C32109" s="8">
        <v>209500</v>
      </c>
      <c r="D32109" s="8">
        <v>0</v>
      </c>
      <c r="E32109" s="8">
        <v>0</v>
      </c>
    </row>
    <row r="32110" spans="3:5" x14ac:dyDescent="0.2">
      <c r="C32110" s="9">
        <v>209600</v>
      </c>
      <c r="D32110" s="8">
        <v>0</v>
      </c>
      <c r="E32110" s="8">
        <v>0</v>
      </c>
    </row>
    <row r="32111" spans="3:5" x14ac:dyDescent="0.2">
      <c r="C32111" s="8">
        <v>209700</v>
      </c>
      <c r="D32111" s="8">
        <v>0</v>
      </c>
      <c r="E32111" s="8">
        <v>0</v>
      </c>
    </row>
    <row r="32112" spans="3:5" x14ac:dyDescent="0.2">
      <c r="C32112" s="8">
        <v>209800</v>
      </c>
      <c r="D32112" s="8">
        <v>0</v>
      </c>
      <c r="E32112" s="8">
        <v>0</v>
      </c>
    </row>
    <row r="32113" spans="3:5" x14ac:dyDescent="0.2">
      <c r="C32113" s="8">
        <v>209900</v>
      </c>
      <c r="D32113" s="8">
        <v>0</v>
      </c>
      <c r="E32113" s="8">
        <v>0</v>
      </c>
    </row>
    <row r="32114" spans="3:5" x14ac:dyDescent="0.2">
      <c r="C32114" s="8">
        <v>210000</v>
      </c>
      <c r="D32114" s="8">
        <v>0</v>
      </c>
      <c r="E32114" s="8">
        <v>0</v>
      </c>
    </row>
    <row r="32115" spans="3:5" x14ac:dyDescent="0.2">
      <c r="C32115" s="8">
        <v>210100</v>
      </c>
      <c r="D32115" s="8">
        <v>0</v>
      </c>
      <c r="E32115" s="8">
        <v>0</v>
      </c>
    </row>
    <row r="32116" spans="3:5" x14ac:dyDescent="0.2">
      <c r="C32116" s="8">
        <v>210200</v>
      </c>
      <c r="D32116" s="8">
        <v>0</v>
      </c>
      <c r="E32116" s="8">
        <v>0</v>
      </c>
    </row>
    <row r="32117" spans="3:5" x14ac:dyDescent="0.2">
      <c r="C32117" s="8">
        <v>210300</v>
      </c>
      <c r="D32117" s="8">
        <v>0</v>
      </c>
      <c r="E32117" s="8">
        <v>0</v>
      </c>
    </row>
    <row r="32118" spans="3:5" x14ac:dyDescent="0.2">
      <c r="C32118" s="9">
        <v>210400</v>
      </c>
      <c r="D32118" s="8">
        <v>0</v>
      </c>
      <c r="E32118" s="8">
        <v>0</v>
      </c>
    </row>
    <row r="32119" spans="3:5" x14ac:dyDescent="0.2">
      <c r="C32119" s="8">
        <v>210500</v>
      </c>
      <c r="D32119" s="8">
        <v>0</v>
      </c>
      <c r="E32119" s="8">
        <v>0</v>
      </c>
    </row>
    <row r="32120" spans="3:5" x14ac:dyDescent="0.2">
      <c r="C32120" s="9">
        <v>210600</v>
      </c>
      <c r="D32120" s="8">
        <v>0</v>
      </c>
      <c r="E32120" s="8">
        <v>0</v>
      </c>
    </row>
    <row r="32121" spans="3:5" x14ac:dyDescent="0.2">
      <c r="C32121" s="8">
        <v>210700</v>
      </c>
      <c r="D32121" s="8">
        <v>0</v>
      </c>
      <c r="E32121" s="8">
        <v>0</v>
      </c>
    </row>
    <row r="32122" spans="3:5" x14ac:dyDescent="0.2">
      <c r="C32122" s="8">
        <v>210800</v>
      </c>
      <c r="D32122" s="8">
        <v>0</v>
      </c>
      <c r="E32122" s="8">
        <v>0</v>
      </c>
    </row>
    <row r="32123" spans="3:5" x14ac:dyDescent="0.2">
      <c r="C32123" s="8">
        <v>210900</v>
      </c>
      <c r="D32123" s="8">
        <v>0</v>
      </c>
      <c r="E32123" s="8">
        <v>0</v>
      </c>
    </row>
    <row r="32124" spans="3:5" x14ac:dyDescent="0.2">
      <c r="C32124" s="8">
        <v>211000</v>
      </c>
      <c r="D32124" s="8">
        <v>0</v>
      </c>
      <c r="E32124" s="8">
        <v>0</v>
      </c>
    </row>
    <row r="32125" spans="3:5" x14ac:dyDescent="0.2">
      <c r="C32125" s="9">
        <v>211100</v>
      </c>
      <c r="D32125" s="8">
        <v>0</v>
      </c>
      <c r="E32125" s="8">
        <v>0</v>
      </c>
    </row>
    <row r="32126" spans="3:5" x14ac:dyDescent="0.2">
      <c r="C32126" s="9">
        <v>211200</v>
      </c>
      <c r="D32126" s="8">
        <v>0</v>
      </c>
      <c r="E32126" s="8">
        <v>0</v>
      </c>
    </row>
    <row r="32127" spans="3:5" x14ac:dyDescent="0.2">
      <c r="C32127" s="8">
        <v>211300</v>
      </c>
      <c r="D32127" s="8">
        <v>0</v>
      </c>
      <c r="E32127" s="8">
        <v>0</v>
      </c>
    </row>
    <row r="32128" spans="3:5" x14ac:dyDescent="0.2">
      <c r="C32128" s="8">
        <v>211400</v>
      </c>
      <c r="D32128" s="8">
        <v>0</v>
      </c>
      <c r="E32128" s="8">
        <v>0</v>
      </c>
    </row>
    <row r="32129" spans="3:5" x14ac:dyDescent="0.2">
      <c r="C32129" s="8">
        <v>211500</v>
      </c>
      <c r="D32129" s="8">
        <v>0</v>
      </c>
      <c r="E32129" s="8">
        <v>0</v>
      </c>
    </row>
    <row r="32130" spans="3:5" x14ac:dyDescent="0.2">
      <c r="C32130" s="8">
        <v>211600</v>
      </c>
      <c r="D32130" s="8">
        <v>1</v>
      </c>
      <c r="E32130" s="8">
        <v>211520</v>
      </c>
    </row>
    <row r="32131" spans="3:5" x14ac:dyDescent="0.2">
      <c r="C32131" s="8">
        <v>211700</v>
      </c>
      <c r="D32131" s="8">
        <v>0</v>
      </c>
      <c r="E32131" s="8">
        <v>0</v>
      </c>
    </row>
    <row r="32132" spans="3:5" x14ac:dyDescent="0.2">
      <c r="C32132" s="8">
        <v>211800</v>
      </c>
      <c r="D32132" s="8">
        <v>0</v>
      </c>
      <c r="E32132" s="8">
        <v>0</v>
      </c>
    </row>
    <row r="32133" spans="3:5" x14ac:dyDescent="0.2">
      <c r="C32133" s="8">
        <v>211900</v>
      </c>
      <c r="D32133" s="8">
        <v>0</v>
      </c>
      <c r="E32133" s="8">
        <v>0</v>
      </c>
    </row>
    <row r="32134" spans="3:5" x14ac:dyDescent="0.2">
      <c r="C32134" s="8">
        <v>212000</v>
      </c>
      <c r="D32134" s="8">
        <v>0</v>
      </c>
      <c r="E32134" s="8">
        <v>0</v>
      </c>
    </row>
    <row r="32135" spans="3:5" x14ac:dyDescent="0.2">
      <c r="C32135" s="8">
        <v>212100</v>
      </c>
      <c r="D32135" s="8">
        <v>0</v>
      </c>
      <c r="E32135" s="8">
        <v>0</v>
      </c>
    </row>
    <row r="32136" spans="3:5" x14ac:dyDescent="0.2">
      <c r="C32136" s="8">
        <v>212200</v>
      </c>
      <c r="D32136" s="8">
        <v>0</v>
      </c>
      <c r="E32136" s="8">
        <v>0</v>
      </c>
    </row>
    <row r="32137" spans="3:5" x14ac:dyDescent="0.2">
      <c r="C32137" s="9">
        <v>212300</v>
      </c>
      <c r="D32137" s="8">
        <v>0</v>
      </c>
      <c r="E32137" s="8">
        <v>0</v>
      </c>
    </row>
    <row r="32138" spans="3:5" x14ac:dyDescent="0.2">
      <c r="C32138" s="8">
        <v>212400</v>
      </c>
      <c r="D32138" s="8">
        <v>0</v>
      </c>
      <c r="E32138" s="8">
        <v>0</v>
      </c>
    </row>
    <row r="32139" spans="3:5" x14ac:dyDescent="0.2">
      <c r="C32139" s="9">
        <v>212500</v>
      </c>
      <c r="D32139" s="8">
        <v>0</v>
      </c>
      <c r="E32139" s="8">
        <v>0</v>
      </c>
    </row>
    <row r="32140" spans="3:5" x14ac:dyDescent="0.2">
      <c r="C32140" s="8">
        <v>212600</v>
      </c>
      <c r="D32140" s="8">
        <v>0</v>
      </c>
      <c r="E32140" s="8">
        <v>0</v>
      </c>
    </row>
    <row r="32141" spans="3:5" x14ac:dyDescent="0.2">
      <c r="C32141" s="9">
        <v>212700</v>
      </c>
      <c r="D32141" s="8">
        <v>0</v>
      </c>
      <c r="E32141" s="8">
        <v>0</v>
      </c>
    </row>
    <row r="32142" spans="3:5" x14ac:dyDescent="0.2">
      <c r="C32142" s="8">
        <v>212800</v>
      </c>
      <c r="D32142" s="8">
        <v>0</v>
      </c>
      <c r="E32142" s="8">
        <v>0</v>
      </c>
    </row>
    <row r="32143" spans="3:5" x14ac:dyDescent="0.2">
      <c r="C32143" s="8">
        <v>212900</v>
      </c>
      <c r="D32143" s="8">
        <v>0</v>
      </c>
      <c r="E32143" s="8">
        <v>0</v>
      </c>
    </row>
    <row r="32144" spans="3:5" x14ac:dyDescent="0.2">
      <c r="C32144" s="8">
        <v>213000</v>
      </c>
      <c r="D32144" s="8">
        <v>0</v>
      </c>
      <c r="E32144" s="8">
        <v>0</v>
      </c>
    </row>
    <row r="32145" spans="3:5" x14ac:dyDescent="0.2">
      <c r="C32145" s="8">
        <v>213100</v>
      </c>
      <c r="D32145" s="8">
        <v>0</v>
      </c>
      <c r="E32145" s="8">
        <v>0</v>
      </c>
    </row>
    <row r="32146" spans="3:5" x14ac:dyDescent="0.2">
      <c r="C32146" s="9">
        <v>213200</v>
      </c>
      <c r="D32146" s="8">
        <v>0</v>
      </c>
      <c r="E32146" s="8">
        <v>0</v>
      </c>
    </row>
    <row r="32147" spans="3:5" x14ac:dyDescent="0.2">
      <c r="C32147" s="8">
        <v>213300</v>
      </c>
      <c r="D32147" s="8">
        <v>0</v>
      </c>
      <c r="E32147" s="8">
        <v>0</v>
      </c>
    </row>
    <row r="32148" spans="3:5" x14ac:dyDescent="0.2">
      <c r="C32148" s="8">
        <v>213400</v>
      </c>
      <c r="D32148" s="8">
        <v>0</v>
      </c>
      <c r="E32148" s="8">
        <v>0</v>
      </c>
    </row>
    <row r="32149" spans="3:5" x14ac:dyDescent="0.2">
      <c r="C32149" s="8">
        <v>213500</v>
      </c>
      <c r="D32149" s="8">
        <v>0</v>
      </c>
      <c r="E32149" s="8">
        <v>0</v>
      </c>
    </row>
    <row r="32150" spans="3:5" x14ac:dyDescent="0.2">
      <c r="C32150" s="8">
        <v>213600</v>
      </c>
      <c r="D32150" s="8">
        <v>0</v>
      </c>
      <c r="E32150" s="8">
        <v>0</v>
      </c>
    </row>
    <row r="32151" spans="3:5" x14ac:dyDescent="0.2">
      <c r="C32151" s="8">
        <v>213700</v>
      </c>
      <c r="D32151" s="8">
        <v>0</v>
      </c>
      <c r="E32151" s="8">
        <v>0</v>
      </c>
    </row>
    <row r="32152" spans="3:5" x14ac:dyDescent="0.2">
      <c r="C32152" s="8">
        <v>213800</v>
      </c>
      <c r="D32152" s="8">
        <v>0</v>
      </c>
      <c r="E32152" s="8">
        <v>0</v>
      </c>
    </row>
    <row r="32153" spans="3:5" x14ac:dyDescent="0.2">
      <c r="C32153" s="9">
        <v>213900</v>
      </c>
      <c r="D32153" s="8">
        <v>0</v>
      </c>
      <c r="E32153" s="8">
        <v>0</v>
      </c>
    </row>
    <row r="32154" spans="3:5" x14ac:dyDescent="0.2">
      <c r="C32154" s="8">
        <v>214000</v>
      </c>
      <c r="D32154" s="8">
        <v>0</v>
      </c>
      <c r="E32154" s="8">
        <v>0</v>
      </c>
    </row>
    <row r="32155" spans="3:5" x14ac:dyDescent="0.2">
      <c r="C32155" s="8">
        <v>214100</v>
      </c>
      <c r="D32155" s="8">
        <v>0</v>
      </c>
      <c r="E32155" s="8">
        <v>0</v>
      </c>
    </row>
    <row r="32156" spans="3:5" x14ac:dyDescent="0.2">
      <c r="C32156" s="9">
        <v>214200</v>
      </c>
      <c r="D32156" s="8">
        <v>0</v>
      </c>
      <c r="E32156" s="8">
        <v>0</v>
      </c>
    </row>
    <row r="32157" spans="3:5" x14ac:dyDescent="0.2">
      <c r="C32157" s="9">
        <v>214300</v>
      </c>
      <c r="D32157" s="8">
        <v>0</v>
      </c>
      <c r="E32157" s="8">
        <v>0</v>
      </c>
    </row>
    <row r="32158" spans="3:5" x14ac:dyDescent="0.2">
      <c r="C32158" s="8">
        <v>214400</v>
      </c>
      <c r="D32158" s="8">
        <v>0</v>
      </c>
      <c r="E32158" s="8">
        <v>0</v>
      </c>
    </row>
    <row r="32159" spans="3:5" x14ac:dyDescent="0.2">
      <c r="C32159" s="9">
        <v>214500</v>
      </c>
      <c r="D32159" s="8">
        <v>0</v>
      </c>
      <c r="E32159" s="8">
        <v>0</v>
      </c>
    </row>
    <row r="32160" spans="3:5" x14ac:dyDescent="0.2">
      <c r="C32160" s="8">
        <v>214600</v>
      </c>
      <c r="D32160" s="8">
        <v>0</v>
      </c>
      <c r="E32160" s="8">
        <v>0</v>
      </c>
    </row>
    <row r="32161" spans="3:5" x14ac:dyDescent="0.2">
      <c r="C32161" s="9">
        <v>214700</v>
      </c>
      <c r="D32161" s="8">
        <v>0</v>
      </c>
      <c r="E32161" s="8">
        <v>0</v>
      </c>
    </row>
    <row r="32162" spans="3:5" x14ac:dyDescent="0.2">
      <c r="C32162" s="9">
        <v>214800</v>
      </c>
      <c r="D32162" s="8">
        <v>0</v>
      </c>
      <c r="E32162" s="8">
        <v>0</v>
      </c>
    </row>
    <row r="32163" spans="3:5" x14ac:dyDescent="0.2">
      <c r="C32163" s="8">
        <v>214900</v>
      </c>
      <c r="D32163" s="8">
        <v>0</v>
      </c>
      <c r="E32163" s="8">
        <v>0</v>
      </c>
    </row>
    <row r="32164" spans="3:5" x14ac:dyDescent="0.2">
      <c r="C32164" s="8">
        <v>215000</v>
      </c>
      <c r="D32164" s="8">
        <v>0</v>
      </c>
      <c r="E32164" s="8">
        <v>0</v>
      </c>
    </row>
    <row r="32165" spans="3:5" x14ac:dyDescent="0.2">
      <c r="C32165" s="9">
        <v>215100</v>
      </c>
      <c r="D32165" s="8">
        <v>0</v>
      </c>
      <c r="E32165" s="8">
        <v>0</v>
      </c>
    </row>
    <row r="32166" spans="3:5" x14ac:dyDescent="0.2">
      <c r="C32166" s="8">
        <v>215200</v>
      </c>
      <c r="D32166" s="8">
        <v>0</v>
      </c>
      <c r="E32166" s="8">
        <v>0</v>
      </c>
    </row>
    <row r="32167" spans="3:5" x14ac:dyDescent="0.2">
      <c r="C32167" s="9">
        <v>215300</v>
      </c>
      <c r="D32167" s="8">
        <v>0</v>
      </c>
      <c r="E32167" s="8">
        <v>0</v>
      </c>
    </row>
    <row r="32168" spans="3:5" x14ac:dyDescent="0.2">
      <c r="C32168" s="8">
        <v>215400</v>
      </c>
      <c r="D32168" s="8">
        <v>0</v>
      </c>
      <c r="E32168" s="8">
        <v>0</v>
      </c>
    </row>
    <row r="32169" spans="3:5" x14ac:dyDescent="0.2">
      <c r="C32169" s="9">
        <v>215500</v>
      </c>
      <c r="D32169" s="8">
        <v>0</v>
      </c>
      <c r="E32169" s="8">
        <v>0</v>
      </c>
    </row>
    <row r="32170" spans="3:5" x14ac:dyDescent="0.2">
      <c r="C32170" s="8">
        <v>215600</v>
      </c>
      <c r="D32170" s="8">
        <v>0</v>
      </c>
      <c r="E32170" s="8">
        <v>0</v>
      </c>
    </row>
    <row r="32171" spans="3:5" x14ac:dyDescent="0.2">
      <c r="C32171" s="8">
        <v>215700</v>
      </c>
      <c r="D32171" s="8">
        <v>0</v>
      </c>
      <c r="E32171" s="8">
        <v>0</v>
      </c>
    </row>
    <row r="32172" spans="3:5" x14ac:dyDescent="0.2">
      <c r="C32172" s="8">
        <v>215800</v>
      </c>
      <c r="D32172" s="8">
        <v>0</v>
      </c>
      <c r="E32172" s="8">
        <v>0</v>
      </c>
    </row>
    <row r="32173" spans="3:5" x14ac:dyDescent="0.2">
      <c r="C32173" s="9">
        <v>215900</v>
      </c>
      <c r="D32173" s="8">
        <v>0</v>
      </c>
      <c r="E32173" s="8">
        <v>0</v>
      </c>
    </row>
    <row r="32174" spans="3:5" x14ac:dyDescent="0.2">
      <c r="C32174" s="8">
        <v>216000</v>
      </c>
      <c r="D32174" s="8">
        <v>0</v>
      </c>
      <c r="E32174" s="8">
        <v>0</v>
      </c>
    </row>
    <row r="32175" spans="3:5" x14ac:dyDescent="0.2">
      <c r="C32175" s="8">
        <v>216100</v>
      </c>
      <c r="D32175" s="8">
        <v>0</v>
      </c>
      <c r="E32175" s="8">
        <v>0</v>
      </c>
    </row>
    <row r="32176" spans="3:5" x14ac:dyDescent="0.2">
      <c r="C32176" s="8">
        <v>216200</v>
      </c>
      <c r="D32176" s="8">
        <v>0</v>
      </c>
      <c r="E32176" s="8">
        <v>0</v>
      </c>
    </row>
    <row r="32177" spans="3:5" x14ac:dyDescent="0.2">
      <c r="C32177" s="9">
        <v>216300</v>
      </c>
      <c r="D32177" s="8">
        <v>0</v>
      </c>
      <c r="E32177" s="8">
        <v>0</v>
      </c>
    </row>
    <row r="32178" spans="3:5" x14ac:dyDescent="0.2">
      <c r="C32178" s="8">
        <v>216400</v>
      </c>
      <c r="D32178" s="8">
        <v>0</v>
      </c>
      <c r="E32178" s="8">
        <v>0</v>
      </c>
    </row>
    <row r="32179" spans="3:5" x14ac:dyDescent="0.2">
      <c r="C32179" s="9">
        <v>216500</v>
      </c>
      <c r="D32179" s="8">
        <v>0</v>
      </c>
      <c r="E32179" s="8">
        <v>0</v>
      </c>
    </row>
    <row r="32180" spans="3:5" x14ac:dyDescent="0.2">
      <c r="C32180" s="8">
        <v>216600</v>
      </c>
      <c r="D32180" s="8">
        <v>0</v>
      </c>
      <c r="E32180" s="8">
        <v>0</v>
      </c>
    </row>
    <row r="32181" spans="3:5" x14ac:dyDescent="0.2">
      <c r="C32181" s="8">
        <v>216700</v>
      </c>
      <c r="D32181" s="8">
        <v>0</v>
      </c>
      <c r="E32181" s="8">
        <v>0</v>
      </c>
    </row>
    <row r="32182" spans="3:5" x14ac:dyDescent="0.2">
      <c r="C32182" s="8">
        <v>216800</v>
      </c>
      <c r="D32182" s="8">
        <v>0</v>
      </c>
      <c r="E32182" s="8">
        <v>0</v>
      </c>
    </row>
    <row r="32183" spans="3:5" x14ac:dyDescent="0.2">
      <c r="C32183" s="9">
        <v>216900</v>
      </c>
      <c r="D32183" s="8">
        <v>0</v>
      </c>
      <c r="E32183" s="8">
        <v>0</v>
      </c>
    </row>
    <row r="32184" spans="3:5" x14ac:dyDescent="0.2">
      <c r="C32184" s="9">
        <v>217000</v>
      </c>
      <c r="D32184" s="8">
        <v>0</v>
      </c>
      <c r="E32184" s="8">
        <v>0</v>
      </c>
    </row>
    <row r="32185" spans="3:5" x14ac:dyDescent="0.2">
      <c r="C32185" s="9">
        <v>217100</v>
      </c>
      <c r="D32185" s="8">
        <v>0</v>
      </c>
      <c r="E32185" s="8">
        <v>0</v>
      </c>
    </row>
    <row r="32186" spans="3:5" x14ac:dyDescent="0.2">
      <c r="C32186" s="8">
        <v>217200</v>
      </c>
      <c r="D32186" s="8">
        <v>0</v>
      </c>
      <c r="E32186" s="8">
        <v>0</v>
      </c>
    </row>
    <row r="32187" spans="3:5" x14ac:dyDescent="0.2">
      <c r="C32187" s="8">
        <v>217300</v>
      </c>
      <c r="D32187" s="8">
        <v>0</v>
      </c>
      <c r="E32187" s="8">
        <v>0</v>
      </c>
    </row>
    <row r="32188" spans="3:5" x14ac:dyDescent="0.2">
      <c r="C32188" s="8">
        <v>217400</v>
      </c>
      <c r="D32188" s="8">
        <v>0</v>
      </c>
      <c r="E32188" s="8">
        <v>0</v>
      </c>
    </row>
    <row r="32189" spans="3:5" x14ac:dyDescent="0.2">
      <c r="C32189" s="8">
        <v>217500</v>
      </c>
      <c r="D32189" s="8">
        <v>0</v>
      </c>
      <c r="E32189" s="8">
        <v>0</v>
      </c>
    </row>
    <row r="32190" spans="3:5" x14ac:dyDescent="0.2">
      <c r="C32190" s="8">
        <v>217600</v>
      </c>
      <c r="D32190" s="8">
        <v>0</v>
      </c>
      <c r="E32190" s="8">
        <v>0</v>
      </c>
    </row>
    <row r="32191" spans="3:5" x14ac:dyDescent="0.2">
      <c r="C32191" s="8">
        <v>217700</v>
      </c>
      <c r="D32191" s="8">
        <v>0</v>
      </c>
      <c r="E32191" s="8">
        <v>0</v>
      </c>
    </row>
    <row r="32192" spans="3:5" x14ac:dyDescent="0.2">
      <c r="C32192" s="9">
        <v>217800</v>
      </c>
      <c r="D32192" s="8">
        <v>0</v>
      </c>
      <c r="E32192" s="8">
        <v>0</v>
      </c>
    </row>
    <row r="32193" spans="3:5" x14ac:dyDescent="0.2">
      <c r="C32193" s="8">
        <v>217900</v>
      </c>
      <c r="D32193" s="8">
        <v>0</v>
      </c>
      <c r="E32193" s="8">
        <v>0</v>
      </c>
    </row>
    <row r="32194" spans="3:5" x14ac:dyDescent="0.2">
      <c r="C32194" s="8">
        <v>218000</v>
      </c>
      <c r="D32194" s="8">
        <v>0</v>
      </c>
      <c r="E32194" s="8">
        <v>0</v>
      </c>
    </row>
    <row r="32195" spans="3:5" x14ac:dyDescent="0.2">
      <c r="C32195" s="8">
        <v>218100</v>
      </c>
      <c r="D32195" s="8">
        <v>0</v>
      </c>
      <c r="E32195" s="8">
        <v>0</v>
      </c>
    </row>
    <row r="32196" spans="3:5" x14ac:dyDescent="0.2">
      <c r="C32196" s="8">
        <v>218200</v>
      </c>
      <c r="D32196" s="8">
        <v>0</v>
      </c>
      <c r="E32196" s="8">
        <v>0</v>
      </c>
    </row>
    <row r="32197" spans="3:5" x14ac:dyDescent="0.2">
      <c r="C32197" s="9">
        <v>218300</v>
      </c>
      <c r="D32197" s="8">
        <v>0</v>
      </c>
      <c r="E32197" s="8">
        <v>0</v>
      </c>
    </row>
    <row r="32198" spans="3:5" x14ac:dyDescent="0.2">
      <c r="C32198" s="9">
        <v>218400</v>
      </c>
      <c r="D32198" s="8">
        <v>0</v>
      </c>
      <c r="E32198" s="8">
        <v>0</v>
      </c>
    </row>
    <row r="32199" spans="3:5" x14ac:dyDescent="0.2">
      <c r="C32199" s="9">
        <v>218500</v>
      </c>
      <c r="D32199" s="8">
        <v>0</v>
      </c>
      <c r="E32199" s="8">
        <v>0</v>
      </c>
    </row>
    <row r="32200" spans="3:5" x14ac:dyDescent="0.2">
      <c r="C32200" s="9">
        <v>218600</v>
      </c>
      <c r="D32200" s="8">
        <v>0</v>
      </c>
      <c r="E32200" s="8">
        <v>0</v>
      </c>
    </row>
    <row r="32201" spans="3:5" x14ac:dyDescent="0.2">
      <c r="C32201" s="8">
        <v>218700</v>
      </c>
      <c r="D32201" s="8">
        <v>0</v>
      </c>
      <c r="E32201" s="8">
        <v>0</v>
      </c>
    </row>
    <row r="32202" spans="3:5" x14ac:dyDescent="0.2">
      <c r="C32202" s="9">
        <v>218800</v>
      </c>
      <c r="D32202" s="8">
        <v>0</v>
      </c>
      <c r="E32202" s="8">
        <v>0</v>
      </c>
    </row>
    <row r="32203" spans="3:5" x14ac:dyDescent="0.2">
      <c r="C32203" s="8">
        <v>218900</v>
      </c>
      <c r="D32203" s="8">
        <v>0</v>
      </c>
      <c r="E32203" s="8">
        <v>0</v>
      </c>
    </row>
    <row r="32204" spans="3:5" x14ac:dyDescent="0.2">
      <c r="C32204" s="8">
        <v>219000</v>
      </c>
      <c r="D32204" s="8">
        <v>0</v>
      </c>
      <c r="E32204" s="8">
        <v>0</v>
      </c>
    </row>
    <row r="32205" spans="3:5" x14ac:dyDescent="0.2">
      <c r="C32205" s="8">
        <v>219100</v>
      </c>
      <c r="D32205" s="8">
        <v>0</v>
      </c>
      <c r="E32205" s="8">
        <v>0</v>
      </c>
    </row>
    <row r="32206" spans="3:5" x14ac:dyDescent="0.2">
      <c r="C32206" s="8">
        <v>219200</v>
      </c>
      <c r="D32206" s="8">
        <v>0</v>
      </c>
      <c r="E32206" s="8">
        <v>0</v>
      </c>
    </row>
    <row r="32207" spans="3:5" x14ac:dyDescent="0.2">
      <c r="C32207" s="8">
        <v>219300</v>
      </c>
      <c r="D32207" s="8">
        <v>0</v>
      </c>
      <c r="E32207" s="8">
        <v>0</v>
      </c>
    </row>
    <row r="32208" spans="3:5" x14ac:dyDescent="0.2">
      <c r="C32208" s="9">
        <v>219400</v>
      </c>
      <c r="D32208" s="8">
        <v>0</v>
      </c>
      <c r="E32208" s="8">
        <v>0</v>
      </c>
    </row>
    <row r="32209" spans="3:5" x14ac:dyDescent="0.2">
      <c r="C32209" s="8">
        <v>219500</v>
      </c>
      <c r="D32209" s="8">
        <v>0</v>
      </c>
      <c r="E32209" s="8">
        <v>0</v>
      </c>
    </row>
    <row r="32210" spans="3:5" x14ac:dyDescent="0.2">
      <c r="C32210" s="8">
        <v>219600</v>
      </c>
      <c r="D32210" s="8">
        <v>1</v>
      </c>
      <c r="E32210" s="8">
        <v>219520</v>
      </c>
    </row>
    <row r="32211" spans="3:5" x14ac:dyDescent="0.2">
      <c r="C32211" s="8">
        <v>219700</v>
      </c>
      <c r="D32211" s="8">
        <v>0</v>
      </c>
      <c r="E32211" s="8">
        <v>0</v>
      </c>
    </row>
    <row r="32212" spans="3:5" x14ac:dyDescent="0.2">
      <c r="C32212" s="8">
        <v>219800</v>
      </c>
      <c r="D32212" s="8">
        <v>0</v>
      </c>
      <c r="E32212" s="8">
        <v>0</v>
      </c>
    </row>
    <row r="32213" spans="3:5" x14ac:dyDescent="0.2">
      <c r="C32213" s="8">
        <v>219900</v>
      </c>
      <c r="D32213" s="8">
        <v>0</v>
      </c>
      <c r="E32213" s="8">
        <v>0</v>
      </c>
    </row>
    <row r="32214" spans="3:5" x14ac:dyDescent="0.2">
      <c r="C32214" s="9">
        <v>220000</v>
      </c>
      <c r="D32214" s="8">
        <v>0</v>
      </c>
      <c r="E32214" s="8">
        <v>0</v>
      </c>
    </row>
    <row r="32215" spans="3:5" x14ac:dyDescent="0.2">
      <c r="C32215" s="9">
        <v>220100</v>
      </c>
      <c r="D32215" s="8">
        <v>0</v>
      </c>
      <c r="E32215" s="8">
        <v>0</v>
      </c>
    </row>
    <row r="32216" spans="3:5" x14ac:dyDescent="0.2">
      <c r="C32216" s="9">
        <v>220200</v>
      </c>
      <c r="D32216" s="8">
        <v>0</v>
      </c>
      <c r="E32216" s="8">
        <v>0</v>
      </c>
    </row>
    <row r="32217" spans="3:5" x14ac:dyDescent="0.2">
      <c r="C32217" s="8">
        <v>220300</v>
      </c>
      <c r="D32217" s="8">
        <v>0</v>
      </c>
      <c r="E32217" s="8">
        <v>0</v>
      </c>
    </row>
    <row r="32218" spans="3:5" x14ac:dyDescent="0.2">
      <c r="C32218" s="8">
        <v>220400</v>
      </c>
      <c r="D32218" s="8">
        <v>0</v>
      </c>
      <c r="E32218" s="8">
        <v>0</v>
      </c>
    </row>
    <row r="32219" spans="3:5" x14ac:dyDescent="0.2">
      <c r="C32219" s="8">
        <v>220500</v>
      </c>
      <c r="D32219" s="8">
        <v>0</v>
      </c>
      <c r="E32219" s="8">
        <v>0</v>
      </c>
    </row>
    <row r="32220" spans="3:5" x14ac:dyDescent="0.2">
      <c r="C32220" s="9">
        <v>220600</v>
      </c>
      <c r="D32220" s="8">
        <v>0</v>
      </c>
      <c r="E32220" s="8">
        <v>0</v>
      </c>
    </row>
    <row r="32221" spans="3:5" x14ac:dyDescent="0.2">
      <c r="C32221" s="9">
        <v>220700</v>
      </c>
      <c r="D32221" s="8">
        <v>0</v>
      </c>
      <c r="E32221" s="8">
        <v>0</v>
      </c>
    </row>
    <row r="32222" spans="3:5" x14ac:dyDescent="0.2">
      <c r="C32222" s="9">
        <v>220800</v>
      </c>
      <c r="D32222" s="8">
        <v>0</v>
      </c>
      <c r="E32222" s="8">
        <v>0</v>
      </c>
    </row>
    <row r="32223" spans="3:5" x14ac:dyDescent="0.2">
      <c r="C32223" s="8">
        <v>220900</v>
      </c>
      <c r="D32223" s="8">
        <v>0</v>
      </c>
      <c r="E32223" s="8">
        <v>0</v>
      </c>
    </row>
    <row r="32224" spans="3:5" x14ac:dyDescent="0.2">
      <c r="C32224" s="8">
        <v>221000</v>
      </c>
      <c r="D32224" s="8">
        <v>0</v>
      </c>
      <c r="E32224" s="8">
        <v>0</v>
      </c>
    </row>
    <row r="32225" spans="3:5" x14ac:dyDescent="0.2">
      <c r="C32225" s="8">
        <v>221100</v>
      </c>
      <c r="D32225" s="8">
        <v>0</v>
      </c>
      <c r="E32225" s="8">
        <v>0</v>
      </c>
    </row>
    <row r="32226" spans="3:5" x14ac:dyDescent="0.2">
      <c r="C32226" s="8">
        <v>221200</v>
      </c>
      <c r="D32226" s="8">
        <v>0</v>
      </c>
      <c r="E32226" s="8">
        <v>0</v>
      </c>
    </row>
    <row r="32227" spans="3:5" x14ac:dyDescent="0.2">
      <c r="C32227" s="9">
        <v>221300</v>
      </c>
      <c r="D32227" s="8">
        <v>0</v>
      </c>
      <c r="E32227" s="8">
        <v>0</v>
      </c>
    </row>
    <row r="32228" spans="3:5" x14ac:dyDescent="0.2">
      <c r="C32228" s="9">
        <v>221400</v>
      </c>
      <c r="D32228" s="8">
        <v>0</v>
      </c>
      <c r="E32228" s="8">
        <v>0</v>
      </c>
    </row>
    <row r="32229" spans="3:5" x14ac:dyDescent="0.2">
      <c r="C32229" s="9">
        <v>221500</v>
      </c>
      <c r="D32229" s="8">
        <v>0</v>
      </c>
      <c r="E32229" s="8">
        <v>0</v>
      </c>
    </row>
    <row r="32230" spans="3:5" x14ac:dyDescent="0.2">
      <c r="C32230" s="8">
        <v>221600</v>
      </c>
      <c r="D32230" s="8">
        <v>0</v>
      </c>
      <c r="E32230" s="8">
        <v>0</v>
      </c>
    </row>
    <row r="32231" spans="3:5" x14ac:dyDescent="0.2">
      <c r="C32231" s="8">
        <v>221700</v>
      </c>
      <c r="D32231" s="8">
        <v>0</v>
      </c>
      <c r="E32231" s="8">
        <v>0</v>
      </c>
    </row>
    <row r="32232" spans="3:5" x14ac:dyDescent="0.2">
      <c r="C32232" s="8">
        <v>221800</v>
      </c>
      <c r="D32232" s="8">
        <v>0</v>
      </c>
      <c r="E32232" s="8">
        <v>0</v>
      </c>
    </row>
    <row r="32233" spans="3:5" x14ac:dyDescent="0.2">
      <c r="C32233" s="8">
        <v>221900</v>
      </c>
      <c r="D32233" s="8">
        <v>0</v>
      </c>
      <c r="E32233" s="8">
        <v>0</v>
      </c>
    </row>
    <row r="32234" spans="3:5" x14ac:dyDescent="0.2">
      <c r="C32234" s="9">
        <v>222000</v>
      </c>
      <c r="D32234" s="8">
        <v>0</v>
      </c>
      <c r="E32234" s="8">
        <v>0</v>
      </c>
    </row>
    <row r="32235" spans="3:5" x14ac:dyDescent="0.2">
      <c r="C32235" s="8">
        <v>222100</v>
      </c>
      <c r="D32235" s="8">
        <v>0</v>
      </c>
      <c r="E32235" s="8">
        <v>0</v>
      </c>
    </row>
    <row r="32236" spans="3:5" x14ac:dyDescent="0.2">
      <c r="C32236" s="8">
        <v>222200</v>
      </c>
      <c r="D32236" s="8">
        <v>0</v>
      </c>
      <c r="E32236" s="8">
        <v>0</v>
      </c>
    </row>
    <row r="32237" spans="3:5" x14ac:dyDescent="0.2">
      <c r="C32237" s="9">
        <v>222300</v>
      </c>
      <c r="D32237" s="8">
        <v>0</v>
      </c>
      <c r="E32237" s="8">
        <v>0</v>
      </c>
    </row>
    <row r="32238" spans="3:5" x14ac:dyDescent="0.2">
      <c r="C32238" s="9">
        <v>222400</v>
      </c>
      <c r="D32238" s="8">
        <v>0</v>
      </c>
      <c r="E32238" s="8">
        <v>0</v>
      </c>
    </row>
    <row r="32239" spans="3:5" x14ac:dyDescent="0.2">
      <c r="C32239" s="9">
        <v>222500</v>
      </c>
      <c r="D32239" s="8">
        <v>0</v>
      </c>
      <c r="E32239" s="8">
        <v>0</v>
      </c>
    </row>
    <row r="32240" spans="3:5" x14ac:dyDescent="0.2">
      <c r="C32240" s="9">
        <v>222600</v>
      </c>
      <c r="D32240" s="8">
        <v>0</v>
      </c>
      <c r="E32240" s="8">
        <v>0</v>
      </c>
    </row>
    <row r="32241" spans="3:5" x14ac:dyDescent="0.2">
      <c r="C32241" s="8">
        <v>222700</v>
      </c>
      <c r="D32241" s="8">
        <v>0</v>
      </c>
      <c r="E32241" s="8">
        <v>0</v>
      </c>
    </row>
    <row r="32242" spans="3:5" x14ac:dyDescent="0.2">
      <c r="C32242" s="8">
        <v>222800</v>
      </c>
      <c r="D32242" s="8">
        <v>0</v>
      </c>
      <c r="E32242" s="8">
        <v>0</v>
      </c>
    </row>
    <row r="32243" spans="3:5" x14ac:dyDescent="0.2">
      <c r="C32243" s="9">
        <v>222900</v>
      </c>
      <c r="D32243" s="8">
        <v>0</v>
      </c>
      <c r="E32243" s="8">
        <v>0</v>
      </c>
    </row>
    <row r="32244" spans="3:5" x14ac:dyDescent="0.2">
      <c r="C32244" s="8">
        <v>223000</v>
      </c>
      <c r="D32244" s="8">
        <v>0</v>
      </c>
      <c r="E32244" s="8">
        <v>0</v>
      </c>
    </row>
    <row r="32245" spans="3:5" x14ac:dyDescent="0.2">
      <c r="C32245" s="8">
        <v>223100</v>
      </c>
      <c r="D32245" s="8">
        <v>0</v>
      </c>
      <c r="E32245" s="8">
        <v>0</v>
      </c>
    </row>
    <row r="32246" spans="3:5" x14ac:dyDescent="0.2">
      <c r="C32246" s="8">
        <v>223200</v>
      </c>
      <c r="D32246" s="8">
        <v>0</v>
      </c>
      <c r="E32246" s="8">
        <v>0</v>
      </c>
    </row>
    <row r="32247" spans="3:5" x14ac:dyDescent="0.2">
      <c r="C32247" s="8">
        <v>223300</v>
      </c>
      <c r="D32247" s="8">
        <v>0</v>
      </c>
      <c r="E32247" s="8">
        <v>0</v>
      </c>
    </row>
    <row r="32248" spans="3:5" x14ac:dyDescent="0.2">
      <c r="C32248" s="8">
        <v>223400</v>
      </c>
      <c r="D32248" s="8">
        <v>0</v>
      </c>
      <c r="E32248" s="8">
        <v>0</v>
      </c>
    </row>
    <row r="32249" spans="3:5" x14ac:dyDescent="0.2">
      <c r="C32249" s="8">
        <v>223500</v>
      </c>
      <c r="D32249" s="8">
        <v>0</v>
      </c>
      <c r="E32249" s="8">
        <v>0</v>
      </c>
    </row>
    <row r="32250" spans="3:5" x14ac:dyDescent="0.2">
      <c r="C32250" s="9">
        <v>223600</v>
      </c>
      <c r="D32250" s="8">
        <v>0</v>
      </c>
      <c r="E32250" s="8">
        <v>0</v>
      </c>
    </row>
    <row r="32251" spans="3:5" x14ac:dyDescent="0.2">
      <c r="C32251" s="9">
        <v>223700</v>
      </c>
      <c r="D32251" s="8">
        <v>0</v>
      </c>
      <c r="E32251" s="8">
        <v>0</v>
      </c>
    </row>
    <row r="32252" spans="3:5" x14ac:dyDescent="0.2">
      <c r="C32252" s="8">
        <v>223800</v>
      </c>
      <c r="D32252" s="8">
        <v>0</v>
      </c>
      <c r="E32252" s="8">
        <v>0</v>
      </c>
    </row>
    <row r="32253" spans="3:5" x14ac:dyDescent="0.2">
      <c r="C32253" s="8">
        <v>223900</v>
      </c>
      <c r="D32253" s="8">
        <v>0</v>
      </c>
      <c r="E32253" s="8">
        <v>0</v>
      </c>
    </row>
    <row r="32254" spans="3:5" x14ac:dyDescent="0.2">
      <c r="C32254" s="9">
        <v>224000</v>
      </c>
      <c r="D32254" s="8">
        <v>0</v>
      </c>
      <c r="E32254" s="8">
        <v>0</v>
      </c>
    </row>
    <row r="32255" spans="3:5" x14ac:dyDescent="0.2">
      <c r="C32255" s="9">
        <v>224100</v>
      </c>
      <c r="D32255" s="8">
        <v>0</v>
      </c>
      <c r="E32255" s="8">
        <v>0</v>
      </c>
    </row>
    <row r="32256" spans="3:5" x14ac:dyDescent="0.2">
      <c r="C32256" s="9">
        <v>224200</v>
      </c>
      <c r="D32256" s="8">
        <v>0</v>
      </c>
      <c r="E32256" s="8">
        <v>0</v>
      </c>
    </row>
    <row r="32257" spans="3:5" x14ac:dyDescent="0.2">
      <c r="C32257" s="8">
        <v>224300</v>
      </c>
      <c r="D32257" s="8">
        <v>0</v>
      </c>
      <c r="E32257" s="8">
        <v>0</v>
      </c>
    </row>
    <row r="32258" spans="3:5" x14ac:dyDescent="0.2">
      <c r="C32258" s="9">
        <v>224400</v>
      </c>
      <c r="D32258" s="8">
        <v>0</v>
      </c>
      <c r="E32258" s="8">
        <v>0</v>
      </c>
    </row>
    <row r="32259" spans="3:5" x14ac:dyDescent="0.2">
      <c r="C32259" s="8">
        <v>224500</v>
      </c>
      <c r="D32259" s="8">
        <v>0</v>
      </c>
      <c r="E32259" s="8">
        <v>0</v>
      </c>
    </row>
    <row r="32260" spans="3:5" x14ac:dyDescent="0.2">
      <c r="C32260" s="9">
        <v>224600</v>
      </c>
      <c r="D32260" s="8">
        <v>0</v>
      </c>
      <c r="E32260" s="8">
        <v>0</v>
      </c>
    </row>
    <row r="32261" spans="3:5" x14ac:dyDescent="0.2">
      <c r="C32261" s="9">
        <v>224700</v>
      </c>
      <c r="D32261" s="8">
        <v>0</v>
      </c>
      <c r="E32261" s="8">
        <v>0</v>
      </c>
    </row>
    <row r="32262" spans="3:5" x14ac:dyDescent="0.2">
      <c r="C32262" s="8">
        <v>224800</v>
      </c>
      <c r="D32262" s="8">
        <v>0</v>
      </c>
      <c r="E32262" s="8">
        <v>0</v>
      </c>
    </row>
    <row r="32263" spans="3:5" x14ac:dyDescent="0.2">
      <c r="C32263" s="8">
        <v>224900</v>
      </c>
      <c r="D32263" s="8">
        <v>0</v>
      </c>
      <c r="E32263" s="8">
        <v>0</v>
      </c>
    </row>
    <row r="32264" spans="3:5" x14ac:dyDescent="0.2">
      <c r="C32264" s="8">
        <v>225000</v>
      </c>
      <c r="D32264" s="8">
        <v>0</v>
      </c>
      <c r="E32264" s="8">
        <v>0</v>
      </c>
    </row>
    <row r="32265" spans="3:5" x14ac:dyDescent="0.2">
      <c r="C32265" s="9">
        <v>225100</v>
      </c>
      <c r="D32265" s="8">
        <v>0</v>
      </c>
      <c r="E32265" s="8">
        <v>0</v>
      </c>
    </row>
    <row r="32266" spans="3:5" x14ac:dyDescent="0.2">
      <c r="C32266" s="9">
        <v>225200</v>
      </c>
      <c r="D32266" s="8">
        <v>0</v>
      </c>
      <c r="E32266" s="8">
        <v>0</v>
      </c>
    </row>
    <row r="32267" spans="3:5" x14ac:dyDescent="0.2">
      <c r="C32267" s="9">
        <v>225300</v>
      </c>
      <c r="D32267" s="8">
        <v>0</v>
      </c>
      <c r="E32267" s="8">
        <v>0</v>
      </c>
    </row>
    <row r="32268" spans="3:5" x14ac:dyDescent="0.2">
      <c r="C32268" s="9">
        <v>225400</v>
      </c>
      <c r="D32268" s="8">
        <v>0</v>
      </c>
      <c r="E32268" s="8">
        <v>0</v>
      </c>
    </row>
    <row r="32269" spans="3:5" x14ac:dyDescent="0.2">
      <c r="C32269" s="9">
        <v>225500</v>
      </c>
      <c r="D32269" s="8">
        <v>0</v>
      </c>
      <c r="E32269" s="8">
        <v>0</v>
      </c>
    </row>
    <row r="32270" spans="3:5" x14ac:dyDescent="0.2">
      <c r="C32270" s="8">
        <v>225600</v>
      </c>
      <c r="D32270" s="8">
        <v>0</v>
      </c>
      <c r="E32270" s="8">
        <v>0</v>
      </c>
    </row>
    <row r="32271" spans="3:5" x14ac:dyDescent="0.2">
      <c r="C32271" s="9">
        <v>225700</v>
      </c>
      <c r="D32271" s="8">
        <v>0</v>
      </c>
      <c r="E32271" s="8">
        <v>0</v>
      </c>
    </row>
    <row r="32272" spans="3:5" x14ac:dyDescent="0.2">
      <c r="C32272" s="8">
        <v>225800</v>
      </c>
      <c r="D32272" s="8">
        <v>0</v>
      </c>
      <c r="E32272" s="8">
        <v>0</v>
      </c>
    </row>
    <row r="32273" spans="3:5" x14ac:dyDescent="0.2">
      <c r="C32273" s="9">
        <v>225900</v>
      </c>
      <c r="D32273" s="8">
        <v>0</v>
      </c>
      <c r="E32273" s="8">
        <v>0</v>
      </c>
    </row>
    <row r="32274" spans="3:5" x14ac:dyDescent="0.2">
      <c r="C32274" s="9">
        <v>226000</v>
      </c>
      <c r="D32274" s="8">
        <v>0</v>
      </c>
      <c r="E32274" s="8">
        <v>0</v>
      </c>
    </row>
    <row r="32275" spans="3:5" x14ac:dyDescent="0.2">
      <c r="C32275" s="9">
        <v>226100</v>
      </c>
      <c r="D32275" s="8">
        <v>0</v>
      </c>
      <c r="E32275" s="8">
        <v>0</v>
      </c>
    </row>
    <row r="32276" spans="3:5" x14ac:dyDescent="0.2">
      <c r="C32276" s="8">
        <v>226200</v>
      </c>
      <c r="D32276" s="8">
        <v>0</v>
      </c>
      <c r="E32276" s="8">
        <v>0</v>
      </c>
    </row>
    <row r="32277" spans="3:5" x14ac:dyDescent="0.2">
      <c r="C32277" s="8">
        <v>226300</v>
      </c>
      <c r="D32277" s="8">
        <v>0</v>
      </c>
      <c r="E32277" s="8">
        <v>0</v>
      </c>
    </row>
    <row r="32278" spans="3:5" x14ac:dyDescent="0.2">
      <c r="C32278" s="9">
        <v>226400</v>
      </c>
      <c r="D32278" s="8">
        <v>0</v>
      </c>
      <c r="E32278" s="8">
        <v>0</v>
      </c>
    </row>
    <row r="32279" spans="3:5" x14ac:dyDescent="0.2">
      <c r="C32279" s="9">
        <v>226500</v>
      </c>
      <c r="D32279" s="8">
        <v>0</v>
      </c>
      <c r="E32279" s="8">
        <v>0</v>
      </c>
    </row>
    <row r="32280" spans="3:5" x14ac:dyDescent="0.2">
      <c r="C32280" s="9">
        <v>226600</v>
      </c>
      <c r="D32280" s="8">
        <v>0</v>
      </c>
      <c r="E32280" s="8">
        <v>0</v>
      </c>
    </row>
    <row r="32281" spans="3:5" x14ac:dyDescent="0.2">
      <c r="C32281" s="9">
        <v>226700</v>
      </c>
      <c r="D32281" s="8">
        <v>0</v>
      </c>
      <c r="E32281" s="8">
        <v>0</v>
      </c>
    </row>
    <row r="32282" spans="3:5" x14ac:dyDescent="0.2">
      <c r="C32282" s="9">
        <v>226800</v>
      </c>
      <c r="D32282" s="8">
        <v>0</v>
      </c>
      <c r="E32282" s="8">
        <v>0</v>
      </c>
    </row>
    <row r="32283" spans="3:5" x14ac:dyDescent="0.2">
      <c r="C32283" s="9">
        <v>226900</v>
      </c>
      <c r="D32283" s="8">
        <v>0</v>
      </c>
      <c r="E32283" s="8">
        <v>0</v>
      </c>
    </row>
    <row r="32284" spans="3:5" x14ac:dyDescent="0.2">
      <c r="C32284" s="8">
        <v>227000</v>
      </c>
      <c r="D32284" s="8">
        <v>0</v>
      </c>
      <c r="E32284" s="8">
        <v>0</v>
      </c>
    </row>
    <row r="32285" spans="3:5" x14ac:dyDescent="0.2">
      <c r="C32285" s="9">
        <v>227100</v>
      </c>
      <c r="D32285" s="8">
        <v>0</v>
      </c>
      <c r="E32285" s="8">
        <v>0</v>
      </c>
    </row>
    <row r="32286" spans="3:5" x14ac:dyDescent="0.2">
      <c r="C32286" s="8">
        <v>227200</v>
      </c>
      <c r="D32286" s="8">
        <v>0</v>
      </c>
      <c r="E32286" s="8">
        <v>0</v>
      </c>
    </row>
    <row r="32287" spans="3:5" x14ac:dyDescent="0.2">
      <c r="C32287" s="9">
        <v>227300</v>
      </c>
      <c r="D32287" s="8">
        <v>0</v>
      </c>
      <c r="E32287" s="8">
        <v>0</v>
      </c>
    </row>
    <row r="32288" spans="3:5" x14ac:dyDescent="0.2">
      <c r="C32288" s="8">
        <v>227400</v>
      </c>
      <c r="D32288" s="8">
        <v>0</v>
      </c>
      <c r="E32288" s="8">
        <v>0</v>
      </c>
    </row>
    <row r="32289" spans="3:5" x14ac:dyDescent="0.2">
      <c r="C32289" s="9">
        <v>227500</v>
      </c>
      <c r="D32289" s="8">
        <v>0</v>
      </c>
      <c r="E32289" s="8">
        <v>0</v>
      </c>
    </row>
    <row r="32290" spans="3:5" x14ac:dyDescent="0.2">
      <c r="C32290" s="9">
        <v>227600</v>
      </c>
      <c r="D32290" s="8">
        <v>0</v>
      </c>
      <c r="E32290" s="8">
        <v>0</v>
      </c>
    </row>
    <row r="32291" spans="3:5" x14ac:dyDescent="0.2">
      <c r="C32291" s="9">
        <v>227700</v>
      </c>
      <c r="D32291" s="8">
        <v>0</v>
      </c>
      <c r="E32291" s="8">
        <v>0</v>
      </c>
    </row>
    <row r="32292" spans="3:5" x14ac:dyDescent="0.2">
      <c r="C32292" s="9">
        <v>227800</v>
      </c>
      <c r="D32292" s="8">
        <v>0</v>
      </c>
      <c r="E32292" s="8">
        <v>0</v>
      </c>
    </row>
    <row r="32293" spans="3:5" x14ac:dyDescent="0.2">
      <c r="C32293" s="9">
        <v>227900</v>
      </c>
      <c r="D32293" s="8">
        <v>0</v>
      </c>
      <c r="E32293" s="8">
        <v>0</v>
      </c>
    </row>
    <row r="32294" spans="3:5" x14ac:dyDescent="0.2">
      <c r="C32294" s="9">
        <v>228000</v>
      </c>
      <c r="D32294" s="8">
        <v>0</v>
      </c>
      <c r="E32294" s="8">
        <v>0</v>
      </c>
    </row>
    <row r="32295" spans="3:5" x14ac:dyDescent="0.2">
      <c r="C32295" s="9">
        <v>228100</v>
      </c>
      <c r="D32295" s="8">
        <v>0</v>
      </c>
      <c r="E32295" s="8">
        <v>0</v>
      </c>
    </row>
    <row r="32296" spans="3:5" x14ac:dyDescent="0.2">
      <c r="C32296" s="8">
        <v>228200</v>
      </c>
      <c r="D32296" s="8">
        <v>0</v>
      </c>
      <c r="E32296" s="8">
        <v>0</v>
      </c>
    </row>
    <row r="32297" spans="3:5" x14ac:dyDescent="0.2">
      <c r="C32297" s="8">
        <v>228300</v>
      </c>
      <c r="D32297" s="8">
        <v>0</v>
      </c>
      <c r="E32297" s="8">
        <v>0</v>
      </c>
    </row>
    <row r="32298" spans="3:5" x14ac:dyDescent="0.2">
      <c r="C32298" s="8">
        <v>228400</v>
      </c>
      <c r="D32298" s="8">
        <v>0</v>
      </c>
      <c r="E32298" s="8">
        <v>0</v>
      </c>
    </row>
    <row r="32299" spans="3:5" x14ac:dyDescent="0.2">
      <c r="C32299" s="8">
        <v>228500</v>
      </c>
      <c r="D32299" s="8">
        <v>0</v>
      </c>
      <c r="E32299" s="8">
        <v>0</v>
      </c>
    </row>
    <row r="32300" spans="3:5" x14ac:dyDescent="0.2">
      <c r="C32300" s="9">
        <v>228600</v>
      </c>
      <c r="D32300" s="8">
        <v>0</v>
      </c>
      <c r="E32300" s="8">
        <v>0</v>
      </c>
    </row>
    <row r="32301" spans="3:5" x14ac:dyDescent="0.2">
      <c r="C32301" s="8">
        <v>228700</v>
      </c>
      <c r="D32301" s="8">
        <v>0</v>
      </c>
      <c r="E32301" s="8">
        <v>0</v>
      </c>
    </row>
    <row r="32302" spans="3:5" x14ac:dyDescent="0.2">
      <c r="C32302" s="9">
        <v>228800</v>
      </c>
      <c r="D32302" s="8">
        <v>0</v>
      </c>
      <c r="E32302" s="8">
        <v>0</v>
      </c>
    </row>
    <row r="32303" spans="3:5" x14ac:dyDescent="0.2">
      <c r="C32303" s="8">
        <v>228900</v>
      </c>
      <c r="D32303" s="8">
        <v>0</v>
      </c>
      <c r="E32303" s="8">
        <v>0</v>
      </c>
    </row>
    <row r="32304" spans="3:5" x14ac:dyDescent="0.2">
      <c r="C32304" s="9">
        <v>229000</v>
      </c>
      <c r="D32304" s="8">
        <v>0</v>
      </c>
      <c r="E32304" s="8">
        <v>0</v>
      </c>
    </row>
    <row r="32305" spans="3:5" x14ac:dyDescent="0.2">
      <c r="C32305" s="9">
        <v>229100</v>
      </c>
      <c r="D32305" s="8">
        <v>0</v>
      </c>
      <c r="E32305" s="8">
        <v>0</v>
      </c>
    </row>
    <row r="32306" spans="3:5" x14ac:dyDescent="0.2">
      <c r="C32306" s="8">
        <v>229200</v>
      </c>
      <c r="D32306" s="8">
        <v>0</v>
      </c>
      <c r="E32306" s="8">
        <v>0</v>
      </c>
    </row>
    <row r="32307" spans="3:5" x14ac:dyDescent="0.2">
      <c r="C32307" s="8">
        <v>229300</v>
      </c>
      <c r="D32307" s="8">
        <v>0</v>
      </c>
      <c r="E32307" s="8">
        <v>0</v>
      </c>
    </row>
    <row r="32308" spans="3:5" x14ac:dyDescent="0.2">
      <c r="C32308" s="8">
        <v>229400</v>
      </c>
      <c r="D32308" s="8">
        <v>0</v>
      </c>
      <c r="E32308" s="8">
        <v>0</v>
      </c>
    </row>
    <row r="32309" spans="3:5" x14ac:dyDescent="0.2">
      <c r="C32309" s="8">
        <v>229500</v>
      </c>
      <c r="D32309" s="8">
        <v>0</v>
      </c>
      <c r="E32309" s="8">
        <v>0</v>
      </c>
    </row>
    <row r="32310" spans="3:5" x14ac:dyDescent="0.2">
      <c r="C32310" s="9">
        <v>229600</v>
      </c>
      <c r="D32310" s="8">
        <v>0</v>
      </c>
      <c r="E32310" s="8">
        <v>0</v>
      </c>
    </row>
    <row r="32311" spans="3:5" x14ac:dyDescent="0.2">
      <c r="C32311" s="8">
        <v>229700</v>
      </c>
      <c r="D32311" s="8">
        <v>0</v>
      </c>
      <c r="E32311" s="8">
        <v>0</v>
      </c>
    </row>
    <row r="32312" spans="3:5" x14ac:dyDescent="0.2">
      <c r="C32312" s="9">
        <v>229800</v>
      </c>
      <c r="D32312" s="8">
        <v>0</v>
      </c>
      <c r="E32312" s="8">
        <v>0</v>
      </c>
    </row>
    <row r="32313" spans="3:5" x14ac:dyDescent="0.2">
      <c r="C32313" s="9">
        <v>229900</v>
      </c>
      <c r="D32313" s="8">
        <v>0</v>
      </c>
      <c r="E32313" s="8">
        <v>0</v>
      </c>
    </row>
    <row r="32314" spans="3:5" x14ac:dyDescent="0.2">
      <c r="C32314" s="8">
        <v>230000</v>
      </c>
      <c r="D32314" s="8">
        <v>0</v>
      </c>
      <c r="E32314" s="8">
        <v>0</v>
      </c>
    </row>
    <row r="32315" spans="3:5" x14ac:dyDescent="0.2">
      <c r="C32315" s="8">
        <v>230100</v>
      </c>
      <c r="D32315" s="8">
        <v>0</v>
      </c>
      <c r="E32315" s="8">
        <v>0</v>
      </c>
    </row>
    <row r="32316" spans="3:5" x14ac:dyDescent="0.2">
      <c r="C32316" s="8">
        <v>230200</v>
      </c>
      <c r="D32316" s="8">
        <v>0</v>
      </c>
      <c r="E32316" s="8">
        <v>0</v>
      </c>
    </row>
    <row r="32317" spans="3:5" x14ac:dyDescent="0.2">
      <c r="C32317" s="9">
        <v>230300</v>
      </c>
      <c r="D32317" s="8">
        <v>0</v>
      </c>
      <c r="E32317" s="8">
        <v>0</v>
      </c>
    </row>
    <row r="32318" spans="3:5" x14ac:dyDescent="0.2">
      <c r="C32318" s="8">
        <v>230400</v>
      </c>
      <c r="D32318" s="8">
        <v>0</v>
      </c>
      <c r="E32318" s="8">
        <v>0</v>
      </c>
    </row>
    <row r="32319" spans="3:5" x14ac:dyDescent="0.2">
      <c r="C32319" s="9">
        <v>230500</v>
      </c>
      <c r="D32319" s="8">
        <v>0</v>
      </c>
      <c r="E32319" s="8">
        <v>0</v>
      </c>
    </row>
    <row r="32320" spans="3:5" x14ac:dyDescent="0.2">
      <c r="C32320" s="8">
        <v>230600</v>
      </c>
      <c r="D32320" s="8">
        <v>0</v>
      </c>
      <c r="E32320" s="8">
        <v>0</v>
      </c>
    </row>
    <row r="32321" spans="3:5" x14ac:dyDescent="0.2">
      <c r="C32321" s="9">
        <v>230700</v>
      </c>
      <c r="D32321" s="8">
        <v>0</v>
      </c>
      <c r="E32321" s="8">
        <v>0</v>
      </c>
    </row>
    <row r="32322" spans="3:5" x14ac:dyDescent="0.2">
      <c r="C32322" s="8">
        <v>230800</v>
      </c>
      <c r="D32322" s="8">
        <v>0</v>
      </c>
      <c r="E32322" s="8">
        <v>0</v>
      </c>
    </row>
    <row r="32323" spans="3:5" x14ac:dyDescent="0.2">
      <c r="C32323" s="9">
        <v>230900</v>
      </c>
      <c r="D32323" s="8">
        <v>0</v>
      </c>
      <c r="E32323" s="8">
        <v>0</v>
      </c>
    </row>
    <row r="32324" spans="3:5" x14ac:dyDescent="0.2">
      <c r="C32324" s="8">
        <v>231000</v>
      </c>
      <c r="D32324" s="8">
        <v>0</v>
      </c>
      <c r="E32324" s="8">
        <v>0</v>
      </c>
    </row>
    <row r="32325" spans="3:5" x14ac:dyDescent="0.2">
      <c r="C32325" s="8">
        <v>231100</v>
      </c>
      <c r="D32325" s="8">
        <v>0</v>
      </c>
      <c r="E32325" s="8">
        <v>0</v>
      </c>
    </row>
    <row r="32326" spans="3:5" x14ac:dyDescent="0.2">
      <c r="C32326" s="9">
        <v>231200</v>
      </c>
      <c r="D32326" s="8">
        <v>0</v>
      </c>
      <c r="E32326" s="8">
        <v>0</v>
      </c>
    </row>
    <row r="32327" spans="3:5" x14ac:dyDescent="0.2">
      <c r="C32327" s="8">
        <v>231300</v>
      </c>
      <c r="D32327" s="8">
        <v>0</v>
      </c>
      <c r="E32327" s="8">
        <v>0</v>
      </c>
    </row>
    <row r="32328" spans="3:5" x14ac:dyDescent="0.2">
      <c r="C32328" s="9">
        <v>231400</v>
      </c>
      <c r="D32328" s="8">
        <v>0</v>
      </c>
      <c r="E32328" s="8">
        <v>0</v>
      </c>
    </row>
    <row r="32329" spans="3:5" x14ac:dyDescent="0.2">
      <c r="C32329" s="8">
        <v>231500</v>
      </c>
      <c r="D32329" s="8">
        <v>0</v>
      </c>
      <c r="E32329" s="8">
        <v>0</v>
      </c>
    </row>
    <row r="32330" spans="3:5" x14ac:dyDescent="0.2">
      <c r="C32330" s="9">
        <v>231600</v>
      </c>
      <c r="D32330" s="8">
        <v>0</v>
      </c>
      <c r="E32330" s="8">
        <v>0</v>
      </c>
    </row>
    <row r="32331" spans="3:5" x14ac:dyDescent="0.2">
      <c r="C32331" s="9">
        <v>231700</v>
      </c>
      <c r="D32331" s="8">
        <v>0</v>
      </c>
      <c r="E32331" s="8">
        <v>0</v>
      </c>
    </row>
    <row r="32332" spans="3:5" x14ac:dyDescent="0.2">
      <c r="C32332" s="8">
        <v>231800</v>
      </c>
      <c r="D32332" s="8">
        <v>0</v>
      </c>
      <c r="E32332" s="8">
        <v>0</v>
      </c>
    </row>
    <row r="32333" spans="3:5" x14ac:dyDescent="0.2">
      <c r="C32333" s="8">
        <v>231900</v>
      </c>
      <c r="D32333" s="8">
        <v>0</v>
      </c>
      <c r="E32333" s="8">
        <v>0</v>
      </c>
    </row>
    <row r="32334" spans="3:5" x14ac:dyDescent="0.2">
      <c r="C32334" s="9">
        <v>232000</v>
      </c>
      <c r="D32334" s="8">
        <v>0</v>
      </c>
      <c r="E32334" s="8">
        <v>0</v>
      </c>
    </row>
    <row r="32335" spans="3:5" x14ac:dyDescent="0.2">
      <c r="C32335" s="8">
        <v>232100</v>
      </c>
      <c r="D32335" s="8">
        <v>0</v>
      </c>
      <c r="E32335" s="8">
        <v>0</v>
      </c>
    </row>
    <row r="32336" spans="3:5" x14ac:dyDescent="0.2">
      <c r="C32336" s="9">
        <v>232200</v>
      </c>
      <c r="D32336" s="8">
        <v>0</v>
      </c>
      <c r="E32336" s="8">
        <v>0</v>
      </c>
    </row>
    <row r="32337" spans="3:5" x14ac:dyDescent="0.2">
      <c r="C32337" s="9">
        <v>232300</v>
      </c>
      <c r="D32337" s="8">
        <v>0</v>
      </c>
      <c r="E32337" s="8">
        <v>0</v>
      </c>
    </row>
    <row r="32338" spans="3:5" x14ac:dyDescent="0.2">
      <c r="C32338" s="9">
        <v>232400</v>
      </c>
      <c r="D32338" s="8">
        <v>0</v>
      </c>
      <c r="E32338" s="8">
        <v>0</v>
      </c>
    </row>
    <row r="32339" spans="3:5" x14ac:dyDescent="0.2">
      <c r="C32339" s="9">
        <v>232500</v>
      </c>
      <c r="D32339" s="8">
        <v>0</v>
      </c>
      <c r="E32339" s="8">
        <v>0</v>
      </c>
    </row>
    <row r="32340" spans="3:5" x14ac:dyDescent="0.2">
      <c r="C32340" s="9">
        <v>232600</v>
      </c>
      <c r="D32340" s="8">
        <v>0</v>
      </c>
      <c r="E32340" s="8">
        <v>0</v>
      </c>
    </row>
    <row r="32341" spans="3:5" x14ac:dyDescent="0.2">
      <c r="C32341" s="9">
        <v>232700</v>
      </c>
      <c r="D32341" s="8">
        <v>0</v>
      </c>
      <c r="E32341" s="8">
        <v>0</v>
      </c>
    </row>
    <row r="32342" spans="3:5" x14ac:dyDescent="0.2">
      <c r="C32342" s="8">
        <v>232800</v>
      </c>
      <c r="D32342" s="8">
        <v>0</v>
      </c>
      <c r="E32342" s="8">
        <v>0</v>
      </c>
    </row>
    <row r="32343" spans="3:5" x14ac:dyDescent="0.2">
      <c r="C32343" s="9">
        <v>232900</v>
      </c>
      <c r="D32343" s="8">
        <v>0</v>
      </c>
      <c r="E32343" s="8">
        <v>0</v>
      </c>
    </row>
    <row r="32344" spans="3:5" x14ac:dyDescent="0.2">
      <c r="C32344" s="9">
        <v>233000</v>
      </c>
      <c r="D32344" s="8">
        <v>0</v>
      </c>
      <c r="E32344" s="8">
        <v>0</v>
      </c>
    </row>
    <row r="32345" spans="3:5" x14ac:dyDescent="0.2">
      <c r="C32345" s="9">
        <v>233100</v>
      </c>
      <c r="D32345" s="8">
        <v>0</v>
      </c>
      <c r="E32345" s="8">
        <v>0</v>
      </c>
    </row>
    <row r="32346" spans="3:5" x14ac:dyDescent="0.2">
      <c r="C32346" s="9">
        <v>233200</v>
      </c>
      <c r="D32346" s="8">
        <v>0</v>
      </c>
      <c r="E32346" s="8">
        <v>0</v>
      </c>
    </row>
    <row r="32347" spans="3:5" x14ac:dyDescent="0.2">
      <c r="C32347" s="9">
        <v>233300</v>
      </c>
      <c r="D32347" s="8">
        <v>0</v>
      </c>
      <c r="E32347" s="8">
        <v>0</v>
      </c>
    </row>
    <row r="32348" spans="3:5" x14ac:dyDescent="0.2">
      <c r="C32348" s="9">
        <v>233400</v>
      </c>
      <c r="D32348" s="8">
        <v>0</v>
      </c>
      <c r="E32348" s="8">
        <v>0</v>
      </c>
    </row>
    <row r="32349" spans="3:5" x14ac:dyDescent="0.2">
      <c r="C32349" s="9">
        <v>233500</v>
      </c>
      <c r="D32349" s="8">
        <v>0</v>
      </c>
      <c r="E32349" s="8">
        <v>0</v>
      </c>
    </row>
    <row r="32350" spans="3:5" x14ac:dyDescent="0.2">
      <c r="C32350" s="8">
        <v>233600</v>
      </c>
      <c r="D32350" s="8">
        <v>0</v>
      </c>
      <c r="E32350" s="8">
        <v>0</v>
      </c>
    </row>
    <row r="32351" spans="3:5" x14ac:dyDescent="0.2">
      <c r="C32351" s="9">
        <v>233700</v>
      </c>
      <c r="D32351" s="8">
        <v>0</v>
      </c>
      <c r="E32351" s="8">
        <v>0</v>
      </c>
    </row>
    <row r="32352" spans="3:5" x14ac:dyDescent="0.2">
      <c r="C32352" s="9">
        <v>233800</v>
      </c>
      <c r="D32352" s="8">
        <v>0</v>
      </c>
      <c r="E32352" s="8">
        <v>0</v>
      </c>
    </row>
    <row r="32353" spans="3:5" x14ac:dyDescent="0.2">
      <c r="C32353" s="9">
        <v>233900</v>
      </c>
      <c r="D32353" s="8">
        <v>0</v>
      </c>
      <c r="E32353" s="8">
        <v>0</v>
      </c>
    </row>
    <row r="32354" spans="3:5" x14ac:dyDescent="0.2">
      <c r="C32354" s="8">
        <v>234000</v>
      </c>
      <c r="D32354" s="8">
        <v>0</v>
      </c>
      <c r="E32354" s="8">
        <v>0</v>
      </c>
    </row>
    <row r="32355" spans="3:5" x14ac:dyDescent="0.2">
      <c r="C32355" s="9">
        <v>234100</v>
      </c>
      <c r="D32355" s="8">
        <v>0</v>
      </c>
      <c r="E32355" s="8">
        <v>0</v>
      </c>
    </row>
    <row r="32356" spans="3:5" x14ac:dyDescent="0.2">
      <c r="C32356" s="9">
        <v>234200</v>
      </c>
      <c r="D32356" s="8">
        <v>0</v>
      </c>
      <c r="E32356" s="8">
        <v>0</v>
      </c>
    </row>
    <row r="32357" spans="3:5" x14ac:dyDescent="0.2">
      <c r="C32357" s="9">
        <v>234300</v>
      </c>
      <c r="D32357" s="8">
        <v>0</v>
      </c>
      <c r="E32357" s="8">
        <v>0</v>
      </c>
    </row>
    <row r="32358" spans="3:5" x14ac:dyDescent="0.2">
      <c r="C32358" s="9">
        <v>234400</v>
      </c>
      <c r="D32358" s="8">
        <v>1</v>
      </c>
      <c r="E32358" s="8">
        <v>234320</v>
      </c>
    </row>
    <row r="32359" spans="3:5" x14ac:dyDescent="0.2">
      <c r="C32359" s="8">
        <v>234500</v>
      </c>
      <c r="D32359" s="8">
        <v>0</v>
      </c>
      <c r="E32359" s="8">
        <v>0</v>
      </c>
    </row>
    <row r="32360" spans="3:5" x14ac:dyDescent="0.2">
      <c r="C32360" s="8">
        <v>234600</v>
      </c>
      <c r="D32360" s="8">
        <v>0</v>
      </c>
      <c r="E32360" s="8">
        <v>0</v>
      </c>
    </row>
    <row r="32361" spans="3:5" x14ac:dyDescent="0.2">
      <c r="C32361" s="8">
        <v>234700</v>
      </c>
      <c r="D32361" s="8">
        <v>0</v>
      </c>
      <c r="E32361" s="8">
        <v>0</v>
      </c>
    </row>
    <row r="32362" spans="3:5" x14ac:dyDescent="0.2">
      <c r="C32362" s="8">
        <v>234800</v>
      </c>
      <c r="D32362" s="8">
        <v>0</v>
      </c>
      <c r="E32362" s="8">
        <v>0</v>
      </c>
    </row>
    <row r="32363" spans="3:5" x14ac:dyDescent="0.2">
      <c r="C32363" s="9">
        <v>234900</v>
      </c>
      <c r="D32363" s="8">
        <v>0</v>
      </c>
      <c r="E32363" s="8">
        <v>0</v>
      </c>
    </row>
    <row r="32364" spans="3:5" x14ac:dyDescent="0.2">
      <c r="C32364" s="9">
        <v>235000</v>
      </c>
      <c r="D32364" s="8">
        <v>0</v>
      </c>
      <c r="E32364" s="8">
        <v>0</v>
      </c>
    </row>
    <row r="32365" spans="3:5" x14ac:dyDescent="0.2">
      <c r="C32365" s="9">
        <v>235100</v>
      </c>
      <c r="D32365" s="8">
        <v>0</v>
      </c>
      <c r="E32365" s="8">
        <v>0</v>
      </c>
    </row>
    <row r="32366" spans="3:5" x14ac:dyDescent="0.2">
      <c r="C32366" s="9">
        <v>235200</v>
      </c>
      <c r="D32366" s="8">
        <v>0</v>
      </c>
      <c r="E32366" s="8">
        <v>0</v>
      </c>
    </row>
    <row r="32367" spans="3:5" x14ac:dyDescent="0.2">
      <c r="C32367" s="9">
        <v>235300</v>
      </c>
      <c r="D32367" s="8">
        <v>0</v>
      </c>
      <c r="E32367" s="8">
        <v>0</v>
      </c>
    </row>
    <row r="32368" spans="3:5" x14ac:dyDescent="0.2">
      <c r="C32368" s="9">
        <v>235400</v>
      </c>
      <c r="D32368" s="8">
        <v>0</v>
      </c>
      <c r="E32368" s="8">
        <v>0</v>
      </c>
    </row>
    <row r="32369" spans="3:5" x14ac:dyDescent="0.2">
      <c r="C32369" s="9">
        <v>235500</v>
      </c>
      <c r="D32369" s="8">
        <v>0</v>
      </c>
      <c r="E32369" s="8">
        <v>0</v>
      </c>
    </row>
    <row r="32370" spans="3:5" x14ac:dyDescent="0.2">
      <c r="C32370" s="9">
        <v>235600</v>
      </c>
      <c r="D32370" s="8">
        <v>0</v>
      </c>
      <c r="E32370" s="8">
        <v>0</v>
      </c>
    </row>
    <row r="32371" spans="3:5" x14ac:dyDescent="0.2">
      <c r="C32371" s="9">
        <v>235700</v>
      </c>
      <c r="D32371" s="8">
        <v>0</v>
      </c>
      <c r="E32371" s="8">
        <v>0</v>
      </c>
    </row>
    <row r="32372" spans="3:5" x14ac:dyDescent="0.2">
      <c r="C32372" s="9">
        <v>235800</v>
      </c>
      <c r="D32372" s="8">
        <v>0</v>
      </c>
      <c r="E32372" s="8">
        <v>0</v>
      </c>
    </row>
    <row r="32373" spans="3:5" x14ac:dyDescent="0.2">
      <c r="C32373" s="9">
        <v>235900</v>
      </c>
      <c r="D32373" s="8">
        <v>0</v>
      </c>
      <c r="E32373" s="8">
        <v>0</v>
      </c>
    </row>
    <row r="32374" spans="3:5" x14ac:dyDescent="0.2">
      <c r="C32374" s="8">
        <v>236000</v>
      </c>
      <c r="D32374" s="8">
        <v>0</v>
      </c>
      <c r="E32374" s="8">
        <v>0</v>
      </c>
    </row>
    <row r="32375" spans="3:5" x14ac:dyDescent="0.2">
      <c r="C32375" s="9">
        <v>236100</v>
      </c>
      <c r="D32375" s="8">
        <v>0</v>
      </c>
      <c r="E32375" s="8">
        <v>0</v>
      </c>
    </row>
    <row r="32376" spans="3:5" x14ac:dyDescent="0.2">
      <c r="C32376" s="8">
        <v>236200</v>
      </c>
      <c r="D32376" s="8">
        <v>0</v>
      </c>
      <c r="E32376" s="8">
        <v>0</v>
      </c>
    </row>
    <row r="32377" spans="3:5" x14ac:dyDescent="0.2">
      <c r="C32377" s="9">
        <v>236300</v>
      </c>
      <c r="D32377" s="8">
        <v>0</v>
      </c>
      <c r="E32377" s="8">
        <v>0</v>
      </c>
    </row>
    <row r="32378" spans="3:5" x14ac:dyDescent="0.2">
      <c r="C32378" s="9">
        <v>236400</v>
      </c>
      <c r="D32378" s="8">
        <v>0</v>
      </c>
      <c r="E32378" s="8">
        <v>0</v>
      </c>
    </row>
    <row r="32379" spans="3:5" x14ac:dyDescent="0.2">
      <c r="C32379" s="9">
        <v>236500</v>
      </c>
      <c r="D32379" s="8">
        <v>0</v>
      </c>
      <c r="E32379" s="8">
        <v>0</v>
      </c>
    </row>
    <row r="32380" spans="3:5" x14ac:dyDescent="0.2">
      <c r="C32380" s="9">
        <v>236600</v>
      </c>
      <c r="D32380" s="8">
        <v>0</v>
      </c>
      <c r="E32380" s="8">
        <v>0</v>
      </c>
    </row>
    <row r="32381" spans="3:5" x14ac:dyDescent="0.2">
      <c r="C32381" s="9">
        <v>236700</v>
      </c>
      <c r="D32381" s="8">
        <v>0</v>
      </c>
      <c r="E32381" s="8">
        <v>0</v>
      </c>
    </row>
    <row r="32382" spans="3:5" x14ac:dyDescent="0.2">
      <c r="C32382" s="9">
        <v>236800</v>
      </c>
      <c r="D32382" s="8">
        <v>0</v>
      </c>
      <c r="E32382" s="8">
        <v>0</v>
      </c>
    </row>
    <row r="32383" spans="3:5" x14ac:dyDescent="0.2">
      <c r="C32383" s="9">
        <v>236900</v>
      </c>
      <c r="D32383" s="8">
        <v>0</v>
      </c>
      <c r="E32383" s="8">
        <v>0</v>
      </c>
    </row>
    <row r="32384" spans="3:5" x14ac:dyDescent="0.2">
      <c r="C32384" s="9">
        <v>237000</v>
      </c>
      <c r="D32384" s="8">
        <v>0</v>
      </c>
      <c r="E32384" s="8">
        <v>0</v>
      </c>
    </row>
    <row r="32385" spans="3:5" x14ac:dyDescent="0.2">
      <c r="C32385" s="9">
        <v>237100</v>
      </c>
      <c r="D32385" s="8">
        <v>0</v>
      </c>
      <c r="E32385" s="8">
        <v>0</v>
      </c>
    </row>
    <row r="32386" spans="3:5" x14ac:dyDescent="0.2">
      <c r="C32386" s="8">
        <v>237200</v>
      </c>
      <c r="D32386" s="8">
        <v>0</v>
      </c>
      <c r="E32386" s="8">
        <v>0</v>
      </c>
    </row>
    <row r="32387" spans="3:5" x14ac:dyDescent="0.2">
      <c r="C32387" s="9">
        <v>237300</v>
      </c>
      <c r="D32387" s="8">
        <v>0</v>
      </c>
      <c r="E32387" s="8">
        <v>0</v>
      </c>
    </row>
    <row r="32388" spans="3:5" x14ac:dyDescent="0.2">
      <c r="C32388" s="9">
        <v>237400</v>
      </c>
      <c r="D32388" s="8">
        <v>0</v>
      </c>
      <c r="E32388" s="8">
        <v>0</v>
      </c>
    </row>
    <row r="32389" spans="3:5" x14ac:dyDescent="0.2">
      <c r="C32389" s="9">
        <v>237500</v>
      </c>
      <c r="D32389" s="8">
        <v>0</v>
      </c>
      <c r="E32389" s="8">
        <v>0</v>
      </c>
    </row>
    <row r="32390" spans="3:5" x14ac:dyDescent="0.2">
      <c r="C32390" s="8">
        <v>237600</v>
      </c>
      <c r="D32390" s="8">
        <v>0</v>
      </c>
      <c r="E32390" s="8">
        <v>0</v>
      </c>
    </row>
    <row r="32391" spans="3:5" x14ac:dyDescent="0.2">
      <c r="C32391" s="9">
        <v>237700</v>
      </c>
      <c r="D32391" s="8">
        <v>0</v>
      </c>
      <c r="E32391" s="8">
        <v>0</v>
      </c>
    </row>
    <row r="32392" spans="3:5" x14ac:dyDescent="0.2">
      <c r="C32392" s="8">
        <v>237800</v>
      </c>
      <c r="D32392" s="8">
        <v>0</v>
      </c>
      <c r="E32392" s="8">
        <v>0</v>
      </c>
    </row>
    <row r="32393" spans="3:5" x14ac:dyDescent="0.2">
      <c r="C32393" s="9">
        <v>237900</v>
      </c>
      <c r="D32393" s="8">
        <v>0</v>
      </c>
      <c r="E32393" s="8">
        <v>0</v>
      </c>
    </row>
    <row r="32394" spans="3:5" x14ac:dyDescent="0.2">
      <c r="C32394" s="8">
        <v>238000</v>
      </c>
      <c r="D32394" s="8">
        <v>0</v>
      </c>
      <c r="E32394" s="8">
        <v>0</v>
      </c>
    </row>
    <row r="32395" spans="3:5" x14ac:dyDescent="0.2">
      <c r="C32395" s="8">
        <v>238100</v>
      </c>
      <c r="D32395" s="8">
        <v>0</v>
      </c>
      <c r="E32395" s="8">
        <v>0</v>
      </c>
    </row>
    <row r="32396" spans="3:5" x14ac:dyDescent="0.2">
      <c r="C32396" s="9">
        <v>238200</v>
      </c>
      <c r="D32396" s="8">
        <v>0</v>
      </c>
      <c r="E32396" s="8">
        <v>0</v>
      </c>
    </row>
    <row r="32397" spans="3:5" x14ac:dyDescent="0.2">
      <c r="C32397" s="9">
        <v>238300</v>
      </c>
      <c r="D32397" s="8">
        <v>0</v>
      </c>
      <c r="E32397" s="8">
        <v>0</v>
      </c>
    </row>
    <row r="32398" spans="3:5" x14ac:dyDescent="0.2">
      <c r="C32398" s="9">
        <v>238400</v>
      </c>
      <c r="D32398" s="8">
        <v>0</v>
      </c>
      <c r="E32398" s="8">
        <v>0</v>
      </c>
    </row>
    <row r="32399" spans="3:5" x14ac:dyDescent="0.2">
      <c r="C32399" s="9">
        <v>238500</v>
      </c>
      <c r="D32399" s="8">
        <v>0</v>
      </c>
      <c r="E32399" s="8">
        <v>0</v>
      </c>
    </row>
    <row r="32400" spans="3:5" x14ac:dyDescent="0.2">
      <c r="C32400" s="9">
        <v>238600</v>
      </c>
      <c r="D32400" s="8">
        <v>0</v>
      </c>
      <c r="E32400" s="8">
        <v>0</v>
      </c>
    </row>
    <row r="32401" spans="3:5" x14ac:dyDescent="0.2">
      <c r="C32401" s="8">
        <v>238700</v>
      </c>
      <c r="D32401" s="8">
        <v>0</v>
      </c>
      <c r="E32401" s="8">
        <v>0</v>
      </c>
    </row>
    <row r="32402" spans="3:5" x14ac:dyDescent="0.2">
      <c r="C32402" s="9">
        <v>238800</v>
      </c>
      <c r="D32402" s="8">
        <v>0</v>
      </c>
      <c r="E32402" s="8">
        <v>0</v>
      </c>
    </row>
    <row r="32403" spans="3:5" x14ac:dyDescent="0.2">
      <c r="C32403" s="8">
        <v>238900</v>
      </c>
      <c r="D32403" s="8">
        <v>0</v>
      </c>
      <c r="E32403" s="8">
        <v>0</v>
      </c>
    </row>
    <row r="32404" spans="3:5" x14ac:dyDescent="0.2">
      <c r="C32404" s="8">
        <v>239000</v>
      </c>
      <c r="D32404" s="8">
        <v>0</v>
      </c>
      <c r="E32404" s="8">
        <v>0</v>
      </c>
    </row>
    <row r="32405" spans="3:5" x14ac:dyDescent="0.2">
      <c r="C32405" s="9">
        <v>239100</v>
      </c>
      <c r="D32405" s="8">
        <v>0</v>
      </c>
      <c r="E32405" s="8">
        <v>0</v>
      </c>
    </row>
    <row r="32406" spans="3:5" x14ac:dyDescent="0.2">
      <c r="C32406" s="9">
        <v>239200</v>
      </c>
      <c r="D32406" s="8">
        <v>1</v>
      </c>
      <c r="E32406" s="8">
        <v>239120</v>
      </c>
    </row>
    <row r="32407" spans="3:5" x14ac:dyDescent="0.2">
      <c r="C32407" s="9">
        <v>239300</v>
      </c>
      <c r="D32407" s="8">
        <v>0</v>
      </c>
      <c r="E32407" s="8">
        <v>0</v>
      </c>
    </row>
    <row r="32408" spans="3:5" x14ac:dyDescent="0.2">
      <c r="C32408" s="9">
        <v>239400</v>
      </c>
      <c r="D32408" s="8">
        <v>0</v>
      </c>
      <c r="E32408" s="8">
        <v>0</v>
      </c>
    </row>
    <row r="32409" spans="3:5" x14ac:dyDescent="0.2">
      <c r="C32409" s="9">
        <v>239500</v>
      </c>
      <c r="D32409" s="8">
        <v>0</v>
      </c>
      <c r="E32409" s="8">
        <v>0</v>
      </c>
    </row>
    <row r="32410" spans="3:5" x14ac:dyDescent="0.2">
      <c r="C32410" s="9">
        <v>239600</v>
      </c>
      <c r="D32410" s="8">
        <v>0</v>
      </c>
      <c r="E32410" s="8">
        <v>0</v>
      </c>
    </row>
    <row r="32411" spans="3:5" x14ac:dyDescent="0.2">
      <c r="C32411" s="9">
        <v>239700</v>
      </c>
      <c r="D32411" s="8">
        <v>0</v>
      </c>
      <c r="E32411" s="8">
        <v>0</v>
      </c>
    </row>
    <row r="32412" spans="3:5" x14ac:dyDescent="0.2">
      <c r="C32412" s="9">
        <v>239800</v>
      </c>
      <c r="D32412" s="8">
        <v>0</v>
      </c>
      <c r="E32412" s="8">
        <v>0</v>
      </c>
    </row>
    <row r="32413" spans="3:5" x14ac:dyDescent="0.2">
      <c r="C32413" s="9">
        <v>239900</v>
      </c>
      <c r="D32413" s="8">
        <v>0</v>
      </c>
      <c r="E32413" s="8">
        <v>0</v>
      </c>
    </row>
    <row r="32414" spans="3:5" x14ac:dyDescent="0.2">
      <c r="C32414" s="9">
        <v>240000</v>
      </c>
      <c r="D32414" s="8">
        <v>0</v>
      </c>
      <c r="E32414" s="8">
        <v>0</v>
      </c>
    </row>
    <row r="32415" spans="3:5" x14ac:dyDescent="0.2">
      <c r="C32415" s="9">
        <v>240100</v>
      </c>
      <c r="D32415" s="8">
        <v>0</v>
      </c>
      <c r="E32415" s="8">
        <v>0</v>
      </c>
    </row>
    <row r="32416" spans="3:5" x14ac:dyDescent="0.2">
      <c r="C32416" s="9">
        <v>240200</v>
      </c>
      <c r="D32416" s="8">
        <v>0</v>
      </c>
      <c r="E32416" s="8">
        <v>0</v>
      </c>
    </row>
    <row r="32417" spans="3:5" x14ac:dyDescent="0.2">
      <c r="C32417" s="9">
        <v>240300</v>
      </c>
      <c r="D32417" s="8">
        <v>0</v>
      </c>
      <c r="E32417" s="8">
        <v>0</v>
      </c>
    </row>
    <row r="32418" spans="3:5" x14ac:dyDescent="0.2">
      <c r="C32418" s="9">
        <v>240400</v>
      </c>
      <c r="D32418" s="8">
        <v>0</v>
      </c>
      <c r="E32418" s="8">
        <v>0</v>
      </c>
    </row>
    <row r="32419" spans="3:5" x14ac:dyDescent="0.2">
      <c r="C32419" s="9">
        <v>240500</v>
      </c>
      <c r="D32419" s="8">
        <v>0</v>
      </c>
      <c r="E32419" s="8">
        <v>0</v>
      </c>
    </row>
    <row r="32420" spans="3:5" x14ac:dyDescent="0.2">
      <c r="C32420" s="9">
        <v>240600</v>
      </c>
      <c r="D32420" s="8">
        <v>0</v>
      </c>
      <c r="E32420" s="8">
        <v>0</v>
      </c>
    </row>
    <row r="32421" spans="3:5" x14ac:dyDescent="0.2">
      <c r="C32421" s="9">
        <v>240700</v>
      </c>
      <c r="D32421" s="8">
        <v>0</v>
      </c>
      <c r="E32421" s="8">
        <v>0</v>
      </c>
    </row>
    <row r="32422" spans="3:5" x14ac:dyDescent="0.2">
      <c r="C32422" s="9">
        <v>240800</v>
      </c>
      <c r="D32422" s="8">
        <v>0</v>
      </c>
      <c r="E32422" s="8">
        <v>0</v>
      </c>
    </row>
    <row r="32423" spans="3:5" x14ac:dyDescent="0.2">
      <c r="C32423" s="9">
        <v>240900</v>
      </c>
      <c r="D32423" s="8">
        <v>0</v>
      </c>
      <c r="E32423" s="8">
        <v>0</v>
      </c>
    </row>
    <row r="32424" spans="3:5" x14ac:dyDescent="0.2">
      <c r="C32424" s="8">
        <v>241000</v>
      </c>
      <c r="D32424" s="8">
        <v>0</v>
      </c>
      <c r="E32424" s="8">
        <v>0</v>
      </c>
    </row>
    <row r="32425" spans="3:5" x14ac:dyDescent="0.2">
      <c r="C32425" s="9">
        <v>241100</v>
      </c>
      <c r="D32425" s="8">
        <v>0</v>
      </c>
      <c r="E32425" s="8">
        <v>0</v>
      </c>
    </row>
    <row r="32426" spans="3:5" x14ac:dyDescent="0.2">
      <c r="C32426" s="9">
        <v>241200</v>
      </c>
      <c r="D32426" s="8">
        <v>0</v>
      </c>
      <c r="E32426" s="8">
        <v>0</v>
      </c>
    </row>
    <row r="32427" spans="3:5" x14ac:dyDescent="0.2">
      <c r="C32427" s="9">
        <v>241300</v>
      </c>
      <c r="D32427" s="8">
        <v>0</v>
      </c>
      <c r="E32427" s="8">
        <v>0</v>
      </c>
    </row>
    <row r="32428" spans="3:5" x14ac:dyDescent="0.2">
      <c r="C32428" s="9">
        <v>241400</v>
      </c>
      <c r="D32428" s="8">
        <v>0</v>
      </c>
      <c r="E32428" s="8">
        <v>0</v>
      </c>
    </row>
    <row r="32429" spans="3:5" x14ac:dyDescent="0.2">
      <c r="C32429" s="9">
        <v>241500</v>
      </c>
      <c r="D32429" s="8">
        <v>0</v>
      </c>
      <c r="E32429" s="8">
        <v>0</v>
      </c>
    </row>
    <row r="32430" spans="3:5" x14ac:dyDescent="0.2">
      <c r="C32430" s="9">
        <v>241600</v>
      </c>
      <c r="D32430" s="8">
        <v>0</v>
      </c>
      <c r="E32430" s="8">
        <v>0</v>
      </c>
    </row>
    <row r="32431" spans="3:5" x14ac:dyDescent="0.2">
      <c r="C32431" s="9">
        <v>241700</v>
      </c>
      <c r="D32431" s="8">
        <v>0</v>
      </c>
      <c r="E32431" s="8">
        <v>0</v>
      </c>
    </row>
    <row r="32432" spans="3:5" x14ac:dyDescent="0.2">
      <c r="C32432" s="9">
        <v>241800</v>
      </c>
      <c r="D32432" s="8">
        <v>0</v>
      </c>
      <c r="E32432" s="8">
        <v>0</v>
      </c>
    </row>
    <row r="32433" spans="3:5" x14ac:dyDescent="0.2">
      <c r="C32433" s="9">
        <v>241900</v>
      </c>
      <c r="D32433" s="8">
        <v>0</v>
      </c>
      <c r="E32433" s="8">
        <v>0</v>
      </c>
    </row>
    <row r="32434" spans="3:5" x14ac:dyDescent="0.2">
      <c r="C32434" s="9">
        <v>242000</v>
      </c>
      <c r="D32434" s="8">
        <v>0</v>
      </c>
      <c r="E32434" s="8">
        <v>0</v>
      </c>
    </row>
    <row r="32435" spans="3:5" x14ac:dyDescent="0.2">
      <c r="C32435" s="9">
        <v>242100</v>
      </c>
      <c r="D32435" s="8">
        <v>0</v>
      </c>
      <c r="E32435" s="8">
        <v>0</v>
      </c>
    </row>
    <row r="32436" spans="3:5" x14ac:dyDescent="0.2">
      <c r="C32436" s="8">
        <v>242200</v>
      </c>
      <c r="D32436" s="8">
        <v>0</v>
      </c>
      <c r="E32436" s="8">
        <v>0</v>
      </c>
    </row>
    <row r="32437" spans="3:5" x14ac:dyDescent="0.2">
      <c r="C32437" s="9">
        <v>242300</v>
      </c>
      <c r="D32437" s="8">
        <v>0</v>
      </c>
      <c r="E32437" s="8">
        <v>0</v>
      </c>
    </row>
    <row r="32438" spans="3:5" x14ac:dyDescent="0.2">
      <c r="C32438" s="9">
        <v>242400</v>
      </c>
      <c r="D32438" s="8">
        <v>0</v>
      </c>
      <c r="E32438" s="8">
        <v>0</v>
      </c>
    </row>
    <row r="32439" spans="3:5" x14ac:dyDescent="0.2">
      <c r="C32439" s="9">
        <v>242500</v>
      </c>
      <c r="D32439" s="8">
        <v>0</v>
      </c>
      <c r="E32439" s="8">
        <v>0</v>
      </c>
    </row>
    <row r="32440" spans="3:5" x14ac:dyDescent="0.2">
      <c r="C32440" s="8">
        <v>242600</v>
      </c>
      <c r="D32440" s="8">
        <v>0</v>
      </c>
      <c r="E32440" s="8">
        <v>0</v>
      </c>
    </row>
    <row r="32441" spans="3:5" x14ac:dyDescent="0.2">
      <c r="C32441" s="8">
        <v>242700</v>
      </c>
      <c r="D32441" s="8">
        <v>0</v>
      </c>
      <c r="E32441" s="8">
        <v>0</v>
      </c>
    </row>
    <row r="32442" spans="3:5" x14ac:dyDescent="0.2">
      <c r="C32442" s="9">
        <v>242800</v>
      </c>
      <c r="D32442" s="8">
        <v>0</v>
      </c>
      <c r="E32442" s="8">
        <v>0</v>
      </c>
    </row>
    <row r="32443" spans="3:5" x14ac:dyDescent="0.2">
      <c r="C32443" s="9">
        <v>242900</v>
      </c>
      <c r="D32443" s="8">
        <v>0</v>
      </c>
      <c r="E32443" s="8">
        <v>0</v>
      </c>
    </row>
    <row r="32444" spans="3:5" x14ac:dyDescent="0.2">
      <c r="C32444" s="9">
        <v>243000</v>
      </c>
      <c r="D32444" s="8">
        <v>0</v>
      </c>
      <c r="E32444" s="8">
        <v>0</v>
      </c>
    </row>
    <row r="32445" spans="3:5" x14ac:dyDescent="0.2">
      <c r="C32445" s="9">
        <v>243100</v>
      </c>
      <c r="D32445" s="8">
        <v>0</v>
      </c>
      <c r="E32445" s="8">
        <v>0</v>
      </c>
    </row>
    <row r="32446" spans="3:5" x14ac:dyDescent="0.2">
      <c r="C32446" s="9">
        <v>243200</v>
      </c>
      <c r="D32446" s="8">
        <v>0</v>
      </c>
      <c r="E32446" s="8">
        <v>0</v>
      </c>
    </row>
    <row r="32447" spans="3:5" x14ac:dyDescent="0.2">
      <c r="C32447" s="9">
        <v>243300</v>
      </c>
      <c r="D32447" s="8">
        <v>0</v>
      </c>
      <c r="E32447" s="8">
        <v>0</v>
      </c>
    </row>
    <row r="32448" spans="3:5" x14ac:dyDescent="0.2">
      <c r="C32448" s="9">
        <v>243400</v>
      </c>
      <c r="D32448" s="8">
        <v>0</v>
      </c>
      <c r="E32448" s="8">
        <v>0</v>
      </c>
    </row>
    <row r="32449" spans="3:5" x14ac:dyDescent="0.2">
      <c r="C32449" s="9">
        <v>243500</v>
      </c>
      <c r="D32449" s="8">
        <v>0</v>
      </c>
      <c r="E32449" s="8">
        <v>0</v>
      </c>
    </row>
    <row r="32450" spans="3:5" x14ac:dyDescent="0.2">
      <c r="C32450" s="9">
        <v>243600</v>
      </c>
      <c r="D32450" s="8">
        <v>0</v>
      </c>
      <c r="E32450" s="8">
        <v>0</v>
      </c>
    </row>
    <row r="32451" spans="3:5" x14ac:dyDescent="0.2">
      <c r="C32451" s="9">
        <v>243700</v>
      </c>
      <c r="D32451" s="8">
        <v>0</v>
      </c>
      <c r="E32451" s="8">
        <v>0</v>
      </c>
    </row>
    <row r="32452" spans="3:5" x14ac:dyDescent="0.2">
      <c r="C32452" s="9">
        <v>243800</v>
      </c>
      <c r="D32452" s="8">
        <v>0</v>
      </c>
      <c r="E32452" s="8">
        <v>0</v>
      </c>
    </row>
    <row r="32453" spans="3:5" x14ac:dyDescent="0.2">
      <c r="C32453" s="9">
        <v>243900</v>
      </c>
      <c r="D32453" s="8">
        <v>0</v>
      </c>
      <c r="E32453" s="8">
        <v>0</v>
      </c>
    </row>
    <row r="32454" spans="3:5" x14ac:dyDescent="0.2">
      <c r="C32454" s="9">
        <v>244000</v>
      </c>
      <c r="D32454" s="8">
        <v>0</v>
      </c>
      <c r="E32454" s="8">
        <v>0</v>
      </c>
    </row>
    <row r="32455" spans="3:5" x14ac:dyDescent="0.2">
      <c r="C32455" s="9">
        <v>244100</v>
      </c>
      <c r="D32455" s="8">
        <v>0</v>
      </c>
      <c r="E32455" s="8">
        <v>0</v>
      </c>
    </row>
    <row r="32456" spans="3:5" x14ac:dyDescent="0.2">
      <c r="C32456" s="9">
        <v>244200</v>
      </c>
      <c r="D32456" s="8">
        <v>0</v>
      </c>
      <c r="E32456" s="8">
        <v>0</v>
      </c>
    </row>
    <row r="32457" spans="3:5" x14ac:dyDescent="0.2">
      <c r="C32457" s="8">
        <v>244300</v>
      </c>
      <c r="D32457" s="8">
        <v>0</v>
      </c>
      <c r="E32457" s="8">
        <v>0</v>
      </c>
    </row>
    <row r="32458" spans="3:5" x14ac:dyDescent="0.2">
      <c r="C32458" s="9">
        <v>244400</v>
      </c>
      <c r="D32458" s="8">
        <v>0</v>
      </c>
      <c r="E32458" s="8">
        <v>0</v>
      </c>
    </row>
    <row r="32459" spans="3:5" x14ac:dyDescent="0.2">
      <c r="C32459" s="9">
        <v>244500</v>
      </c>
      <c r="D32459" s="8">
        <v>0</v>
      </c>
      <c r="E32459" s="8">
        <v>0</v>
      </c>
    </row>
    <row r="32460" spans="3:5" x14ac:dyDescent="0.2">
      <c r="C32460" s="9">
        <v>244600</v>
      </c>
      <c r="D32460" s="8">
        <v>0</v>
      </c>
      <c r="E32460" s="8">
        <v>0</v>
      </c>
    </row>
    <row r="32461" spans="3:5" x14ac:dyDescent="0.2">
      <c r="C32461" s="9">
        <v>244700</v>
      </c>
      <c r="D32461" s="8">
        <v>0</v>
      </c>
      <c r="E32461" s="8">
        <v>0</v>
      </c>
    </row>
    <row r="32462" spans="3:5" x14ac:dyDescent="0.2">
      <c r="C32462" s="9">
        <v>244800</v>
      </c>
      <c r="D32462" s="8">
        <v>0</v>
      </c>
      <c r="E32462" s="8">
        <v>0</v>
      </c>
    </row>
    <row r="32463" spans="3:5" x14ac:dyDescent="0.2">
      <c r="C32463" s="8">
        <v>244900</v>
      </c>
      <c r="D32463" s="8">
        <v>0</v>
      </c>
      <c r="E32463" s="8">
        <v>0</v>
      </c>
    </row>
    <row r="32464" spans="3:5" x14ac:dyDescent="0.2">
      <c r="C32464" s="9">
        <v>245000</v>
      </c>
      <c r="D32464" s="8">
        <v>0</v>
      </c>
      <c r="E32464" s="8">
        <v>0</v>
      </c>
    </row>
    <row r="32465" spans="3:5" x14ac:dyDescent="0.2">
      <c r="C32465" s="9">
        <v>245100</v>
      </c>
      <c r="D32465" s="8">
        <v>0</v>
      </c>
      <c r="E32465" s="8">
        <v>0</v>
      </c>
    </row>
    <row r="32466" spans="3:5" x14ac:dyDescent="0.2">
      <c r="C32466" s="9">
        <v>245200</v>
      </c>
      <c r="D32466" s="8">
        <v>0</v>
      </c>
      <c r="E32466" s="8">
        <v>0</v>
      </c>
    </row>
    <row r="32467" spans="3:5" x14ac:dyDescent="0.2">
      <c r="C32467" s="9">
        <v>245300</v>
      </c>
      <c r="D32467" s="8">
        <v>0</v>
      </c>
      <c r="E32467" s="8">
        <v>0</v>
      </c>
    </row>
    <row r="32468" spans="3:5" x14ac:dyDescent="0.2">
      <c r="C32468" s="8">
        <v>245400</v>
      </c>
      <c r="D32468" s="8">
        <v>0</v>
      </c>
      <c r="E32468" s="8">
        <v>0</v>
      </c>
    </row>
    <row r="32469" spans="3:5" x14ac:dyDescent="0.2">
      <c r="C32469" s="9">
        <v>245500</v>
      </c>
      <c r="D32469" s="8">
        <v>0</v>
      </c>
      <c r="E32469" s="8">
        <v>0</v>
      </c>
    </row>
    <row r="32470" spans="3:5" x14ac:dyDescent="0.2">
      <c r="C32470" s="9">
        <v>245600</v>
      </c>
      <c r="D32470" s="8">
        <v>0</v>
      </c>
      <c r="E32470" s="8">
        <v>0</v>
      </c>
    </row>
    <row r="32471" spans="3:5" x14ac:dyDescent="0.2">
      <c r="C32471" s="9">
        <v>245700</v>
      </c>
      <c r="D32471" s="8">
        <v>0</v>
      </c>
      <c r="E32471" s="8">
        <v>0</v>
      </c>
    </row>
    <row r="32472" spans="3:5" x14ac:dyDescent="0.2">
      <c r="C32472" s="9">
        <v>245800</v>
      </c>
      <c r="D32472" s="8">
        <v>0</v>
      </c>
      <c r="E32472" s="8">
        <v>0</v>
      </c>
    </row>
    <row r="32473" spans="3:5" x14ac:dyDescent="0.2">
      <c r="C32473" s="9">
        <v>245900</v>
      </c>
      <c r="D32473" s="8">
        <v>0</v>
      </c>
      <c r="E32473" s="8">
        <v>0</v>
      </c>
    </row>
    <row r="32474" spans="3:5" x14ac:dyDescent="0.2">
      <c r="C32474" s="9">
        <v>246000</v>
      </c>
      <c r="D32474" s="8">
        <v>0</v>
      </c>
      <c r="E32474" s="8">
        <v>0</v>
      </c>
    </row>
    <row r="32475" spans="3:5" x14ac:dyDescent="0.2">
      <c r="C32475" s="9">
        <v>246100</v>
      </c>
      <c r="D32475" s="8">
        <v>0</v>
      </c>
      <c r="E32475" s="8">
        <v>0</v>
      </c>
    </row>
    <row r="32476" spans="3:5" x14ac:dyDescent="0.2">
      <c r="C32476" s="9">
        <v>246200</v>
      </c>
      <c r="D32476" s="8">
        <v>0</v>
      </c>
      <c r="E32476" s="8">
        <v>0</v>
      </c>
    </row>
    <row r="32477" spans="3:5" x14ac:dyDescent="0.2">
      <c r="C32477" s="8">
        <v>246300</v>
      </c>
      <c r="D32477" s="8">
        <v>0</v>
      </c>
      <c r="E32477" s="8">
        <v>0</v>
      </c>
    </row>
    <row r="32478" spans="3:5" x14ac:dyDescent="0.2">
      <c r="C32478" s="9">
        <v>246400</v>
      </c>
      <c r="D32478" s="8">
        <v>0</v>
      </c>
      <c r="E32478" s="8">
        <v>0</v>
      </c>
    </row>
    <row r="32479" spans="3:5" x14ac:dyDescent="0.2">
      <c r="C32479" s="9">
        <v>246500</v>
      </c>
      <c r="D32479" s="8">
        <v>0</v>
      </c>
      <c r="E32479" s="8">
        <v>0</v>
      </c>
    </row>
    <row r="32480" spans="3:5" x14ac:dyDescent="0.2">
      <c r="C32480" s="9">
        <v>246600</v>
      </c>
      <c r="D32480" s="8">
        <v>0</v>
      </c>
      <c r="E32480" s="8">
        <v>0</v>
      </c>
    </row>
    <row r="32481" spans="3:5" x14ac:dyDescent="0.2">
      <c r="C32481" s="9">
        <v>246700</v>
      </c>
      <c r="D32481" s="8">
        <v>1</v>
      </c>
      <c r="E32481" s="8">
        <v>246640</v>
      </c>
    </row>
    <row r="32482" spans="3:5" x14ac:dyDescent="0.2">
      <c r="C32482" s="9">
        <v>246800</v>
      </c>
      <c r="D32482" s="8">
        <v>0</v>
      </c>
      <c r="E32482" s="8">
        <v>0</v>
      </c>
    </row>
    <row r="32483" spans="3:5" x14ac:dyDescent="0.2">
      <c r="C32483" s="9">
        <v>246900</v>
      </c>
      <c r="D32483" s="8">
        <v>0</v>
      </c>
      <c r="E32483" s="8">
        <v>0</v>
      </c>
    </row>
    <row r="32484" spans="3:5" x14ac:dyDescent="0.2">
      <c r="C32484" s="9">
        <v>247000</v>
      </c>
      <c r="D32484" s="8">
        <v>0</v>
      </c>
      <c r="E32484" s="8">
        <v>0</v>
      </c>
    </row>
    <row r="32485" spans="3:5" x14ac:dyDescent="0.2">
      <c r="C32485" s="9">
        <v>247100</v>
      </c>
      <c r="D32485" s="8">
        <v>0</v>
      </c>
      <c r="E32485" s="8">
        <v>0</v>
      </c>
    </row>
    <row r="32486" spans="3:5" x14ac:dyDescent="0.2">
      <c r="C32486" s="9">
        <v>247200</v>
      </c>
      <c r="D32486" s="8">
        <v>0</v>
      </c>
      <c r="E32486" s="8">
        <v>0</v>
      </c>
    </row>
    <row r="32487" spans="3:5" x14ac:dyDescent="0.2">
      <c r="C32487" s="9">
        <v>247300</v>
      </c>
      <c r="D32487" s="8">
        <v>0</v>
      </c>
      <c r="E32487" s="8">
        <v>0</v>
      </c>
    </row>
    <row r="32488" spans="3:5" x14ac:dyDescent="0.2">
      <c r="C32488" s="9">
        <v>247400</v>
      </c>
      <c r="D32488" s="8">
        <v>0</v>
      </c>
      <c r="E32488" s="8">
        <v>0</v>
      </c>
    </row>
    <row r="32489" spans="3:5" x14ac:dyDescent="0.2">
      <c r="C32489" s="9">
        <v>247500</v>
      </c>
      <c r="D32489" s="8">
        <v>0</v>
      </c>
      <c r="E32489" s="8">
        <v>0</v>
      </c>
    </row>
    <row r="32490" spans="3:5" x14ac:dyDescent="0.2">
      <c r="C32490" s="9">
        <v>247600</v>
      </c>
      <c r="D32490" s="8">
        <v>0</v>
      </c>
      <c r="E32490" s="8">
        <v>0</v>
      </c>
    </row>
    <row r="32491" spans="3:5" x14ac:dyDescent="0.2">
      <c r="C32491" s="9">
        <v>247700</v>
      </c>
      <c r="D32491" s="8">
        <v>0</v>
      </c>
      <c r="E32491" s="8">
        <v>0</v>
      </c>
    </row>
    <row r="32492" spans="3:5" x14ac:dyDescent="0.2">
      <c r="C32492" s="9">
        <v>247800</v>
      </c>
      <c r="D32492" s="8">
        <v>0</v>
      </c>
      <c r="E32492" s="8">
        <v>0</v>
      </c>
    </row>
    <row r="32493" spans="3:5" x14ac:dyDescent="0.2">
      <c r="C32493" s="9">
        <v>247900</v>
      </c>
      <c r="D32493" s="8">
        <v>0</v>
      </c>
      <c r="E32493" s="8">
        <v>0</v>
      </c>
    </row>
    <row r="32494" spans="3:5" x14ac:dyDescent="0.2">
      <c r="C32494" s="9">
        <v>248000</v>
      </c>
      <c r="D32494" s="8">
        <v>0</v>
      </c>
      <c r="E32494" s="8">
        <v>0</v>
      </c>
    </row>
    <row r="32495" spans="3:5" x14ac:dyDescent="0.2">
      <c r="C32495" s="9">
        <v>248100</v>
      </c>
      <c r="D32495" s="8">
        <v>0</v>
      </c>
      <c r="E32495" s="8">
        <v>0</v>
      </c>
    </row>
    <row r="32496" spans="3:5" x14ac:dyDescent="0.2">
      <c r="C32496" s="9">
        <v>248200</v>
      </c>
      <c r="D32496" s="8">
        <v>0</v>
      </c>
      <c r="E32496" s="8">
        <v>0</v>
      </c>
    </row>
    <row r="32497" spans="3:5" x14ac:dyDescent="0.2">
      <c r="C32497" s="9">
        <v>248300</v>
      </c>
      <c r="D32497" s="8">
        <v>0</v>
      </c>
      <c r="E32497" s="8">
        <v>0</v>
      </c>
    </row>
    <row r="32498" spans="3:5" x14ac:dyDescent="0.2">
      <c r="C32498" s="9">
        <v>248400</v>
      </c>
      <c r="D32498" s="8">
        <v>0</v>
      </c>
      <c r="E32498" s="8">
        <v>0</v>
      </c>
    </row>
    <row r="32499" spans="3:5" x14ac:dyDescent="0.2">
      <c r="C32499" s="9">
        <v>248500</v>
      </c>
      <c r="D32499" s="8">
        <v>0</v>
      </c>
      <c r="E32499" s="8">
        <v>0</v>
      </c>
    </row>
    <row r="32500" spans="3:5" x14ac:dyDescent="0.2">
      <c r="C32500" s="9">
        <v>248600</v>
      </c>
      <c r="D32500" s="8">
        <v>0</v>
      </c>
      <c r="E32500" s="8">
        <v>0</v>
      </c>
    </row>
    <row r="32501" spans="3:5" x14ac:dyDescent="0.2">
      <c r="C32501" s="9">
        <v>248700</v>
      </c>
      <c r="D32501" s="8">
        <v>0</v>
      </c>
      <c r="E32501" s="8">
        <v>0</v>
      </c>
    </row>
    <row r="32502" spans="3:5" x14ac:dyDescent="0.2">
      <c r="C32502" s="9">
        <v>248800</v>
      </c>
      <c r="D32502" s="8">
        <v>0</v>
      </c>
      <c r="E32502" s="8">
        <v>0</v>
      </c>
    </row>
    <row r="32503" spans="3:5" x14ac:dyDescent="0.2">
      <c r="C32503" s="9">
        <v>248900</v>
      </c>
      <c r="D32503" s="8">
        <v>0</v>
      </c>
      <c r="E32503" s="8">
        <v>0</v>
      </c>
    </row>
    <row r="32504" spans="3:5" x14ac:dyDescent="0.2">
      <c r="C32504" s="8">
        <v>249000</v>
      </c>
      <c r="D32504" s="8">
        <v>0</v>
      </c>
      <c r="E32504" s="8">
        <v>0</v>
      </c>
    </row>
    <row r="32505" spans="3:5" x14ac:dyDescent="0.2">
      <c r="C32505" s="9">
        <v>249100</v>
      </c>
      <c r="D32505" s="8">
        <v>0</v>
      </c>
      <c r="E32505" s="8">
        <v>0</v>
      </c>
    </row>
    <row r="32506" spans="3:5" x14ac:dyDescent="0.2">
      <c r="C32506" s="9">
        <v>249200</v>
      </c>
      <c r="D32506" s="8">
        <v>0</v>
      </c>
      <c r="E32506" s="8">
        <v>0</v>
      </c>
    </row>
    <row r="32507" spans="3:5" x14ac:dyDescent="0.2">
      <c r="C32507" s="9">
        <v>249300</v>
      </c>
      <c r="D32507" s="8">
        <v>0</v>
      </c>
      <c r="E32507" s="8">
        <v>0</v>
      </c>
    </row>
    <row r="32508" spans="3:5" x14ac:dyDescent="0.2">
      <c r="C32508" s="9">
        <v>249400</v>
      </c>
      <c r="D32508" s="8">
        <v>0</v>
      </c>
      <c r="E32508" s="8">
        <v>0</v>
      </c>
    </row>
    <row r="32509" spans="3:5" x14ac:dyDescent="0.2">
      <c r="C32509" s="9">
        <v>249500</v>
      </c>
      <c r="D32509" s="8">
        <v>0</v>
      </c>
      <c r="E32509" s="8">
        <v>0</v>
      </c>
    </row>
    <row r="32510" spans="3:5" x14ac:dyDescent="0.2">
      <c r="C32510" s="9">
        <v>249600</v>
      </c>
      <c r="D32510" s="8">
        <v>0</v>
      </c>
      <c r="E32510" s="8">
        <v>0</v>
      </c>
    </row>
    <row r="32511" spans="3:5" x14ac:dyDescent="0.2">
      <c r="C32511" s="9">
        <v>249700</v>
      </c>
      <c r="D32511" s="8">
        <v>0</v>
      </c>
      <c r="E32511" s="8">
        <v>0</v>
      </c>
    </row>
    <row r="32512" spans="3:5" x14ac:dyDescent="0.2">
      <c r="C32512" s="9">
        <v>249800</v>
      </c>
      <c r="D32512" s="8">
        <v>0</v>
      </c>
      <c r="E32512" s="8">
        <v>0</v>
      </c>
    </row>
    <row r="32513" spans="3:5" x14ac:dyDescent="0.2">
      <c r="C32513" s="9">
        <v>249900</v>
      </c>
      <c r="D32513" s="8">
        <v>0</v>
      </c>
      <c r="E32513" s="8">
        <v>0</v>
      </c>
    </row>
    <row r="32514" spans="3:5" x14ac:dyDescent="0.2">
      <c r="C32514" s="9">
        <v>250000</v>
      </c>
      <c r="D32514" s="8">
        <v>0</v>
      </c>
      <c r="E32514" s="8">
        <v>0</v>
      </c>
    </row>
    <row r="32515" spans="3:5" x14ac:dyDescent="0.2">
      <c r="C32515" s="9">
        <v>250100</v>
      </c>
      <c r="D32515" s="8">
        <v>0</v>
      </c>
      <c r="E32515" s="8">
        <v>0</v>
      </c>
    </row>
    <row r="32516" spans="3:5" x14ac:dyDescent="0.2">
      <c r="C32516" s="8">
        <v>250200</v>
      </c>
      <c r="D32516" s="8">
        <v>0</v>
      </c>
      <c r="E32516" s="8">
        <v>0</v>
      </c>
    </row>
    <row r="32517" spans="3:5" x14ac:dyDescent="0.2">
      <c r="C32517" s="9">
        <v>250300</v>
      </c>
      <c r="D32517" s="8">
        <v>0</v>
      </c>
      <c r="E32517" s="8">
        <v>0</v>
      </c>
    </row>
    <row r="32518" spans="3:5" x14ac:dyDescent="0.2">
      <c r="C32518" s="9">
        <v>250400</v>
      </c>
      <c r="D32518" s="8">
        <v>0</v>
      </c>
      <c r="E32518" s="8">
        <v>0</v>
      </c>
    </row>
    <row r="32519" spans="3:5" x14ac:dyDescent="0.2">
      <c r="C32519" s="9">
        <v>250500</v>
      </c>
      <c r="D32519" s="8">
        <v>0</v>
      </c>
      <c r="E32519" s="8">
        <v>0</v>
      </c>
    </row>
    <row r="32520" spans="3:5" x14ac:dyDescent="0.2">
      <c r="C32520" s="9">
        <v>250600</v>
      </c>
      <c r="D32520" s="8">
        <v>0</v>
      </c>
      <c r="E32520" s="8">
        <v>0</v>
      </c>
    </row>
    <row r="32521" spans="3:5" x14ac:dyDescent="0.2">
      <c r="C32521" s="9">
        <v>250700</v>
      </c>
      <c r="D32521" s="8">
        <v>0</v>
      </c>
      <c r="E32521" s="8">
        <v>0</v>
      </c>
    </row>
    <row r="32522" spans="3:5" x14ac:dyDescent="0.2">
      <c r="C32522" s="9">
        <v>250800</v>
      </c>
      <c r="D32522" s="8">
        <v>0</v>
      </c>
      <c r="E32522" s="8">
        <v>0</v>
      </c>
    </row>
    <row r="32523" spans="3:5" x14ac:dyDescent="0.2">
      <c r="C32523" s="9">
        <v>250900</v>
      </c>
      <c r="D32523" s="8">
        <v>0</v>
      </c>
      <c r="E32523" s="8">
        <v>0</v>
      </c>
    </row>
    <row r="32524" spans="3:5" x14ac:dyDescent="0.2">
      <c r="C32524" s="9">
        <v>251000</v>
      </c>
      <c r="D32524" s="8">
        <v>0</v>
      </c>
      <c r="E32524" s="8">
        <v>0</v>
      </c>
    </row>
    <row r="32525" spans="3:5" x14ac:dyDescent="0.2">
      <c r="C32525" s="9">
        <v>251100</v>
      </c>
      <c r="D32525" s="8">
        <v>0</v>
      </c>
      <c r="E32525" s="8">
        <v>0</v>
      </c>
    </row>
    <row r="32526" spans="3:5" x14ac:dyDescent="0.2">
      <c r="C32526" s="9">
        <v>251200</v>
      </c>
      <c r="D32526" s="8">
        <v>0</v>
      </c>
      <c r="E32526" s="8">
        <v>0</v>
      </c>
    </row>
    <row r="32527" spans="3:5" x14ac:dyDescent="0.2">
      <c r="C32527" s="8">
        <v>251300</v>
      </c>
      <c r="D32527" s="8">
        <v>0</v>
      </c>
      <c r="E32527" s="8">
        <v>0</v>
      </c>
    </row>
    <row r="32528" spans="3:5" x14ac:dyDescent="0.2">
      <c r="C32528" s="9">
        <v>251400</v>
      </c>
      <c r="D32528" s="8">
        <v>0</v>
      </c>
      <c r="E32528" s="8">
        <v>0</v>
      </c>
    </row>
    <row r="32529" spans="3:5" x14ac:dyDescent="0.2">
      <c r="C32529" s="9">
        <v>251500</v>
      </c>
      <c r="D32529" s="8">
        <v>0</v>
      </c>
      <c r="E32529" s="8">
        <v>0</v>
      </c>
    </row>
    <row r="32530" spans="3:5" x14ac:dyDescent="0.2">
      <c r="C32530" s="9">
        <v>251600</v>
      </c>
      <c r="D32530" s="8">
        <v>0</v>
      </c>
      <c r="E32530" s="8">
        <v>0</v>
      </c>
    </row>
    <row r="32531" spans="3:5" x14ac:dyDescent="0.2">
      <c r="C32531" s="9">
        <v>251700</v>
      </c>
      <c r="D32531" s="8">
        <v>0</v>
      </c>
      <c r="E32531" s="8">
        <v>0</v>
      </c>
    </row>
    <row r="32532" spans="3:5" x14ac:dyDescent="0.2">
      <c r="C32532" s="9">
        <v>251800</v>
      </c>
      <c r="D32532" s="8">
        <v>0</v>
      </c>
      <c r="E32532" s="8">
        <v>0</v>
      </c>
    </row>
    <row r="32533" spans="3:5" x14ac:dyDescent="0.2">
      <c r="C32533" s="9">
        <v>251900</v>
      </c>
      <c r="D32533" s="8">
        <v>0</v>
      </c>
      <c r="E32533" s="8">
        <v>0</v>
      </c>
    </row>
    <row r="32534" spans="3:5" x14ac:dyDescent="0.2">
      <c r="C32534" s="9">
        <v>252000</v>
      </c>
      <c r="D32534" s="8">
        <v>0</v>
      </c>
      <c r="E32534" s="8">
        <v>0</v>
      </c>
    </row>
    <row r="32535" spans="3:5" x14ac:dyDescent="0.2">
      <c r="C32535" s="9">
        <v>252100</v>
      </c>
      <c r="D32535" s="8">
        <v>0</v>
      </c>
      <c r="E32535" s="8">
        <v>0</v>
      </c>
    </row>
    <row r="32536" spans="3:5" x14ac:dyDescent="0.2">
      <c r="C32536" s="9">
        <v>252200</v>
      </c>
      <c r="D32536" s="8">
        <v>0</v>
      </c>
      <c r="E32536" s="8">
        <v>0</v>
      </c>
    </row>
    <row r="32537" spans="3:5" x14ac:dyDescent="0.2">
      <c r="C32537" s="9">
        <v>252300</v>
      </c>
      <c r="D32537" s="8">
        <v>0</v>
      </c>
      <c r="E32537" s="8">
        <v>0</v>
      </c>
    </row>
    <row r="32538" spans="3:5" x14ac:dyDescent="0.2">
      <c r="C32538" s="9">
        <v>252400</v>
      </c>
      <c r="D32538" s="8">
        <v>0</v>
      </c>
      <c r="E32538" s="8">
        <v>0</v>
      </c>
    </row>
    <row r="32539" spans="3:5" x14ac:dyDescent="0.2">
      <c r="C32539" s="9">
        <v>252500</v>
      </c>
      <c r="D32539" s="8">
        <v>0</v>
      </c>
      <c r="E32539" s="8">
        <v>0</v>
      </c>
    </row>
    <row r="32540" spans="3:5" x14ac:dyDescent="0.2">
      <c r="C32540" s="9">
        <v>252600</v>
      </c>
      <c r="D32540" s="8">
        <v>0</v>
      </c>
      <c r="E32540" s="8">
        <v>0</v>
      </c>
    </row>
    <row r="32541" spans="3:5" x14ac:dyDescent="0.2">
      <c r="C32541" s="9">
        <v>252700</v>
      </c>
      <c r="D32541" s="8">
        <v>0</v>
      </c>
      <c r="E32541" s="8">
        <v>0</v>
      </c>
    </row>
    <row r="32542" spans="3:5" x14ac:dyDescent="0.2">
      <c r="C32542" s="9">
        <v>252800</v>
      </c>
      <c r="D32542" s="8">
        <v>0</v>
      </c>
      <c r="E32542" s="8">
        <v>0</v>
      </c>
    </row>
    <row r="32543" spans="3:5" x14ac:dyDescent="0.2">
      <c r="C32543" s="9">
        <v>252900</v>
      </c>
      <c r="D32543" s="8">
        <v>0</v>
      </c>
      <c r="E32543" s="8">
        <v>0</v>
      </c>
    </row>
    <row r="32544" spans="3:5" x14ac:dyDescent="0.2">
      <c r="C32544" s="9">
        <v>253000</v>
      </c>
      <c r="D32544" s="8">
        <v>0</v>
      </c>
      <c r="E32544" s="8">
        <v>0</v>
      </c>
    </row>
    <row r="32545" spans="3:5" x14ac:dyDescent="0.2">
      <c r="C32545" s="9">
        <v>253100</v>
      </c>
      <c r="D32545" s="8">
        <v>0</v>
      </c>
      <c r="E32545" s="8">
        <v>0</v>
      </c>
    </row>
    <row r="32546" spans="3:5" x14ac:dyDescent="0.2">
      <c r="C32546" s="9">
        <v>253200</v>
      </c>
      <c r="D32546" s="8">
        <v>0</v>
      </c>
      <c r="E32546" s="8">
        <v>0</v>
      </c>
    </row>
    <row r="32547" spans="3:5" x14ac:dyDescent="0.2">
      <c r="C32547" s="9">
        <v>253300</v>
      </c>
      <c r="D32547" s="8">
        <v>0</v>
      </c>
      <c r="E32547" s="8">
        <v>0</v>
      </c>
    </row>
    <row r="32548" spans="3:5" x14ac:dyDescent="0.2">
      <c r="C32548" s="9">
        <v>253400</v>
      </c>
      <c r="D32548" s="8">
        <v>0</v>
      </c>
      <c r="E32548" s="8">
        <v>0</v>
      </c>
    </row>
    <row r="32549" spans="3:5" x14ac:dyDescent="0.2">
      <c r="C32549" s="9">
        <v>253500</v>
      </c>
      <c r="D32549" s="8">
        <v>0</v>
      </c>
      <c r="E32549" s="8">
        <v>0</v>
      </c>
    </row>
    <row r="32550" spans="3:5" x14ac:dyDescent="0.2">
      <c r="C32550" s="9">
        <v>253600</v>
      </c>
      <c r="D32550" s="8">
        <v>0</v>
      </c>
      <c r="E32550" s="8">
        <v>0</v>
      </c>
    </row>
    <row r="32551" spans="3:5" x14ac:dyDescent="0.2">
      <c r="C32551" s="9">
        <v>253700</v>
      </c>
      <c r="D32551" s="8">
        <v>0</v>
      </c>
      <c r="E32551" s="8">
        <v>0</v>
      </c>
    </row>
    <row r="32552" spans="3:5" x14ac:dyDescent="0.2">
      <c r="C32552" s="9">
        <v>253800</v>
      </c>
      <c r="D32552" s="8">
        <v>0</v>
      </c>
      <c r="E32552" s="8">
        <v>0</v>
      </c>
    </row>
    <row r="32553" spans="3:5" x14ac:dyDescent="0.2">
      <c r="C32553" s="9">
        <v>253900</v>
      </c>
      <c r="D32553" s="8">
        <v>0</v>
      </c>
      <c r="E32553" s="8">
        <v>0</v>
      </c>
    </row>
    <row r="32554" spans="3:5" x14ac:dyDescent="0.2">
      <c r="C32554" s="9">
        <v>254000</v>
      </c>
      <c r="D32554" s="8">
        <v>0</v>
      </c>
      <c r="E32554" s="8">
        <v>0</v>
      </c>
    </row>
    <row r="32555" spans="3:5" x14ac:dyDescent="0.2">
      <c r="C32555" s="9">
        <v>254100</v>
      </c>
      <c r="D32555" s="8">
        <v>0</v>
      </c>
      <c r="E32555" s="8">
        <v>0</v>
      </c>
    </row>
    <row r="32556" spans="3:5" x14ac:dyDescent="0.2">
      <c r="C32556" s="9">
        <v>254200</v>
      </c>
      <c r="D32556" s="8">
        <v>0</v>
      </c>
      <c r="E32556" s="8">
        <v>0</v>
      </c>
    </row>
    <row r="32557" spans="3:5" x14ac:dyDescent="0.2">
      <c r="C32557" s="9">
        <v>254300</v>
      </c>
      <c r="D32557" s="8">
        <v>0</v>
      </c>
      <c r="E32557" s="8">
        <v>0</v>
      </c>
    </row>
    <row r="32558" spans="3:5" x14ac:dyDescent="0.2">
      <c r="C32558" s="9">
        <v>254400</v>
      </c>
      <c r="D32558" s="8">
        <v>0</v>
      </c>
      <c r="E32558" s="8">
        <v>0</v>
      </c>
    </row>
    <row r="32559" spans="3:5" x14ac:dyDescent="0.2">
      <c r="C32559" s="9">
        <v>254500</v>
      </c>
      <c r="D32559" s="8">
        <v>0</v>
      </c>
      <c r="E32559" s="8">
        <v>0</v>
      </c>
    </row>
    <row r="32560" spans="3:5" x14ac:dyDescent="0.2">
      <c r="C32560" s="9">
        <v>254600</v>
      </c>
      <c r="D32560" s="8">
        <v>0</v>
      </c>
      <c r="E32560" s="8">
        <v>0</v>
      </c>
    </row>
    <row r="32561" spans="3:5" x14ac:dyDescent="0.2">
      <c r="C32561" s="9">
        <v>254700</v>
      </c>
      <c r="D32561" s="8">
        <v>0</v>
      </c>
      <c r="E32561" s="8">
        <v>0</v>
      </c>
    </row>
    <row r="32562" spans="3:5" x14ac:dyDescent="0.2">
      <c r="C32562" s="9">
        <v>254800</v>
      </c>
      <c r="D32562" s="8">
        <v>0</v>
      </c>
      <c r="E32562" s="8">
        <v>0</v>
      </c>
    </row>
    <row r="32563" spans="3:5" x14ac:dyDescent="0.2">
      <c r="C32563" s="8">
        <v>254900</v>
      </c>
      <c r="D32563" s="8">
        <v>0</v>
      </c>
      <c r="E32563" s="8">
        <v>0</v>
      </c>
    </row>
    <row r="32564" spans="3:5" x14ac:dyDescent="0.2">
      <c r="C32564" s="8">
        <v>255000</v>
      </c>
      <c r="D32564" s="8">
        <v>0</v>
      </c>
      <c r="E32564" s="8">
        <v>0</v>
      </c>
    </row>
    <row r="32565" spans="3:5" x14ac:dyDescent="0.2">
      <c r="C32565" s="8">
        <v>255100</v>
      </c>
      <c r="D32565" s="8">
        <v>0</v>
      </c>
      <c r="E32565" s="8">
        <v>0</v>
      </c>
    </row>
    <row r="32566" spans="3:5" x14ac:dyDescent="0.2">
      <c r="C32566" s="8">
        <v>255200</v>
      </c>
      <c r="D32566" s="8">
        <v>0</v>
      </c>
      <c r="E32566" s="8">
        <v>0</v>
      </c>
    </row>
    <row r="32567" spans="3:5" x14ac:dyDescent="0.2">
      <c r="C32567" s="8">
        <v>255300</v>
      </c>
      <c r="D32567" s="8">
        <v>0</v>
      </c>
      <c r="E32567" s="8">
        <v>0</v>
      </c>
    </row>
    <row r="32568" spans="3:5" x14ac:dyDescent="0.2">
      <c r="C32568" s="8">
        <v>255400</v>
      </c>
      <c r="D32568" s="8">
        <v>0</v>
      </c>
      <c r="E32568" s="8">
        <v>0</v>
      </c>
    </row>
    <row r="32569" spans="3:5" x14ac:dyDescent="0.2">
      <c r="C32569" s="8">
        <v>255500</v>
      </c>
      <c r="D32569" s="8">
        <v>0</v>
      </c>
      <c r="E32569" s="8">
        <v>0</v>
      </c>
    </row>
    <row r="32570" spans="3:5" x14ac:dyDescent="0.2">
      <c r="C32570" s="8">
        <v>255600</v>
      </c>
      <c r="D32570" s="8">
        <v>0</v>
      </c>
      <c r="E32570" s="8">
        <v>0</v>
      </c>
    </row>
    <row r="32571" spans="3:5" x14ac:dyDescent="0.2">
      <c r="C32571" s="8">
        <v>255700</v>
      </c>
      <c r="D32571" s="8">
        <v>0</v>
      </c>
      <c r="E32571" s="8">
        <v>0</v>
      </c>
    </row>
    <row r="32572" spans="3:5" x14ac:dyDescent="0.2">
      <c r="C32572" s="8">
        <v>255800</v>
      </c>
      <c r="D32572" s="8">
        <v>0</v>
      </c>
      <c r="E32572" s="8">
        <v>0</v>
      </c>
    </row>
    <row r="32573" spans="3:5" x14ac:dyDescent="0.2">
      <c r="C32573" s="8">
        <v>255900</v>
      </c>
      <c r="D32573" s="8">
        <v>0</v>
      </c>
      <c r="E32573" s="8">
        <v>0</v>
      </c>
    </row>
    <row r="32574" spans="3:5" x14ac:dyDescent="0.2">
      <c r="C32574" s="8">
        <v>256000</v>
      </c>
      <c r="D32574" s="8">
        <v>0</v>
      </c>
      <c r="E32574" s="8">
        <v>0</v>
      </c>
    </row>
    <row r="32575" spans="3:5" x14ac:dyDescent="0.2">
      <c r="C32575" s="8">
        <v>256100</v>
      </c>
      <c r="D32575" s="8">
        <v>0</v>
      </c>
      <c r="E32575" s="8">
        <v>0</v>
      </c>
    </row>
    <row r="32576" spans="3:5" x14ac:dyDescent="0.2">
      <c r="C32576" s="8">
        <v>256200</v>
      </c>
      <c r="D32576" s="8">
        <v>0</v>
      </c>
      <c r="E32576" s="8">
        <v>0</v>
      </c>
    </row>
    <row r="32577" spans="3:5" x14ac:dyDescent="0.2">
      <c r="C32577" s="8">
        <v>256300</v>
      </c>
      <c r="D32577" s="8">
        <v>0</v>
      </c>
      <c r="E32577" s="8">
        <v>0</v>
      </c>
    </row>
    <row r="32578" spans="3:5" x14ac:dyDescent="0.2">
      <c r="C32578" s="8">
        <v>256400</v>
      </c>
      <c r="D32578" s="8">
        <v>0</v>
      </c>
      <c r="E32578" s="8">
        <v>0</v>
      </c>
    </row>
    <row r="32579" spans="3:5" x14ac:dyDescent="0.2">
      <c r="C32579" s="8">
        <v>256500</v>
      </c>
      <c r="D32579" s="8">
        <v>0</v>
      </c>
      <c r="E32579" s="8">
        <v>0</v>
      </c>
    </row>
    <row r="32580" spans="3:5" x14ac:dyDescent="0.2">
      <c r="C32580" s="8">
        <v>256600</v>
      </c>
      <c r="D32580" s="8">
        <v>0</v>
      </c>
      <c r="E32580" s="8">
        <v>0</v>
      </c>
    </row>
    <row r="32581" spans="3:5" x14ac:dyDescent="0.2">
      <c r="C32581" s="8">
        <v>256700</v>
      </c>
      <c r="D32581" s="8">
        <v>0</v>
      </c>
      <c r="E32581" s="8">
        <v>0</v>
      </c>
    </row>
    <row r="32582" spans="3:5" x14ac:dyDescent="0.2">
      <c r="C32582" s="8">
        <v>256800</v>
      </c>
      <c r="D32582" s="8">
        <v>0</v>
      </c>
      <c r="E32582" s="8">
        <v>0</v>
      </c>
    </row>
    <row r="32583" spans="3:5" x14ac:dyDescent="0.2">
      <c r="C32583" s="8">
        <v>256900</v>
      </c>
      <c r="D32583" s="8">
        <v>0</v>
      </c>
      <c r="E32583" s="8">
        <v>0</v>
      </c>
    </row>
    <row r="32584" spans="3:5" x14ac:dyDescent="0.2">
      <c r="C32584" s="8">
        <v>257000</v>
      </c>
      <c r="D32584" s="8">
        <v>0</v>
      </c>
      <c r="E32584" s="8">
        <v>0</v>
      </c>
    </row>
    <row r="32585" spans="3:5" x14ac:dyDescent="0.2">
      <c r="C32585" s="8">
        <v>257100</v>
      </c>
      <c r="D32585" s="8">
        <v>0</v>
      </c>
      <c r="E32585" s="8">
        <v>0</v>
      </c>
    </row>
    <row r="32586" spans="3:5" x14ac:dyDescent="0.2">
      <c r="C32586" s="8">
        <v>257200</v>
      </c>
      <c r="D32586" s="8">
        <v>0</v>
      </c>
      <c r="E32586" s="8">
        <v>0</v>
      </c>
    </row>
    <row r="32587" spans="3:5" x14ac:dyDescent="0.2">
      <c r="C32587" s="8">
        <v>257300</v>
      </c>
      <c r="D32587" s="8">
        <v>0</v>
      </c>
      <c r="E32587" s="8">
        <v>0</v>
      </c>
    </row>
    <row r="32588" spans="3:5" x14ac:dyDescent="0.2">
      <c r="C32588" s="8">
        <v>257400</v>
      </c>
      <c r="D32588" s="8">
        <v>0</v>
      </c>
      <c r="E32588" s="8">
        <v>0</v>
      </c>
    </row>
    <row r="32589" spans="3:5" x14ac:dyDescent="0.2">
      <c r="C32589" s="8">
        <v>257500</v>
      </c>
      <c r="D32589" s="8">
        <v>0</v>
      </c>
      <c r="E32589" s="8">
        <v>0</v>
      </c>
    </row>
    <row r="32590" spans="3:5" x14ac:dyDescent="0.2">
      <c r="C32590" s="8">
        <v>257600</v>
      </c>
      <c r="D32590" s="8">
        <v>0</v>
      </c>
      <c r="E32590" s="8">
        <v>0</v>
      </c>
    </row>
    <row r="32591" spans="3:5" x14ac:dyDescent="0.2">
      <c r="C32591" s="8">
        <v>257700</v>
      </c>
      <c r="D32591" s="8">
        <v>0</v>
      </c>
      <c r="E32591" s="8">
        <v>0</v>
      </c>
    </row>
    <row r="32592" spans="3:5" x14ac:dyDescent="0.2">
      <c r="C32592" s="8">
        <v>257800</v>
      </c>
      <c r="D32592" s="8">
        <v>0</v>
      </c>
      <c r="E32592" s="8">
        <v>0</v>
      </c>
    </row>
    <row r="32593" spans="3:5" x14ac:dyDescent="0.2">
      <c r="C32593" s="8">
        <v>257900</v>
      </c>
      <c r="D32593" s="8">
        <v>0</v>
      </c>
      <c r="E32593" s="8">
        <v>0</v>
      </c>
    </row>
    <row r="32594" spans="3:5" x14ac:dyDescent="0.2">
      <c r="C32594" s="8">
        <v>258000</v>
      </c>
      <c r="D32594" s="8">
        <v>0</v>
      </c>
      <c r="E32594" s="8">
        <v>0</v>
      </c>
    </row>
    <row r="32595" spans="3:5" x14ac:dyDescent="0.2">
      <c r="C32595" s="8">
        <v>258100</v>
      </c>
      <c r="D32595" s="8">
        <v>0</v>
      </c>
      <c r="E32595" s="8">
        <v>0</v>
      </c>
    </row>
    <row r="32596" spans="3:5" x14ac:dyDescent="0.2">
      <c r="C32596" s="8">
        <v>258200</v>
      </c>
      <c r="D32596" s="8">
        <v>0</v>
      </c>
      <c r="E32596" s="8">
        <v>0</v>
      </c>
    </row>
    <row r="32597" spans="3:5" x14ac:dyDescent="0.2">
      <c r="C32597" s="8">
        <v>258300</v>
      </c>
      <c r="D32597" s="8">
        <v>0</v>
      </c>
      <c r="E32597" s="8">
        <v>0</v>
      </c>
    </row>
    <row r="32598" spans="3:5" x14ac:dyDescent="0.2">
      <c r="C32598" s="8">
        <v>258400</v>
      </c>
      <c r="D32598" s="8">
        <v>0</v>
      </c>
      <c r="E32598" s="8">
        <v>0</v>
      </c>
    </row>
    <row r="32599" spans="3:5" x14ac:dyDescent="0.2">
      <c r="C32599" s="8">
        <v>258500</v>
      </c>
      <c r="D32599" s="8">
        <v>0</v>
      </c>
      <c r="E32599" s="8">
        <v>0</v>
      </c>
    </row>
    <row r="32600" spans="3:5" x14ac:dyDescent="0.2">
      <c r="C32600" s="8">
        <v>258600</v>
      </c>
      <c r="D32600" s="8">
        <v>0</v>
      </c>
      <c r="E32600" s="8">
        <v>0</v>
      </c>
    </row>
    <row r="32601" spans="3:5" x14ac:dyDescent="0.2">
      <c r="C32601" s="8">
        <v>258700</v>
      </c>
      <c r="D32601" s="8">
        <v>0</v>
      </c>
      <c r="E32601" s="8">
        <v>0</v>
      </c>
    </row>
    <row r="32602" spans="3:5" x14ac:dyDescent="0.2">
      <c r="C32602" s="8">
        <v>258800</v>
      </c>
      <c r="D32602" s="8">
        <v>0</v>
      </c>
      <c r="E32602" s="8">
        <v>0</v>
      </c>
    </row>
    <row r="32603" spans="3:5" x14ac:dyDescent="0.2">
      <c r="C32603" s="8">
        <v>258900</v>
      </c>
      <c r="D32603" s="8">
        <v>0</v>
      </c>
      <c r="E32603" s="8">
        <v>0</v>
      </c>
    </row>
    <row r="32604" spans="3:5" x14ac:dyDescent="0.2">
      <c r="C32604" s="8">
        <v>259000</v>
      </c>
      <c r="D32604" s="8">
        <v>0</v>
      </c>
      <c r="E32604" s="8">
        <v>0</v>
      </c>
    </row>
    <row r="32605" spans="3:5" x14ac:dyDescent="0.2">
      <c r="C32605" s="8">
        <v>259100</v>
      </c>
      <c r="D32605" s="8">
        <v>0</v>
      </c>
      <c r="E32605" s="8">
        <v>0</v>
      </c>
    </row>
    <row r="32606" spans="3:5" x14ac:dyDescent="0.2">
      <c r="C32606" s="8">
        <v>259200</v>
      </c>
      <c r="D32606" s="8">
        <v>0</v>
      </c>
      <c r="E32606" s="8">
        <v>0</v>
      </c>
    </row>
    <row r="32607" spans="3:5" x14ac:dyDescent="0.2">
      <c r="C32607" s="8">
        <v>259300</v>
      </c>
      <c r="D32607" s="8">
        <v>0</v>
      </c>
      <c r="E32607" s="8">
        <v>0</v>
      </c>
    </row>
    <row r="32608" spans="3:5" x14ac:dyDescent="0.2">
      <c r="C32608" s="8">
        <v>259400</v>
      </c>
      <c r="D32608" s="8">
        <v>0</v>
      </c>
      <c r="E32608" s="8">
        <v>0</v>
      </c>
    </row>
    <row r="32609" spans="3:5" x14ac:dyDescent="0.2">
      <c r="C32609" s="8">
        <v>259500</v>
      </c>
      <c r="D32609" s="8">
        <v>0</v>
      </c>
      <c r="E32609" s="8">
        <v>0</v>
      </c>
    </row>
    <row r="32610" spans="3:5" x14ac:dyDescent="0.2">
      <c r="C32610" s="8">
        <v>259600</v>
      </c>
      <c r="D32610" s="8">
        <v>0</v>
      </c>
      <c r="E32610" s="8">
        <v>0</v>
      </c>
    </row>
    <row r="32611" spans="3:5" x14ac:dyDescent="0.2">
      <c r="C32611" s="8">
        <v>259700</v>
      </c>
      <c r="D32611" s="8">
        <v>0</v>
      </c>
      <c r="E32611" s="8">
        <v>0</v>
      </c>
    </row>
    <row r="32612" spans="3:5" x14ac:dyDescent="0.2">
      <c r="C32612" s="8">
        <v>259800</v>
      </c>
      <c r="D32612" s="8">
        <v>0</v>
      </c>
      <c r="E32612" s="8">
        <v>0</v>
      </c>
    </row>
    <row r="32613" spans="3:5" x14ac:dyDescent="0.2">
      <c r="C32613" s="8">
        <v>259900</v>
      </c>
      <c r="D32613" s="8">
        <v>0</v>
      </c>
      <c r="E32613" s="8">
        <v>0</v>
      </c>
    </row>
    <row r="32614" spans="3:5" x14ac:dyDescent="0.2">
      <c r="C32614" s="8">
        <v>260000</v>
      </c>
      <c r="D32614" s="8">
        <v>0</v>
      </c>
      <c r="E32614" s="8">
        <v>0</v>
      </c>
    </row>
    <row r="32615" spans="3:5" x14ac:dyDescent="0.2">
      <c r="C32615" s="8">
        <v>260100</v>
      </c>
      <c r="D32615" s="8">
        <v>0</v>
      </c>
      <c r="E32615" s="8">
        <v>0</v>
      </c>
    </row>
    <row r="32616" spans="3:5" x14ac:dyDescent="0.2">
      <c r="C32616" s="8">
        <v>260200</v>
      </c>
      <c r="D32616" s="8">
        <v>0</v>
      </c>
      <c r="E32616" s="8">
        <v>0</v>
      </c>
    </row>
    <row r="32617" spans="3:5" x14ac:dyDescent="0.2">
      <c r="C32617" s="8">
        <v>260300</v>
      </c>
      <c r="D32617" s="8">
        <v>0</v>
      </c>
      <c r="E32617" s="8">
        <v>0</v>
      </c>
    </row>
    <row r="32618" spans="3:5" x14ac:dyDescent="0.2">
      <c r="C32618" s="8">
        <v>260400</v>
      </c>
      <c r="D32618" s="8">
        <v>0</v>
      </c>
      <c r="E32618" s="8">
        <v>0</v>
      </c>
    </row>
    <row r="32619" spans="3:5" x14ac:dyDescent="0.2">
      <c r="C32619" s="8">
        <v>260500</v>
      </c>
      <c r="D32619" s="8">
        <v>0</v>
      </c>
      <c r="E32619" s="8">
        <v>0</v>
      </c>
    </row>
    <row r="32620" spans="3:5" x14ac:dyDescent="0.2">
      <c r="C32620" s="8">
        <v>260600</v>
      </c>
      <c r="D32620" s="8">
        <v>0</v>
      </c>
      <c r="E32620" s="8">
        <v>0</v>
      </c>
    </row>
    <row r="32621" spans="3:5" x14ac:dyDescent="0.2">
      <c r="C32621" s="8">
        <v>260700</v>
      </c>
      <c r="D32621" s="8">
        <v>0</v>
      </c>
      <c r="E32621" s="8">
        <v>0</v>
      </c>
    </row>
    <row r="32622" spans="3:5" x14ac:dyDescent="0.2">
      <c r="C32622" s="8">
        <v>260800</v>
      </c>
      <c r="D32622" s="8">
        <v>0</v>
      </c>
      <c r="E32622" s="8">
        <v>0</v>
      </c>
    </row>
    <row r="32623" spans="3:5" x14ac:dyDescent="0.2">
      <c r="C32623" s="8">
        <v>260900</v>
      </c>
      <c r="D32623" s="8">
        <v>0</v>
      </c>
      <c r="E32623" s="8">
        <v>0</v>
      </c>
    </row>
    <row r="32624" spans="3:5" x14ac:dyDescent="0.2">
      <c r="C32624" s="8">
        <v>261000</v>
      </c>
      <c r="D32624" s="8">
        <v>0</v>
      </c>
      <c r="E32624" s="8">
        <v>0</v>
      </c>
    </row>
    <row r="32625" spans="3:5" x14ac:dyDescent="0.2">
      <c r="C32625" s="8">
        <v>261100</v>
      </c>
      <c r="D32625" s="8">
        <v>0</v>
      </c>
      <c r="E32625" s="8">
        <v>0</v>
      </c>
    </row>
    <row r="32626" spans="3:5" x14ac:dyDescent="0.2">
      <c r="C32626" s="8">
        <v>261200</v>
      </c>
      <c r="D32626" s="8">
        <v>0</v>
      </c>
      <c r="E32626" s="8">
        <v>0</v>
      </c>
    </row>
    <row r="32627" spans="3:5" x14ac:dyDescent="0.2">
      <c r="C32627" s="8">
        <v>261300</v>
      </c>
      <c r="D32627" s="8">
        <v>0</v>
      </c>
      <c r="E32627" s="8">
        <v>0</v>
      </c>
    </row>
    <row r="32628" spans="3:5" x14ac:dyDescent="0.2">
      <c r="C32628" s="8">
        <v>261400</v>
      </c>
      <c r="D32628" s="8">
        <v>0</v>
      </c>
      <c r="E32628" s="8">
        <v>0</v>
      </c>
    </row>
    <row r="32629" spans="3:5" x14ac:dyDescent="0.2">
      <c r="C32629" s="8">
        <v>261500</v>
      </c>
      <c r="D32629" s="8">
        <v>0</v>
      </c>
      <c r="E32629" s="8">
        <v>0</v>
      </c>
    </row>
    <row r="32630" spans="3:5" x14ac:dyDescent="0.2">
      <c r="C32630" s="8">
        <v>261600</v>
      </c>
      <c r="D32630" s="8">
        <v>0</v>
      </c>
      <c r="E32630" s="8">
        <v>0</v>
      </c>
    </row>
    <row r="32631" spans="3:5" x14ac:dyDescent="0.2">
      <c r="C32631" s="8">
        <v>261700</v>
      </c>
      <c r="D32631" s="8">
        <v>1</v>
      </c>
      <c r="E32631" s="8">
        <v>261680</v>
      </c>
    </row>
    <row r="32632" spans="3:5" x14ac:dyDescent="0.2">
      <c r="C32632" s="8">
        <v>261800</v>
      </c>
      <c r="D32632" s="8">
        <v>0</v>
      </c>
      <c r="E32632" s="8">
        <v>0</v>
      </c>
    </row>
    <row r="32633" spans="3:5" x14ac:dyDescent="0.2">
      <c r="C32633" s="8">
        <v>261900</v>
      </c>
      <c r="D32633" s="8">
        <v>0</v>
      </c>
      <c r="E32633" s="8">
        <v>0</v>
      </c>
    </row>
    <row r="32634" spans="3:5" x14ac:dyDescent="0.2">
      <c r="C32634" s="8">
        <v>262000</v>
      </c>
      <c r="D32634" s="8">
        <v>0</v>
      </c>
      <c r="E32634" s="8">
        <v>0</v>
      </c>
    </row>
    <row r="32635" spans="3:5" x14ac:dyDescent="0.2">
      <c r="C32635" s="8">
        <v>262100</v>
      </c>
      <c r="D32635" s="8">
        <v>0</v>
      </c>
      <c r="E32635" s="8">
        <v>0</v>
      </c>
    </row>
    <row r="32636" spans="3:5" x14ac:dyDescent="0.2">
      <c r="C32636" s="8">
        <v>262200</v>
      </c>
      <c r="D32636" s="8">
        <v>0</v>
      </c>
      <c r="E32636" s="8">
        <v>0</v>
      </c>
    </row>
    <row r="32637" spans="3:5" x14ac:dyDescent="0.2">
      <c r="C32637" s="8">
        <v>262300</v>
      </c>
      <c r="D32637" s="8">
        <v>0</v>
      </c>
      <c r="E32637" s="8">
        <v>0</v>
      </c>
    </row>
    <row r="32638" spans="3:5" x14ac:dyDescent="0.2">
      <c r="C32638" s="8">
        <v>262400</v>
      </c>
      <c r="D32638" s="8">
        <v>0</v>
      </c>
      <c r="E32638" s="8">
        <v>0</v>
      </c>
    </row>
    <row r="32639" spans="3:5" x14ac:dyDescent="0.2">
      <c r="C32639" s="8">
        <v>262500</v>
      </c>
      <c r="D32639" s="8">
        <v>0</v>
      </c>
      <c r="E32639" s="8">
        <v>0</v>
      </c>
    </row>
    <row r="32640" spans="3:5" x14ac:dyDescent="0.2">
      <c r="C32640" s="8">
        <v>262600</v>
      </c>
      <c r="D32640" s="8">
        <v>0</v>
      </c>
      <c r="E32640" s="8">
        <v>0</v>
      </c>
    </row>
    <row r="32641" spans="3:5" x14ac:dyDescent="0.2">
      <c r="C32641" s="8">
        <v>262700</v>
      </c>
      <c r="D32641" s="8">
        <v>0</v>
      </c>
      <c r="E32641" s="8">
        <v>0</v>
      </c>
    </row>
    <row r="32642" spans="3:5" x14ac:dyDescent="0.2">
      <c r="C32642" s="8">
        <v>262800</v>
      </c>
      <c r="D32642" s="8">
        <v>0</v>
      </c>
      <c r="E32642" s="8">
        <v>0</v>
      </c>
    </row>
    <row r="32643" spans="3:5" x14ac:dyDescent="0.2">
      <c r="C32643" s="8">
        <v>262900</v>
      </c>
      <c r="D32643" s="8">
        <v>0</v>
      </c>
      <c r="E32643" s="8">
        <v>0</v>
      </c>
    </row>
    <row r="32644" spans="3:5" x14ac:dyDescent="0.2">
      <c r="C32644" s="8">
        <v>263000</v>
      </c>
      <c r="D32644" s="8">
        <v>0</v>
      </c>
      <c r="E32644" s="8">
        <v>0</v>
      </c>
    </row>
    <row r="32645" spans="3:5" x14ac:dyDescent="0.2">
      <c r="C32645" s="8">
        <v>263100</v>
      </c>
      <c r="D32645" s="8">
        <v>0</v>
      </c>
      <c r="E32645" s="8">
        <v>0</v>
      </c>
    </row>
    <row r="32646" spans="3:5" x14ac:dyDescent="0.2">
      <c r="C32646" s="8">
        <v>263200</v>
      </c>
      <c r="D32646" s="8">
        <v>0</v>
      </c>
      <c r="E32646" s="8">
        <v>0</v>
      </c>
    </row>
    <row r="32647" spans="3:5" x14ac:dyDescent="0.2">
      <c r="C32647" s="8">
        <v>263300</v>
      </c>
      <c r="D32647" s="8">
        <v>0</v>
      </c>
      <c r="E32647" s="8">
        <v>0</v>
      </c>
    </row>
    <row r="32648" spans="3:5" x14ac:dyDescent="0.2">
      <c r="C32648" s="8">
        <v>263400</v>
      </c>
      <c r="D32648" s="8">
        <v>1</v>
      </c>
      <c r="E32648" s="8">
        <v>263400</v>
      </c>
    </row>
    <row r="32649" spans="3:5" x14ac:dyDescent="0.2">
      <c r="C32649" s="8">
        <v>263500</v>
      </c>
      <c r="D32649" s="8">
        <v>0</v>
      </c>
      <c r="E32649" s="8">
        <v>0</v>
      </c>
    </row>
    <row r="32650" spans="3:5" x14ac:dyDescent="0.2">
      <c r="C32650" s="8">
        <v>263600</v>
      </c>
      <c r="D32650" s="8">
        <v>0</v>
      </c>
      <c r="E32650" s="8">
        <v>0</v>
      </c>
    </row>
    <row r="32651" spans="3:5" x14ac:dyDescent="0.2">
      <c r="C32651" s="8">
        <v>263700</v>
      </c>
      <c r="D32651" s="8">
        <v>0</v>
      </c>
      <c r="E32651" s="8">
        <v>0</v>
      </c>
    </row>
    <row r="32652" spans="3:5" x14ac:dyDescent="0.2">
      <c r="C32652" s="8">
        <v>263800</v>
      </c>
      <c r="D32652" s="8">
        <v>0</v>
      </c>
      <c r="E32652" s="8">
        <v>0</v>
      </c>
    </row>
    <row r="32653" spans="3:5" x14ac:dyDescent="0.2">
      <c r="C32653" s="8">
        <v>263900</v>
      </c>
      <c r="D32653" s="8">
        <v>0</v>
      </c>
      <c r="E32653" s="8">
        <v>0</v>
      </c>
    </row>
    <row r="32654" spans="3:5" x14ac:dyDescent="0.2">
      <c r="C32654" s="8">
        <v>264000</v>
      </c>
      <c r="D32654" s="8">
        <v>0</v>
      </c>
      <c r="E32654" s="8">
        <v>0</v>
      </c>
    </row>
    <row r="32655" spans="3:5" x14ac:dyDescent="0.2">
      <c r="C32655" s="8">
        <v>264100</v>
      </c>
      <c r="D32655" s="8">
        <v>0</v>
      </c>
      <c r="E32655" s="8">
        <v>0</v>
      </c>
    </row>
    <row r="32656" spans="3:5" x14ac:dyDescent="0.2">
      <c r="C32656" s="8">
        <v>264200</v>
      </c>
      <c r="D32656" s="8">
        <v>0</v>
      </c>
      <c r="E32656" s="8">
        <v>0</v>
      </c>
    </row>
    <row r="32657" spans="3:5" x14ac:dyDescent="0.2">
      <c r="C32657" s="8">
        <v>264300</v>
      </c>
      <c r="D32657" s="8">
        <v>0</v>
      </c>
      <c r="E32657" s="8">
        <v>0</v>
      </c>
    </row>
    <row r="32658" spans="3:5" x14ac:dyDescent="0.2">
      <c r="C32658" s="8">
        <v>264400</v>
      </c>
      <c r="D32658" s="8">
        <v>0</v>
      </c>
      <c r="E32658" s="8">
        <v>0</v>
      </c>
    </row>
    <row r="32659" spans="3:5" x14ac:dyDescent="0.2">
      <c r="C32659" s="8">
        <v>264500</v>
      </c>
      <c r="D32659" s="8">
        <v>0</v>
      </c>
      <c r="E32659" s="8">
        <v>0</v>
      </c>
    </row>
    <row r="32660" spans="3:5" x14ac:dyDescent="0.2">
      <c r="C32660" s="8">
        <v>264600</v>
      </c>
      <c r="D32660" s="8">
        <v>0</v>
      </c>
      <c r="E32660" s="8">
        <v>0</v>
      </c>
    </row>
    <row r="32661" spans="3:5" x14ac:dyDescent="0.2">
      <c r="C32661" s="8">
        <v>264700</v>
      </c>
      <c r="D32661" s="8">
        <v>0</v>
      </c>
      <c r="E32661" s="8">
        <v>0</v>
      </c>
    </row>
    <row r="32662" spans="3:5" x14ac:dyDescent="0.2">
      <c r="C32662" s="8">
        <v>264800</v>
      </c>
      <c r="D32662" s="8">
        <v>0</v>
      </c>
      <c r="E32662" s="8">
        <v>0</v>
      </c>
    </row>
    <row r="32663" spans="3:5" x14ac:dyDescent="0.2">
      <c r="C32663" s="8">
        <v>264900</v>
      </c>
      <c r="D32663" s="8">
        <v>0</v>
      </c>
      <c r="E32663" s="8">
        <v>0</v>
      </c>
    </row>
    <row r="32664" spans="3:5" x14ac:dyDescent="0.2">
      <c r="C32664" s="8">
        <v>265000</v>
      </c>
      <c r="D32664" s="8">
        <v>0</v>
      </c>
      <c r="E32664" s="8">
        <v>0</v>
      </c>
    </row>
    <row r="32665" spans="3:5" x14ac:dyDescent="0.2">
      <c r="C32665" s="8">
        <v>265100</v>
      </c>
      <c r="D32665" s="8">
        <v>0</v>
      </c>
      <c r="E32665" s="8">
        <v>0</v>
      </c>
    </row>
    <row r="32666" spans="3:5" x14ac:dyDescent="0.2">
      <c r="C32666" s="8">
        <v>265200</v>
      </c>
      <c r="D32666" s="8">
        <v>0</v>
      </c>
      <c r="E32666" s="8">
        <v>0</v>
      </c>
    </row>
    <row r="32667" spans="3:5" x14ac:dyDescent="0.2">
      <c r="C32667" s="8">
        <v>265300</v>
      </c>
      <c r="D32667" s="8">
        <v>0</v>
      </c>
      <c r="E32667" s="8">
        <v>0</v>
      </c>
    </row>
    <row r="32668" spans="3:5" x14ac:dyDescent="0.2">
      <c r="C32668" s="8">
        <v>265400</v>
      </c>
      <c r="D32668" s="8">
        <v>0</v>
      </c>
      <c r="E32668" s="8">
        <v>0</v>
      </c>
    </row>
    <row r="32669" spans="3:5" x14ac:dyDescent="0.2">
      <c r="C32669" s="9">
        <v>265500</v>
      </c>
      <c r="D32669" s="8">
        <v>0</v>
      </c>
      <c r="E32669" s="8">
        <v>0</v>
      </c>
    </row>
    <row r="32670" spans="3:5" x14ac:dyDescent="0.2">
      <c r="C32670" s="8">
        <v>265600</v>
      </c>
      <c r="D32670" s="8">
        <v>0</v>
      </c>
      <c r="E32670" s="8">
        <v>0</v>
      </c>
    </row>
    <row r="32671" spans="3:5" x14ac:dyDescent="0.2">
      <c r="C32671" s="8">
        <v>265700</v>
      </c>
      <c r="D32671" s="8">
        <v>0</v>
      </c>
      <c r="E32671" s="8">
        <v>0</v>
      </c>
    </row>
    <row r="32672" spans="3:5" x14ac:dyDescent="0.2">
      <c r="C32672" s="8">
        <v>265800</v>
      </c>
      <c r="D32672" s="8">
        <v>0</v>
      </c>
      <c r="E32672" s="8">
        <v>0</v>
      </c>
    </row>
    <row r="32673" spans="3:5" x14ac:dyDescent="0.2">
      <c r="C32673" s="8">
        <v>265900</v>
      </c>
      <c r="D32673" s="8">
        <v>0</v>
      </c>
      <c r="E32673" s="8">
        <v>0</v>
      </c>
    </row>
    <row r="32674" spans="3:5" x14ac:dyDescent="0.2">
      <c r="C32674" s="8">
        <v>266000</v>
      </c>
      <c r="D32674" s="8">
        <v>0</v>
      </c>
      <c r="E32674" s="8">
        <v>0</v>
      </c>
    </row>
    <row r="32675" spans="3:5" x14ac:dyDescent="0.2">
      <c r="C32675" s="8">
        <v>266100</v>
      </c>
      <c r="D32675" s="8">
        <v>0</v>
      </c>
      <c r="E32675" s="8">
        <v>0</v>
      </c>
    </row>
    <row r="32676" spans="3:5" x14ac:dyDescent="0.2">
      <c r="C32676" s="9">
        <v>266200</v>
      </c>
      <c r="D32676" s="8">
        <v>0</v>
      </c>
      <c r="E32676" s="8">
        <v>0</v>
      </c>
    </row>
    <row r="32677" spans="3:5" x14ac:dyDescent="0.2">
      <c r="C32677" s="9">
        <v>266300</v>
      </c>
      <c r="D32677" s="8">
        <v>0</v>
      </c>
      <c r="E32677" s="8">
        <v>0</v>
      </c>
    </row>
    <row r="32678" spans="3:5" x14ac:dyDescent="0.2">
      <c r="C32678" s="8">
        <v>266400</v>
      </c>
      <c r="D32678" s="8">
        <v>0</v>
      </c>
      <c r="E32678" s="8">
        <v>0</v>
      </c>
    </row>
    <row r="32679" spans="3:5" x14ac:dyDescent="0.2">
      <c r="C32679" s="8">
        <v>266500</v>
      </c>
      <c r="D32679" s="8">
        <v>0</v>
      </c>
      <c r="E32679" s="8">
        <v>0</v>
      </c>
    </row>
    <row r="32680" spans="3:5" x14ac:dyDescent="0.2">
      <c r="C32680" s="8">
        <v>266600</v>
      </c>
      <c r="D32680" s="8">
        <v>0</v>
      </c>
      <c r="E32680" s="8">
        <v>0</v>
      </c>
    </row>
    <row r="32681" spans="3:5" x14ac:dyDescent="0.2">
      <c r="C32681" s="8">
        <v>266700</v>
      </c>
      <c r="D32681" s="8">
        <v>0</v>
      </c>
      <c r="E32681" s="8">
        <v>0</v>
      </c>
    </row>
    <row r="32682" spans="3:5" x14ac:dyDescent="0.2">
      <c r="C32682" s="9">
        <v>266800</v>
      </c>
      <c r="D32682" s="8">
        <v>0</v>
      </c>
      <c r="E32682" s="8">
        <v>0</v>
      </c>
    </row>
    <row r="32683" spans="3:5" x14ac:dyDescent="0.2">
      <c r="C32683" s="9">
        <v>266900</v>
      </c>
      <c r="D32683" s="8">
        <v>0</v>
      </c>
      <c r="E32683" s="8">
        <v>0</v>
      </c>
    </row>
    <row r="32684" spans="3:5" x14ac:dyDescent="0.2">
      <c r="C32684" s="8">
        <v>267000</v>
      </c>
      <c r="D32684" s="8">
        <v>0</v>
      </c>
      <c r="E32684" s="8">
        <v>0</v>
      </c>
    </row>
    <row r="32685" spans="3:5" x14ac:dyDescent="0.2">
      <c r="C32685" s="8">
        <v>267100</v>
      </c>
      <c r="D32685" s="8">
        <v>0</v>
      </c>
      <c r="E32685" s="8">
        <v>0</v>
      </c>
    </row>
    <row r="32686" spans="3:5" x14ac:dyDescent="0.2">
      <c r="C32686" s="8">
        <v>267200</v>
      </c>
      <c r="D32686" s="8">
        <v>0</v>
      </c>
      <c r="E32686" s="8">
        <v>0</v>
      </c>
    </row>
    <row r="32687" spans="3:5" x14ac:dyDescent="0.2">
      <c r="C32687" s="8">
        <v>267300</v>
      </c>
      <c r="D32687" s="8">
        <v>0</v>
      </c>
      <c r="E32687" s="8">
        <v>0</v>
      </c>
    </row>
    <row r="32688" spans="3:5" x14ac:dyDescent="0.2">
      <c r="C32688" s="8">
        <v>267400</v>
      </c>
      <c r="D32688" s="8">
        <v>0</v>
      </c>
      <c r="E32688" s="8">
        <v>0</v>
      </c>
    </row>
    <row r="32689" spans="3:5" x14ac:dyDescent="0.2">
      <c r="C32689" s="8">
        <v>267500</v>
      </c>
      <c r="D32689" s="8">
        <v>0</v>
      </c>
      <c r="E32689" s="8">
        <v>0</v>
      </c>
    </row>
    <row r="32690" spans="3:5" x14ac:dyDescent="0.2">
      <c r="C32690" s="8">
        <v>267600</v>
      </c>
      <c r="D32690" s="8">
        <v>0</v>
      </c>
      <c r="E32690" s="8">
        <v>0</v>
      </c>
    </row>
    <row r="32691" spans="3:5" x14ac:dyDescent="0.2">
      <c r="C32691" s="8">
        <v>267700</v>
      </c>
      <c r="D32691" s="8">
        <v>0</v>
      </c>
      <c r="E32691" s="8">
        <v>0</v>
      </c>
    </row>
    <row r="32692" spans="3:5" x14ac:dyDescent="0.2">
      <c r="C32692" s="8">
        <v>267800</v>
      </c>
      <c r="D32692" s="8">
        <v>0</v>
      </c>
      <c r="E32692" s="8">
        <v>0</v>
      </c>
    </row>
    <row r="32693" spans="3:5" x14ac:dyDescent="0.2">
      <c r="C32693" s="8">
        <v>267900</v>
      </c>
      <c r="D32693" s="8">
        <v>0</v>
      </c>
      <c r="E32693" s="8">
        <v>0</v>
      </c>
    </row>
    <row r="32694" spans="3:5" x14ac:dyDescent="0.2">
      <c r="C32694" s="8">
        <v>268000</v>
      </c>
      <c r="D32694" s="8">
        <v>0</v>
      </c>
      <c r="E32694" s="8">
        <v>0</v>
      </c>
    </row>
    <row r="32695" spans="3:5" x14ac:dyDescent="0.2">
      <c r="C32695" s="9">
        <v>268100</v>
      </c>
      <c r="D32695" s="8">
        <v>0</v>
      </c>
      <c r="E32695" s="8">
        <v>0</v>
      </c>
    </row>
    <row r="32696" spans="3:5" x14ac:dyDescent="0.2">
      <c r="C32696" s="8">
        <v>268200</v>
      </c>
      <c r="D32696" s="8">
        <v>0</v>
      </c>
      <c r="E32696" s="8">
        <v>0</v>
      </c>
    </row>
    <row r="32697" spans="3:5" x14ac:dyDescent="0.2">
      <c r="C32697" s="8">
        <v>268300</v>
      </c>
      <c r="D32697" s="8">
        <v>0</v>
      </c>
      <c r="E32697" s="8">
        <v>0</v>
      </c>
    </row>
    <row r="32698" spans="3:5" x14ac:dyDescent="0.2">
      <c r="C32698" s="8">
        <v>268400</v>
      </c>
      <c r="D32698" s="8">
        <v>0</v>
      </c>
      <c r="E32698" s="8">
        <v>0</v>
      </c>
    </row>
    <row r="32699" spans="3:5" x14ac:dyDescent="0.2">
      <c r="C32699" s="8">
        <v>268500</v>
      </c>
      <c r="D32699" s="8">
        <v>0</v>
      </c>
      <c r="E32699" s="8">
        <v>0</v>
      </c>
    </row>
    <row r="32700" spans="3:5" x14ac:dyDescent="0.2">
      <c r="C32700" s="8">
        <v>268600</v>
      </c>
      <c r="D32700" s="8">
        <v>0</v>
      </c>
      <c r="E32700" s="8">
        <v>0</v>
      </c>
    </row>
    <row r="32701" spans="3:5" x14ac:dyDescent="0.2">
      <c r="C32701" s="8">
        <v>268700</v>
      </c>
      <c r="D32701" s="8">
        <v>0</v>
      </c>
      <c r="E32701" s="8">
        <v>0</v>
      </c>
    </row>
    <row r="32702" spans="3:5" x14ac:dyDescent="0.2">
      <c r="C32702" s="8">
        <v>268800</v>
      </c>
      <c r="D32702" s="8">
        <v>0</v>
      </c>
      <c r="E32702" s="8">
        <v>0</v>
      </c>
    </row>
    <row r="32703" spans="3:5" x14ac:dyDescent="0.2">
      <c r="C32703" s="8">
        <v>268900</v>
      </c>
      <c r="D32703" s="8">
        <v>0</v>
      </c>
      <c r="E32703" s="8">
        <v>0</v>
      </c>
    </row>
    <row r="32704" spans="3:5" x14ac:dyDescent="0.2">
      <c r="C32704" s="8">
        <v>269000</v>
      </c>
      <c r="D32704" s="8">
        <v>0</v>
      </c>
      <c r="E32704" s="8">
        <v>0</v>
      </c>
    </row>
    <row r="32705" spans="3:5" x14ac:dyDescent="0.2">
      <c r="C32705" s="8">
        <v>269100</v>
      </c>
      <c r="D32705" s="8">
        <v>0</v>
      </c>
      <c r="E32705" s="8">
        <v>0</v>
      </c>
    </row>
    <row r="32706" spans="3:5" x14ac:dyDescent="0.2">
      <c r="C32706" s="8">
        <v>269200</v>
      </c>
      <c r="D32706" s="8">
        <v>0</v>
      </c>
      <c r="E32706" s="8">
        <v>0</v>
      </c>
    </row>
    <row r="32707" spans="3:5" x14ac:dyDescent="0.2">
      <c r="C32707" s="8">
        <v>269300</v>
      </c>
      <c r="D32707" s="8">
        <v>0</v>
      </c>
      <c r="E32707" s="8">
        <v>0</v>
      </c>
    </row>
    <row r="32708" spans="3:5" x14ac:dyDescent="0.2">
      <c r="C32708" s="8">
        <v>269400</v>
      </c>
      <c r="D32708" s="8">
        <v>0</v>
      </c>
      <c r="E32708" s="8">
        <v>0</v>
      </c>
    </row>
    <row r="32709" spans="3:5" x14ac:dyDescent="0.2">
      <c r="C32709" s="8">
        <v>269500</v>
      </c>
      <c r="D32709" s="8">
        <v>0</v>
      </c>
      <c r="E32709" s="8">
        <v>0</v>
      </c>
    </row>
    <row r="32710" spans="3:5" x14ac:dyDescent="0.2">
      <c r="C32710" s="8">
        <v>269600</v>
      </c>
      <c r="D32710" s="8">
        <v>0</v>
      </c>
      <c r="E32710" s="8">
        <v>0</v>
      </c>
    </row>
    <row r="32711" spans="3:5" x14ac:dyDescent="0.2">
      <c r="C32711" s="8">
        <v>269700</v>
      </c>
      <c r="D32711" s="8">
        <v>0</v>
      </c>
      <c r="E32711" s="8">
        <v>0</v>
      </c>
    </row>
    <row r="32712" spans="3:5" x14ac:dyDescent="0.2">
      <c r="C32712" s="8">
        <v>269800</v>
      </c>
      <c r="D32712" s="8">
        <v>0</v>
      </c>
      <c r="E32712" s="8">
        <v>0</v>
      </c>
    </row>
    <row r="32713" spans="3:5" x14ac:dyDescent="0.2">
      <c r="C32713" s="8">
        <v>269900</v>
      </c>
      <c r="D32713" s="8">
        <v>0</v>
      </c>
      <c r="E32713" s="8">
        <v>0</v>
      </c>
    </row>
    <row r="32714" spans="3:5" x14ac:dyDescent="0.2">
      <c r="C32714" s="8">
        <v>270000</v>
      </c>
      <c r="D32714" s="8">
        <v>0</v>
      </c>
      <c r="E32714" s="8">
        <v>0</v>
      </c>
    </row>
    <row r="32715" spans="3:5" x14ac:dyDescent="0.2">
      <c r="C32715" s="9">
        <v>270100</v>
      </c>
      <c r="D32715" s="8">
        <v>0</v>
      </c>
      <c r="E32715" s="8">
        <v>0</v>
      </c>
    </row>
    <row r="32716" spans="3:5" x14ac:dyDescent="0.2">
      <c r="C32716" s="8">
        <v>270200</v>
      </c>
      <c r="D32716" s="8">
        <v>0</v>
      </c>
      <c r="E32716" s="8">
        <v>0</v>
      </c>
    </row>
    <row r="32717" spans="3:5" x14ac:dyDescent="0.2">
      <c r="C32717" s="8">
        <v>270300</v>
      </c>
      <c r="D32717" s="8">
        <v>0</v>
      </c>
      <c r="E32717" s="8">
        <v>0</v>
      </c>
    </row>
    <row r="32718" spans="3:5" x14ac:dyDescent="0.2">
      <c r="C32718" s="8">
        <v>270400</v>
      </c>
      <c r="D32718" s="8">
        <v>0</v>
      </c>
      <c r="E32718" s="8">
        <v>0</v>
      </c>
    </row>
    <row r="32719" spans="3:5" x14ac:dyDescent="0.2">
      <c r="C32719" s="8">
        <v>270500</v>
      </c>
      <c r="D32719" s="8">
        <v>0</v>
      </c>
      <c r="E32719" s="8">
        <v>0</v>
      </c>
    </row>
    <row r="32720" spans="3:5" x14ac:dyDescent="0.2">
      <c r="C32720" s="8">
        <v>270600</v>
      </c>
      <c r="D32720" s="8">
        <v>0</v>
      </c>
      <c r="E32720" s="8">
        <v>0</v>
      </c>
    </row>
    <row r="32721" spans="3:5" x14ac:dyDescent="0.2">
      <c r="C32721" s="8">
        <v>270700</v>
      </c>
      <c r="D32721" s="8">
        <v>0</v>
      </c>
      <c r="E32721" s="8">
        <v>0</v>
      </c>
    </row>
    <row r="32722" spans="3:5" x14ac:dyDescent="0.2">
      <c r="C32722" s="8">
        <v>270800</v>
      </c>
      <c r="D32722" s="8">
        <v>0</v>
      </c>
      <c r="E32722" s="8">
        <v>0</v>
      </c>
    </row>
    <row r="32723" spans="3:5" x14ac:dyDescent="0.2">
      <c r="C32723" s="8">
        <v>270900</v>
      </c>
      <c r="D32723" s="8">
        <v>0</v>
      </c>
      <c r="E32723" s="8">
        <v>0</v>
      </c>
    </row>
    <row r="32724" spans="3:5" x14ac:dyDescent="0.2">
      <c r="C32724" s="8">
        <v>271000</v>
      </c>
      <c r="D32724" s="8">
        <v>0</v>
      </c>
      <c r="E32724" s="8">
        <v>0</v>
      </c>
    </row>
    <row r="32725" spans="3:5" x14ac:dyDescent="0.2">
      <c r="C32725" s="8">
        <v>271100</v>
      </c>
      <c r="D32725" s="8">
        <v>0</v>
      </c>
      <c r="E32725" s="8">
        <v>0</v>
      </c>
    </row>
    <row r="32726" spans="3:5" x14ac:dyDescent="0.2">
      <c r="C32726" s="8">
        <v>271200</v>
      </c>
      <c r="D32726" s="8">
        <v>0</v>
      </c>
      <c r="E32726" s="8">
        <v>0</v>
      </c>
    </row>
    <row r="32727" spans="3:5" x14ac:dyDescent="0.2">
      <c r="C32727" s="8">
        <v>271300</v>
      </c>
      <c r="D32727" s="8">
        <v>0</v>
      </c>
      <c r="E32727" s="8">
        <v>0</v>
      </c>
    </row>
    <row r="32728" spans="3:5" x14ac:dyDescent="0.2">
      <c r="C32728" s="8">
        <v>271400</v>
      </c>
      <c r="D32728" s="8">
        <v>0</v>
      </c>
      <c r="E32728" s="8">
        <v>0</v>
      </c>
    </row>
    <row r="32729" spans="3:5" x14ac:dyDescent="0.2">
      <c r="C32729" s="8">
        <v>271500</v>
      </c>
      <c r="D32729" s="8">
        <v>0</v>
      </c>
      <c r="E32729" s="8">
        <v>0</v>
      </c>
    </row>
    <row r="32730" spans="3:5" x14ac:dyDescent="0.2">
      <c r="C32730" s="8">
        <v>271600</v>
      </c>
      <c r="D32730" s="8">
        <v>0</v>
      </c>
      <c r="E32730" s="8">
        <v>0</v>
      </c>
    </row>
    <row r="32731" spans="3:5" x14ac:dyDescent="0.2">
      <c r="C32731" s="8">
        <v>271700</v>
      </c>
      <c r="D32731" s="8">
        <v>0</v>
      </c>
      <c r="E32731" s="8">
        <v>0</v>
      </c>
    </row>
    <row r="32732" spans="3:5" x14ac:dyDescent="0.2">
      <c r="C32732" s="8">
        <v>271800</v>
      </c>
      <c r="D32732" s="8">
        <v>0</v>
      </c>
      <c r="E32732" s="8">
        <v>0</v>
      </c>
    </row>
    <row r="32733" spans="3:5" x14ac:dyDescent="0.2">
      <c r="C32733" s="8">
        <v>271900</v>
      </c>
      <c r="D32733" s="8">
        <v>0</v>
      </c>
      <c r="E32733" s="8">
        <v>0</v>
      </c>
    </row>
    <row r="32734" spans="3:5" x14ac:dyDescent="0.2">
      <c r="C32734" s="8">
        <v>272000</v>
      </c>
      <c r="D32734" s="8">
        <v>0</v>
      </c>
      <c r="E32734" s="8">
        <v>0</v>
      </c>
    </row>
    <row r="32735" spans="3:5" x14ac:dyDescent="0.2">
      <c r="C32735" s="8">
        <v>272100</v>
      </c>
      <c r="D32735" s="8">
        <v>0</v>
      </c>
      <c r="E32735" s="8">
        <v>0</v>
      </c>
    </row>
    <row r="32736" spans="3:5" x14ac:dyDescent="0.2">
      <c r="C32736" s="8">
        <v>272200</v>
      </c>
      <c r="D32736" s="8">
        <v>0</v>
      </c>
      <c r="E32736" s="8">
        <v>0</v>
      </c>
    </row>
    <row r="32737" spans="3:5" x14ac:dyDescent="0.2">
      <c r="C32737" s="9">
        <v>272300</v>
      </c>
      <c r="D32737" s="8">
        <v>0</v>
      </c>
      <c r="E32737" s="8">
        <v>0</v>
      </c>
    </row>
    <row r="32738" spans="3:5" x14ac:dyDescent="0.2">
      <c r="C32738" s="8">
        <v>272400</v>
      </c>
      <c r="D32738" s="8">
        <v>0</v>
      </c>
      <c r="E32738" s="8">
        <v>0</v>
      </c>
    </row>
    <row r="32739" spans="3:5" x14ac:dyDescent="0.2">
      <c r="C32739" s="8">
        <v>272500</v>
      </c>
      <c r="D32739" s="8">
        <v>0</v>
      </c>
      <c r="E32739" s="8">
        <v>0</v>
      </c>
    </row>
    <row r="32740" spans="3:5" x14ac:dyDescent="0.2">
      <c r="C32740" s="8">
        <v>272600</v>
      </c>
      <c r="D32740" s="8">
        <v>0</v>
      </c>
      <c r="E32740" s="8">
        <v>0</v>
      </c>
    </row>
    <row r="32741" spans="3:5" x14ac:dyDescent="0.2">
      <c r="C32741" s="8">
        <v>272700</v>
      </c>
      <c r="D32741" s="8">
        <v>0</v>
      </c>
      <c r="E32741" s="8">
        <v>0</v>
      </c>
    </row>
    <row r="32742" spans="3:5" x14ac:dyDescent="0.2">
      <c r="C32742" s="8">
        <v>272800</v>
      </c>
      <c r="D32742" s="8">
        <v>0</v>
      </c>
      <c r="E32742" s="8">
        <v>0</v>
      </c>
    </row>
    <row r="32743" spans="3:5" x14ac:dyDescent="0.2">
      <c r="C32743" s="8">
        <v>272900</v>
      </c>
      <c r="D32743" s="8">
        <v>0</v>
      </c>
      <c r="E32743" s="8">
        <v>0</v>
      </c>
    </row>
    <row r="32744" spans="3:5" x14ac:dyDescent="0.2">
      <c r="C32744" s="8">
        <v>273000</v>
      </c>
      <c r="D32744" s="8">
        <v>0</v>
      </c>
      <c r="E32744" s="8">
        <v>0</v>
      </c>
    </row>
    <row r="32745" spans="3:5" x14ac:dyDescent="0.2">
      <c r="C32745" s="8">
        <v>273100</v>
      </c>
      <c r="D32745" s="8">
        <v>0</v>
      </c>
      <c r="E32745" s="8">
        <v>0</v>
      </c>
    </row>
    <row r="32746" spans="3:5" x14ac:dyDescent="0.2">
      <c r="C32746" s="9">
        <v>273200</v>
      </c>
      <c r="D32746" s="8">
        <v>0</v>
      </c>
      <c r="E32746" s="8">
        <v>0</v>
      </c>
    </row>
    <row r="32747" spans="3:5" x14ac:dyDescent="0.2">
      <c r="C32747" s="8">
        <v>273300</v>
      </c>
      <c r="D32747" s="8">
        <v>0</v>
      </c>
      <c r="E32747" s="8">
        <v>0</v>
      </c>
    </row>
    <row r="32748" spans="3:5" x14ac:dyDescent="0.2">
      <c r="C32748" s="8">
        <v>273400</v>
      </c>
      <c r="D32748" s="8">
        <v>0</v>
      </c>
      <c r="E32748" s="8">
        <v>0</v>
      </c>
    </row>
    <row r="32749" spans="3:5" x14ac:dyDescent="0.2">
      <c r="C32749" s="8">
        <v>273500</v>
      </c>
      <c r="D32749" s="8">
        <v>0</v>
      </c>
      <c r="E32749" s="8">
        <v>0</v>
      </c>
    </row>
    <row r="32750" spans="3:5" x14ac:dyDescent="0.2">
      <c r="C32750" s="8">
        <v>273600</v>
      </c>
      <c r="D32750" s="8">
        <v>0</v>
      </c>
      <c r="E32750" s="8">
        <v>0</v>
      </c>
    </row>
    <row r="32751" spans="3:5" x14ac:dyDescent="0.2">
      <c r="C32751" s="8">
        <v>273700</v>
      </c>
      <c r="D32751" s="8">
        <v>0</v>
      </c>
      <c r="E32751" s="8">
        <v>0</v>
      </c>
    </row>
    <row r="32752" spans="3:5" x14ac:dyDescent="0.2">
      <c r="C32752" s="8">
        <v>273800</v>
      </c>
      <c r="D32752" s="8">
        <v>0</v>
      </c>
      <c r="E32752" s="8">
        <v>0</v>
      </c>
    </row>
    <row r="32753" spans="3:5" x14ac:dyDescent="0.2">
      <c r="C32753" s="8">
        <v>273900</v>
      </c>
      <c r="D32753" s="8">
        <v>0</v>
      </c>
      <c r="E32753" s="8">
        <v>0</v>
      </c>
    </row>
    <row r="32754" spans="3:5" x14ac:dyDescent="0.2">
      <c r="C32754" s="8">
        <v>274000</v>
      </c>
      <c r="D32754" s="8">
        <v>0</v>
      </c>
      <c r="E32754" s="8">
        <v>0</v>
      </c>
    </row>
    <row r="32755" spans="3:5" x14ac:dyDescent="0.2">
      <c r="C32755" s="8">
        <v>274100</v>
      </c>
      <c r="D32755" s="8">
        <v>0</v>
      </c>
      <c r="E32755" s="8">
        <v>0</v>
      </c>
    </row>
    <row r="32756" spans="3:5" x14ac:dyDescent="0.2">
      <c r="C32756" s="8">
        <v>274200</v>
      </c>
      <c r="D32756" s="8">
        <v>0</v>
      </c>
      <c r="E32756" s="8">
        <v>0</v>
      </c>
    </row>
    <row r="32757" spans="3:5" x14ac:dyDescent="0.2">
      <c r="C32757" s="9">
        <v>274300</v>
      </c>
      <c r="D32757" s="8">
        <v>0</v>
      </c>
      <c r="E32757" s="8">
        <v>0</v>
      </c>
    </row>
    <row r="32758" spans="3:5" x14ac:dyDescent="0.2">
      <c r="C32758" s="8">
        <v>274400</v>
      </c>
      <c r="D32758" s="8">
        <v>0</v>
      </c>
      <c r="E32758" s="8">
        <v>0</v>
      </c>
    </row>
    <row r="32759" spans="3:5" x14ac:dyDescent="0.2">
      <c r="C32759" s="8">
        <v>274500</v>
      </c>
      <c r="D32759" s="8">
        <v>0</v>
      </c>
      <c r="E32759" s="8">
        <v>0</v>
      </c>
    </row>
    <row r="32760" spans="3:5" x14ac:dyDescent="0.2">
      <c r="C32760" s="8">
        <v>274600</v>
      </c>
      <c r="D32760" s="8">
        <v>0</v>
      </c>
      <c r="E32760" s="8">
        <v>0</v>
      </c>
    </row>
    <row r="32761" spans="3:5" x14ac:dyDescent="0.2">
      <c r="C32761" s="9">
        <v>274700</v>
      </c>
      <c r="D32761" s="8">
        <v>0</v>
      </c>
      <c r="E32761" s="8">
        <v>0</v>
      </c>
    </row>
    <row r="32762" spans="3:5" x14ac:dyDescent="0.2">
      <c r="C32762" s="8">
        <v>274800</v>
      </c>
      <c r="D32762" s="8">
        <v>0</v>
      </c>
      <c r="E32762" s="8">
        <v>0</v>
      </c>
    </row>
    <row r="32763" spans="3:5" x14ac:dyDescent="0.2">
      <c r="C32763" s="8">
        <v>274900</v>
      </c>
      <c r="D32763" s="8">
        <v>0</v>
      </c>
      <c r="E32763" s="8">
        <v>0</v>
      </c>
    </row>
    <row r="32764" spans="3:5" x14ac:dyDescent="0.2">
      <c r="C32764" s="8">
        <v>275000</v>
      </c>
      <c r="D32764" s="8">
        <v>0</v>
      </c>
      <c r="E32764" s="8">
        <v>0</v>
      </c>
    </row>
    <row r="32765" spans="3:5" x14ac:dyDescent="0.2">
      <c r="C32765" s="8">
        <v>275100</v>
      </c>
      <c r="D32765" s="8">
        <v>0</v>
      </c>
      <c r="E32765" s="8">
        <v>0</v>
      </c>
    </row>
    <row r="32766" spans="3:5" x14ac:dyDescent="0.2">
      <c r="C32766" s="9">
        <v>275200</v>
      </c>
      <c r="D32766" s="8">
        <v>0</v>
      </c>
      <c r="E32766" s="8">
        <v>0</v>
      </c>
    </row>
    <row r="32767" spans="3:5" x14ac:dyDescent="0.2">
      <c r="C32767" s="9">
        <v>275300</v>
      </c>
      <c r="D32767" s="8">
        <v>0</v>
      </c>
      <c r="E32767" s="8">
        <v>0</v>
      </c>
    </row>
    <row r="32768" spans="3:5" x14ac:dyDescent="0.2">
      <c r="C32768" s="8">
        <v>275400</v>
      </c>
      <c r="D32768" s="8">
        <v>0</v>
      </c>
      <c r="E32768" s="8">
        <v>0</v>
      </c>
    </row>
    <row r="32769" spans="3:5" x14ac:dyDescent="0.2">
      <c r="C32769" s="9">
        <v>275500</v>
      </c>
      <c r="D32769" s="8">
        <v>0</v>
      </c>
      <c r="E32769" s="8">
        <v>0</v>
      </c>
    </row>
    <row r="32770" spans="3:5" x14ac:dyDescent="0.2">
      <c r="C32770" s="9">
        <v>275600</v>
      </c>
      <c r="D32770" s="8">
        <v>0</v>
      </c>
      <c r="E32770" s="8">
        <v>0</v>
      </c>
    </row>
    <row r="32771" spans="3:5" x14ac:dyDescent="0.2">
      <c r="C32771" s="8">
        <v>275700</v>
      </c>
      <c r="D32771" s="8">
        <v>0</v>
      </c>
      <c r="E32771" s="8">
        <v>0</v>
      </c>
    </row>
    <row r="32772" spans="3:5" x14ac:dyDescent="0.2">
      <c r="C32772" s="8">
        <v>275800</v>
      </c>
      <c r="D32772" s="8">
        <v>0</v>
      </c>
      <c r="E32772" s="8">
        <v>0</v>
      </c>
    </row>
    <row r="32773" spans="3:5" x14ac:dyDescent="0.2">
      <c r="C32773" s="8">
        <v>275900</v>
      </c>
      <c r="D32773" s="8">
        <v>0</v>
      </c>
      <c r="E32773" s="8">
        <v>0</v>
      </c>
    </row>
    <row r="32774" spans="3:5" x14ac:dyDescent="0.2">
      <c r="C32774" s="9">
        <v>276000</v>
      </c>
      <c r="D32774" s="8">
        <v>0</v>
      </c>
      <c r="E32774" s="8">
        <v>0</v>
      </c>
    </row>
    <row r="32775" spans="3:5" x14ac:dyDescent="0.2">
      <c r="C32775" s="8">
        <v>276100</v>
      </c>
      <c r="D32775" s="8">
        <v>0</v>
      </c>
      <c r="E32775" s="8">
        <v>0</v>
      </c>
    </row>
    <row r="32776" spans="3:5" x14ac:dyDescent="0.2">
      <c r="C32776" s="8">
        <v>276200</v>
      </c>
      <c r="D32776" s="8">
        <v>0</v>
      </c>
      <c r="E32776" s="8">
        <v>0</v>
      </c>
    </row>
    <row r="32777" spans="3:5" x14ac:dyDescent="0.2">
      <c r="C32777" s="8">
        <v>276300</v>
      </c>
      <c r="D32777" s="8">
        <v>0</v>
      </c>
      <c r="E32777" s="8">
        <v>0</v>
      </c>
    </row>
    <row r="32778" spans="3:5" x14ac:dyDescent="0.2">
      <c r="C32778" s="9">
        <v>276400</v>
      </c>
      <c r="D32778" s="8">
        <v>0</v>
      </c>
      <c r="E32778" s="8">
        <v>0</v>
      </c>
    </row>
    <row r="32779" spans="3:5" x14ac:dyDescent="0.2">
      <c r="C32779" s="9">
        <v>276500</v>
      </c>
      <c r="D32779" s="8">
        <v>0</v>
      </c>
      <c r="E32779" s="8">
        <v>0</v>
      </c>
    </row>
    <row r="32780" spans="3:5" x14ac:dyDescent="0.2">
      <c r="C32780" s="8">
        <v>276600</v>
      </c>
      <c r="D32780" s="8">
        <v>0</v>
      </c>
      <c r="E32780" s="8">
        <v>0</v>
      </c>
    </row>
    <row r="32781" spans="3:5" x14ac:dyDescent="0.2">
      <c r="C32781" s="8">
        <v>276700</v>
      </c>
      <c r="D32781" s="8">
        <v>0</v>
      </c>
      <c r="E32781" s="8">
        <v>0</v>
      </c>
    </row>
    <row r="32782" spans="3:5" x14ac:dyDescent="0.2">
      <c r="C32782" s="8">
        <v>276800</v>
      </c>
      <c r="D32782" s="8">
        <v>0</v>
      </c>
      <c r="E32782" s="8">
        <v>0</v>
      </c>
    </row>
    <row r="32783" spans="3:5" x14ac:dyDescent="0.2">
      <c r="C32783" s="9">
        <v>276900</v>
      </c>
      <c r="D32783" s="8">
        <v>0</v>
      </c>
      <c r="E32783" s="8">
        <v>0</v>
      </c>
    </row>
    <row r="32784" spans="3:5" x14ac:dyDescent="0.2">
      <c r="C32784" s="9">
        <v>277000</v>
      </c>
      <c r="D32784" s="8">
        <v>0</v>
      </c>
      <c r="E32784" s="8">
        <v>0</v>
      </c>
    </row>
    <row r="32785" spans="3:5" x14ac:dyDescent="0.2">
      <c r="C32785" s="8">
        <v>277100</v>
      </c>
      <c r="D32785" s="8">
        <v>0</v>
      </c>
      <c r="E32785" s="8">
        <v>0</v>
      </c>
    </row>
    <row r="32786" spans="3:5" x14ac:dyDescent="0.2">
      <c r="C32786" s="8">
        <v>277200</v>
      </c>
      <c r="D32786" s="8">
        <v>0</v>
      </c>
      <c r="E32786" s="8">
        <v>0</v>
      </c>
    </row>
    <row r="32787" spans="3:5" x14ac:dyDescent="0.2">
      <c r="C32787" s="8">
        <v>277300</v>
      </c>
      <c r="D32787" s="8">
        <v>0</v>
      </c>
      <c r="E32787" s="8">
        <v>0</v>
      </c>
    </row>
    <row r="32788" spans="3:5" x14ac:dyDescent="0.2">
      <c r="C32788" s="9">
        <v>277400</v>
      </c>
      <c r="D32788" s="8">
        <v>0</v>
      </c>
      <c r="E32788" s="8">
        <v>0</v>
      </c>
    </row>
    <row r="32789" spans="3:5" x14ac:dyDescent="0.2">
      <c r="C32789" s="8">
        <v>277500</v>
      </c>
      <c r="D32789" s="8">
        <v>0</v>
      </c>
      <c r="E32789" s="8">
        <v>0</v>
      </c>
    </row>
    <row r="32790" spans="3:5" x14ac:dyDescent="0.2">
      <c r="C32790" s="8">
        <v>277600</v>
      </c>
      <c r="D32790" s="8">
        <v>0</v>
      </c>
      <c r="E32790" s="8">
        <v>0</v>
      </c>
    </row>
    <row r="32791" spans="3:5" x14ac:dyDescent="0.2">
      <c r="C32791" s="8">
        <v>277700</v>
      </c>
      <c r="D32791" s="8">
        <v>0</v>
      </c>
      <c r="E32791" s="8">
        <v>0</v>
      </c>
    </row>
    <row r="32792" spans="3:5" x14ac:dyDescent="0.2">
      <c r="C32792" s="8">
        <v>277800</v>
      </c>
      <c r="D32792" s="8">
        <v>0</v>
      </c>
      <c r="E32792" s="8">
        <v>0</v>
      </c>
    </row>
    <row r="32793" spans="3:5" x14ac:dyDescent="0.2">
      <c r="C32793" s="9">
        <v>277900</v>
      </c>
      <c r="D32793" s="8">
        <v>0</v>
      </c>
      <c r="E32793" s="8">
        <v>0</v>
      </c>
    </row>
    <row r="32794" spans="3:5" x14ac:dyDescent="0.2">
      <c r="C32794" s="8">
        <v>278000</v>
      </c>
      <c r="D32794" s="8">
        <v>0</v>
      </c>
      <c r="E32794" s="8">
        <v>0</v>
      </c>
    </row>
    <row r="32795" spans="3:5" x14ac:dyDescent="0.2">
      <c r="C32795" s="9">
        <v>278100</v>
      </c>
      <c r="D32795" s="8">
        <v>0</v>
      </c>
      <c r="E32795" s="8">
        <v>0</v>
      </c>
    </row>
    <row r="32796" spans="3:5" x14ac:dyDescent="0.2">
      <c r="C32796" s="8">
        <v>278200</v>
      </c>
      <c r="D32796" s="8">
        <v>0</v>
      </c>
      <c r="E32796" s="8">
        <v>0</v>
      </c>
    </row>
    <row r="32797" spans="3:5" x14ac:dyDescent="0.2">
      <c r="C32797" s="9">
        <v>278300</v>
      </c>
      <c r="D32797" s="8">
        <v>0</v>
      </c>
      <c r="E32797" s="8">
        <v>0</v>
      </c>
    </row>
    <row r="32798" spans="3:5" x14ac:dyDescent="0.2">
      <c r="C32798" s="8">
        <v>278400</v>
      </c>
      <c r="D32798" s="8">
        <v>0</v>
      </c>
      <c r="E32798" s="8">
        <v>0</v>
      </c>
    </row>
    <row r="32799" spans="3:5" x14ac:dyDescent="0.2">
      <c r="C32799" s="8">
        <v>278500</v>
      </c>
      <c r="D32799" s="8">
        <v>0</v>
      </c>
      <c r="E32799" s="8">
        <v>0</v>
      </c>
    </row>
    <row r="32800" spans="3:5" x14ac:dyDescent="0.2">
      <c r="C32800" s="8">
        <v>278600</v>
      </c>
      <c r="D32800" s="8">
        <v>0</v>
      </c>
      <c r="E32800" s="8">
        <v>0</v>
      </c>
    </row>
    <row r="32801" spans="3:5" x14ac:dyDescent="0.2">
      <c r="C32801" s="9">
        <v>278700</v>
      </c>
      <c r="D32801" s="8">
        <v>0</v>
      </c>
      <c r="E32801" s="8">
        <v>0</v>
      </c>
    </row>
    <row r="32802" spans="3:5" x14ac:dyDescent="0.2">
      <c r="C32802" s="8">
        <v>278800</v>
      </c>
      <c r="D32802" s="8">
        <v>0</v>
      </c>
      <c r="E32802" s="8">
        <v>0</v>
      </c>
    </row>
    <row r="32803" spans="3:5" x14ac:dyDescent="0.2">
      <c r="C32803" s="8">
        <v>278900</v>
      </c>
      <c r="D32803" s="8">
        <v>0</v>
      </c>
      <c r="E32803" s="8">
        <v>0</v>
      </c>
    </row>
    <row r="32804" spans="3:5" x14ac:dyDescent="0.2">
      <c r="C32804" s="9">
        <v>279000</v>
      </c>
      <c r="D32804" s="8">
        <v>0</v>
      </c>
      <c r="E32804" s="8">
        <v>0</v>
      </c>
    </row>
    <row r="32805" spans="3:5" x14ac:dyDescent="0.2">
      <c r="C32805" s="9">
        <v>279100</v>
      </c>
      <c r="D32805" s="8">
        <v>0</v>
      </c>
      <c r="E32805" s="8">
        <v>0</v>
      </c>
    </row>
    <row r="32806" spans="3:5" x14ac:dyDescent="0.2">
      <c r="C32806" s="8">
        <v>279200</v>
      </c>
      <c r="D32806" s="8">
        <v>0</v>
      </c>
      <c r="E32806" s="8">
        <v>0</v>
      </c>
    </row>
    <row r="32807" spans="3:5" x14ac:dyDescent="0.2">
      <c r="C32807" s="9">
        <v>279300</v>
      </c>
      <c r="D32807" s="8">
        <v>0</v>
      </c>
      <c r="E32807" s="8">
        <v>0</v>
      </c>
    </row>
    <row r="32808" spans="3:5" x14ac:dyDescent="0.2">
      <c r="C32808" s="8">
        <v>279400</v>
      </c>
      <c r="D32808" s="8">
        <v>0</v>
      </c>
      <c r="E32808" s="8">
        <v>0</v>
      </c>
    </row>
    <row r="32809" spans="3:5" x14ac:dyDescent="0.2">
      <c r="C32809" s="9">
        <v>279500</v>
      </c>
      <c r="D32809" s="8">
        <v>0</v>
      </c>
      <c r="E32809" s="8">
        <v>0</v>
      </c>
    </row>
    <row r="32810" spans="3:5" x14ac:dyDescent="0.2">
      <c r="C32810" s="9">
        <v>279600</v>
      </c>
      <c r="D32810" s="8">
        <v>0</v>
      </c>
      <c r="E32810" s="8">
        <v>0</v>
      </c>
    </row>
    <row r="32811" spans="3:5" x14ac:dyDescent="0.2">
      <c r="C32811" s="9">
        <v>279700</v>
      </c>
      <c r="D32811" s="8">
        <v>0</v>
      </c>
      <c r="E32811" s="8">
        <v>0</v>
      </c>
    </row>
    <row r="32812" spans="3:5" x14ac:dyDescent="0.2">
      <c r="C32812" s="8">
        <v>279800</v>
      </c>
      <c r="D32812" s="8">
        <v>0</v>
      </c>
      <c r="E32812" s="8">
        <v>0</v>
      </c>
    </row>
    <row r="32813" spans="3:5" x14ac:dyDescent="0.2">
      <c r="C32813" s="9">
        <v>279900</v>
      </c>
      <c r="D32813" s="8">
        <v>0</v>
      </c>
      <c r="E32813" s="8">
        <v>0</v>
      </c>
    </row>
    <row r="32814" spans="3:5" x14ac:dyDescent="0.2">
      <c r="C32814" s="9">
        <v>280000</v>
      </c>
      <c r="D32814" s="8">
        <v>0</v>
      </c>
      <c r="E32814" s="8">
        <v>0</v>
      </c>
    </row>
    <row r="32815" spans="3:5" x14ac:dyDescent="0.2">
      <c r="C32815" s="8">
        <v>280100</v>
      </c>
      <c r="D32815" s="8">
        <v>0</v>
      </c>
      <c r="E32815" s="8">
        <v>0</v>
      </c>
    </row>
    <row r="32816" spans="3:5" x14ac:dyDescent="0.2">
      <c r="C32816" s="8">
        <v>280200</v>
      </c>
      <c r="D32816" s="8">
        <v>0</v>
      </c>
      <c r="E32816" s="8">
        <v>0</v>
      </c>
    </row>
    <row r="32817" spans="3:5" x14ac:dyDescent="0.2">
      <c r="C32817" s="8">
        <v>280300</v>
      </c>
      <c r="D32817" s="8">
        <v>0</v>
      </c>
      <c r="E32817" s="8">
        <v>0</v>
      </c>
    </row>
    <row r="32818" spans="3:5" x14ac:dyDescent="0.2">
      <c r="C32818" s="8">
        <v>280400</v>
      </c>
      <c r="D32818" s="8">
        <v>0</v>
      </c>
      <c r="E32818" s="8">
        <v>0</v>
      </c>
    </row>
    <row r="32819" spans="3:5" x14ac:dyDescent="0.2">
      <c r="C32819" s="9">
        <v>280500</v>
      </c>
      <c r="D32819" s="8">
        <v>0</v>
      </c>
      <c r="E32819" s="8">
        <v>0</v>
      </c>
    </row>
    <row r="32820" spans="3:5" x14ac:dyDescent="0.2">
      <c r="C32820" s="8">
        <v>280600</v>
      </c>
      <c r="D32820" s="8">
        <v>0</v>
      </c>
      <c r="E32820" s="8">
        <v>0</v>
      </c>
    </row>
    <row r="32821" spans="3:5" x14ac:dyDescent="0.2">
      <c r="C32821" s="8">
        <v>280700</v>
      </c>
      <c r="D32821" s="8">
        <v>0</v>
      </c>
      <c r="E32821" s="8">
        <v>0</v>
      </c>
    </row>
    <row r="32822" spans="3:5" x14ac:dyDescent="0.2">
      <c r="C32822" s="9">
        <v>280800</v>
      </c>
      <c r="D32822" s="8">
        <v>0</v>
      </c>
      <c r="E32822" s="8">
        <v>0</v>
      </c>
    </row>
    <row r="32823" spans="3:5" x14ac:dyDescent="0.2">
      <c r="C32823" s="9">
        <v>280900</v>
      </c>
      <c r="D32823" s="8">
        <v>0</v>
      </c>
      <c r="E32823" s="8">
        <v>0</v>
      </c>
    </row>
    <row r="32824" spans="3:5" x14ac:dyDescent="0.2">
      <c r="C32824" s="8">
        <v>281000</v>
      </c>
      <c r="D32824" s="8">
        <v>0</v>
      </c>
      <c r="E32824" s="8">
        <v>0</v>
      </c>
    </row>
    <row r="32825" spans="3:5" x14ac:dyDescent="0.2">
      <c r="C32825" s="8">
        <v>281100</v>
      </c>
      <c r="D32825" s="8">
        <v>0</v>
      </c>
      <c r="E32825" s="8">
        <v>0</v>
      </c>
    </row>
    <row r="32826" spans="3:5" x14ac:dyDescent="0.2">
      <c r="C32826" s="9">
        <v>281200</v>
      </c>
      <c r="D32826" s="8">
        <v>0</v>
      </c>
      <c r="E32826" s="8">
        <v>0</v>
      </c>
    </row>
    <row r="32827" spans="3:5" x14ac:dyDescent="0.2">
      <c r="C32827" s="9">
        <v>281300</v>
      </c>
      <c r="D32827" s="8">
        <v>0</v>
      </c>
      <c r="E32827" s="8">
        <v>0</v>
      </c>
    </row>
    <row r="32828" spans="3:5" x14ac:dyDescent="0.2">
      <c r="C32828" s="9">
        <v>281400</v>
      </c>
      <c r="D32828" s="8">
        <v>0</v>
      </c>
      <c r="E32828" s="8">
        <v>0</v>
      </c>
    </row>
    <row r="32829" spans="3:5" x14ac:dyDescent="0.2">
      <c r="C32829" s="8">
        <v>281500</v>
      </c>
      <c r="D32829" s="8">
        <v>0</v>
      </c>
      <c r="E32829" s="8">
        <v>0</v>
      </c>
    </row>
    <row r="32830" spans="3:5" x14ac:dyDescent="0.2">
      <c r="C32830" s="8">
        <v>281600</v>
      </c>
      <c r="D32830" s="8">
        <v>0</v>
      </c>
      <c r="E32830" s="8">
        <v>0</v>
      </c>
    </row>
    <row r="32831" spans="3:5" x14ac:dyDescent="0.2">
      <c r="C32831" s="8">
        <v>281700</v>
      </c>
      <c r="D32831" s="8">
        <v>0</v>
      </c>
      <c r="E32831" s="8">
        <v>0</v>
      </c>
    </row>
    <row r="32832" spans="3:5" x14ac:dyDescent="0.2">
      <c r="C32832" s="8">
        <v>281800</v>
      </c>
      <c r="D32832" s="8">
        <v>0</v>
      </c>
      <c r="E32832" s="8">
        <v>0</v>
      </c>
    </row>
    <row r="32833" spans="3:5" x14ac:dyDescent="0.2">
      <c r="C32833" s="8">
        <v>281900</v>
      </c>
      <c r="D32833" s="8">
        <v>0</v>
      </c>
      <c r="E32833" s="8">
        <v>0</v>
      </c>
    </row>
    <row r="32834" spans="3:5" x14ac:dyDescent="0.2">
      <c r="C32834" s="8">
        <v>282000</v>
      </c>
      <c r="D32834" s="8">
        <v>0</v>
      </c>
      <c r="E32834" s="8">
        <v>0</v>
      </c>
    </row>
    <row r="32835" spans="3:5" x14ac:dyDescent="0.2">
      <c r="C32835" s="9">
        <v>282100</v>
      </c>
      <c r="D32835" s="8">
        <v>0</v>
      </c>
      <c r="E32835" s="8">
        <v>0</v>
      </c>
    </row>
    <row r="32836" spans="3:5" x14ac:dyDescent="0.2">
      <c r="C32836" s="9">
        <v>282200</v>
      </c>
      <c r="D32836" s="8">
        <v>0</v>
      </c>
      <c r="E32836" s="8">
        <v>0</v>
      </c>
    </row>
    <row r="32837" spans="3:5" x14ac:dyDescent="0.2">
      <c r="C32837" s="9">
        <v>282300</v>
      </c>
      <c r="D32837" s="8">
        <v>0</v>
      </c>
      <c r="E32837" s="8">
        <v>0</v>
      </c>
    </row>
    <row r="32838" spans="3:5" x14ac:dyDescent="0.2">
      <c r="C32838" s="8">
        <v>282400</v>
      </c>
      <c r="D32838" s="8">
        <v>0</v>
      </c>
      <c r="E32838" s="8">
        <v>0</v>
      </c>
    </row>
    <row r="32839" spans="3:5" x14ac:dyDescent="0.2">
      <c r="C32839" s="9">
        <v>282500</v>
      </c>
      <c r="D32839" s="8">
        <v>0</v>
      </c>
      <c r="E32839" s="8">
        <v>0</v>
      </c>
    </row>
    <row r="32840" spans="3:5" x14ac:dyDescent="0.2">
      <c r="C32840" s="8">
        <v>282600</v>
      </c>
      <c r="D32840" s="8">
        <v>0</v>
      </c>
      <c r="E32840" s="8">
        <v>0</v>
      </c>
    </row>
    <row r="32841" spans="3:5" x14ac:dyDescent="0.2">
      <c r="C32841" s="9">
        <v>282700</v>
      </c>
      <c r="D32841" s="8">
        <v>0</v>
      </c>
      <c r="E32841" s="8">
        <v>0</v>
      </c>
    </row>
    <row r="32842" spans="3:5" x14ac:dyDescent="0.2">
      <c r="C32842" s="9">
        <v>282800</v>
      </c>
      <c r="D32842" s="8">
        <v>0</v>
      </c>
      <c r="E32842" s="8">
        <v>0</v>
      </c>
    </row>
    <row r="32843" spans="3:5" x14ac:dyDescent="0.2">
      <c r="C32843" s="9">
        <v>282900</v>
      </c>
      <c r="D32843" s="8">
        <v>0</v>
      </c>
      <c r="E32843" s="8">
        <v>0</v>
      </c>
    </row>
    <row r="32844" spans="3:5" x14ac:dyDescent="0.2">
      <c r="C32844" s="9">
        <v>283000</v>
      </c>
      <c r="D32844" s="8">
        <v>0</v>
      </c>
      <c r="E32844" s="8">
        <v>0</v>
      </c>
    </row>
    <row r="32845" spans="3:5" x14ac:dyDescent="0.2">
      <c r="C32845" s="8">
        <v>283100</v>
      </c>
      <c r="D32845" s="8">
        <v>0</v>
      </c>
      <c r="E32845" s="8">
        <v>0</v>
      </c>
    </row>
    <row r="32846" spans="3:5" x14ac:dyDescent="0.2">
      <c r="C32846" s="8">
        <v>283200</v>
      </c>
      <c r="D32846" s="8">
        <v>0</v>
      </c>
      <c r="E32846" s="8">
        <v>0</v>
      </c>
    </row>
    <row r="32847" spans="3:5" x14ac:dyDescent="0.2">
      <c r="C32847" s="8">
        <v>283300</v>
      </c>
      <c r="D32847" s="8">
        <v>0</v>
      </c>
      <c r="E32847" s="8">
        <v>0</v>
      </c>
    </row>
    <row r="32848" spans="3:5" x14ac:dyDescent="0.2">
      <c r="C32848" s="8">
        <v>283400</v>
      </c>
      <c r="D32848" s="8">
        <v>0</v>
      </c>
      <c r="E32848" s="8">
        <v>0</v>
      </c>
    </row>
    <row r="32849" spans="3:5" x14ac:dyDescent="0.2">
      <c r="C32849" s="9">
        <v>283500</v>
      </c>
      <c r="D32849" s="8">
        <v>0</v>
      </c>
      <c r="E32849" s="8">
        <v>0</v>
      </c>
    </row>
    <row r="32850" spans="3:5" x14ac:dyDescent="0.2">
      <c r="C32850" s="9">
        <v>283600</v>
      </c>
      <c r="D32850" s="8">
        <v>0</v>
      </c>
      <c r="E32850" s="8">
        <v>0</v>
      </c>
    </row>
    <row r="32851" spans="3:5" x14ac:dyDescent="0.2">
      <c r="C32851" s="8">
        <v>283700</v>
      </c>
      <c r="D32851" s="8">
        <v>0</v>
      </c>
      <c r="E32851" s="8">
        <v>0</v>
      </c>
    </row>
    <row r="32852" spans="3:5" x14ac:dyDescent="0.2">
      <c r="C32852" s="8">
        <v>283800</v>
      </c>
      <c r="D32852" s="8">
        <v>0</v>
      </c>
      <c r="E32852" s="8">
        <v>0</v>
      </c>
    </row>
    <row r="32853" spans="3:5" x14ac:dyDescent="0.2">
      <c r="C32853" s="9">
        <v>283900</v>
      </c>
      <c r="D32853" s="8">
        <v>0</v>
      </c>
      <c r="E32853" s="8">
        <v>0</v>
      </c>
    </row>
    <row r="32854" spans="3:5" x14ac:dyDescent="0.2">
      <c r="C32854" s="8">
        <v>284000</v>
      </c>
      <c r="D32854" s="8">
        <v>0</v>
      </c>
      <c r="E32854" s="8">
        <v>0</v>
      </c>
    </row>
    <row r="32855" spans="3:5" x14ac:dyDescent="0.2">
      <c r="C32855" s="8">
        <v>284100</v>
      </c>
      <c r="D32855" s="8">
        <v>0</v>
      </c>
      <c r="E32855" s="8">
        <v>0</v>
      </c>
    </row>
    <row r="32856" spans="3:5" x14ac:dyDescent="0.2">
      <c r="C32856" s="8">
        <v>284200</v>
      </c>
      <c r="D32856" s="8">
        <v>0</v>
      </c>
      <c r="E32856" s="8">
        <v>0</v>
      </c>
    </row>
    <row r="32857" spans="3:5" x14ac:dyDescent="0.2">
      <c r="C32857" s="8">
        <v>284300</v>
      </c>
      <c r="D32857" s="8">
        <v>0</v>
      </c>
      <c r="E32857" s="8">
        <v>0</v>
      </c>
    </row>
    <row r="32858" spans="3:5" x14ac:dyDescent="0.2">
      <c r="C32858" s="9">
        <v>284400</v>
      </c>
      <c r="D32858" s="8">
        <v>0</v>
      </c>
      <c r="E32858" s="8">
        <v>0</v>
      </c>
    </row>
    <row r="32859" spans="3:5" x14ac:dyDescent="0.2">
      <c r="C32859" s="9">
        <v>284500</v>
      </c>
      <c r="D32859" s="8">
        <v>0</v>
      </c>
      <c r="E32859" s="8">
        <v>0</v>
      </c>
    </row>
    <row r="32860" spans="3:5" x14ac:dyDescent="0.2">
      <c r="C32860" s="8">
        <v>284600</v>
      </c>
      <c r="D32860" s="8">
        <v>0</v>
      </c>
      <c r="E32860" s="8">
        <v>0</v>
      </c>
    </row>
    <row r="32861" spans="3:5" x14ac:dyDescent="0.2">
      <c r="C32861" s="8">
        <v>284700</v>
      </c>
      <c r="D32861" s="8">
        <v>0</v>
      </c>
      <c r="E32861" s="8">
        <v>0</v>
      </c>
    </row>
    <row r="32862" spans="3:5" x14ac:dyDescent="0.2">
      <c r="C32862" s="9">
        <v>284800</v>
      </c>
      <c r="D32862" s="8">
        <v>0</v>
      </c>
      <c r="E32862" s="8">
        <v>0</v>
      </c>
    </row>
    <row r="32863" spans="3:5" x14ac:dyDescent="0.2">
      <c r="C32863" s="8">
        <v>284900</v>
      </c>
      <c r="D32863" s="8">
        <v>0</v>
      </c>
      <c r="E32863" s="8">
        <v>0</v>
      </c>
    </row>
    <row r="32864" spans="3:5" x14ac:dyDescent="0.2">
      <c r="C32864" s="8">
        <v>285000</v>
      </c>
      <c r="D32864" s="8">
        <v>0</v>
      </c>
      <c r="E32864" s="8">
        <v>0</v>
      </c>
    </row>
    <row r="32865" spans="3:5" x14ac:dyDescent="0.2">
      <c r="C32865" s="9">
        <v>285100</v>
      </c>
      <c r="D32865" s="8">
        <v>0</v>
      </c>
      <c r="E32865" s="8">
        <v>0</v>
      </c>
    </row>
    <row r="32866" spans="3:5" x14ac:dyDescent="0.2">
      <c r="C32866" s="8">
        <v>285200</v>
      </c>
      <c r="D32866" s="8">
        <v>0</v>
      </c>
      <c r="E32866" s="8">
        <v>0</v>
      </c>
    </row>
    <row r="32867" spans="3:5" x14ac:dyDescent="0.2">
      <c r="C32867" s="9">
        <v>285300</v>
      </c>
      <c r="D32867" s="8">
        <v>0</v>
      </c>
      <c r="E32867" s="8">
        <v>0</v>
      </c>
    </row>
    <row r="32868" spans="3:5" x14ac:dyDescent="0.2">
      <c r="C32868" s="9">
        <v>285400</v>
      </c>
      <c r="D32868" s="8">
        <v>0</v>
      </c>
      <c r="E32868" s="8">
        <v>0</v>
      </c>
    </row>
    <row r="32869" spans="3:5" x14ac:dyDescent="0.2">
      <c r="C32869" s="9">
        <v>285500</v>
      </c>
      <c r="D32869" s="8">
        <v>0</v>
      </c>
      <c r="E32869" s="8">
        <v>0</v>
      </c>
    </row>
    <row r="32870" spans="3:5" x14ac:dyDescent="0.2">
      <c r="C32870" s="8">
        <v>285600</v>
      </c>
      <c r="D32870" s="8">
        <v>0</v>
      </c>
      <c r="E32870" s="8">
        <v>0</v>
      </c>
    </row>
    <row r="32871" spans="3:5" x14ac:dyDescent="0.2">
      <c r="C32871" s="9">
        <v>285700</v>
      </c>
      <c r="D32871" s="8">
        <v>0</v>
      </c>
      <c r="E32871" s="8">
        <v>0</v>
      </c>
    </row>
    <row r="32872" spans="3:5" x14ac:dyDescent="0.2">
      <c r="C32872" s="9">
        <v>285800</v>
      </c>
      <c r="D32872" s="8">
        <v>0</v>
      </c>
      <c r="E32872" s="8">
        <v>0</v>
      </c>
    </row>
    <row r="32873" spans="3:5" x14ac:dyDescent="0.2">
      <c r="C32873" s="9">
        <v>285900</v>
      </c>
      <c r="D32873" s="8">
        <v>0</v>
      </c>
      <c r="E32873" s="8">
        <v>0</v>
      </c>
    </row>
    <row r="32874" spans="3:5" x14ac:dyDescent="0.2">
      <c r="C32874" s="9">
        <v>286000</v>
      </c>
      <c r="D32874" s="8">
        <v>0</v>
      </c>
      <c r="E32874" s="8">
        <v>0</v>
      </c>
    </row>
    <row r="32875" spans="3:5" x14ac:dyDescent="0.2">
      <c r="C32875" s="9">
        <v>286100</v>
      </c>
      <c r="D32875" s="8">
        <v>0</v>
      </c>
      <c r="E32875" s="8">
        <v>0</v>
      </c>
    </row>
    <row r="32876" spans="3:5" x14ac:dyDescent="0.2">
      <c r="C32876" s="8">
        <v>286200</v>
      </c>
      <c r="D32876" s="8">
        <v>0</v>
      </c>
      <c r="E32876" s="8">
        <v>0</v>
      </c>
    </row>
    <row r="32877" spans="3:5" x14ac:dyDescent="0.2">
      <c r="C32877" s="9">
        <v>286300</v>
      </c>
      <c r="D32877" s="8">
        <v>0</v>
      </c>
      <c r="E32877" s="8">
        <v>0</v>
      </c>
    </row>
    <row r="32878" spans="3:5" x14ac:dyDescent="0.2">
      <c r="C32878" s="9">
        <v>286400</v>
      </c>
      <c r="D32878" s="8">
        <v>0</v>
      </c>
      <c r="E32878" s="8">
        <v>0</v>
      </c>
    </row>
    <row r="32879" spans="3:5" x14ac:dyDescent="0.2">
      <c r="C32879" s="8">
        <v>286500</v>
      </c>
      <c r="D32879" s="8">
        <v>0</v>
      </c>
      <c r="E32879" s="8">
        <v>0</v>
      </c>
    </row>
    <row r="32880" spans="3:5" x14ac:dyDescent="0.2">
      <c r="C32880" s="9">
        <v>286600</v>
      </c>
      <c r="D32880" s="8">
        <v>0</v>
      </c>
      <c r="E32880" s="8">
        <v>0</v>
      </c>
    </row>
    <row r="32881" spans="3:5" x14ac:dyDescent="0.2">
      <c r="C32881" s="9">
        <v>286700</v>
      </c>
      <c r="D32881" s="8">
        <v>0</v>
      </c>
      <c r="E32881" s="8">
        <v>0</v>
      </c>
    </row>
    <row r="32882" spans="3:5" x14ac:dyDescent="0.2">
      <c r="C32882" s="9">
        <v>286800</v>
      </c>
      <c r="D32882" s="8">
        <v>0</v>
      </c>
      <c r="E32882" s="8">
        <v>0</v>
      </c>
    </row>
    <row r="32883" spans="3:5" x14ac:dyDescent="0.2">
      <c r="C32883" s="8">
        <v>286900</v>
      </c>
      <c r="D32883" s="8">
        <v>0</v>
      </c>
      <c r="E32883" s="8">
        <v>0</v>
      </c>
    </row>
    <row r="32884" spans="3:5" x14ac:dyDescent="0.2">
      <c r="C32884" s="9">
        <v>287000</v>
      </c>
      <c r="D32884" s="8">
        <v>0</v>
      </c>
      <c r="E32884" s="8">
        <v>0</v>
      </c>
    </row>
    <row r="32885" spans="3:5" x14ac:dyDescent="0.2">
      <c r="C32885" s="8">
        <v>287100</v>
      </c>
      <c r="D32885" s="8">
        <v>0</v>
      </c>
      <c r="E32885" s="8">
        <v>0</v>
      </c>
    </row>
    <row r="32886" spans="3:5" x14ac:dyDescent="0.2">
      <c r="C32886" s="9">
        <v>287200</v>
      </c>
      <c r="D32886" s="8">
        <v>0</v>
      </c>
      <c r="E32886" s="8">
        <v>0</v>
      </c>
    </row>
    <row r="32887" spans="3:5" x14ac:dyDescent="0.2">
      <c r="C32887" s="9">
        <v>287300</v>
      </c>
      <c r="D32887" s="8">
        <v>0</v>
      </c>
      <c r="E32887" s="8">
        <v>0</v>
      </c>
    </row>
    <row r="32888" spans="3:5" x14ac:dyDescent="0.2">
      <c r="C32888" s="9">
        <v>287400</v>
      </c>
      <c r="D32888" s="8">
        <v>0</v>
      </c>
      <c r="E32888" s="8">
        <v>0</v>
      </c>
    </row>
    <row r="32889" spans="3:5" x14ac:dyDescent="0.2">
      <c r="C32889" s="8">
        <v>287500</v>
      </c>
      <c r="D32889" s="8">
        <v>0</v>
      </c>
      <c r="E32889" s="8">
        <v>0</v>
      </c>
    </row>
    <row r="32890" spans="3:5" x14ac:dyDescent="0.2">
      <c r="C32890" s="8">
        <v>287600</v>
      </c>
      <c r="D32890" s="8">
        <v>0</v>
      </c>
      <c r="E32890" s="8">
        <v>0</v>
      </c>
    </row>
    <row r="32891" spans="3:5" x14ac:dyDescent="0.2">
      <c r="C32891" s="9">
        <v>287700</v>
      </c>
      <c r="D32891" s="8">
        <v>0</v>
      </c>
      <c r="E32891" s="8">
        <v>0</v>
      </c>
    </row>
    <row r="32892" spans="3:5" x14ac:dyDescent="0.2">
      <c r="C32892" s="8">
        <v>287800</v>
      </c>
      <c r="D32892" s="8">
        <v>0</v>
      </c>
      <c r="E32892" s="8">
        <v>0</v>
      </c>
    </row>
    <row r="32893" spans="3:5" x14ac:dyDescent="0.2">
      <c r="C32893" s="9">
        <v>287900</v>
      </c>
      <c r="D32893" s="8">
        <v>0</v>
      </c>
      <c r="E32893" s="8">
        <v>0</v>
      </c>
    </row>
    <row r="32894" spans="3:5" x14ac:dyDescent="0.2">
      <c r="C32894" s="9">
        <v>288000</v>
      </c>
      <c r="D32894" s="8">
        <v>0</v>
      </c>
      <c r="E32894" s="8">
        <v>0</v>
      </c>
    </row>
    <row r="32895" spans="3:5" x14ac:dyDescent="0.2">
      <c r="C32895" s="8">
        <v>288100</v>
      </c>
      <c r="D32895" s="8">
        <v>0</v>
      </c>
      <c r="E32895" s="8">
        <v>0</v>
      </c>
    </row>
    <row r="32896" spans="3:5" x14ac:dyDescent="0.2">
      <c r="C32896" s="8">
        <v>288200</v>
      </c>
      <c r="D32896" s="8">
        <v>0</v>
      </c>
      <c r="E32896" s="8">
        <v>0</v>
      </c>
    </row>
    <row r="32897" spans="3:5" x14ac:dyDescent="0.2">
      <c r="C32897" s="8">
        <v>288300</v>
      </c>
      <c r="D32897" s="8">
        <v>0</v>
      </c>
      <c r="E32897" s="8">
        <v>0</v>
      </c>
    </row>
    <row r="32898" spans="3:5" x14ac:dyDescent="0.2">
      <c r="C32898" s="9">
        <v>288400</v>
      </c>
      <c r="D32898" s="8">
        <v>0</v>
      </c>
      <c r="E32898" s="8">
        <v>0</v>
      </c>
    </row>
    <row r="32899" spans="3:5" x14ac:dyDescent="0.2">
      <c r="C32899" s="9">
        <v>288500</v>
      </c>
      <c r="D32899" s="8">
        <v>0</v>
      </c>
      <c r="E32899" s="8">
        <v>0</v>
      </c>
    </row>
    <row r="32900" spans="3:5" x14ac:dyDescent="0.2">
      <c r="C32900" s="9">
        <v>288600</v>
      </c>
      <c r="D32900" s="8">
        <v>0</v>
      </c>
      <c r="E32900" s="8">
        <v>0</v>
      </c>
    </row>
    <row r="32901" spans="3:5" x14ac:dyDescent="0.2">
      <c r="C32901" s="9">
        <v>288700</v>
      </c>
      <c r="D32901" s="8">
        <v>0</v>
      </c>
      <c r="E32901" s="8">
        <v>0</v>
      </c>
    </row>
    <row r="32902" spans="3:5" x14ac:dyDescent="0.2">
      <c r="C32902" s="9">
        <v>288800</v>
      </c>
      <c r="D32902" s="8">
        <v>0</v>
      </c>
      <c r="E32902" s="8">
        <v>0</v>
      </c>
    </row>
    <row r="32903" spans="3:5" x14ac:dyDescent="0.2">
      <c r="C32903" s="9">
        <v>288900</v>
      </c>
      <c r="D32903" s="8">
        <v>0</v>
      </c>
      <c r="E32903" s="8">
        <v>0</v>
      </c>
    </row>
    <row r="32904" spans="3:5" x14ac:dyDescent="0.2">
      <c r="C32904" s="9">
        <v>289000</v>
      </c>
      <c r="D32904" s="8">
        <v>0</v>
      </c>
      <c r="E32904" s="8">
        <v>0</v>
      </c>
    </row>
    <row r="32905" spans="3:5" x14ac:dyDescent="0.2">
      <c r="C32905" s="8">
        <v>289100</v>
      </c>
      <c r="D32905" s="8">
        <v>0</v>
      </c>
      <c r="E32905" s="8">
        <v>0</v>
      </c>
    </row>
    <row r="32906" spans="3:5" x14ac:dyDescent="0.2">
      <c r="C32906" s="8">
        <v>289200</v>
      </c>
      <c r="D32906" s="8">
        <v>0</v>
      </c>
      <c r="E32906" s="8">
        <v>0</v>
      </c>
    </row>
    <row r="32907" spans="3:5" x14ac:dyDescent="0.2">
      <c r="C32907" s="8">
        <v>289300</v>
      </c>
      <c r="D32907" s="8">
        <v>0</v>
      </c>
      <c r="E32907" s="8">
        <v>0</v>
      </c>
    </row>
    <row r="32908" spans="3:5" x14ac:dyDescent="0.2">
      <c r="C32908" s="8">
        <v>289400</v>
      </c>
      <c r="D32908" s="8">
        <v>0</v>
      </c>
      <c r="E32908" s="8">
        <v>0</v>
      </c>
    </row>
    <row r="32909" spans="3:5" x14ac:dyDescent="0.2">
      <c r="C32909" s="8">
        <v>289500</v>
      </c>
      <c r="D32909" s="8">
        <v>0</v>
      </c>
      <c r="E32909" s="8">
        <v>0</v>
      </c>
    </row>
    <row r="32910" spans="3:5" x14ac:dyDescent="0.2">
      <c r="C32910" s="9">
        <v>289600</v>
      </c>
      <c r="D32910" s="8">
        <v>0</v>
      </c>
      <c r="E32910" s="8">
        <v>0</v>
      </c>
    </row>
    <row r="32911" spans="3:5" x14ac:dyDescent="0.2">
      <c r="C32911" s="9">
        <v>289700</v>
      </c>
      <c r="D32911" s="8">
        <v>0</v>
      </c>
      <c r="E32911" s="8">
        <v>0</v>
      </c>
    </row>
    <row r="32912" spans="3:5" x14ac:dyDescent="0.2">
      <c r="C32912" s="9">
        <v>289800</v>
      </c>
      <c r="D32912" s="8">
        <v>0</v>
      </c>
      <c r="E32912" s="8">
        <v>0</v>
      </c>
    </row>
    <row r="32913" spans="3:5" x14ac:dyDescent="0.2">
      <c r="C32913" s="9">
        <v>289900</v>
      </c>
      <c r="D32913" s="8">
        <v>0</v>
      </c>
      <c r="E32913" s="8">
        <v>0</v>
      </c>
    </row>
    <row r="32914" spans="3:5" x14ac:dyDescent="0.2">
      <c r="C32914" s="8">
        <v>290000</v>
      </c>
      <c r="D32914" s="8">
        <v>0</v>
      </c>
      <c r="E32914" s="8">
        <v>0</v>
      </c>
    </row>
    <row r="32915" spans="3:5" x14ac:dyDescent="0.2">
      <c r="C32915" s="9">
        <v>290100</v>
      </c>
      <c r="D32915" s="8">
        <v>0</v>
      </c>
      <c r="E32915" s="8">
        <v>0</v>
      </c>
    </row>
    <row r="32916" spans="3:5" x14ac:dyDescent="0.2">
      <c r="C32916" s="9">
        <v>290200</v>
      </c>
      <c r="D32916" s="8">
        <v>0</v>
      </c>
      <c r="E32916" s="8">
        <v>0</v>
      </c>
    </row>
    <row r="32917" spans="3:5" x14ac:dyDescent="0.2">
      <c r="C32917" s="9">
        <v>290300</v>
      </c>
      <c r="D32917" s="8">
        <v>0</v>
      </c>
      <c r="E32917" s="8">
        <v>0</v>
      </c>
    </row>
    <row r="32918" spans="3:5" x14ac:dyDescent="0.2">
      <c r="C32918" s="9">
        <v>290400</v>
      </c>
      <c r="D32918" s="8">
        <v>0</v>
      </c>
      <c r="E32918" s="8">
        <v>0</v>
      </c>
    </row>
    <row r="32919" spans="3:5" x14ac:dyDescent="0.2">
      <c r="C32919" s="8">
        <v>290500</v>
      </c>
      <c r="D32919" s="8">
        <v>0</v>
      </c>
      <c r="E32919" s="8">
        <v>0</v>
      </c>
    </row>
    <row r="32920" spans="3:5" x14ac:dyDescent="0.2">
      <c r="C32920" s="9">
        <v>290600</v>
      </c>
      <c r="D32920" s="8">
        <v>0</v>
      </c>
      <c r="E32920" s="8">
        <v>0</v>
      </c>
    </row>
    <row r="32921" spans="3:5" x14ac:dyDescent="0.2">
      <c r="C32921" s="9">
        <v>290700</v>
      </c>
      <c r="D32921" s="8">
        <v>0</v>
      </c>
      <c r="E32921" s="8">
        <v>0</v>
      </c>
    </row>
    <row r="32922" spans="3:5" x14ac:dyDescent="0.2">
      <c r="C32922" s="8">
        <v>290800</v>
      </c>
      <c r="D32922" s="8">
        <v>0</v>
      </c>
      <c r="E32922" s="8">
        <v>0</v>
      </c>
    </row>
    <row r="32923" spans="3:5" x14ac:dyDescent="0.2">
      <c r="C32923" s="8">
        <v>290900</v>
      </c>
      <c r="D32923" s="8">
        <v>0</v>
      </c>
      <c r="E32923" s="8">
        <v>0</v>
      </c>
    </row>
    <row r="32924" spans="3:5" x14ac:dyDescent="0.2">
      <c r="C32924" s="9">
        <v>291000</v>
      </c>
      <c r="D32924" s="8">
        <v>0</v>
      </c>
      <c r="E32924" s="8">
        <v>0</v>
      </c>
    </row>
    <row r="32925" spans="3:5" x14ac:dyDescent="0.2">
      <c r="C32925" s="9">
        <v>291100</v>
      </c>
      <c r="D32925" s="8">
        <v>0</v>
      </c>
      <c r="E32925" s="8">
        <v>0</v>
      </c>
    </row>
    <row r="32926" spans="3:5" x14ac:dyDescent="0.2">
      <c r="C32926" s="8">
        <v>291200</v>
      </c>
      <c r="D32926" s="8">
        <v>0</v>
      </c>
      <c r="E32926" s="8">
        <v>0</v>
      </c>
    </row>
    <row r="32927" spans="3:5" x14ac:dyDescent="0.2">
      <c r="C32927" s="9">
        <v>291300</v>
      </c>
      <c r="D32927" s="8">
        <v>0</v>
      </c>
      <c r="E32927" s="8">
        <v>0</v>
      </c>
    </row>
    <row r="32928" spans="3:5" x14ac:dyDescent="0.2">
      <c r="C32928" s="8">
        <v>291400</v>
      </c>
      <c r="D32928" s="8">
        <v>0</v>
      </c>
      <c r="E32928" s="8">
        <v>0</v>
      </c>
    </row>
    <row r="32929" spans="3:5" x14ac:dyDescent="0.2">
      <c r="C32929" s="8">
        <v>291500</v>
      </c>
      <c r="D32929" s="8">
        <v>0</v>
      </c>
      <c r="E32929" s="8">
        <v>0</v>
      </c>
    </row>
    <row r="32930" spans="3:5" x14ac:dyDescent="0.2">
      <c r="C32930" s="8">
        <v>291600</v>
      </c>
      <c r="D32930" s="8">
        <v>0</v>
      </c>
      <c r="E32930" s="8">
        <v>0</v>
      </c>
    </row>
    <row r="32931" spans="3:5" x14ac:dyDescent="0.2">
      <c r="C32931" s="9">
        <v>291700</v>
      </c>
      <c r="D32931" s="8">
        <v>1</v>
      </c>
      <c r="E32931" s="8">
        <v>291680</v>
      </c>
    </row>
    <row r="32932" spans="3:5" x14ac:dyDescent="0.2">
      <c r="C32932" s="9">
        <v>291800</v>
      </c>
      <c r="D32932" s="8">
        <v>0</v>
      </c>
      <c r="E32932" s="8">
        <v>0</v>
      </c>
    </row>
    <row r="32933" spans="3:5" x14ac:dyDescent="0.2">
      <c r="C32933" s="9">
        <v>291900</v>
      </c>
      <c r="D32933" s="8">
        <v>0</v>
      </c>
      <c r="E32933" s="8">
        <v>0</v>
      </c>
    </row>
    <row r="32934" spans="3:5" x14ac:dyDescent="0.2">
      <c r="C32934" s="9">
        <v>292000</v>
      </c>
      <c r="D32934" s="8">
        <v>0</v>
      </c>
      <c r="E32934" s="8">
        <v>0</v>
      </c>
    </row>
    <row r="32935" spans="3:5" x14ac:dyDescent="0.2">
      <c r="C32935" s="9">
        <v>292100</v>
      </c>
      <c r="D32935" s="8">
        <v>0</v>
      </c>
      <c r="E32935" s="8">
        <v>0</v>
      </c>
    </row>
    <row r="32936" spans="3:5" x14ac:dyDescent="0.2">
      <c r="C32936" s="8">
        <v>292200</v>
      </c>
      <c r="D32936" s="8">
        <v>0</v>
      </c>
      <c r="E32936" s="8">
        <v>0</v>
      </c>
    </row>
    <row r="32937" spans="3:5" x14ac:dyDescent="0.2">
      <c r="C32937" s="9">
        <v>292300</v>
      </c>
      <c r="D32937" s="8">
        <v>0</v>
      </c>
      <c r="E32937" s="8">
        <v>0</v>
      </c>
    </row>
    <row r="32938" spans="3:5" x14ac:dyDescent="0.2">
      <c r="C32938" s="9">
        <v>292400</v>
      </c>
      <c r="D32938" s="8">
        <v>0</v>
      </c>
      <c r="E32938" s="8">
        <v>0</v>
      </c>
    </row>
    <row r="32939" spans="3:5" x14ac:dyDescent="0.2">
      <c r="C32939" s="9">
        <v>292500</v>
      </c>
      <c r="D32939" s="8">
        <v>0</v>
      </c>
      <c r="E32939" s="8">
        <v>0</v>
      </c>
    </row>
    <row r="32940" spans="3:5" x14ac:dyDescent="0.2">
      <c r="C32940" s="9">
        <v>292600</v>
      </c>
      <c r="D32940" s="8">
        <v>0</v>
      </c>
      <c r="E32940" s="8">
        <v>0</v>
      </c>
    </row>
    <row r="32941" spans="3:5" x14ac:dyDescent="0.2">
      <c r="C32941" s="9">
        <v>292700</v>
      </c>
      <c r="D32941" s="8">
        <v>0</v>
      </c>
      <c r="E32941" s="8">
        <v>0</v>
      </c>
    </row>
    <row r="32942" spans="3:5" x14ac:dyDescent="0.2">
      <c r="C32942" s="9">
        <v>292800</v>
      </c>
      <c r="D32942" s="8">
        <v>0</v>
      </c>
      <c r="E32942" s="8">
        <v>0</v>
      </c>
    </row>
    <row r="32943" spans="3:5" x14ac:dyDescent="0.2">
      <c r="C32943" s="8">
        <v>292900</v>
      </c>
      <c r="D32943" s="8">
        <v>0</v>
      </c>
      <c r="E32943" s="8">
        <v>0</v>
      </c>
    </row>
    <row r="32944" spans="3:5" x14ac:dyDescent="0.2">
      <c r="C32944" s="8">
        <v>293000</v>
      </c>
      <c r="D32944" s="8">
        <v>0</v>
      </c>
      <c r="E32944" s="8">
        <v>0</v>
      </c>
    </row>
    <row r="32945" spans="3:5" x14ac:dyDescent="0.2">
      <c r="C32945" s="8">
        <v>293100</v>
      </c>
      <c r="D32945" s="8">
        <v>0</v>
      </c>
      <c r="E32945" s="8">
        <v>0</v>
      </c>
    </row>
    <row r="32946" spans="3:5" x14ac:dyDescent="0.2">
      <c r="C32946" s="9">
        <v>293200</v>
      </c>
      <c r="D32946" s="8">
        <v>0</v>
      </c>
      <c r="E32946" s="8">
        <v>0</v>
      </c>
    </row>
    <row r="32947" spans="3:5" x14ac:dyDescent="0.2">
      <c r="C32947" s="9">
        <v>293300</v>
      </c>
      <c r="D32947" s="8">
        <v>0</v>
      </c>
      <c r="E32947" s="8">
        <v>0</v>
      </c>
    </row>
    <row r="32948" spans="3:5" x14ac:dyDescent="0.2">
      <c r="C32948" s="9">
        <v>293400</v>
      </c>
      <c r="D32948" s="8">
        <v>0</v>
      </c>
      <c r="E32948" s="8">
        <v>0</v>
      </c>
    </row>
    <row r="32949" spans="3:5" x14ac:dyDescent="0.2">
      <c r="C32949" s="8">
        <v>293500</v>
      </c>
      <c r="D32949" s="8">
        <v>0</v>
      </c>
      <c r="E32949" s="8">
        <v>0</v>
      </c>
    </row>
    <row r="32950" spans="3:5" x14ac:dyDescent="0.2">
      <c r="C32950" s="9">
        <v>293600</v>
      </c>
      <c r="D32950" s="8">
        <v>0</v>
      </c>
      <c r="E32950" s="8">
        <v>0</v>
      </c>
    </row>
    <row r="32951" spans="3:5" x14ac:dyDescent="0.2">
      <c r="C32951" s="8">
        <v>293700</v>
      </c>
      <c r="D32951" s="8">
        <v>0</v>
      </c>
      <c r="E32951" s="8">
        <v>0</v>
      </c>
    </row>
    <row r="32952" spans="3:5" x14ac:dyDescent="0.2">
      <c r="C32952" s="8">
        <v>293800</v>
      </c>
      <c r="D32952" s="8">
        <v>0</v>
      </c>
      <c r="E32952" s="8">
        <v>0</v>
      </c>
    </row>
    <row r="32953" spans="3:5" x14ac:dyDescent="0.2">
      <c r="C32953" s="9">
        <v>293900</v>
      </c>
      <c r="D32953" s="8">
        <v>0</v>
      </c>
      <c r="E32953" s="8">
        <v>0</v>
      </c>
    </row>
    <row r="32954" spans="3:5" x14ac:dyDescent="0.2">
      <c r="C32954" s="9">
        <v>294000</v>
      </c>
      <c r="D32954" s="8">
        <v>0</v>
      </c>
      <c r="E32954" s="8">
        <v>0</v>
      </c>
    </row>
    <row r="32955" spans="3:5" x14ac:dyDescent="0.2">
      <c r="C32955" s="9">
        <v>294100</v>
      </c>
      <c r="D32955" s="8">
        <v>0</v>
      </c>
      <c r="E32955" s="8">
        <v>0</v>
      </c>
    </row>
    <row r="32956" spans="3:5" x14ac:dyDescent="0.2">
      <c r="C32956" s="9">
        <v>294200</v>
      </c>
      <c r="D32956" s="8">
        <v>0</v>
      </c>
      <c r="E32956" s="8">
        <v>0</v>
      </c>
    </row>
    <row r="32957" spans="3:5" x14ac:dyDescent="0.2">
      <c r="C32957" s="9">
        <v>294300</v>
      </c>
      <c r="D32957" s="8">
        <v>0</v>
      </c>
      <c r="E32957" s="8">
        <v>0</v>
      </c>
    </row>
    <row r="32958" spans="3:5" x14ac:dyDescent="0.2">
      <c r="C32958" s="8">
        <v>294400</v>
      </c>
      <c r="D32958" s="8">
        <v>0</v>
      </c>
      <c r="E32958" s="8">
        <v>0</v>
      </c>
    </row>
    <row r="32959" spans="3:5" x14ac:dyDescent="0.2">
      <c r="C32959" s="9">
        <v>294500</v>
      </c>
      <c r="D32959" s="8">
        <v>0</v>
      </c>
      <c r="E32959" s="8">
        <v>0</v>
      </c>
    </row>
    <row r="32960" spans="3:5" x14ac:dyDescent="0.2">
      <c r="C32960" s="8">
        <v>294600</v>
      </c>
      <c r="D32960" s="8">
        <v>0</v>
      </c>
      <c r="E32960" s="8">
        <v>0</v>
      </c>
    </row>
    <row r="32961" spans="3:5" x14ac:dyDescent="0.2">
      <c r="C32961" s="8">
        <v>294700</v>
      </c>
      <c r="D32961" s="8">
        <v>0</v>
      </c>
      <c r="E32961" s="8">
        <v>0</v>
      </c>
    </row>
    <row r="32962" spans="3:5" x14ac:dyDescent="0.2">
      <c r="C32962" s="8">
        <v>294800</v>
      </c>
      <c r="D32962" s="8">
        <v>0</v>
      </c>
      <c r="E32962" s="8">
        <v>0</v>
      </c>
    </row>
    <row r="32963" spans="3:5" x14ac:dyDescent="0.2">
      <c r="C32963" s="9">
        <v>294900</v>
      </c>
      <c r="D32963" s="8">
        <v>0</v>
      </c>
      <c r="E32963" s="8">
        <v>0</v>
      </c>
    </row>
    <row r="32964" spans="3:5" x14ac:dyDescent="0.2">
      <c r="C32964" s="8">
        <v>295000</v>
      </c>
      <c r="D32964" s="8">
        <v>0</v>
      </c>
      <c r="E32964" s="8">
        <v>0</v>
      </c>
    </row>
    <row r="32965" spans="3:5" x14ac:dyDescent="0.2">
      <c r="C32965" s="9">
        <v>295100</v>
      </c>
      <c r="D32965" s="8">
        <v>0</v>
      </c>
      <c r="E32965" s="8">
        <v>0</v>
      </c>
    </row>
    <row r="32966" spans="3:5" x14ac:dyDescent="0.2">
      <c r="C32966" s="9">
        <v>295200</v>
      </c>
      <c r="D32966" s="8">
        <v>0</v>
      </c>
      <c r="E32966" s="8">
        <v>0</v>
      </c>
    </row>
    <row r="32967" spans="3:5" x14ac:dyDescent="0.2">
      <c r="C32967" s="9">
        <v>295300</v>
      </c>
      <c r="D32967" s="8">
        <v>0</v>
      </c>
      <c r="E32967" s="8">
        <v>0</v>
      </c>
    </row>
    <row r="32968" spans="3:5" x14ac:dyDescent="0.2">
      <c r="C32968" s="8">
        <v>295400</v>
      </c>
      <c r="D32968" s="8">
        <v>0</v>
      </c>
      <c r="E32968" s="8">
        <v>0</v>
      </c>
    </row>
    <row r="32969" spans="3:5" x14ac:dyDescent="0.2">
      <c r="C32969" s="9">
        <v>295500</v>
      </c>
      <c r="D32969" s="8">
        <v>0</v>
      </c>
      <c r="E32969" s="8">
        <v>0</v>
      </c>
    </row>
    <row r="32970" spans="3:5" x14ac:dyDescent="0.2">
      <c r="C32970" s="8">
        <v>295600</v>
      </c>
      <c r="D32970" s="8">
        <v>0</v>
      </c>
      <c r="E32970" s="8">
        <v>0</v>
      </c>
    </row>
    <row r="32971" spans="3:5" x14ac:dyDescent="0.2">
      <c r="C32971" s="9">
        <v>295700</v>
      </c>
      <c r="D32971" s="8">
        <v>0</v>
      </c>
      <c r="E32971" s="8">
        <v>0</v>
      </c>
    </row>
    <row r="32972" spans="3:5" x14ac:dyDescent="0.2">
      <c r="C32972" s="8">
        <v>295800</v>
      </c>
      <c r="D32972" s="8">
        <v>0</v>
      </c>
      <c r="E32972" s="8">
        <v>0</v>
      </c>
    </row>
    <row r="32973" spans="3:5" x14ac:dyDescent="0.2">
      <c r="C32973" s="9">
        <v>295900</v>
      </c>
      <c r="D32973" s="8">
        <v>0</v>
      </c>
      <c r="E32973" s="8">
        <v>0</v>
      </c>
    </row>
    <row r="32974" spans="3:5" x14ac:dyDescent="0.2">
      <c r="C32974" s="9">
        <v>296000</v>
      </c>
      <c r="D32974" s="8">
        <v>0</v>
      </c>
      <c r="E32974" s="8">
        <v>0</v>
      </c>
    </row>
    <row r="32975" spans="3:5" x14ac:dyDescent="0.2">
      <c r="C32975" s="9">
        <v>296100</v>
      </c>
      <c r="D32975" s="8">
        <v>0</v>
      </c>
      <c r="E32975" s="8">
        <v>0</v>
      </c>
    </row>
    <row r="32976" spans="3:5" x14ac:dyDescent="0.2">
      <c r="C32976" s="9">
        <v>296200</v>
      </c>
      <c r="D32976" s="8">
        <v>0</v>
      </c>
      <c r="E32976" s="8">
        <v>0</v>
      </c>
    </row>
    <row r="32977" spans="3:5" x14ac:dyDescent="0.2">
      <c r="C32977" s="8">
        <v>296300</v>
      </c>
      <c r="D32977" s="8">
        <v>0</v>
      </c>
      <c r="E32977" s="8">
        <v>0</v>
      </c>
    </row>
    <row r="32978" spans="3:5" x14ac:dyDescent="0.2">
      <c r="C32978" s="9">
        <v>296400</v>
      </c>
      <c r="D32978" s="8">
        <v>0</v>
      </c>
      <c r="E32978" s="8">
        <v>0</v>
      </c>
    </row>
    <row r="32979" spans="3:5" x14ac:dyDescent="0.2">
      <c r="C32979" s="8">
        <v>296500</v>
      </c>
      <c r="D32979" s="8">
        <v>0</v>
      </c>
      <c r="E32979" s="8">
        <v>0</v>
      </c>
    </row>
    <row r="32980" spans="3:5" x14ac:dyDescent="0.2">
      <c r="C32980" s="8">
        <v>296600</v>
      </c>
      <c r="D32980" s="8">
        <v>0</v>
      </c>
      <c r="E32980" s="8">
        <v>0</v>
      </c>
    </row>
    <row r="32981" spans="3:5" x14ac:dyDescent="0.2">
      <c r="C32981" s="9">
        <v>296700</v>
      </c>
      <c r="D32981" s="8">
        <v>0</v>
      </c>
      <c r="E32981" s="8">
        <v>0</v>
      </c>
    </row>
    <row r="32982" spans="3:5" x14ac:dyDescent="0.2">
      <c r="C32982" s="8">
        <v>296800</v>
      </c>
      <c r="D32982" s="8">
        <v>0</v>
      </c>
      <c r="E32982" s="8">
        <v>0</v>
      </c>
    </row>
    <row r="32983" spans="3:5" x14ac:dyDescent="0.2">
      <c r="C32983" s="9">
        <v>296900</v>
      </c>
      <c r="D32983" s="8">
        <v>0</v>
      </c>
      <c r="E32983" s="8">
        <v>0</v>
      </c>
    </row>
    <row r="32984" spans="3:5" x14ac:dyDescent="0.2">
      <c r="C32984" s="9">
        <v>297000</v>
      </c>
      <c r="D32984" s="8">
        <v>0</v>
      </c>
      <c r="E32984" s="8">
        <v>0</v>
      </c>
    </row>
    <row r="32985" spans="3:5" x14ac:dyDescent="0.2">
      <c r="C32985" s="8">
        <v>297100</v>
      </c>
      <c r="D32985" s="8">
        <v>0</v>
      </c>
      <c r="E32985" s="8">
        <v>0</v>
      </c>
    </row>
    <row r="32986" spans="3:5" x14ac:dyDescent="0.2">
      <c r="C32986" s="9">
        <v>297200</v>
      </c>
      <c r="D32986" s="8">
        <v>0</v>
      </c>
      <c r="E32986" s="8">
        <v>0</v>
      </c>
    </row>
    <row r="32987" spans="3:5" x14ac:dyDescent="0.2">
      <c r="C32987" s="9">
        <v>297300</v>
      </c>
      <c r="D32987" s="8">
        <v>0</v>
      </c>
      <c r="E32987" s="8">
        <v>0</v>
      </c>
    </row>
    <row r="32988" spans="3:5" x14ac:dyDescent="0.2">
      <c r="C32988" s="9">
        <v>297400</v>
      </c>
      <c r="D32988" s="8">
        <v>0</v>
      </c>
      <c r="E32988" s="8">
        <v>0</v>
      </c>
    </row>
    <row r="32989" spans="3:5" x14ac:dyDescent="0.2">
      <c r="C32989" s="9">
        <v>297500</v>
      </c>
      <c r="D32989" s="8">
        <v>0</v>
      </c>
      <c r="E32989" s="8">
        <v>0</v>
      </c>
    </row>
    <row r="32990" spans="3:5" x14ac:dyDescent="0.2">
      <c r="C32990" s="9">
        <v>297600</v>
      </c>
      <c r="D32990" s="8">
        <v>0</v>
      </c>
      <c r="E32990" s="8">
        <v>0</v>
      </c>
    </row>
    <row r="32991" spans="3:5" x14ac:dyDescent="0.2">
      <c r="C32991" s="9">
        <v>297700</v>
      </c>
      <c r="D32991" s="8">
        <v>0</v>
      </c>
      <c r="E32991" s="8">
        <v>0</v>
      </c>
    </row>
    <row r="32992" spans="3:5" x14ac:dyDescent="0.2">
      <c r="C32992" s="9">
        <v>297800</v>
      </c>
      <c r="D32992" s="8">
        <v>0</v>
      </c>
      <c r="E32992" s="8">
        <v>0</v>
      </c>
    </row>
    <row r="32993" spans="3:5" x14ac:dyDescent="0.2">
      <c r="C32993" s="9">
        <v>297900</v>
      </c>
      <c r="D32993" s="8">
        <v>0</v>
      </c>
      <c r="E32993" s="8">
        <v>0</v>
      </c>
    </row>
    <row r="32994" spans="3:5" x14ac:dyDescent="0.2">
      <c r="C32994" s="8">
        <v>298000</v>
      </c>
      <c r="D32994" s="8">
        <v>0</v>
      </c>
      <c r="E32994" s="8">
        <v>0</v>
      </c>
    </row>
    <row r="32995" spans="3:5" x14ac:dyDescent="0.2">
      <c r="C32995" s="9">
        <v>298100</v>
      </c>
      <c r="D32995" s="8">
        <v>0</v>
      </c>
      <c r="E32995" s="8">
        <v>0</v>
      </c>
    </row>
    <row r="32996" spans="3:5" x14ac:dyDescent="0.2">
      <c r="C32996" s="8">
        <v>298200</v>
      </c>
      <c r="D32996" s="8">
        <v>0</v>
      </c>
      <c r="E32996" s="8">
        <v>0</v>
      </c>
    </row>
    <row r="32997" spans="3:5" x14ac:dyDescent="0.2">
      <c r="C32997" s="9">
        <v>298300</v>
      </c>
      <c r="D32997" s="8">
        <v>0</v>
      </c>
      <c r="E32997" s="8">
        <v>0</v>
      </c>
    </row>
    <row r="32998" spans="3:5" x14ac:dyDescent="0.2">
      <c r="C32998" s="8">
        <v>298400</v>
      </c>
      <c r="D32998" s="8">
        <v>0</v>
      </c>
      <c r="E32998" s="8">
        <v>0</v>
      </c>
    </row>
    <row r="32999" spans="3:5" x14ac:dyDescent="0.2">
      <c r="C32999" s="8">
        <v>298500</v>
      </c>
      <c r="D32999" s="8">
        <v>0</v>
      </c>
      <c r="E32999" s="8">
        <v>0</v>
      </c>
    </row>
    <row r="33000" spans="3:5" x14ac:dyDescent="0.2">
      <c r="C33000" s="9">
        <v>298600</v>
      </c>
      <c r="D33000" s="8">
        <v>0</v>
      </c>
      <c r="E33000" s="8">
        <v>0</v>
      </c>
    </row>
    <row r="33001" spans="3:5" x14ac:dyDescent="0.2">
      <c r="C33001" s="9">
        <v>298700</v>
      </c>
      <c r="D33001" s="8">
        <v>0</v>
      </c>
      <c r="E33001" s="8">
        <v>0</v>
      </c>
    </row>
    <row r="33002" spans="3:5" x14ac:dyDescent="0.2">
      <c r="C33002" s="9">
        <v>298800</v>
      </c>
      <c r="D33002" s="8">
        <v>0</v>
      </c>
      <c r="E33002" s="8">
        <v>0</v>
      </c>
    </row>
    <row r="33003" spans="3:5" x14ac:dyDescent="0.2">
      <c r="C33003" s="9">
        <v>298900</v>
      </c>
      <c r="D33003" s="8">
        <v>0</v>
      </c>
      <c r="E33003" s="8">
        <v>0</v>
      </c>
    </row>
    <row r="33004" spans="3:5" x14ac:dyDescent="0.2">
      <c r="C33004" s="9">
        <v>299000</v>
      </c>
      <c r="D33004" s="8">
        <v>0</v>
      </c>
      <c r="E33004" s="8">
        <v>0</v>
      </c>
    </row>
    <row r="33005" spans="3:5" x14ac:dyDescent="0.2">
      <c r="C33005" s="9">
        <v>299100</v>
      </c>
      <c r="D33005" s="8">
        <v>0</v>
      </c>
      <c r="E33005" s="8">
        <v>0</v>
      </c>
    </row>
    <row r="33006" spans="3:5" x14ac:dyDescent="0.2">
      <c r="C33006" s="9">
        <v>299200</v>
      </c>
      <c r="D33006" s="8">
        <v>0</v>
      </c>
      <c r="E33006" s="8">
        <v>0</v>
      </c>
    </row>
    <row r="33007" spans="3:5" x14ac:dyDescent="0.2">
      <c r="C33007" s="9">
        <v>299300</v>
      </c>
      <c r="D33007" s="8">
        <v>0</v>
      </c>
      <c r="E33007" s="8">
        <v>0</v>
      </c>
    </row>
    <row r="33008" spans="3:5" x14ac:dyDescent="0.2">
      <c r="C33008" s="8">
        <v>299400</v>
      </c>
      <c r="D33008" s="8">
        <v>0</v>
      </c>
      <c r="E33008" s="8">
        <v>0</v>
      </c>
    </row>
    <row r="33009" spans="3:5" x14ac:dyDescent="0.2">
      <c r="C33009" s="9">
        <v>299500</v>
      </c>
      <c r="D33009" s="8">
        <v>0</v>
      </c>
      <c r="E33009" s="8">
        <v>0</v>
      </c>
    </row>
    <row r="33010" spans="3:5" x14ac:dyDescent="0.2">
      <c r="C33010" s="9">
        <v>299600</v>
      </c>
      <c r="D33010" s="8">
        <v>0</v>
      </c>
      <c r="E33010" s="8">
        <v>0</v>
      </c>
    </row>
    <row r="33011" spans="3:5" x14ac:dyDescent="0.2">
      <c r="C33011" s="9">
        <v>299700</v>
      </c>
      <c r="D33011" s="8">
        <v>0</v>
      </c>
      <c r="E33011" s="8">
        <v>0</v>
      </c>
    </row>
    <row r="33012" spans="3:5" x14ac:dyDescent="0.2">
      <c r="C33012" s="9">
        <v>299800</v>
      </c>
      <c r="D33012" s="8">
        <v>0</v>
      </c>
      <c r="E33012" s="8">
        <v>0</v>
      </c>
    </row>
    <row r="33013" spans="3:5" x14ac:dyDescent="0.2">
      <c r="C33013" s="9">
        <v>299900</v>
      </c>
      <c r="D33013" s="8">
        <v>0</v>
      </c>
      <c r="E33013" s="8">
        <v>0</v>
      </c>
    </row>
    <row r="33014" spans="3:5" x14ac:dyDescent="0.2">
      <c r="C33014" s="8">
        <v>300000</v>
      </c>
      <c r="D33014" s="8">
        <v>0</v>
      </c>
      <c r="E33014" s="8">
        <v>0</v>
      </c>
    </row>
    <row r="33015" spans="3:5" x14ac:dyDescent="0.2">
      <c r="C33015" s="8">
        <v>300100</v>
      </c>
      <c r="D33015" s="8">
        <v>0</v>
      </c>
      <c r="E33015" s="8">
        <v>0</v>
      </c>
    </row>
    <row r="33016" spans="3:5" x14ac:dyDescent="0.2">
      <c r="C33016" s="8">
        <v>300200</v>
      </c>
      <c r="D33016" s="8">
        <v>0</v>
      </c>
      <c r="E33016" s="8">
        <v>0</v>
      </c>
    </row>
    <row r="33017" spans="3:5" x14ac:dyDescent="0.2">
      <c r="C33017" s="8">
        <v>300300</v>
      </c>
      <c r="D33017" s="8">
        <v>0</v>
      </c>
      <c r="E33017" s="8">
        <v>0</v>
      </c>
    </row>
    <row r="33018" spans="3:5" x14ac:dyDescent="0.2">
      <c r="C33018" s="9">
        <v>300400</v>
      </c>
      <c r="D33018" s="8">
        <v>0</v>
      </c>
      <c r="E33018" s="8">
        <v>0</v>
      </c>
    </row>
    <row r="33019" spans="3:5" x14ac:dyDescent="0.2">
      <c r="C33019" s="9">
        <v>300500</v>
      </c>
      <c r="D33019" s="8">
        <v>0</v>
      </c>
      <c r="E33019" s="8">
        <v>0</v>
      </c>
    </row>
    <row r="33020" spans="3:5" x14ac:dyDescent="0.2">
      <c r="C33020" s="8">
        <v>300600</v>
      </c>
      <c r="D33020" s="8">
        <v>0</v>
      </c>
      <c r="E33020" s="8">
        <v>0</v>
      </c>
    </row>
    <row r="33021" spans="3:5" x14ac:dyDescent="0.2">
      <c r="C33021" s="9">
        <v>300700</v>
      </c>
      <c r="D33021" s="8">
        <v>0</v>
      </c>
      <c r="E33021" s="8">
        <v>0</v>
      </c>
    </row>
    <row r="33022" spans="3:5" x14ac:dyDescent="0.2">
      <c r="C33022" s="9">
        <v>300800</v>
      </c>
      <c r="D33022" s="8">
        <v>0</v>
      </c>
      <c r="E33022" s="8">
        <v>0</v>
      </c>
    </row>
    <row r="33023" spans="3:5" x14ac:dyDescent="0.2">
      <c r="C33023" s="9">
        <v>300900</v>
      </c>
      <c r="D33023" s="8">
        <v>0</v>
      </c>
      <c r="E33023" s="8">
        <v>0</v>
      </c>
    </row>
    <row r="33024" spans="3:5" x14ac:dyDescent="0.2">
      <c r="C33024" s="9">
        <v>301000</v>
      </c>
      <c r="D33024" s="8">
        <v>0</v>
      </c>
      <c r="E33024" s="8">
        <v>0</v>
      </c>
    </row>
    <row r="33025" spans="3:5" x14ac:dyDescent="0.2">
      <c r="C33025" s="9">
        <v>301100</v>
      </c>
      <c r="D33025" s="8">
        <v>0</v>
      </c>
      <c r="E33025" s="8">
        <v>0</v>
      </c>
    </row>
    <row r="33026" spans="3:5" x14ac:dyDescent="0.2">
      <c r="C33026" s="8">
        <v>301200</v>
      </c>
      <c r="D33026" s="8">
        <v>0</v>
      </c>
      <c r="E33026" s="8">
        <v>0</v>
      </c>
    </row>
    <row r="33027" spans="3:5" x14ac:dyDescent="0.2">
      <c r="C33027" s="9">
        <v>301300</v>
      </c>
      <c r="D33027" s="8">
        <v>0</v>
      </c>
      <c r="E33027" s="8">
        <v>0</v>
      </c>
    </row>
    <row r="33028" spans="3:5" x14ac:dyDescent="0.2">
      <c r="C33028" s="8">
        <v>301400</v>
      </c>
      <c r="D33028" s="8">
        <v>0</v>
      </c>
      <c r="E33028" s="8">
        <v>0</v>
      </c>
    </row>
    <row r="33029" spans="3:5" x14ac:dyDescent="0.2">
      <c r="C33029" s="8">
        <v>301500</v>
      </c>
      <c r="D33029" s="8">
        <v>0</v>
      </c>
      <c r="E33029" s="8">
        <v>0</v>
      </c>
    </row>
    <row r="33030" spans="3:5" x14ac:dyDescent="0.2">
      <c r="C33030" s="9">
        <v>301600</v>
      </c>
      <c r="D33030" s="8">
        <v>0</v>
      </c>
      <c r="E33030" s="8">
        <v>0</v>
      </c>
    </row>
    <row r="33031" spans="3:5" x14ac:dyDescent="0.2">
      <c r="C33031" s="9">
        <v>301700</v>
      </c>
      <c r="D33031" s="8">
        <v>0</v>
      </c>
      <c r="E33031" s="8">
        <v>0</v>
      </c>
    </row>
    <row r="33032" spans="3:5" x14ac:dyDescent="0.2">
      <c r="C33032" s="9">
        <v>301800</v>
      </c>
      <c r="D33032" s="8">
        <v>0</v>
      </c>
      <c r="E33032" s="8">
        <v>0</v>
      </c>
    </row>
    <row r="33033" spans="3:5" x14ac:dyDescent="0.2">
      <c r="C33033" s="9">
        <v>301900</v>
      </c>
      <c r="D33033" s="8">
        <v>0</v>
      </c>
      <c r="E33033" s="8">
        <v>0</v>
      </c>
    </row>
    <row r="33034" spans="3:5" x14ac:dyDescent="0.2">
      <c r="C33034" s="9">
        <v>302000</v>
      </c>
      <c r="D33034" s="8">
        <v>0</v>
      </c>
      <c r="E33034" s="8">
        <v>0</v>
      </c>
    </row>
    <row r="33035" spans="3:5" x14ac:dyDescent="0.2">
      <c r="C33035" s="8">
        <v>302100</v>
      </c>
      <c r="D33035" s="8">
        <v>0</v>
      </c>
      <c r="E33035" s="8">
        <v>0</v>
      </c>
    </row>
    <row r="33036" spans="3:5" x14ac:dyDescent="0.2">
      <c r="C33036" s="9">
        <v>302200</v>
      </c>
      <c r="D33036" s="8">
        <v>0</v>
      </c>
      <c r="E33036" s="8">
        <v>0</v>
      </c>
    </row>
    <row r="33037" spans="3:5" x14ac:dyDescent="0.2">
      <c r="C33037" s="9">
        <v>302300</v>
      </c>
      <c r="D33037" s="8">
        <v>0</v>
      </c>
      <c r="E33037" s="8">
        <v>0</v>
      </c>
    </row>
    <row r="33038" spans="3:5" x14ac:dyDescent="0.2">
      <c r="C33038" s="8">
        <v>302400</v>
      </c>
      <c r="D33038" s="8">
        <v>0</v>
      </c>
      <c r="E33038" s="8">
        <v>0</v>
      </c>
    </row>
    <row r="33039" spans="3:5" x14ac:dyDescent="0.2">
      <c r="C33039" s="9">
        <v>302500</v>
      </c>
      <c r="D33039" s="8">
        <v>0</v>
      </c>
      <c r="E33039" s="8">
        <v>0</v>
      </c>
    </row>
    <row r="33040" spans="3:5" x14ac:dyDescent="0.2">
      <c r="C33040" s="8">
        <v>302600</v>
      </c>
      <c r="D33040" s="8">
        <v>0</v>
      </c>
      <c r="E33040" s="8">
        <v>0</v>
      </c>
    </row>
    <row r="33041" spans="3:5" x14ac:dyDescent="0.2">
      <c r="C33041" s="9">
        <v>302700</v>
      </c>
      <c r="D33041" s="8">
        <v>0</v>
      </c>
      <c r="E33041" s="8">
        <v>0</v>
      </c>
    </row>
    <row r="33042" spans="3:5" x14ac:dyDescent="0.2">
      <c r="C33042" s="9">
        <v>302800</v>
      </c>
      <c r="D33042" s="8">
        <v>0</v>
      </c>
      <c r="E33042" s="8">
        <v>0</v>
      </c>
    </row>
    <row r="33043" spans="3:5" x14ac:dyDescent="0.2">
      <c r="C33043" s="8">
        <v>302900</v>
      </c>
      <c r="D33043" s="8">
        <v>0</v>
      </c>
      <c r="E33043" s="8">
        <v>0</v>
      </c>
    </row>
    <row r="33044" spans="3:5" x14ac:dyDescent="0.2">
      <c r="C33044" s="9">
        <v>303000</v>
      </c>
      <c r="D33044" s="8">
        <v>0</v>
      </c>
      <c r="E33044" s="8">
        <v>0</v>
      </c>
    </row>
    <row r="33045" spans="3:5" x14ac:dyDescent="0.2">
      <c r="C33045" s="9">
        <v>303100</v>
      </c>
      <c r="D33045" s="8">
        <v>0</v>
      </c>
      <c r="E33045" s="8">
        <v>0</v>
      </c>
    </row>
    <row r="33046" spans="3:5" x14ac:dyDescent="0.2">
      <c r="C33046" s="8">
        <v>303200</v>
      </c>
      <c r="D33046" s="8">
        <v>0</v>
      </c>
      <c r="E33046" s="8">
        <v>0</v>
      </c>
    </row>
    <row r="33047" spans="3:5" x14ac:dyDescent="0.2">
      <c r="C33047" s="9">
        <v>303300</v>
      </c>
      <c r="D33047" s="8">
        <v>0</v>
      </c>
      <c r="E33047" s="8">
        <v>0</v>
      </c>
    </row>
    <row r="33048" spans="3:5" x14ac:dyDescent="0.2">
      <c r="C33048" s="9">
        <v>303400</v>
      </c>
      <c r="D33048" s="8">
        <v>0</v>
      </c>
      <c r="E33048" s="8">
        <v>0</v>
      </c>
    </row>
    <row r="33049" spans="3:5" x14ac:dyDescent="0.2">
      <c r="C33049" s="9">
        <v>303500</v>
      </c>
      <c r="D33049" s="8">
        <v>0</v>
      </c>
      <c r="E33049" s="8">
        <v>0</v>
      </c>
    </row>
    <row r="33050" spans="3:5" x14ac:dyDescent="0.2">
      <c r="C33050" s="9">
        <v>303600</v>
      </c>
      <c r="D33050" s="8">
        <v>0</v>
      </c>
      <c r="E33050" s="8">
        <v>0</v>
      </c>
    </row>
    <row r="33051" spans="3:5" x14ac:dyDescent="0.2">
      <c r="C33051" s="9">
        <v>303700</v>
      </c>
      <c r="D33051" s="8">
        <v>0</v>
      </c>
      <c r="E33051" s="8">
        <v>0</v>
      </c>
    </row>
    <row r="33052" spans="3:5" x14ac:dyDescent="0.2">
      <c r="C33052" s="9">
        <v>303800</v>
      </c>
      <c r="D33052" s="8">
        <v>0</v>
      </c>
      <c r="E33052" s="8">
        <v>0</v>
      </c>
    </row>
    <row r="33053" spans="3:5" x14ac:dyDescent="0.2">
      <c r="C33053" s="8">
        <v>303900</v>
      </c>
      <c r="D33053" s="8">
        <v>0</v>
      </c>
      <c r="E33053" s="8">
        <v>0</v>
      </c>
    </row>
    <row r="33054" spans="3:5" x14ac:dyDescent="0.2">
      <c r="C33054" s="9">
        <v>304000</v>
      </c>
      <c r="D33054" s="8">
        <v>0</v>
      </c>
      <c r="E33054" s="8">
        <v>0</v>
      </c>
    </row>
    <row r="33055" spans="3:5" x14ac:dyDescent="0.2">
      <c r="C33055" s="9">
        <v>304100</v>
      </c>
      <c r="D33055" s="8">
        <v>0</v>
      </c>
      <c r="E33055" s="8">
        <v>0</v>
      </c>
    </row>
    <row r="33056" spans="3:5" x14ac:dyDescent="0.2">
      <c r="C33056" s="8">
        <v>304200</v>
      </c>
      <c r="D33056" s="8">
        <v>0</v>
      </c>
      <c r="E33056" s="8">
        <v>0</v>
      </c>
    </row>
    <row r="33057" spans="3:5" x14ac:dyDescent="0.2">
      <c r="C33057" s="9">
        <v>304300</v>
      </c>
      <c r="D33057" s="8">
        <v>0</v>
      </c>
      <c r="E33057" s="8">
        <v>0</v>
      </c>
    </row>
    <row r="33058" spans="3:5" x14ac:dyDescent="0.2">
      <c r="C33058" s="9">
        <v>304400</v>
      </c>
      <c r="D33058" s="8">
        <v>0</v>
      </c>
      <c r="E33058" s="8">
        <v>0</v>
      </c>
    </row>
    <row r="33059" spans="3:5" x14ac:dyDescent="0.2">
      <c r="C33059" s="9">
        <v>304500</v>
      </c>
      <c r="D33059" s="8">
        <v>0</v>
      </c>
      <c r="E33059" s="8">
        <v>0</v>
      </c>
    </row>
    <row r="33060" spans="3:5" x14ac:dyDescent="0.2">
      <c r="C33060" s="9">
        <v>304600</v>
      </c>
      <c r="D33060" s="8">
        <v>0</v>
      </c>
      <c r="E33060" s="8">
        <v>0</v>
      </c>
    </row>
    <row r="33061" spans="3:5" x14ac:dyDescent="0.2">
      <c r="C33061" s="9">
        <v>304700</v>
      </c>
      <c r="D33061" s="8">
        <v>0</v>
      </c>
      <c r="E33061" s="8">
        <v>0</v>
      </c>
    </row>
    <row r="33062" spans="3:5" x14ac:dyDescent="0.2">
      <c r="C33062" s="8">
        <v>304800</v>
      </c>
      <c r="D33062" s="8">
        <v>0</v>
      </c>
      <c r="E33062" s="8">
        <v>0</v>
      </c>
    </row>
    <row r="33063" spans="3:5" x14ac:dyDescent="0.2">
      <c r="C33063" s="9">
        <v>304900</v>
      </c>
      <c r="D33063" s="8">
        <v>0</v>
      </c>
      <c r="E33063" s="8">
        <v>0</v>
      </c>
    </row>
    <row r="33064" spans="3:5" x14ac:dyDescent="0.2">
      <c r="C33064" s="9">
        <v>305000</v>
      </c>
      <c r="D33064" s="8">
        <v>0</v>
      </c>
      <c r="E33064" s="8">
        <v>0</v>
      </c>
    </row>
    <row r="33065" spans="3:5" x14ac:dyDescent="0.2">
      <c r="C33065" s="9">
        <v>305100</v>
      </c>
      <c r="D33065" s="8">
        <v>0</v>
      </c>
      <c r="E33065" s="8">
        <v>0</v>
      </c>
    </row>
    <row r="33066" spans="3:5" x14ac:dyDescent="0.2">
      <c r="C33066" s="9">
        <v>305200</v>
      </c>
      <c r="D33066" s="8">
        <v>0</v>
      </c>
      <c r="E33066" s="8">
        <v>0</v>
      </c>
    </row>
    <row r="33067" spans="3:5" x14ac:dyDescent="0.2">
      <c r="C33067" s="9">
        <v>305300</v>
      </c>
      <c r="D33067" s="8">
        <v>0</v>
      </c>
      <c r="E33067" s="8">
        <v>0</v>
      </c>
    </row>
    <row r="33068" spans="3:5" x14ac:dyDescent="0.2">
      <c r="C33068" s="9">
        <v>305400</v>
      </c>
      <c r="D33068" s="8">
        <v>0</v>
      </c>
      <c r="E33068" s="8">
        <v>0</v>
      </c>
    </row>
    <row r="33069" spans="3:5" x14ac:dyDescent="0.2">
      <c r="C33069" s="8">
        <v>305500</v>
      </c>
      <c r="D33069" s="8">
        <v>0</v>
      </c>
      <c r="E33069" s="8">
        <v>0</v>
      </c>
    </row>
    <row r="33070" spans="3:5" x14ac:dyDescent="0.2">
      <c r="C33070" s="9">
        <v>305600</v>
      </c>
      <c r="D33070" s="8">
        <v>0</v>
      </c>
      <c r="E33070" s="8">
        <v>0</v>
      </c>
    </row>
    <row r="33071" spans="3:5" x14ac:dyDescent="0.2">
      <c r="C33071" s="9">
        <v>305700</v>
      </c>
      <c r="D33071" s="8">
        <v>0</v>
      </c>
      <c r="E33071" s="8">
        <v>0</v>
      </c>
    </row>
    <row r="33072" spans="3:5" x14ac:dyDescent="0.2">
      <c r="C33072" s="9">
        <v>305800</v>
      </c>
      <c r="D33072" s="8">
        <v>0</v>
      </c>
      <c r="E33072" s="8">
        <v>0</v>
      </c>
    </row>
    <row r="33073" spans="3:5" x14ac:dyDescent="0.2">
      <c r="C33073" s="9">
        <v>305900</v>
      </c>
      <c r="D33073" s="8">
        <v>0</v>
      </c>
      <c r="E33073" s="8">
        <v>0</v>
      </c>
    </row>
    <row r="33074" spans="3:5" x14ac:dyDescent="0.2">
      <c r="C33074" s="9">
        <v>306000</v>
      </c>
      <c r="D33074" s="8">
        <v>0</v>
      </c>
      <c r="E33074" s="8">
        <v>0</v>
      </c>
    </row>
    <row r="33075" spans="3:5" x14ac:dyDescent="0.2">
      <c r="C33075" s="8">
        <v>306100</v>
      </c>
      <c r="D33075" s="8">
        <v>0</v>
      </c>
      <c r="E33075" s="8">
        <v>0</v>
      </c>
    </row>
    <row r="33076" spans="3:5" x14ac:dyDescent="0.2">
      <c r="C33076" s="9">
        <v>306200</v>
      </c>
      <c r="D33076" s="8">
        <v>0</v>
      </c>
      <c r="E33076" s="8">
        <v>0</v>
      </c>
    </row>
    <row r="33077" spans="3:5" x14ac:dyDescent="0.2">
      <c r="C33077" s="8">
        <v>306300</v>
      </c>
      <c r="D33077" s="8">
        <v>0</v>
      </c>
      <c r="E33077" s="8">
        <v>0</v>
      </c>
    </row>
    <row r="33078" spans="3:5" x14ac:dyDescent="0.2">
      <c r="C33078" s="9">
        <v>306400</v>
      </c>
      <c r="D33078" s="8">
        <v>0</v>
      </c>
      <c r="E33078" s="8">
        <v>0</v>
      </c>
    </row>
    <row r="33079" spans="3:5" x14ac:dyDescent="0.2">
      <c r="C33079" s="9">
        <v>306500</v>
      </c>
      <c r="D33079" s="8">
        <v>0</v>
      </c>
      <c r="E33079" s="8">
        <v>0</v>
      </c>
    </row>
    <row r="33080" spans="3:5" x14ac:dyDescent="0.2">
      <c r="C33080" s="9">
        <v>306600</v>
      </c>
      <c r="D33080" s="8">
        <v>0</v>
      </c>
      <c r="E33080" s="8">
        <v>0</v>
      </c>
    </row>
    <row r="33081" spans="3:5" x14ac:dyDescent="0.2">
      <c r="C33081" s="9">
        <v>306700</v>
      </c>
      <c r="D33081" s="8">
        <v>0</v>
      </c>
      <c r="E33081" s="8">
        <v>0</v>
      </c>
    </row>
    <row r="33082" spans="3:5" x14ac:dyDescent="0.2">
      <c r="C33082" s="9">
        <v>306800</v>
      </c>
      <c r="D33082" s="8">
        <v>0</v>
      </c>
      <c r="E33082" s="8">
        <v>0</v>
      </c>
    </row>
    <row r="33083" spans="3:5" x14ac:dyDescent="0.2">
      <c r="C33083" s="9">
        <v>306900</v>
      </c>
      <c r="D33083" s="8">
        <v>0</v>
      </c>
      <c r="E33083" s="8">
        <v>0</v>
      </c>
    </row>
    <row r="33084" spans="3:5" x14ac:dyDescent="0.2">
      <c r="C33084" s="9">
        <v>307000</v>
      </c>
      <c r="D33084" s="8">
        <v>0</v>
      </c>
      <c r="E33084" s="8">
        <v>0</v>
      </c>
    </row>
    <row r="33085" spans="3:5" x14ac:dyDescent="0.2">
      <c r="C33085" s="9">
        <v>307100</v>
      </c>
      <c r="D33085" s="8">
        <v>0</v>
      </c>
      <c r="E33085" s="8">
        <v>0</v>
      </c>
    </row>
    <row r="33086" spans="3:5" x14ac:dyDescent="0.2">
      <c r="C33086" s="9">
        <v>307200</v>
      </c>
      <c r="D33086" s="8">
        <v>0</v>
      </c>
      <c r="E33086" s="8">
        <v>0</v>
      </c>
    </row>
    <row r="33087" spans="3:5" x14ac:dyDescent="0.2">
      <c r="C33087" s="9">
        <v>307300</v>
      </c>
      <c r="D33087" s="8">
        <v>0</v>
      </c>
      <c r="E33087" s="8">
        <v>0</v>
      </c>
    </row>
    <row r="33088" spans="3:5" x14ac:dyDescent="0.2">
      <c r="C33088" s="9">
        <v>307400</v>
      </c>
      <c r="D33088" s="8">
        <v>0</v>
      </c>
      <c r="E33088" s="8">
        <v>0</v>
      </c>
    </row>
    <row r="33089" spans="3:5" x14ac:dyDescent="0.2">
      <c r="C33089" s="9">
        <v>307500</v>
      </c>
      <c r="D33089" s="8">
        <v>0</v>
      </c>
      <c r="E33089" s="8">
        <v>0</v>
      </c>
    </row>
    <row r="33090" spans="3:5" x14ac:dyDescent="0.2">
      <c r="C33090" s="9">
        <v>307600</v>
      </c>
      <c r="D33090" s="8">
        <v>0</v>
      </c>
      <c r="E33090" s="8">
        <v>0</v>
      </c>
    </row>
    <row r="33091" spans="3:5" x14ac:dyDescent="0.2">
      <c r="C33091" s="9">
        <v>307700</v>
      </c>
      <c r="D33091" s="8">
        <v>0</v>
      </c>
      <c r="E33091" s="8">
        <v>0</v>
      </c>
    </row>
    <row r="33092" spans="3:5" x14ac:dyDescent="0.2">
      <c r="C33092" s="9">
        <v>307800</v>
      </c>
      <c r="D33092" s="8">
        <v>0</v>
      </c>
      <c r="E33092" s="8">
        <v>0</v>
      </c>
    </row>
    <row r="33093" spans="3:5" x14ac:dyDescent="0.2">
      <c r="C33093" s="9">
        <v>307900</v>
      </c>
      <c r="D33093" s="8">
        <v>0</v>
      </c>
      <c r="E33093" s="8">
        <v>0</v>
      </c>
    </row>
    <row r="33094" spans="3:5" x14ac:dyDescent="0.2">
      <c r="C33094" s="9">
        <v>308000</v>
      </c>
      <c r="D33094" s="8">
        <v>0</v>
      </c>
      <c r="E33094" s="8">
        <v>0</v>
      </c>
    </row>
    <row r="33095" spans="3:5" x14ac:dyDescent="0.2">
      <c r="C33095" s="9">
        <v>308100</v>
      </c>
      <c r="D33095" s="8">
        <v>0</v>
      </c>
      <c r="E33095" s="8">
        <v>0</v>
      </c>
    </row>
    <row r="33096" spans="3:5" x14ac:dyDescent="0.2">
      <c r="C33096" s="9">
        <v>308200</v>
      </c>
      <c r="D33096" s="8">
        <v>0</v>
      </c>
      <c r="E33096" s="8">
        <v>0</v>
      </c>
    </row>
    <row r="33097" spans="3:5" x14ac:dyDescent="0.2">
      <c r="C33097" s="9">
        <v>308300</v>
      </c>
      <c r="D33097" s="8">
        <v>0</v>
      </c>
      <c r="E33097" s="8">
        <v>0</v>
      </c>
    </row>
    <row r="33098" spans="3:5" x14ac:dyDescent="0.2">
      <c r="C33098" s="9">
        <v>308400</v>
      </c>
      <c r="D33098" s="8">
        <v>0</v>
      </c>
      <c r="E33098" s="8">
        <v>0</v>
      </c>
    </row>
    <row r="33099" spans="3:5" x14ac:dyDescent="0.2">
      <c r="C33099" s="9">
        <v>308500</v>
      </c>
      <c r="D33099" s="8">
        <v>0</v>
      </c>
      <c r="E33099" s="8">
        <v>0</v>
      </c>
    </row>
    <row r="33100" spans="3:5" x14ac:dyDescent="0.2">
      <c r="C33100" s="9">
        <v>308600</v>
      </c>
      <c r="D33100" s="8">
        <v>0</v>
      </c>
      <c r="E33100" s="8">
        <v>0</v>
      </c>
    </row>
    <row r="33101" spans="3:5" x14ac:dyDescent="0.2">
      <c r="C33101" s="9">
        <v>308700</v>
      </c>
      <c r="D33101" s="8">
        <v>1</v>
      </c>
      <c r="E33101" s="8">
        <v>308640</v>
      </c>
    </row>
    <row r="33102" spans="3:5" x14ac:dyDescent="0.2">
      <c r="C33102" s="9">
        <v>308800</v>
      </c>
      <c r="D33102" s="8">
        <v>0</v>
      </c>
      <c r="E33102" s="8">
        <v>0</v>
      </c>
    </row>
    <row r="33103" spans="3:5" x14ac:dyDescent="0.2">
      <c r="C33103" s="9">
        <v>308900</v>
      </c>
      <c r="D33103" s="8">
        <v>0</v>
      </c>
      <c r="E33103" s="8">
        <v>0</v>
      </c>
    </row>
    <row r="33104" spans="3:5" x14ac:dyDescent="0.2">
      <c r="C33104" s="9">
        <v>309000</v>
      </c>
      <c r="D33104" s="8">
        <v>0</v>
      </c>
      <c r="E33104" s="8">
        <v>0</v>
      </c>
    </row>
    <row r="33105" spans="3:5" x14ac:dyDescent="0.2">
      <c r="C33105" s="9">
        <v>309100</v>
      </c>
      <c r="D33105" s="8">
        <v>0</v>
      </c>
      <c r="E33105" s="8">
        <v>0</v>
      </c>
    </row>
    <row r="33106" spans="3:5" x14ac:dyDescent="0.2">
      <c r="C33106" s="9">
        <v>309200</v>
      </c>
      <c r="D33106" s="8">
        <v>0</v>
      </c>
      <c r="E33106" s="8">
        <v>0</v>
      </c>
    </row>
    <row r="33107" spans="3:5" x14ac:dyDescent="0.2">
      <c r="C33107" s="9">
        <v>309300</v>
      </c>
      <c r="D33107" s="8">
        <v>0</v>
      </c>
      <c r="E33107" s="8">
        <v>0</v>
      </c>
    </row>
    <row r="33108" spans="3:5" x14ac:dyDescent="0.2">
      <c r="C33108" s="9">
        <v>309400</v>
      </c>
      <c r="D33108" s="8">
        <v>0</v>
      </c>
      <c r="E33108" s="8">
        <v>0</v>
      </c>
    </row>
    <row r="33109" spans="3:5" x14ac:dyDescent="0.2">
      <c r="C33109" s="9">
        <v>309500</v>
      </c>
      <c r="D33109" s="8">
        <v>0</v>
      </c>
      <c r="E33109" s="8">
        <v>0</v>
      </c>
    </row>
    <row r="33110" spans="3:5" x14ac:dyDescent="0.2">
      <c r="C33110" s="9">
        <v>309600</v>
      </c>
      <c r="D33110" s="8">
        <v>0</v>
      </c>
      <c r="E33110" s="8">
        <v>0</v>
      </c>
    </row>
    <row r="33111" spans="3:5" x14ac:dyDescent="0.2">
      <c r="C33111" s="9">
        <v>309700</v>
      </c>
      <c r="D33111" s="8">
        <v>0</v>
      </c>
      <c r="E33111" s="8">
        <v>0</v>
      </c>
    </row>
    <row r="33112" spans="3:5" x14ac:dyDescent="0.2">
      <c r="C33112" s="9">
        <v>309800</v>
      </c>
      <c r="D33112" s="8">
        <v>0</v>
      </c>
      <c r="E33112" s="8">
        <v>0</v>
      </c>
    </row>
    <row r="33113" spans="3:5" x14ac:dyDescent="0.2">
      <c r="C33113" s="9">
        <v>309900</v>
      </c>
      <c r="D33113" s="8">
        <v>0</v>
      </c>
      <c r="E33113" s="8">
        <v>0</v>
      </c>
    </row>
    <row r="33114" spans="3:5" x14ac:dyDescent="0.2">
      <c r="C33114" s="8">
        <v>310000</v>
      </c>
      <c r="D33114" s="8">
        <v>0</v>
      </c>
      <c r="E33114" s="8">
        <v>0</v>
      </c>
    </row>
    <row r="33115" spans="3:5" x14ac:dyDescent="0.2">
      <c r="C33115" s="9">
        <v>310100</v>
      </c>
      <c r="D33115" s="8">
        <v>0</v>
      </c>
      <c r="E33115" s="8">
        <v>0</v>
      </c>
    </row>
    <row r="33116" spans="3:5" x14ac:dyDescent="0.2">
      <c r="C33116" s="9">
        <v>310200</v>
      </c>
      <c r="D33116" s="8">
        <v>0</v>
      </c>
      <c r="E33116" s="8">
        <v>0</v>
      </c>
    </row>
    <row r="33117" spans="3:5" x14ac:dyDescent="0.2">
      <c r="C33117" s="9">
        <v>310300</v>
      </c>
      <c r="D33117" s="8">
        <v>0</v>
      </c>
      <c r="E33117" s="8">
        <v>0</v>
      </c>
    </row>
    <row r="33118" spans="3:5" x14ac:dyDescent="0.2">
      <c r="C33118" s="9">
        <v>310400</v>
      </c>
      <c r="D33118" s="8">
        <v>0</v>
      </c>
      <c r="E33118" s="8">
        <v>0</v>
      </c>
    </row>
    <row r="33119" spans="3:5" x14ac:dyDescent="0.2">
      <c r="C33119" s="9">
        <v>310500</v>
      </c>
      <c r="D33119" s="8">
        <v>0</v>
      </c>
      <c r="E33119" s="8">
        <v>0</v>
      </c>
    </row>
    <row r="33120" spans="3:5" x14ac:dyDescent="0.2">
      <c r="C33120" s="9">
        <v>310600</v>
      </c>
      <c r="D33120" s="8">
        <v>0</v>
      </c>
      <c r="E33120" s="8">
        <v>0</v>
      </c>
    </row>
    <row r="33121" spans="3:5" x14ac:dyDescent="0.2">
      <c r="C33121" s="9">
        <v>310700</v>
      </c>
      <c r="D33121" s="8">
        <v>0</v>
      </c>
      <c r="E33121" s="8">
        <v>0</v>
      </c>
    </row>
    <row r="33122" spans="3:5" x14ac:dyDescent="0.2">
      <c r="C33122" s="9">
        <v>310800</v>
      </c>
      <c r="D33122" s="8">
        <v>0</v>
      </c>
      <c r="E33122" s="8">
        <v>0</v>
      </c>
    </row>
    <row r="33123" spans="3:5" x14ac:dyDescent="0.2">
      <c r="C33123" s="9">
        <v>310900</v>
      </c>
      <c r="D33123" s="8">
        <v>0</v>
      </c>
      <c r="E33123" s="8">
        <v>0</v>
      </c>
    </row>
    <row r="33124" spans="3:5" x14ac:dyDescent="0.2">
      <c r="C33124" s="9">
        <v>311000</v>
      </c>
      <c r="D33124" s="8">
        <v>0</v>
      </c>
      <c r="E33124" s="8">
        <v>0</v>
      </c>
    </row>
    <row r="33125" spans="3:5" x14ac:dyDescent="0.2">
      <c r="C33125" s="9">
        <v>311100</v>
      </c>
      <c r="D33125" s="8">
        <v>0</v>
      </c>
      <c r="E33125" s="8">
        <v>0</v>
      </c>
    </row>
    <row r="33126" spans="3:5" x14ac:dyDescent="0.2">
      <c r="C33126" s="9">
        <v>311200</v>
      </c>
      <c r="D33126" s="8">
        <v>0</v>
      </c>
      <c r="E33126" s="8">
        <v>0</v>
      </c>
    </row>
    <row r="33127" spans="3:5" x14ac:dyDescent="0.2">
      <c r="C33127" s="9">
        <v>311300</v>
      </c>
      <c r="D33127" s="8">
        <v>0</v>
      </c>
      <c r="E33127" s="8">
        <v>0</v>
      </c>
    </row>
    <row r="33128" spans="3:5" x14ac:dyDescent="0.2">
      <c r="C33128" s="9">
        <v>311400</v>
      </c>
      <c r="D33128" s="8">
        <v>0</v>
      </c>
      <c r="E33128" s="8">
        <v>0</v>
      </c>
    </row>
    <row r="33129" spans="3:5" x14ac:dyDescent="0.2">
      <c r="C33129" s="8">
        <v>311500</v>
      </c>
      <c r="D33129" s="8">
        <v>0</v>
      </c>
      <c r="E33129" s="8">
        <v>0</v>
      </c>
    </row>
    <row r="33130" spans="3:5" x14ac:dyDescent="0.2">
      <c r="C33130" s="9">
        <v>311600</v>
      </c>
      <c r="D33130" s="8">
        <v>0</v>
      </c>
      <c r="E33130" s="8">
        <v>0</v>
      </c>
    </row>
    <row r="33131" spans="3:5" x14ac:dyDescent="0.2">
      <c r="C33131" s="9">
        <v>311700</v>
      </c>
      <c r="D33131" s="8">
        <v>0</v>
      </c>
      <c r="E33131" s="8">
        <v>0</v>
      </c>
    </row>
    <row r="33132" spans="3:5" x14ac:dyDescent="0.2">
      <c r="C33132" s="9">
        <v>311800</v>
      </c>
      <c r="D33132" s="8">
        <v>0</v>
      </c>
      <c r="E33132" s="8">
        <v>0</v>
      </c>
    </row>
    <row r="33133" spans="3:5" x14ac:dyDescent="0.2">
      <c r="C33133" s="9">
        <v>311900</v>
      </c>
      <c r="D33133" s="8">
        <v>0</v>
      </c>
      <c r="E33133" s="8">
        <v>0</v>
      </c>
    </row>
    <row r="33134" spans="3:5" x14ac:dyDescent="0.2">
      <c r="C33134" s="9">
        <v>312000</v>
      </c>
      <c r="D33134" s="8">
        <v>0</v>
      </c>
      <c r="E33134" s="8">
        <v>0</v>
      </c>
    </row>
    <row r="33135" spans="3:5" x14ac:dyDescent="0.2">
      <c r="C33135" s="9">
        <v>312100</v>
      </c>
      <c r="D33135" s="8">
        <v>0</v>
      </c>
      <c r="E33135" s="8">
        <v>0</v>
      </c>
    </row>
    <row r="33136" spans="3:5" x14ac:dyDescent="0.2">
      <c r="C33136" s="9">
        <v>312200</v>
      </c>
      <c r="D33136" s="8">
        <v>0</v>
      </c>
      <c r="E33136" s="8">
        <v>0</v>
      </c>
    </row>
    <row r="33137" spans="3:5" x14ac:dyDescent="0.2">
      <c r="C33137" s="9">
        <v>312300</v>
      </c>
      <c r="D33137" s="8">
        <v>0</v>
      </c>
      <c r="E33137" s="8">
        <v>0</v>
      </c>
    </row>
    <row r="33138" spans="3:5" x14ac:dyDescent="0.2">
      <c r="C33138" s="9">
        <v>312400</v>
      </c>
      <c r="D33138" s="8">
        <v>0</v>
      </c>
      <c r="E33138" s="8">
        <v>0</v>
      </c>
    </row>
    <row r="33139" spans="3:5" x14ac:dyDescent="0.2">
      <c r="C33139" s="9">
        <v>312500</v>
      </c>
      <c r="D33139" s="8">
        <v>0</v>
      </c>
      <c r="E33139" s="8">
        <v>0</v>
      </c>
    </row>
    <row r="33140" spans="3:5" x14ac:dyDescent="0.2">
      <c r="C33140" s="9">
        <v>312600</v>
      </c>
      <c r="D33140" s="8">
        <v>0</v>
      </c>
      <c r="E33140" s="8">
        <v>0</v>
      </c>
    </row>
    <row r="33141" spans="3:5" x14ac:dyDescent="0.2">
      <c r="C33141" s="9">
        <v>312700</v>
      </c>
      <c r="D33141" s="8">
        <v>0</v>
      </c>
      <c r="E33141" s="8">
        <v>0</v>
      </c>
    </row>
    <row r="33142" spans="3:5" x14ac:dyDescent="0.2">
      <c r="C33142" s="9">
        <v>312800</v>
      </c>
      <c r="D33142" s="8">
        <v>0</v>
      </c>
      <c r="E33142" s="8">
        <v>0</v>
      </c>
    </row>
    <row r="33143" spans="3:5" x14ac:dyDescent="0.2">
      <c r="C33143" s="9">
        <v>312900</v>
      </c>
      <c r="D33143" s="8">
        <v>0</v>
      </c>
      <c r="E33143" s="8">
        <v>0</v>
      </c>
    </row>
    <row r="33144" spans="3:5" x14ac:dyDescent="0.2">
      <c r="C33144" s="9">
        <v>313000</v>
      </c>
      <c r="D33144" s="8">
        <v>0</v>
      </c>
      <c r="E33144" s="8">
        <v>0</v>
      </c>
    </row>
    <row r="33145" spans="3:5" x14ac:dyDescent="0.2">
      <c r="C33145" s="9">
        <v>313100</v>
      </c>
      <c r="D33145" s="8">
        <v>0</v>
      </c>
      <c r="E33145" s="8">
        <v>0</v>
      </c>
    </row>
    <row r="33146" spans="3:5" x14ac:dyDescent="0.2">
      <c r="C33146" s="9">
        <v>313200</v>
      </c>
      <c r="D33146" s="8">
        <v>0</v>
      </c>
      <c r="E33146" s="8">
        <v>0</v>
      </c>
    </row>
    <row r="33147" spans="3:5" x14ac:dyDescent="0.2">
      <c r="C33147" s="9">
        <v>313300</v>
      </c>
      <c r="D33147" s="8">
        <v>0</v>
      </c>
      <c r="E33147" s="8">
        <v>0</v>
      </c>
    </row>
    <row r="33148" spans="3:5" x14ac:dyDescent="0.2">
      <c r="C33148" s="9">
        <v>313400</v>
      </c>
      <c r="D33148" s="8">
        <v>0</v>
      </c>
      <c r="E33148" s="8">
        <v>0</v>
      </c>
    </row>
    <row r="33149" spans="3:5" x14ac:dyDescent="0.2">
      <c r="C33149" s="9">
        <v>313500</v>
      </c>
      <c r="D33149" s="8">
        <v>0</v>
      </c>
      <c r="E33149" s="8">
        <v>0</v>
      </c>
    </row>
    <row r="33150" spans="3:5" x14ac:dyDescent="0.2">
      <c r="C33150" s="9">
        <v>313600</v>
      </c>
      <c r="D33150" s="8">
        <v>0</v>
      </c>
      <c r="E33150" s="8">
        <v>0</v>
      </c>
    </row>
    <row r="33151" spans="3:5" x14ac:dyDescent="0.2">
      <c r="C33151" s="9">
        <v>313700</v>
      </c>
      <c r="D33151" s="8">
        <v>0</v>
      </c>
      <c r="E33151" s="8">
        <v>0</v>
      </c>
    </row>
    <row r="33152" spans="3:5" x14ac:dyDescent="0.2">
      <c r="C33152" s="9">
        <v>313800</v>
      </c>
      <c r="D33152" s="8">
        <v>0</v>
      </c>
      <c r="E33152" s="8">
        <v>0</v>
      </c>
    </row>
    <row r="33153" spans="3:5" x14ac:dyDescent="0.2">
      <c r="C33153" s="9">
        <v>313900</v>
      </c>
      <c r="D33153" s="8">
        <v>0</v>
      </c>
      <c r="E33153" s="8">
        <v>0</v>
      </c>
    </row>
    <row r="33154" spans="3:5" x14ac:dyDescent="0.2">
      <c r="C33154" s="9">
        <v>314000</v>
      </c>
      <c r="D33154" s="8">
        <v>0</v>
      </c>
      <c r="E33154" s="8">
        <v>0</v>
      </c>
    </row>
    <row r="33155" spans="3:5" x14ac:dyDescent="0.2">
      <c r="C33155" s="9">
        <v>314100</v>
      </c>
      <c r="D33155" s="8">
        <v>0</v>
      </c>
      <c r="E33155" s="8">
        <v>0</v>
      </c>
    </row>
    <row r="33156" spans="3:5" x14ac:dyDescent="0.2">
      <c r="C33156" s="9">
        <v>314200</v>
      </c>
      <c r="D33156" s="8">
        <v>0</v>
      </c>
      <c r="E33156" s="8">
        <v>0</v>
      </c>
    </row>
    <row r="33157" spans="3:5" x14ac:dyDescent="0.2">
      <c r="C33157" s="9">
        <v>314300</v>
      </c>
      <c r="D33157" s="8">
        <v>0</v>
      </c>
      <c r="E33157" s="8">
        <v>0</v>
      </c>
    </row>
    <row r="33158" spans="3:5" x14ac:dyDescent="0.2">
      <c r="C33158" s="9">
        <v>314400</v>
      </c>
      <c r="D33158" s="8">
        <v>0</v>
      </c>
      <c r="E33158" s="8">
        <v>0</v>
      </c>
    </row>
    <row r="33159" spans="3:5" x14ac:dyDescent="0.2">
      <c r="C33159" s="9">
        <v>314500</v>
      </c>
      <c r="D33159" s="8">
        <v>0</v>
      </c>
      <c r="E33159" s="8">
        <v>0</v>
      </c>
    </row>
    <row r="33160" spans="3:5" x14ac:dyDescent="0.2">
      <c r="C33160" s="9">
        <v>314600</v>
      </c>
      <c r="D33160" s="8">
        <v>0</v>
      </c>
      <c r="E33160" s="8">
        <v>0</v>
      </c>
    </row>
    <row r="33161" spans="3:5" x14ac:dyDescent="0.2">
      <c r="C33161" s="9">
        <v>314700</v>
      </c>
      <c r="D33161" s="8">
        <v>0</v>
      </c>
      <c r="E33161" s="8">
        <v>0</v>
      </c>
    </row>
    <row r="33162" spans="3:5" x14ac:dyDescent="0.2">
      <c r="C33162" s="9">
        <v>314800</v>
      </c>
      <c r="D33162" s="8">
        <v>0</v>
      </c>
      <c r="E33162" s="8">
        <v>0</v>
      </c>
    </row>
    <row r="33163" spans="3:5" x14ac:dyDescent="0.2">
      <c r="C33163" s="9">
        <v>314900</v>
      </c>
      <c r="D33163" s="8">
        <v>0</v>
      </c>
      <c r="E33163" s="8">
        <v>0</v>
      </c>
    </row>
    <row r="33164" spans="3:5" x14ac:dyDescent="0.2">
      <c r="C33164" s="9">
        <v>315000</v>
      </c>
      <c r="D33164" s="8">
        <v>0</v>
      </c>
      <c r="E33164" s="8">
        <v>0</v>
      </c>
    </row>
    <row r="33165" spans="3:5" x14ac:dyDescent="0.2">
      <c r="C33165" s="9">
        <v>315100</v>
      </c>
      <c r="D33165" s="8">
        <v>0</v>
      </c>
      <c r="E33165" s="8">
        <v>0</v>
      </c>
    </row>
    <row r="33166" spans="3:5" x14ac:dyDescent="0.2">
      <c r="C33166" s="9">
        <v>315200</v>
      </c>
      <c r="D33166" s="8">
        <v>0</v>
      </c>
      <c r="E33166" s="8">
        <v>0</v>
      </c>
    </row>
    <row r="33167" spans="3:5" x14ac:dyDescent="0.2">
      <c r="C33167" s="9">
        <v>315300</v>
      </c>
      <c r="D33167" s="8">
        <v>0</v>
      </c>
      <c r="E33167" s="8">
        <v>0</v>
      </c>
    </row>
    <row r="33168" spans="3:5" x14ac:dyDescent="0.2">
      <c r="C33168" s="9">
        <v>315400</v>
      </c>
      <c r="D33168" s="8">
        <v>0</v>
      </c>
      <c r="E33168" s="8">
        <v>0</v>
      </c>
    </row>
    <row r="33169" spans="3:5" x14ac:dyDescent="0.2">
      <c r="C33169" s="9">
        <v>315500</v>
      </c>
      <c r="D33169" s="8">
        <v>0</v>
      </c>
      <c r="E33169" s="8">
        <v>0</v>
      </c>
    </row>
    <row r="33170" spans="3:5" x14ac:dyDescent="0.2">
      <c r="C33170" s="9">
        <v>315600</v>
      </c>
      <c r="D33170" s="8">
        <v>0</v>
      </c>
      <c r="E33170" s="8">
        <v>0</v>
      </c>
    </row>
    <row r="33171" spans="3:5" x14ac:dyDescent="0.2">
      <c r="C33171" s="9">
        <v>315700</v>
      </c>
      <c r="D33171" s="8">
        <v>0</v>
      </c>
      <c r="E33171" s="8">
        <v>0</v>
      </c>
    </row>
    <row r="33172" spans="3:5" x14ac:dyDescent="0.2">
      <c r="C33172" s="9">
        <v>315800</v>
      </c>
      <c r="D33172" s="8">
        <v>0</v>
      </c>
      <c r="E33172" s="8">
        <v>0</v>
      </c>
    </row>
    <row r="33173" spans="3:5" x14ac:dyDescent="0.2">
      <c r="C33173" s="9">
        <v>315900</v>
      </c>
      <c r="D33173" s="8">
        <v>0</v>
      </c>
      <c r="E33173" s="8">
        <v>0</v>
      </c>
    </row>
    <row r="33174" spans="3:5" x14ac:dyDescent="0.2">
      <c r="C33174" s="9">
        <v>316000</v>
      </c>
      <c r="D33174" s="8">
        <v>0</v>
      </c>
      <c r="E33174" s="8">
        <v>0</v>
      </c>
    </row>
    <row r="33175" spans="3:5" x14ac:dyDescent="0.2">
      <c r="C33175" s="9">
        <v>316100</v>
      </c>
      <c r="D33175" s="8">
        <v>0</v>
      </c>
      <c r="E33175" s="8">
        <v>0</v>
      </c>
    </row>
    <row r="33176" spans="3:5" x14ac:dyDescent="0.2">
      <c r="C33176" s="9">
        <v>316200</v>
      </c>
      <c r="D33176" s="8">
        <v>0</v>
      </c>
      <c r="E33176" s="8">
        <v>0</v>
      </c>
    </row>
    <row r="33177" spans="3:5" x14ac:dyDescent="0.2">
      <c r="C33177" s="9">
        <v>316300</v>
      </c>
      <c r="D33177" s="8">
        <v>0</v>
      </c>
      <c r="E33177" s="8">
        <v>0</v>
      </c>
    </row>
    <row r="33178" spans="3:5" x14ac:dyDescent="0.2">
      <c r="C33178" s="9">
        <v>316400</v>
      </c>
      <c r="D33178" s="8">
        <v>0</v>
      </c>
      <c r="E33178" s="8">
        <v>0</v>
      </c>
    </row>
    <row r="33179" spans="3:5" x14ac:dyDescent="0.2">
      <c r="C33179" s="9">
        <v>316500</v>
      </c>
      <c r="D33179" s="8">
        <v>0</v>
      </c>
      <c r="E33179" s="8">
        <v>0</v>
      </c>
    </row>
    <row r="33180" spans="3:5" x14ac:dyDescent="0.2">
      <c r="C33180" s="9">
        <v>316600</v>
      </c>
      <c r="D33180" s="8">
        <v>0</v>
      </c>
      <c r="E33180" s="8">
        <v>0</v>
      </c>
    </row>
    <row r="33181" spans="3:5" x14ac:dyDescent="0.2">
      <c r="C33181" s="9">
        <v>316700</v>
      </c>
      <c r="D33181" s="8">
        <v>0</v>
      </c>
      <c r="E33181" s="8">
        <v>0</v>
      </c>
    </row>
    <row r="33182" spans="3:5" x14ac:dyDescent="0.2">
      <c r="C33182" s="9">
        <v>316800</v>
      </c>
      <c r="D33182" s="8">
        <v>0</v>
      </c>
      <c r="E33182" s="8">
        <v>0</v>
      </c>
    </row>
    <row r="33183" spans="3:5" x14ac:dyDescent="0.2">
      <c r="C33183" s="9">
        <v>316900</v>
      </c>
      <c r="D33183" s="8">
        <v>0</v>
      </c>
      <c r="E33183" s="8">
        <v>0</v>
      </c>
    </row>
    <row r="33184" spans="3:5" x14ac:dyDescent="0.2">
      <c r="C33184" s="9">
        <v>317000</v>
      </c>
      <c r="D33184" s="8">
        <v>0</v>
      </c>
      <c r="E33184" s="8">
        <v>0</v>
      </c>
    </row>
    <row r="33185" spans="3:5" x14ac:dyDescent="0.2">
      <c r="C33185" s="9">
        <v>317100</v>
      </c>
      <c r="D33185" s="8">
        <v>0</v>
      </c>
      <c r="E33185" s="8">
        <v>0</v>
      </c>
    </row>
    <row r="33186" spans="3:5" x14ac:dyDescent="0.2">
      <c r="C33186" s="9">
        <v>317200</v>
      </c>
      <c r="D33186" s="8">
        <v>0</v>
      </c>
      <c r="E33186" s="8">
        <v>0</v>
      </c>
    </row>
    <row r="33187" spans="3:5" x14ac:dyDescent="0.2">
      <c r="C33187" s="9">
        <v>317300</v>
      </c>
      <c r="D33187" s="8">
        <v>0</v>
      </c>
      <c r="E33187" s="8">
        <v>0</v>
      </c>
    </row>
    <row r="33188" spans="3:5" x14ac:dyDescent="0.2">
      <c r="C33188" s="9">
        <v>317400</v>
      </c>
      <c r="D33188" s="8">
        <v>0</v>
      </c>
      <c r="E33188" s="8">
        <v>0</v>
      </c>
    </row>
    <row r="33189" spans="3:5" x14ac:dyDescent="0.2">
      <c r="C33189" s="9">
        <v>317500</v>
      </c>
      <c r="D33189" s="8">
        <v>0</v>
      </c>
      <c r="E33189" s="8">
        <v>0</v>
      </c>
    </row>
    <row r="33190" spans="3:5" x14ac:dyDescent="0.2">
      <c r="C33190" s="9">
        <v>317600</v>
      </c>
      <c r="D33190" s="8">
        <v>0</v>
      </c>
      <c r="E33190" s="8">
        <v>0</v>
      </c>
    </row>
    <row r="33191" spans="3:5" x14ac:dyDescent="0.2">
      <c r="C33191" s="9">
        <v>317700</v>
      </c>
      <c r="D33191" s="8">
        <v>0</v>
      </c>
      <c r="E33191" s="8">
        <v>0</v>
      </c>
    </row>
    <row r="33192" spans="3:5" x14ac:dyDescent="0.2">
      <c r="C33192" s="9">
        <v>317800</v>
      </c>
      <c r="D33192" s="8">
        <v>0</v>
      </c>
      <c r="E33192" s="8">
        <v>0</v>
      </c>
    </row>
    <row r="33193" spans="3:5" x14ac:dyDescent="0.2">
      <c r="C33193" s="9">
        <v>317900</v>
      </c>
      <c r="D33193" s="8">
        <v>0</v>
      </c>
      <c r="E33193" s="8">
        <v>0</v>
      </c>
    </row>
    <row r="33194" spans="3:5" x14ac:dyDescent="0.2">
      <c r="C33194" s="9">
        <v>318000</v>
      </c>
      <c r="D33194" s="8">
        <v>0</v>
      </c>
      <c r="E33194" s="8">
        <v>0</v>
      </c>
    </row>
    <row r="33195" spans="3:5" x14ac:dyDescent="0.2">
      <c r="C33195" s="8">
        <v>318100</v>
      </c>
      <c r="D33195" s="8">
        <v>0</v>
      </c>
      <c r="E33195" s="8">
        <v>0</v>
      </c>
    </row>
    <row r="33196" spans="3:5" x14ac:dyDescent="0.2">
      <c r="C33196" s="8">
        <v>318200</v>
      </c>
      <c r="D33196" s="8">
        <v>0</v>
      </c>
      <c r="E33196" s="8">
        <v>0</v>
      </c>
    </row>
    <row r="33197" spans="3:5" x14ac:dyDescent="0.2">
      <c r="C33197" s="8">
        <v>318300</v>
      </c>
      <c r="D33197" s="8">
        <v>0</v>
      </c>
      <c r="E33197" s="8">
        <v>0</v>
      </c>
    </row>
    <row r="33198" spans="3:5" x14ac:dyDescent="0.2">
      <c r="C33198" s="8">
        <v>318400</v>
      </c>
      <c r="D33198" s="8">
        <v>0</v>
      </c>
      <c r="E33198" s="8">
        <v>0</v>
      </c>
    </row>
    <row r="33199" spans="3:5" x14ac:dyDescent="0.2">
      <c r="C33199" s="8">
        <v>318500</v>
      </c>
      <c r="D33199" s="8">
        <v>0</v>
      </c>
      <c r="E33199" s="8">
        <v>0</v>
      </c>
    </row>
    <row r="33200" spans="3:5" x14ac:dyDescent="0.2">
      <c r="C33200" s="8">
        <v>318600</v>
      </c>
      <c r="D33200" s="8">
        <v>0</v>
      </c>
      <c r="E33200" s="8">
        <v>0</v>
      </c>
    </row>
    <row r="33201" spans="3:5" x14ac:dyDescent="0.2">
      <c r="C33201" s="8">
        <v>318700</v>
      </c>
      <c r="D33201" s="8">
        <v>0</v>
      </c>
      <c r="E33201" s="8">
        <v>0</v>
      </c>
    </row>
    <row r="33202" spans="3:5" x14ac:dyDescent="0.2">
      <c r="C33202" s="8">
        <v>318800</v>
      </c>
      <c r="D33202" s="8">
        <v>0</v>
      </c>
      <c r="E33202" s="8">
        <v>0</v>
      </c>
    </row>
    <row r="33203" spans="3:5" x14ac:dyDescent="0.2">
      <c r="C33203" s="8">
        <v>318900</v>
      </c>
      <c r="D33203" s="8">
        <v>0</v>
      </c>
      <c r="E33203" s="8">
        <v>0</v>
      </c>
    </row>
    <row r="33204" spans="3:5" x14ac:dyDescent="0.2">
      <c r="C33204" s="8">
        <v>319000</v>
      </c>
      <c r="D33204" s="8">
        <v>0</v>
      </c>
      <c r="E33204" s="8">
        <v>0</v>
      </c>
    </row>
    <row r="33205" spans="3:5" x14ac:dyDescent="0.2">
      <c r="C33205" s="8">
        <v>319100</v>
      </c>
      <c r="D33205" s="8">
        <v>0</v>
      </c>
      <c r="E33205" s="8">
        <v>0</v>
      </c>
    </row>
    <row r="33206" spans="3:5" x14ac:dyDescent="0.2">
      <c r="C33206" s="8">
        <v>319200</v>
      </c>
      <c r="D33206" s="8">
        <v>0</v>
      </c>
      <c r="E33206" s="8">
        <v>0</v>
      </c>
    </row>
    <row r="33207" spans="3:5" x14ac:dyDescent="0.2">
      <c r="C33207" s="8">
        <v>319300</v>
      </c>
      <c r="D33207" s="8">
        <v>0</v>
      </c>
      <c r="E33207" s="8">
        <v>0</v>
      </c>
    </row>
    <row r="33208" spans="3:5" x14ac:dyDescent="0.2">
      <c r="C33208" s="8">
        <v>319400</v>
      </c>
      <c r="D33208" s="8">
        <v>0</v>
      </c>
      <c r="E33208" s="8">
        <v>0</v>
      </c>
    </row>
    <row r="33209" spans="3:5" x14ac:dyDescent="0.2">
      <c r="C33209" s="8">
        <v>319500</v>
      </c>
      <c r="D33209" s="8">
        <v>0</v>
      </c>
      <c r="E33209" s="8">
        <v>0</v>
      </c>
    </row>
    <row r="33210" spans="3:5" x14ac:dyDescent="0.2">
      <c r="C33210" s="8">
        <v>319600</v>
      </c>
      <c r="D33210" s="8">
        <v>0</v>
      </c>
      <c r="E33210" s="8">
        <v>0</v>
      </c>
    </row>
    <row r="33211" spans="3:5" x14ac:dyDescent="0.2">
      <c r="C33211" s="8">
        <v>319700</v>
      </c>
      <c r="D33211" s="8">
        <v>0</v>
      </c>
      <c r="E33211" s="8">
        <v>0</v>
      </c>
    </row>
    <row r="33212" spans="3:5" x14ac:dyDescent="0.2">
      <c r="C33212" s="8">
        <v>319800</v>
      </c>
      <c r="D33212" s="8">
        <v>0</v>
      </c>
      <c r="E33212" s="8">
        <v>0</v>
      </c>
    </row>
    <row r="33213" spans="3:5" x14ac:dyDescent="0.2">
      <c r="C33213" s="8">
        <v>319900</v>
      </c>
      <c r="D33213" s="8">
        <v>0</v>
      </c>
      <c r="E33213" s="8">
        <v>0</v>
      </c>
    </row>
    <row r="33214" spans="3:5" x14ac:dyDescent="0.2">
      <c r="C33214" s="8">
        <v>320000</v>
      </c>
      <c r="D33214" s="8">
        <v>0</v>
      </c>
      <c r="E33214" s="8">
        <v>0</v>
      </c>
    </row>
    <row r="33215" spans="3:5" x14ac:dyDescent="0.2">
      <c r="C33215" s="8">
        <v>320100</v>
      </c>
      <c r="D33215" s="8">
        <v>0</v>
      </c>
      <c r="E33215" s="8">
        <v>0</v>
      </c>
    </row>
    <row r="33216" spans="3:5" x14ac:dyDescent="0.2">
      <c r="C33216" s="8">
        <v>320200</v>
      </c>
      <c r="D33216" s="8">
        <v>0</v>
      </c>
      <c r="E33216" s="8">
        <v>0</v>
      </c>
    </row>
    <row r="33217" spans="3:5" x14ac:dyDescent="0.2">
      <c r="C33217" s="8">
        <v>320300</v>
      </c>
      <c r="D33217" s="8">
        <v>0</v>
      </c>
      <c r="E33217" s="8">
        <v>0</v>
      </c>
    </row>
    <row r="33218" spans="3:5" x14ac:dyDescent="0.2">
      <c r="C33218" s="8">
        <v>320400</v>
      </c>
      <c r="D33218" s="8">
        <v>0</v>
      </c>
      <c r="E33218" s="8">
        <v>0</v>
      </c>
    </row>
    <row r="33219" spans="3:5" x14ac:dyDescent="0.2">
      <c r="C33219" s="8">
        <v>320500</v>
      </c>
      <c r="D33219" s="8">
        <v>0</v>
      </c>
      <c r="E33219" s="8">
        <v>0</v>
      </c>
    </row>
    <row r="33220" spans="3:5" x14ac:dyDescent="0.2">
      <c r="C33220" s="8">
        <v>320600</v>
      </c>
      <c r="D33220" s="8">
        <v>0</v>
      </c>
      <c r="E33220" s="8">
        <v>0</v>
      </c>
    </row>
    <row r="33221" spans="3:5" x14ac:dyDescent="0.2">
      <c r="C33221" s="8">
        <v>320700</v>
      </c>
      <c r="D33221" s="8">
        <v>0</v>
      </c>
      <c r="E33221" s="8">
        <v>0</v>
      </c>
    </row>
    <row r="33222" spans="3:5" x14ac:dyDescent="0.2">
      <c r="C33222" s="8">
        <v>320800</v>
      </c>
      <c r="D33222" s="8">
        <v>0</v>
      </c>
      <c r="E33222" s="8">
        <v>0</v>
      </c>
    </row>
    <row r="33223" spans="3:5" x14ac:dyDescent="0.2">
      <c r="C33223" s="8">
        <v>320900</v>
      </c>
      <c r="D33223" s="8">
        <v>0</v>
      </c>
      <c r="E33223" s="8">
        <v>0</v>
      </c>
    </row>
    <row r="33224" spans="3:5" x14ac:dyDescent="0.2">
      <c r="C33224" s="8">
        <v>321000</v>
      </c>
      <c r="D33224" s="8">
        <v>0</v>
      </c>
      <c r="E33224" s="8">
        <v>0</v>
      </c>
    </row>
    <row r="33225" spans="3:5" x14ac:dyDescent="0.2">
      <c r="C33225" s="8">
        <v>321100</v>
      </c>
      <c r="D33225" s="8">
        <v>0</v>
      </c>
      <c r="E33225" s="8">
        <v>0</v>
      </c>
    </row>
    <row r="33226" spans="3:5" x14ac:dyDescent="0.2">
      <c r="C33226" s="8">
        <v>321200</v>
      </c>
      <c r="D33226" s="8">
        <v>0</v>
      </c>
      <c r="E33226" s="8">
        <v>0</v>
      </c>
    </row>
    <row r="33227" spans="3:5" x14ac:dyDescent="0.2">
      <c r="C33227" s="8">
        <v>321300</v>
      </c>
      <c r="D33227" s="8">
        <v>0</v>
      </c>
      <c r="E33227" s="8">
        <v>0</v>
      </c>
    </row>
    <row r="33228" spans="3:5" x14ac:dyDescent="0.2">
      <c r="C33228" s="8">
        <v>321400</v>
      </c>
      <c r="D33228" s="8">
        <v>0</v>
      </c>
      <c r="E33228" s="8">
        <v>0</v>
      </c>
    </row>
    <row r="33229" spans="3:5" x14ac:dyDescent="0.2">
      <c r="C33229" s="8">
        <v>321500</v>
      </c>
      <c r="D33229" s="8">
        <v>0</v>
      </c>
      <c r="E33229" s="8">
        <v>0</v>
      </c>
    </row>
    <row r="33230" spans="3:5" x14ac:dyDescent="0.2">
      <c r="C33230" s="8">
        <v>321600</v>
      </c>
      <c r="D33230" s="8">
        <v>0</v>
      </c>
      <c r="E33230" s="8">
        <v>0</v>
      </c>
    </row>
    <row r="33231" spans="3:5" x14ac:dyDescent="0.2">
      <c r="C33231" s="8">
        <v>321700</v>
      </c>
      <c r="D33231" s="8">
        <v>0</v>
      </c>
      <c r="E33231" s="8">
        <v>0</v>
      </c>
    </row>
    <row r="33232" spans="3:5" x14ac:dyDescent="0.2">
      <c r="C33232" s="8">
        <v>321800</v>
      </c>
      <c r="D33232" s="8">
        <v>0</v>
      </c>
      <c r="E33232" s="8">
        <v>0</v>
      </c>
    </row>
    <row r="33233" spans="3:5" x14ac:dyDescent="0.2">
      <c r="C33233" s="8">
        <v>321900</v>
      </c>
      <c r="D33233" s="8">
        <v>0</v>
      </c>
      <c r="E33233" s="8">
        <v>0</v>
      </c>
    </row>
    <row r="33234" spans="3:5" x14ac:dyDescent="0.2">
      <c r="C33234" s="8">
        <v>322000</v>
      </c>
      <c r="D33234" s="8">
        <v>0</v>
      </c>
      <c r="E33234" s="8">
        <v>0</v>
      </c>
    </row>
    <row r="33235" spans="3:5" x14ac:dyDescent="0.2">
      <c r="C33235" s="8">
        <v>322100</v>
      </c>
      <c r="D33235" s="8">
        <v>0</v>
      </c>
      <c r="E33235" s="8">
        <v>0</v>
      </c>
    </row>
    <row r="33236" spans="3:5" x14ac:dyDescent="0.2">
      <c r="C33236" s="8">
        <v>322200</v>
      </c>
      <c r="D33236" s="8">
        <v>0</v>
      </c>
      <c r="E33236" s="8">
        <v>0</v>
      </c>
    </row>
    <row r="33237" spans="3:5" x14ac:dyDescent="0.2">
      <c r="C33237" s="8">
        <v>322300</v>
      </c>
      <c r="D33237" s="8">
        <v>0</v>
      </c>
      <c r="E33237" s="8">
        <v>0</v>
      </c>
    </row>
    <row r="33238" spans="3:5" x14ac:dyDescent="0.2">
      <c r="C33238" s="8">
        <v>322400</v>
      </c>
      <c r="D33238" s="8">
        <v>0</v>
      </c>
      <c r="E33238" s="8">
        <v>0</v>
      </c>
    </row>
    <row r="33239" spans="3:5" x14ac:dyDescent="0.2">
      <c r="C33239" s="8">
        <v>322500</v>
      </c>
      <c r="D33239" s="8">
        <v>0</v>
      </c>
      <c r="E33239" s="8">
        <v>0</v>
      </c>
    </row>
    <row r="33240" spans="3:5" x14ac:dyDescent="0.2">
      <c r="C33240" s="8">
        <v>322600</v>
      </c>
      <c r="D33240" s="8">
        <v>0</v>
      </c>
      <c r="E33240" s="8">
        <v>0</v>
      </c>
    </row>
    <row r="33241" spans="3:5" x14ac:dyDescent="0.2">
      <c r="C33241" s="8">
        <v>322700</v>
      </c>
      <c r="D33241" s="8">
        <v>0</v>
      </c>
      <c r="E33241" s="8">
        <v>0</v>
      </c>
    </row>
    <row r="33242" spans="3:5" x14ac:dyDescent="0.2">
      <c r="C33242" s="8">
        <v>322800</v>
      </c>
      <c r="D33242" s="8">
        <v>0</v>
      </c>
      <c r="E33242" s="8">
        <v>0</v>
      </c>
    </row>
    <row r="33243" spans="3:5" x14ac:dyDescent="0.2">
      <c r="C33243" s="8">
        <v>322900</v>
      </c>
      <c r="D33243" s="8">
        <v>0</v>
      </c>
      <c r="E33243" s="8">
        <v>0</v>
      </c>
    </row>
    <row r="33244" spans="3:5" x14ac:dyDescent="0.2">
      <c r="C33244" s="8">
        <v>323000</v>
      </c>
      <c r="D33244" s="8">
        <v>0</v>
      </c>
      <c r="E33244" s="8">
        <v>0</v>
      </c>
    </row>
    <row r="33245" spans="3:5" x14ac:dyDescent="0.2">
      <c r="C33245" s="8">
        <v>323100</v>
      </c>
      <c r="D33245" s="8">
        <v>0</v>
      </c>
      <c r="E33245" s="8">
        <v>0</v>
      </c>
    </row>
    <row r="33246" spans="3:5" x14ac:dyDescent="0.2">
      <c r="C33246" s="8">
        <v>323200</v>
      </c>
      <c r="D33246" s="8">
        <v>0</v>
      </c>
      <c r="E33246" s="8">
        <v>0</v>
      </c>
    </row>
    <row r="33247" spans="3:5" x14ac:dyDescent="0.2">
      <c r="C33247" s="8">
        <v>323300</v>
      </c>
      <c r="D33247" s="8">
        <v>0</v>
      </c>
      <c r="E33247" s="8">
        <v>0</v>
      </c>
    </row>
    <row r="33248" spans="3:5" x14ac:dyDescent="0.2">
      <c r="C33248" s="8">
        <v>323400</v>
      </c>
      <c r="D33248" s="8">
        <v>0</v>
      </c>
      <c r="E33248" s="8">
        <v>0</v>
      </c>
    </row>
    <row r="33249" spans="3:5" x14ac:dyDescent="0.2">
      <c r="C33249" s="8">
        <v>323500</v>
      </c>
      <c r="D33249" s="8">
        <v>0</v>
      </c>
      <c r="E33249" s="8">
        <v>0</v>
      </c>
    </row>
    <row r="33250" spans="3:5" x14ac:dyDescent="0.2">
      <c r="C33250" s="8">
        <v>323600</v>
      </c>
      <c r="D33250" s="8">
        <v>0</v>
      </c>
      <c r="E33250" s="8">
        <v>0</v>
      </c>
    </row>
    <row r="33251" spans="3:5" x14ac:dyDescent="0.2">
      <c r="C33251" s="8">
        <v>323700</v>
      </c>
      <c r="D33251" s="8">
        <v>0</v>
      </c>
      <c r="E33251" s="8">
        <v>0</v>
      </c>
    </row>
    <row r="33252" spans="3:5" x14ac:dyDescent="0.2">
      <c r="C33252" s="8">
        <v>323800</v>
      </c>
      <c r="D33252" s="8">
        <v>0</v>
      </c>
      <c r="E33252" s="8">
        <v>0</v>
      </c>
    </row>
    <row r="33253" spans="3:5" x14ac:dyDescent="0.2">
      <c r="C33253" s="8">
        <v>323900</v>
      </c>
      <c r="D33253" s="8">
        <v>0</v>
      </c>
      <c r="E33253" s="8">
        <v>0</v>
      </c>
    </row>
    <row r="33254" spans="3:5" x14ac:dyDescent="0.2">
      <c r="C33254" s="8">
        <v>324000</v>
      </c>
      <c r="D33254" s="8">
        <v>0</v>
      </c>
      <c r="E33254" s="8">
        <v>0</v>
      </c>
    </row>
    <row r="33255" spans="3:5" x14ac:dyDescent="0.2">
      <c r="C33255" s="8">
        <v>324100</v>
      </c>
      <c r="D33255" s="8">
        <v>0</v>
      </c>
      <c r="E33255" s="8">
        <v>0</v>
      </c>
    </row>
    <row r="33256" spans="3:5" x14ac:dyDescent="0.2">
      <c r="C33256" s="8">
        <v>324200</v>
      </c>
      <c r="D33256" s="8">
        <v>0</v>
      </c>
      <c r="E33256" s="8">
        <v>0</v>
      </c>
    </row>
    <row r="33257" spans="3:5" x14ac:dyDescent="0.2">
      <c r="C33257" s="8">
        <v>324300</v>
      </c>
      <c r="D33257" s="8">
        <v>0</v>
      </c>
      <c r="E33257" s="8">
        <v>0</v>
      </c>
    </row>
    <row r="33258" spans="3:5" x14ac:dyDescent="0.2">
      <c r="C33258" s="8">
        <v>324400</v>
      </c>
      <c r="D33258" s="8">
        <v>0</v>
      </c>
      <c r="E33258" s="8">
        <v>0</v>
      </c>
    </row>
    <row r="33259" spans="3:5" x14ac:dyDescent="0.2">
      <c r="C33259" s="8">
        <v>324500</v>
      </c>
      <c r="D33259" s="8">
        <v>0</v>
      </c>
      <c r="E33259" s="8">
        <v>0</v>
      </c>
    </row>
    <row r="33260" spans="3:5" x14ac:dyDescent="0.2">
      <c r="C33260" s="8">
        <v>324600</v>
      </c>
      <c r="D33260" s="8">
        <v>0</v>
      </c>
      <c r="E33260" s="8">
        <v>0</v>
      </c>
    </row>
    <row r="33261" spans="3:5" x14ac:dyDescent="0.2">
      <c r="C33261" s="8">
        <v>324700</v>
      </c>
      <c r="D33261" s="8">
        <v>0</v>
      </c>
      <c r="E33261" s="8">
        <v>0</v>
      </c>
    </row>
    <row r="33262" spans="3:5" x14ac:dyDescent="0.2">
      <c r="C33262" s="8">
        <v>324800</v>
      </c>
      <c r="D33262" s="8">
        <v>0</v>
      </c>
      <c r="E33262" s="8">
        <v>0</v>
      </c>
    </row>
    <row r="33263" spans="3:5" x14ac:dyDescent="0.2">
      <c r="C33263" s="8">
        <v>324900</v>
      </c>
      <c r="D33263" s="8">
        <v>0</v>
      </c>
      <c r="E33263" s="8">
        <v>0</v>
      </c>
    </row>
    <row r="33264" spans="3:5" x14ac:dyDescent="0.2">
      <c r="C33264" s="8">
        <v>325000</v>
      </c>
      <c r="D33264" s="8">
        <v>0</v>
      </c>
      <c r="E33264" s="8">
        <v>0</v>
      </c>
    </row>
    <row r="33265" spans="3:5" x14ac:dyDescent="0.2">
      <c r="C33265" s="8">
        <v>325100</v>
      </c>
      <c r="D33265" s="8">
        <v>0</v>
      </c>
      <c r="E33265" s="8">
        <v>0</v>
      </c>
    </row>
    <row r="33266" spans="3:5" x14ac:dyDescent="0.2">
      <c r="C33266" s="8">
        <v>325200</v>
      </c>
      <c r="D33266" s="8">
        <v>0</v>
      </c>
      <c r="E33266" s="8">
        <v>0</v>
      </c>
    </row>
    <row r="33267" spans="3:5" x14ac:dyDescent="0.2">
      <c r="C33267" s="8">
        <v>325300</v>
      </c>
      <c r="D33267" s="8">
        <v>0</v>
      </c>
      <c r="E33267" s="8">
        <v>0</v>
      </c>
    </row>
    <row r="33268" spans="3:5" x14ac:dyDescent="0.2">
      <c r="C33268" s="8">
        <v>325400</v>
      </c>
      <c r="D33268" s="8">
        <v>0</v>
      </c>
      <c r="E33268" s="8">
        <v>0</v>
      </c>
    </row>
    <row r="33269" spans="3:5" x14ac:dyDescent="0.2">
      <c r="C33269" s="8">
        <v>325500</v>
      </c>
      <c r="D33269" s="8">
        <v>1</v>
      </c>
      <c r="E33269" s="8">
        <v>325440</v>
      </c>
    </row>
    <row r="33270" spans="3:5" x14ac:dyDescent="0.2">
      <c r="C33270" s="8">
        <v>325600</v>
      </c>
      <c r="D33270" s="8">
        <v>0</v>
      </c>
      <c r="E33270" s="8">
        <v>0</v>
      </c>
    </row>
    <row r="33271" spans="3:5" x14ac:dyDescent="0.2">
      <c r="C33271" s="8">
        <v>325700</v>
      </c>
      <c r="D33271" s="8">
        <v>0</v>
      </c>
      <c r="E33271" s="8">
        <v>0</v>
      </c>
    </row>
    <row r="33272" spans="3:5" x14ac:dyDescent="0.2">
      <c r="C33272" s="8">
        <v>325800</v>
      </c>
      <c r="D33272" s="8">
        <v>0</v>
      </c>
      <c r="E33272" s="8">
        <v>0</v>
      </c>
    </row>
    <row r="33273" spans="3:5" x14ac:dyDescent="0.2">
      <c r="C33273" s="8">
        <v>325900</v>
      </c>
      <c r="D33273" s="8">
        <v>0</v>
      </c>
      <c r="E33273" s="8">
        <v>0</v>
      </c>
    </row>
    <row r="33274" spans="3:5" x14ac:dyDescent="0.2">
      <c r="C33274" s="8">
        <v>326000</v>
      </c>
      <c r="D33274" s="8">
        <v>0</v>
      </c>
      <c r="E33274" s="8">
        <v>0</v>
      </c>
    </row>
    <row r="33275" spans="3:5" x14ac:dyDescent="0.2">
      <c r="C33275" s="8">
        <v>326100</v>
      </c>
      <c r="D33275" s="8">
        <v>0</v>
      </c>
      <c r="E33275" s="8">
        <v>0</v>
      </c>
    </row>
    <row r="33276" spans="3:5" x14ac:dyDescent="0.2">
      <c r="C33276" s="8">
        <v>326200</v>
      </c>
      <c r="D33276" s="8">
        <v>0</v>
      </c>
      <c r="E33276" s="8">
        <v>0</v>
      </c>
    </row>
    <row r="33277" spans="3:5" x14ac:dyDescent="0.2">
      <c r="C33277" s="8">
        <v>326300</v>
      </c>
      <c r="D33277" s="8">
        <v>0</v>
      </c>
      <c r="E33277" s="8">
        <v>0</v>
      </c>
    </row>
    <row r="33278" spans="3:5" x14ac:dyDescent="0.2">
      <c r="C33278" s="8">
        <v>326400</v>
      </c>
      <c r="D33278" s="8">
        <v>0</v>
      </c>
      <c r="E33278" s="8">
        <v>0</v>
      </c>
    </row>
    <row r="33279" spans="3:5" x14ac:dyDescent="0.2">
      <c r="C33279" s="8">
        <v>326500</v>
      </c>
      <c r="D33279" s="8">
        <v>0</v>
      </c>
      <c r="E33279" s="8">
        <v>0</v>
      </c>
    </row>
    <row r="33280" spans="3:5" x14ac:dyDescent="0.2">
      <c r="C33280" s="8">
        <v>326600</v>
      </c>
      <c r="D33280" s="8">
        <v>0</v>
      </c>
      <c r="E33280" s="8">
        <v>0</v>
      </c>
    </row>
    <row r="33281" spans="3:5" x14ac:dyDescent="0.2">
      <c r="C33281" s="8">
        <v>326700</v>
      </c>
      <c r="D33281" s="8">
        <v>0</v>
      </c>
      <c r="E33281" s="8">
        <v>0</v>
      </c>
    </row>
    <row r="33282" spans="3:5" x14ac:dyDescent="0.2">
      <c r="C33282" s="8">
        <v>326800</v>
      </c>
      <c r="D33282" s="8">
        <v>0</v>
      </c>
      <c r="E33282" s="8">
        <v>0</v>
      </c>
    </row>
    <row r="33283" spans="3:5" x14ac:dyDescent="0.2">
      <c r="C33283" s="8">
        <v>326900</v>
      </c>
      <c r="D33283" s="8">
        <v>0</v>
      </c>
      <c r="E33283" s="8">
        <v>0</v>
      </c>
    </row>
    <row r="33284" spans="3:5" x14ac:dyDescent="0.2">
      <c r="C33284" s="8">
        <v>327000</v>
      </c>
      <c r="D33284" s="8">
        <v>0</v>
      </c>
      <c r="E33284" s="8">
        <v>0</v>
      </c>
    </row>
    <row r="33285" spans="3:5" x14ac:dyDescent="0.2">
      <c r="C33285" s="8">
        <v>327100</v>
      </c>
      <c r="D33285" s="8">
        <v>0</v>
      </c>
      <c r="E33285" s="8">
        <v>0</v>
      </c>
    </row>
    <row r="33286" spans="3:5" x14ac:dyDescent="0.2">
      <c r="C33286" s="8">
        <v>327200</v>
      </c>
      <c r="D33286" s="8">
        <v>0</v>
      </c>
      <c r="E33286" s="8">
        <v>0</v>
      </c>
    </row>
    <row r="33287" spans="3:5" x14ac:dyDescent="0.2">
      <c r="C33287" s="8">
        <v>327300</v>
      </c>
      <c r="D33287" s="8">
        <v>0</v>
      </c>
      <c r="E33287" s="8">
        <v>0</v>
      </c>
    </row>
    <row r="33288" spans="3:5" x14ac:dyDescent="0.2">
      <c r="C33288" s="8">
        <v>327400</v>
      </c>
      <c r="D33288" s="8">
        <v>0</v>
      </c>
      <c r="E33288" s="8">
        <v>0</v>
      </c>
    </row>
    <row r="33289" spans="3:5" x14ac:dyDescent="0.2">
      <c r="C33289" s="8">
        <v>327500</v>
      </c>
      <c r="D33289" s="8">
        <v>0</v>
      </c>
      <c r="E33289" s="8">
        <v>0</v>
      </c>
    </row>
    <row r="33290" spans="3:5" x14ac:dyDescent="0.2">
      <c r="C33290" s="8">
        <v>327600</v>
      </c>
      <c r="D33290" s="8">
        <v>0</v>
      </c>
      <c r="E33290" s="8">
        <v>0</v>
      </c>
    </row>
    <row r="33291" spans="3:5" x14ac:dyDescent="0.2">
      <c r="C33291" s="8">
        <v>327700</v>
      </c>
      <c r="D33291" s="8">
        <v>0</v>
      </c>
      <c r="E33291" s="8">
        <v>0</v>
      </c>
    </row>
    <row r="33292" spans="3:5" x14ac:dyDescent="0.2">
      <c r="C33292" s="8">
        <v>327800</v>
      </c>
      <c r="D33292" s="8">
        <v>0</v>
      </c>
      <c r="E33292" s="8">
        <v>0</v>
      </c>
    </row>
    <row r="33293" spans="3:5" x14ac:dyDescent="0.2">
      <c r="C33293" s="8">
        <v>327900</v>
      </c>
      <c r="D33293" s="8">
        <v>0</v>
      </c>
      <c r="E33293" s="8">
        <v>0</v>
      </c>
    </row>
    <row r="33294" spans="3:5" x14ac:dyDescent="0.2">
      <c r="C33294" s="8">
        <v>328000</v>
      </c>
      <c r="D33294" s="8">
        <v>0</v>
      </c>
      <c r="E33294" s="8">
        <v>0</v>
      </c>
    </row>
    <row r="33295" spans="3:5" x14ac:dyDescent="0.2">
      <c r="C33295" s="8">
        <v>328100</v>
      </c>
      <c r="D33295" s="8">
        <v>0</v>
      </c>
      <c r="E33295" s="8">
        <v>0</v>
      </c>
    </row>
    <row r="33296" spans="3:5" x14ac:dyDescent="0.2">
      <c r="C33296" s="8">
        <v>328200</v>
      </c>
      <c r="D33296" s="8">
        <v>0</v>
      </c>
      <c r="E33296" s="8">
        <v>0</v>
      </c>
    </row>
    <row r="33297" spans="3:5" x14ac:dyDescent="0.2">
      <c r="C33297" s="9">
        <v>328300</v>
      </c>
      <c r="D33297" s="8">
        <v>0</v>
      </c>
      <c r="E33297" s="8">
        <v>0</v>
      </c>
    </row>
    <row r="33298" spans="3:5" x14ac:dyDescent="0.2">
      <c r="C33298" s="8">
        <v>328400</v>
      </c>
      <c r="D33298" s="8">
        <v>0</v>
      </c>
      <c r="E33298" s="8">
        <v>0</v>
      </c>
    </row>
    <row r="33299" spans="3:5" x14ac:dyDescent="0.2">
      <c r="C33299" s="8">
        <v>328500</v>
      </c>
      <c r="D33299" s="8">
        <v>0</v>
      </c>
      <c r="E33299" s="8">
        <v>0</v>
      </c>
    </row>
    <row r="33300" spans="3:5" x14ac:dyDescent="0.2">
      <c r="C33300" s="8">
        <v>328600</v>
      </c>
      <c r="D33300" s="8">
        <v>0</v>
      </c>
      <c r="E33300" s="8">
        <v>0</v>
      </c>
    </row>
    <row r="33301" spans="3:5" x14ac:dyDescent="0.2">
      <c r="C33301" s="8">
        <v>328700</v>
      </c>
      <c r="D33301" s="8">
        <v>0</v>
      </c>
      <c r="E33301" s="8">
        <v>0</v>
      </c>
    </row>
    <row r="33302" spans="3:5" x14ac:dyDescent="0.2">
      <c r="C33302" s="8">
        <v>328800</v>
      </c>
      <c r="D33302" s="8">
        <v>0</v>
      </c>
      <c r="E33302" s="8">
        <v>0</v>
      </c>
    </row>
    <row r="33303" spans="3:5" x14ac:dyDescent="0.2">
      <c r="C33303" s="8">
        <v>328900</v>
      </c>
      <c r="D33303" s="8">
        <v>0</v>
      </c>
      <c r="E33303" s="8">
        <v>0</v>
      </c>
    </row>
    <row r="33304" spans="3:5" x14ac:dyDescent="0.2">
      <c r="C33304" s="8">
        <v>329000</v>
      </c>
      <c r="D33304" s="8">
        <v>0</v>
      </c>
      <c r="E33304" s="8">
        <v>0</v>
      </c>
    </row>
    <row r="33305" spans="3:5" x14ac:dyDescent="0.2">
      <c r="C33305" s="8">
        <v>329100</v>
      </c>
      <c r="D33305" s="8">
        <v>0</v>
      </c>
      <c r="E33305" s="8">
        <v>0</v>
      </c>
    </row>
    <row r="33306" spans="3:5" x14ac:dyDescent="0.2">
      <c r="C33306" s="9">
        <v>329200</v>
      </c>
      <c r="D33306" s="8">
        <v>0</v>
      </c>
      <c r="E33306" s="8">
        <v>0</v>
      </c>
    </row>
    <row r="33307" spans="3:5" x14ac:dyDescent="0.2">
      <c r="C33307" s="8">
        <v>329300</v>
      </c>
      <c r="D33307" s="8">
        <v>0</v>
      </c>
      <c r="E33307" s="8">
        <v>0</v>
      </c>
    </row>
    <row r="33308" spans="3:5" x14ac:dyDescent="0.2">
      <c r="C33308" s="8">
        <v>329400</v>
      </c>
      <c r="D33308" s="8">
        <v>0</v>
      </c>
      <c r="E33308" s="8">
        <v>0</v>
      </c>
    </row>
    <row r="33309" spans="3:5" x14ac:dyDescent="0.2">
      <c r="C33309" s="8">
        <v>329500</v>
      </c>
      <c r="D33309" s="8">
        <v>0</v>
      </c>
      <c r="E33309" s="8">
        <v>0</v>
      </c>
    </row>
    <row r="33310" spans="3:5" x14ac:dyDescent="0.2">
      <c r="C33310" s="8">
        <v>329600</v>
      </c>
      <c r="D33310" s="8">
        <v>0</v>
      </c>
      <c r="E33310" s="8">
        <v>0</v>
      </c>
    </row>
    <row r="33311" spans="3:5" x14ac:dyDescent="0.2">
      <c r="C33311" s="8">
        <v>329700</v>
      </c>
      <c r="D33311" s="8">
        <v>0</v>
      </c>
      <c r="E33311" s="8">
        <v>0</v>
      </c>
    </row>
    <row r="33312" spans="3:5" x14ac:dyDescent="0.2">
      <c r="C33312" s="9">
        <v>329800</v>
      </c>
      <c r="D33312" s="8">
        <v>0</v>
      </c>
      <c r="E33312" s="8">
        <v>0</v>
      </c>
    </row>
    <row r="33313" spans="3:5" x14ac:dyDescent="0.2">
      <c r="C33313" s="8">
        <v>329900</v>
      </c>
      <c r="D33313" s="8">
        <v>0</v>
      </c>
      <c r="E33313" s="8">
        <v>0</v>
      </c>
    </row>
    <row r="33314" spans="3:5" x14ac:dyDescent="0.2">
      <c r="C33314" s="8">
        <v>330000</v>
      </c>
      <c r="D33314" s="8">
        <v>0</v>
      </c>
      <c r="E33314" s="8">
        <v>0</v>
      </c>
    </row>
    <row r="33315" spans="3:5" x14ac:dyDescent="0.2">
      <c r="C33315" s="8">
        <v>330100</v>
      </c>
      <c r="D33315" s="8">
        <v>0</v>
      </c>
      <c r="E33315" s="8">
        <v>0</v>
      </c>
    </row>
    <row r="33316" spans="3:5" x14ac:dyDescent="0.2">
      <c r="C33316" s="8">
        <v>330200</v>
      </c>
      <c r="D33316" s="8">
        <v>0</v>
      </c>
      <c r="E33316" s="8">
        <v>0</v>
      </c>
    </row>
    <row r="33317" spans="3:5" x14ac:dyDescent="0.2">
      <c r="C33317" s="8">
        <v>330300</v>
      </c>
      <c r="D33317" s="8">
        <v>0</v>
      </c>
      <c r="E33317" s="8">
        <v>0</v>
      </c>
    </row>
    <row r="33318" spans="3:5" x14ac:dyDescent="0.2">
      <c r="C33318" s="8">
        <v>330400</v>
      </c>
      <c r="D33318" s="8">
        <v>0</v>
      </c>
      <c r="E33318" s="8">
        <v>0</v>
      </c>
    </row>
    <row r="33319" spans="3:5" x14ac:dyDescent="0.2">
      <c r="C33319" s="8">
        <v>330500</v>
      </c>
      <c r="D33319" s="8">
        <v>0</v>
      </c>
      <c r="E33319" s="8">
        <v>0</v>
      </c>
    </row>
    <row r="33320" spans="3:5" x14ac:dyDescent="0.2">
      <c r="C33320" s="9">
        <v>330600</v>
      </c>
      <c r="D33320" s="8">
        <v>0</v>
      </c>
      <c r="E33320" s="8">
        <v>0</v>
      </c>
    </row>
    <row r="33321" spans="3:5" x14ac:dyDescent="0.2">
      <c r="C33321" s="9">
        <v>330700</v>
      </c>
      <c r="D33321" s="8">
        <v>0</v>
      </c>
      <c r="E33321" s="8">
        <v>0</v>
      </c>
    </row>
    <row r="33322" spans="3:5" x14ac:dyDescent="0.2">
      <c r="C33322" s="9">
        <v>330800</v>
      </c>
      <c r="D33322" s="8">
        <v>0</v>
      </c>
      <c r="E33322" s="8">
        <v>0</v>
      </c>
    </row>
    <row r="33323" spans="3:5" x14ac:dyDescent="0.2">
      <c r="C33323" s="9">
        <v>330900</v>
      </c>
      <c r="D33323" s="8">
        <v>0</v>
      </c>
      <c r="E33323" s="8">
        <v>0</v>
      </c>
    </row>
    <row r="33324" spans="3:5" x14ac:dyDescent="0.2">
      <c r="C33324" s="8">
        <v>331000</v>
      </c>
      <c r="D33324" s="8">
        <v>0</v>
      </c>
      <c r="E33324" s="8">
        <v>0</v>
      </c>
    </row>
    <row r="33325" spans="3:5" x14ac:dyDescent="0.2">
      <c r="C33325" s="8">
        <v>331100</v>
      </c>
      <c r="D33325" s="8">
        <v>0</v>
      </c>
      <c r="E33325" s="8">
        <v>0</v>
      </c>
    </row>
    <row r="33326" spans="3:5" x14ac:dyDescent="0.2">
      <c r="C33326" s="8">
        <v>331200</v>
      </c>
      <c r="D33326" s="8">
        <v>0</v>
      </c>
      <c r="E33326" s="8">
        <v>0</v>
      </c>
    </row>
    <row r="33327" spans="3:5" x14ac:dyDescent="0.2">
      <c r="C33327" s="9">
        <v>331300</v>
      </c>
      <c r="D33327" s="8">
        <v>0</v>
      </c>
      <c r="E33327" s="8">
        <v>0</v>
      </c>
    </row>
    <row r="33328" spans="3:5" x14ac:dyDescent="0.2">
      <c r="C33328" s="8">
        <v>331400</v>
      </c>
      <c r="D33328" s="8">
        <v>0</v>
      </c>
      <c r="E33328" s="8">
        <v>0</v>
      </c>
    </row>
    <row r="33329" spans="3:5" x14ac:dyDescent="0.2">
      <c r="C33329" s="8">
        <v>331500</v>
      </c>
      <c r="D33329" s="8">
        <v>0</v>
      </c>
      <c r="E33329" s="8">
        <v>0</v>
      </c>
    </row>
    <row r="33330" spans="3:5" x14ac:dyDescent="0.2">
      <c r="C33330" s="9">
        <v>331600</v>
      </c>
      <c r="D33330" s="8">
        <v>0</v>
      </c>
      <c r="E33330" s="8">
        <v>0</v>
      </c>
    </row>
    <row r="33331" spans="3:5" x14ac:dyDescent="0.2">
      <c r="C33331" s="8">
        <v>331700</v>
      </c>
      <c r="D33331" s="8">
        <v>0</v>
      </c>
      <c r="E33331" s="8">
        <v>0</v>
      </c>
    </row>
    <row r="33332" spans="3:5" x14ac:dyDescent="0.2">
      <c r="C33332" s="8">
        <v>331800</v>
      </c>
      <c r="D33332" s="8">
        <v>0</v>
      </c>
      <c r="E33332" s="8">
        <v>0</v>
      </c>
    </row>
    <row r="33333" spans="3:5" x14ac:dyDescent="0.2">
      <c r="C33333" s="8">
        <v>331900</v>
      </c>
      <c r="D33333" s="8">
        <v>0</v>
      </c>
      <c r="E33333" s="8">
        <v>0</v>
      </c>
    </row>
    <row r="33334" spans="3:5" x14ac:dyDescent="0.2">
      <c r="C33334" s="8">
        <v>332000</v>
      </c>
      <c r="D33334" s="8">
        <v>0</v>
      </c>
      <c r="E33334" s="8">
        <v>0</v>
      </c>
    </row>
    <row r="33335" spans="3:5" x14ac:dyDescent="0.2">
      <c r="C33335" s="8">
        <v>332100</v>
      </c>
      <c r="D33335" s="8">
        <v>0</v>
      </c>
      <c r="E33335" s="8">
        <v>0</v>
      </c>
    </row>
    <row r="33336" spans="3:5" x14ac:dyDescent="0.2">
      <c r="C33336" s="9">
        <v>332200</v>
      </c>
      <c r="D33336" s="8">
        <v>0</v>
      </c>
      <c r="E33336" s="8">
        <v>0</v>
      </c>
    </row>
    <row r="33337" spans="3:5" x14ac:dyDescent="0.2">
      <c r="C33337" s="8">
        <v>332300</v>
      </c>
      <c r="D33337" s="8">
        <v>0</v>
      </c>
      <c r="E33337" s="8">
        <v>0</v>
      </c>
    </row>
    <row r="33338" spans="3:5" x14ac:dyDescent="0.2">
      <c r="C33338" s="8">
        <v>332400</v>
      </c>
      <c r="D33338" s="8">
        <v>0</v>
      </c>
      <c r="E33338" s="8">
        <v>0</v>
      </c>
    </row>
    <row r="33339" spans="3:5" x14ac:dyDescent="0.2">
      <c r="C33339" s="8">
        <v>332500</v>
      </c>
      <c r="D33339" s="8">
        <v>0</v>
      </c>
      <c r="E33339" s="8">
        <v>0</v>
      </c>
    </row>
    <row r="33340" spans="3:5" x14ac:dyDescent="0.2">
      <c r="C33340" s="8">
        <v>332600</v>
      </c>
      <c r="D33340" s="8">
        <v>0</v>
      </c>
      <c r="E33340" s="8">
        <v>0</v>
      </c>
    </row>
    <row r="33341" spans="3:5" x14ac:dyDescent="0.2">
      <c r="C33341" s="8">
        <v>332700</v>
      </c>
      <c r="D33341" s="8">
        <v>0</v>
      </c>
      <c r="E33341" s="8">
        <v>0</v>
      </c>
    </row>
    <row r="33342" spans="3:5" x14ac:dyDescent="0.2">
      <c r="C33342" s="8">
        <v>332800</v>
      </c>
      <c r="D33342" s="8">
        <v>0</v>
      </c>
      <c r="E33342" s="8">
        <v>0</v>
      </c>
    </row>
    <row r="33343" spans="3:5" x14ac:dyDescent="0.2">
      <c r="C33343" s="8">
        <v>332900</v>
      </c>
      <c r="D33343" s="8">
        <v>0</v>
      </c>
      <c r="E33343" s="8">
        <v>0</v>
      </c>
    </row>
    <row r="33344" spans="3:5" x14ac:dyDescent="0.2">
      <c r="C33344" s="9">
        <v>333000</v>
      </c>
      <c r="D33344" s="8">
        <v>0</v>
      </c>
      <c r="E33344" s="8">
        <v>0</v>
      </c>
    </row>
    <row r="33345" spans="3:5" x14ac:dyDescent="0.2">
      <c r="C33345" s="8">
        <v>333100</v>
      </c>
      <c r="D33345" s="8">
        <v>0</v>
      </c>
      <c r="E33345" s="8">
        <v>0</v>
      </c>
    </row>
    <row r="33346" spans="3:5" x14ac:dyDescent="0.2">
      <c r="C33346" s="8">
        <v>333200</v>
      </c>
      <c r="D33346" s="8">
        <v>0</v>
      </c>
      <c r="E33346" s="8">
        <v>0</v>
      </c>
    </row>
    <row r="33347" spans="3:5" x14ac:dyDescent="0.2">
      <c r="C33347" s="9">
        <v>333300</v>
      </c>
      <c r="D33347" s="8">
        <v>0</v>
      </c>
      <c r="E33347" s="8">
        <v>0</v>
      </c>
    </row>
    <row r="33348" spans="3:5" x14ac:dyDescent="0.2">
      <c r="C33348" s="8">
        <v>333400</v>
      </c>
      <c r="D33348" s="8">
        <v>0</v>
      </c>
      <c r="E33348" s="8">
        <v>0</v>
      </c>
    </row>
    <row r="33349" spans="3:5" x14ac:dyDescent="0.2">
      <c r="C33349" s="9">
        <v>333500</v>
      </c>
      <c r="D33349" s="8">
        <v>0</v>
      </c>
      <c r="E33349" s="8">
        <v>0</v>
      </c>
    </row>
    <row r="33350" spans="3:5" x14ac:dyDescent="0.2">
      <c r="C33350" s="8">
        <v>333600</v>
      </c>
      <c r="D33350" s="8">
        <v>0</v>
      </c>
      <c r="E33350" s="8">
        <v>0</v>
      </c>
    </row>
    <row r="33351" spans="3:5" x14ac:dyDescent="0.2">
      <c r="C33351" s="8">
        <v>333700</v>
      </c>
      <c r="D33351" s="8">
        <v>0</v>
      </c>
      <c r="E33351" s="8">
        <v>0</v>
      </c>
    </row>
    <row r="33352" spans="3:5" x14ac:dyDescent="0.2">
      <c r="C33352" s="9">
        <v>333800</v>
      </c>
      <c r="D33352" s="8">
        <v>0</v>
      </c>
      <c r="E33352" s="8">
        <v>0</v>
      </c>
    </row>
    <row r="33353" spans="3:5" x14ac:dyDescent="0.2">
      <c r="C33353" s="9">
        <v>333900</v>
      </c>
      <c r="D33353" s="8">
        <v>0</v>
      </c>
      <c r="E33353" s="8">
        <v>0</v>
      </c>
    </row>
    <row r="33354" spans="3:5" x14ac:dyDescent="0.2">
      <c r="C33354" s="8">
        <v>334000</v>
      </c>
      <c r="D33354" s="8">
        <v>0</v>
      </c>
      <c r="E33354" s="8">
        <v>0</v>
      </c>
    </row>
    <row r="33355" spans="3:5" x14ac:dyDescent="0.2">
      <c r="C33355" s="9">
        <v>334100</v>
      </c>
      <c r="D33355" s="8">
        <v>0</v>
      </c>
      <c r="E33355" s="8">
        <v>0</v>
      </c>
    </row>
    <row r="33356" spans="3:5" x14ac:dyDescent="0.2">
      <c r="C33356" s="8">
        <v>334200</v>
      </c>
      <c r="D33356" s="8">
        <v>0</v>
      </c>
      <c r="E33356" s="8">
        <v>0</v>
      </c>
    </row>
    <row r="33357" spans="3:5" x14ac:dyDescent="0.2">
      <c r="C33357" s="8">
        <v>334300</v>
      </c>
      <c r="D33357" s="8">
        <v>0</v>
      </c>
      <c r="E33357" s="8">
        <v>0</v>
      </c>
    </row>
    <row r="33358" spans="3:5" x14ac:dyDescent="0.2">
      <c r="C33358" s="9">
        <v>334400</v>
      </c>
      <c r="D33358" s="8">
        <v>0</v>
      </c>
      <c r="E33358" s="8">
        <v>0</v>
      </c>
    </row>
    <row r="33359" spans="3:5" x14ac:dyDescent="0.2">
      <c r="C33359" s="8">
        <v>334500</v>
      </c>
      <c r="D33359" s="8">
        <v>0</v>
      </c>
      <c r="E33359" s="8">
        <v>0</v>
      </c>
    </row>
    <row r="33360" spans="3:5" x14ac:dyDescent="0.2">
      <c r="C33360" s="8">
        <v>334600</v>
      </c>
      <c r="D33360" s="8">
        <v>0</v>
      </c>
      <c r="E33360" s="8">
        <v>0</v>
      </c>
    </row>
    <row r="33361" spans="3:5" x14ac:dyDescent="0.2">
      <c r="C33361" s="8">
        <v>334700</v>
      </c>
      <c r="D33361" s="8">
        <v>0</v>
      </c>
      <c r="E33361" s="8">
        <v>0</v>
      </c>
    </row>
    <row r="33362" spans="3:5" x14ac:dyDescent="0.2">
      <c r="C33362" s="9">
        <v>334800</v>
      </c>
      <c r="D33362" s="8">
        <v>0</v>
      </c>
      <c r="E33362" s="8">
        <v>0</v>
      </c>
    </row>
    <row r="33363" spans="3:5" x14ac:dyDescent="0.2">
      <c r="C33363" s="8">
        <v>334900</v>
      </c>
      <c r="D33363" s="8">
        <v>0</v>
      </c>
      <c r="E33363" s="8">
        <v>0</v>
      </c>
    </row>
    <row r="33364" spans="3:5" x14ac:dyDescent="0.2">
      <c r="C33364" s="9">
        <v>335000</v>
      </c>
      <c r="D33364" s="8">
        <v>0</v>
      </c>
      <c r="E33364" s="8">
        <v>0</v>
      </c>
    </row>
    <row r="33365" spans="3:5" x14ac:dyDescent="0.2">
      <c r="C33365" s="8">
        <v>335100</v>
      </c>
      <c r="D33365" s="8">
        <v>0</v>
      </c>
      <c r="E33365" s="8">
        <v>0</v>
      </c>
    </row>
    <row r="33366" spans="3:5" x14ac:dyDescent="0.2">
      <c r="C33366" s="8">
        <v>335200</v>
      </c>
      <c r="D33366" s="8">
        <v>0</v>
      </c>
      <c r="E33366" s="8">
        <v>0</v>
      </c>
    </row>
    <row r="33367" spans="3:5" x14ac:dyDescent="0.2">
      <c r="C33367" s="8">
        <v>335300</v>
      </c>
      <c r="D33367" s="8">
        <v>0</v>
      </c>
      <c r="E33367" s="8">
        <v>0</v>
      </c>
    </row>
    <row r="33368" spans="3:5" x14ac:dyDescent="0.2">
      <c r="C33368" s="9">
        <v>335400</v>
      </c>
      <c r="D33368" s="8">
        <v>0</v>
      </c>
      <c r="E33368" s="8">
        <v>0</v>
      </c>
    </row>
    <row r="33369" spans="3:5" x14ac:dyDescent="0.2">
      <c r="C33369" s="9">
        <v>335500</v>
      </c>
      <c r="D33369" s="8">
        <v>0</v>
      </c>
      <c r="E33369" s="8">
        <v>0</v>
      </c>
    </row>
    <row r="33370" spans="3:5" x14ac:dyDescent="0.2">
      <c r="C33370" s="9">
        <v>335600</v>
      </c>
      <c r="D33370" s="8">
        <v>0</v>
      </c>
      <c r="E33370" s="8">
        <v>0</v>
      </c>
    </row>
    <row r="33371" spans="3:5" x14ac:dyDescent="0.2">
      <c r="C33371" s="8">
        <v>335700</v>
      </c>
      <c r="D33371" s="8">
        <v>0</v>
      </c>
      <c r="E33371" s="8">
        <v>0</v>
      </c>
    </row>
    <row r="33372" spans="3:5" x14ac:dyDescent="0.2">
      <c r="C33372" s="9">
        <v>335800</v>
      </c>
      <c r="D33372" s="8">
        <v>0</v>
      </c>
      <c r="E33372" s="8">
        <v>0</v>
      </c>
    </row>
    <row r="33373" spans="3:5" x14ac:dyDescent="0.2">
      <c r="C33373" s="8">
        <v>335900</v>
      </c>
      <c r="D33373" s="8">
        <v>0</v>
      </c>
      <c r="E33373" s="8">
        <v>0</v>
      </c>
    </row>
    <row r="33374" spans="3:5" x14ac:dyDescent="0.2">
      <c r="C33374" s="8">
        <v>336000</v>
      </c>
      <c r="D33374" s="8">
        <v>0</v>
      </c>
      <c r="E33374" s="8">
        <v>0</v>
      </c>
    </row>
    <row r="33375" spans="3:5" x14ac:dyDescent="0.2">
      <c r="C33375" s="9">
        <v>336100</v>
      </c>
      <c r="D33375" s="8">
        <v>0</v>
      </c>
      <c r="E33375" s="8">
        <v>0</v>
      </c>
    </row>
    <row r="33376" spans="3:5" x14ac:dyDescent="0.2">
      <c r="C33376" s="8">
        <v>336200</v>
      </c>
      <c r="D33376" s="8">
        <v>0</v>
      </c>
      <c r="E33376" s="8">
        <v>0</v>
      </c>
    </row>
    <row r="33377" spans="3:5" x14ac:dyDescent="0.2">
      <c r="C33377" s="9">
        <v>336300</v>
      </c>
      <c r="D33377" s="8">
        <v>0</v>
      </c>
      <c r="E33377" s="8">
        <v>0</v>
      </c>
    </row>
    <row r="33378" spans="3:5" x14ac:dyDescent="0.2">
      <c r="C33378" s="9">
        <v>336400</v>
      </c>
      <c r="D33378" s="8">
        <v>0</v>
      </c>
      <c r="E33378" s="8">
        <v>0</v>
      </c>
    </row>
    <row r="33379" spans="3:5" x14ac:dyDescent="0.2">
      <c r="C33379" s="8">
        <v>336500</v>
      </c>
      <c r="D33379" s="8">
        <v>0</v>
      </c>
      <c r="E33379" s="8">
        <v>0</v>
      </c>
    </row>
    <row r="33380" spans="3:5" x14ac:dyDescent="0.2">
      <c r="C33380" s="8">
        <v>336600</v>
      </c>
      <c r="D33380" s="8">
        <v>0</v>
      </c>
      <c r="E33380" s="8">
        <v>0</v>
      </c>
    </row>
    <row r="33381" spans="3:5" x14ac:dyDescent="0.2">
      <c r="C33381" s="8">
        <v>336700</v>
      </c>
      <c r="D33381" s="8">
        <v>0</v>
      </c>
      <c r="E33381" s="8">
        <v>0</v>
      </c>
    </row>
    <row r="33382" spans="3:5" x14ac:dyDescent="0.2">
      <c r="C33382" s="9">
        <v>336800</v>
      </c>
      <c r="D33382" s="8">
        <v>0</v>
      </c>
      <c r="E33382" s="8">
        <v>0</v>
      </c>
    </row>
    <row r="33383" spans="3:5" x14ac:dyDescent="0.2">
      <c r="C33383" s="9">
        <v>336900</v>
      </c>
      <c r="D33383" s="8">
        <v>0</v>
      </c>
      <c r="E33383" s="8">
        <v>0</v>
      </c>
    </row>
    <row r="33384" spans="3:5" x14ac:dyDescent="0.2">
      <c r="C33384" s="9">
        <v>337000</v>
      </c>
      <c r="D33384" s="8">
        <v>0</v>
      </c>
      <c r="E33384" s="8">
        <v>0</v>
      </c>
    </row>
    <row r="33385" spans="3:5" x14ac:dyDescent="0.2">
      <c r="C33385" s="9">
        <v>337100</v>
      </c>
      <c r="D33385" s="8">
        <v>0</v>
      </c>
      <c r="E33385" s="8">
        <v>0</v>
      </c>
    </row>
    <row r="33386" spans="3:5" x14ac:dyDescent="0.2">
      <c r="C33386" s="9">
        <v>337200</v>
      </c>
      <c r="D33386" s="8">
        <v>0</v>
      </c>
      <c r="E33386" s="8">
        <v>0</v>
      </c>
    </row>
    <row r="33387" spans="3:5" x14ac:dyDescent="0.2">
      <c r="C33387" s="8">
        <v>337300</v>
      </c>
      <c r="D33387" s="8">
        <v>0</v>
      </c>
      <c r="E33387" s="8">
        <v>0</v>
      </c>
    </row>
    <row r="33388" spans="3:5" x14ac:dyDescent="0.2">
      <c r="C33388" s="9">
        <v>337400</v>
      </c>
      <c r="D33388" s="8">
        <v>0</v>
      </c>
      <c r="E33388" s="8">
        <v>0</v>
      </c>
    </row>
    <row r="33389" spans="3:5" x14ac:dyDescent="0.2">
      <c r="C33389" s="9">
        <v>337500</v>
      </c>
      <c r="D33389" s="8">
        <v>0</v>
      </c>
      <c r="E33389" s="8">
        <v>0</v>
      </c>
    </row>
    <row r="33390" spans="3:5" x14ac:dyDescent="0.2">
      <c r="C33390" s="9">
        <v>337600</v>
      </c>
      <c r="D33390" s="8">
        <v>0</v>
      </c>
      <c r="E33390" s="8">
        <v>0</v>
      </c>
    </row>
    <row r="33391" spans="3:5" x14ac:dyDescent="0.2">
      <c r="C33391" s="8">
        <v>337700</v>
      </c>
      <c r="D33391" s="8">
        <v>0</v>
      </c>
      <c r="E33391" s="8">
        <v>0</v>
      </c>
    </row>
    <row r="33392" spans="3:5" x14ac:dyDescent="0.2">
      <c r="C33392" s="9">
        <v>337800</v>
      </c>
      <c r="D33392" s="8">
        <v>0</v>
      </c>
      <c r="E33392" s="8">
        <v>0</v>
      </c>
    </row>
    <row r="33393" spans="3:5" x14ac:dyDescent="0.2">
      <c r="C33393" s="9">
        <v>337900</v>
      </c>
      <c r="D33393" s="8">
        <v>0</v>
      </c>
      <c r="E33393" s="8">
        <v>0</v>
      </c>
    </row>
    <row r="33394" spans="3:5" x14ac:dyDescent="0.2">
      <c r="C33394" s="8">
        <v>338000</v>
      </c>
      <c r="D33394" s="8">
        <v>0</v>
      </c>
      <c r="E33394" s="8">
        <v>0</v>
      </c>
    </row>
    <row r="33395" spans="3:5" x14ac:dyDescent="0.2">
      <c r="C33395" s="9">
        <v>338100</v>
      </c>
      <c r="D33395" s="8">
        <v>0</v>
      </c>
      <c r="E33395" s="8">
        <v>0</v>
      </c>
    </row>
    <row r="33396" spans="3:5" x14ac:dyDescent="0.2">
      <c r="C33396" s="8">
        <v>338200</v>
      </c>
      <c r="D33396" s="8">
        <v>0</v>
      </c>
      <c r="E33396" s="8">
        <v>0</v>
      </c>
    </row>
    <row r="33397" spans="3:5" x14ac:dyDescent="0.2">
      <c r="C33397" s="9">
        <v>338300</v>
      </c>
      <c r="D33397" s="8">
        <v>0</v>
      </c>
      <c r="E33397" s="8">
        <v>0</v>
      </c>
    </row>
    <row r="33398" spans="3:5" x14ac:dyDescent="0.2">
      <c r="C33398" s="8">
        <v>338400</v>
      </c>
      <c r="D33398" s="8">
        <v>0</v>
      </c>
      <c r="E33398" s="8">
        <v>0</v>
      </c>
    </row>
    <row r="33399" spans="3:5" x14ac:dyDescent="0.2">
      <c r="C33399" s="8">
        <v>338500</v>
      </c>
      <c r="D33399" s="8">
        <v>0</v>
      </c>
      <c r="E33399" s="8">
        <v>0</v>
      </c>
    </row>
    <row r="33400" spans="3:5" x14ac:dyDescent="0.2">
      <c r="C33400" s="8">
        <v>338600</v>
      </c>
      <c r="D33400" s="8">
        <v>0</v>
      </c>
      <c r="E33400" s="8">
        <v>0</v>
      </c>
    </row>
    <row r="33401" spans="3:5" x14ac:dyDescent="0.2">
      <c r="C33401" s="8">
        <v>338700</v>
      </c>
      <c r="D33401" s="8">
        <v>0</v>
      </c>
      <c r="E33401" s="8">
        <v>0</v>
      </c>
    </row>
    <row r="33402" spans="3:5" x14ac:dyDescent="0.2">
      <c r="C33402" s="9">
        <v>338800</v>
      </c>
      <c r="D33402" s="8">
        <v>0</v>
      </c>
      <c r="E33402" s="8">
        <v>0</v>
      </c>
    </row>
    <row r="33403" spans="3:5" x14ac:dyDescent="0.2">
      <c r="C33403" s="8">
        <v>338900</v>
      </c>
      <c r="D33403" s="8">
        <v>0</v>
      </c>
      <c r="E33403" s="8">
        <v>0</v>
      </c>
    </row>
    <row r="33404" spans="3:5" x14ac:dyDescent="0.2">
      <c r="C33404" s="8">
        <v>339000</v>
      </c>
      <c r="D33404" s="8">
        <v>0</v>
      </c>
      <c r="E33404" s="8">
        <v>0</v>
      </c>
    </row>
    <row r="33405" spans="3:5" x14ac:dyDescent="0.2">
      <c r="C33405" s="8">
        <v>339100</v>
      </c>
      <c r="D33405" s="8">
        <v>0</v>
      </c>
      <c r="E33405" s="8">
        <v>0</v>
      </c>
    </row>
    <row r="33406" spans="3:5" x14ac:dyDescent="0.2">
      <c r="C33406" s="9">
        <v>339200</v>
      </c>
      <c r="D33406" s="8">
        <v>0</v>
      </c>
      <c r="E33406" s="8">
        <v>0</v>
      </c>
    </row>
    <row r="33407" spans="3:5" x14ac:dyDescent="0.2">
      <c r="C33407" s="9">
        <v>339300</v>
      </c>
      <c r="D33407" s="8">
        <v>0</v>
      </c>
      <c r="E33407" s="8">
        <v>0</v>
      </c>
    </row>
    <row r="33408" spans="3:5" x14ac:dyDescent="0.2">
      <c r="C33408" s="8">
        <v>339400</v>
      </c>
      <c r="D33408" s="8">
        <v>0</v>
      </c>
      <c r="E33408" s="8">
        <v>0</v>
      </c>
    </row>
    <row r="33409" spans="3:5" x14ac:dyDescent="0.2">
      <c r="C33409" s="9">
        <v>339500</v>
      </c>
      <c r="D33409" s="8">
        <v>0</v>
      </c>
      <c r="E33409" s="8">
        <v>0</v>
      </c>
    </row>
    <row r="33410" spans="3:5" x14ac:dyDescent="0.2">
      <c r="C33410" s="8">
        <v>339600</v>
      </c>
      <c r="D33410" s="8">
        <v>0</v>
      </c>
      <c r="E33410" s="8">
        <v>0</v>
      </c>
    </row>
    <row r="33411" spans="3:5" x14ac:dyDescent="0.2">
      <c r="C33411" s="9">
        <v>339700</v>
      </c>
      <c r="D33411" s="8">
        <v>0</v>
      </c>
      <c r="E33411" s="8">
        <v>0</v>
      </c>
    </row>
    <row r="33412" spans="3:5" x14ac:dyDescent="0.2">
      <c r="C33412" s="9">
        <v>339800</v>
      </c>
      <c r="D33412" s="8">
        <v>0</v>
      </c>
      <c r="E33412" s="8">
        <v>0</v>
      </c>
    </row>
    <row r="33413" spans="3:5" x14ac:dyDescent="0.2">
      <c r="C33413" s="9">
        <v>339900</v>
      </c>
      <c r="D33413" s="8">
        <v>0</v>
      </c>
      <c r="E33413" s="8">
        <v>0</v>
      </c>
    </row>
    <row r="33414" spans="3:5" x14ac:dyDescent="0.2">
      <c r="C33414" s="9">
        <v>340000</v>
      </c>
      <c r="D33414" s="8">
        <v>0</v>
      </c>
      <c r="E33414" s="8">
        <v>0</v>
      </c>
    </row>
    <row r="33415" spans="3:5" x14ac:dyDescent="0.2">
      <c r="C33415" s="9">
        <v>340100</v>
      </c>
      <c r="D33415" s="8">
        <v>0</v>
      </c>
      <c r="E33415" s="8">
        <v>0</v>
      </c>
    </row>
    <row r="33416" spans="3:5" x14ac:dyDescent="0.2">
      <c r="C33416" s="9">
        <v>340200</v>
      </c>
      <c r="D33416" s="8">
        <v>0</v>
      </c>
      <c r="E33416" s="8">
        <v>0</v>
      </c>
    </row>
    <row r="33417" spans="3:5" x14ac:dyDescent="0.2">
      <c r="C33417" s="9">
        <v>340300</v>
      </c>
      <c r="D33417" s="8">
        <v>0</v>
      </c>
      <c r="E33417" s="8">
        <v>0</v>
      </c>
    </row>
    <row r="33418" spans="3:5" x14ac:dyDescent="0.2">
      <c r="C33418" s="8">
        <v>340400</v>
      </c>
      <c r="D33418" s="8">
        <v>0</v>
      </c>
      <c r="E33418" s="8">
        <v>0</v>
      </c>
    </row>
    <row r="33419" spans="3:5" x14ac:dyDescent="0.2">
      <c r="C33419" s="9">
        <v>340500</v>
      </c>
      <c r="D33419" s="8">
        <v>0</v>
      </c>
      <c r="E33419" s="8">
        <v>0</v>
      </c>
    </row>
    <row r="33420" spans="3:5" x14ac:dyDescent="0.2">
      <c r="C33420" s="9">
        <v>340600</v>
      </c>
      <c r="D33420" s="8">
        <v>0</v>
      </c>
      <c r="E33420" s="8">
        <v>0</v>
      </c>
    </row>
    <row r="33421" spans="3:5" x14ac:dyDescent="0.2">
      <c r="C33421" s="9">
        <v>340700</v>
      </c>
      <c r="D33421" s="8">
        <v>0</v>
      </c>
      <c r="E33421" s="8">
        <v>0</v>
      </c>
    </row>
    <row r="33422" spans="3:5" x14ac:dyDescent="0.2">
      <c r="C33422" s="9">
        <v>340800</v>
      </c>
      <c r="D33422" s="8">
        <v>0</v>
      </c>
      <c r="E33422" s="8">
        <v>0</v>
      </c>
    </row>
    <row r="33423" spans="3:5" x14ac:dyDescent="0.2">
      <c r="C33423" s="9">
        <v>340900</v>
      </c>
      <c r="D33423" s="8">
        <v>0</v>
      </c>
      <c r="E33423" s="8">
        <v>0</v>
      </c>
    </row>
    <row r="33424" spans="3:5" x14ac:dyDescent="0.2">
      <c r="C33424" s="9">
        <v>341000</v>
      </c>
      <c r="D33424" s="8">
        <v>0</v>
      </c>
      <c r="E33424" s="8">
        <v>0</v>
      </c>
    </row>
    <row r="33425" spans="3:5" x14ac:dyDescent="0.2">
      <c r="C33425" s="9">
        <v>341100</v>
      </c>
      <c r="D33425" s="8">
        <v>0</v>
      </c>
      <c r="E33425" s="8">
        <v>0</v>
      </c>
    </row>
    <row r="33426" spans="3:5" x14ac:dyDescent="0.2">
      <c r="C33426" s="9">
        <v>341200</v>
      </c>
      <c r="D33426" s="8">
        <v>0</v>
      </c>
      <c r="E33426" s="8">
        <v>0</v>
      </c>
    </row>
    <row r="33427" spans="3:5" x14ac:dyDescent="0.2">
      <c r="C33427" s="9">
        <v>341300</v>
      </c>
      <c r="D33427" s="8">
        <v>0</v>
      </c>
      <c r="E33427" s="8">
        <v>0</v>
      </c>
    </row>
    <row r="33428" spans="3:5" x14ac:dyDescent="0.2">
      <c r="C33428" s="9">
        <v>341400</v>
      </c>
      <c r="D33428" s="8">
        <v>0</v>
      </c>
      <c r="E33428" s="8">
        <v>0</v>
      </c>
    </row>
    <row r="33429" spans="3:5" x14ac:dyDescent="0.2">
      <c r="C33429" s="9">
        <v>341500</v>
      </c>
      <c r="D33429" s="8">
        <v>0</v>
      </c>
      <c r="E33429" s="8">
        <v>0</v>
      </c>
    </row>
    <row r="33430" spans="3:5" x14ac:dyDescent="0.2">
      <c r="C33430" s="9">
        <v>341600</v>
      </c>
      <c r="D33430" s="8">
        <v>0</v>
      </c>
      <c r="E33430" s="8">
        <v>0</v>
      </c>
    </row>
    <row r="33431" spans="3:5" x14ac:dyDescent="0.2">
      <c r="C33431" s="9">
        <v>341700</v>
      </c>
      <c r="D33431" s="8">
        <v>0</v>
      </c>
      <c r="E33431" s="8">
        <v>0</v>
      </c>
    </row>
    <row r="33432" spans="3:5" x14ac:dyDescent="0.2">
      <c r="C33432" s="9">
        <v>341800</v>
      </c>
      <c r="D33432" s="8">
        <v>0</v>
      </c>
      <c r="E33432" s="8">
        <v>0</v>
      </c>
    </row>
    <row r="33433" spans="3:5" x14ac:dyDescent="0.2">
      <c r="C33433" s="9">
        <v>341900</v>
      </c>
      <c r="D33433" s="8">
        <v>0</v>
      </c>
      <c r="E33433" s="8">
        <v>0</v>
      </c>
    </row>
    <row r="33434" spans="3:5" x14ac:dyDescent="0.2">
      <c r="C33434" s="9">
        <v>342000</v>
      </c>
      <c r="D33434" s="8">
        <v>0</v>
      </c>
      <c r="E33434" s="8">
        <v>0</v>
      </c>
    </row>
    <row r="33435" spans="3:5" x14ac:dyDescent="0.2">
      <c r="C33435" s="8">
        <v>342100</v>
      </c>
      <c r="D33435" s="8">
        <v>0</v>
      </c>
      <c r="E33435" s="8">
        <v>0</v>
      </c>
    </row>
    <row r="33436" spans="3:5" x14ac:dyDescent="0.2">
      <c r="C33436" s="9">
        <v>342200</v>
      </c>
      <c r="D33436" s="8">
        <v>0</v>
      </c>
      <c r="E33436" s="8">
        <v>0</v>
      </c>
    </row>
    <row r="33437" spans="3:5" x14ac:dyDescent="0.2">
      <c r="C33437" s="9">
        <v>342300</v>
      </c>
      <c r="D33437" s="8">
        <v>0</v>
      </c>
      <c r="E33437" s="8">
        <v>0</v>
      </c>
    </row>
    <row r="33438" spans="3:5" x14ac:dyDescent="0.2">
      <c r="C33438" s="9">
        <v>342400</v>
      </c>
      <c r="D33438" s="8">
        <v>0</v>
      </c>
      <c r="E33438" s="8">
        <v>0</v>
      </c>
    </row>
    <row r="33439" spans="3:5" x14ac:dyDescent="0.2">
      <c r="C33439" s="9">
        <v>342500</v>
      </c>
      <c r="D33439" s="8">
        <v>0</v>
      </c>
      <c r="E33439" s="8">
        <v>0</v>
      </c>
    </row>
    <row r="33440" spans="3:5" x14ac:dyDescent="0.2">
      <c r="C33440" s="9">
        <v>342600</v>
      </c>
      <c r="D33440" s="8">
        <v>0</v>
      </c>
      <c r="E33440" s="8">
        <v>0</v>
      </c>
    </row>
    <row r="33441" spans="3:5" x14ac:dyDescent="0.2">
      <c r="C33441" s="8">
        <v>342700</v>
      </c>
      <c r="D33441" s="8">
        <v>0</v>
      </c>
      <c r="E33441" s="8">
        <v>0</v>
      </c>
    </row>
    <row r="33442" spans="3:5" x14ac:dyDescent="0.2">
      <c r="C33442" s="9">
        <v>342800</v>
      </c>
      <c r="D33442" s="8">
        <v>0</v>
      </c>
      <c r="E33442" s="8">
        <v>0</v>
      </c>
    </row>
    <row r="33443" spans="3:5" x14ac:dyDescent="0.2">
      <c r="C33443" s="8">
        <v>342900</v>
      </c>
      <c r="D33443" s="8">
        <v>0</v>
      </c>
      <c r="E33443" s="8">
        <v>0</v>
      </c>
    </row>
    <row r="33444" spans="3:5" x14ac:dyDescent="0.2">
      <c r="C33444" s="9">
        <v>343000</v>
      </c>
      <c r="D33444" s="8">
        <v>0</v>
      </c>
      <c r="E33444" s="8">
        <v>0</v>
      </c>
    </row>
    <row r="33445" spans="3:5" x14ac:dyDescent="0.2">
      <c r="C33445" s="9">
        <v>343100</v>
      </c>
      <c r="D33445" s="8">
        <v>0</v>
      </c>
      <c r="E33445" s="8">
        <v>0</v>
      </c>
    </row>
    <row r="33446" spans="3:5" x14ac:dyDescent="0.2">
      <c r="C33446" s="9">
        <v>343200</v>
      </c>
      <c r="D33446" s="8">
        <v>0</v>
      </c>
      <c r="E33446" s="8">
        <v>0</v>
      </c>
    </row>
    <row r="33447" spans="3:5" x14ac:dyDescent="0.2">
      <c r="C33447" s="8">
        <v>343300</v>
      </c>
      <c r="D33447" s="8">
        <v>0</v>
      </c>
      <c r="E33447" s="8">
        <v>0</v>
      </c>
    </row>
    <row r="33448" spans="3:5" x14ac:dyDescent="0.2">
      <c r="C33448" s="9">
        <v>343400</v>
      </c>
      <c r="D33448" s="8">
        <v>0</v>
      </c>
      <c r="E33448" s="8">
        <v>0</v>
      </c>
    </row>
    <row r="33449" spans="3:5" x14ac:dyDescent="0.2">
      <c r="C33449" s="9">
        <v>343500</v>
      </c>
      <c r="D33449" s="8">
        <v>0</v>
      </c>
      <c r="E33449" s="8">
        <v>0</v>
      </c>
    </row>
    <row r="33450" spans="3:5" x14ac:dyDescent="0.2">
      <c r="C33450" s="9">
        <v>343600</v>
      </c>
      <c r="D33450" s="8">
        <v>0</v>
      </c>
      <c r="E33450" s="8">
        <v>0</v>
      </c>
    </row>
    <row r="33451" spans="3:5" x14ac:dyDescent="0.2">
      <c r="C33451" s="9">
        <v>343700</v>
      </c>
      <c r="D33451" s="8">
        <v>0</v>
      </c>
      <c r="E33451" s="8">
        <v>0</v>
      </c>
    </row>
    <row r="33452" spans="3:5" x14ac:dyDescent="0.2">
      <c r="C33452" s="9">
        <v>343800</v>
      </c>
      <c r="D33452" s="8">
        <v>0</v>
      </c>
      <c r="E33452" s="8">
        <v>0</v>
      </c>
    </row>
    <row r="33453" spans="3:5" x14ac:dyDescent="0.2">
      <c r="C33453" s="9">
        <v>343900</v>
      </c>
      <c r="D33453" s="8">
        <v>0</v>
      </c>
      <c r="E33453" s="8">
        <v>0</v>
      </c>
    </row>
    <row r="33454" spans="3:5" x14ac:dyDescent="0.2">
      <c r="C33454" s="9">
        <v>344000</v>
      </c>
      <c r="D33454" s="8">
        <v>0</v>
      </c>
      <c r="E33454" s="8">
        <v>0</v>
      </c>
    </row>
    <row r="33455" spans="3:5" x14ac:dyDescent="0.2">
      <c r="C33455" s="9">
        <v>344100</v>
      </c>
      <c r="D33455" s="8">
        <v>0</v>
      </c>
      <c r="E33455" s="8">
        <v>0</v>
      </c>
    </row>
    <row r="33456" spans="3:5" x14ac:dyDescent="0.2">
      <c r="C33456" s="8">
        <v>344200</v>
      </c>
      <c r="D33456" s="8">
        <v>0</v>
      </c>
      <c r="E33456" s="8">
        <v>0</v>
      </c>
    </row>
    <row r="33457" spans="3:5" x14ac:dyDescent="0.2">
      <c r="C33457" s="8">
        <v>344300</v>
      </c>
      <c r="D33457" s="8">
        <v>0</v>
      </c>
      <c r="E33457" s="8">
        <v>0</v>
      </c>
    </row>
    <row r="33458" spans="3:5" x14ac:dyDescent="0.2">
      <c r="C33458" s="8">
        <v>344400</v>
      </c>
      <c r="D33458" s="8">
        <v>0</v>
      </c>
      <c r="E33458" s="8">
        <v>0</v>
      </c>
    </row>
    <row r="33459" spans="3:5" x14ac:dyDescent="0.2">
      <c r="C33459" s="8">
        <v>344500</v>
      </c>
      <c r="D33459" s="8">
        <v>0</v>
      </c>
      <c r="E33459" s="8">
        <v>0</v>
      </c>
    </row>
    <row r="33460" spans="3:5" x14ac:dyDescent="0.2">
      <c r="C33460" s="9">
        <v>344600</v>
      </c>
      <c r="D33460" s="8">
        <v>0</v>
      </c>
      <c r="E33460" s="8">
        <v>0</v>
      </c>
    </row>
    <row r="33461" spans="3:5" x14ac:dyDescent="0.2">
      <c r="C33461" s="9">
        <v>344700</v>
      </c>
      <c r="D33461" s="8">
        <v>0</v>
      </c>
      <c r="E33461" s="8">
        <v>0</v>
      </c>
    </row>
    <row r="33462" spans="3:5" x14ac:dyDescent="0.2">
      <c r="C33462" s="8">
        <v>344800</v>
      </c>
      <c r="D33462" s="8">
        <v>0</v>
      </c>
      <c r="E33462" s="8">
        <v>0</v>
      </c>
    </row>
    <row r="33463" spans="3:5" x14ac:dyDescent="0.2">
      <c r="C33463" s="9">
        <v>344900</v>
      </c>
      <c r="D33463" s="8">
        <v>0</v>
      </c>
      <c r="E33463" s="8">
        <v>0</v>
      </c>
    </row>
    <row r="33464" spans="3:5" x14ac:dyDescent="0.2">
      <c r="C33464" s="9">
        <v>345000</v>
      </c>
      <c r="D33464" s="8">
        <v>0</v>
      </c>
      <c r="E33464" s="8">
        <v>0</v>
      </c>
    </row>
    <row r="33465" spans="3:5" x14ac:dyDescent="0.2">
      <c r="C33465" s="8">
        <v>345100</v>
      </c>
      <c r="D33465" s="8">
        <v>0</v>
      </c>
      <c r="E33465" s="8">
        <v>0</v>
      </c>
    </row>
    <row r="33466" spans="3:5" x14ac:dyDescent="0.2">
      <c r="C33466" s="9">
        <v>345200</v>
      </c>
      <c r="D33466" s="8">
        <v>0</v>
      </c>
      <c r="E33466" s="8">
        <v>0</v>
      </c>
    </row>
    <row r="33467" spans="3:5" x14ac:dyDescent="0.2">
      <c r="C33467" s="9">
        <v>345300</v>
      </c>
      <c r="D33467" s="8">
        <v>0</v>
      </c>
      <c r="E33467" s="8">
        <v>0</v>
      </c>
    </row>
    <row r="33468" spans="3:5" x14ac:dyDescent="0.2">
      <c r="C33468" s="9">
        <v>345400</v>
      </c>
      <c r="D33468" s="8">
        <v>0</v>
      </c>
      <c r="E33468" s="8">
        <v>0</v>
      </c>
    </row>
    <row r="33469" spans="3:5" x14ac:dyDescent="0.2">
      <c r="C33469" s="9">
        <v>345500</v>
      </c>
      <c r="D33469" s="8">
        <v>0</v>
      </c>
      <c r="E33469" s="8">
        <v>0</v>
      </c>
    </row>
    <row r="33470" spans="3:5" x14ac:dyDescent="0.2">
      <c r="C33470" s="9">
        <v>345600</v>
      </c>
      <c r="D33470" s="8">
        <v>0</v>
      </c>
      <c r="E33470" s="8">
        <v>0</v>
      </c>
    </row>
    <row r="33471" spans="3:5" x14ac:dyDescent="0.2">
      <c r="C33471" s="9">
        <v>345700</v>
      </c>
      <c r="D33471" s="8">
        <v>0</v>
      </c>
      <c r="E33471" s="8">
        <v>0</v>
      </c>
    </row>
    <row r="33472" spans="3:5" x14ac:dyDescent="0.2">
      <c r="C33472" s="8">
        <v>345800</v>
      </c>
      <c r="D33472" s="8">
        <v>0</v>
      </c>
      <c r="E33472" s="8">
        <v>0</v>
      </c>
    </row>
    <row r="33473" spans="3:5" x14ac:dyDescent="0.2">
      <c r="C33473" s="9">
        <v>345900</v>
      </c>
      <c r="D33473" s="8">
        <v>0</v>
      </c>
      <c r="E33473" s="8">
        <v>0</v>
      </c>
    </row>
    <row r="33474" spans="3:5" x14ac:dyDescent="0.2">
      <c r="C33474" s="9">
        <v>346000</v>
      </c>
      <c r="D33474" s="8">
        <v>0</v>
      </c>
      <c r="E33474" s="8">
        <v>0</v>
      </c>
    </row>
    <row r="33475" spans="3:5" x14ac:dyDescent="0.2">
      <c r="C33475" s="9">
        <v>346100</v>
      </c>
      <c r="D33475" s="8">
        <v>0</v>
      </c>
      <c r="E33475" s="8">
        <v>0</v>
      </c>
    </row>
    <row r="33476" spans="3:5" x14ac:dyDescent="0.2">
      <c r="C33476" s="9">
        <v>346200</v>
      </c>
      <c r="D33476" s="8">
        <v>0</v>
      </c>
      <c r="E33476" s="8">
        <v>0</v>
      </c>
    </row>
    <row r="33477" spans="3:5" x14ac:dyDescent="0.2">
      <c r="C33477" s="9">
        <v>346300</v>
      </c>
      <c r="D33477" s="8">
        <v>0</v>
      </c>
      <c r="E33477" s="8">
        <v>0</v>
      </c>
    </row>
    <row r="33478" spans="3:5" x14ac:dyDescent="0.2">
      <c r="C33478" s="9">
        <v>346400</v>
      </c>
      <c r="D33478" s="8">
        <v>0</v>
      </c>
      <c r="E33478" s="8">
        <v>0</v>
      </c>
    </row>
    <row r="33479" spans="3:5" x14ac:dyDescent="0.2">
      <c r="C33479" s="9">
        <v>346500</v>
      </c>
      <c r="D33479" s="8">
        <v>0</v>
      </c>
      <c r="E33479" s="8">
        <v>0</v>
      </c>
    </row>
    <row r="33480" spans="3:5" x14ac:dyDescent="0.2">
      <c r="C33480" s="9">
        <v>346600</v>
      </c>
      <c r="D33480" s="8">
        <v>0</v>
      </c>
      <c r="E33480" s="8">
        <v>0</v>
      </c>
    </row>
    <row r="33481" spans="3:5" x14ac:dyDescent="0.2">
      <c r="C33481" s="9">
        <v>346700</v>
      </c>
      <c r="D33481" s="8">
        <v>0</v>
      </c>
      <c r="E33481" s="8">
        <v>0</v>
      </c>
    </row>
    <row r="33482" spans="3:5" x14ac:dyDescent="0.2">
      <c r="C33482" s="9">
        <v>346800</v>
      </c>
      <c r="D33482" s="8">
        <v>0</v>
      </c>
      <c r="E33482" s="8">
        <v>0</v>
      </c>
    </row>
    <row r="33483" spans="3:5" x14ac:dyDescent="0.2">
      <c r="C33483" s="9">
        <v>346900</v>
      </c>
      <c r="D33483" s="8">
        <v>0</v>
      </c>
      <c r="E33483" s="8">
        <v>0</v>
      </c>
    </row>
    <row r="33484" spans="3:5" x14ac:dyDescent="0.2">
      <c r="C33484" s="9">
        <v>347000</v>
      </c>
      <c r="D33484" s="8">
        <v>0</v>
      </c>
      <c r="E33484" s="8">
        <v>0</v>
      </c>
    </row>
    <row r="33485" spans="3:5" x14ac:dyDescent="0.2">
      <c r="C33485" s="9">
        <v>347100</v>
      </c>
      <c r="D33485" s="8">
        <v>0</v>
      </c>
      <c r="E33485" s="8">
        <v>0</v>
      </c>
    </row>
    <row r="33486" spans="3:5" x14ac:dyDescent="0.2">
      <c r="C33486" s="9">
        <v>347200</v>
      </c>
      <c r="D33486" s="8">
        <v>0</v>
      </c>
      <c r="E33486" s="8">
        <v>0</v>
      </c>
    </row>
    <row r="33487" spans="3:5" x14ac:dyDescent="0.2">
      <c r="C33487" s="9">
        <v>347300</v>
      </c>
      <c r="D33487" s="8">
        <v>0</v>
      </c>
      <c r="E33487" s="8">
        <v>0</v>
      </c>
    </row>
    <row r="33488" spans="3:5" x14ac:dyDescent="0.2">
      <c r="C33488" s="9">
        <v>347400</v>
      </c>
      <c r="D33488" s="8">
        <v>0</v>
      </c>
      <c r="E33488" s="8">
        <v>0</v>
      </c>
    </row>
    <row r="33489" spans="3:5" x14ac:dyDescent="0.2">
      <c r="C33489" s="9">
        <v>347500</v>
      </c>
      <c r="D33489" s="8">
        <v>0</v>
      </c>
      <c r="E33489" s="8">
        <v>0</v>
      </c>
    </row>
    <row r="33490" spans="3:5" x14ac:dyDescent="0.2">
      <c r="C33490" s="9">
        <v>347600</v>
      </c>
      <c r="D33490" s="8">
        <v>0</v>
      </c>
      <c r="E33490" s="8">
        <v>0</v>
      </c>
    </row>
    <row r="33491" spans="3:5" x14ac:dyDescent="0.2">
      <c r="C33491" s="9">
        <v>347700</v>
      </c>
      <c r="D33491" s="8">
        <v>0</v>
      </c>
      <c r="E33491" s="8">
        <v>0</v>
      </c>
    </row>
    <row r="33492" spans="3:5" x14ac:dyDescent="0.2">
      <c r="C33492" s="9">
        <v>347800</v>
      </c>
      <c r="D33492" s="8">
        <v>0</v>
      </c>
      <c r="E33492" s="8">
        <v>0</v>
      </c>
    </row>
    <row r="33493" spans="3:5" x14ac:dyDescent="0.2">
      <c r="C33493" s="9">
        <v>347900</v>
      </c>
      <c r="D33493" s="8">
        <v>0</v>
      </c>
      <c r="E33493" s="8">
        <v>0</v>
      </c>
    </row>
    <row r="33494" spans="3:5" x14ac:dyDescent="0.2">
      <c r="C33494" s="9">
        <v>348000</v>
      </c>
      <c r="D33494" s="8">
        <v>0</v>
      </c>
      <c r="E33494" s="8">
        <v>0</v>
      </c>
    </row>
    <row r="33495" spans="3:5" x14ac:dyDescent="0.2">
      <c r="C33495" s="9">
        <v>348100</v>
      </c>
      <c r="D33495" s="8">
        <v>0</v>
      </c>
      <c r="E33495" s="8">
        <v>0</v>
      </c>
    </row>
    <row r="33496" spans="3:5" x14ac:dyDescent="0.2">
      <c r="C33496" s="9">
        <v>348200</v>
      </c>
      <c r="D33496" s="8">
        <v>0</v>
      </c>
      <c r="E33496" s="8">
        <v>0</v>
      </c>
    </row>
    <row r="33497" spans="3:5" x14ac:dyDescent="0.2">
      <c r="C33497" s="8">
        <v>348300</v>
      </c>
      <c r="D33497" s="8">
        <v>0</v>
      </c>
      <c r="E33497" s="8">
        <v>0</v>
      </c>
    </row>
    <row r="33498" spans="3:5" x14ac:dyDescent="0.2">
      <c r="C33498" s="9">
        <v>348400</v>
      </c>
      <c r="D33498" s="8">
        <v>0</v>
      </c>
      <c r="E33498" s="8">
        <v>0</v>
      </c>
    </row>
    <row r="33499" spans="3:5" x14ac:dyDescent="0.2">
      <c r="C33499" s="9">
        <v>348500</v>
      </c>
      <c r="D33499" s="8">
        <v>0</v>
      </c>
      <c r="E33499" s="8">
        <v>0</v>
      </c>
    </row>
    <row r="33500" spans="3:5" x14ac:dyDescent="0.2">
      <c r="C33500" s="8">
        <v>348600</v>
      </c>
      <c r="D33500" s="8">
        <v>0</v>
      </c>
      <c r="E33500" s="8">
        <v>0</v>
      </c>
    </row>
    <row r="33501" spans="3:5" x14ac:dyDescent="0.2">
      <c r="C33501" s="9">
        <v>348700</v>
      </c>
      <c r="D33501" s="8">
        <v>0</v>
      </c>
      <c r="E33501" s="8">
        <v>0</v>
      </c>
    </row>
    <row r="33502" spans="3:5" x14ac:dyDescent="0.2">
      <c r="C33502" s="9">
        <v>348800</v>
      </c>
      <c r="D33502" s="8">
        <v>0</v>
      </c>
      <c r="E33502" s="8">
        <v>0</v>
      </c>
    </row>
    <row r="33503" spans="3:5" x14ac:dyDescent="0.2">
      <c r="C33503" s="9">
        <v>348900</v>
      </c>
      <c r="D33503" s="8">
        <v>0</v>
      </c>
      <c r="E33503" s="8">
        <v>0</v>
      </c>
    </row>
    <row r="33504" spans="3:5" x14ac:dyDescent="0.2">
      <c r="C33504" s="9">
        <v>349000</v>
      </c>
      <c r="D33504" s="8">
        <v>0</v>
      </c>
      <c r="E33504" s="8">
        <v>0</v>
      </c>
    </row>
    <row r="33505" spans="3:5" x14ac:dyDescent="0.2">
      <c r="C33505" s="9">
        <v>349100</v>
      </c>
      <c r="D33505" s="8">
        <v>0</v>
      </c>
      <c r="E33505" s="8">
        <v>0</v>
      </c>
    </row>
    <row r="33506" spans="3:5" x14ac:dyDescent="0.2">
      <c r="C33506" s="9">
        <v>349200</v>
      </c>
      <c r="D33506" s="8">
        <v>0</v>
      </c>
      <c r="E33506" s="8">
        <v>0</v>
      </c>
    </row>
    <row r="33507" spans="3:5" x14ac:dyDescent="0.2">
      <c r="C33507" s="9">
        <v>349300</v>
      </c>
      <c r="D33507" s="8">
        <v>0</v>
      </c>
      <c r="E33507" s="8">
        <v>0</v>
      </c>
    </row>
    <row r="33508" spans="3:5" x14ac:dyDescent="0.2">
      <c r="C33508" s="9">
        <v>349400</v>
      </c>
      <c r="D33508" s="8">
        <v>0</v>
      </c>
      <c r="E33508" s="8">
        <v>0</v>
      </c>
    </row>
    <row r="33509" spans="3:5" x14ac:dyDescent="0.2">
      <c r="C33509" s="9">
        <v>349500</v>
      </c>
      <c r="D33509" s="8">
        <v>0</v>
      </c>
      <c r="E33509" s="8">
        <v>0</v>
      </c>
    </row>
    <row r="33510" spans="3:5" x14ac:dyDescent="0.2">
      <c r="C33510" s="9">
        <v>349600</v>
      </c>
      <c r="D33510" s="8">
        <v>0</v>
      </c>
      <c r="E33510" s="8">
        <v>0</v>
      </c>
    </row>
    <row r="33511" spans="3:5" x14ac:dyDescent="0.2">
      <c r="C33511" s="9">
        <v>349700</v>
      </c>
      <c r="D33511" s="8">
        <v>0</v>
      </c>
      <c r="E33511" s="8">
        <v>0</v>
      </c>
    </row>
    <row r="33512" spans="3:5" x14ac:dyDescent="0.2">
      <c r="C33512" s="9">
        <v>349800</v>
      </c>
      <c r="D33512" s="8">
        <v>0</v>
      </c>
      <c r="E33512" s="8">
        <v>0</v>
      </c>
    </row>
    <row r="33513" spans="3:5" x14ac:dyDescent="0.2">
      <c r="C33513" s="9">
        <v>349900</v>
      </c>
      <c r="D33513" s="8">
        <v>0</v>
      </c>
      <c r="E33513" s="8">
        <v>0</v>
      </c>
    </row>
    <row r="33514" spans="3:5" x14ac:dyDescent="0.2">
      <c r="C33514" s="9">
        <v>350000</v>
      </c>
      <c r="D33514" s="8">
        <v>0</v>
      </c>
      <c r="E33514" s="8">
        <v>0</v>
      </c>
    </row>
    <row r="33515" spans="3:5" x14ac:dyDescent="0.2">
      <c r="C33515" s="9">
        <v>350100</v>
      </c>
      <c r="D33515" s="8">
        <v>0</v>
      </c>
      <c r="E33515" s="8">
        <v>0</v>
      </c>
    </row>
    <row r="33516" spans="3:5" x14ac:dyDescent="0.2">
      <c r="C33516" s="9">
        <v>350200</v>
      </c>
      <c r="D33516" s="8">
        <v>0</v>
      </c>
      <c r="E33516" s="8">
        <v>0</v>
      </c>
    </row>
    <row r="33517" spans="3:5" x14ac:dyDescent="0.2">
      <c r="C33517" s="9">
        <v>350300</v>
      </c>
      <c r="D33517" s="8">
        <v>0</v>
      </c>
      <c r="E33517" s="8">
        <v>0</v>
      </c>
    </row>
    <row r="33518" spans="3:5" x14ac:dyDescent="0.2">
      <c r="C33518" s="9">
        <v>350400</v>
      </c>
      <c r="D33518" s="8">
        <v>0</v>
      </c>
      <c r="E33518" s="8">
        <v>0</v>
      </c>
    </row>
    <row r="33519" spans="3:5" x14ac:dyDescent="0.2">
      <c r="C33519" s="9">
        <v>350500</v>
      </c>
      <c r="D33519" s="8">
        <v>0</v>
      </c>
      <c r="E33519" s="8">
        <v>0</v>
      </c>
    </row>
    <row r="33520" spans="3:5" x14ac:dyDescent="0.2">
      <c r="C33520" s="9">
        <v>350600</v>
      </c>
      <c r="D33520" s="8">
        <v>0</v>
      </c>
      <c r="E33520" s="8">
        <v>0</v>
      </c>
    </row>
    <row r="33521" spans="3:5" x14ac:dyDescent="0.2">
      <c r="C33521" s="9">
        <v>350700</v>
      </c>
      <c r="D33521" s="8">
        <v>0</v>
      </c>
      <c r="E33521" s="8">
        <v>0</v>
      </c>
    </row>
    <row r="33522" spans="3:5" x14ac:dyDescent="0.2">
      <c r="C33522" s="9">
        <v>350800</v>
      </c>
      <c r="D33522" s="8">
        <v>0</v>
      </c>
      <c r="E33522" s="8">
        <v>0</v>
      </c>
    </row>
    <row r="33523" spans="3:5" x14ac:dyDescent="0.2">
      <c r="C33523" s="9">
        <v>350900</v>
      </c>
      <c r="D33523" s="8">
        <v>0</v>
      </c>
      <c r="E33523" s="8">
        <v>0</v>
      </c>
    </row>
    <row r="33524" spans="3:5" x14ac:dyDescent="0.2">
      <c r="C33524" s="9">
        <v>351000</v>
      </c>
      <c r="D33524" s="8">
        <v>0</v>
      </c>
      <c r="E33524" s="8">
        <v>0</v>
      </c>
    </row>
    <row r="33525" spans="3:5" x14ac:dyDescent="0.2">
      <c r="C33525" s="9">
        <v>351100</v>
      </c>
      <c r="D33525" s="8">
        <v>0</v>
      </c>
      <c r="E33525" s="8">
        <v>0</v>
      </c>
    </row>
    <row r="33526" spans="3:5" x14ac:dyDescent="0.2">
      <c r="C33526" s="9">
        <v>351200</v>
      </c>
      <c r="D33526" s="8">
        <v>0</v>
      </c>
      <c r="E33526" s="8">
        <v>0</v>
      </c>
    </row>
    <row r="33527" spans="3:5" x14ac:dyDescent="0.2">
      <c r="C33527" s="9">
        <v>351300</v>
      </c>
      <c r="D33527" s="8">
        <v>0</v>
      </c>
      <c r="E33527" s="8">
        <v>0</v>
      </c>
    </row>
    <row r="33528" spans="3:5" x14ac:dyDescent="0.2">
      <c r="C33528" s="9">
        <v>351400</v>
      </c>
      <c r="D33528" s="8">
        <v>0</v>
      </c>
      <c r="E33528" s="8">
        <v>0</v>
      </c>
    </row>
    <row r="33529" spans="3:5" x14ac:dyDescent="0.2">
      <c r="C33529" s="9">
        <v>351500</v>
      </c>
      <c r="D33529" s="8">
        <v>0</v>
      </c>
      <c r="E33529" s="8">
        <v>0</v>
      </c>
    </row>
    <row r="33530" spans="3:5" x14ac:dyDescent="0.2">
      <c r="C33530" s="9">
        <v>351600</v>
      </c>
      <c r="D33530" s="8">
        <v>0</v>
      </c>
      <c r="E33530" s="8">
        <v>0</v>
      </c>
    </row>
    <row r="33531" spans="3:5" x14ac:dyDescent="0.2">
      <c r="C33531" s="9">
        <v>351700</v>
      </c>
      <c r="D33531" s="8">
        <v>0</v>
      </c>
      <c r="E33531" s="8">
        <v>0</v>
      </c>
    </row>
    <row r="33532" spans="3:5" x14ac:dyDescent="0.2">
      <c r="C33532" s="9">
        <v>351800</v>
      </c>
      <c r="D33532" s="8">
        <v>0</v>
      </c>
      <c r="E33532" s="8">
        <v>0</v>
      </c>
    </row>
    <row r="33533" spans="3:5" x14ac:dyDescent="0.2">
      <c r="C33533" s="9">
        <v>351900</v>
      </c>
      <c r="D33533" s="8">
        <v>0</v>
      </c>
      <c r="E33533" s="8">
        <v>0</v>
      </c>
    </row>
    <row r="33534" spans="3:5" x14ac:dyDescent="0.2">
      <c r="C33534" s="8">
        <v>352000</v>
      </c>
      <c r="D33534" s="8">
        <v>0</v>
      </c>
      <c r="E33534" s="8">
        <v>0</v>
      </c>
    </row>
    <row r="33535" spans="3:5" x14ac:dyDescent="0.2">
      <c r="C33535" s="9">
        <v>352100</v>
      </c>
      <c r="D33535" s="8">
        <v>0</v>
      </c>
      <c r="E33535" s="8">
        <v>0</v>
      </c>
    </row>
    <row r="33536" spans="3:5" x14ac:dyDescent="0.2">
      <c r="C33536" s="9">
        <v>352200</v>
      </c>
      <c r="D33536" s="8">
        <v>0</v>
      </c>
      <c r="E33536" s="8">
        <v>0</v>
      </c>
    </row>
    <row r="33537" spans="3:5" x14ac:dyDescent="0.2">
      <c r="C33537" s="9">
        <v>352300</v>
      </c>
      <c r="D33537" s="8">
        <v>0</v>
      </c>
      <c r="E33537" s="8">
        <v>0</v>
      </c>
    </row>
    <row r="33538" spans="3:5" x14ac:dyDescent="0.2">
      <c r="C33538" s="9">
        <v>352400</v>
      </c>
      <c r="D33538" s="8">
        <v>0</v>
      </c>
      <c r="E33538" s="8">
        <v>0</v>
      </c>
    </row>
    <row r="33539" spans="3:5" x14ac:dyDescent="0.2">
      <c r="C33539" s="9">
        <v>352500</v>
      </c>
      <c r="D33539" s="8">
        <v>0</v>
      </c>
      <c r="E33539" s="8">
        <v>0</v>
      </c>
    </row>
    <row r="33540" spans="3:5" x14ac:dyDescent="0.2">
      <c r="C33540" s="9">
        <v>352600</v>
      </c>
      <c r="D33540" s="8">
        <v>0</v>
      </c>
      <c r="E33540" s="8">
        <v>0</v>
      </c>
    </row>
    <row r="33541" spans="3:5" x14ac:dyDescent="0.2">
      <c r="C33541" s="9">
        <v>352700</v>
      </c>
      <c r="D33541" s="8">
        <v>0</v>
      </c>
      <c r="E33541" s="8">
        <v>0</v>
      </c>
    </row>
    <row r="33542" spans="3:5" x14ac:dyDescent="0.2">
      <c r="C33542" s="9">
        <v>352800</v>
      </c>
      <c r="D33542" s="8">
        <v>0</v>
      </c>
      <c r="E33542" s="8">
        <v>0</v>
      </c>
    </row>
    <row r="33543" spans="3:5" x14ac:dyDescent="0.2">
      <c r="C33543" s="9">
        <v>352900</v>
      </c>
      <c r="D33543" s="8">
        <v>0</v>
      </c>
      <c r="E33543" s="8">
        <v>0</v>
      </c>
    </row>
    <row r="33544" spans="3:5" x14ac:dyDescent="0.2">
      <c r="C33544" s="9">
        <v>353000</v>
      </c>
      <c r="D33544" s="8">
        <v>0</v>
      </c>
      <c r="E33544" s="8">
        <v>0</v>
      </c>
    </row>
    <row r="33545" spans="3:5" x14ac:dyDescent="0.2">
      <c r="C33545" s="9">
        <v>353100</v>
      </c>
      <c r="D33545" s="8">
        <v>0</v>
      </c>
      <c r="E33545" s="8">
        <v>0</v>
      </c>
    </row>
    <row r="33546" spans="3:5" x14ac:dyDescent="0.2">
      <c r="C33546" s="9">
        <v>353200</v>
      </c>
      <c r="D33546" s="8">
        <v>0</v>
      </c>
      <c r="E33546" s="8">
        <v>0</v>
      </c>
    </row>
    <row r="33547" spans="3:5" x14ac:dyDescent="0.2">
      <c r="C33547" s="9">
        <v>353300</v>
      </c>
      <c r="D33547" s="8">
        <v>0</v>
      </c>
      <c r="E33547" s="8">
        <v>0</v>
      </c>
    </row>
    <row r="33548" spans="3:5" x14ac:dyDescent="0.2">
      <c r="C33548" s="9">
        <v>353400</v>
      </c>
      <c r="D33548" s="8">
        <v>0</v>
      </c>
      <c r="E33548" s="8">
        <v>0</v>
      </c>
    </row>
    <row r="33549" spans="3:5" x14ac:dyDescent="0.2">
      <c r="C33549" s="9">
        <v>353500</v>
      </c>
      <c r="D33549" s="8">
        <v>0</v>
      </c>
      <c r="E33549" s="8">
        <v>0</v>
      </c>
    </row>
    <row r="33550" spans="3:5" x14ac:dyDescent="0.2">
      <c r="C33550" s="9">
        <v>353600</v>
      </c>
      <c r="D33550" s="8">
        <v>0</v>
      </c>
      <c r="E33550" s="8">
        <v>0</v>
      </c>
    </row>
    <row r="33551" spans="3:5" x14ac:dyDescent="0.2">
      <c r="C33551" s="9">
        <v>353700</v>
      </c>
      <c r="D33551" s="8">
        <v>0</v>
      </c>
      <c r="E33551" s="8">
        <v>0</v>
      </c>
    </row>
    <row r="33552" spans="3:5" x14ac:dyDescent="0.2">
      <c r="C33552" s="9">
        <v>353800</v>
      </c>
      <c r="D33552" s="8">
        <v>0</v>
      </c>
      <c r="E33552" s="8">
        <v>0</v>
      </c>
    </row>
    <row r="33553" spans="3:5" x14ac:dyDescent="0.2">
      <c r="C33553" s="9">
        <v>353900</v>
      </c>
      <c r="D33553" s="8">
        <v>0</v>
      </c>
      <c r="E33553" s="8">
        <v>0</v>
      </c>
    </row>
    <row r="33554" spans="3:5" x14ac:dyDescent="0.2">
      <c r="C33554" s="9">
        <v>354000</v>
      </c>
      <c r="D33554" s="8">
        <v>0</v>
      </c>
      <c r="E33554" s="8">
        <v>0</v>
      </c>
    </row>
    <row r="33555" spans="3:5" x14ac:dyDescent="0.2">
      <c r="C33555" s="9">
        <v>354100</v>
      </c>
      <c r="D33555" s="8">
        <v>0</v>
      </c>
      <c r="E33555" s="8">
        <v>0</v>
      </c>
    </row>
    <row r="33556" spans="3:5" x14ac:dyDescent="0.2">
      <c r="C33556" s="8">
        <v>354200</v>
      </c>
      <c r="D33556" s="8">
        <v>0</v>
      </c>
      <c r="E33556" s="8">
        <v>0</v>
      </c>
    </row>
    <row r="33557" spans="3:5" x14ac:dyDescent="0.2">
      <c r="C33557" s="8">
        <v>354300</v>
      </c>
      <c r="D33557" s="8">
        <v>0</v>
      </c>
      <c r="E33557" s="8">
        <v>0</v>
      </c>
    </row>
    <row r="33558" spans="3:5" x14ac:dyDescent="0.2">
      <c r="C33558" s="8">
        <v>354400</v>
      </c>
      <c r="D33558" s="8">
        <v>0</v>
      </c>
      <c r="E33558" s="8">
        <v>0</v>
      </c>
    </row>
    <row r="33559" spans="3:5" x14ac:dyDescent="0.2">
      <c r="C33559" s="8">
        <v>354500</v>
      </c>
      <c r="D33559" s="8">
        <v>0</v>
      </c>
      <c r="E33559" s="8">
        <v>0</v>
      </c>
    </row>
    <row r="33560" spans="3:5" x14ac:dyDescent="0.2">
      <c r="C33560" s="8">
        <v>354600</v>
      </c>
      <c r="D33560" s="8">
        <v>0</v>
      </c>
      <c r="E33560" s="8">
        <v>0</v>
      </c>
    </row>
    <row r="33561" spans="3:5" x14ac:dyDescent="0.2">
      <c r="C33561" s="8">
        <v>354700</v>
      </c>
      <c r="D33561" s="8">
        <v>0</v>
      </c>
      <c r="E33561" s="8">
        <v>0</v>
      </c>
    </row>
    <row r="33562" spans="3:5" x14ac:dyDescent="0.2">
      <c r="C33562" s="8">
        <v>354800</v>
      </c>
      <c r="D33562" s="8">
        <v>0</v>
      </c>
      <c r="E33562" s="8">
        <v>0</v>
      </c>
    </row>
    <row r="33563" spans="3:5" x14ac:dyDescent="0.2">
      <c r="C33563" s="8">
        <v>354900</v>
      </c>
      <c r="D33563" s="8">
        <v>0</v>
      </c>
      <c r="E33563" s="8">
        <v>0</v>
      </c>
    </row>
    <row r="33564" spans="3:5" x14ac:dyDescent="0.2">
      <c r="C33564" s="8">
        <v>355000</v>
      </c>
      <c r="D33564" s="8">
        <v>0</v>
      </c>
      <c r="E33564" s="8">
        <v>0</v>
      </c>
    </row>
    <row r="33565" spans="3:5" x14ac:dyDescent="0.2">
      <c r="C33565" s="8">
        <v>355100</v>
      </c>
      <c r="D33565" s="8">
        <v>0</v>
      </c>
      <c r="E33565" s="8">
        <v>0</v>
      </c>
    </row>
    <row r="33566" spans="3:5" x14ac:dyDescent="0.2">
      <c r="C33566" s="8">
        <v>355200</v>
      </c>
      <c r="D33566" s="8">
        <v>0</v>
      </c>
      <c r="E33566" s="8">
        <v>0</v>
      </c>
    </row>
    <row r="33567" spans="3:5" x14ac:dyDescent="0.2">
      <c r="C33567" s="8">
        <v>355300</v>
      </c>
      <c r="D33567" s="8">
        <v>0</v>
      </c>
      <c r="E33567" s="8">
        <v>0</v>
      </c>
    </row>
    <row r="33568" spans="3:5" x14ac:dyDescent="0.2">
      <c r="C33568" s="8">
        <v>355400</v>
      </c>
      <c r="D33568" s="8">
        <v>0</v>
      </c>
      <c r="E33568" s="8">
        <v>0</v>
      </c>
    </row>
    <row r="33569" spans="3:5" x14ac:dyDescent="0.2">
      <c r="C33569" s="8">
        <v>355500</v>
      </c>
      <c r="D33569" s="8">
        <v>0</v>
      </c>
      <c r="E33569" s="8">
        <v>0</v>
      </c>
    </row>
    <row r="33570" spans="3:5" x14ac:dyDescent="0.2">
      <c r="C33570" s="8">
        <v>355600</v>
      </c>
      <c r="D33570" s="8">
        <v>0</v>
      </c>
      <c r="E33570" s="8">
        <v>0</v>
      </c>
    </row>
    <row r="33571" spans="3:5" x14ac:dyDescent="0.2">
      <c r="C33571" s="8">
        <v>355700</v>
      </c>
      <c r="D33571" s="8">
        <v>0</v>
      </c>
      <c r="E33571" s="8">
        <v>0</v>
      </c>
    </row>
    <row r="33572" spans="3:5" x14ac:dyDescent="0.2">
      <c r="C33572" s="8">
        <v>355800</v>
      </c>
      <c r="D33572" s="8">
        <v>0</v>
      </c>
      <c r="E33572" s="8">
        <v>0</v>
      </c>
    </row>
    <row r="33573" spans="3:5" x14ac:dyDescent="0.2">
      <c r="C33573" s="8">
        <v>355900</v>
      </c>
      <c r="D33573" s="8">
        <v>0</v>
      </c>
      <c r="E33573" s="8">
        <v>0</v>
      </c>
    </row>
    <row r="33574" spans="3:5" x14ac:dyDescent="0.2">
      <c r="C33574" s="8">
        <v>356000</v>
      </c>
      <c r="D33574" s="8">
        <v>0</v>
      </c>
      <c r="E33574" s="8">
        <v>0</v>
      </c>
    </row>
    <row r="33575" spans="3:5" x14ac:dyDescent="0.2">
      <c r="C33575" s="8">
        <v>356100</v>
      </c>
      <c r="D33575" s="8">
        <v>0</v>
      </c>
      <c r="E33575" s="8">
        <v>0</v>
      </c>
    </row>
    <row r="33576" spans="3:5" x14ac:dyDescent="0.2">
      <c r="C33576" s="8">
        <v>356200</v>
      </c>
      <c r="D33576" s="8">
        <v>0</v>
      </c>
      <c r="E33576" s="8">
        <v>0</v>
      </c>
    </row>
    <row r="33577" spans="3:5" x14ac:dyDescent="0.2">
      <c r="C33577" s="8">
        <v>356300</v>
      </c>
      <c r="D33577" s="8">
        <v>0</v>
      </c>
      <c r="E33577" s="8">
        <v>0</v>
      </c>
    </row>
    <row r="33578" spans="3:5" x14ac:dyDescent="0.2">
      <c r="C33578" s="8">
        <v>356400</v>
      </c>
      <c r="D33578" s="8">
        <v>0</v>
      </c>
      <c r="E33578" s="8">
        <v>0</v>
      </c>
    </row>
    <row r="33579" spans="3:5" x14ac:dyDescent="0.2">
      <c r="C33579" s="8">
        <v>356500</v>
      </c>
      <c r="D33579" s="8">
        <v>0</v>
      </c>
      <c r="E33579" s="8">
        <v>0</v>
      </c>
    </row>
    <row r="33580" spans="3:5" x14ac:dyDescent="0.2">
      <c r="C33580" s="8">
        <v>356600</v>
      </c>
      <c r="D33580" s="8">
        <v>0</v>
      </c>
      <c r="E33580" s="8">
        <v>0</v>
      </c>
    </row>
    <row r="33581" spans="3:5" x14ac:dyDescent="0.2">
      <c r="C33581" s="8">
        <v>356700</v>
      </c>
      <c r="D33581" s="8">
        <v>0</v>
      </c>
      <c r="E33581" s="8">
        <v>0</v>
      </c>
    </row>
    <row r="33582" spans="3:5" x14ac:dyDescent="0.2">
      <c r="C33582" s="8">
        <v>356800</v>
      </c>
      <c r="D33582" s="8">
        <v>0</v>
      </c>
      <c r="E33582" s="8">
        <v>0</v>
      </c>
    </row>
    <row r="33583" spans="3:5" x14ac:dyDescent="0.2">
      <c r="C33583" s="8">
        <v>356900</v>
      </c>
      <c r="D33583" s="8">
        <v>0</v>
      </c>
      <c r="E33583" s="8">
        <v>0</v>
      </c>
    </row>
    <row r="33584" spans="3:5" x14ac:dyDescent="0.2">
      <c r="C33584" s="8">
        <v>357000</v>
      </c>
      <c r="D33584" s="8">
        <v>0</v>
      </c>
      <c r="E33584" s="8">
        <v>0</v>
      </c>
    </row>
    <row r="33585" spans="3:5" x14ac:dyDescent="0.2">
      <c r="C33585" s="8">
        <v>357100</v>
      </c>
      <c r="D33585" s="8">
        <v>0</v>
      </c>
      <c r="E33585" s="8">
        <v>0</v>
      </c>
    </row>
    <row r="33586" spans="3:5" x14ac:dyDescent="0.2">
      <c r="C33586" s="8">
        <v>357200</v>
      </c>
      <c r="D33586" s="8">
        <v>0</v>
      </c>
      <c r="E33586" s="8">
        <v>0</v>
      </c>
    </row>
    <row r="33587" spans="3:5" x14ac:dyDescent="0.2">
      <c r="C33587" s="8">
        <v>357300</v>
      </c>
      <c r="D33587" s="8">
        <v>0</v>
      </c>
      <c r="E33587" s="8">
        <v>0</v>
      </c>
    </row>
    <row r="33588" spans="3:5" x14ac:dyDescent="0.2">
      <c r="C33588" s="8">
        <v>357400</v>
      </c>
      <c r="D33588" s="8">
        <v>0</v>
      </c>
      <c r="E33588" s="8">
        <v>0</v>
      </c>
    </row>
    <row r="33589" spans="3:5" x14ac:dyDescent="0.2">
      <c r="C33589" s="8">
        <v>357500</v>
      </c>
      <c r="D33589" s="8">
        <v>0</v>
      </c>
      <c r="E33589" s="8">
        <v>0</v>
      </c>
    </row>
    <row r="33590" spans="3:5" x14ac:dyDescent="0.2">
      <c r="C33590" s="8">
        <v>357600</v>
      </c>
      <c r="D33590" s="8">
        <v>0</v>
      </c>
      <c r="E33590" s="8">
        <v>0</v>
      </c>
    </row>
    <row r="33591" spans="3:5" x14ac:dyDescent="0.2">
      <c r="C33591" s="8">
        <v>357700</v>
      </c>
      <c r="D33591" s="8">
        <v>0</v>
      </c>
      <c r="E33591" s="8">
        <v>0</v>
      </c>
    </row>
    <row r="33592" spans="3:5" x14ac:dyDescent="0.2">
      <c r="C33592" s="8">
        <v>357800</v>
      </c>
      <c r="D33592" s="8">
        <v>0</v>
      </c>
      <c r="E33592" s="8">
        <v>0</v>
      </c>
    </row>
    <row r="33593" spans="3:5" x14ac:dyDescent="0.2">
      <c r="C33593" s="8">
        <v>357900</v>
      </c>
      <c r="D33593" s="8">
        <v>0</v>
      </c>
      <c r="E33593" s="8">
        <v>0</v>
      </c>
    </row>
    <row r="33594" spans="3:5" x14ac:dyDescent="0.2">
      <c r="C33594" s="8">
        <v>358000</v>
      </c>
      <c r="D33594" s="8">
        <v>0</v>
      </c>
      <c r="E33594" s="8">
        <v>0</v>
      </c>
    </row>
    <row r="33595" spans="3:5" x14ac:dyDescent="0.2">
      <c r="C33595" s="8">
        <v>358100</v>
      </c>
      <c r="D33595" s="8">
        <v>0</v>
      </c>
      <c r="E33595" s="8">
        <v>0</v>
      </c>
    </row>
    <row r="33596" spans="3:5" x14ac:dyDescent="0.2">
      <c r="C33596" s="8">
        <v>358200</v>
      </c>
      <c r="D33596" s="8">
        <v>0</v>
      </c>
      <c r="E33596" s="8">
        <v>0</v>
      </c>
    </row>
    <row r="33597" spans="3:5" x14ac:dyDescent="0.2">
      <c r="C33597" s="8">
        <v>358300</v>
      </c>
      <c r="D33597" s="8">
        <v>0</v>
      </c>
      <c r="E33597" s="8">
        <v>0</v>
      </c>
    </row>
    <row r="33598" spans="3:5" x14ac:dyDescent="0.2">
      <c r="C33598" s="9">
        <v>358400</v>
      </c>
      <c r="D33598" s="8">
        <v>0</v>
      </c>
      <c r="E33598" s="8">
        <v>0</v>
      </c>
    </row>
    <row r="33599" spans="3:5" x14ac:dyDescent="0.2">
      <c r="C33599" s="8">
        <v>358500</v>
      </c>
      <c r="D33599" s="8">
        <v>0</v>
      </c>
      <c r="E33599" s="8">
        <v>0</v>
      </c>
    </row>
    <row r="33600" spans="3:5" x14ac:dyDescent="0.2">
      <c r="C33600" s="8">
        <v>358600</v>
      </c>
      <c r="D33600" s="8">
        <v>0</v>
      </c>
      <c r="E33600" s="8">
        <v>0</v>
      </c>
    </row>
    <row r="33601" spans="3:5" x14ac:dyDescent="0.2">
      <c r="C33601" s="8">
        <v>358700</v>
      </c>
      <c r="D33601" s="8">
        <v>0</v>
      </c>
      <c r="E33601" s="8">
        <v>0</v>
      </c>
    </row>
    <row r="33602" spans="3:5" x14ac:dyDescent="0.2">
      <c r="C33602" s="8">
        <v>358800</v>
      </c>
      <c r="D33602" s="8">
        <v>0</v>
      </c>
      <c r="E33602" s="8">
        <v>0</v>
      </c>
    </row>
    <row r="33603" spans="3:5" x14ac:dyDescent="0.2">
      <c r="C33603" s="8">
        <v>358900</v>
      </c>
      <c r="D33603" s="8">
        <v>0</v>
      </c>
      <c r="E33603" s="8">
        <v>0</v>
      </c>
    </row>
    <row r="33604" spans="3:5" x14ac:dyDescent="0.2">
      <c r="C33604" s="9">
        <v>359000</v>
      </c>
      <c r="D33604" s="8">
        <v>0</v>
      </c>
      <c r="E33604" s="8">
        <v>0</v>
      </c>
    </row>
    <row r="33605" spans="3:5" x14ac:dyDescent="0.2">
      <c r="C33605" s="8">
        <v>359100</v>
      </c>
      <c r="D33605" s="8">
        <v>0</v>
      </c>
      <c r="E33605" s="8">
        <v>0</v>
      </c>
    </row>
    <row r="33606" spans="3:5" x14ac:dyDescent="0.2">
      <c r="C33606" s="9">
        <v>359200</v>
      </c>
      <c r="D33606" s="8">
        <v>0</v>
      </c>
      <c r="E33606" s="8">
        <v>0</v>
      </c>
    </row>
    <row r="33607" spans="3:5" x14ac:dyDescent="0.2">
      <c r="C33607" s="8">
        <v>359300</v>
      </c>
      <c r="D33607" s="8">
        <v>0</v>
      </c>
      <c r="E33607" s="8">
        <v>0</v>
      </c>
    </row>
    <row r="33608" spans="3:5" x14ac:dyDescent="0.2">
      <c r="C33608" s="8">
        <v>359400</v>
      </c>
      <c r="D33608" s="8">
        <v>0</v>
      </c>
      <c r="E33608" s="8">
        <v>0</v>
      </c>
    </row>
    <row r="33609" spans="3:5" x14ac:dyDescent="0.2">
      <c r="C33609" s="8">
        <v>359500</v>
      </c>
      <c r="D33609" s="8">
        <v>0</v>
      </c>
      <c r="E33609" s="8">
        <v>0</v>
      </c>
    </row>
    <row r="33610" spans="3:5" x14ac:dyDescent="0.2">
      <c r="C33610" s="8">
        <v>359600</v>
      </c>
      <c r="D33610" s="8">
        <v>0</v>
      </c>
      <c r="E33610" s="8">
        <v>0</v>
      </c>
    </row>
    <row r="33611" spans="3:5" x14ac:dyDescent="0.2">
      <c r="C33611" s="8">
        <v>359700</v>
      </c>
      <c r="D33611" s="8">
        <v>1</v>
      </c>
      <c r="E33611" s="8">
        <v>359700</v>
      </c>
    </row>
    <row r="33612" spans="3:5" x14ac:dyDescent="0.2">
      <c r="C33612" s="9">
        <v>359800</v>
      </c>
      <c r="D33612" s="8">
        <v>0</v>
      </c>
      <c r="E33612" s="8">
        <v>0</v>
      </c>
    </row>
    <row r="33613" spans="3:5" x14ac:dyDescent="0.2">
      <c r="C33613" s="9">
        <v>359900</v>
      </c>
      <c r="D33613" s="8">
        <v>0</v>
      </c>
      <c r="E33613" s="8">
        <v>0</v>
      </c>
    </row>
    <row r="33614" spans="3:5" x14ac:dyDescent="0.2">
      <c r="C33614" s="9">
        <v>360000</v>
      </c>
      <c r="D33614" s="8">
        <v>0</v>
      </c>
      <c r="E33614" s="8">
        <v>0</v>
      </c>
    </row>
    <row r="33615" spans="3:5" x14ac:dyDescent="0.2">
      <c r="C33615" s="8">
        <v>360100</v>
      </c>
      <c r="D33615" s="8">
        <v>0</v>
      </c>
      <c r="E33615" s="8">
        <v>0</v>
      </c>
    </row>
    <row r="33616" spans="3:5" x14ac:dyDescent="0.2">
      <c r="C33616" s="8">
        <v>360200</v>
      </c>
      <c r="D33616" s="8">
        <v>0</v>
      </c>
      <c r="E33616" s="8">
        <v>0</v>
      </c>
    </row>
    <row r="33617" spans="3:5" x14ac:dyDescent="0.2">
      <c r="C33617" s="8">
        <v>360300</v>
      </c>
      <c r="D33617" s="8">
        <v>0</v>
      </c>
      <c r="E33617" s="8">
        <v>0</v>
      </c>
    </row>
    <row r="33618" spans="3:5" x14ac:dyDescent="0.2">
      <c r="C33618" s="8">
        <v>360400</v>
      </c>
      <c r="D33618" s="8">
        <v>0</v>
      </c>
      <c r="E33618" s="8">
        <v>0</v>
      </c>
    </row>
    <row r="33619" spans="3:5" x14ac:dyDescent="0.2">
      <c r="C33619" s="8">
        <v>360500</v>
      </c>
      <c r="D33619" s="8">
        <v>0</v>
      </c>
      <c r="E33619" s="8">
        <v>0</v>
      </c>
    </row>
    <row r="33620" spans="3:5" x14ac:dyDescent="0.2">
      <c r="C33620" s="9">
        <v>360600</v>
      </c>
      <c r="D33620" s="8">
        <v>0</v>
      </c>
      <c r="E33620" s="8">
        <v>0</v>
      </c>
    </row>
    <row r="33621" spans="3:5" x14ac:dyDescent="0.2">
      <c r="C33621" s="9">
        <v>360700</v>
      </c>
      <c r="D33621" s="8">
        <v>0</v>
      </c>
      <c r="E33621" s="8">
        <v>0</v>
      </c>
    </row>
    <row r="33622" spans="3:5" x14ac:dyDescent="0.2">
      <c r="C33622" s="8">
        <v>360800</v>
      </c>
      <c r="D33622" s="8">
        <v>0</v>
      </c>
      <c r="E33622" s="8">
        <v>0</v>
      </c>
    </row>
    <row r="33623" spans="3:5" x14ac:dyDescent="0.2">
      <c r="C33623" s="9">
        <v>360900</v>
      </c>
      <c r="D33623" s="8">
        <v>0</v>
      </c>
      <c r="E33623" s="8">
        <v>0</v>
      </c>
    </row>
    <row r="33624" spans="3:5" x14ac:dyDescent="0.2">
      <c r="C33624" s="8">
        <v>361000</v>
      </c>
      <c r="D33624" s="8">
        <v>0</v>
      </c>
      <c r="E33624" s="8">
        <v>0</v>
      </c>
    </row>
    <row r="33625" spans="3:5" x14ac:dyDescent="0.2">
      <c r="C33625" s="8">
        <v>361100</v>
      </c>
      <c r="D33625" s="8">
        <v>0</v>
      </c>
      <c r="E33625" s="8">
        <v>0</v>
      </c>
    </row>
    <row r="33626" spans="3:5" x14ac:dyDescent="0.2">
      <c r="C33626" s="8">
        <v>361200</v>
      </c>
      <c r="D33626" s="8">
        <v>0</v>
      </c>
      <c r="E33626" s="8">
        <v>0</v>
      </c>
    </row>
    <row r="33627" spans="3:5" x14ac:dyDescent="0.2">
      <c r="C33627" s="9">
        <v>361300</v>
      </c>
      <c r="D33627" s="8">
        <v>0</v>
      </c>
      <c r="E33627" s="8">
        <v>0</v>
      </c>
    </row>
    <row r="33628" spans="3:5" x14ac:dyDescent="0.2">
      <c r="C33628" s="8">
        <v>361400</v>
      </c>
      <c r="D33628" s="8">
        <v>0</v>
      </c>
      <c r="E33628" s="8">
        <v>0</v>
      </c>
    </row>
    <row r="33629" spans="3:5" x14ac:dyDescent="0.2">
      <c r="C33629" s="8">
        <v>361500</v>
      </c>
      <c r="D33629" s="8">
        <v>0</v>
      </c>
      <c r="E33629" s="8">
        <v>0</v>
      </c>
    </row>
    <row r="33630" spans="3:5" x14ac:dyDescent="0.2">
      <c r="C33630" s="8">
        <v>361600</v>
      </c>
      <c r="D33630" s="8">
        <v>0</v>
      </c>
      <c r="E33630" s="8">
        <v>0</v>
      </c>
    </row>
    <row r="33631" spans="3:5" x14ac:dyDescent="0.2">
      <c r="C33631" s="9">
        <v>361700</v>
      </c>
      <c r="D33631" s="8">
        <v>0</v>
      </c>
      <c r="E33631" s="8">
        <v>0</v>
      </c>
    </row>
    <row r="33632" spans="3:5" x14ac:dyDescent="0.2">
      <c r="C33632" s="8">
        <v>361800</v>
      </c>
      <c r="D33632" s="8">
        <v>0</v>
      </c>
      <c r="E33632" s="8">
        <v>0</v>
      </c>
    </row>
    <row r="33633" spans="3:5" x14ac:dyDescent="0.2">
      <c r="C33633" s="9">
        <v>361900</v>
      </c>
      <c r="D33633" s="8">
        <v>0</v>
      </c>
      <c r="E33633" s="8">
        <v>0</v>
      </c>
    </row>
    <row r="33634" spans="3:5" x14ac:dyDescent="0.2">
      <c r="C33634" s="8">
        <v>362000</v>
      </c>
      <c r="D33634" s="8">
        <v>0</v>
      </c>
      <c r="E33634" s="8">
        <v>0</v>
      </c>
    </row>
    <row r="33635" spans="3:5" x14ac:dyDescent="0.2">
      <c r="C33635" s="8">
        <v>362100</v>
      </c>
      <c r="D33635" s="8">
        <v>0</v>
      </c>
      <c r="E33635" s="8">
        <v>0</v>
      </c>
    </row>
    <row r="33636" spans="3:5" x14ac:dyDescent="0.2">
      <c r="C33636" s="8">
        <v>362200</v>
      </c>
      <c r="D33636" s="8">
        <v>0</v>
      </c>
      <c r="E33636" s="8">
        <v>0</v>
      </c>
    </row>
    <row r="33637" spans="3:5" x14ac:dyDescent="0.2">
      <c r="C33637" s="8">
        <v>362300</v>
      </c>
      <c r="D33637" s="8">
        <v>0</v>
      </c>
      <c r="E33637" s="8">
        <v>0</v>
      </c>
    </row>
    <row r="33638" spans="3:5" x14ac:dyDescent="0.2">
      <c r="C33638" s="8">
        <v>362400</v>
      </c>
      <c r="D33638" s="8">
        <v>0</v>
      </c>
      <c r="E33638" s="8">
        <v>0</v>
      </c>
    </row>
    <row r="33639" spans="3:5" x14ac:dyDescent="0.2">
      <c r="C33639" s="8">
        <v>362500</v>
      </c>
      <c r="D33639" s="8">
        <v>0</v>
      </c>
      <c r="E33639" s="8">
        <v>0</v>
      </c>
    </row>
    <row r="33640" spans="3:5" x14ac:dyDescent="0.2">
      <c r="C33640" s="9">
        <v>362600</v>
      </c>
      <c r="D33640" s="8">
        <v>0</v>
      </c>
      <c r="E33640" s="8">
        <v>0</v>
      </c>
    </row>
    <row r="33641" spans="3:5" x14ac:dyDescent="0.2">
      <c r="C33641" s="8">
        <v>362700</v>
      </c>
      <c r="D33641" s="8">
        <v>0</v>
      </c>
      <c r="E33641" s="8">
        <v>0</v>
      </c>
    </row>
    <row r="33642" spans="3:5" x14ac:dyDescent="0.2">
      <c r="C33642" s="8">
        <v>362800</v>
      </c>
      <c r="D33642" s="8">
        <v>0</v>
      </c>
      <c r="E33642" s="8">
        <v>0</v>
      </c>
    </row>
    <row r="33643" spans="3:5" x14ac:dyDescent="0.2">
      <c r="C33643" s="9">
        <v>362900</v>
      </c>
      <c r="D33643" s="8">
        <v>0</v>
      </c>
      <c r="E33643" s="8">
        <v>0</v>
      </c>
    </row>
    <row r="33644" spans="3:5" x14ac:dyDescent="0.2">
      <c r="C33644" s="9">
        <v>363000</v>
      </c>
      <c r="D33644" s="8">
        <v>0</v>
      </c>
      <c r="E33644" s="8">
        <v>0</v>
      </c>
    </row>
    <row r="33645" spans="3:5" x14ac:dyDescent="0.2">
      <c r="C33645" s="9">
        <v>363100</v>
      </c>
      <c r="D33645" s="8">
        <v>0</v>
      </c>
      <c r="E33645" s="8">
        <v>0</v>
      </c>
    </row>
    <row r="33646" spans="3:5" x14ac:dyDescent="0.2">
      <c r="C33646" s="9">
        <v>363200</v>
      </c>
      <c r="D33646" s="8">
        <v>0</v>
      </c>
      <c r="E33646" s="8">
        <v>0</v>
      </c>
    </row>
    <row r="33647" spans="3:5" x14ac:dyDescent="0.2">
      <c r="C33647" s="8">
        <v>363300</v>
      </c>
      <c r="D33647" s="8">
        <v>0</v>
      </c>
      <c r="E33647" s="8">
        <v>0</v>
      </c>
    </row>
    <row r="33648" spans="3:5" x14ac:dyDescent="0.2">
      <c r="C33648" s="9">
        <v>363400</v>
      </c>
      <c r="D33648" s="8">
        <v>0</v>
      </c>
      <c r="E33648" s="8">
        <v>0</v>
      </c>
    </row>
    <row r="33649" spans="3:5" x14ac:dyDescent="0.2">
      <c r="C33649" s="8">
        <v>363500</v>
      </c>
      <c r="D33649" s="8">
        <v>0</v>
      </c>
      <c r="E33649" s="8">
        <v>0</v>
      </c>
    </row>
    <row r="33650" spans="3:5" x14ac:dyDescent="0.2">
      <c r="C33650" s="8">
        <v>363600</v>
      </c>
      <c r="D33650" s="8">
        <v>0</v>
      </c>
      <c r="E33650" s="8">
        <v>0</v>
      </c>
    </row>
    <row r="33651" spans="3:5" x14ac:dyDescent="0.2">
      <c r="C33651" s="9">
        <v>363700</v>
      </c>
      <c r="D33651" s="8">
        <v>0</v>
      </c>
      <c r="E33651" s="8">
        <v>0</v>
      </c>
    </row>
    <row r="33652" spans="3:5" x14ac:dyDescent="0.2">
      <c r="C33652" s="8">
        <v>363800</v>
      </c>
      <c r="D33652" s="8">
        <v>0</v>
      </c>
      <c r="E33652" s="8">
        <v>0</v>
      </c>
    </row>
    <row r="33653" spans="3:5" x14ac:dyDescent="0.2">
      <c r="C33653" s="9">
        <v>363900</v>
      </c>
      <c r="D33653" s="8">
        <v>0</v>
      </c>
      <c r="E33653" s="8">
        <v>0</v>
      </c>
    </row>
    <row r="33654" spans="3:5" x14ac:dyDescent="0.2">
      <c r="C33654" s="9">
        <v>364000</v>
      </c>
      <c r="D33654" s="8">
        <v>0</v>
      </c>
      <c r="E33654" s="8">
        <v>0</v>
      </c>
    </row>
    <row r="33655" spans="3:5" x14ac:dyDescent="0.2">
      <c r="C33655" s="9">
        <v>364100</v>
      </c>
      <c r="D33655" s="8">
        <v>0</v>
      </c>
      <c r="E33655" s="8">
        <v>0</v>
      </c>
    </row>
    <row r="33656" spans="3:5" x14ac:dyDescent="0.2">
      <c r="C33656" s="9">
        <v>364200</v>
      </c>
      <c r="D33656" s="8">
        <v>0</v>
      </c>
      <c r="E33656" s="8">
        <v>0</v>
      </c>
    </row>
    <row r="33657" spans="3:5" x14ac:dyDescent="0.2">
      <c r="C33657" s="9">
        <v>364300</v>
      </c>
      <c r="D33657" s="8">
        <v>0</v>
      </c>
      <c r="E33657" s="8">
        <v>0</v>
      </c>
    </row>
    <row r="33658" spans="3:5" x14ac:dyDescent="0.2">
      <c r="C33658" s="8">
        <v>364400</v>
      </c>
      <c r="D33658" s="8">
        <v>0</v>
      </c>
      <c r="E33658" s="8">
        <v>0</v>
      </c>
    </row>
    <row r="33659" spans="3:5" x14ac:dyDescent="0.2">
      <c r="C33659" s="8">
        <v>364500</v>
      </c>
      <c r="D33659" s="8">
        <v>0</v>
      </c>
      <c r="E33659" s="8">
        <v>0</v>
      </c>
    </row>
    <row r="33660" spans="3:5" x14ac:dyDescent="0.2">
      <c r="C33660" s="9">
        <v>364600</v>
      </c>
      <c r="D33660" s="8">
        <v>0</v>
      </c>
      <c r="E33660" s="8">
        <v>0</v>
      </c>
    </row>
    <row r="33661" spans="3:5" x14ac:dyDescent="0.2">
      <c r="C33661" s="8">
        <v>364700</v>
      </c>
      <c r="D33661" s="8">
        <v>0</v>
      </c>
      <c r="E33661" s="8">
        <v>0</v>
      </c>
    </row>
    <row r="33662" spans="3:5" x14ac:dyDescent="0.2">
      <c r="C33662" s="8">
        <v>364800</v>
      </c>
      <c r="D33662" s="8">
        <v>0</v>
      </c>
      <c r="E33662" s="8">
        <v>0</v>
      </c>
    </row>
    <row r="33663" spans="3:5" x14ac:dyDescent="0.2">
      <c r="C33663" s="9">
        <v>364900</v>
      </c>
      <c r="D33663" s="8">
        <v>0</v>
      </c>
      <c r="E33663" s="8">
        <v>0</v>
      </c>
    </row>
    <row r="33664" spans="3:5" x14ac:dyDescent="0.2">
      <c r="C33664" s="9">
        <v>365000</v>
      </c>
      <c r="D33664" s="8">
        <v>0</v>
      </c>
      <c r="E33664" s="8">
        <v>0</v>
      </c>
    </row>
    <row r="33665" spans="3:5" x14ac:dyDescent="0.2">
      <c r="C33665" s="8">
        <v>365100</v>
      </c>
      <c r="D33665" s="8">
        <v>0</v>
      </c>
      <c r="E33665" s="8">
        <v>0</v>
      </c>
    </row>
    <row r="33666" spans="3:5" x14ac:dyDescent="0.2">
      <c r="C33666" s="9">
        <v>365200</v>
      </c>
      <c r="D33666" s="8">
        <v>0</v>
      </c>
      <c r="E33666" s="8">
        <v>0</v>
      </c>
    </row>
    <row r="33667" spans="3:5" x14ac:dyDescent="0.2">
      <c r="C33667" s="9">
        <v>365300</v>
      </c>
      <c r="D33667" s="8">
        <v>0</v>
      </c>
      <c r="E33667" s="8">
        <v>0</v>
      </c>
    </row>
    <row r="33668" spans="3:5" x14ac:dyDescent="0.2">
      <c r="C33668" s="9">
        <v>365400</v>
      </c>
      <c r="D33668" s="8">
        <v>0</v>
      </c>
      <c r="E33668" s="8">
        <v>0</v>
      </c>
    </row>
    <row r="33669" spans="3:5" x14ac:dyDescent="0.2">
      <c r="C33669" s="9">
        <v>365500</v>
      </c>
      <c r="D33669" s="8">
        <v>0</v>
      </c>
      <c r="E33669" s="8">
        <v>0</v>
      </c>
    </row>
    <row r="33670" spans="3:5" x14ac:dyDescent="0.2">
      <c r="C33670" s="8">
        <v>365600</v>
      </c>
      <c r="D33670" s="8">
        <v>0</v>
      </c>
      <c r="E33670" s="8">
        <v>0</v>
      </c>
    </row>
    <row r="33671" spans="3:5" x14ac:dyDescent="0.2">
      <c r="C33671" s="8">
        <v>365700</v>
      </c>
      <c r="D33671" s="8">
        <v>0</v>
      </c>
      <c r="E33671" s="8">
        <v>0</v>
      </c>
    </row>
    <row r="33672" spans="3:5" x14ac:dyDescent="0.2">
      <c r="C33672" s="9">
        <v>365800</v>
      </c>
      <c r="D33672" s="8">
        <v>0</v>
      </c>
      <c r="E33672" s="8">
        <v>0</v>
      </c>
    </row>
    <row r="33673" spans="3:5" x14ac:dyDescent="0.2">
      <c r="C33673" s="9">
        <v>365900</v>
      </c>
      <c r="D33673" s="8">
        <v>0</v>
      </c>
      <c r="E33673" s="8">
        <v>0</v>
      </c>
    </row>
    <row r="33674" spans="3:5" x14ac:dyDescent="0.2">
      <c r="C33674" s="9">
        <v>366000</v>
      </c>
      <c r="D33674" s="8">
        <v>0</v>
      </c>
      <c r="E33674" s="8">
        <v>0</v>
      </c>
    </row>
    <row r="33675" spans="3:5" x14ac:dyDescent="0.2">
      <c r="C33675" s="9">
        <v>366100</v>
      </c>
      <c r="D33675" s="8">
        <v>0</v>
      </c>
      <c r="E33675" s="8">
        <v>0</v>
      </c>
    </row>
    <row r="33676" spans="3:5" x14ac:dyDescent="0.2">
      <c r="C33676" s="8">
        <v>366200</v>
      </c>
      <c r="D33676" s="8">
        <v>0</v>
      </c>
      <c r="E33676" s="8">
        <v>0</v>
      </c>
    </row>
    <row r="33677" spans="3:5" x14ac:dyDescent="0.2">
      <c r="C33677" s="8">
        <v>366300</v>
      </c>
      <c r="D33677" s="8">
        <v>0</v>
      </c>
      <c r="E33677" s="8">
        <v>0</v>
      </c>
    </row>
    <row r="33678" spans="3:5" x14ac:dyDescent="0.2">
      <c r="C33678" s="9">
        <v>366400</v>
      </c>
      <c r="D33678" s="8">
        <v>0</v>
      </c>
      <c r="E33678" s="8">
        <v>0</v>
      </c>
    </row>
    <row r="33679" spans="3:5" x14ac:dyDescent="0.2">
      <c r="C33679" s="8">
        <v>366500</v>
      </c>
      <c r="D33679" s="8">
        <v>0</v>
      </c>
      <c r="E33679" s="8">
        <v>0</v>
      </c>
    </row>
    <row r="33680" spans="3:5" x14ac:dyDescent="0.2">
      <c r="C33680" s="9">
        <v>366600</v>
      </c>
      <c r="D33680" s="8">
        <v>0</v>
      </c>
      <c r="E33680" s="8">
        <v>0</v>
      </c>
    </row>
    <row r="33681" spans="3:5" x14ac:dyDescent="0.2">
      <c r="C33681" s="8">
        <v>366700</v>
      </c>
      <c r="D33681" s="8">
        <v>0</v>
      </c>
      <c r="E33681" s="8">
        <v>0</v>
      </c>
    </row>
    <row r="33682" spans="3:5" x14ac:dyDescent="0.2">
      <c r="C33682" s="9">
        <v>366800</v>
      </c>
      <c r="D33682" s="8">
        <v>0</v>
      </c>
      <c r="E33682" s="8">
        <v>0</v>
      </c>
    </row>
    <row r="33683" spans="3:5" x14ac:dyDescent="0.2">
      <c r="C33683" s="9">
        <v>366900</v>
      </c>
      <c r="D33683" s="8">
        <v>0</v>
      </c>
      <c r="E33683" s="8">
        <v>0</v>
      </c>
    </row>
    <row r="33684" spans="3:5" x14ac:dyDescent="0.2">
      <c r="C33684" s="9">
        <v>367000</v>
      </c>
      <c r="D33684" s="8">
        <v>0</v>
      </c>
      <c r="E33684" s="8">
        <v>0</v>
      </c>
    </row>
    <row r="33685" spans="3:5" x14ac:dyDescent="0.2">
      <c r="C33685" s="9">
        <v>367100</v>
      </c>
      <c r="D33685" s="8">
        <v>0</v>
      </c>
      <c r="E33685" s="8">
        <v>0</v>
      </c>
    </row>
    <row r="33686" spans="3:5" x14ac:dyDescent="0.2">
      <c r="C33686" s="8">
        <v>367200</v>
      </c>
      <c r="D33686" s="8">
        <v>0</v>
      </c>
      <c r="E33686" s="8">
        <v>0</v>
      </c>
    </row>
    <row r="33687" spans="3:5" x14ac:dyDescent="0.2">
      <c r="C33687" s="9">
        <v>367300</v>
      </c>
      <c r="D33687" s="8">
        <v>0</v>
      </c>
      <c r="E33687" s="8">
        <v>0</v>
      </c>
    </row>
    <row r="33688" spans="3:5" x14ac:dyDescent="0.2">
      <c r="C33688" s="8">
        <v>367400</v>
      </c>
      <c r="D33688" s="8">
        <v>0</v>
      </c>
      <c r="E33688" s="8">
        <v>0</v>
      </c>
    </row>
    <row r="33689" spans="3:5" x14ac:dyDescent="0.2">
      <c r="C33689" s="9">
        <v>367500</v>
      </c>
      <c r="D33689" s="8">
        <v>0</v>
      </c>
      <c r="E33689" s="8">
        <v>0</v>
      </c>
    </row>
    <row r="33690" spans="3:5" x14ac:dyDescent="0.2">
      <c r="C33690" s="9">
        <v>367600</v>
      </c>
      <c r="D33690" s="8">
        <v>0</v>
      </c>
      <c r="E33690" s="8">
        <v>0</v>
      </c>
    </row>
    <row r="33691" spans="3:5" x14ac:dyDescent="0.2">
      <c r="C33691" s="9">
        <v>367700</v>
      </c>
      <c r="D33691" s="8">
        <v>0</v>
      </c>
      <c r="E33691" s="8">
        <v>0</v>
      </c>
    </row>
    <row r="33692" spans="3:5" x14ac:dyDescent="0.2">
      <c r="C33692" s="9">
        <v>367800</v>
      </c>
      <c r="D33692" s="8">
        <v>0</v>
      </c>
      <c r="E33692" s="8">
        <v>0</v>
      </c>
    </row>
    <row r="33693" spans="3:5" x14ac:dyDescent="0.2">
      <c r="C33693" s="9">
        <v>367900</v>
      </c>
      <c r="D33693" s="8">
        <v>0</v>
      </c>
      <c r="E33693" s="8">
        <v>0</v>
      </c>
    </row>
    <row r="33694" spans="3:5" x14ac:dyDescent="0.2">
      <c r="C33694" s="9">
        <v>368000</v>
      </c>
      <c r="D33694" s="8">
        <v>0</v>
      </c>
      <c r="E33694" s="8">
        <v>0</v>
      </c>
    </row>
    <row r="33695" spans="3:5" x14ac:dyDescent="0.2">
      <c r="C33695" s="8">
        <v>368100</v>
      </c>
      <c r="D33695" s="8">
        <v>0</v>
      </c>
      <c r="E33695" s="8">
        <v>0</v>
      </c>
    </row>
    <row r="33696" spans="3:5" x14ac:dyDescent="0.2">
      <c r="C33696" s="9">
        <v>368200</v>
      </c>
      <c r="D33696" s="8">
        <v>0</v>
      </c>
      <c r="E33696" s="8">
        <v>0</v>
      </c>
    </row>
    <row r="33697" spans="3:5" x14ac:dyDescent="0.2">
      <c r="C33697" s="9">
        <v>368300</v>
      </c>
      <c r="D33697" s="8">
        <v>0</v>
      </c>
      <c r="E33697" s="8">
        <v>0</v>
      </c>
    </row>
    <row r="33698" spans="3:5" x14ac:dyDescent="0.2">
      <c r="C33698" s="9">
        <v>368400</v>
      </c>
      <c r="D33698" s="8">
        <v>0</v>
      </c>
      <c r="E33698" s="8">
        <v>0</v>
      </c>
    </row>
    <row r="33699" spans="3:5" x14ac:dyDescent="0.2">
      <c r="C33699" s="8">
        <v>368500</v>
      </c>
      <c r="D33699" s="8">
        <v>0</v>
      </c>
      <c r="E33699" s="8">
        <v>0</v>
      </c>
    </row>
    <row r="33700" spans="3:5" x14ac:dyDescent="0.2">
      <c r="C33700" s="9">
        <v>368600</v>
      </c>
      <c r="D33700" s="8">
        <v>0</v>
      </c>
      <c r="E33700" s="8">
        <v>0</v>
      </c>
    </row>
    <row r="33701" spans="3:5" x14ac:dyDescent="0.2">
      <c r="C33701" s="9">
        <v>368700</v>
      </c>
      <c r="D33701" s="8">
        <v>0</v>
      </c>
      <c r="E33701" s="8">
        <v>0</v>
      </c>
    </row>
    <row r="33702" spans="3:5" x14ac:dyDescent="0.2">
      <c r="C33702" s="8">
        <v>368800</v>
      </c>
      <c r="D33702" s="8">
        <v>0</v>
      </c>
      <c r="E33702" s="8">
        <v>0</v>
      </c>
    </row>
    <row r="33703" spans="3:5" x14ac:dyDescent="0.2">
      <c r="C33703" s="9">
        <v>368900</v>
      </c>
      <c r="D33703" s="8">
        <v>0</v>
      </c>
      <c r="E33703" s="8">
        <v>0</v>
      </c>
    </row>
    <row r="33704" spans="3:5" x14ac:dyDescent="0.2">
      <c r="C33704" s="9">
        <v>369000</v>
      </c>
      <c r="D33704" s="8">
        <v>0</v>
      </c>
      <c r="E33704" s="8">
        <v>0</v>
      </c>
    </row>
    <row r="33705" spans="3:5" x14ac:dyDescent="0.2">
      <c r="C33705" s="8">
        <v>369100</v>
      </c>
      <c r="D33705" s="8">
        <v>0</v>
      </c>
      <c r="E33705" s="8">
        <v>0</v>
      </c>
    </row>
    <row r="33706" spans="3:5" x14ac:dyDescent="0.2">
      <c r="C33706" s="9">
        <v>369200</v>
      </c>
      <c r="D33706" s="8">
        <v>0</v>
      </c>
      <c r="E33706" s="8">
        <v>0</v>
      </c>
    </row>
    <row r="33707" spans="3:5" x14ac:dyDescent="0.2">
      <c r="C33707" s="8">
        <v>369300</v>
      </c>
      <c r="D33707" s="8">
        <v>0</v>
      </c>
      <c r="E33707" s="8">
        <v>0</v>
      </c>
    </row>
    <row r="33708" spans="3:5" x14ac:dyDescent="0.2">
      <c r="C33708" s="9">
        <v>369400</v>
      </c>
      <c r="D33708" s="8">
        <v>0</v>
      </c>
      <c r="E33708" s="8">
        <v>0</v>
      </c>
    </row>
    <row r="33709" spans="3:5" x14ac:dyDescent="0.2">
      <c r="C33709" s="8">
        <v>369500</v>
      </c>
      <c r="D33709" s="8">
        <v>0</v>
      </c>
      <c r="E33709" s="8">
        <v>0</v>
      </c>
    </row>
    <row r="33710" spans="3:5" x14ac:dyDescent="0.2">
      <c r="C33710" s="9">
        <v>369600</v>
      </c>
      <c r="D33710" s="8">
        <v>0</v>
      </c>
      <c r="E33710" s="8">
        <v>0</v>
      </c>
    </row>
    <row r="33711" spans="3:5" x14ac:dyDescent="0.2">
      <c r="C33711" s="9">
        <v>369700</v>
      </c>
      <c r="D33711" s="8">
        <v>0</v>
      </c>
      <c r="E33711" s="8">
        <v>0</v>
      </c>
    </row>
    <row r="33712" spans="3:5" x14ac:dyDescent="0.2">
      <c r="C33712" s="9">
        <v>369800</v>
      </c>
      <c r="D33712" s="8">
        <v>0</v>
      </c>
      <c r="E33712" s="8">
        <v>0</v>
      </c>
    </row>
    <row r="33713" spans="3:5" x14ac:dyDescent="0.2">
      <c r="C33713" s="9">
        <v>369900</v>
      </c>
      <c r="D33713" s="8">
        <v>0</v>
      </c>
      <c r="E33713" s="8">
        <v>0</v>
      </c>
    </row>
    <row r="33714" spans="3:5" x14ac:dyDescent="0.2">
      <c r="C33714" s="9">
        <v>370000</v>
      </c>
      <c r="D33714" s="8">
        <v>0</v>
      </c>
      <c r="E33714" s="8">
        <v>0</v>
      </c>
    </row>
    <row r="33715" spans="3:5" x14ac:dyDescent="0.2">
      <c r="C33715" s="9">
        <v>370100</v>
      </c>
      <c r="D33715" s="8">
        <v>0</v>
      </c>
      <c r="E33715" s="8">
        <v>0</v>
      </c>
    </row>
    <row r="33716" spans="3:5" x14ac:dyDescent="0.2">
      <c r="C33716" s="9">
        <v>370200</v>
      </c>
      <c r="D33716" s="8">
        <v>0</v>
      </c>
      <c r="E33716" s="8">
        <v>0</v>
      </c>
    </row>
    <row r="33717" spans="3:5" x14ac:dyDescent="0.2">
      <c r="C33717" s="8">
        <v>370300</v>
      </c>
      <c r="D33717" s="8">
        <v>0</v>
      </c>
      <c r="E33717" s="8">
        <v>0</v>
      </c>
    </row>
    <row r="33718" spans="3:5" x14ac:dyDescent="0.2">
      <c r="C33718" s="9">
        <v>370400</v>
      </c>
      <c r="D33718" s="8">
        <v>0</v>
      </c>
      <c r="E33718" s="8">
        <v>0</v>
      </c>
    </row>
    <row r="33719" spans="3:5" x14ac:dyDescent="0.2">
      <c r="C33719" s="9">
        <v>370500</v>
      </c>
      <c r="D33719" s="8">
        <v>0</v>
      </c>
      <c r="E33719" s="8">
        <v>0</v>
      </c>
    </row>
    <row r="33720" spans="3:5" x14ac:dyDescent="0.2">
      <c r="C33720" s="9">
        <v>370600</v>
      </c>
      <c r="D33720" s="8">
        <v>0</v>
      </c>
      <c r="E33720" s="8">
        <v>0</v>
      </c>
    </row>
    <row r="33721" spans="3:5" x14ac:dyDescent="0.2">
      <c r="C33721" s="9">
        <v>370700</v>
      </c>
      <c r="D33721" s="8">
        <v>0</v>
      </c>
      <c r="E33721" s="8">
        <v>0</v>
      </c>
    </row>
    <row r="33722" spans="3:5" x14ac:dyDescent="0.2">
      <c r="C33722" s="9">
        <v>370800</v>
      </c>
      <c r="D33722" s="8">
        <v>0</v>
      </c>
      <c r="E33722" s="8">
        <v>0</v>
      </c>
    </row>
    <row r="33723" spans="3:5" x14ac:dyDescent="0.2">
      <c r="C33723" s="9">
        <v>370900</v>
      </c>
      <c r="D33723" s="8">
        <v>0</v>
      </c>
      <c r="E33723" s="8">
        <v>0</v>
      </c>
    </row>
    <row r="33724" spans="3:5" x14ac:dyDescent="0.2">
      <c r="C33724" s="9">
        <v>371000</v>
      </c>
      <c r="D33724" s="8">
        <v>0</v>
      </c>
      <c r="E33724" s="8">
        <v>0</v>
      </c>
    </row>
    <row r="33725" spans="3:5" x14ac:dyDescent="0.2">
      <c r="C33725" s="9">
        <v>371100</v>
      </c>
      <c r="D33725" s="8">
        <v>0</v>
      </c>
      <c r="E33725" s="8">
        <v>0</v>
      </c>
    </row>
    <row r="33726" spans="3:5" x14ac:dyDescent="0.2">
      <c r="C33726" s="9">
        <v>371200</v>
      </c>
      <c r="D33726" s="8">
        <v>0</v>
      </c>
      <c r="E33726" s="8">
        <v>0</v>
      </c>
    </row>
    <row r="33727" spans="3:5" x14ac:dyDescent="0.2">
      <c r="C33727" s="9">
        <v>371300</v>
      </c>
      <c r="D33727" s="8">
        <v>0</v>
      </c>
      <c r="E33727" s="8">
        <v>0</v>
      </c>
    </row>
    <row r="33728" spans="3:5" x14ac:dyDescent="0.2">
      <c r="C33728" s="9">
        <v>371400</v>
      </c>
      <c r="D33728" s="8">
        <v>0</v>
      </c>
      <c r="E33728" s="8">
        <v>0</v>
      </c>
    </row>
    <row r="33729" spans="3:5" x14ac:dyDescent="0.2">
      <c r="C33729" s="9">
        <v>371500</v>
      </c>
      <c r="D33729" s="8">
        <v>0</v>
      </c>
      <c r="E33729" s="8">
        <v>0</v>
      </c>
    </row>
    <row r="33730" spans="3:5" x14ac:dyDescent="0.2">
      <c r="C33730" s="9">
        <v>371600</v>
      </c>
      <c r="D33730" s="8">
        <v>0</v>
      </c>
      <c r="E33730" s="8">
        <v>0</v>
      </c>
    </row>
    <row r="33731" spans="3:5" x14ac:dyDescent="0.2">
      <c r="C33731" s="9">
        <v>371700</v>
      </c>
      <c r="D33731" s="8">
        <v>0</v>
      </c>
      <c r="E33731" s="8">
        <v>0</v>
      </c>
    </row>
    <row r="33732" spans="3:5" x14ac:dyDescent="0.2">
      <c r="C33732" s="8">
        <v>371800</v>
      </c>
      <c r="D33732" s="8">
        <v>0</v>
      </c>
      <c r="E33732" s="8">
        <v>0</v>
      </c>
    </row>
    <row r="33733" spans="3:5" x14ac:dyDescent="0.2">
      <c r="C33733" s="9">
        <v>371900</v>
      </c>
      <c r="D33733" s="8">
        <v>0</v>
      </c>
      <c r="E33733" s="8">
        <v>0</v>
      </c>
    </row>
    <row r="33734" spans="3:5" x14ac:dyDescent="0.2">
      <c r="C33734" s="9">
        <v>372000</v>
      </c>
      <c r="D33734" s="8">
        <v>0</v>
      </c>
      <c r="E33734" s="8">
        <v>0</v>
      </c>
    </row>
    <row r="33735" spans="3:5" x14ac:dyDescent="0.2">
      <c r="C33735" s="9">
        <v>372100</v>
      </c>
      <c r="D33735" s="8">
        <v>0</v>
      </c>
      <c r="E33735" s="8">
        <v>0</v>
      </c>
    </row>
    <row r="33736" spans="3:5" x14ac:dyDescent="0.2">
      <c r="C33736" s="9">
        <v>372200</v>
      </c>
      <c r="D33736" s="8">
        <v>0</v>
      </c>
      <c r="E33736" s="8">
        <v>0</v>
      </c>
    </row>
    <row r="33737" spans="3:5" x14ac:dyDescent="0.2">
      <c r="C33737" s="9">
        <v>372300</v>
      </c>
      <c r="D33737" s="8">
        <v>0</v>
      </c>
      <c r="E33737" s="8">
        <v>0</v>
      </c>
    </row>
    <row r="33738" spans="3:5" x14ac:dyDescent="0.2">
      <c r="C33738" s="8">
        <v>372400</v>
      </c>
      <c r="D33738" s="8">
        <v>0</v>
      </c>
      <c r="E33738" s="8">
        <v>0</v>
      </c>
    </row>
    <row r="33739" spans="3:5" x14ac:dyDescent="0.2">
      <c r="C33739" s="9">
        <v>372500</v>
      </c>
      <c r="D33739" s="8">
        <v>0</v>
      </c>
      <c r="E33739" s="8">
        <v>0</v>
      </c>
    </row>
    <row r="33740" spans="3:5" x14ac:dyDescent="0.2">
      <c r="C33740" s="9">
        <v>372600</v>
      </c>
      <c r="D33740" s="8">
        <v>0</v>
      </c>
      <c r="E33740" s="8">
        <v>0</v>
      </c>
    </row>
    <row r="33741" spans="3:5" x14ac:dyDescent="0.2">
      <c r="C33741" s="9">
        <v>372700</v>
      </c>
      <c r="D33741" s="8">
        <v>0</v>
      </c>
      <c r="E33741" s="8">
        <v>0</v>
      </c>
    </row>
    <row r="33742" spans="3:5" x14ac:dyDescent="0.2">
      <c r="C33742" s="9">
        <v>372800</v>
      </c>
      <c r="D33742" s="8">
        <v>0</v>
      </c>
      <c r="E33742" s="8">
        <v>0</v>
      </c>
    </row>
    <row r="33743" spans="3:5" x14ac:dyDescent="0.2">
      <c r="C33743" s="9">
        <v>372900</v>
      </c>
      <c r="D33743" s="8">
        <v>0</v>
      </c>
      <c r="E33743" s="8">
        <v>0</v>
      </c>
    </row>
    <row r="33744" spans="3:5" x14ac:dyDescent="0.2">
      <c r="C33744" s="9">
        <v>373000</v>
      </c>
      <c r="D33744" s="8">
        <v>0</v>
      </c>
      <c r="E33744" s="8">
        <v>0</v>
      </c>
    </row>
    <row r="33745" spans="3:5" x14ac:dyDescent="0.2">
      <c r="C33745" s="9">
        <v>373100</v>
      </c>
      <c r="D33745" s="8">
        <v>0</v>
      </c>
      <c r="E33745" s="8">
        <v>0</v>
      </c>
    </row>
    <row r="33746" spans="3:5" x14ac:dyDescent="0.2">
      <c r="C33746" s="9">
        <v>373200</v>
      </c>
      <c r="D33746" s="8">
        <v>0</v>
      </c>
      <c r="E33746" s="8">
        <v>0</v>
      </c>
    </row>
    <row r="33747" spans="3:5" x14ac:dyDescent="0.2">
      <c r="C33747" s="9">
        <v>373300</v>
      </c>
      <c r="D33747" s="8">
        <v>0</v>
      </c>
      <c r="E33747" s="8">
        <v>0</v>
      </c>
    </row>
    <row r="33748" spans="3:5" x14ac:dyDescent="0.2">
      <c r="C33748" s="9">
        <v>373400</v>
      </c>
      <c r="D33748" s="8">
        <v>0</v>
      </c>
      <c r="E33748" s="8">
        <v>0</v>
      </c>
    </row>
    <row r="33749" spans="3:5" x14ac:dyDescent="0.2">
      <c r="C33749" s="8">
        <v>373500</v>
      </c>
      <c r="D33749" s="8">
        <v>0</v>
      </c>
      <c r="E33749" s="8">
        <v>0</v>
      </c>
    </row>
    <row r="33750" spans="3:5" x14ac:dyDescent="0.2">
      <c r="C33750" s="9">
        <v>373600</v>
      </c>
      <c r="D33750" s="8">
        <v>0</v>
      </c>
      <c r="E33750" s="8">
        <v>0</v>
      </c>
    </row>
    <row r="33751" spans="3:5" x14ac:dyDescent="0.2">
      <c r="C33751" s="9">
        <v>373700</v>
      </c>
      <c r="D33751" s="8">
        <v>0</v>
      </c>
      <c r="E33751" s="8">
        <v>0</v>
      </c>
    </row>
    <row r="33752" spans="3:5" x14ac:dyDescent="0.2">
      <c r="C33752" s="9">
        <v>373800</v>
      </c>
      <c r="D33752" s="8">
        <v>0</v>
      </c>
      <c r="E33752" s="8">
        <v>0</v>
      </c>
    </row>
    <row r="33753" spans="3:5" x14ac:dyDescent="0.2">
      <c r="C33753" s="9">
        <v>373900</v>
      </c>
      <c r="D33753" s="8">
        <v>0</v>
      </c>
      <c r="E33753" s="8">
        <v>0</v>
      </c>
    </row>
    <row r="33754" spans="3:5" x14ac:dyDescent="0.2">
      <c r="C33754" s="9">
        <v>374000</v>
      </c>
      <c r="D33754" s="8">
        <v>0</v>
      </c>
      <c r="E33754" s="8">
        <v>0</v>
      </c>
    </row>
    <row r="33755" spans="3:5" x14ac:dyDescent="0.2">
      <c r="C33755" s="9">
        <v>374100</v>
      </c>
      <c r="D33755" s="8">
        <v>0</v>
      </c>
      <c r="E33755" s="8">
        <v>0</v>
      </c>
    </row>
    <row r="33756" spans="3:5" x14ac:dyDescent="0.2">
      <c r="C33756" s="9">
        <v>374200</v>
      </c>
      <c r="D33756" s="8">
        <v>0</v>
      </c>
      <c r="E33756" s="8">
        <v>0</v>
      </c>
    </row>
    <row r="33757" spans="3:5" x14ac:dyDescent="0.2">
      <c r="C33757" s="9">
        <v>374300</v>
      </c>
      <c r="D33757" s="8">
        <v>0</v>
      </c>
      <c r="E33757" s="8">
        <v>0</v>
      </c>
    </row>
    <row r="33758" spans="3:5" x14ac:dyDescent="0.2">
      <c r="C33758" s="9">
        <v>374400</v>
      </c>
      <c r="D33758" s="8">
        <v>0</v>
      </c>
      <c r="E33758" s="8">
        <v>0</v>
      </c>
    </row>
    <row r="33759" spans="3:5" x14ac:dyDescent="0.2">
      <c r="C33759" s="9">
        <v>374500</v>
      </c>
      <c r="D33759" s="8">
        <v>0</v>
      </c>
      <c r="E33759" s="8">
        <v>0</v>
      </c>
    </row>
    <row r="33760" spans="3:5" x14ac:dyDescent="0.2">
      <c r="C33760" s="9">
        <v>374600</v>
      </c>
      <c r="D33760" s="8">
        <v>0</v>
      </c>
      <c r="E33760" s="8">
        <v>0</v>
      </c>
    </row>
    <row r="33761" spans="3:5" x14ac:dyDescent="0.2">
      <c r="C33761" s="9">
        <v>374700</v>
      </c>
      <c r="D33761" s="8">
        <v>0</v>
      </c>
      <c r="E33761" s="8">
        <v>0</v>
      </c>
    </row>
    <row r="33762" spans="3:5" x14ac:dyDescent="0.2">
      <c r="C33762" s="9">
        <v>374800</v>
      </c>
      <c r="D33762" s="8">
        <v>0</v>
      </c>
      <c r="E33762" s="8">
        <v>0</v>
      </c>
    </row>
    <row r="33763" spans="3:5" x14ac:dyDescent="0.2">
      <c r="C33763" s="9">
        <v>374900</v>
      </c>
      <c r="D33763" s="8">
        <v>0</v>
      </c>
      <c r="E33763" s="8">
        <v>0</v>
      </c>
    </row>
    <row r="33764" spans="3:5" x14ac:dyDescent="0.2">
      <c r="C33764" s="9">
        <v>375000</v>
      </c>
      <c r="D33764" s="8">
        <v>0</v>
      </c>
      <c r="E33764" s="8">
        <v>0</v>
      </c>
    </row>
    <row r="33765" spans="3:5" x14ac:dyDescent="0.2">
      <c r="C33765" s="9">
        <v>375100</v>
      </c>
      <c r="D33765" s="8">
        <v>0</v>
      </c>
      <c r="E33765" s="8">
        <v>0</v>
      </c>
    </row>
    <row r="33766" spans="3:5" x14ac:dyDescent="0.2">
      <c r="C33766" s="9">
        <v>375200</v>
      </c>
      <c r="D33766" s="8">
        <v>0</v>
      </c>
      <c r="E33766" s="8">
        <v>0</v>
      </c>
    </row>
    <row r="33767" spans="3:5" x14ac:dyDescent="0.2">
      <c r="C33767" s="9">
        <v>375300</v>
      </c>
      <c r="D33767" s="8">
        <v>0</v>
      </c>
      <c r="E33767" s="8">
        <v>0</v>
      </c>
    </row>
    <row r="33768" spans="3:5" x14ac:dyDescent="0.2">
      <c r="C33768" s="9">
        <v>375400</v>
      </c>
      <c r="D33768" s="8">
        <v>0</v>
      </c>
      <c r="E33768" s="8">
        <v>0</v>
      </c>
    </row>
    <row r="33769" spans="3:5" x14ac:dyDescent="0.2">
      <c r="C33769" s="9">
        <v>375500</v>
      </c>
      <c r="D33769" s="8">
        <v>0</v>
      </c>
      <c r="E33769" s="8">
        <v>0</v>
      </c>
    </row>
    <row r="33770" spans="3:5" x14ac:dyDescent="0.2">
      <c r="C33770" s="8">
        <v>375600</v>
      </c>
      <c r="D33770" s="8">
        <v>0</v>
      </c>
      <c r="E33770" s="8">
        <v>0</v>
      </c>
    </row>
    <row r="33771" spans="3:5" x14ac:dyDescent="0.2">
      <c r="C33771" s="8">
        <v>375700</v>
      </c>
      <c r="D33771" s="8">
        <v>0</v>
      </c>
      <c r="E33771" s="8">
        <v>0</v>
      </c>
    </row>
    <row r="33772" spans="3:5" x14ac:dyDescent="0.2">
      <c r="C33772" s="8">
        <v>375800</v>
      </c>
      <c r="D33772" s="8">
        <v>0</v>
      </c>
      <c r="E33772" s="8">
        <v>0</v>
      </c>
    </row>
    <row r="33773" spans="3:5" x14ac:dyDescent="0.2">
      <c r="C33773" s="8">
        <v>375900</v>
      </c>
      <c r="D33773" s="8">
        <v>0</v>
      </c>
      <c r="E33773" s="8">
        <v>0</v>
      </c>
    </row>
    <row r="33774" spans="3:5" x14ac:dyDescent="0.2">
      <c r="C33774" s="8">
        <v>376000</v>
      </c>
      <c r="D33774" s="8">
        <v>0</v>
      </c>
      <c r="E33774" s="8">
        <v>0</v>
      </c>
    </row>
    <row r="33775" spans="3:5" x14ac:dyDescent="0.2">
      <c r="C33775" s="8">
        <v>376100</v>
      </c>
      <c r="D33775" s="8">
        <v>0</v>
      </c>
      <c r="E33775" s="8">
        <v>0</v>
      </c>
    </row>
    <row r="33776" spans="3:5" x14ac:dyDescent="0.2">
      <c r="C33776" s="8">
        <v>376200</v>
      </c>
      <c r="D33776" s="8">
        <v>0</v>
      </c>
      <c r="E33776" s="8">
        <v>0</v>
      </c>
    </row>
    <row r="33777" spans="3:5" x14ac:dyDescent="0.2">
      <c r="C33777" s="8">
        <v>376300</v>
      </c>
      <c r="D33777" s="8">
        <v>0</v>
      </c>
      <c r="E33777" s="8">
        <v>0</v>
      </c>
    </row>
    <row r="33778" spans="3:5" x14ac:dyDescent="0.2">
      <c r="C33778" s="8">
        <v>376400</v>
      </c>
      <c r="D33778" s="8">
        <v>0</v>
      </c>
      <c r="E33778" s="8">
        <v>0</v>
      </c>
    </row>
    <row r="33779" spans="3:5" x14ac:dyDescent="0.2">
      <c r="C33779" s="8">
        <v>376500</v>
      </c>
      <c r="D33779" s="8">
        <v>0</v>
      </c>
      <c r="E33779" s="8">
        <v>0</v>
      </c>
    </row>
    <row r="33780" spans="3:5" x14ac:dyDescent="0.2">
      <c r="C33780" s="8">
        <v>376600</v>
      </c>
      <c r="D33780" s="8">
        <v>0</v>
      </c>
      <c r="E33780" s="8">
        <v>0</v>
      </c>
    </row>
    <row r="33781" spans="3:5" x14ac:dyDescent="0.2">
      <c r="C33781" s="8">
        <v>376700</v>
      </c>
      <c r="D33781" s="8">
        <v>0</v>
      </c>
      <c r="E33781" s="8">
        <v>0</v>
      </c>
    </row>
    <row r="33782" spans="3:5" x14ac:dyDescent="0.2">
      <c r="C33782" s="8">
        <v>376800</v>
      </c>
      <c r="D33782" s="8">
        <v>0</v>
      </c>
      <c r="E33782" s="8">
        <v>0</v>
      </c>
    </row>
    <row r="33783" spans="3:5" x14ac:dyDescent="0.2">
      <c r="C33783" s="8">
        <v>376900</v>
      </c>
      <c r="D33783" s="8">
        <v>0</v>
      </c>
      <c r="E33783" s="8">
        <v>0</v>
      </c>
    </row>
    <row r="33784" spans="3:5" x14ac:dyDescent="0.2">
      <c r="C33784" s="8">
        <v>377000</v>
      </c>
      <c r="D33784" s="8">
        <v>0</v>
      </c>
      <c r="E33784" s="8">
        <v>0</v>
      </c>
    </row>
    <row r="33785" spans="3:5" x14ac:dyDescent="0.2">
      <c r="C33785" s="8">
        <v>377100</v>
      </c>
      <c r="D33785" s="8">
        <v>0</v>
      </c>
      <c r="E33785" s="8">
        <v>0</v>
      </c>
    </row>
    <row r="33786" spans="3:5" x14ac:dyDescent="0.2">
      <c r="C33786" s="9">
        <v>377200</v>
      </c>
      <c r="D33786" s="8">
        <v>0</v>
      </c>
      <c r="E33786" s="8">
        <v>0</v>
      </c>
    </row>
    <row r="33787" spans="3:5" x14ac:dyDescent="0.2">
      <c r="C33787" s="8">
        <v>377300</v>
      </c>
      <c r="D33787" s="8">
        <v>0</v>
      </c>
      <c r="E33787" s="8">
        <v>0</v>
      </c>
    </row>
    <row r="33788" spans="3:5" x14ac:dyDescent="0.2">
      <c r="C33788" s="8">
        <v>377400</v>
      </c>
      <c r="D33788" s="8">
        <v>0</v>
      </c>
      <c r="E33788" s="8">
        <v>0</v>
      </c>
    </row>
    <row r="33789" spans="3:5" x14ac:dyDescent="0.2">
      <c r="C33789" s="8">
        <v>377500</v>
      </c>
      <c r="D33789" s="8">
        <v>0</v>
      </c>
      <c r="E33789" s="8">
        <v>0</v>
      </c>
    </row>
    <row r="33790" spans="3:5" x14ac:dyDescent="0.2">
      <c r="C33790" s="8">
        <v>377600</v>
      </c>
      <c r="D33790" s="8">
        <v>0</v>
      </c>
      <c r="E33790" s="8">
        <v>0</v>
      </c>
    </row>
    <row r="33791" spans="3:5" x14ac:dyDescent="0.2">
      <c r="C33791" s="8">
        <v>377700</v>
      </c>
      <c r="D33791" s="8">
        <v>0</v>
      </c>
      <c r="E33791" s="8">
        <v>0</v>
      </c>
    </row>
    <row r="33792" spans="3:5" x14ac:dyDescent="0.2">
      <c r="C33792" s="8">
        <v>377800</v>
      </c>
      <c r="D33792" s="8">
        <v>0</v>
      </c>
      <c r="E33792" s="8">
        <v>0</v>
      </c>
    </row>
    <row r="33793" spans="3:5" x14ac:dyDescent="0.2">
      <c r="C33793" s="9">
        <v>377900</v>
      </c>
      <c r="D33793" s="8">
        <v>0</v>
      </c>
      <c r="E33793" s="8">
        <v>0</v>
      </c>
    </row>
    <row r="33794" spans="3:5" x14ac:dyDescent="0.2">
      <c r="C33794" s="8">
        <v>378000</v>
      </c>
      <c r="D33794" s="8">
        <v>0</v>
      </c>
      <c r="E33794" s="8">
        <v>0</v>
      </c>
    </row>
    <row r="33795" spans="3:5" x14ac:dyDescent="0.2">
      <c r="C33795" s="8">
        <v>378100</v>
      </c>
      <c r="D33795" s="8">
        <v>0</v>
      </c>
      <c r="E33795" s="8">
        <v>0</v>
      </c>
    </row>
    <row r="33796" spans="3:5" x14ac:dyDescent="0.2">
      <c r="C33796" s="8">
        <v>378200</v>
      </c>
      <c r="D33796" s="8">
        <v>0</v>
      </c>
      <c r="E33796" s="8">
        <v>0</v>
      </c>
    </row>
    <row r="33797" spans="3:5" x14ac:dyDescent="0.2">
      <c r="C33797" s="8">
        <v>378300</v>
      </c>
      <c r="D33797" s="8">
        <v>0</v>
      </c>
      <c r="E33797" s="8">
        <v>0</v>
      </c>
    </row>
    <row r="33798" spans="3:5" x14ac:dyDescent="0.2">
      <c r="C33798" s="8">
        <v>378400</v>
      </c>
      <c r="D33798" s="8">
        <v>0</v>
      </c>
      <c r="E33798" s="8">
        <v>0</v>
      </c>
    </row>
    <row r="33799" spans="3:5" x14ac:dyDescent="0.2">
      <c r="C33799" s="8">
        <v>378500</v>
      </c>
      <c r="D33799" s="8">
        <v>0</v>
      </c>
      <c r="E33799" s="8">
        <v>0</v>
      </c>
    </row>
    <row r="33800" spans="3:5" x14ac:dyDescent="0.2">
      <c r="C33800" s="8">
        <v>378600</v>
      </c>
      <c r="D33800" s="8">
        <v>0</v>
      </c>
      <c r="E33800" s="8">
        <v>0</v>
      </c>
    </row>
    <row r="33801" spans="3:5" x14ac:dyDescent="0.2">
      <c r="C33801" s="8">
        <v>378700</v>
      </c>
      <c r="D33801" s="8">
        <v>0</v>
      </c>
      <c r="E33801" s="8">
        <v>0</v>
      </c>
    </row>
    <row r="33802" spans="3:5" x14ac:dyDescent="0.2">
      <c r="C33802" s="9">
        <v>378800</v>
      </c>
      <c r="D33802" s="8">
        <v>0</v>
      </c>
      <c r="E33802" s="8">
        <v>0</v>
      </c>
    </row>
    <row r="33803" spans="3:5" x14ac:dyDescent="0.2">
      <c r="C33803" s="8">
        <v>378900</v>
      </c>
      <c r="D33803" s="8">
        <v>0</v>
      </c>
      <c r="E33803" s="8">
        <v>0</v>
      </c>
    </row>
    <row r="33804" spans="3:5" x14ac:dyDescent="0.2">
      <c r="C33804" s="8">
        <v>379000</v>
      </c>
      <c r="D33804" s="8">
        <v>0</v>
      </c>
      <c r="E33804" s="8">
        <v>0</v>
      </c>
    </row>
    <row r="33805" spans="3:5" x14ac:dyDescent="0.2">
      <c r="C33805" s="8">
        <v>379100</v>
      </c>
      <c r="D33805" s="8">
        <v>0</v>
      </c>
      <c r="E33805" s="8">
        <v>0</v>
      </c>
    </row>
    <row r="33806" spans="3:5" x14ac:dyDescent="0.2">
      <c r="C33806" s="8">
        <v>379200</v>
      </c>
      <c r="D33806" s="8">
        <v>0</v>
      </c>
      <c r="E33806" s="8">
        <v>0</v>
      </c>
    </row>
    <row r="33807" spans="3:5" x14ac:dyDescent="0.2">
      <c r="C33807" s="9">
        <v>379300</v>
      </c>
      <c r="D33807" s="8">
        <v>0</v>
      </c>
      <c r="E33807" s="8">
        <v>0</v>
      </c>
    </row>
    <row r="33808" spans="3:5" x14ac:dyDescent="0.2">
      <c r="C33808" s="9">
        <v>379400</v>
      </c>
      <c r="D33808" s="8">
        <v>0</v>
      </c>
      <c r="E33808" s="8">
        <v>0</v>
      </c>
    </row>
    <row r="33809" spans="3:5" x14ac:dyDescent="0.2">
      <c r="C33809" s="8">
        <v>379500</v>
      </c>
      <c r="D33809" s="8">
        <v>0</v>
      </c>
      <c r="E33809" s="8">
        <v>0</v>
      </c>
    </row>
    <row r="33810" spans="3:5" x14ac:dyDescent="0.2">
      <c r="C33810" s="8">
        <v>379600</v>
      </c>
      <c r="D33810" s="8">
        <v>0</v>
      </c>
      <c r="E33810" s="8">
        <v>0</v>
      </c>
    </row>
    <row r="33811" spans="3:5" x14ac:dyDescent="0.2">
      <c r="C33811" s="8">
        <v>379700</v>
      </c>
      <c r="D33811" s="8">
        <v>0</v>
      </c>
      <c r="E33811" s="8">
        <v>0</v>
      </c>
    </row>
    <row r="33812" spans="3:5" x14ac:dyDescent="0.2">
      <c r="C33812" s="8">
        <v>379800</v>
      </c>
      <c r="D33812" s="8">
        <v>0</v>
      </c>
      <c r="E33812" s="8">
        <v>0</v>
      </c>
    </row>
    <row r="33813" spans="3:5" x14ac:dyDescent="0.2">
      <c r="C33813" s="8">
        <v>379900</v>
      </c>
      <c r="D33813" s="8">
        <v>0</v>
      </c>
      <c r="E33813" s="8">
        <v>0</v>
      </c>
    </row>
    <row r="33814" spans="3:5" x14ac:dyDescent="0.2">
      <c r="C33814" s="8">
        <v>380000</v>
      </c>
      <c r="D33814" s="8">
        <v>0</v>
      </c>
      <c r="E33814" s="8">
        <v>0</v>
      </c>
    </row>
    <row r="33815" spans="3:5" x14ac:dyDescent="0.2">
      <c r="C33815" s="8">
        <v>380100</v>
      </c>
      <c r="D33815" s="8">
        <v>0</v>
      </c>
      <c r="E33815" s="8">
        <v>0</v>
      </c>
    </row>
    <row r="33816" spans="3:5" x14ac:dyDescent="0.2">
      <c r="C33816" s="8">
        <v>380200</v>
      </c>
      <c r="D33816" s="8">
        <v>0</v>
      </c>
      <c r="E33816" s="8">
        <v>0</v>
      </c>
    </row>
    <row r="33817" spans="3:5" x14ac:dyDescent="0.2">
      <c r="C33817" s="9">
        <v>380300</v>
      </c>
      <c r="D33817" s="8">
        <v>0</v>
      </c>
      <c r="E33817" s="8">
        <v>0</v>
      </c>
    </row>
    <row r="33818" spans="3:5" x14ac:dyDescent="0.2">
      <c r="C33818" s="8">
        <v>380400</v>
      </c>
      <c r="D33818" s="8">
        <v>0</v>
      </c>
      <c r="E33818" s="8">
        <v>0</v>
      </c>
    </row>
    <row r="33819" spans="3:5" x14ac:dyDescent="0.2">
      <c r="C33819" s="9">
        <v>380500</v>
      </c>
      <c r="D33819" s="8">
        <v>0</v>
      </c>
      <c r="E33819" s="8">
        <v>0</v>
      </c>
    </row>
    <row r="33820" spans="3:5" x14ac:dyDescent="0.2">
      <c r="C33820" s="8">
        <v>380600</v>
      </c>
      <c r="D33820" s="8">
        <v>0</v>
      </c>
      <c r="E33820" s="8">
        <v>0</v>
      </c>
    </row>
    <row r="33821" spans="3:5" x14ac:dyDescent="0.2">
      <c r="C33821" s="9">
        <v>380700</v>
      </c>
      <c r="D33821" s="8">
        <v>0</v>
      </c>
      <c r="E33821" s="8">
        <v>0</v>
      </c>
    </row>
    <row r="33822" spans="3:5" x14ac:dyDescent="0.2">
      <c r="C33822" s="9">
        <v>380800</v>
      </c>
      <c r="D33822" s="8">
        <v>0</v>
      </c>
      <c r="E33822" s="8">
        <v>0</v>
      </c>
    </row>
    <row r="33823" spans="3:5" x14ac:dyDescent="0.2">
      <c r="C33823" s="9">
        <v>380900</v>
      </c>
      <c r="D33823" s="8">
        <v>0</v>
      </c>
      <c r="E33823" s="8">
        <v>0</v>
      </c>
    </row>
    <row r="33824" spans="3:5" x14ac:dyDescent="0.2">
      <c r="C33824" s="8">
        <v>381000</v>
      </c>
      <c r="D33824" s="8">
        <v>0</v>
      </c>
      <c r="E33824" s="8">
        <v>0</v>
      </c>
    </row>
    <row r="33825" spans="3:5" x14ac:dyDescent="0.2">
      <c r="C33825" s="8">
        <v>381100</v>
      </c>
      <c r="D33825" s="8">
        <v>0</v>
      </c>
      <c r="E33825" s="8">
        <v>0</v>
      </c>
    </row>
    <row r="33826" spans="3:5" x14ac:dyDescent="0.2">
      <c r="C33826" s="8">
        <v>381200</v>
      </c>
      <c r="D33826" s="8">
        <v>0</v>
      </c>
      <c r="E33826" s="8">
        <v>0</v>
      </c>
    </row>
    <row r="33827" spans="3:5" x14ac:dyDescent="0.2">
      <c r="C33827" s="9">
        <v>381300</v>
      </c>
      <c r="D33827" s="8">
        <v>0</v>
      </c>
      <c r="E33827" s="8">
        <v>0</v>
      </c>
    </row>
    <row r="33828" spans="3:5" x14ac:dyDescent="0.2">
      <c r="C33828" s="9">
        <v>381400</v>
      </c>
      <c r="D33828" s="8">
        <v>0</v>
      </c>
      <c r="E33828" s="8">
        <v>0</v>
      </c>
    </row>
    <row r="33829" spans="3:5" x14ac:dyDescent="0.2">
      <c r="C33829" s="9">
        <v>381500</v>
      </c>
      <c r="D33829" s="8">
        <v>0</v>
      </c>
      <c r="E33829" s="8">
        <v>0</v>
      </c>
    </row>
    <row r="33830" spans="3:5" x14ac:dyDescent="0.2">
      <c r="C33830" s="9">
        <v>381600</v>
      </c>
      <c r="D33830" s="8">
        <v>0</v>
      </c>
      <c r="E33830" s="8">
        <v>0</v>
      </c>
    </row>
    <row r="33831" spans="3:5" x14ac:dyDescent="0.2">
      <c r="C33831" s="9">
        <v>381700</v>
      </c>
      <c r="D33831" s="8">
        <v>0</v>
      </c>
      <c r="E33831" s="8">
        <v>0</v>
      </c>
    </row>
    <row r="33832" spans="3:5" x14ac:dyDescent="0.2">
      <c r="C33832" s="9">
        <v>381800</v>
      </c>
      <c r="D33832" s="8">
        <v>0</v>
      </c>
      <c r="E33832" s="8">
        <v>0</v>
      </c>
    </row>
    <row r="33833" spans="3:5" x14ac:dyDescent="0.2">
      <c r="C33833" s="9">
        <v>381900</v>
      </c>
      <c r="D33833" s="8">
        <v>0</v>
      </c>
      <c r="E33833" s="8">
        <v>0</v>
      </c>
    </row>
    <row r="33834" spans="3:5" x14ac:dyDescent="0.2">
      <c r="C33834" s="9">
        <v>382000</v>
      </c>
      <c r="D33834" s="8">
        <v>0</v>
      </c>
      <c r="E33834" s="8">
        <v>0</v>
      </c>
    </row>
    <row r="33835" spans="3:5" x14ac:dyDescent="0.2">
      <c r="C33835" s="9">
        <v>382100</v>
      </c>
      <c r="D33835" s="8">
        <v>0</v>
      </c>
      <c r="E33835" s="8">
        <v>0</v>
      </c>
    </row>
    <row r="33836" spans="3:5" x14ac:dyDescent="0.2">
      <c r="C33836" s="9">
        <v>382200</v>
      </c>
      <c r="D33836" s="8">
        <v>0</v>
      </c>
      <c r="E33836" s="8">
        <v>0</v>
      </c>
    </row>
    <row r="33837" spans="3:5" x14ac:dyDescent="0.2">
      <c r="C33837" s="8">
        <v>382300</v>
      </c>
      <c r="D33837" s="8">
        <v>0</v>
      </c>
      <c r="E33837" s="8">
        <v>0</v>
      </c>
    </row>
    <row r="33838" spans="3:5" x14ac:dyDescent="0.2">
      <c r="C33838" s="9">
        <v>382400</v>
      </c>
      <c r="D33838" s="8">
        <v>0</v>
      </c>
      <c r="E33838" s="8">
        <v>0</v>
      </c>
    </row>
    <row r="33839" spans="3:5" x14ac:dyDescent="0.2">
      <c r="C33839" s="9">
        <v>382500</v>
      </c>
      <c r="D33839" s="8">
        <v>0</v>
      </c>
      <c r="E33839" s="8">
        <v>0</v>
      </c>
    </row>
    <row r="33840" spans="3:5" x14ac:dyDescent="0.2">
      <c r="C33840" s="8">
        <v>382600</v>
      </c>
      <c r="D33840" s="8">
        <v>0</v>
      </c>
      <c r="E33840" s="8">
        <v>0</v>
      </c>
    </row>
    <row r="33841" spans="3:5" x14ac:dyDescent="0.2">
      <c r="C33841" s="9">
        <v>382700</v>
      </c>
      <c r="D33841" s="8">
        <v>0</v>
      </c>
      <c r="E33841" s="8">
        <v>0</v>
      </c>
    </row>
    <row r="33842" spans="3:5" x14ac:dyDescent="0.2">
      <c r="C33842" s="9">
        <v>382800</v>
      </c>
      <c r="D33842" s="8">
        <v>0</v>
      </c>
      <c r="E33842" s="8">
        <v>0</v>
      </c>
    </row>
    <row r="33843" spans="3:5" x14ac:dyDescent="0.2">
      <c r="C33843" s="8">
        <v>382900</v>
      </c>
      <c r="D33843" s="8">
        <v>0</v>
      </c>
      <c r="E33843" s="8">
        <v>0</v>
      </c>
    </row>
    <row r="33844" spans="3:5" x14ac:dyDescent="0.2">
      <c r="C33844" s="9">
        <v>383000</v>
      </c>
      <c r="D33844" s="8">
        <v>0</v>
      </c>
      <c r="E33844" s="8">
        <v>0</v>
      </c>
    </row>
    <row r="33845" spans="3:5" x14ac:dyDescent="0.2">
      <c r="C33845" s="9">
        <v>383100</v>
      </c>
      <c r="D33845" s="8">
        <v>0</v>
      </c>
      <c r="E33845" s="8">
        <v>0</v>
      </c>
    </row>
    <row r="33846" spans="3:5" x14ac:dyDescent="0.2">
      <c r="C33846" s="9">
        <v>383200</v>
      </c>
      <c r="D33846" s="8">
        <v>0</v>
      </c>
      <c r="E33846" s="8">
        <v>0</v>
      </c>
    </row>
    <row r="33847" spans="3:5" x14ac:dyDescent="0.2">
      <c r="C33847" s="9">
        <v>383300</v>
      </c>
      <c r="D33847" s="8">
        <v>0</v>
      </c>
      <c r="E33847" s="8">
        <v>0</v>
      </c>
    </row>
    <row r="33848" spans="3:5" x14ac:dyDescent="0.2">
      <c r="C33848" s="9">
        <v>383400</v>
      </c>
      <c r="D33848" s="8">
        <v>0</v>
      </c>
      <c r="E33848" s="8">
        <v>0</v>
      </c>
    </row>
    <row r="33849" spans="3:5" x14ac:dyDescent="0.2">
      <c r="C33849" s="9">
        <v>383500</v>
      </c>
      <c r="D33849" s="8">
        <v>0</v>
      </c>
      <c r="E33849" s="8">
        <v>0</v>
      </c>
    </row>
    <row r="33850" spans="3:5" x14ac:dyDescent="0.2">
      <c r="C33850" s="9">
        <v>383600</v>
      </c>
      <c r="D33850" s="8">
        <v>0</v>
      </c>
      <c r="E33850" s="8">
        <v>0</v>
      </c>
    </row>
    <row r="33851" spans="3:5" x14ac:dyDescent="0.2">
      <c r="C33851" s="9">
        <v>383700</v>
      </c>
      <c r="D33851" s="8">
        <v>0</v>
      </c>
      <c r="E33851" s="8">
        <v>0</v>
      </c>
    </row>
    <row r="33852" spans="3:5" x14ac:dyDescent="0.2">
      <c r="C33852" s="9">
        <v>383800</v>
      </c>
      <c r="D33852" s="8">
        <v>0</v>
      </c>
      <c r="E33852" s="8">
        <v>0</v>
      </c>
    </row>
    <row r="33853" spans="3:5" x14ac:dyDescent="0.2">
      <c r="C33853" s="9">
        <v>383900</v>
      </c>
      <c r="D33853" s="8">
        <v>0</v>
      </c>
      <c r="E33853" s="8">
        <v>0</v>
      </c>
    </row>
    <row r="33854" spans="3:5" x14ac:dyDescent="0.2">
      <c r="C33854" s="9">
        <v>384000</v>
      </c>
      <c r="D33854" s="8">
        <v>0</v>
      </c>
      <c r="E33854" s="8">
        <v>0</v>
      </c>
    </row>
    <row r="33855" spans="3:5" x14ac:dyDescent="0.2">
      <c r="C33855" s="9">
        <v>384100</v>
      </c>
      <c r="D33855" s="8">
        <v>0</v>
      </c>
      <c r="E33855" s="8">
        <v>0</v>
      </c>
    </row>
    <row r="33856" spans="3:5" x14ac:dyDescent="0.2">
      <c r="C33856" s="9">
        <v>384200</v>
      </c>
      <c r="D33856" s="8">
        <v>0</v>
      </c>
      <c r="E33856" s="8">
        <v>0</v>
      </c>
    </row>
    <row r="33857" spans="3:5" x14ac:dyDescent="0.2">
      <c r="C33857" s="9">
        <v>384300</v>
      </c>
      <c r="D33857" s="8">
        <v>0</v>
      </c>
      <c r="E33857" s="8">
        <v>0</v>
      </c>
    </row>
    <row r="33858" spans="3:5" x14ac:dyDescent="0.2">
      <c r="C33858" s="9">
        <v>384400</v>
      </c>
      <c r="D33858" s="8">
        <v>0</v>
      </c>
      <c r="E33858" s="8">
        <v>0</v>
      </c>
    </row>
    <row r="33859" spans="3:5" x14ac:dyDescent="0.2">
      <c r="C33859" s="9">
        <v>384500</v>
      </c>
      <c r="D33859" s="8">
        <v>0</v>
      </c>
      <c r="E33859" s="8">
        <v>0</v>
      </c>
    </row>
    <row r="33860" spans="3:5" x14ac:dyDescent="0.2">
      <c r="C33860" s="9">
        <v>384600</v>
      </c>
      <c r="D33860" s="8">
        <v>0</v>
      </c>
      <c r="E33860" s="8">
        <v>0</v>
      </c>
    </row>
    <row r="33861" spans="3:5" x14ac:dyDescent="0.2">
      <c r="C33861" s="9">
        <v>384700</v>
      </c>
      <c r="D33861" s="8">
        <v>0</v>
      </c>
      <c r="E33861" s="8">
        <v>0</v>
      </c>
    </row>
    <row r="33862" spans="3:5" x14ac:dyDescent="0.2">
      <c r="C33862" s="9">
        <v>384800</v>
      </c>
      <c r="D33862" s="8">
        <v>0</v>
      </c>
      <c r="E33862" s="8">
        <v>0</v>
      </c>
    </row>
    <row r="33863" spans="3:5" x14ac:dyDescent="0.2">
      <c r="C33863" s="9">
        <v>384900</v>
      </c>
      <c r="D33863" s="8">
        <v>0</v>
      </c>
      <c r="E33863" s="8">
        <v>0</v>
      </c>
    </row>
    <row r="33864" spans="3:5" x14ac:dyDescent="0.2">
      <c r="C33864" s="9">
        <v>385000</v>
      </c>
      <c r="D33864" s="8">
        <v>0</v>
      </c>
      <c r="E33864" s="8">
        <v>0</v>
      </c>
    </row>
    <row r="33865" spans="3:5" x14ac:dyDescent="0.2">
      <c r="C33865" s="9">
        <v>385100</v>
      </c>
      <c r="D33865" s="8">
        <v>0</v>
      </c>
      <c r="E33865" s="8">
        <v>0</v>
      </c>
    </row>
    <row r="33866" spans="3:5" x14ac:dyDescent="0.2">
      <c r="C33866" s="9">
        <v>385200</v>
      </c>
      <c r="D33866" s="8">
        <v>0</v>
      </c>
      <c r="E33866" s="8">
        <v>0</v>
      </c>
    </row>
    <row r="33867" spans="3:5" x14ac:dyDescent="0.2">
      <c r="C33867" s="9">
        <v>385300</v>
      </c>
      <c r="D33867" s="8">
        <v>0</v>
      </c>
      <c r="E33867" s="8">
        <v>0</v>
      </c>
    </row>
    <row r="33868" spans="3:5" x14ac:dyDescent="0.2">
      <c r="C33868" s="9">
        <v>385400</v>
      </c>
      <c r="D33868" s="8">
        <v>0</v>
      </c>
      <c r="E33868" s="8">
        <v>0</v>
      </c>
    </row>
    <row r="33869" spans="3:5" x14ac:dyDescent="0.2">
      <c r="C33869" s="9">
        <v>385500</v>
      </c>
      <c r="D33869" s="8">
        <v>0</v>
      </c>
      <c r="E33869" s="8">
        <v>0</v>
      </c>
    </row>
    <row r="33870" spans="3:5" x14ac:dyDescent="0.2">
      <c r="C33870" s="9">
        <v>385600</v>
      </c>
      <c r="D33870" s="8">
        <v>0</v>
      </c>
      <c r="E33870" s="8">
        <v>0</v>
      </c>
    </row>
    <row r="33871" spans="3:5" x14ac:dyDescent="0.2">
      <c r="C33871" s="9">
        <v>385700</v>
      </c>
      <c r="D33871" s="8">
        <v>0</v>
      </c>
      <c r="E33871" s="8">
        <v>0</v>
      </c>
    </row>
    <row r="33872" spans="3:5" x14ac:dyDescent="0.2">
      <c r="C33872" s="9">
        <v>385800</v>
      </c>
      <c r="D33872" s="8">
        <v>0</v>
      </c>
      <c r="E33872" s="8">
        <v>0</v>
      </c>
    </row>
    <row r="33873" spans="3:5" x14ac:dyDescent="0.2">
      <c r="C33873" s="9">
        <v>385900</v>
      </c>
      <c r="D33873" s="8">
        <v>0</v>
      </c>
      <c r="E33873" s="8">
        <v>0</v>
      </c>
    </row>
    <row r="33874" spans="3:5" x14ac:dyDescent="0.2">
      <c r="C33874" s="9">
        <v>386000</v>
      </c>
      <c r="D33874" s="8">
        <v>0</v>
      </c>
      <c r="E33874" s="8">
        <v>0</v>
      </c>
    </row>
    <row r="33875" spans="3:5" x14ac:dyDescent="0.2">
      <c r="C33875" s="9">
        <v>386100</v>
      </c>
      <c r="D33875" s="8">
        <v>0</v>
      </c>
      <c r="E33875" s="8">
        <v>0</v>
      </c>
    </row>
    <row r="33876" spans="3:5" x14ac:dyDescent="0.2">
      <c r="C33876" s="9">
        <v>386200</v>
      </c>
      <c r="D33876" s="8">
        <v>0</v>
      </c>
      <c r="E33876" s="8">
        <v>0</v>
      </c>
    </row>
    <row r="33877" spans="3:5" x14ac:dyDescent="0.2">
      <c r="C33877" s="9">
        <v>386300</v>
      </c>
      <c r="D33877" s="8">
        <v>0</v>
      </c>
      <c r="E33877" s="8">
        <v>0</v>
      </c>
    </row>
    <row r="33878" spans="3:5" x14ac:dyDescent="0.2">
      <c r="C33878" s="9">
        <v>386400</v>
      </c>
      <c r="D33878" s="8">
        <v>0</v>
      </c>
      <c r="E33878" s="8">
        <v>0</v>
      </c>
    </row>
    <row r="33879" spans="3:5" x14ac:dyDescent="0.2">
      <c r="C33879" s="9">
        <v>386500</v>
      </c>
      <c r="D33879" s="8">
        <v>0</v>
      </c>
      <c r="E33879" s="8">
        <v>0</v>
      </c>
    </row>
    <row r="33880" spans="3:5" x14ac:dyDescent="0.2">
      <c r="C33880" s="9">
        <v>386600</v>
      </c>
      <c r="D33880" s="8">
        <v>0</v>
      </c>
      <c r="E33880" s="8">
        <v>0</v>
      </c>
    </row>
    <row r="33881" spans="3:5" x14ac:dyDescent="0.2">
      <c r="C33881" s="10">
        <v>386700</v>
      </c>
      <c r="D33881" s="8">
        <v>0</v>
      </c>
      <c r="E33881" s="8">
        <v>0</v>
      </c>
    </row>
    <row r="33882" spans="3:5" x14ac:dyDescent="0.2">
      <c r="C33882" s="10">
        <v>386800</v>
      </c>
      <c r="D33882" s="8">
        <v>0</v>
      </c>
      <c r="E33882" s="8">
        <v>0</v>
      </c>
    </row>
    <row r="33883" spans="3:5" x14ac:dyDescent="0.2">
      <c r="C33883" s="10">
        <v>386900</v>
      </c>
      <c r="D33883" s="8">
        <v>0</v>
      </c>
      <c r="E33883" s="8">
        <v>0</v>
      </c>
    </row>
    <row r="33884" spans="3:5" x14ac:dyDescent="0.2">
      <c r="C33884" s="10">
        <v>387000</v>
      </c>
      <c r="D33884" s="8">
        <v>0</v>
      </c>
      <c r="E33884" s="8">
        <v>0</v>
      </c>
    </row>
    <row r="33885" spans="3:5" x14ac:dyDescent="0.2">
      <c r="C33885" s="10">
        <v>387100</v>
      </c>
      <c r="D33885" s="8">
        <v>0</v>
      </c>
      <c r="E33885" s="8">
        <v>0</v>
      </c>
    </row>
    <row r="33886" spans="3:5" x14ac:dyDescent="0.2">
      <c r="C33886" s="10">
        <v>387200</v>
      </c>
      <c r="D33886" s="8">
        <v>0</v>
      </c>
      <c r="E33886" s="8">
        <v>0</v>
      </c>
    </row>
    <row r="33887" spans="3:5" x14ac:dyDescent="0.2">
      <c r="C33887" s="10">
        <v>387300</v>
      </c>
      <c r="D33887" s="8">
        <v>0</v>
      </c>
      <c r="E33887" s="8">
        <v>0</v>
      </c>
    </row>
    <row r="33888" spans="3:5" x14ac:dyDescent="0.2">
      <c r="C33888" s="10">
        <v>387400</v>
      </c>
      <c r="D33888" s="8">
        <v>0</v>
      </c>
      <c r="E33888" s="8">
        <v>0</v>
      </c>
    </row>
    <row r="33889" spans="3:5" x14ac:dyDescent="0.2">
      <c r="C33889" s="10">
        <v>387500</v>
      </c>
      <c r="D33889" s="8">
        <v>0</v>
      </c>
      <c r="E33889" s="8">
        <v>0</v>
      </c>
    </row>
    <row r="33890" spans="3:5" x14ac:dyDescent="0.2">
      <c r="C33890" s="10">
        <v>387600</v>
      </c>
      <c r="D33890" s="8">
        <v>0</v>
      </c>
      <c r="E33890" s="8">
        <v>0</v>
      </c>
    </row>
    <row r="33891" spans="3:5" x14ac:dyDescent="0.2">
      <c r="C33891" s="10">
        <v>387700</v>
      </c>
      <c r="D33891" s="8">
        <v>0</v>
      </c>
      <c r="E33891" s="8">
        <v>0</v>
      </c>
    </row>
    <row r="33892" spans="3:5" x14ac:dyDescent="0.2">
      <c r="C33892" s="10">
        <v>387800</v>
      </c>
      <c r="D33892" s="8">
        <v>0</v>
      </c>
      <c r="E33892" s="8">
        <v>0</v>
      </c>
    </row>
    <row r="33893" spans="3:5" x14ac:dyDescent="0.2">
      <c r="C33893" s="10">
        <v>387900</v>
      </c>
      <c r="D33893" s="8">
        <v>0</v>
      </c>
      <c r="E33893" s="8">
        <v>0</v>
      </c>
    </row>
    <row r="33894" spans="3:5" x14ac:dyDescent="0.2">
      <c r="C33894" s="10">
        <v>388000</v>
      </c>
      <c r="D33894" s="8">
        <v>0</v>
      </c>
      <c r="E33894" s="8">
        <v>0</v>
      </c>
    </row>
    <row r="33895" spans="3:5" x14ac:dyDescent="0.2">
      <c r="C33895" s="10">
        <v>388100</v>
      </c>
      <c r="D33895" s="8">
        <v>0</v>
      </c>
      <c r="E33895" s="8">
        <v>0</v>
      </c>
    </row>
    <row r="33896" spans="3:5" x14ac:dyDescent="0.2">
      <c r="C33896" s="10">
        <v>388200</v>
      </c>
      <c r="D33896" s="8">
        <v>0</v>
      </c>
      <c r="E33896" s="8">
        <v>0</v>
      </c>
    </row>
    <row r="33897" spans="3:5" x14ac:dyDescent="0.2">
      <c r="C33897" s="10">
        <v>388300</v>
      </c>
      <c r="D33897" s="8">
        <v>0</v>
      </c>
      <c r="E33897" s="8">
        <v>0</v>
      </c>
    </row>
    <row r="33898" spans="3:5" x14ac:dyDescent="0.2">
      <c r="C33898" s="10">
        <v>388400</v>
      </c>
      <c r="D33898" s="8">
        <v>0</v>
      </c>
      <c r="E33898" s="8">
        <v>0</v>
      </c>
    </row>
    <row r="33899" spans="3:5" x14ac:dyDescent="0.2">
      <c r="C33899" s="10">
        <v>388500</v>
      </c>
      <c r="D33899" s="8">
        <v>0</v>
      </c>
      <c r="E33899" s="8">
        <v>0</v>
      </c>
    </row>
    <row r="33900" spans="3:5" x14ac:dyDescent="0.2">
      <c r="C33900" s="10">
        <v>388600</v>
      </c>
      <c r="D33900" s="8">
        <v>0</v>
      </c>
      <c r="E33900" s="8">
        <v>0</v>
      </c>
    </row>
    <row r="33901" spans="3:5" x14ac:dyDescent="0.2">
      <c r="C33901" s="10">
        <v>388700</v>
      </c>
      <c r="D33901" s="8">
        <v>0</v>
      </c>
      <c r="E33901" s="8">
        <v>0</v>
      </c>
    </row>
    <row r="33902" spans="3:5" x14ac:dyDescent="0.2">
      <c r="C33902" s="10">
        <v>388800</v>
      </c>
      <c r="D33902" s="8">
        <v>0</v>
      </c>
      <c r="E33902" s="8">
        <v>0</v>
      </c>
    </row>
    <row r="33903" spans="3:5" x14ac:dyDescent="0.2">
      <c r="C33903" s="10">
        <v>388900</v>
      </c>
      <c r="D33903" s="8">
        <v>0</v>
      </c>
      <c r="E33903" s="8">
        <v>0</v>
      </c>
    </row>
    <row r="33904" spans="3:5" x14ac:dyDescent="0.2">
      <c r="C33904" s="10">
        <v>389000</v>
      </c>
      <c r="D33904" s="8">
        <v>0</v>
      </c>
      <c r="E33904" s="8">
        <v>0</v>
      </c>
    </row>
    <row r="33905" spans="3:5" x14ac:dyDescent="0.2">
      <c r="C33905" s="10">
        <v>389100</v>
      </c>
      <c r="D33905" s="8">
        <v>0</v>
      </c>
      <c r="E33905" s="8">
        <v>0</v>
      </c>
    </row>
    <row r="33906" spans="3:5" x14ac:dyDescent="0.2">
      <c r="C33906" s="10">
        <v>389200</v>
      </c>
      <c r="D33906" s="8">
        <v>0</v>
      </c>
      <c r="E33906" s="8">
        <v>0</v>
      </c>
    </row>
    <row r="33907" spans="3:5" x14ac:dyDescent="0.2">
      <c r="C33907" s="10">
        <v>389300</v>
      </c>
      <c r="D33907" s="8">
        <v>0</v>
      </c>
      <c r="E33907" s="8">
        <v>0</v>
      </c>
    </row>
    <row r="33908" spans="3:5" x14ac:dyDescent="0.2">
      <c r="C33908" s="10">
        <v>389400</v>
      </c>
      <c r="D33908" s="8">
        <v>0</v>
      </c>
      <c r="E33908" s="8">
        <v>0</v>
      </c>
    </row>
    <row r="33909" spans="3:5" x14ac:dyDescent="0.2">
      <c r="C33909" s="10">
        <v>389500</v>
      </c>
      <c r="D33909" s="8">
        <v>0</v>
      </c>
      <c r="E33909" s="8">
        <v>0</v>
      </c>
    </row>
    <row r="33910" spans="3:5" x14ac:dyDescent="0.2">
      <c r="C33910" s="10">
        <v>389600</v>
      </c>
      <c r="D33910" s="8">
        <v>0</v>
      </c>
      <c r="E33910" s="8">
        <v>0</v>
      </c>
    </row>
    <row r="33911" spans="3:5" x14ac:dyDescent="0.2">
      <c r="C33911" s="10">
        <v>389700</v>
      </c>
      <c r="D33911" s="8">
        <v>0</v>
      </c>
      <c r="E33911" s="8">
        <v>0</v>
      </c>
    </row>
    <row r="33912" spans="3:5" x14ac:dyDescent="0.2">
      <c r="C33912" s="10">
        <v>389800</v>
      </c>
      <c r="D33912" s="8">
        <v>0</v>
      </c>
      <c r="E33912" s="8">
        <v>0</v>
      </c>
    </row>
    <row r="33913" spans="3:5" x14ac:dyDescent="0.2">
      <c r="C33913" s="10">
        <v>389900</v>
      </c>
      <c r="D33913" s="8">
        <v>0</v>
      </c>
      <c r="E33913" s="8">
        <v>0</v>
      </c>
    </row>
    <row r="33914" spans="3:5" x14ac:dyDescent="0.2">
      <c r="C33914" s="10">
        <v>390000</v>
      </c>
      <c r="D33914" s="8">
        <v>0</v>
      </c>
      <c r="E33914" s="8">
        <v>0</v>
      </c>
    </row>
    <row r="33915" spans="3:5" x14ac:dyDescent="0.2">
      <c r="C33915" s="10">
        <v>390100</v>
      </c>
      <c r="D33915" s="8">
        <v>0</v>
      </c>
      <c r="E33915" s="8">
        <v>0</v>
      </c>
    </row>
    <row r="33916" spans="3:5" x14ac:dyDescent="0.2">
      <c r="C33916" s="10">
        <v>390200</v>
      </c>
      <c r="D33916" s="8">
        <v>0</v>
      </c>
      <c r="E33916" s="8">
        <v>0</v>
      </c>
    </row>
    <row r="33917" spans="3:5" x14ac:dyDescent="0.2">
      <c r="C33917" s="10">
        <v>390300</v>
      </c>
      <c r="D33917" s="8">
        <v>0</v>
      </c>
      <c r="E33917" s="8">
        <v>0</v>
      </c>
    </row>
    <row r="33918" spans="3:5" x14ac:dyDescent="0.2">
      <c r="C33918" s="10">
        <v>390400</v>
      </c>
      <c r="D33918" s="8">
        <v>0</v>
      </c>
      <c r="E33918" s="8">
        <v>0</v>
      </c>
    </row>
    <row r="33919" spans="3:5" x14ac:dyDescent="0.2">
      <c r="C33919" s="10">
        <v>390500</v>
      </c>
      <c r="D33919" s="8">
        <v>0</v>
      </c>
      <c r="E33919" s="8">
        <v>0</v>
      </c>
    </row>
    <row r="33920" spans="3:5" x14ac:dyDescent="0.2">
      <c r="C33920" s="10">
        <v>390600</v>
      </c>
      <c r="D33920" s="8">
        <v>0</v>
      </c>
      <c r="E33920" s="8">
        <v>0</v>
      </c>
    </row>
    <row r="33921" spans="3:5" x14ac:dyDescent="0.2">
      <c r="C33921" s="10">
        <v>390700</v>
      </c>
      <c r="D33921" s="8">
        <v>0</v>
      </c>
      <c r="E33921" s="8">
        <v>0</v>
      </c>
    </row>
    <row r="33922" spans="3:5" x14ac:dyDescent="0.2">
      <c r="C33922" s="10">
        <v>390800</v>
      </c>
      <c r="D33922" s="8">
        <v>0</v>
      </c>
      <c r="E33922" s="8">
        <v>0</v>
      </c>
    </row>
    <row r="33923" spans="3:5" x14ac:dyDescent="0.2">
      <c r="C33923" s="10">
        <v>390900</v>
      </c>
      <c r="D33923" s="8">
        <v>0</v>
      </c>
      <c r="E33923" s="8">
        <v>0</v>
      </c>
    </row>
    <row r="33924" spans="3:5" x14ac:dyDescent="0.2">
      <c r="C33924" s="10">
        <v>391000</v>
      </c>
      <c r="D33924" s="8">
        <v>0</v>
      </c>
      <c r="E33924" s="8">
        <v>0</v>
      </c>
    </row>
    <row r="33925" spans="3:5" x14ac:dyDescent="0.2">
      <c r="C33925" s="10">
        <v>391100</v>
      </c>
      <c r="D33925" s="8">
        <v>0</v>
      </c>
      <c r="E33925" s="8">
        <v>0</v>
      </c>
    </row>
    <row r="33926" spans="3:5" x14ac:dyDescent="0.2">
      <c r="C33926" s="10">
        <v>391200</v>
      </c>
      <c r="D33926" s="8">
        <v>0</v>
      </c>
      <c r="E33926" s="8">
        <v>0</v>
      </c>
    </row>
    <row r="33927" spans="3:5" x14ac:dyDescent="0.2">
      <c r="C33927" s="10">
        <v>391300</v>
      </c>
      <c r="D33927" s="8">
        <v>0</v>
      </c>
      <c r="E33927" s="8">
        <v>0</v>
      </c>
    </row>
    <row r="33928" spans="3:5" x14ac:dyDescent="0.2">
      <c r="C33928" s="10">
        <v>391400</v>
      </c>
      <c r="D33928" s="8">
        <v>0</v>
      </c>
      <c r="E33928" s="8">
        <v>0</v>
      </c>
    </row>
    <row r="33929" spans="3:5" x14ac:dyDescent="0.2">
      <c r="C33929" s="10">
        <v>391500</v>
      </c>
      <c r="D33929" s="8">
        <v>0</v>
      </c>
      <c r="E33929" s="8">
        <v>0</v>
      </c>
    </row>
    <row r="33930" spans="3:5" x14ac:dyDescent="0.2">
      <c r="C33930" s="10">
        <v>391600</v>
      </c>
      <c r="D33930" s="8">
        <v>0</v>
      </c>
      <c r="E33930" s="8">
        <v>0</v>
      </c>
    </row>
    <row r="33931" spans="3:5" x14ac:dyDescent="0.2">
      <c r="C33931" s="10">
        <v>391700</v>
      </c>
      <c r="D33931" s="8">
        <v>0</v>
      </c>
      <c r="E33931" s="8">
        <v>0</v>
      </c>
    </row>
    <row r="33932" spans="3:5" x14ac:dyDescent="0.2">
      <c r="C33932" s="10">
        <v>391800</v>
      </c>
      <c r="D33932" s="8">
        <v>0</v>
      </c>
      <c r="E33932" s="8">
        <v>0</v>
      </c>
    </row>
    <row r="33933" spans="3:5" x14ac:dyDescent="0.2">
      <c r="C33933" s="10">
        <v>391900</v>
      </c>
      <c r="D33933" s="8">
        <v>0</v>
      </c>
      <c r="E33933" s="8">
        <v>0</v>
      </c>
    </row>
    <row r="33934" spans="3:5" x14ac:dyDescent="0.2">
      <c r="C33934" s="10">
        <v>392000</v>
      </c>
      <c r="D33934" s="8">
        <v>0</v>
      </c>
      <c r="E33934" s="8">
        <v>0</v>
      </c>
    </row>
    <row r="33935" spans="3:5" x14ac:dyDescent="0.2">
      <c r="C33935" s="10">
        <v>392100</v>
      </c>
      <c r="D33935" s="8">
        <v>0</v>
      </c>
      <c r="E33935" s="8">
        <v>0</v>
      </c>
    </row>
    <row r="33936" spans="3:5" x14ac:dyDescent="0.2">
      <c r="C33936" s="10">
        <v>392200</v>
      </c>
      <c r="D33936" s="8">
        <v>0</v>
      </c>
      <c r="E33936" s="8">
        <v>0</v>
      </c>
    </row>
    <row r="33937" spans="3:5" x14ac:dyDescent="0.2">
      <c r="C33937" s="10">
        <v>392300</v>
      </c>
      <c r="D33937" s="8">
        <v>0</v>
      </c>
      <c r="E33937" s="8">
        <v>0</v>
      </c>
    </row>
    <row r="33938" spans="3:5" x14ac:dyDescent="0.2">
      <c r="C33938" s="10">
        <v>392400</v>
      </c>
      <c r="D33938" s="8">
        <v>0</v>
      </c>
      <c r="E33938" s="8">
        <v>0</v>
      </c>
    </row>
    <row r="33939" spans="3:5" x14ac:dyDescent="0.2">
      <c r="C33939" s="10">
        <v>392500</v>
      </c>
      <c r="D33939" s="8">
        <v>0</v>
      </c>
      <c r="E33939" s="8">
        <v>0</v>
      </c>
    </row>
    <row r="33940" spans="3:5" x14ac:dyDescent="0.2">
      <c r="C33940" s="10">
        <v>392600</v>
      </c>
      <c r="D33940" s="8">
        <v>0</v>
      </c>
      <c r="E33940" s="8">
        <v>0</v>
      </c>
    </row>
    <row r="33941" spans="3:5" x14ac:dyDescent="0.2">
      <c r="C33941" s="10">
        <v>392700</v>
      </c>
      <c r="D33941" s="8">
        <v>0</v>
      </c>
      <c r="E33941" s="8">
        <v>0</v>
      </c>
    </row>
    <row r="33942" spans="3:5" x14ac:dyDescent="0.2">
      <c r="C33942" s="10">
        <v>392800</v>
      </c>
      <c r="D33942" s="8">
        <v>0</v>
      </c>
      <c r="E33942" s="8">
        <v>0</v>
      </c>
    </row>
    <row r="33943" spans="3:5" x14ac:dyDescent="0.2">
      <c r="C33943" s="10">
        <v>392900</v>
      </c>
      <c r="D33943" s="8">
        <v>0</v>
      </c>
      <c r="E33943" s="8">
        <v>0</v>
      </c>
    </row>
    <row r="33944" spans="3:5" x14ac:dyDescent="0.2">
      <c r="C33944" s="10">
        <v>393000</v>
      </c>
      <c r="D33944" s="8">
        <v>0</v>
      </c>
      <c r="E33944" s="8">
        <v>0</v>
      </c>
    </row>
    <row r="33945" spans="3:5" x14ac:dyDescent="0.2">
      <c r="C33945" s="10">
        <v>393100</v>
      </c>
      <c r="D33945" s="8">
        <v>0</v>
      </c>
      <c r="E33945" s="8">
        <v>0</v>
      </c>
    </row>
    <row r="33946" spans="3:5" x14ac:dyDescent="0.2">
      <c r="C33946" s="10">
        <v>393200</v>
      </c>
      <c r="D33946" s="8">
        <v>0</v>
      </c>
      <c r="E33946" s="8">
        <v>0</v>
      </c>
    </row>
    <row r="33947" spans="3:5" x14ac:dyDescent="0.2">
      <c r="C33947" s="10">
        <v>393300</v>
      </c>
      <c r="D33947" s="8">
        <v>0</v>
      </c>
      <c r="E33947" s="8">
        <v>0</v>
      </c>
    </row>
    <row r="33948" spans="3:5" x14ac:dyDescent="0.2">
      <c r="C33948" s="10">
        <v>393400</v>
      </c>
      <c r="D33948" s="8">
        <v>0</v>
      </c>
      <c r="E33948" s="8">
        <v>0</v>
      </c>
    </row>
    <row r="33949" spans="3:5" x14ac:dyDescent="0.2">
      <c r="C33949" s="10">
        <v>393500</v>
      </c>
      <c r="D33949" s="8">
        <v>0</v>
      </c>
      <c r="E33949" s="8">
        <v>0</v>
      </c>
    </row>
    <row r="33950" spans="3:5" x14ac:dyDescent="0.2">
      <c r="C33950" s="10">
        <v>393600</v>
      </c>
      <c r="D33950" s="8">
        <v>0</v>
      </c>
      <c r="E33950" s="8">
        <v>0</v>
      </c>
    </row>
    <row r="33951" spans="3:5" x14ac:dyDescent="0.2">
      <c r="C33951" s="10">
        <v>393700</v>
      </c>
      <c r="D33951" s="8">
        <v>0</v>
      </c>
      <c r="E33951" s="8">
        <v>0</v>
      </c>
    </row>
    <row r="33952" spans="3:5" x14ac:dyDescent="0.2">
      <c r="C33952" s="10">
        <v>393800</v>
      </c>
      <c r="D33952" s="8">
        <v>0</v>
      </c>
      <c r="E33952" s="8">
        <v>0</v>
      </c>
    </row>
    <row r="33953" spans="3:5" x14ac:dyDescent="0.2">
      <c r="C33953" s="10">
        <v>393900</v>
      </c>
      <c r="D33953" s="8">
        <v>0</v>
      </c>
      <c r="E33953" s="8">
        <v>0</v>
      </c>
    </row>
    <row r="33954" spans="3:5" x14ac:dyDescent="0.2">
      <c r="C33954" s="10">
        <v>394000</v>
      </c>
      <c r="D33954" s="8">
        <v>0</v>
      </c>
      <c r="E33954" s="8">
        <v>0</v>
      </c>
    </row>
    <row r="33955" spans="3:5" x14ac:dyDescent="0.2">
      <c r="C33955" s="10">
        <v>394100</v>
      </c>
      <c r="D33955" s="8">
        <v>0</v>
      </c>
      <c r="E33955" s="8">
        <v>0</v>
      </c>
    </row>
    <row r="33956" spans="3:5" x14ac:dyDescent="0.2">
      <c r="C33956" s="10">
        <v>394200</v>
      </c>
      <c r="D33956" s="8">
        <v>0</v>
      </c>
      <c r="E33956" s="8">
        <v>0</v>
      </c>
    </row>
    <row r="33957" spans="3:5" x14ac:dyDescent="0.2">
      <c r="C33957" s="10">
        <v>394300</v>
      </c>
      <c r="D33957" s="8">
        <v>0</v>
      </c>
      <c r="E33957" s="8">
        <v>0</v>
      </c>
    </row>
    <row r="33958" spans="3:5" x14ac:dyDescent="0.2">
      <c r="C33958" s="10">
        <v>394400</v>
      </c>
      <c r="D33958" s="8">
        <v>0</v>
      </c>
      <c r="E33958" s="8">
        <v>0</v>
      </c>
    </row>
    <row r="33959" spans="3:5" x14ac:dyDescent="0.2">
      <c r="C33959" s="10">
        <v>394500</v>
      </c>
      <c r="D33959" s="8">
        <v>0</v>
      </c>
      <c r="E33959" s="8">
        <v>0</v>
      </c>
    </row>
    <row r="33960" spans="3:5" x14ac:dyDescent="0.2">
      <c r="C33960" s="10">
        <v>394600</v>
      </c>
      <c r="D33960" s="8">
        <v>0</v>
      </c>
      <c r="E33960" s="8">
        <v>0</v>
      </c>
    </row>
    <row r="33961" spans="3:5" x14ac:dyDescent="0.2">
      <c r="C33961" s="10">
        <v>394700</v>
      </c>
      <c r="D33961" s="8">
        <v>0</v>
      </c>
      <c r="E33961" s="8">
        <v>0</v>
      </c>
    </row>
    <row r="33962" spans="3:5" x14ac:dyDescent="0.2">
      <c r="C33962" s="10">
        <v>394800</v>
      </c>
      <c r="D33962" s="8">
        <v>0</v>
      </c>
      <c r="E33962" s="8">
        <v>0</v>
      </c>
    </row>
    <row r="33963" spans="3:5" x14ac:dyDescent="0.2">
      <c r="C33963" s="10">
        <v>394900</v>
      </c>
      <c r="D33963" s="8">
        <v>0</v>
      </c>
      <c r="E33963" s="8">
        <v>0</v>
      </c>
    </row>
    <row r="33964" spans="3:5" x14ac:dyDescent="0.2">
      <c r="C33964" s="10">
        <v>395000</v>
      </c>
      <c r="D33964" s="8">
        <v>0</v>
      </c>
      <c r="E33964" s="8">
        <v>0</v>
      </c>
    </row>
    <row r="33965" spans="3:5" x14ac:dyDescent="0.2">
      <c r="C33965" s="10">
        <v>395100</v>
      </c>
      <c r="D33965" s="8">
        <v>0</v>
      </c>
      <c r="E33965" s="8">
        <v>0</v>
      </c>
    </row>
    <row r="33966" spans="3:5" x14ac:dyDescent="0.2">
      <c r="C33966" s="10">
        <v>395200</v>
      </c>
      <c r="D33966" s="8">
        <v>0</v>
      </c>
      <c r="E33966" s="8">
        <v>0</v>
      </c>
    </row>
    <row r="33967" spans="3:5" x14ac:dyDescent="0.2">
      <c r="C33967" s="10">
        <v>395300</v>
      </c>
      <c r="D33967" s="8">
        <v>0</v>
      </c>
      <c r="E33967" s="8">
        <v>0</v>
      </c>
    </row>
    <row r="33968" spans="3:5" x14ac:dyDescent="0.2">
      <c r="C33968" s="10">
        <v>395400</v>
      </c>
      <c r="D33968" s="8">
        <v>0</v>
      </c>
      <c r="E33968" s="8">
        <v>0</v>
      </c>
    </row>
    <row r="33969" spans="3:5" x14ac:dyDescent="0.2">
      <c r="C33969" s="10">
        <v>395500</v>
      </c>
      <c r="D33969" s="8">
        <v>0</v>
      </c>
      <c r="E33969" s="8">
        <v>0</v>
      </c>
    </row>
    <row r="33970" spans="3:5" x14ac:dyDescent="0.2">
      <c r="C33970" s="10">
        <v>395600</v>
      </c>
      <c r="D33970" s="8">
        <v>0</v>
      </c>
      <c r="E33970" s="8">
        <v>0</v>
      </c>
    </row>
    <row r="33971" spans="3:5" x14ac:dyDescent="0.2">
      <c r="C33971" s="10">
        <v>395700</v>
      </c>
      <c r="D33971" s="8">
        <v>0</v>
      </c>
      <c r="E33971" s="8">
        <v>0</v>
      </c>
    </row>
    <row r="33972" spans="3:5" x14ac:dyDescent="0.2">
      <c r="C33972" s="10">
        <v>395800</v>
      </c>
      <c r="D33972" s="8">
        <v>0</v>
      </c>
      <c r="E33972" s="8">
        <v>0</v>
      </c>
    </row>
    <row r="33973" spans="3:5" x14ac:dyDescent="0.2">
      <c r="C33973" s="10">
        <v>395900</v>
      </c>
      <c r="D33973" s="8">
        <v>0</v>
      </c>
      <c r="E33973" s="8">
        <v>0</v>
      </c>
    </row>
    <row r="33974" spans="3:5" x14ac:dyDescent="0.2">
      <c r="C33974" s="10">
        <v>396000</v>
      </c>
      <c r="D33974" s="8">
        <v>0</v>
      </c>
      <c r="E33974" s="8">
        <v>0</v>
      </c>
    </row>
    <row r="33975" spans="3:5" x14ac:dyDescent="0.2">
      <c r="C33975" s="10">
        <v>396100</v>
      </c>
      <c r="D33975" s="8">
        <v>0</v>
      </c>
      <c r="E33975" s="8">
        <v>0</v>
      </c>
    </row>
    <row r="33976" spans="3:5" x14ac:dyDescent="0.2">
      <c r="C33976" s="10">
        <v>396200</v>
      </c>
      <c r="D33976" s="8">
        <v>0</v>
      </c>
      <c r="E33976" s="8">
        <v>0</v>
      </c>
    </row>
    <row r="33977" spans="3:5" x14ac:dyDescent="0.2">
      <c r="C33977" s="10">
        <v>396300</v>
      </c>
      <c r="D33977" s="8">
        <v>0</v>
      </c>
      <c r="E33977" s="8">
        <v>0</v>
      </c>
    </row>
    <row r="33978" spans="3:5" x14ac:dyDescent="0.2">
      <c r="C33978" s="10">
        <v>396400</v>
      </c>
      <c r="D33978" s="8">
        <v>0</v>
      </c>
      <c r="E33978" s="8">
        <v>0</v>
      </c>
    </row>
    <row r="33979" spans="3:5" x14ac:dyDescent="0.2">
      <c r="C33979" s="10">
        <v>396500</v>
      </c>
      <c r="D33979" s="8">
        <v>0</v>
      </c>
      <c r="E33979" s="8">
        <v>0</v>
      </c>
    </row>
    <row r="33980" spans="3:5" x14ac:dyDescent="0.2">
      <c r="C33980" s="10">
        <v>396600</v>
      </c>
      <c r="D33980" s="8">
        <v>0</v>
      </c>
      <c r="E33980" s="8">
        <v>0</v>
      </c>
    </row>
    <row r="33981" spans="3:5" x14ac:dyDescent="0.2">
      <c r="C33981" s="10">
        <v>396700</v>
      </c>
      <c r="D33981" s="8">
        <v>0</v>
      </c>
      <c r="E33981" s="8">
        <v>0</v>
      </c>
    </row>
    <row r="33982" spans="3:5" x14ac:dyDescent="0.2">
      <c r="C33982" s="10">
        <v>396800</v>
      </c>
      <c r="D33982" s="8">
        <v>0</v>
      </c>
      <c r="E33982" s="8">
        <v>0</v>
      </c>
    </row>
    <row r="33983" spans="3:5" x14ac:dyDescent="0.2">
      <c r="C33983" s="10">
        <v>396900</v>
      </c>
      <c r="D33983" s="8">
        <v>0</v>
      </c>
      <c r="E33983" s="8">
        <v>0</v>
      </c>
    </row>
    <row r="33984" spans="3:5" x14ac:dyDescent="0.2">
      <c r="C33984" s="10">
        <v>397000</v>
      </c>
      <c r="D33984" s="8">
        <v>0</v>
      </c>
      <c r="E33984" s="8">
        <v>0</v>
      </c>
    </row>
    <row r="33985" spans="3:5" x14ac:dyDescent="0.2">
      <c r="C33985" s="10">
        <v>397100</v>
      </c>
      <c r="D33985" s="8">
        <v>0</v>
      </c>
      <c r="E33985" s="8">
        <v>0</v>
      </c>
    </row>
    <row r="33986" spans="3:5" x14ac:dyDescent="0.2">
      <c r="C33986" s="10">
        <v>397200</v>
      </c>
      <c r="D33986" s="8">
        <v>0</v>
      </c>
      <c r="E33986" s="8">
        <v>0</v>
      </c>
    </row>
    <row r="33987" spans="3:5" x14ac:dyDescent="0.2">
      <c r="C33987" s="10">
        <v>397300</v>
      </c>
      <c r="D33987" s="8">
        <v>0</v>
      </c>
      <c r="E33987" s="8">
        <v>0</v>
      </c>
    </row>
    <row r="33988" spans="3:5" x14ac:dyDescent="0.2">
      <c r="C33988" s="10">
        <v>397400</v>
      </c>
      <c r="D33988" s="8">
        <v>0</v>
      </c>
      <c r="E33988" s="8">
        <v>0</v>
      </c>
    </row>
    <row r="33989" spans="3:5" x14ac:dyDescent="0.2">
      <c r="C33989" s="10">
        <v>397500</v>
      </c>
      <c r="D33989" s="8">
        <v>0</v>
      </c>
      <c r="E33989" s="8">
        <v>0</v>
      </c>
    </row>
    <row r="33990" spans="3:5" x14ac:dyDescent="0.2">
      <c r="C33990" s="10">
        <v>397600</v>
      </c>
      <c r="D33990" s="8">
        <v>0</v>
      </c>
      <c r="E33990" s="8">
        <v>0</v>
      </c>
    </row>
    <row r="33991" spans="3:5" x14ac:dyDescent="0.2">
      <c r="C33991" s="10">
        <v>397700</v>
      </c>
      <c r="D33991" s="8">
        <v>0</v>
      </c>
      <c r="E33991" s="8">
        <v>0</v>
      </c>
    </row>
    <row r="33992" spans="3:5" x14ac:dyDescent="0.2">
      <c r="C33992" s="10">
        <v>397800</v>
      </c>
      <c r="D33992" s="8">
        <v>0</v>
      </c>
      <c r="E33992" s="8">
        <v>0</v>
      </c>
    </row>
    <row r="33993" spans="3:5" x14ac:dyDescent="0.2">
      <c r="C33993" s="10">
        <v>397900</v>
      </c>
      <c r="D33993" s="8">
        <v>0</v>
      </c>
      <c r="E33993" s="8">
        <v>0</v>
      </c>
    </row>
    <row r="33994" spans="3:5" x14ac:dyDescent="0.2">
      <c r="C33994" s="10">
        <v>398000</v>
      </c>
      <c r="D33994" s="8">
        <v>0</v>
      </c>
      <c r="E33994" s="8">
        <v>0</v>
      </c>
    </row>
    <row r="33995" spans="3:5" x14ac:dyDescent="0.2">
      <c r="C33995" s="10">
        <v>398100</v>
      </c>
      <c r="D33995" s="8">
        <v>0</v>
      </c>
      <c r="E33995" s="8">
        <v>0</v>
      </c>
    </row>
    <row r="33996" spans="3:5" x14ac:dyDescent="0.2">
      <c r="C33996" s="10">
        <v>398200</v>
      </c>
      <c r="D33996" s="8">
        <v>0</v>
      </c>
      <c r="E33996" s="8">
        <v>0</v>
      </c>
    </row>
    <row r="33997" spans="3:5" x14ac:dyDescent="0.2">
      <c r="C33997" s="10">
        <v>398300</v>
      </c>
      <c r="D33997" s="8">
        <v>0</v>
      </c>
      <c r="E33997" s="8">
        <v>0</v>
      </c>
    </row>
    <row r="33998" spans="3:5" x14ac:dyDescent="0.2">
      <c r="C33998" s="10">
        <v>398400</v>
      </c>
      <c r="D33998" s="8">
        <v>0</v>
      </c>
      <c r="E33998" s="8">
        <v>0</v>
      </c>
    </row>
    <row r="33999" spans="3:5" x14ac:dyDescent="0.2">
      <c r="C33999" s="10">
        <v>398500</v>
      </c>
      <c r="D33999" s="8">
        <v>0</v>
      </c>
      <c r="E33999" s="8">
        <v>0</v>
      </c>
    </row>
    <row r="34000" spans="3:5" x14ac:dyDescent="0.2">
      <c r="C34000" s="10">
        <v>398600</v>
      </c>
      <c r="D34000" s="8">
        <v>0</v>
      </c>
      <c r="E34000" s="8">
        <v>0</v>
      </c>
    </row>
    <row r="34001" spans="3:5" x14ac:dyDescent="0.2">
      <c r="C34001" s="10">
        <v>398700</v>
      </c>
      <c r="D34001" s="8">
        <v>0</v>
      </c>
      <c r="E34001" s="8">
        <v>0</v>
      </c>
    </row>
    <row r="34002" spans="3:5" x14ac:dyDescent="0.2">
      <c r="C34002" s="10">
        <v>398800</v>
      </c>
      <c r="D34002" s="8">
        <v>0</v>
      </c>
      <c r="E34002" s="8">
        <v>0</v>
      </c>
    </row>
    <row r="34003" spans="3:5" x14ac:dyDescent="0.2">
      <c r="C34003" s="10">
        <v>398900</v>
      </c>
      <c r="D34003" s="8">
        <v>0</v>
      </c>
      <c r="E34003" s="8">
        <v>0</v>
      </c>
    </row>
    <row r="34004" spans="3:5" x14ac:dyDescent="0.2">
      <c r="C34004" s="10">
        <v>399000</v>
      </c>
      <c r="D34004" s="8">
        <v>0</v>
      </c>
      <c r="E34004" s="8">
        <v>0</v>
      </c>
    </row>
    <row r="34005" spans="3:5" x14ac:dyDescent="0.2">
      <c r="C34005" s="10">
        <v>399100</v>
      </c>
      <c r="D34005" s="8">
        <v>0</v>
      </c>
      <c r="E34005" s="8">
        <v>0</v>
      </c>
    </row>
    <row r="34006" spans="3:5" x14ac:dyDescent="0.2">
      <c r="C34006" s="10">
        <v>399200</v>
      </c>
      <c r="D34006" s="8">
        <v>0</v>
      </c>
      <c r="E34006" s="8">
        <v>0</v>
      </c>
    </row>
    <row r="34007" spans="3:5" x14ac:dyDescent="0.2">
      <c r="C34007" s="10">
        <v>399300</v>
      </c>
      <c r="D34007" s="8">
        <v>0</v>
      </c>
      <c r="E34007" s="8">
        <v>0</v>
      </c>
    </row>
    <row r="34008" spans="3:5" x14ac:dyDescent="0.2">
      <c r="C34008" s="10">
        <v>399400</v>
      </c>
      <c r="D34008" s="8">
        <v>0</v>
      </c>
      <c r="E34008" s="8">
        <v>0</v>
      </c>
    </row>
    <row r="34009" spans="3:5" x14ac:dyDescent="0.2">
      <c r="C34009" s="10">
        <v>399500</v>
      </c>
      <c r="D34009" s="8">
        <v>0</v>
      </c>
      <c r="E34009" s="8">
        <v>0</v>
      </c>
    </row>
    <row r="34010" spans="3:5" x14ac:dyDescent="0.2">
      <c r="C34010" s="10">
        <v>399600</v>
      </c>
      <c r="D34010" s="8">
        <v>0</v>
      </c>
      <c r="E34010" s="8">
        <v>0</v>
      </c>
    </row>
    <row r="34011" spans="3:5" x14ac:dyDescent="0.2">
      <c r="C34011" s="10">
        <v>399700</v>
      </c>
      <c r="D34011" s="8">
        <v>0</v>
      </c>
      <c r="E34011" s="8">
        <v>0</v>
      </c>
    </row>
    <row r="34012" spans="3:5" x14ac:dyDescent="0.2">
      <c r="C34012" s="10">
        <v>399800</v>
      </c>
      <c r="D34012" s="8">
        <v>0</v>
      </c>
      <c r="E34012" s="8">
        <v>0</v>
      </c>
    </row>
    <row r="34013" spans="3:5" x14ac:dyDescent="0.2">
      <c r="C34013" s="10">
        <v>399900</v>
      </c>
      <c r="D34013" s="8">
        <v>0</v>
      </c>
      <c r="E34013" s="8">
        <v>0</v>
      </c>
    </row>
    <row r="34014" spans="3:5" x14ac:dyDescent="0.2">
      <c r="C34014" s="10">
        <v>400000</v>
      </c>
      <c r="D34014" s="8">
        <v>0</v>
      </c>
      <c r="E34014" s="8">
        <v>0</v>
      </c>
    </row>
    <row r="34015" spans="3:5" x14ac:dyDescent="0.2">
      <c r="C34015" s="10">
        <v>400100</v>
      </c>
      <c r="D34015" s="8">
        <v>0</v>
      </c>
      <c r="E34015" s="8">
        <v>0</v>
      </c>
    </row>
    <row r="34016" spans="3:5" x14ac:dyDescent="0.2">
      <c r="C34016" s="10">
        <v>400200</v>
      </c>
      <c r="D34016" s="8">
        <v>0</v>
      </c>
      <c r="E34016" s="8">
        <v>0</v>
      </c>
    </row>
    <row r="34017" spans="3:5" x14ac:dyDescent="0.2">
      <c r="C34017" s="10">
        <v>400300</v>
      </c>
      <c r="D34017" s="8">
        <v>0</v>
      </c>
      <c r="E34017" s="8">
        <v>0</v>
      </c>
    </row>
    <row r="34018" spans="3:5" x14ac:dyDescent="0.2">
      <c r="C34018" s="10">
        <v>400400</v>
      </c>
      <c r="D34018" s="8">
        <v>0</v>
      </c>
      <c r="E34018" s="8">
        <v>0</v>
      </c>
    </row>
    <row r="34019" spans="3:5" x14ac:dyDescent="0.2">
      <c r="C34019" s="10">
        <v>400500</v>
      </c>
      <c r="D34019" s="8">
        <v>0</v>
      </c>
      <c r="E34019" s="8">
        <v>0</v>
      </c>
    </row>
    <row r="34020" spans="3:5" x14ac:dyDescent="0.2">
      <c r="C34020" s="10">
        <v>400600</v>
      </c>
      <c r="D34020" s="8">
        <v>0</v>
      </c>
      <c r="E34020" s="8">
        <v>0</v>
      </c>
    </row>
    <row r="34021" spans="3:5" x14ac:dyDescent="0.2">
      <c r="C34021" s="10">
        <v>400700</v>
      </c>
      <c r="D34021" s="8">
        <v>0</v>
      </c>
      <c r="E34021" s="8">
        <v>0</v>
      </c>
    </row>
    <row r="34022" spans="3:5" x14ac:dyDescent="0.2">
      <c r="C34022" s="10">
        <v>400800</v>
      </c>
      <c r="D34022" s="8">
        <v>0</v>
      </c>
      <c r="E34022" s="8">
        <v>0</v>
      </c>
    </row>
    <row r="34023" spans="3:5" x14ac:dyDescent="0.2">
      <c r="C34023" s="10">
        <v>400900</v>
      </c>
      <c r="D34023" s="8">
        <v>0</v>
      </c>
      <c r="E34023" s="8">
        <v>0</v>
      </c>
    </row>
    <row r="34024" spans="3:5" x14ac:dyDescent="0.2">
      <c r="C34024" s="10">
        <v>401000</v>
      </c>
      <c r="D34024" s="8">
        <v>0</v>
      </c>
      <c r="E34024" s="8">
        <v>0</v>
      </c>
    </row>
    <row r="34025" spans="3:5" x14ac:dyDescent="0.2">
      <c r="C34025" s="10">
        <v>401100</v>
      </c>
      <c r="D34025" s="8">
        <v>0</v>
      </c>
      <c r="E34025" s="8">
        <v>0</v>
      </c>
    </row>
    <row r="34026" spans="3:5" x14ac:dyDescent="0.2">
      <c r="C34026" s="10">
        <v>401200</v>
      </c>
      <c r="D34026" s="8">
        <v>0</v>
      </c>
      <c r="E34026" s="8">
        <v>0</v>
      </c>
    </row>
    <row r="34027" spans="3:5" x14ac:dyDescent="0.2">
      <c r="C34027" s="10">
        <v>401300</v>
      </c>
      <c r="D34027" s="8">
        <v>0</v>
      </c>
      <c r="E34027" s="8">
        <v>0</v>
      </c>
    </row>
    <row r="34028" spans="3:5" x14ac:dyDescent="0.2">
      <c r="C34028" s="10">
        <v>401400</v>
      </c>
      <c r="D34028" s="8">
        <v>0</v>
      </c>
      <c r="E34028" s="8">
        <v>0</v>
      </c>
    </row>
    <row r="34029" spans="3:5" x14ac:dyDescent="0.2">
      <c r="C34029" s="10">
        <v>401500</v>
      </c>
      <c r="D34029" s="8">
        <v>0</v>
      </c>
      <c r="E34029" s="8">
        <v>0</v>
      </c>
    </row>
    <row r="34030" spans="3:5" x14ac:dyDescent="0.2">
      <c r="C34030" s="10">
        <v>401600</v>
      </c>
      <c r="D34030" s="8">
        <v>0</v>
      </c>
      <c r="E34030" s="8">
        <v>0</v>
      </c>
    </row>
    <row r="34031" spans="3:5" x14ac:dyDescent="0.2">
      <c r="C34031" s="10">
        <v>401700</v>
      </c>
      <c r="D34031" s="8">
        <v>0</v>
      </c>
      <c r="E34031" s="8">
        <v>0</v>
      </c>
    </row>
    <row r="34032" spans="3:5" x14ac:dyDescent="0.2">
      <c r="C34032" s="10">
        <v>401800</v>
      </c>
      <c r="D34032" s="8">
        <v>0</v>
      </c>
      <c r="E34032" s="8">
        <v>0</v>
      </c>
    </row>
    <row r="34033" spans="3:5" x14ac:dyDescent="0.2">
      <c r="C34033" s="10">
        <v>401900</v>
      </c>
      <c r="D34033" s="8">
        <v>0</v>
      </c>
      <c r="E34033" s="8">
        <v>0</v>
      </c>
    </row>
    <row r="34034" spans="3:5" x14ac:dyDescent="0.2">
      <c r="C34034" s="10">
        <v>402000</v>
      </c>
      <c r="D34034" s="8">
        <v>0</v>
      </c>
      <c r="E34034" s="8">
        <v>0</v>
      </c>
    </row>
    <row r="34035" spans="3:5" x14ac:dyDescent="0.2">
      <c r="C34035" s="10">
        <v>402100</v>
      </c>
      <c r="D34035" s="8">
        <v>0</v>
      </c>
      <c r="E34035" s="8">
        <v>0</v>
      </c>
    </row>
    <row r="34036" spans="3:5" x14ac:dyDescent="0.2">
      <c r="C34036" s="10">
        <v>402200</v>
      </c>
      <c r="D34036" s="8">
        <v>0</v>
      </c>
      <c r="E34036" s="8">
        <v>0</v>
      </c>
    </row>
    <row r="34037" spans="3:5" x14ac:dyDescent="0.2">
      <c r="C34037" s="10">
        <v>402300</v>
      </c>
      <c r="D34037" s="8">
        <v>0</v>
      </c>
      <c r="E34037" s="8">
        <v>0</v>
      </c>
    </row>
    <row r="34038" spans="3:5" x14ac:dyDescent="0.2">
      <c r="C34038" s="10">
        <v>402400</v>
      </c>
      <c r="D34038" s="8">
        <v>0</v>
      </c>
      <c r="E34038" s="8">
        <v>0</v>
      </c>
    </row>
    <row r="34039" spans="3:5" x14ac:dyDescent="0.2">
      <c r="C34039" s="10">
        <v>402500</v>
      </c>
      <c r="D34039" s="8">
        <v>0</v>
      </c>
      <c r="E34039" s="8">
        <v>0</v>
      </c>
    </row>
    <row r="34040" spans="3:5" x14ac:dyDescent="0.2">
      <c r="C34040" s="10">
        <v>402600</v>
      </c>
      <c r="D34040" s="8">
        <v>0</v>
      </c>
      <c r="E34040" s="8">
        <v>0</v>
      </c>
    </row>
    <row r="34041" spans="3:5" x14ac:dyDescent="0.2">
      <c r="C34041" s="10">
        <v>402700</v>
      </c>
      <c r="D34041" s="8">
        <v>0</v>
      </c>
      <c r="E34041" s="8">
        <v>0</v>
      </c>
    </row>
    <row r="34042" spans="3:5" x14ac:dyDescent="0.2">
      <c r="C34042" s="10">
        <v>402800</v>
      </c>
      <c r="D34042" s="8">
        <v>0</v>
      </c>
      <c r="E34042" s="8">
        <v>0</v>
      </c>
    </row>
    <row r="34043" spans="3:5" x14ac:dyDescent="0.2">
      <c r="C34043" s="10">
        <v>402900</v>
      </c>
      <c r="D34043" s="8">
        <v>0</v>
      </c>
      <c r="E34043" s="8">
        <v>0</v>
      </c>
    </row>
    <row r="34044" spans="3:5" x14ac:dyDescent="0.2">
      <c r="C34044" s="10">
        <v>403000</v>
      </c>
      <c r="D34044" s="8">
        <v>0</v>
      </c>
      <c r="E34044" s="8">
        <v>0</v>
      </c>
    </row>
    <row r="34045" spans="3:5" x14ac:dyDescent="0.2">
      <c r="C34045" s="10">
        <v>403100</v>
      </c>
      <c r="D34045" s="8">
        <v>0</v>
      </c>
      <c r="E34045" s="8">
        <v>0</v>
      </c>
    </row>
    <row r="34046" spans="3:5" x14ac:dyDescent="0.2">
      <c r="C34046" s="10">
        <v>403200</v>
      </c>
      <c r="D34046" s="8">
        <v>0</v>
      </c>
      <c r="E34046" s="8">
        <v>0</v>
      </c>
    </row>
    <row r="34047" spans="3:5" x14ac:dyDescent="0.2">
      <c r="C34047" s="10">
        <v>403300</v>
      </c>
      <c r="D34047" s="8">
        <v>0</v>
      </c>
      <c r="E34047" s="8">
        <v>0</v>
      </c>
    </row>
    <row r="34048" spans="3:5" x14ac:dyDescent="0.2">
      <c r="C34048" s="10">
        <v>403400</v>
      </c>
      <c r="D34048" s="8">
        <v>0</v>
      </c>
      <c r="E34048" s="8">
        <v>0</v>
      </c>
    </row>
    <row r="34049" spans="3:5" x14ac:dyDescent="0.2">
      <c r="C34049" s="10">
        <v>403500</v>
      </c>
      <c r="D34049" s="8">
        <v>0</v>
      </c>
      <c r="E34049" s="8">
        <v>0</v>
      </c>
    </row>
    <row r="34050" spans="3:5" x14ac:dyDescent="0.2">
      <c r="C34050" s="10">
        <v>403600</v>
      </c>
      <c r="D34050" s="8">
        <v>0</v>
      </c>
      <c r="E34050" s="8">
        <v>0</v>
      </c>
    </row>
    <row r="34051" spans="3:5" x14ac:dyDescent="0.2">
      <c r="C34051" s="10">
        <v>403700</v>
      </c>
      <c r="D34051" s="8">
        <v>0</v>
      </c>
      <c r="E34051" s="8">
        <v>0</v>
      </c>
    </row>
    <row r="34052" spans="3:5" x14ac:dyDescent="0.2">
      <c r="C34052" s="10">
        <v>403800</v>
      </c>
      <c r="D34052" s="8">
        <v>0</v>
      </c>
      <c r="E34052" s="8">
        <v>0</v>
      </c>
    </row>
    <row r="34053" spans="3:5" x14ac:dyDescent="0.2">
      <c r="C34053" s="10">
        <v>403900</v>
      </c>
      <c r="D34053" s="8">
        <v>0</v>
      </c>
      <c r="E34053" s="8">
        <v>0</v>
      </c>
    </row>
    <row r="34054" spans="3:5" x14ac:dyDescent="0.2">
      <c r="C34054" s="10">
        <v>404000</v>
      </c>
      <c r="D34054" s="8">
        <v>0</v>
      </c>
      <c r="E34054" s="8">
        <v>0</v>
      </c>
    </row>
    <row r="34055" spans="3:5" x14ac:dyDescent="0.2">
      <c r="C34055" s="10">
        <v>404100</v>
      </c>
      <c r="D34055" s="8">
        <v>0</v>
      </c>
      <c r="E34055" s="8">
        <v>0</v>
      </c>
    </row>
    <row r="34056" spans="3:5" x14ac:dyDescent="0.2">
      <c r="C34056" s="10">
        <v>404200</v>
      </c>
      <c r="D34056" s="8">
        <v>0</v>
      </c>
      <c r="E34056" s="8">
        <v>0</v>
      </c>
    </row>
    <row r="34057" spans="3:5" x14ac:dyDescent="0.2">
      <c r="C34057" s="10">
        <v>404300</v>
      </c>
      <c r="D34057" s="8">
        <v>0</v>
      </c>
      <c r="E34057" s="8">
        <v>0</v>
      </c>
    </row>
    <row r="34058" spans="3:5" x14ac:dyDescent="0.2">
      <c r="C34058" s="10">
        <v>404400</v>
      </c>
      <c r="D34058" s="8">
        <v>0</v>
      </c>
      <c r="E34058" s="8">
        <v>0</v>
      </c>
    </row>
    <row r="34059" spans="3:5" x14ac:dyDescent="0.2">
      <c r="C34059" s="10">
        <v>404500</v>
      </c>
      <c r="D34059" s="8">
        <v>0</v>
      </c>
      <c r="E34059" s="8">
        <v>0</v>
      </c>
    </row>
    <row r="34060" spans="3:5" x14ac:dyDescent="0.2">
      <c r="C34060" s="10">
        <v>404600</v>
      </c>
      <c r="D34060" s="8">
        <v>0</v>
      </c>
      <c r="E34060" s="8">
        <v>0</v>
      </c>
    </row>
    <row r="34061" spans="3:5" x14ac:dyDescent="0.2">
      <c r="C34061" s="10">
        <v>404700</v>
      </c>
      <c r="D34061" s="8">
        <v>0</v>
      </c>
      <c r="E34061" s="8">
        <v>0</v>
      </c>
    </row>
    <row r="34062" spans="3:5" x14ac:dyDescent="0.2">
      <c r="C34062" s="10">
        <v>404800</v>
      </c>
      <c r="D34062" s="8">
        <v>0</v>
      </c>
      <c r="E34062" s="8">
        <v>0</v>
      </c>
    </row>
    <row r="34063" spans="3:5" x14ac:dyDescent="0.2">
      <c r="C34063" s="10">
        <v>404900</v>
      </c>
      <c r="D34063" s="8">
        <v>0</v>
      </c>
      <c r="E34063" s="8">
        <v>0</v>
      </c>
    </row>
    <row r="34064" spans="3:5" x14ac:dyDescent="0.2">
      <c r="C34064" s="10">
        <v>405000</v>
      </c>
      <c r="D34064" s="8">
        <v>0</v>
      </c>
      <c r="E34064" s="8">
        <v>0</v>
      </c>
    </row>
    <row r="34065" spans="3:5" x14ac:dyDescent="0.2">
      <c r="C34065" s="10">
        <v>405100</v>
      </c>
      <c r="D34065" s="8">
        <v>0</v>
      </c>
      <c r="E34065" s="8">
        <v>0</v>
      </c>
    </row>
    <row r="34066" spans="3:5" x14ac:dyDescent="0.2">
      <c r="C34066" s="10">
        <v>405200</v>
      </c>
      <c r="D34066" s="8">
        <v>0</v>
      </c>
      <c r="E34066" s="8">
        <v>0</v>
      </c>
    </row>
    <row r="34067" spans="3:5" x14ac:dyDescent="0.2">
      <c r="C34067" s="10">
        <v>405300</v>
      </c>
      <c r="D34067" s="8">
        <v>0</v>
      </c>
      <c r="E34067" s="8">
        <v>0</v>
      </c>
    </row>
    <row r="34068" spans="3:5" x14ac:dyDescent="0.2">
      <c r="C34068" s="10">
        <v>405400</v>
      </c>
      <c r="D34068" s="8">
        <v>0</v>
      </c>
      <c r="E34068" s="8">
        <v>0</v>
      </c>
    </row>
    <row r="34069" spans="3:5" x14ac:dyDescent="0.2">
      <c r="C34069" s="10">
        <v>405500</v>
      </c>
      <c r="D34069" s="8">
        <v>0</v>
      </c>
      <c r="E34069" s="8">
        <v>0</v>
      </c>
    </row>
    <row r="34070" spans="3:5" x14ac:dyDescent="0.2">
      <c r="C34070" s="10">
        <v>405600</v>
      </c>
      <c r="D34070" s="8">
        <v>0</v>
      </c>
      <c r="E34070" s="8">
        <v>0</v>
      </c>
    </row>
    <row r="34071" spans="3:5" x14ac:dyDescent="0.2">
      <c r="C34071" s="10">
        <v>405700</v>
      </c>
      <c r="D34071" s="8">
        <v>0</v>
      </c>
      <c r="E34071" s="8">
        <v>0</v>
      </c>
    </row>
    <row r="34072" spans="3:5" x14ac:dyDescent="0.2">
      <c r="C34072" s="10">
        <v>405800</v>
      </c>
      <c r="D34072" s="8">
        <v>0</v>
      </c>
      <c r="E34072" s="8">
        <v>0</v>
      </c>
    </row>
    <row r="34073" spans="3:5" x14ac:dyDescent="0.2">
      <c r="C34073" s="10">
        <v>405900</v>
      </c>
      <c r="D34073" s="8">
        <v>0</v>
      </c>
      <c r="E34073" s="8">
        <v>0</v>
      </c>
    </row>
    <row r="34074" spans="3:5" x14ac:dyDescent="0.2">
      <c r="C34074" s="10">
        <v>406000</v>
      </c>
      <c r="D34074" s="8">
        <v>0</v>
      </c>
      <c r="E34074" s="8">
        <v>0</v>
      </c>
    </row>
    <row r="34075" spans="3:5" x14ac:dyDescent="0.2">
      <c r="C34075" s="10">
        <v>406100</v>
      </c>
      <c r="D34075" s="8">
        <v>0</v>
      </c>
      <c r="E34075" s="8">
        <v>0</v>
      </c>
    </row>
    <row r="34076" spans="3:5" x14ac:dyDescent="0.2">
      <c r="C34076" s="10">
        <v>406200</v>
      </c>
      <c r="D34076" s="8">
        <v>0</v>
      </c>
      <c r="E34076" s="8">
        <v>0</v>
      </c>
    </row>
    <row r="34077" spans="3:5" x14ac:dyDescent="0.2">
      <c r="C34077" s="10">
        <v>406300</v>
      </c>
      <c r="D34077" s="8">
        <v>0</v>
      </c>
      <c r="E34077" s="8">
        <v>0</v>
      </c>
    </row>
    <row r="34078" spans="3:5" x14ac:dyDescent="0.2">
      <c r="C34078" s="10">
        <v>406400</v>
      </c>
      <c r="D34078" s="8">
        <v>0</v>
      </c>
      <c r="E34078" s="8">
        <v>0</v>
      </c>
    </row>
    <row r="34079" spans="3:5" x14ac:dyDescent="0.2">
      <c r="C34079" s="10">
        <v>406500</v>
      </c>
      <c r="D34079" s="8">
        <v>0</v>
      </c>
      <c r="E34079" s="8">
        <v>0</v>
      </c>
    </row>
    <row r="34080" spans="3:5" x14ac:dyDescent="0.2">
      <c r="C34080" s="10">
        <v>406600</v>
      </c>
      <c r="D34080" s="8">
        <v>0</v>
      </c>
      <c r="E34080" s="8">
        <v>0</v>
      </c>
    </row>
    <row r="34081" spans="3:5" x14ac:dyDescent="0.2">
      <c r="C34081" s="10">
        <v>406700</v>
      </c>
      <c r="D34081" s="8">
        <v>0</v>
      </c>
      <c r="E34081" s="8">
        <v>0</v>
      </c>
    </row>
    <row r="34082" spans="3:5" x14ac:dyDescent="0.2">
      <c r="C34082" s="10">
        <v>406800</v>
      </c>
      <c r="D34082" s="8">
        <v>0</v>
      </c>
      <c r="E34082" s="8">
        <v>0</v>
      </c>
    </row>
    <row r="34083" spans="3:5" x14ac:dyDescent="0.2">
      <c r="C34083" s="10">
        <v>406900</v>
      </c>
      <c r="D34083" s="8">
        <v>0</v>
      </c>
      <c r="E34083" s="8">
        <v>0</v>
      </c>
    </row>
    <row r="34084" spans="3:5" x14ac:dyDescent="0.2">
      <c r="C34084" s="10">
        <v>407000</v>
      </c>
      <c r="D34084" s="8">
        <v>0</v>
      </c>
      <c r="E34084" s="8">
        <v>0</v>
      </c>
    </row>
    <row r="34085" spans="3:5" x14ac:dyDescent="0.2">
      <c r="C34085" s="10">
        <v>407100</v>
      </c>
      <c r="D34085" s="8">
        <v>0</v>
      </c>
      <c r="E34085" s="8">
        <v>0</v>
      </c>
    </row>
    <row r="34086" spans="3:5" x14ac:dyDescent="0.2">
      <c r="C34086" s="10">
        <v>407200</v>
      </c>
      <c r="D34086" s="8">
        <v>0</v>
      </c>
      <c r="E34086" s="8">
        <v>0</v>
      </c>
    </row>
    <row r="34087" spans="3:5" x14ac:dyDescent="0.2">
      <c r="C34087" s="10">
        <v>407300</v>
      </c>
      <c r="D34087" s="8">
        <v>0</v>
      </c>
      <c r="E34087" s="8">
        <v>0</v>
      </c>
    </row>
    <row r="34088" spans="3:5" x14ac:dyDescent="0.2">
      <c r="C34088" s="10">
        <v>407400</v>
      </c>
      <c r="D34088" s="8">
        <v>0</v>
      </c>
      <c r="E34088" s="8">
        <v>0</v>
      </c>
    </row>
    <row r="34089" spans="3:5" x14ac:dyDescent="0.2">
      <c r="C34089" s="10">
        <v>407500</v>
      </c>
      <c r="D34089" s="8">
        <v>0</v>
      </c>
      <c r="E34089" s="8">
        <v>0</v>
      </c>
    </row>
    <row r="34090" spans="3:5" x14ac:dyDescent="0.2">
      <c r="C34090" s="10">
        <v>407600</v>
      </c>
      <c r="D34090" s="8">
        <v>0</v>
      </c>
      <c r="E34090" s="8">
        <v>0</v>
      </c>
    </row>
    <row r="34091" spans="3:5" x14ac:dyDescent="0.2">
      <c r="C34091" s="10">
        <v>407700</v>
      </c>
      <c r="D34091" s="8">
        <v>0</v>
      </c>
      <c r="E34091" s="8">
        <v>0</v>
      </c>
    </row>
    <row r="34092" spans="3:5" x14ac:dyDescent="0.2">
      <c r="C34092" s="10">
        <v>407800</v>
      </c>
      <c r="D34092" s="8">
        <v>0</v>
      </c>
      <c r="E34092" s="8">
        <v>0</v>
      </c>
    </row>
    <row r="34093" spans="3:5" x14ac:dyDescent="0.2">
      <c r="C34093" s="10">
        <v>407900</v>
      </c>
      <c r="D34093" s="8">
        <v>0</v>
      </c>
      <c r="E34093" s="8">
        <v>0</v>
      </c>
    </row>
    <row r="34094" spans="3:5" x14ac:dyDescent="0.2">
      <c r="C34094" s="10">
        <v>408000</v>
      </c>
      <c r="D34094" s="8">
        <v>0</v>
      </c>
      <c r="E34094" s="8">
        <v>0</v>
      </c>
    </row>
    <row r="34095" spans="3:5" x14ac:dyDescent="0.2">
      <c r="C34095" s="10">
        <v>408100</v>
      </c>
      <c r="D34095" s="8">
        <v>0</v>
      </c>
      <c r="E34095" s="8">
        <v>0</v>
      </c>
    </row>
    <row r="34096" spans="3:5" x14ac:dyDescent="0.2">
      <c r="C34096" s="10">
        <v>408200</v>
      </c>
      <c r="D34096" s="8">
        <v>0</v>
      </c>
      <c r="E34096" s="8">
        <v>0</v>
      </c>
    </row>
    <row r="34097" spans="3:5" x14ac:dyDescent="0.2">
      <c r="C34097" s="10">
        <v>408300</v>
      </c>
      <c r="D34097" s="8">
        <v>0</v>
      </c>
      <c r="E34097" s="8">
        <v>0</v>
      </c>
    </row>
    <row r="34098" spans="3:5" x14ac:dyDescent="0.2">
      <c r="C34098" s="10">
        <v>408400</v>
      </c>
      <c r="D34098" s="8">
        <v>0</v>
      </c>
      <c r="E34098" s="8">
        <v>0</v>
      </c>
    </row>
    <row r="34099" spans="3:5" x14ac:dyDescent="0.2">
      <c r="C34099" s="10">
        <v>408500</v>
      </c>
      <c r="D34099" s="8">
        <v>0</v>
      </c>
      <c r="E34099" s="8">
        <v>0</v>
      </c>
    </row>
    <row r="34100" spans="3:5" x14ac:dyDescent="0.2">
      <c r="C34100" s="10">
        <v>408600</v>
      </c>
      <c r="D34100" s="8">
        <v>0</v>
      </c>
      <c r="E34100" s="8">
        <v>0</v>
      </c>
    </row>
    <row r="34101" spans="3:5" x14ac:dyDescent="0.2">
      <c r="C34101" s="10">
        <v>408700</v>
      </c>
      <c r="D34101" s="8">
        <v>0</v>
      </c>
      <c r="E34101" s="8">
        <v>0</v>
      </c>
    </row>
    <row r="34102" spans="3:5" x14ac:dyDescent="0.2">
      <c r="C34102" s="10">
        <v>408800</v>
      </c>
      <c r="D34102" s="8">
        <v>0</v>
      </c>
      <c r="E34102" s="8">
        <v>0</v>
      </c>
    </row>
    <row r="34103" spans="3:5" x14ac:dyDescent="0.2">
      <c r="C34103" s="10">
        <v>408900</v>
      </c>
      <c r="D34103" s="8">
        <v>0</v>
      </c>
      <c r="E34103" s="8">
        <v>0</v>
      </c>
    </row>
    <row r="34104" spans="3:5" x14ac:dyDescent="0.2">
      <c r="C34104" s="10">
        <v>409000</v>
      </c>
      <c r="D34104" s="8">
        <v>0</v>
      </c>
      <c r="E34104" s="8">
        <v>0</v>
      </c>
    </row>
    <row r="34105" spans="3:5" x14ac:dyDescent="0.2">
      <c r="C34105" s="10">
        <v>409100</v>
      </c>
      <c r="D34105" s="8">
        <v>0</v>
      </c>
      <c r="E34105" s="8">
        <v>0</v>
      </c>
    </row>
    <row r="34106" spans="3:5" x14ac:dyDescent="0.2">
      <c r="C34106" s="10">
        <v>409200</v>
      </c>
      <c r="D34106" s="8">
        <v>0</v>
      </c>
      <c r="E34106" s="8">
        <v>0</v>
      </c>
    </row>
    <row r="34107" spans="3:5" x14ac:dyDescent="0.2">
      <c r="C34107" s="10">
        <v>409300</v>
      </c>
      <c r="D34107" s="8">
        <v>0</v>
      </c>
      <c r="E34107" s="8">
        <v>0</v>
      </c>
    </row>
    <row r="34108" spans="3:5" x14ac:dyDescent="0.2">
      <c r="C34108" s="10">
        <v>409400</v>
      </c>
      <c r="D34108" s="8">
        <v>0</v>
      </c>
      <c r="E34108" s="8">
        <v>0</v>
      </c>
    </row>
    <row r="34109" spans="3:5" x14ac:dyDescent="0.2">
      <c r="C34109" s="10">
        <v>409500</v>
      </c>
      <c r="D34109" s="8">
        <v>0</v>
      </c>
      <c r="E34109" s="8">
        <v>0</v>
      </c>
    </row>
    <row r="34110" spans="3:5" x14ac:dyDescent="0.2">
      <c r="C34110" s="10">
        <v>409600</v>
      </c>
      <c r="D34110" s="8">
        <v>0</v>
      </c>
      <c r="E34110" s="8">
        <v>0</v>
      </c>
    </row>
    <row r="34111" spans="3:5" x14ac:dyDescent="0.2">
      <c r="C34111" s="10">
        <v>409700</v>
      </c>
      <c r="D34111" s="8">
        <v>0</v>
      </c>
      <c r="E34111" s="8">
        <v>0</v>
      </c>
    </row>
    <row r="34112" spans="3:5" x14ac:dyDescent="0.2">
      <c r="C34112" s="10">
        <v>409800</v>
      </c>
      <c r="D34112" s="8">
        <v>0</v>
      </c>
      <c r="E34112" s="8">
        <v>0</v>
      </c>
    </row>
    <row r="34113" spans="3:5" x14ac:dyDescent="0.2">
      <c r="C34113" s="10">
        <v>409900</v>
      </c>
      <c r="D34113" s="8">
        <v>0</v>
      </c>
      <c r="E34113" s="8">
        <v>0</v>
      </c>
    </row>
    <row r="34114" spans="3:5" x14ac:dyDescent="0.2">
      <c r="C34114" s="10">
        <v>410000</v>
      </c>
      <c r="D34114" s="8">
        <v>0</v>
      </c>
      <c r="E34114" s="8">
        <v>0</v>
      </c>
    </row>
    <row r="34115" spans="3:5" x14ac:dyDescent="0.2">
      <c r="C34115" s="10">
        <v>410100</v>
      </c>
      <c r="D34115" s="8">
        <v>0</v>
      </c>
      <c r="E34115" s="8">
        <v>0</v>
      </c>
    </row>
    <row r="34116" spans="3:5" x14ac:dyDescent="0.2">
      <c r="C34116" s="10">
        <v>410200</v>
      </c>
      <c r="D34116" s="8">
        <v>0</v>
      </c>
      <c r="E34116" s="8">
        <v>0</v>
      </c>
    </row>
    <row r="34117" spans="3:5" x14ac:dyDescent="0.2">
      <c r="C34117" s="10">
        <v>410300</v>
      </c>
      <c r="D34117" s="8">
        <v>0</v>
      </c>
      <c r="E34117" s="8">
        <v>0</v>
      </c>
    </row>
    <row r="34118" spans="3:5" x14ac:dyDescent="0.2">
      <c r="C34118" s="10">
        <v>410400</v>
      </c>
      <c r="D34118" s="8">
        <v>0</v>
      </c>
      <c r="E34118" s="8">
        <v>0</v>
      </c>
    </row>
    <row r="34119" spans="3:5" x14ac:dyDescent="0.2">
      <c r="C34119" s="10">
        <v>410500</v>
      </c>
      <c r="D34119" s="8">
        <v>0</v>
      </c>
      <c r="E34119" s="8">
        <v>0</v>
      </c>
    </row>
    <row r="34120" spans="3:5" x14ac:dyDescent="0.2">
      <c r="C34120" s="10">
        <v>410600</v>
      </c>
      <c r="D34120" s="8">
        <v>0</v>
      </c>
      <c r="E34120" s="8">
        <v>0</v>
      </c>
    </row>
    <row r="34121" spans="3:5" x14ac:dyDescent="0.2">
      <c r="C34121" s="10">
        <v>410700</v>
      </c>
      <c r="D34121" s="8">
        <v>0</v>
      </c>
      <c r="E34121" s="8">
        <v>0</v>
      </c>
    </row>
    <row r="34122" spans="3:5" x14ac:dyDescent="0.2">
      <c r="C34122" s="10">
        <v>410800</v>
      </c>
      <c r="D34122" s="8">
        <v>0</v>
      </c>
      <c r="E34122" s="8">
        <v>0</v>
      </c>
    </row>
    <row r="34123" spans="3:5" x14ac:dyDescent="0.2">
      <c r="C34123" s="10">
        <v>410900</v>
      </c>
      <c r="D34123" s="8">
        <v>0</v>
      </c>
      <c r="E34123" s="8">
        <v>0</v>
      </c>
    </row>
    <row r="34124" spans="3:5" x14ac:dyDescent="0.2">
      <c r="C34124" s="10">
        <v>411000</v>
      </c>
      <c r="D34124" s="8">
        <v>0</v>
      </c>
      <c r="E34124" s="8">
        <v>0</v>
      </c>
    </row>
    <row r="34125" spans="3:5" x14ac:dyDescent="0.2">
      <c r="C34125" s="10">
        <v>411100</v>
      </c>
      <c r="D34125" s="8">
        <v>0</v>
      </c>
      <c r="E34125" s="8">
        <v>0</v>
      </c>
    </row>
    <row r="34126" spans="3:5" x14ac:dyDescent="0.2">
      <c r="C34126" s="10">
        <v>411200</v>
      </c>
      <c r="D34126" s="8">
        <v>0</v>
      </c>
      <c r="E34126" s="8">
        <v>0</v>
      </c>
    </row>
    <row r="34127" spans="3:5" x14ac:dyDescent="0.2">
      <c r="C34127" s="10">
        <v>411300</v>
      </c>
      <c r="D34127" s="8">
        <v>0</v>
      </c>
      <c r="E34127" s="8">
        <v>0</v>
      </c>
    </row>
    <row r="34128" spans="3:5" x14ac:dyDescent="0.2">
      <c r="C34128" s="10">
        <v>411400</v>
      </c>
      <c r="D34128" s="8">
        <v>0</v>
      </c>
      <c r="E34128" s="8">
        <v>0</v>
      </c>
    </row>
    <row r="34129" spans="3:5" x14ac:dyDescent="0.2">
      <c r="C34129" s="10">
        <v>411500</v>
      </c>
      <c r="D34129" s="8">
        <v>0</v>
      </c>
      <c r="E34129" s="8">
        <v>0</v>
      </c>
    </row>
    <row r="34130" spans="3:5" x14ac:dyDescent="0.2">
      <c r="C34130" s="10">
        <v>411600</v>
      </c>
      <c r="D34130" s="8">
        <v>0</v>
      </c>
      <c r="E34130" s="8">
        <v>0</v>
      </c>
    </row>
    <row r="34131" spans="3:5" x14ac:dyDescent="0.2">
      <c r="C34131" s="10">
        <v>411700</v>
      </c>
      <c r="D34131" s="8">
        <v>0</v>
      </c>
      <c r="E34131" s="8">
        <v>0</v>
      </c>
    </row>
    <row r="34132" spans="3:5" x14ac:dyDescent="0.2">
      <c r="C34132" s="10">
        <v>411800</v>
      </c>
      <c r="D34132" s="8">
        <v>0</v>
      </c>
      <c r="E34132" s="8">
        <v>0</v>
      </c>
    </row>
    <row r="34133" spans="3:5" x14ac:dyDescent="0.2">
      <c r="C34133" s="10">
        <v>411900</v>
      </c>
      <c r="D34133" s="8">
        <v>0</v>
      </c>
      <c r="E34133" s="8">
        <v>0</v>
      </c>
    </row>
    <row r="34134" spans="3:5" x14ac:dyDescent="0.2">
      <c r="C34134" s="10">
        <v>412000</v>
      </c>
      <c r="D34134" s="8">
        <v>0</v>
      </c>
      <c r="E34134" s="8">
        <v>0</v>
      </c>
    </row>
    <row r="34135" spans="3:5" x14ac:dyDescent="0.2">
      <c r="C34135" s="10">
        <v>412100</v>
      </c>
      <c r="D34135" s="8">
        <v>0</v>
      </c>
      <c r="E34135" s="8">
        <v>0</v>
      </c>
    </row>
    <row r="34136" spans="3:5" x14ac:dyDescent="0.2">
      <c r="C34136" s="10">
        <v>412200</v>
      </c>
      <c r="D34136" s="8">
        <v>0</v>
      </c>
      <c r="E34136" s="8">
        <v>0</v>
      </c>
    </row>
    <row r="34137" spans="3:5" x14ac:dyDescent="0.2">
      <c r="C34137" s="10">
        <v>412300</v>
      </c>
      <c r="D34137" s="8">
        <v>0</v>
      </c>
      <c r="E34137" s="8">
        <v>0</v>
      </c>
    </row>
    <row r="34138" spans="3:5" x14ac:dyDescent="0.2">
      <c r="C34138" s="10">
        <v>412400</v>
      </c>
      <c r="D34138" s="8">
        <v>0</v>
      </c>
      <c r="E34138" s="8">
        <v>0</v>
      </c>
    </row>
    <row r="34139" spans="3:5" x14ac:dyDescent="0.2">
      <c r="C34139" s="10">
        <v>412500</v>
      </c>
      <c r="D34139" s="8">
        <v>0</v>
      </c>
      <c r="E34139" s="8">
        <v>0</v>
      </c>
    </row>
    <row r="34140" spans="3:5" x14ac:dyDescent="0.2">
      <c r="C34140" s="10">
        <v>412600</v>
      </c>
      <c r="D34140" s="8">
        <v>0</v>
      </c>
      <c r="E34140" s="8">
        <v>0</v>
      </c>
    </row>
    <row r="34141" spans="3:5" x14ac:dyDescent="0.2">
      <c r="C34141" s="10">
        <v>412700</v>
      </c>
      <c r="D34141" s="8">
        <v>0</v>
      </c>
      <c r="E34141" s="8">
        <v>0</v>
      </c>
    </row>
    <row r="34142" spans="3:5" x14ac:dyDescent="0.2">
      <c r="C34142" s="10">
        <v>412800</v>
      </c>
      <c r="D34142" s="8">
        <v>0</v>
      </c>
      <c r="E34142" s="8">
        <v>0</v>
      </c>
    </row>
    <row r="34143" spans="3:5" x14ac:dyDescent="0.2">
      <c r="C34143" s="10">
        <v>412900</v>
      </c>
      <c r="D34143" s="8">
        <v>0</v>
      </c>
      <c r="E34143" s="8">
        <v>0</v>
      </c>
    </row>
    <row r="34144" spans="3:5" x14ac:dyDescent="0.2">
      <c r="C34144" s="10">
        <v>413000</v>
      </c>
      <c r="D34144" s="8">
        <v>0</v>
      </c>
      <c r="E34144" s="8">
        <v>0</v>
      </c>
    </row>
    <row r="34145" spans="3:5" x14ac:dyDescent="0.2">
      <c r="C34145" s="10">
        <v>413100</v>
      </c>
      <c r="D34145" s="8">
        <v>0</v>
      </c>
      <c r="E34145" s="8">
        <v>0</v>
      </c>
    </row>
    <row r="34146" spans="3:5" x14ac:dyDescent="0.2">
      <c r="C34146" s="10">
        <v>413200</v>
      </c>
      <c r="D34146" s="8">
        <v>0</v>
      </c>
      <c r="E34146" s="8">
        <v>0</v>
      </c>
    </row>
    <row r="34147" spans="3:5" x14ac:dyDescent="0.2">
      <c r="C34147" s="10">
        <v>413300</v>
      </c>
      <c r="D34147" s="8">
        <v>0</v>
      </c>
      <c r="E34147" s="8">
        <v>0</v>
      </c>
    </row>
    <row r="34148" spans="3:5" x14ac:dyDescent="0.2">
      <c r="C34148" s="10">
        <v>413400</v>
      </c>
      <c r="D34148" s="8">
        <v>0</v>
      </c>
      <c r="E34148" s="8">
        <v>0</v>
      </c>
    </row>
    <row r="34149" spans="3:5" x14ac:dyDescent="0.2">
      <c r="C34149" s="10">
        <v>413500</v>
      </c>
      <c r="D34149" s="8">
        <v>0</v>
      </c>
      <c r="E34149" s="8">
        <v>0</v>
      </c>
    </row>
    <row r="34150" spans="3:5" x14ac:dyDescent="0.2">
      <c r="C34150" s="10">
        <v>413600</v>
      </c>
      <c r="D34150" s="8">
        <v>0</v>
      </c>
      <c r="E34150" s="8">
        <v>0</v>
      </c>
    </row>
    <row r="34151" spans="3:5" x14ac:dyDescent="0.2">
      <c r="C34151" s="10">
        <v>413700</v>
      </c>
      <c r="D34151" s="8">
        <v>0</v>
      </c>
      <c r="E34151" s="8">
        <v>0</v>
      </c>
    </row>
    <row r="34152" spans="3:5" x14ac:dyDescent="0.2">
      <c r="C34152" s="10">
        <v>413800</v>
      </c>
      <c r="D34152" s="8">
        <v>0</v>
      </c>
      <c r="E34152" s="8">
        <v>0</v>
      </c>
    </row>
    <row r="34153" spans="3:5" x14ac:dyDescent="0.2">
      <c r="C34153" s="10">
        <v>413900</v>
      </c>
      <c r="D34153" s="8">
        <v>0</v>
      </c>
      <c r="E34153" s="8">
        <v>0</v>
      </c>
    </row>
    <row r="34154" spans="3:5" x14ac:dyDescent="0.2">
      <c r="C34154" s="10">
        <v>414000</v>
      </c>
      <c r="D34154" s="8">
        <v>0</v>
      </c>
      <c r="E34154" s="8">
        <v>0</v>
      </c>
    </row>
    <row r="34155" spans="3:5" x14ac:dyDescent="0.2">
      <c r="C34155" s="10">
        <v>414100</v>
      </c>
      <c r="D34155" s="8">
        <v>0</v>
      </c>
      <c r="E34155" s="8">
        <v>0</v>
      </c>
    </row>
    <row r="34156" spans="3:5" x14ac:dyDescent="0.2">
      <c r="C34156" s="10">
        <v>414200</v>
      </c>
      <c r="D34156" s="8">
        <v>0</v>
      </c>
      <c r="E34156" s="8">
        <v>0</v>
      </c>
    </row>
    <row r="34157" spans="3:5" x14ac:dyDescent="0.2">
      <c r="C34157" s="10">
        <v>414300</v>
      </c>
      <c r="D34157" s="8">
        <v>0</v>
      </c>
      <c r="E34157" s="8">
        <v>0</v>
      </c>
    </row>
    <row r="34158" spans="3:5" x14ac:dyDescent="0.2">
      <c r="C34158" s="10">
        <v>414400</v>
      </c>
      <c r="D34158" s="8">
        <v>0</v>
      </c>
      <c r="E34158" s="8">
        <v>0</v>
      </c>
    </row>
    <row r="34159" spans="3:5" x14ac:dyDescent="0.2">
      <c r="C34159" s="10">
        <v>414500</v>
      </c>
      <c r="D34159" s="8">
        <v>0</v>
      </c>
      <c r="E34159" s="8">
        <v>0</v>
      </c>
    </row>
    <row r="34160" spans="3:5" x14ac:dyDescent="0.2">
      <c r="C34160" s="10">
        <v>414600</v>
      </c>
      <c r="D34160" s="8">
        <v>0</v>
      </c>
      <c r="E34160" s="8">
        <v>0</v>
      </c>
    </row>
    <row r="34161" spans="3:5" x14ac:dyDescent="0.2">
      <c r="C34161" s="10">
        <v>414700</v>
      </c>
      <c r="D34161" s="8">
        <v>0</v>
      </c>
      <c r="E34161" s="8">
        <v>0</v>
      </c>
    </row>
    <row r="34162" spans="3:5" x14ac:dyDescent="0.2">
      <c r="C34162" s="10">
        <v>414800</v>
      </c>
      <c r="D34162" s="8">
        <v>0</v>
      </c>
      <c r="E34162" s="8">
        <v>0</v>
      </c>
    </row>
    <row r="34163" spans="3:5" x14ac:dyDescent="0.2">
      <c r="C34163" s="10">
        <v>414900</v>
      </c>
      <c r="D34163" s="8">
        <v>0</v>
      </c>
      <c r="E34163" s="8">
        <v>0</v>
      </c>
    </row>
    <row r="34164" spans="3:5" x14ac:dyDescent="0.2">
      <c r="C34164" s="10">
        <v>415000</v>
      </c>
      <c r="D34164" s="8">
        <v>0</v>
      </c>
      <c r="E34164" s="8">
        <v>0</v>
      </c>
    </row>
    <row r="34165" spans="3:5" x14ac:dyDescent="0.2">
      <c r="C34165" s="10">
        <v>415100</v>
      </c>
      <c r="D34165" s="8">
        <v>0</v>
      </c>
      <c r="E34165" s="8">
        <v>0</v>
      </c>
    </row>
    <row r="34166" spans="3:5" x14ac:dyDescent="0.2">
      <c r="C34166" s="10">
        <v>415200</v>
      </c>
      <c r="D34166" s="8">
        <v>0</v>
      </c>
      <c r="E34166" s="8">
        <v>0</v>
      </c>
    </row>
    <row r="34167" spans="3:5" x14ac:dyDescent="0.2">
      <c r="C34167" s="10">
        <v>415300</v>
      </c>
      <c r="D34167" s="8">
        <v>0</v>
      </c>
      <c r="E34167" s="8">
        <v>0</v>
      </c>
    </row>
    <row r="34168" spans="3:5" x14ac:dyDescent="0.2">
      <c r="C34168" s="10">
        <v>415400</v>
      </c>
      <c r="D34168" s="8">
        <v>0</v>
      </c>
      <c r="E34168" s="8">
        <v>0</v>
      </c>
    </row>
    <row r="34169" spans="3:5" x14ac:dyDescent="0.2">
      <c r="C34169" s="10">
        <v>415500</v>
      </c>
      <c r="D34169" s="8">
        <v>0</v>
      </c>
      <c r="E34169" s="8">
        <v>0</v>
      </c>
    </row>
    <row r="34170" spans="3:5" x14ac:dyDescent="0.2">
      <c r="C34170" s="10">
        <v>415600</v>
      </c>
      <c r="D34170" s="8">
        <v>0</v>
      </c>
      <c r="E34170" s="8">
        <v>0</v>
      </c>
    </row>
    <row r="34171" spans="3:5" x14ac:dyDescent="0.2">
      <c r="C34171" s="10">
        <v>415700</v>
      </c>
      <c r="D34171" s="8">
        <v>0</v>
      </c>
      <c r="E34171" s="8">
        <v>0</v>
      </c>
    </row>
    <row r="34172" spans="3:5" x14ac:dyDescent="0.2">
      <c r="C34172" s="10">
        <v>415800</v>
      </c>
      <c r="D34172" s="8">
        <v>0</v>
      </c>
      <c r="E34172" s="8">
        <v>0</v>
      </c>
    </row>
    <row r="34173" spans="3:5" x14ac:dyDescent="0.2">
      <c r="C34173" s="10">
        <v>415900</v>
      </c>
      <c r="D34173" s="8">
        <v>0</v>
      </c>
      <c r="E34173" s="8">
        <v>0</v>
      </c>
    </row>
    <row r="34174" spans="3:5" x14ac:dyDescent="0.2">
      <c r="C34174" s="10">
        <v>416000</v>
      </c>
      <c r="D34174" s="8">
        <v>0</v>
      </c>
      <c r="E34174" s="8">
        <v>0</v>
      </c>
    </row>
    <row r="34175" spans="3:5" x14ac:dyDescent="0.2">
      <c r="C34175" s="10">
        <v>416100</v>
      </c>
      <c r="D34175" s="8">
        <v>0</v>
      </c>
      <c r="E34175" s="8">
        <v>0</v>
      </c>
    </row>
    <row r="34176" spans="3:5" x14ac:dyDescent="0.2">
      <c r="C34176" s="10">
        <v>416200</v>
      </c>
      <c r="D34176" s="8">
        <v>0</v>
      </c>
      <c r="E34176" s="8">
        <v>0</v>
      </c>
    </row>
    <row r="34177" spans="3:5" x14ac:dyDescent="0.2">
      <c r="C34177" s="10">
        <v>416300</v>
      </c>
      <c r="D34177" s="8">
        <v>0</v>
      </c>
      <c r="E34177" s="8">
        <v>0</v>
      </c>
    </row>
    <row r="34178" spans="3:5" x14ac:dyDescent="0.2">
      <c r="C34178" s="10">
        <v>416400</v>
      </c>
      <c r="D34178" s="8">
        <v>0</v>
      </c>
      <c r="E34178" s="8">
        <v>0</v>
      </c>
    </row>
    <row r="34179" spans="3:5" x14ac:dyDescent="0.2">
      <c r="C34179" s="10">
        <v>416500</v>
      </c>
      <c r="D34179" s="8">
        <v>0</v>
      </c>
      <c r="E34179" s="8">
        <v>0</v>
      </c>
    </row>
    <row r="34180" spans="3:5" x14ac:dyDescent="0.2">
      <c r="C34180" s="10">
        <v>416600</v>
      </c>
      <c r="D34180" s="8">
        <v>0</v>
      </c>
      <c r="E34180" s="8">
        <v>0</v>
      </c>
    </row>
    <row r="34181" spans="3:5" x14ac:dyDescent="0.2">
      <c r="C34181" s="10">
        <v>416700</v>
      </c>
      <c r="D34181" s="8">
        <v>0</v>
      </c>
      <c r="E34181" s="8">
        <v>0</v>
      </c>
    </row>
    <row r="34182" spans="3:5" x14ac:dyDescent="0.2">
      <c r="C34182" s="10">
        <v>416800</v>
      </c>
      <c r="D34182" s="8">
        <v>0</v>
      </c>
      <c r="E34182" s="8">
        <v>0</v>
      </c>
    </row>
    <row r="34183" spans="3:5" x14ac:dyDescent="0.2">
      <c r="C34183" s="10">
        <v>416900</v>
      </c>
      <c r="D34183" s="8">
        <v>0</v>
      </c>
      <c r="E34183" s="8">
        <v>0</v>
      </c>
    </row>
    <row r="34184" spans="3:5" x14ac:dyDescent="0.2">
      <c r="C34184" s="10">
        <v>417000</v>
      </c>
      <c r="D34184" s="8">
        <v>0</v>
      </c>
      <c r="E34184" s="8">
        <v>0</v>
      </c>
    </row>
    <row r="34185" spans="3:5" x14ac:dyDescent="0.2">
      <c r="C34185" s="10">
        <v>417100</v>
      </c>
      <c r="D34185" s="8">
        <v>0</v>
      </c>
      <c r="E34185" s="8">
        <v>0</v>
      </c>
    </row>
    <row r="34186" spans="3:5" x14ac:dyDescent="0.2">
      <c r="C34186" s="10">
        <v>417200</v>
      </c>
      <c r="D34186" s="8">
        <v>0</v>
      </c>
      <c r="E34186" s="8">
        <v>0</v>
      </c>
    </row>
    <row r="34187" spans="3:5" x14ac:dyDescent="0.2">
      <c r="C34187" s="10">
        <v>417300</v>
      </c>
      <c r="D34187" s="8">
        <v>0</v>
      </c>
      <c r="E34187" s="8">
        <v>0</v>
      </c>
    </row>
    <row r="34188" spans="3:5" x14ac:dyDescent="0.2">
      <c r="C34188" s="10">
        <v>417400</v>
      </c>
      <c r="D34188" s="8">
        <v>0</v>
      </c>
      <c r="E34188" s="8">
        <v>0</v>
      </c>
    </row>
    <row r="34189" spans="3:5" x14ac:dyDescent="0.2">
      <c r="C34189" s="10">
        <v>417500</v>
      </c>
      <c r="D34189" s="8">
        <v>0</v>
      </c>
      <c r="E34189" s="8">
        <v>0</v>
      </c>
    </row>
    <row r="34190" spans="3:5" x14ac:dyDescent="0.2">
      <c r="C34190" s="10">
        <v>417600</v>
      </c>
      <c r="D34190" s="8">
        <v>0</v>
      </c>
      <c r="E34190" s="8">
        <v>0</v>
      </c>
    </row>
    <row r="34191" spans="3:5" x14ac:dyDescent="0.2">
      <c r="C34191" s="10">
        <v>417700</v>
      </c>
      <c r="D34191" s="8">
        <v>0</v>
      </c>
      <c r="E34191" s="8">
        <v>0</v>
      </c>
    </row>
    <row r="34192" spans="3:5" x14ac:dyDescent="0.2">
      <c r="C34192" s="10">
        <v>417800</v>
      </c>
      <c r="D34192" s="8">
        <v>0</v>
      </c>
      <c r="E34192" s="8">
        <v>0</v>
      </c>
    </row>
    <row r="34193" spans="3:5" x14ac:dyDescent="0.2">
      <c r="C34193" s="10">
        <v>417900</v>
      </c>
      <c r="D34193" s="8">
        <v>0</v>
      </c>
      <c r="E34193" s="8">
        <v>0</v>
      </c>
    </row>
    <row r="34194" spans="3:5" x14ac:dyDescent="0.2">
      <c r="C34194" s="10">
        <v>418000</v>
      </c>
      <c r="D34194" s="8">
        <v>0</v>
      </c>
      <c r="E34194" s="8">
        <v>0</v>
      </c>
    </row>
    <row r="34195" spans="3:5" x14ac:dyDescent="0.2">
      <c r="C34195" s="10">
        <v>418100</v>
      </c>
      <c r="D34195" s="8">
        <v>0</v>
      </c>
      <c r="E34195" s="8">
        <v>0</v>
      </c>
    </row>
    <row r="34196" spans="3:5" x14ac:dyDescent="0.2">
      <c r="C34196" s="10">
        <v>418200</v>
      </c>
      <c r="D34196" s="8">
        <v>0</v>
      </c>
      <c r="E34196" s="8">
        <v>0</v>
      </c>
    </row>
    <row r="34197" spans="3:5" x14ac:dyDescent="0.2">
      <c r="C34197" s="10">
        <v>418300</v>
      </c>
      <c r="D34197" s="8">
        <v>0</v>
      </c>
      <c r="E34197" s="8">
        <v>0</v>
      </c>
    </row>
    <row r="34198" spans="3:5" x14ac:dyDescent="0.2">
      <c r="C34198" s="10">
        <v>418400</v>
      </c>
      <c r="D34198" s="8">
        <v>0</v>
      </c>
      <c r="E34198" s="8">
        <v>0</v>
      </c>
    </row>
    <row r="34199" spans="3:5" x14ac:dyDescent="0.2">
      <c r="C34199" s="10">
        <v>418500</v>
      </c>
      <c r="D34199" s="8">
        <v>0</v>
      </c>
      <c r="E34199" s="8">
        <v>0</v>
      </c>
    </row>
    <row r="34200" spans="3:5" x14ac:dyDescent="0.2">
      <c r="C34200" s="10">
        <v>418600</v>
      </c>
      <c r="D34200" s="8">
        <v>0</v>
      </c>
      <c r="E34200" s="8">
        <v>0</v>
      </c>
    </row>
    <row r="34201" spans="3:5" x14ac:dyDescent="0.2">
      <c r="C34201" s="10">
        <v>418700</v>
      </c>
      <c r="D34201" s="8">
        <v>0</v>
      </c>
      <c r="E34201" s="8">
        <v>0</v>
      </c>
    </row>
    <row r="34202" spans="3:5" x14ac:dyDescent="0.2">
      <c r="C34202" s="10">
        <v>418800</v>
      </c>
      <c r="D34202" s="8">
        <v>0</v>
      </c>
      <c r="E34202" s="8">
        <v>0</v>
      </c>
    </row>
    <row r="34203" spans="3:5" x14ac:dyDescent="0.2">
      <c r="C34203" s="10">
        <v>418900</v>
      </c>
      <c r="D34203" s="8">
        <v>0</v>
      </c>
      <c r="E34203" s="8">
        <v>0</v>
      </c>
    </row>
    <row r="34204" spans="3:5" x14ac:dyDescent="0.2">
      <c r="C34204" s="10">
        <v>419000</v>
      </c>
      <c r="D34204" s="8">
        <v>0</v>
      </c>
      <c r="E34204" s="8">
        <v>0</v>
      </c>
    </row>
    <row r="34205" spans="3:5" x14ac:dyDescent="0.2">
      <c r="C34205" s="10">
        <v>419100</v>
      </c>
      <c r="D34205" s="8">
        <v>0</v>
      </c>
      <c r="E34205" s="8">
        <v>0</v>
      </c>
    </row>
    <row r="34206" spans="3:5" x14ac:dyDescent="0.2">
      <c r="C34206" s="10">
        <v>419200</v>
      </c>
      <c r="D34206" s="8">
        <v>0</v>
      </c>
      <c r="E34206" s="8">
        <v>0</v>
      </c>
    </row>
    <row r="34207" spans="3:5" x14ac:dyDescent="0.2">
      <c r="C34207" s="10">
        <v>419300</v>
      </c>
      <c r="D34207" s="8">
        <v>0</v>
      </c>
      <c r="E34207" s="8">
        <v>0</v>
      </c>
    </row>
    <row r="34208" spans="3:5" x14ac:dyDescent="0.2">
      <c r="C34208" s="10">
        <v>419400</v>
      </c>
      <c r="D34208" s="8">
        <v>0</v>
      </c>
      <c r="E34208" s="8">
        <v>0</v>
      </c>
    </row>
    <row r="34209" spans="3:5" x14ac:dyDescent="0.2">
      <c r="C34209" s="10">
        <v>419500</v>
      </c>
      <c r="D34209" s="8">
        <v>0</v>
      </c>
      <c r="E34209" s="8">
        <v>0</v>
      </c>
    </row>
    <row r="34210" spans="3:5" x14ac:dyDescent="0.2">
      <c r="C34210" s="10">
        <v>419600</v>
      </c>
      <c r="D34210" s="8">
        <v>0</v>
      </c>
      <c r="E34210" s="8">
        <v>0</v>
      </c>
    </row>
    <row r="34211" spans="3:5" x14ac:dyDescent="0.2">
      <c r="C34211" s="10">
        <v>419700</v>
      </c>
      <c r="D34211" s="8">
        <v>0</v>
      </c>
      <c r="E34211" s="8">
        <v>0</v>
      </c>
    </row>
    <row r="34212" spans="3:5" x14ac:dyDescent="0.2">
      <c r="C34212" s="10">
        <v>419800</v>
      </c>
      <c r="D34212" s="8">
        <v>0</v>
      </c>
      <c r="E34212" s="8">
        <v>0</v>
      </c>
    </row>
    <row r="34213" spans="3:5" x14ac:dyDescent="0.2">
      <c r="C34213" s="10">
        <v>419900</v>
      </c>
      <c r="D34213" s="8">
        <v>0</v>
      </c>
      <c r="E34213" s="8">
        <v>0</v>
      </c>
    </row>
    <row r="34214" spans="3:5" x14ac:dyDescent="0.2">
      <c r="C34214" s="10">
        <v>420000</v>
      </c>
      <c r="D34214" s="8">
        <v>0</v>
      </c>
      <c r="E34214" s="8">
        <v>0</v>
      </c>
    </row>
    <row r="34215" spans="3:5" x14ac:dyDescent="0.2">
      <c r="C34215" s="10">
        <v>420100</v>
      </c>
      <c r="D34215" s="8">
        <v>0</v>
      </c>
      <c r="E34215" s="8">
        <v>0</v>
      </c>
    </row>
    <row r="34216" spans="3:5" x14ac:dyDescent="0.2">
      <c r="C34216" s="10">
        <v>420200</v>
      </c>
      <c r="D34216" s="8">
        <v>0</v>
      </c>
      <c r="E34216" s="8">
        <v>0</v>
      </c>
    </row>
    <row r="34217" spans="3:5" x14ac:dyDescent="0.2">
      <c r="C34217" s="10">
        <v>420300</v>
      </c>
      <c r="D34217" s="8">
        <v>0</v>
      </c>
      <c r="E34217" s="8">
        <v>0</v>
      </c>
    </row>
    <row r="34218" spans="3:5" x14ac:dyDescent="0.2">
      <c r="C34218" s="10">
        <v>420400</v>
      </c>
      <c r="D34218" s="8">
        <v>0</v>
      </c>
      <c r="E34218" s="8">
        <v>0</v>
      </c>
    </row>
    <row r="34219" spans="3:5" x14ac:dyDescent="0.2">
      <c r="C34219" s="10">
        <v>420500</v>
      </c>
      <c r="D34219" s="8">
        <v>0</v>
      </c>
      <c r="E34219" s="8">
        <v>0</v>
      </c>
    </row>
    <row r="34220" spans="3:5" x14ac:dyDescent="0.2">
      <c r="C34220" s="10">
        <v>420600</v>
      </c>
      <c r="D34220" s="8">
        <v>0</v>
      </c>
      <c r="E34220" s="8">
        <v>0</v>
      </c>
    </row>
    <row r="34221" spans="3:5" x14ac:dyDescent="0.2">
      <c r="C34221" s="10">
        <v>420700</v>
      </c>
      <c r="D34221" s="8">
        <v>0</v>
      </c>
      <c r="E34221" s="8">
        <v>0</v>
      </c>
    </row>
    <row r="34222" spans="3:5" x14ac:dyDescent="0.2">
      <c r="C34222" s="10">
        <v>420800</v>
      </c>
      <c r="D34222" s="8">
        <v>0</v>
      </c>
      <c r="E34222" s="8">
        <v>0</v>
      </c>
    </row>
    <row r="34223" spans="3:5" x14ac:dyDescent="0.2">
      <c r="C34223" s="10">
        <v>420900</v>
      </c>
      <c r="D34223" s="8">
        <v>0</v>
      </c>
      <c r="E34223" s="8">
        <v>0</v>
      </c>
    </row>
    <row r="34224" spans="3:5" x14ac:dyDescent="0.2">
      <c r="C34224" s="10">
        <v>421000</v>
      </c>
      <c r="D34224" s="8">
        <v>0</v>
      </c>
      <c r="E34224" s="8">
        <v>0</v>
      </c>
    </row>
    <row r="34225" spans="3:5" x14ac:dyDescent="0.2">
      <c r="C34225" s="10">
        <v>421100</v>
      </c>
      <c r="D34225" s="8">
        <v>0</v>
      </c>
      <c r="E34225" s="8">
        <v>0</v>
      </c>
    </row>
    <row r="34226" spans="3:5" x14ac:dyDescent="0.2">
      <c r="C34226" s="10">
        <v>421200</v>
      </c>
      <c r="D34226" s="8">
        <v>0</v>
      </c>
      <c r="E34226" s="8">
        <v>0</v>
      </c>
    </row>
    <row r="34227" spans="3:5" x14ac:dyDescent="0.2">
      <c r="C34227" s="10">
        <v>421300</v>
      </c>
      <c r="D34227" s="8">
        <v>0</v>
      </c>
      <c r="E34227" s="8">
        <v>0</v>
      </c>
    </row>
    <row r="34228" spans="3:5" x14ac:dyDescent="0.2">
      <c r="C34228" s="10">
        <v>421400</v>
      </c>
      <c r="D34228" s="8">
        <v>0</v>
      </c>
      <c r="E34228" s="8">
        <v>0</v>
      </c>
    </row>
    <row r="34229" spans="3:5" x14ac:dyDescent="0.2">
      <c r="C34229" s="10">
        <v>421500</v>
      </c>
      <c r="D34229" s="8">
        <v>0</v>
      </c>
      <c r="E34229" s="8">
        <v>0</v>
      </c>
    </row>
    <row r="34230" spans="3:5" x14ac:dyDescent="0.2">
      <c r="C34230" s="10">
        <v>421600</v>
      </c>
      <c r="D34230" s="8">
        <v>0</v>
      </c>
      <c r="E34230" s="8">
        <v>0</v>
      </c>
    </row>
    <row r="34231" spans="3:5" x14ac:dyDescent="0.2">
      <c r="C34231" s="10">
        <v>421700</v>
      </c>
      <c r="D34231" s="8">
        <v>0</v>
      </c>
      <c r="E34231" s="8">
        <v>0</v>
      </c>
    </row>
    <row r="34232" spans="3:5" x14ac:dyDescent="0.2">
      <c r="C34232" s="10">
        <v>421800</v>
      </c>
      <c r="D34232" s="8">
        <v>0</v>
      </c>
      <c r="E34232" s="8">
        <v>0</v>
      </c>
    </row>
    <row r="34233" spans="3:5" x14ac:dyDescent="0.2">
      <c r="C34233" s="10">
        <v>421900</v>
      </c>
      <c r="D34233" s="8">
        <v>0</v>
      </c>
      <c r="E34233" s="8">
        <v>0</v>
      </c>
    </row>
    <row r="34234" spans="3:5" x14ac:dyDescent="0.2">
      <c r="C34234" s="10">
        <v>422000</v>
      </c>
      <c r="D34234" s="8">
        <v>0</v>
      </c>
      <c r="E34234" s="8">
        <v>0</v>
      </c>
    </row>
    <row r="34235" spans="3:5" x14ac:dyDescent="0.2">
      <c r="C34235" s="10">
        <v>422100</v>
      </c>
      <c r="D34235" s="8">
        <v>0</v>
      </c>
      <c r="E34235" s="8">
        <v>0</v>
      </c>
    </row>
    <row r="34236" spans="3:5" x14ac:dyDescent="0.2">
      <c r="C34236" s="10">
        <v>422200</v>
      </c>
      <c r="D34236" s="8">
        <v>0</v>
      </c>
      <c r="E34236" s="8">
        <v>0</v>
      </c>
    </row>
    <row r="34237" spans="3:5" x14ac:dyDescent="0.2">
      <c r="C34237" s="10">
        <v>422300</v>
      </c>
      <c r="D34237" s="8">
        <v>0</v>
      </c>
      <c r="E34237" s="8">
        <v>0</v>
      </c>
    </row>
    <row r="34238" spans="3:5" x14ac:dyDescent="0.2">
      <c r="C34238" s="10">
        <v>422400</v>
      </c>
      <c r="D34238" s="8">
        <v>0</v>
      </c>
      <c r="E34238" s="8">
        <v>0</v>
      </c>
    </row>
    <row r="34239" spans="3:5" x14ac:dyDescent="0.2">
      <c r="C34239" s="10">
        <v>422500</v>
      </c>
      <c r="D34239" s="8">
        <v>0</v>
      </c>
      <c r="E34239" s="8">
        <v>0</v>
      </c>
    </row>
    <row r="34240" spans="3:5" x14ac:dyDescent="0.2">
      <c r="C34240" s="10">
        <v>422600</v>
      </c>
      <c r="D34240" s="8">
        <v>0</v>
      </c>
      <c r="E34240" s="8">
        <v>0</v>
      </c>
    </row>
    <row r="34241" spans="3:5" x14ac:dyDescent="0.2">
      <c r="C34241" s="10">
        <v>422700</v>
      </c>
      <c r="D34241" s="8">
        <v>0</v>
      </c>
      <c r="E34241" s="8">
        <v>0</v>
      </c>
    </row>
    <row r="34242" spans="3:5" x14ac:dyDescent="0.2">
      <c r="C34242" s="10">
        <v>422800</v>
      </c>
      <c r="D34242" s="8">
        <v>0</v>
      </c>
      <c r="E34242" s="8">
        <v>0</v>
      </c>
    </row>
    <row r="34243" spans="3:5" x14ac:dyDescent="0.2">
      <c r="C34243" s="10">
        <v>422900</v>
      </c>
      <c r="D34243" s="8">
        <v>0</v>
      </c>
      <c r="E34243" s="8">
        <v>0</v>
      </c>
    </row>
    <row r="34244" spans="3:5" x14ac:dyDescent="0.2">
      <c r="C34244" s="10">
        <v>423000</v>
      </c>
      <c r="D34244" s="8">
        <v>0</v>
      </c>
      <c r="E34244" s="8">
        <v>0</v>
      </c>
    </row>
    <row r="34245" spans="3:5" x14ac:dyDescent="0.2">
      <c r="C34245" s="10">
        <v>423100</v>
      </c>
      <c r="D34245" s="8">
        <v>0</v>
      </c>
      <c r="E34245" s="8">
        <v>0</v>
      </c>
    </row>
    <row r="34246" spans="3:5" x14ac:dyDescent="0.2">
      <c r="C34246" s="10">
        <v>423200</v>
      </c>
      <c r="D34246" s="8">
        <v>0</v>
      </c>
      <c r="E34246" s="8">
        <v>0</v>
      </c>
    </row>
    <row r="34247" spans="3:5" x14ac:dyDescent="0.2">
      <c r="C34247" s="10">
        <v>423300</v>
      </c>
      <c r="D34247" s="8">
        <v>0</v>
      </c>
      <c r="E34247" s="8">
        <v>0</v>
      </c>
    </row>
    <row r="34248" spans="3:5" x14ac:dyDescent="0.2">
      <c r="C34248" s="10">
        <v>423400</v>
      </c>
      <c r="D34248" s="8">
        <v>0</v>
      </c>
      <c r="E34248" s="8">
        <v>0</v>
      </c>
    </row>
    <row r="34249" spans="3:5" x14ac:dyDescent="0.2">
      <c r="C34249" s="10">
        <v>423500</v>
      </c>
      <c r="D34249" s="8">
        <v>0</v>
      </c>
      <c r="E34249" s="8">
        <v>0</v>
      </c>
    </row>
    <row r="34250" spans="3:5" x14ac:dyDescent="0.2">
      <c r="C34250" s="10">
        <v>423600</v>
      </c>
      <c r="D34250" s="8">
        <v>0</v>
      </c>
      <c r="E34250" s="8">
        <v>0</v>
      </c>
    </row>
    <row r="34251" spans="3:5" x14ac:dyDescent="0.2">
      <c r="C34251" s="10">
        <v>423700</v>
      </c>
      <c r="D34251" s="8">
        <v>0</v>
      </c>
      <c r="E34251" s="8">
        <v>0</v>
      </c>
    </row>
    <row r="34252" spans="3:5" x14ac:dyDescent="0.2">
      <c r="C34252" s="10">
        <v>423800</v>
      </c>
      <c r="D34252" s="8">
        <v>0</v>
      </c>
      <c r="E34252" s="8">
        <v>0</v>
      </c>
    </row>
    <row r="34253" spans="3:5" x14ac:dyDescent="0.2">
      <c r="C34253" s="10">
        <v>423900</v>
      </c>
      <c r="D34253" s="8">
        <v>0</v>
      </c>
      <c r="E34253" s="8">
        <v>0</v>
      </c>
    </row>
    <row r="34254" spans="3:5" x14ac:dyDescent="0.2">
      <c r="C34254" s="10">
        <v>424000</v>
      </c>
      <c r="D34254" s="8">
        <v>0</v>
      </c>
      <c r="E34254" s="8">
        <v>0</v>
      </c>
    </row>
    <row r="34255" spans="3:5" x14ac:dyDescent="0.2">
      <c r="C34255" s="10">
        <v>424100</v>
      </c>
      <c r="D34255" s="8">
        <v>0</v>
      </c>
      <c r="E34255" s="8">
        <v>0</v>
      </c>
    </row>
    <row r="34256" spans="3:5" x14ac:dyDescent="0.2">
      <c r="C34256" s="10">
        <v>424200</v>
      </c>
      <c r="D34256" s="8">
        <v>0</v>
      </c>
      <c r="E34256" s="8">
        <v>0</v>
      </c>
    </row>
    <row r="34257" spans="3:5" x14ac:dyDescent="0.2">
      <c r="C34257" s="10">
        <v>424300</v>
      </c>
      <c r="D34257" s="8">
        <v>0</v>
      </c>
      <c r="E34257" s="8">
        <v>0</v>
      </c>
    </row>
    <row r="34258" spans="3:5" x14ac:dyDescent="0.2">
      <c r="C34258" s="10">
        <v>424400</v>
      </c>
      <c r="D34258" s="8">
        <v>0</v>
      </c>
      <c r="E34258" s="8">
        <v>0</v>
      </c>
    </row>
    <row r="34259" spans="3:5" x14ac:dyDescent="0.2">
      <c r="C34259" s="10">
        <v>424500</v>
      </c>
      <c r="D34259" s="8">
        <v>0</v>
      </c>
      <c r="E34259" s="8">
        <v>0</v>
      </c>
    </row>
    <row r="34260" spans="3:5" x14ac:dyDescent="0.2">
      <c r="C34260" s="10">
        <v>424600</v>
      </c>
      <c r="D34260" s="8">
        <v>0</v>
      </c>
      <c r="E34260" s="8">
        <v>0</v>
      </c>
    </row>
    <row r="34261" spans="3:5" x14ac:dyDescent="0.2">
      <c r="C34261" s="10">
        <v>424700</v>
      </c>
      <c r="D34261" s="8">
        <v>0</v>
      </c>
      <c r="E34261" s="8">
        <v>0</v>
      </c>
    </row>
    <row r="34262" spans="3:5" x14ac:dyDescent="0.2">
      <c r="C34262" s="10">
        <v>424800</v>
      </c>
      <c r="D34262" s="8">
        <v>0</v>
      </c>
      <c r="E34262" s="8">
        <v>0</v>
      </c>
    </row>
    <row r="34263" spans="3:5" x14ac:dyDescent="0.2">
      <c r="C34263" s="10">
        <v>424900</v>
      </c>
      <c r="D34263" s="8">
        <v>0</v>
      </c>
      <c r="E34263" s="8">
        <v>0</v>
      </c>
    </row>
    <row r="34264" spans="3:5" x14ac:dyDescent="0.2">
      <c r="C34264" s="10">
        <v>425000</v>
      </c>
      <c r="D34264" s="8">
        <v>0</v>
      </c>
      <c r="E34264" s="8">
        <v>0</v>
      </c>
    </row>
    <row r="34265" spans="3:5" x14ac:dyDescent="0.2">
      <c r="C34265" s="10">
        <v>425100</v>
      </c>
      <c r="D34265" s="8">
        <v>0</v>
      </c>
      <c r="E34265" s="8">
        <v>0</v>
      </c>
    </row>
    <row r="34266" spans="3:5" x14ac:dyDescent="0.2">
      <c r="C34266" s="10">
        <v>425200</v>
      </c>
      <c r="D34266" s="8">
        <v>0</v>
      </c>
      <c r="E34266" s="8">
        <v>0</v>
      </c>
    </row>
    <row r="34267" spans="3:5" x14ac:dyDescent="0.2">
      <c r="C34267" s="10">
        <v>425300</v>
      </c>
      <c r="D34267" s="8">
        <v>0</v>
      </c>
      <c r="E34267" s="8">
        <v>0</v>
      </c>
    </row>
    <row r="34268" spans="3:5" x14ac:dyDescent="0.2">
      <c r="C34268" s="10">
        <v>425400</v>
      </c>
      <c r="D34268" s="8">
        <v>0</v>
      </c>
      <c r="E34268" s="8">
        <v>0</v>
      </c>
    </row>
    <row r="34269" spans="3:5" x14ac:dyDescent="0.2">
      <c r="C34269" s="10">
        <v>425500</v>
      </c>
      <c r="D34269" s="8">
        <v>0</v>
      </c>
      <c r="E34269" s="8">
        <v>0</v>
      </c>
    </row>
    <row r="34270" spans="3:5" x14ac:dyDescent="0.2">
      <c r="C34270" s="10">
        <v>425600</v>
      </c>
      <c r="D34270" s="8">
        <v>0</v>
      </c>
      <c r="E34270" s="8">
        <v>0</v>
      </c>
    </row>
    <row r="34271" spans="3:5" x14ac:dyDescent="0.2">
      <c r="C34271" s="10">
        <v>425700</v>
      </c>
      <c r="D34271" s="8">
        <v>0</v>
      </c>
      <c r="E34271" s="8">
        <v>0</v>
      </c>
    </row>
    <row r="34272" spans="3:5" x14ac:dyDescent="0.2">
      <c r="C34272" s="10">
        <v>425800</v>
      </c>
      <c r="D34272" s="8">
        <v>0</v>
      </c>
      <c r="E34272" s="8">
        <v>0</v>
      </c>
    </row>
    <row r="34273" spans="3:5" x14ac:dyDescent="0.2">
      <c r="C34273" s="10">
        <v>425900</v>
      </c>
      <c r="D34273" s="8">
        <v>0</v>
      </c>
      <c r="E34273" s="8">
        <v>0</v>
      </c>
    </row>
    <row r="34274" spans="3:5" x14ac:dyDescent="0.2">
      <c r="C34274" s="10">
        <v>426000</v>
      </c>
      <c r="D34274" s="8">
        <v>0</v>
      </c>
      <c r="E34274" s="8">
        <v>0</v>
      </c>
    </row>
    <row r="34275" spans="3:5" x14ac:dyDescent="0.2">
      <c r="C34275" s="10">
        <v>426100</v>
      </c>
      <c r="D34275" s="8">
        <v>0</v>
      </c>
      <c r="E34275" s="8">
        <v>0</v>
      </c>
    </row>
    <row r="34276" spans="3:5" x14ac:dyDescent="0.2">
      <c r="C34276" s="10">
        <v>426200</v>
      </c>
      <c r="D34276" s="8">
        <v>0</v>
      </c>
      <c r="E34276" s="8">
        <v>0</v>
      </c>
    </row>
    <row r="34277" spans="3:5" x14ac:dyDescent="0.2">
      <c r="C34277" s="10">
        <v>426300</v>
      </c>
      <c r="D34277" s="8">
        <v>0</v>
      </c>
      <c r="E34277" s="8">
        <v>0</v>
      </c>
    </row>
    <row r="34278" spans="3:5" x14ac:dyDescent="0.2">
      <c r="C34278" s="10">
        <v>426400</v>
      </c>
      <c r="D34278" s="8">
        <v>0</v>
      </c>
      <c r="E34278" s="8">
        <v>0</v>
      </c>
    </row>
    <row r="34279" spans="3:5" x14ac:dyDescent="0.2">
      <c r="C34279" s="10">
        <v>426500</v>
      </c>
      <c r="D34279" s="8">
        <v>0</v>
      </c>
      <c r="E34279" s="8">
        <v>0</v>
      </c>
    </row>
    <row r="34280" spans="3:5" x14ac:dyDescent="0.2">
      <c r="C34280" s="10">
        <v>426600</v>
      </c>
      <c r="D34280" s="8">
        <v>0</v>
      </c>
      <c r="E34280" s="8">
        <v>0</v>
      </c>
    </row>
    <row r="34281" spans="3:5" x14ac:dyDescent="0.2">
      <c r="C34281" s="10">
        <v>426700</v>
      </c>
      <c r="D34281" s="8">
        <v>0</v>
      </c>
      <c r="E34281" s="8">
        <v>0</v>
      </c>
    </row>
    <row r="34282" spans="3:5" x14ac:dyDescent="0.2">
      <c r="C34282" s="10">
        <v>426800</v>
      </c>
      <c r="D34282" s="8">
        <v>0</v>
      </c>
      <c r="E34282" s="8">
        <v>0</v>
      </c>
    </row>
    <row r="34283" spans="3:5" x14ac:dyDescent="0.2">
      <c r="C34283" s="10">
        <v>426900</v>
      </c>
      <c r="D34283" s="8">
        <v>0</v>
      </c>
      <c r="E34283" s="8">
        <v>0</v>
      </c>
    </row>
    <row r="34284" spans="3:5" x14ac:dyDescent="0.2">
      <c r="C34284" s="10">
        <v>427000</v>
      </c>
      <c r="D34284" s="8">
        <v>0</v>
      </c>
      <c r="E34284" s="8">
        <v>0</v>
      </c>
    </row>
    <row r="34285" spans="3:5" x14ac:dyDescent="0.2">
      <c r="C34285" s="10">
        <v>427100</v>
      </c>
      <c r="D34285" s="8">
        <v>0</v>
      </c>
      <c r="E34285" s="8">
        <v>0</v>
      </c>
    </row>
    <row r="34286" spans="3:5" x14ac:dyDescent="0.2">
      <c r="C34286" s="10">
        <v>427200</v>
      </c>
      <c r="D34286" s="8">
        <v>0</v>
      </c>
      <c r="E34286" s="8">
        <v>0</v>
      </c>
    </row>
    <row r="34287" spans="3:5" x14ac:dyDescent="0.2">
      <c r="C34287" s="10">
        <v>427300</v>
      </c>
      <c r="D34287" s="8">
        <v>0</v>
      </c>
      <c r="E34287" s="8">
        <v>0</v>
      </c>
    </row>
    <row r="34288" spans="3:5" x14ac:dyDescent="0.2">
      <c r="C34288" s="10">
        <v>427400</v>
      </c>
      <c r="D34288" s="8">
        <v>0</v>
      </c>
      <c r="E34288" s="8">
        <v>0</v>
      </c>
    </row>
    <row r="34289" spans="3:5" x14ac:dyDescent="0.2">
      <c r="C34289" s="10">
        <v>427500</v>
      </c>
      <c r="D34289" s="8">
        <v>0</v>
      </c>
      <c r="E34289" s="8">
        <v>0</v>
      </c>
    </row>
    <row r="34290" spans="3:5" x14ac:dyDescent="0.2">
      <c r="C34290" s="10">
        <v>427600</v>
      </c>
      <c r="D34290" s="8">
        <v>0</v>
      </c>
      <c r="E34290" s="8">
        <v>0</v>
      </c>
    </row>
    <row r="34291" spans="3:5" x14ac:dyDescent="0.2">
      <c r="C34291" s="10">
        <v>427700</v>
      </c>
      <c r="D34291" s="8">
        <v>0</v>
      </c>
      <c r="E34291" s="8">
        <v>0</v>
      </c>
    </row>
    <row r="34292" spans="3:5" x14ac:dyDescent="0.2">
      <c r="C34292" s="10">
        <v>427800</v>
      </c>
      <c r="D34292" s="8">
        <v>0</v>
      </c>
      <c r="E34292" s="8">
        <v>0</v>
      </c>
    </row>
    <row r="34293" spans="3:5" x14ac:dyDescent="0.2">
      <c r="C34293" s="10">
        <v>427900</v>
      </c>
      <c r="D34293" s="8">
        <v>0</v>
      </c>
      <c r="E34293" s="8">
        <v>0</v>
      </c>
    </row>
    <row r="34294" spans="3:5" x14ac:dyDescent="0.2">
      <c r="C34294" s="10">
        <v>428000</v>
      </c>
      <c r="D34294" s="8">
        <v>0</v>
      </c>
      <c r="E34294" s="8">
        <v>0</v>
      </c>
    </row>
    <row r="34295" spans="3:5" x14ac:dyDescent="0.2">
      <c r="C34295" s="10">
        <v>428100</v>
      </c>
      <c r="D34295" s="8">
        <v>0</v>
      </c>
      <c r="E34295" s="8">
        <v>0</v>
      </c>
    </row>
    <row r="34296" spans="3:5" x14ac:dyDescent="0.2">
      <c r="C34296" s="10">
        <v>428200</v>
      </c>
      <c r="D34296" s="8">
        <v>0</v>
      </c>
      <c r="E34296" s="8">
        <v>0</v>
      </c>
    </row>
    <row r="34297" spans="3:5" x14ac:dyDescent="0.2">
      <c r="C34297" s="10">
        <v>428300</v>
      </c>
      <c r="D34297" s="8">
        <v>0</v>
      </c>
      <c r="E34297" s="8">
        <v>0</v>
      </c>
    </row>
    <row r="34298" spans="3:5" x14ac:dyDescent="0.2">
      <c r="C34298" s="10">
        <v>428400</v>
      </c>
      <c r="D34298" s="8">
        <v>0</v>
      </c>
      <c r="E34298" s="8">
        <v>0</v>
      </c>
    </row>
    <row r="34299" spans="3:5" x14ac:dyDescent="0.2">
      <c r="C34299" s="10">
        <v>428500</v>
      </c>
      <c r="D34299" s="8">
        <v>0</v>
      </c>
      <c r="E34299" s="8">
        <v>0</v>
      </c>
    </row>
    <row r="34300" spans="3:5" x14ac:dyDescent="0.2">
      <c r="C34300" s="10">
        <v>428600</v>
      </c>
      <c r="D34300" s="8">
        <v>0</v>
      </c>
      <c r="E34300" s="8">
        <v>0</v>
      </c>
    </row>
    <row r="34301" spans="3:5" x14ac:dyDescent="0.2">
      <c r="C34301" s="10">
        <v>428700</v>
      </c>
      <c r="D34301" s="8">
        <v>0</v>
      </c>
      <c r="E34301" s="8">
        <v>0</v>
      </c>
    </row>
    <row r="34302" spans="3:5" x14ac:dyDescent="0.2">
      <c r="C34302" s="10">
        <v>428800</v>
      </c>
      <c r="D34302" s="8">
        <v>0</v>
      </c>
      <c r="E34302" s="8">
        <v>0</v>
      </c>
    </row>
    <row r="34303" spans="3:5" x14ac:dyDescent="0.2">
      <c r="C34303" s="10">
        <v>428900</v>
      </c>
      <c r="D34303" s="8">
        <v>0</v>
      </c>
      <c r="E34303" s="8">
        <v>0</v>
      </c>
    </row>
    <row r="34304" spans="3:5" x14ac:dyDescent="0.2">
      <c r="C34304" s="10">
        <v>429000</v>
      </c>
      <c r="D34304" s="8">
        <v>0</v>
      </c>
      <c r="E34304" s="8">
        <v>0</v>
      </c>
    </row>
    <row r="34305" spans="3:5" x14ac:dyDescent="0.2">
      <c r="C34305" s="10">
        <v>429100</v>
      </c>
      <c r="D34305" s="8">
        <v>0</v>
      </c>
      <c r="E34305" s="8">
        <v>0</v>
      </c>
    </row>
    <row r="34306" spans="3:5" x14ac:dyDescent="0.2">
      <c r="C34306" s="10">
        <v>429200</v>
      </c>
      <c r="D34306" s="8">
        <v>0</v>
      </c>
      <c r="E34306" s="8">
        <v>0</v>
      </c>
    </row>
    <row r="34307" spans="3:5" x14ac:dyDescent="0.2">
      <c r="C34307" s="10">
        <v>429300</v>
      </c>
      <c r="D34307" s="8">
        <v>0</v>
      </c>
      <c r="E34307" s="8">
        <v>0</v>
      </c>
    </row>
    <row r="34308" spans="3:5" x14ac:dyDescent="0.2">
      <c r="C34308" s="10">
        <v>429400</v>
      </c>
      <c r="D34308" s="8">
        <v>0</v>
      </c>
      <c r="E34308" s="8">
        <v>0</v>
      </c>
    </row>
    <row r="34309" spans="3:5" x14ac:dyDescent="0.2">
      <c r="C34309" s="10">
        <v>429500</v>
      </c>
      <c r="D34309" s="8">
        <v>0</v>
      </c>
      <c r="E34309" s="8">
        <v>0</v>
      </c>
    </row>
    <row r="34310" spans="3:5" x14ac:dyDescent="0.2">
      <c r="C34310" s="10">
        <v>429600</v>
      </c>
      <c r="D34310" s="8">
        <v>0</v>
      </c>
      <c r="E34310" s="8">
        <v>0</v>
      </c>
    </row>
    <row r="34311" spans="3:5" x14ac:dyDescent="0.2">
      <c r="C34311" s="10">
        <v>429700</v>
      </c>
      <c r="D34311" s="8">
        <v>0</v>
      </c>
      <c r="E34311" s="8">
        <v>0</v>
      </c>
    </row>
    <row r="34312" spans="3:5" x14ac:dyDescent="0.2">
      <c r="C34312" s="10">
        <v>429800</v>
      </c>
      <c r="D34312" s="8">
        <v>0</v>
      </c>
      <c r="E34312" s="8">
        <v>0</v>
      </c>
    </row>
    <row r="34313" spans="3:5" x14ac:dyDescent="0.2">
      <c r="C34313" s="10">
        <v>429900</v>
      </c>
      <c r="D34313" s="8">
        <v>0</v>
      </c>
      <c r="E34313" s="8">
        <v>0</v>
      </c>
    </row>
    <row r="34314" spans="3:5" x14ac:dyDescent="0.2">
      <c r="C34314" s="10">
        <v>430000</v>
      </c>
      <c r="D34314" s="8">
        <v>0</v>
      </c>
      <c r="E34314" s="8">
        <v>0</v>
      </c>
    </row>
    <row r="34315" spans="3:5" x14ac:dyDescent="0.2">
      <c r="C34315" s="10">
        <v>430100</v>
      </c>
      <c r="D34315" s="8">
        <v>0</v>
      </c>
      <c r="E34315" s="8">
        <v>0</v>
      </c>
    </row>
    <row r="34316" spans="3:5" x14ac:dyDescent="0.2">
      <c r="C34316" s="10">
        <v>430200</v>
      </c>
      <c r="D34316" s="8">
        <v>0</v>
      </c>
      <c r="E34316" s="8">
        <v>0</v>
      </c>
    </row>
    <row r="34317" spans="3:5" x14ac:dyDescent="0.2">
      <c r="C34317" s="10">
        <v>430300</v>
      </c>
      <c r="D34317" s="8">
        <v>0</v>
      </c>
      <c r="E34317" s="8">
        <v>0</v>
      </c>
    </row>
    <row r="34318" spans="3:5" x14ac:dyDescent="0.2">
      <c r="C34318" s="10">
        <v>430400</v>
      </c>
      <c r="D34318" s="8">
        <v>0</v>
      </c>
      <c r="E34318" s="8">
        <v>0</v>
      </c>
    </row>
    <row r="34319" spans="3:5" x14ac:dyDescent="0.2">
      <c r="C34319" s="10">
        <v>430500</v>
      </c>
      <c r="D34319" s="8">
        <v>0</v>
      </c>
      <c r="E34319" s="8">
        <v>0</v>
      </c>
    </row>
    <row r="34320" spans="3:5" x14ac:dyDescent="0.2">
      <c r="C34320" s="10">
        <v>430600</v>
      </c>
      <c r="D34320" s="8">
        <v>0</v>
      </c>
      <c r="E34320" s="8">
        <v>0</v>
      </c>
    </row>
    <row r="34321" spans="3:5" x14ac:dyDescent="0.2">
      <c r="C34321" s="10">
        <v>430700</v>
      </c>
      <c r="D34321" s="8">
        <v>0</v>
      </c>
      <c r="E34321" s="8">
        <v>0</v>
      </c>
    </row>
    <row r="34322" spans="3:5" x14ac:dyDescent="0.2">
      <c r="C34322" s="10">
        <v>430800</v>
      </c>
      <c r="D34322" s="8">
        <v>0</v>
      </c>
      <c r="E34322" s="8">
        <v>0</v>
      </c>
    </row>
    <row r="34323" spans="3:5" x14ac:dyDescent="0.2">
      <c r="C34323" s="10">
        <v>430900</v>
      </c>
      <c r="D34323" s="8">
        <v>0</v>
      </c>
      <c r="E34323" s="8">
        <v>0</v>
      </c>
    </row>
    <row r="34324" spans="3:5" x14ac:dyDescent="0.2">
      <c r="C34324" s="10">
        <v>431000</v>
      </c>
      <c r="D34324" s="8">
        <v>0</v>
      </c>
      <c r="E34324" s="8">
        <v>0</v>
      </c>
    </row>
    <row r="34325" spans="3:5" x14ac:dyDescent="0.2">
      <c r="C34325" s="10">
        <v>431100</v>
      </c>
      <c r="D34325" s="8">
        <v>0</v>
      </c>
      <c r="E34325" s="8">
        <v>0</v>
      </c>
    </row>
    <row r="34326" spans="3:5" x14ac:dyDescent="0.2">
      <c r="C34326" s="10">
        <v>431200</v>
      </c>
      <c r="D34326" s="8">
        <v>0</v>
      </c>
      <c r="E34326" s="8">
        <v>0</v>
      </c>
    </row>
    <row r="34327" spans="3:5" x14ac:dyDescent="0.2">
      <c r="C34327" s="10">
        <v>431300</v>
      </c>
      <c r="D34327" s="8">
        <v>0</v>
      </c>
      <c r="E34327" s="8">
        <v>0</v>
      </c>
    </row>
    <row r="34328" spans="3:5" x14ac:dyDescent="0.2">
      <c r="C34328" s="10">
        <v>431400</v>
      </c>
      <c r="D34328" s="8">
        <v>0</v>
      </c>
      <c r="E34328" s="8">
        <v>0</v>
      </c>
    </row>
    <row r="34329" spans="3:5" x14ac:dyDescent="0.2">
      <c r="C34329" s="10">
        <v>431500</v>
      </c>
      <c r="D34329" s="8">
        <v>0</v>
      </c>
      <c r="E34329" s="8">
        <v>0</v>
      </c>
    </row>
    <row r="34330" spans="3:5" x14ac:dyDescent="0.2">
      <c r="C34330" s="10">
        <v>431600</v>
      </c>
      <c r="D34330" s="8">
        <v>0</v>
      </c>
      <c r="E34330" s="8">
        <v>0</v>
      </c>
    </row>
    <row r="34331" spans="3:5" x14ac:dyDescent="0.2">
      <c r="C34331" s="10">
        <v>431700</v>
      </c>
      <c r="D34331" s="8">
        <v>0</v>
      </c>
      <c r="E34331" s="8">
        <v>0</v>
      </c>
    </row>
    <row r="34332" spans="3:5" x14ac:dyDescent="0.2">
      <c r="C34332" s="10">
        <v>431800</v>
      </c>
      <c r="D34332" s="8">
        <v>0</v>
      </c>
      <c r="E34332" s="8">
        <v>0</v>
      </c>
    </row>
    <row r="34333" spans="3:5" x14ac:dyDescent="0.2">
      <c r="C34333" s="10">
        <v>431900</v>
      </c>
      <c r="D34333" s="8">
        <v>0</v>
      </c>
      <c r="E34333" s="8">
        <v>0</v>
      </c>
    </row>
    <row r="34334" spans="3:5" x14ac:dyDescent="0.2">
      <c r="C34334" s="10">
        <v>432000</v>
      </c>
      <c r="D34334" s="8">
        <v>0</v>
      </c>
      <c r="E34334" s="8">
        <v>0</v>
      </c>
    </row>
    <row r="34335" spans="3:5" x14ac:dyDescent="0.2">
      <c r="C34335" s="10">
        <v>432100</v>
      </c>
      <c r="D34335" s="8">
        <v>0</v>
      </c>
      <c r="E34335" s="8">
        <v>0</v>
      </c>
    </row>
    <row r="34336" spans="3:5" x14ac:dyDescent="0.2">
      <c r="C34336" s="10">
        <v>432200</v>
      </c>
      <c r="D34336" s="8">
        <v>0</v>
      </c>
      <c r="E34336" s="8">
        <v>0</v>
      </c>
    </row>
    <row r="34337" spans="3:5" x14ac:dyDescent="0.2">
      <c r="C34337" s="10">
        <v>432300</v>
      </c>
      <c r="D34337" s="8">
        <v>0</v>
      </c>
      <c r="E34337" s="8">
        <v>0</v>
      </c>
    </row>
    <row r="34338" spans="3:5" x14ac:dyDescent="0.2">
      <c r="C34338" s="10">
        <v>432400</v>
      </c>
      <c r="D34338" s="8">
        <v>0</v>
      </c>
      <c r="E34338" s="8">
        <v>0</v>
      </c>
    </row>
    <row r="34339" spans="3:5" x14ac:dyDescent="0.2">
      <c r="C34339" s="10">
        <v>432500</v>
      </c>
      <c r="D34339" s="8">
        <v>0</v>
      </c>
      <c r="E34339" s="8">
        <v>0</v>
      </c>
    </row>
    <row r="34340" spans="3:5" x14ac:dyDescent="0.2">
      <c r="C34340" s="10">
        <v>432600</v>
      </c>
      <c r="D34340" s="8">
        <v>0</v>
      </c>
      <c r="E34340" s="8">
        <v>0</v>
      </c>
    </row>
    <row r="34341" spans="3:5" x14ac:dyDescent="0.2">
      <c r="C34341" s="10">
        <v>432700</v>
      </c>
      <c r="D34341" s="8">
        <v>0</v>
      </c>
      <c r="E34341" s="8">
        <v>0</v>
      </c>
    </row>
    <row r="34342" spans="3:5" x14ac:dyDescent="0.2">
      <c r="C34342" s="10">
        <v>432800</v>
      </c>
      <c r="D34342" s="8">
        <v>0</v>
      </c>
      <c r="E34342" s="8">
        <v>0</v>
      </c>
    </row>
    <row r="34343" spans="3:5" x14ac:dyDescent="0.2">
      <c r="C34343" s="10">
        <v>432900</v>
      </c>
      <c r="D34343" s="8">
        <v>0</v>
      </c>
      <c r="E34343" s="8">
        <v>0</v>
      </c>
    </row>
    <row r="34344" spans="3:5" x14ac:dyDescent="0.2">
      <c r="C34344" s="10">
        <v>433000</v>
      </c>
      <c r="D34344" s="8">
        <v>0</v>
      </c>
      <c r="E34344" s="8">
        <v>0</v>
      </c>
    </row>
    <row r="34345" spans="3:5" x14ac:dyDescent="0.2">
      <c r="C34345" s="10">
        <v>433100</v>
      </c>
      <c r="D34345" s="8">
        <v>0</v>
      </c>
      <c r="E34345" s="8">
        <v>0</v>
      </c>
    </row>
    <row r="34346" spans="3:5" x14ac:dyDescent="0.2">
      <c r="C34346" s="10">
        <v>433200</v>
      </c>
      <c r="D34346" s="8">
        <v>0</v>
      </c>
      <c r="E34346" s="8">
        <v>0</v>
      </c>
    </row>
    <row r="34347" spans="3:5" x14ac:dyDescent="0.2">
      <c r="C34347" s="10">
        <v>433300</v>
      </c>
      <c r="D34347" s="8">
        <v>0</v>
      </c>
      <c r="E34347" s="8">
        <v>0</v>
      </c>
    </row>
    <row r="34348" spans="3:5" x14ac:dyDescent="0.2">
      <c r="C34348" s="10">
        <v>433400</v>
      </c>
      <c r="D34348" s="8">
        <v>0</v>
      </c>
      <c r="E34348" s="8">
        <v>0</v>
      </c>
    </row>
    <row r="34349" spans="3:5" x14ac:dyDescent="0.2">
      <c r="C34349" s="10">
        <v>433500</v>
      </c>
      <c r="D34349" s="8">
        <v>0</v>
      </c>
      <c r="E34349" s="8">
        <v>0</v>
      </c>
    </row>
    <row r="34350" spans="3:5" x14ac:dyDescent="0.2">
      <c r="C34350" s="10">
        <v>433600</v>
      </c>
      <c r="D34350" s="8">
        <v>0</v>
      </c>
      <c r="E34350" s="8">
        <v>0</v>
      </c>
    </row>
    <row r="34351" spans="3:5" x14ac:dyDescent="0.2">
      <c r="C34351" s="10">
        <v>433700</v>
      </c>
      <c r="D34351" s="8">
        <v>0</v>
      </c>
      <c r="E34351" s="8">
        <v>0</v>
      </c>
    </row>
    <row r="34352" spans="3:5" x14ac:dyDescent="0.2">
      <c r="C34352" s="10">
        <v>433800</v>
      </c>
      <c r="D34352" s="8">
        <v>0</v>
      </c>
      <c r="E34352" s="8">
        <v>0</v>
      </c>
    </row>
    <row r="34353" spans="3:5" x14ac:dyDescent="0.2">
      <c r="C34353" s="10">
        <v>433900</v>
      </c>
      <c r="D34353" s="8">
        <v>0</v>
      </c>
      <c r="E34353" s="8">
        <v>0</v>
      </c>
    </row>
    <row r="34354" spans="3:5" x14ac:dyDescent="0.2">
      <c r="C34354" s="10">
        <v>434000</v>
      </c>
      <c r="D34354" s="8">
        <v>0</v>
      </c>
      <c r="E34354" s="8">
        <v>0</v>
      </c>
    </row>
    <row r="34355" spans="3:5" x14ac:dyDescent="0.2">
      <c r="C34355" s="10">
        <v>434100</v>
      </c>
      <c r="D34355" s="8">
        <v>0</v>
      </c>
      <c r="E34355" s="8">
        <v>0</v>
      </c>
    </row>
    <row r="34356" spans="3:5" x14ac:dyDescent="0.2">
      <c r="C34356" s="10">
        <v>434200</v>
      </c>
      <c r="D34356" s="8">
        <v>0</v>
      </c>
      <c r="E34356" s="8">
        <v>0</v>
      </c>
    </row>
    <row r="34357" spans="3:5" x14ac:dyDescent="0.2">
      <c r="C34357" s="10">
        <v>434300</v>
      </c>
      <c r="D34357" s="8">
        <v>0</v>
      </c>
      <c r="E34357" s="8">
        <v>0</v>
      </c>
    </row>
    <row r="34358" spans="3:5" x14ac:dyDescent="0.2">
      <c r="C34358" s="10">
        <v>434400</v>
      </c>
      <c r="D34358" s="8">
        <v>0</v>
      </c>
      <c r="E34358" s="8">
        <v>0</v>
      </c>
    </row>
    <row r="34359" spans="3:5" x14ac:dyDescent="0.2">
      <c r="C34359" s="10">
        <v>434500</v>
      </c>
      <c r="D34359" s="8">
        <v>0</v>
      </c>
      <c r="E34359" s="8">
        <v>0</v>
      </c>
    </row>
    <row r="34360" spans="3:5" x14ac:dyDescent="0.2">
      <c r="C34360" s="10">
        <v>434600</v>
      </c>
      <c r="D34360" s="8">
        <v>0</v>
      </c>
      <c r="E34360" s="8">
        <v>0</v>
      </c>
    </row>
    <row r="34361" spans="3:5" x14ac:dyDescent="0.2">
      <c r="C34361" s="10">
        <v>434700</v>
      </c>
      <c r="D34361" s="8">
        <v>0</v>
      </c>
      <c r="E34361" s="8">
        <v>0</v>
      </c>
    </row>
    <row r="34362" spans="3:5" x14ac:dyDescent="0.2">
      <c r="C34362" s="10">
        <v>434800</v>
      </c>
      <c r="D34362" s="8">
        <v>0</v>
      </c>
      <c r="E34362" s="8">
        <v>0</v>
      </c>
    </row>
    <row r="34363" spans="3:5" x14ac:dyDescent="0.2">
      <c r="C34363" s="10">
        <v>434900</v>
      </c>
      <c r="D34363" s="8">
        <v>0</v>
      </c>
      <c r="E34363" s="8">
        <v>0</v>
      </c>
    </row>
    <row r="34364" spans="3:5" x14ac:dyDescent="0.2">
      <c r="C34364" s="10">
        <v>435000</v>
      </c>
      <c r="D34364" s="8">
        <v>0</v>
      </c>
      <c r="E34364" s="8">
        <v>0</v>
      </c>
    </row>
    <row r="34365" spans="3:5" x14ac:dyDescent="0.2">
      <c r="C34365" s="10">
        <v>435100</v>
      </c>
      <c r="D34365" s="8">
        <v>0</v>
      </c>
      <c r="E34365" s="8">
        <v>0</v>
      </c>
    </row>
    <row r="34366" spans="3:5" x14ac:dyDescent="0.2">
      <c r="C34366" s="10">
        <v>435200</v>
      </c>
      <c r="D34366" s="8">
        <v>0</v>
      </c>
      <c r="E34366" s="8">
        <v>0</v>
      </c>
    </row>
    <row r="34367" spans="3:5" x14ac:dyDescent="0.2">
      <c r="C34367" s="10">
        <v>435300</v>
      </c>
      <c r="D34367" s="8">
        <v>0</v>
      </c>
      <c r="E34367" s="8">
        <v>0</v>
      </c>
    </row>
    <row r="34368" spans="3:5" x14ac:dyDescent="0.2">
      <c r="C34368" s="10">
        <v>435400</v>
      </c>
      <c r="D34368" s="8">
        <v>0</v>
      </c>
      <c r="E34368" s="8">
        <v>0</v>
      </c>
    </row>
    <row r="34369" spans="3:5" x14ac:dyDescent="0.2">
      <c r="C34369" s="10">
        <v>435500</v>
      </c>
      <c r="D34369" s="8">
        <v>0</v>
      </c>
      <c r="E34369" s="8">
        <v>0</v>
      </c>
    </row>
    <row r="34370" spans="3:5" x14ac:dyDescent="0.2">
      <c r="C34370" s="10">
        <v>435600</v>
      </c>
      <c r="D34370" s="8">
        <v>0</v>
      </c>
      <c r="E34370" s="8">
        <v>0</v>
      </c>
    </row>
    <row r="34371" spans="3:5" x14ac:dyDescent="0.2">
      <c r="C34371" s="10">
        <v>435700</v>
      </c>
      <c r="D34371" s="8">
        <v>0</v>
      </c>
      <c r="E34371" s="8">
        <v>0</v>
      </c>
    </row>
    <row r="34372" spans="3:5" x14ac:dyDescent="0.2">
      <c r="C34372" s="10">
        <v>435800</v>
      </c>
      <c r="D34372" s="8">
        <v>0</v>
      </c>
      <c r="E34372" s="8">
        <v>0</v>
      </c>
    </row>
    <row r="34373" spans="3:5" x14ac:dyDescent="0.2">
      <c r="C34373" s="10">
        <v>435900</v>
      </c>
      <c r="D34373" s="8">
        <v>0</v>
      </c>
      <c r="E34373" s="8">
        <v>0</v>
      </c>
    </row>
    <row r="34374" spans="3:5" x14ac:dyDescent="0.2">
      <c r="C34374" s="10">
        <v>436000</v>
      </c>
      <c r="D34374" s="8">
        <v>0</v>
      </c>
      <c r="E34374" s="8">
        <v>0</v>
      </c>
    </row>
    <row r="34375" spans="3:5" x14ac:dyDescent="0.2">
      <c r="C34375" s="10">
        <v>436100</v>
      </c>
      <c r="D34375" s="8">
        <v>0</v>
      </c>
      <c r="E34375" s="8">
        <v>0</v>
      </c>
    </row>
    <row r="34376" spans="3:5" x14ac:dyDescent="0.2">
      <c r="C34376" s="10">
        <v>436200</v>
      </c>
      <c r="D34376" s="8">
        <v>0</v>
      </c>
      <c r="E34376" s="8">
        <v>0</v>
      </c>
    </row>
    <row r="34377" spans="3:5" x14ac:dyDescent="0.2">
      <c r="C34377" s="10">
        <v>436300</v>
      </c>
      <c r="D34377" s="8">
        <v>0</v>
      </c>
      <c r="E34377" s="8">
        <v>0</v>
      </c>
    </row>
    <row r="34378" spans="3:5" x14ac:dyDescent="0.2">
      <c r="C34378" s="10">
        <v>436400</v>
      </c>
      <c r="D34378" s="8">
        <v>0</v>
      </c>
      <c r="E34378" s="8">
        <v>0</v>
      </c>
    </row>
    <row r="34379" spans="3:5" x14ac:dyDescent="0.2">
      <c r="C34379" s="10">
        <v>436500</v>
      </c>
      <c r="D34379" s="8">
        <v>0</v>
      </c>
      <c r="E34379" s="8">
        <v>0</v>
      </c>
    </row>
    <row r="34380" spans="3:5" x14ac:dyDescent="0.2">
      <c r="C34380" s="10">
        <v>436600</v>
      </c>
      <c r="D34380" s="8">
        <v>0</v>
      </c>
      <c r="E34380" s="8">
        <v>0</v>
      </c>
    </row>
    <row r="34381" spans="3:5" x14ac:dyDescent="0.2">
      <c r="C34381" s="10">
        <v>436700</v>
      </c>
      <c r="D34381" s="8">
        <v>0</v>
      </c>
      <c r="E34381" s="8">
        <v>0</v>
      </c>
    </row>
    <row r="34382" spans="3:5" x14ac:dyDescent="0.2">
      <c r="C34382" s="10">
        <v>436800</v>
      </c>
      <c r="D34382" s="8">
        <v>0</v>
      </c>
      <c r="E34382" s="8">
        <v>0</v>
      </c>
    </row>
    <row r="34383" spans="3:5" x14ac:dyDescent="0.2">
      <c r="C34383" s="10">
        <v>436900</v>
      </c>
      <c r="D34383" s="8">
        <v>0</v>
      </c>
      <c r="E34383" s="8">
        <v>0</v>
      </c>
    </row>
    <row r="34384" spans="3:5" x14ac:dyDescent="0.2">
      <c r="C34384" s="10">
        <v>437000</v>
      </c>
      <c r="D34384" s="8">
        <v>0</v>
      </c>
      <c r="E34384" s="8">
        <v>0</v>
      </c>
    </row>
    <row r="34385" spans="3:5" x14ac:dyDescent="0.2">
      <c r="C34385" s="10">
        <v>437100</v>
      </c>
      <c r="D34385" s="8">
        <v>0</v>
      </c>
      <c r="E34385" s="8">
        <v>0</v>
      </c>
    </row>
    <row r="34386" spans="3:5" x14ac:dyDescent="0.2">
      <c r="C34386" s="10">
        <v>437200</v>
      </c>
      <c r="D34386" s="8">
        <v>0</v>
      </c>
      <c r="E34386" s="8">
        <v>0</v>
      </c>
    </row>
    <row r="34387" spans="3:5" x14ac:dyDescent="0.2">
      <c r="C34387" s="10">
        <v>437300</v>
      </c>
      <c r="D34387" s="8">
        <v>0</v>
      </c>
      <c r="E34387" s="8">
        <v>0</v>
      </c>
    </row>
    <row r="34388" spans="3:5" x14ac:dyDescent="0.2">
      <c r="C34388" s="10">
        <v>437400</v>
      </c>
      <c r="D34388" s="8">
        <v>0</v>
      </c>
      <c r="E34388" s="8">
        <v>0</v>
      </c>
    </row>
    <row r="34389" spans="3:5" x14ac:dyDescent="0.2">
      <c r="C34389" s="10">
        <v>437500</v>
      </c>
      <c r="D34389" s="8">
        <v>0</v>
      </c>
      <c r="E34389" s="8">
        <v>0</v>
      </c>
    </row>
    <row r="34390" spans="3:5" x14ac:dyDescent="0.2">
      <c r="C34390" s="10">
        <v>437600</v>
      </c>
      <c r="D34390" s="8">
        <v>0</v>
      </c>
      <c r="E34390" s="8">
        <v>0</v>
      </c>
    </row>
    <row r="34391" spans="3:5" x14ac:dyDescent="0.2">
      <c r="C34391" s="10">
        <v>437700</v>
      </c>
      <c r="D34391" s="8">
        <v>0</v>
      </c>
      <c r="E34391" s="8">
        <v>0</v>
      </c>
    </row>
    <row r="34392" spans="3:5" x14ac:dyDescent="0.2">
      <c r="C34392" s="10">
        <v>437800</v>
      </c>
      <c r="D34392" s="8">
        <v>0</v>
      </c>
      <c r="E34392" s="8">
        <v>0</v>
      </c>
    </row>
    <row r="34393" spans="3:5" x14ac:dyDescent="0.2">
      <c r="C34393" s="10">
        <v>437900</v>
      </c>
      <c r="D34393" s="8">
        <v>0</v>
      </c>
      <c r="E34393" s="8">
        <v>0</v>
      </c>
    </row>
    <row r="34394" spans="3:5" x14ac:dyDescent="0.2">
      <c r="C34394" s="10">
        <v>438000</v>
      </c>
      <c r="D34394" s="8">
        <v>0</v>
      </c>
      <c r="E34394" s="8">
        <v>0</v>
      </c>
    </row>
    <row r="34395" spans="3:5" x14ac:dyDescent="0.2">
      <c r="C34395" s="10">
        <v>438100</v>
      </c>
      <c r="D34395" s="8">
        <v>0</v>
      </c>
      <c r="E34395" s="8">
        <v>0</v>
      </c>
    </row>
    <row r="34396" spans="3:5" x14ac:dyDescent="0.2">
      <c r="C34396" s="10">
        <v>438200</v>
      </c>
      <c r="D34396" s="8">
        <v>0</v>
      </c>
      <c r="E34396" s="8">
        <v>0</v>
      </c>
    </row>
    <row r="34397" spans="3:5" x14ac:dyDescent="0.2">
      <c r="C34397" s="10">
        <v>438300</v>
      </c>
      <c r="D34397" s="8">
        <v>0</v>
      </c>
      <c r="E34397" s="8">
        <v>0</v>
      </c>
    </row>
    <row r="34398" spans="3:5" x14ac:dyDescent="0.2">
      <c r="C34398" s="10">
        <v>438400</v>
      </c>
      <c r="D34398" s="8">
        <v>0</v>
      </c>
      <c r="E34398" s="8">
        <v>0</v>
      </c>
    </row>
    <row r="34399" spans="3:5" x14ac:dyDescent="0.2">
      <c r="C34399" s="10">
        <v>438500</v>
      </c>
      <c r="D34399" s="8">
        <v>0</v>
      </c>
      <c r="E34399" s="8">
        <v>0</v>
      </c>
    </row>
    <row r="34400" spans="3:5" x14ac:dyDescent="0.2">
      <c r="C34400" s="10">
        <v>438600</v>
      </c>
      <c r="D34400" s="8">
        <v>0</v>
      </c>
      <c r="E34400" s="8">
        <v>0</v>
      </c>
    </row>
    <row r="34401" spans="3:5" x14ac:dyDescent="0.2">
      <c r="C34401" s="10">
        <v>438700</v>
      </c>
      <c r="D34401" s="8">
        <v>0</v>
      </c>
      <c r="E34401" s="8">
        <v>0</v>
      </c>
    </row>
    <row r="34402" spans="3:5" x14ac:dyDescent="0.2">
      <c r="C34402" s="10">
        <v>438800</v>
      </c>
      <c r="D34402" s="8">
        <v>0</v>
      </c>
      <c r="E34402" s="8">
        <v>0</v>
      </c>
    </row>
    <row r="34403" spans="3:5" x14ac:dyDescent="0.2">
      <c r="C34403" s="10">
        <v>438900</v>
      </c>
      <c r="D34403" s="8">
        <v>0</v>
      </c>
      <c r="E34403" s="8">
        <v>0</v>
      </c>
    </row>
    <row r="34404" spans="3:5" x14ac:dyDescent="0.2">
      <c r="C34404" s="10">
        <v>439000</v>
      </c>
      <c r="D34404" s="8">
        <v>0</v>
      </c>
      <c r="E34404" s="8">
        <v>0</v>
      </c>
    </row>
    <row r="34405" spans="3:5" x14ac:dyDescent="0.2">
      <c r="C34405" s="10">
        <v>439100</v>
      </c>
      <c r="D34405" s="8">
        <v>0</v>
      </c>
      <c r="E34405" s="8">
        <v>0</v>
      </c>
    </row>
    <row r="34406" spans="3:5" x14ac:dyDescent="0.2">
      <c r="C34406" s="10">
        <v>439200</v>
      </c>
      <c r="D34406" s="8">
        <v>0</v>
      </c>
      <c r="E34406" s="8">
        <v>0</v>
      </c>
    </row>
    <row r="34407" spans="3:5" x14ac:dyDescent="0.2">
      <c r="C34407" s="10">
        <v>439300</v>
      </c>
      <c r="D34407" s="8">
        <v>0</v>
      </c>
      <c r="E34407" s="8">
        <v>0</v>
      </c>
    </row>
    <row r="34408" spans="3:5" x14ac:dyDescent="0.2">
      <c r="C34408" s="10">
        <v>439400</v>
      </c>
      <c r="D34408" s="8">
        <v>0</v>
      </c>
      <c r="E34408" s="8">
        <v>0</v>
      </c>
    </row>
    <row r="34409" spans="3:5" x14ac:dyDescent="0.2">
      <c r="C34409" s="10">
        <v>439500</v>
      </c>
      <c r="D34409" s="8">
        <v>0</v>
      </c>
      <c r="E34409" s="8">
        <v>0</v>
      </c>
    </row>
    <row r="34410" spans="3:5" x14ac:dyDescent="0.2">
      <c r="C34410" s="10">
        <v>439600</v>
      </c>
      <c r="D34410" s="8">
        <v>0</v>
      </c>
      <c r="E34410" s="8">
        <v>0</v>
      </c>
    </row>
    <row r="34411" spans="3:5" x14ac:dyDescent="0.2">
      <c r="C34411" s="10">
        <v>439700</v>
      </c>
      <c r="D34411" s="8">
        <v>0</v>
      </c>
      <c r="E34411" s="8">
        <v>0</v>
      </c>
    </row>
    <row r="34412" spans="3:5" x14ac:dyDescent="0.2">
      <c r="C34412" s="10">
        <v>439800</v>
      </c>
      <c r="D34412" s="8">
        <v>0</v>
      </c>
      <c r="E34412" s="8">
        <v>0</v>
      </c>
    </row>
    <row r="34413" spans="3:5" x14ac:dyDescent="0.2">
      <c r="C34413" s="10">
        <v>439900</v>
      </c>
      <c r="D34413" s="8">
        <v>0</v>
      </c>
      <c r="E34413" s="8">
        <v>0</v>
      </c>
    </row>
    <row r="34414" spans="3:5" x14ac:dyDescent="0.2">
      <c r="C34414" s="10">
        <v>440000</v>
      </c>
      <c r="D34414" s="8">
        <v>0</v>
      </c>
      <c r="E34414" s="8">
        <v>0</v>
      </c>
    </row>
    <row r="34415" spans="3:5" x14ac:dyDescent="0.2">
      <c r="C34415" s="10">
        <v>440100</v>
      </c>
      <c r="D34415" s="8">
        <v>0</v>
      </c>
      <c r="E34415" s="8">
        <v>0</v>
      </c>
    </row>
    <row r="34416" spans="3:5" x14ac:dyDescent="0.2">
      <c r="C34416" s="10">
        <v>440200</v>
      </c>
      <c r="D34416" s="8">
        <v>0</v>
      </c>
      <c r="E34416" s="8">
        <v>0</v>
      </c>
    </row>
    <row r="34417" spans="3:5" x14ac:dyDescent="0.2">
      <c r="C34417" s="10">
        <v>440300</v>
      </c>
      <c r="D34417" s="8">
        <v>0</v>
      </c>
      <c r="E34417" s="8">
        <v>0</v>
      </c>
    </row>
    <row r="34418" spans="3:5" x14ac:dyDescent="0.2">
      <c r="C34418" s="10">
        <v>440400</v>
      </c>
      <c r="D34418" s="8">
        <v>0</v>
      </c>
      <c r="E34418" s="8">
        <v>0</v>
      </c>
    </row>
    <row r="34419" spans="3:5" x14ac:dyDescent="0.2">
      <c r="C34419" s="10">
        <v>440500</v>
      </c>
      <c r="D34419" s="8">
        <v>0</v>
      </c>
      <c r="E34419" s="8">
        <v>0</v>
      </c>
    </row>
    <row r="34420" spans="3:5" x14ac:dyDescent="0.2">
      <c r="C34420" s="10">
        <v>440600</v>
      </c>
      <c r="D34420" s="8">
        <v>0</v>
      </c>
      <c r="E34420" s="8">
        <v>0</v>
      </c>
    </row>
    <row r="34421" spans="3:5" x14ac:dyDescent="0.2">
      <c r="C34421" s="10">
        <v>440700</v>
      </c>
      <c r="D34421" s="8">
        <v>0</v>
      </c>
      <c r="E34421" s="8">
        <v>0</v>
      </c>
    </row>
    <row r="34422" spans="3:5" x14ac:dyDescent="0.2">
      <c r="C34422" s="10">
        <v>440800</v>
      </c>
      <c r="D34422" s="8">
        <v>0</v>
      </c>
      <c r="E34422" s="8">
        <v>0</v>
      </c>
    </row>
    <row r="34423" spans="3:5" x14ac:dyDescent="0.2">
      <c r="C34423" s="10">
        <v>440900</v>
      </c>
      <c r="D34423" s="8">
        <v>0</v>
      </c>
      <c r="E34423" s="8">
        <v>0</v>
      </c>
    </row>
    <row r="34424" spans="3:5" x14ac:dyDescent="0.2">
      <c r="C34424" s="10">
        <v>441000</v>
      </c>
      <c r="D34424" s="8">
        <v>0</v>
      </c>
      <c r="E34424" s="8">
        <v>0</v>
      </c>
    </row>
    <row r="34425" spans="3:5" x14ac:dyDescent="0.2">
      <c r="C34425" s="10">
        <v>441100</v>
      </c>
      <c r="D34425" s="8">
        <v>0</v>
      </c>
      <c r="E34425" s="8">
        <v>0</v>
      </c>
    </row>
    <row r="34426" spans="3:5" x14ac:dyDescent="0.2">
      <c r="C34426" s="10">
        <v>441200</v>
      </c>
      <c r="D34426" s="8">
        <v>0</v>
      </c>
      <c r="E34426" s="8">
        <v>0</v>
      </c>
    </row>
    <row r="34427" spans="3:5" x14ac:dyDescent="0.2">
      <c r="C34427" s="10">
        <v>441300</v>
      </c>
      <c r="D34427" s="8">
        <v>0</v>
      </c>
      <c r="E34427" s="8">
        <v>0</v>
      </c>
    </row>
    <row r="34428" spans="3:5" x14ac:dyDescent="0.2">
      <c r="C34428" s="10">
        <v>441400</v>
      </c>
      <c r="D34428" s="8">
        <v>0</v>
      </c>
      <c r="E34428" s="8">
        <v>0</v>
      </c>
    </row>
    <row r="34429" spans="3:5" x14ac:dyDescent="0.2">
      <c r="C34429" s="10">
        <v>441500</v>
      </c>
      <c r="D34429" s="8">
        <v>0</v>
      </c>
      <c r="E34429" s="8">
        <v>0</v>
      </c>
    </row>
    <row r="34430" spans="3:5" x14ac:dyDescent="0.2">
      <c r="C34430" s="10">
        <v>441600</v>
      </c>
      <c r="D34430" s="8">
        <v>0</v>
      </c>
      <c r="E34430" s="8">
        <v>0</v>
      </c>
    </row>
    <row r="34431" spans="3:5" x14ac:dyDescent="0.2">
      <c r="C34431" s="10">
        <v>441700</v>
      </c>
      <c r="D34431" s="8">
        <v>0</v>
      </c>
      <c r="E34431" s="8">
        <v>0</v>
      </c>
    </row>
    <row r="34432" spans="3:5" x14ac:dyDescent="0.2">
      <c r="C34432" s="10">
        <v>441800</v>
      </c>
      <c r="D34432" s="8">
        <v>0</v>
      </c>
      <c r="E34432" s="8">
        <v>0</v>
      </c>
    </row>
    <row r="34433" spans="3:5" x14ac:dyDescent="0.2">
      <c r="C34433" s="10">
        <v>441900</v>
      </c>
      <c r="D34433" s="8">
        <v>0</v>
      </c>
      <c r="E34433" s="8">
        <v>0</v>
      </c>
    </row>
    <row r="34434" spans="3:5" x14ac:dyDescent="0.2">
      <c r="C34434" s="10">
        <v>442000</v>
      </c>
      <c r="D34434" s="8">
        <v>0</v>
      </c>
      <c r="E34434" s="8">
        <v>0</v>
      </c>
    </row>
    <row r="34435" spans="3:5" x14ac:dyDescent="0.2">
      <c r="C34435" s="10">
        <v>442100</v>
      </c>
      <c r="D34435" s="8">
        <v>0</v>
      </c>
      <c r="E34435" s="8">
        <v>0</v>
      </c>
    </row>
    <row r="34436" spans="3:5" x14ac:dyDescent="0.2">
      <c r="C34436" s="10">
        <v>442200</v>
      </c>
      <c r="D34436" s="8">
        <v>0</v>
      </c>
      <c r="E34436" s="8">
        <v>0</v>
      </c>
    </row>
    <row r="34437" spans="3:5" x14ac:dyDescent="0.2">
      <c r="C34437" s="10">
        <v>442300</v>
      </c>
      <c r="D34437" s="8">
        <v>0</v>
      </c>
      <c r="E34437" s="8">
        <v>0</v>
      </c>
    </row>
    <row r="34438" spans="3:5" x14ac:dyDescent="0.2">
      <c r="C34438" s="10">
        <v>442400</v>
      </c>
      <c r="D34438" s="8">
        <v>0</v>
      </c>
      <c r="E34438" s="8">
        <v>0</v>
      </c>
    </row>
    <row r="34439" spans="3:5" x14ac:dyDescent="0.2">
      <c r="C34439" s="10">
        <v>442500</v>
      </c>
      <c r="D34439" s="8">
        <v>0</v>
      </c>
      <c r="E34439" s="8">
        <v>0</v>
      </c>
    </row>
    <row r="34440" spans="3:5" x14ac:dyDescent="0.2">
      <c r="C34440" s="10">
        <v>442600</v>
      </c>
      <c r="D34440" s="8">
        <v>0</v>
      </c>
      <c r="E34440" s="8">
        <v>0</v>
      </c>
    </row>
    <row r="34441" spans="3:5" x14ac:dyDescent="0.2">
      <c r="C34441" s="10">
        <v>442700</v>
      </c>
      <c r="D34441" s="8">
        <v>0</v>
      </c>
      <c r="E34441" s="8">
        <v>0</v>
      </c>
    </row>
    <row r="34442" spans="3:5" x14ac:dyDescent="0.2">
      <c r="C34442" s="10">
        <v>442800</v>
      </c>
      <c r="D34442" s="8">
        <v>0</v>
      </c>
      <c r="E34442" s="8">
        <v>0</v>
      </c>
    </row>
    <row r="34443" spans="3:5" x14ac:dyDescent="0.2">
      <c r="C34443" s="10">
        <v>442900</v>
      </c>
      <c r="D34443" s="8">
        <v>0</v>
      </c>
      <c r="E34443" s="8">
        <v>0</v>
      </c>
    </row>
    <row r="34444" spans="3:5" x14ac:dyDescent="0.2">
      <c r="C34444" s="10">
        <v>443000</v>
      </c>
      <c r="D34444" s="8">
        <v>0</v>
      </c>
      <c r="E34444" s="8">
        <v>0</v>
      </c>
    </row>
    <row r="34445" spans="3:5" x14ac:dyDescent="0.2">
      <c r="C34445" s="10">
        <v>443100</v>
      </c>
      <c r="D34445" s="8">
        <v>0</v>
      </c>
      <c r="E34445" s="8">
        <v>0</v>
      </c>
    </row>
    <row r="34446" spans="3:5" x14ac:dyDescent="0.2">
      <c r="C34446" s="10">
        <v>443200</v>
      </c>
      <c r="D34446" s="8">
        <v>0</v>
      </c>
      <c r="E34446" s="8">
        <v>0</v>
      </c>
    </row>
    <row r="34447" spans="3:5" x14ac:dyDescent="0.2">
      <c r="C34447" s="10">
        <v>443300</v>
      </c>
      <c r="D34447" s="8">
        <v>0</v>
      </c>
      <c r="E34447" s="8">
        <v>0</v>
      </c>
    </row>
    <row r="34448" spans="3:5" x14ac:dyDescent="0.2">
      <c r="C34448" s="10">
        <v>443400</v>
      </c>
      <c r="D34448" s="8">
        <v>0</v>
      </c>
      <c r="E34448" s="8">
        <v>0</v>
      </c>
    </row>
    <row r="34449" spans="3:5" x14ac:dyDescent="0.2">
      <c r="C34449" s="10">
        <v>443500</v>
      </c>
      <c r="D34449" s="8">
        <v>0</v>
      </c>
      <c r="E34449" s="8">
        <v>0</v>
      </c>
    </row>
    <row r="34450" spans="3:5" x14ac:dyDescent="0.2">
      <c r="C34450" s="10">
        <v>443600</v>
      </c>
      <c r="D34450" s="8">
        <v>0</v>
      </c>
      <c r="E34450" s="8">
        <v>0</v>
      </c>
    </row>
    <row r="34451" spans="3:5" x14ac:dyDescent="0.2">
      <c r="C34451" s="10">
        <v>443700</v>
      </c>
      <c r="D34451" s="8">
        <v>0</v>
      </c>
      <c r="E34451" s="8">
        <v>0</v>
      </c>
    </row>
    <row r="34452" spans="3:5" x14ac:dyDescent="0.2">
      <c r="C34452" s="10">
        <v>443800</v>
      </c>
      <c r="D34452" s="8">
        <v>0</v>
      </c>
      <c r="E34452" s="8">
        <v>0</v>
      </c>
    </row>
    <row r="34453" spans="3:5" x14ac:dyDescent="0.2">
      <c r="C34453" s="10">
        <v>443900</v>
      </c>
      <c r="D34453" s="8">
        <v>0</v>
      </c>
      <c r="E34453" s="8">
        <v>0</v>
      </c>
    </row>
    <row r="34454" spans="3:5" x14ac:dyDescent="0.2">
      <c r="C34454" s="10">
        <v>444000</v>
      </c>
      <c r="D34454" s="8">
        <v>0</v>
      </c>
      <c r="E34454" s="8">
        <v>0</v>
      </c>
    </row>
    <row r="34455" spans="3:5" x14ac:dyDescent="0.2">
      <c r="C34455" s="10">
        <v>444100</v>
      </c>
      <c r="D34455" s="8">
        <v>0</v>
      </c>
      <c r="E34455" s="8">
        <v>0</v>
      </c>
    </row>
    <row r="34456" spans="3:5" x14ac:dyDescent="0.2">
      <c r="C34456" s="10">
        <v>444200</v>
      </c>
      <c r="D34456" s="8">
        <v>0</v>
      </c>
      <c r="E34456" s="8">
        <v>0</v>
      </c>
    </row>
    <row r="34457" spans="3:5" x14ac:dyDescent="0.2">
      <c r="C34457" s="10">
        <v>444300</v>
      </c>
      <c r="D34457" s="8">
        <v>0</v>
      </c>
      <c r="E34457" s="8">
        <v>0</v>
      </c>
    </row>
    <row r="34458" spans="3:5" x14ac:dyDescent="0.2">
      <c r="C34458" s="10">
        <v>444400</v>
      </c>
      <c r="D34458" s="8">
        <v>0</v>
      </c>
      <c r="E34458" s="8">
        <v>0</v>
      </c>
    </row>
    <row r="34459" spans="3:5" x14ac:dyDescent="0.2">
      <c r="C34459" s="10">
        <v>444500</v>
      </c>
      <c r="D34459" s="8">
        <v>0</v>
      </c>
      <c r="E34459" s="8">
        <v>0</v>
      </c>
    </row>
    <row r="34460" spans="3:5" x14ac:dyDescent="0.2">
      <c r="C34460" s="10">
        <v>444600</v>
      </c>
      <c r="D34460" s="8">
        <v>0</v>
      </c>
      <c r="E34460" s="8">
        <v>0</v>
      </c>
    </row>
    <row r="34461" spans="3:5" x14ac:dyDescent="0.2">
      <c r="C34461" s="10">
        <v>444700</v>
      </c>
      <c r="D34461" s="8">
        <v>0</v>
      </c>
      <c r="E34461" s="8">
        <v>0</v>
      </c>
    </row>
    <row r="34462" spans="3:5" x14ac:dyDescent="0.2">
      <c r="C34462" s="10">
        <v>444800</v>
      </c>
      <c r="D34462" s="8">
        <v>0</v>
      </c>
      <c r="E34462" s="8">
        <v>0</v>
      </c>
    </row>
    <row r="34463" spans="3:5" x14ac:dyDescent="0.2">
      <c r="C34463" s="10">
        <v>444900</v>
      </c>
      <c r="D34463" s="8">
        <v>0</v>
      </c>
      <c r="E34463" s="8">
        <v>0</v>
      </c>
    </row>
    <row r="34464" spans="3:5" x14ac:dyDescent="0.2">
      <c r="C34464" s="10">
        <v>445000</v>
      </c>
      <c r="D34464" s="8">
        <v>0</v>
      </c>
      <c r="E34464" s="8">
        <v>0</v>
      </c>
    </row>
    <row r="34465" spans="3:5" x14ac:dyDescent="0.2">
      <c r="C34465" s="10">
        <v>445100</v>
      </c>
      <c r="D34465" s="8">
        <v>0</v>
      </c>
      <c r="E34465" s="8">
        <v>0</v>
      </c>
    </row>
    <row r="34466" spans="3:5" x14ac:dyDescent="0.2">
      <c r="C34466" s="10">
        <v>445200</v>
      </c>
      <c r="D34466" s="8">
        <v>0</v>
      </c>
      <c r="E34466" s="8">
        <v>0</v>
      </c>
    </row>
    <row r="34467" spans="3:5" x14ac:dyDescent="0.2">
      <c r="C34467" s="10">
        <v>445300</v>
      </c>
      <c r="D34467" s="8">
        <v>0</v>
      </c>
      <c r="E34467" s="8">
        <v>0</v>
      </c>
    </row>
    <row r="34468" spans="3:5" x14ac:dyDescent="0.2">
      <c r="C34468" s="10">
        <v>445400</v>
      </c>
      <c r="D34468" s="8">
        <v>0</v>
      </c>
      <c r="E34468" s="8">
        <v>0</v>
      </c>
    </row>
    <row r="34469" spans="3:5" x14ac:dyDescent="0.2">
      <c r="C34469" s="10">
        <v>445500</v>
      </c>
      <c r="D34469" s="8">
        <v>0</v>
      </c>
      <c r="E34469" s="8">
        <v>0</v>
      </c>
    </row>
    <row r="34470" spans="3:5" x14ac:dyDescent="0.2">
      <c r="C34470" s="10">
        <v>445600</v>
      </c>
      <c r="D34470" s="8">
        <v>0</v>
      </c>
      <c r="E34470" s="8">
        <v>0</v>
      </c>
    </row>
    <row r="34471" spans="3:5" x14ac:dyDescent="0.2">
      <c r="C34471" s="10">
        <v>445700</v>
      </c>
      <c r="D34471" s="8">
        <v>0</v>
      </c>
      <c r="E34471" s="8">
        <v>0</v>
      </c>
    </row>
    <row r="34472" spans="3:5" x14ac:dyDescent="0.2">
      <c r="C34472" s="10">
        <v>445800</v>
      </c>
      <c r="D34472" s="8">
        <v>0</v>
      </c>
      <c r="E34472" s="8">
        <v>0</v>
      </c>
    </row>
    <row r="34473" spans="3:5" x14ac:dyDescent="0.2">
      <c r="C34473" s="10">
        <v>445900</v>
      </c>
      <c r="D34473" s="8">
        <v>0</v>
      </c>
      <c r="E34473" s="8">
        <v>0</v>
      </c>
    </row>
    <row r="34474" spans="3:5" x14ac:dyDescent="0.2">
      <c r="C34474" s="10">
        <v>446000</v>
      </c>
      <c r="D34474" s="8">
        <v>0</v>
      </c>
      <c r="E34474" s="8">
        <v>0</v>
      </c>
    </row>
    <row r="34475" spans="3:5" x14ac:dyDescent="0.2">
      <c r="C34475" s="10">
        <v>446100</v>
      </c>
      <c r="D34475" s="8">
        <v>0</v>
      </c>
      <c r="E34475" s="8">
        <v>0</v>
      </c>
    </row>
    <row r="34476" spans="3:5" x14ac:dyDescent="0.2">
      <c r="C34476" s="10">
        <v>446200</v>
      </c>
      <c r="D34476" s="8">
        <v>0</v>
      </c>
      <c r="E34476" s="8">
        <v>0</v>
      </c>
    </row>
    <row r="34477" spans="3:5" x14ac:dyDescent="0.2">
      <c r="C34477" s="10">
        <v>446300</v>
      </c>
      <c r="D34477" s="8">
        <v>0</v>
      </c>
      <c r="E34477" s="8">
        <v>0</v>
      </c>
    </row>
    <row r="34478" spans="3:5" x14ac:dyDescent="0.2">
      <c r="C34478" s="10">
        <v>446400</v>
      </c>
      <c r="D34478" s="8">
        <v>0</v>
      </c>
      <c r="E34478" s="8">
        <v>0</v>
      </c>
    </row>
    <row r="34479" spans="3:5" x14ac:dyDescent="0.2">
      <c r="C34479" s="10">
        <v>446500</v>
      </c>
      <c r="D34479" s="8">
        <v>0</v>
      </c>
      <c r="E34479" s="8">
        <v>0</v>
      </c>
    </row>
    <row r="34480" spans="3:5" x14ac:dyDescent="0.2">
      <c r="C34480" s="10">
        <v>446600</v>
      </c>
      <c r="D34480" s="8">
        <v>0</v>
      </c>
      <c r="E34480" s="8">
        <v>0</v>
      </c>
    </row>
    <row r="34481" spans="3:5" x14ac:dyDescent="0.2">
      <c r="C34481" s="10">
        <v>446700</v>
      </c>
      <c r="D34481" s="8">
        <v>0</v>
      </c>
      <c r="E34481" s="8">
        <v>0</v>
      </c>
    </row>
    <row r="34482" spans="3:5" x14ac:dyDescent="0.2">
      <c r="C34482" s="10">
        <v>446800</v>
      </c>
      <c r="D34482" s="8">
        <v>0</v>
      </c>
      <c r="E34482" s="8">
        <v>0</v>
      </c>
    </row>
    <row r="34483" spans="3:5" x14ac:dyDescent="0.2">
      <c r="C34483" s="10">
        <v>446900</v>
      </c>
      <c r="D34483" s="8">
        <v>0</v>
      </c>
      <c r="E34483" s="8">
        <v>0</v>
      </c>
    </row>
    <row r="34484" spans="3:5" x14ac:dyDescent="0.2">
      <c r="C34484" s="10">
        <v>447000</v>
      </c>
      <c r="D34484" s="8">
        <v>0</v>
      </c>
      <c r="E34484" s="8">
        <v>0</v>
      </c>
    </row>
    <row r="34485" spans="3:5" x14ac:dyDescent="0.2">
      <c r="C34485" s="10">
        <v>447100</v>
      </c>
      <c r="D34485" s="8">
        <v>0</v>
      </c>
      <c r="E34485" s="8">
        <v>0</v>
      </c>
    </row>
    <row r="34486" spans="3:5" x14ac:dyDescent="0.2">
      <c r="C34486" s="10">
        <v>447200</v>
      </c>
      <c r="D34486" s="8">
        <v>0</v>
      </c>
      <c r="E34486" s="8">
        <v>0</v>
      </c>
    </row>
    <row r="34487" spans="3:5" x14ac:dyDescent="0.2">
      <c r="C34487" s="10">
        <v>447300</v>
      </c>
      <c r="D34487" s="8">
        <v>0</v>
      </c>
      <c r="E34487" s="8">
        <v>0</v>
      </c>
    </row>
    <row r="34488" spans="3:5" x14ac:dyDescent="0.2">
      <c r="C34488" s="10">
        <v>447400</v>
      </c>
      <c r="D34488" s="8">
        <v>0</v>
      </c>
      <c r="E34488" s="8">
        <v>0</v>
      </c>
    </row>
    <row r="34489" spans="3:5" x14ac:dyDescent="0.2">
      <c r="C34489" s="10">
        <v>447500</v>
      </c>
      <c r="D34489" s="8">
        <v>0</v>
      </c>
      <c r="E34489" s="8">
        <v>0</v>
      </c>
    </row>
    <row r="34490" spans="3:5" x14ac:dyDescent="0.2">
      <c r="C34490" s="10">
        <v>447600</v>
      </c>
      <c r="D34490" s="8">
        <v>0</v>
      </c>
      <c r="E34490" s="8">
        <v>0</v>
      </c>
    </row>
    <row r="34491" spans="3:5" x14ac:dyDescent="0.2">
      <c r="C34491" s="10">
        <v>447700</v>
      </c>
      <c r="D34491" s="8">
        <v>0</v>
      </c>
      <c r="E34491" s="8">
        <v>0</v>
      </c>
    </row>
    <row r="34492" spans="3:5" x14ac:dyDescent="0.2">
      <c r="C34492" s="10">
        <v>447800</v>
      </c>
      <c r="D34492" s="8">
        <v>0</v>
      </c>
      <c r="E34492" s="8">
        <v>0</v>
      </c>
    </row>
    <row r="34493" spans="3:5" x14ac:dyDescent="0.2">
      <c r="C34493" s="10">
        <v>447900</v>
      </c>
      <c r="D34493" s="8">
        <v>0</v>
      </c>
      <c r="E34493" s="8">
        <v>0</v>
      </c>
    </row>
    <row r="34494" spans="3:5" x14ac:dyDescent="0.2">
      <c r="C34494" s="10">
        <v>448000</v>
      </c>
      <c r="D34494" s="8">
        <v>0</v>
      </c>
      <c r="E34494" s="8">
        <v>0</v>
      </c>
    </row>
    <row r="34495" spans="3:5" x14ac:dyDescent="0.2">
      <c r="C34495" s="10">
        <v>448100</v>
      </c>
      <c r="D34495" s="8">
        <v>0</v>
      </c>
      <c r="E34495" s="8">
        <v>0</v>
      </c>
    </row>
    <row r="34496" spans="3:5" x14ac:dyDescent="0.2">
      <c r="C34496" s="10">
        <v>448200</v>
      </c>
      <c r="D34496" s="8">
        <v>0</v>
      </c>
      <c r="E34496" s="8">
        <v>0</v>
      </c>
    </row>
    <row r="34497" spans="3:5" x14ac:dyDescent="0.2">
      <c r="C34497" s="10">
        <v>448300</v>
      </c>
      <c r="D34497" s="8">
        <v>0</v>
      </c>
      <c r="E34497" s="8">
        <v>0</v>
      </c>
    </row>
    <row r="34498" spans="3:5" x14ac:dyDescent="0.2">
      <c r="C34498" s="10">
        <v>448400</v>
      </c>
      <c r="D34498" s="8">
        <v>0</v>
      </c>
      <c r="E34498" s="8">
        <v>0</v>
      </c>
    </row>
    <row r="34499" spans="3:5" x14ac:dyDescent="0.2">
      <c r="C34499" s="10">
        <v>448500</v>
      </c>
      <c r="D34499" s="8">
        <v>0</v>
      </c>
      <c r="E34499" s="8">
        <v>0</v>
      </c>
    </row>
    <row r="34500" spans="3:5" x14ac:dyDescent="0.2">
      <c r="C34500" s="10">
        <v>448600</v>
      </c>
      <c r="D34500" s="8">
        <v>0</v>
      </c>
      <c r="E34500" s="8">
        <v>0</v>
      </c>
    </row>
    <row r="34501" spans="3:5" x14ac:dyDescent="0.2">
      <c r="C34501" s="10">
        <v>448700</v>
      </c>
      <c r="D34501" s="8">
        <v>0</v>
      </c>
      <c r="E34501" s="8">
        <v>0</v>
      </c>
    </row>
    <row r="34502" spans="3:5" x14ac:dyDescent="0.2">
      <c r="C34502" s="10">
        <v>448800</v>
      </c>
      <c r="D34502" s="8">
        <v>0</v>
      </c>
      <c r="E34502" s="8">
        <v>0</v>
      </c>
    </row>
    <row r="34503" spans="3:5" x14ac:dyDescent="0.2">
      <c r="C34503" s="10">
        <v>448900</v>
      </c>
      <c r="D34503" s="8">
        <v>0</v>
      </c>
      <c r="E34503" s="8">
        <v>0</v>
      </c>
    </row>
    <row r="34504" spans="3:5" x14ac:dyDescent="0.2">
      <c r="C34504" s="10">
        <v>449000</v>
      </c>
      <c r="D34504" s="8">
        <v>0</v>
      </c>
      <c r="E34504" s="8">
        <v>0</v>
      </c>
    </row>
    <row r="34505" spans="3:5" x14ac:dyDescent="0.2">
      <c r="C34505" s="10">
        <v>449100</v>
      </c>
      <c r="D34505" s="8">
        <v>0</v>
      </c>
      <c r="E34505" s="8">
        <v>0</v>
      </c>
    </row>
    <row r="34506" spans="3:5" x14ac:dyDescent="0.2">
      <c r="C34506" s="10">
        <v>449200</v>
      </c>
      <c r="D34506" s="8">
        <v>0</v>
      </c>
      <c r="E34506" s="8">
        <v>0</v>
      </c>
    </row>
    <row r="34507" spans="3:5" x14ac:dyDescent="0.2">
      <c r="C34507" s="10">
        <v>449300</v>
      </c>
      <c r="D34507" s="8">
        <v>0</v>
      </c>
      <c r="E34507" s="8">
        <v>0</v>
      </c>
    </row>
    <row r="34508" spans="3:5" x14ac:dyDescent="0.2">
      <c r="C34508" s="10">
        <v>449400</v>
      </c>
      <c r="D34508" s="8">
        <v>0</v>
      </c>
      <c r="E34508" s="8">
        <v>0</v>
      </c>
    </row>
    <row r="34509" spans="3:5" x14ac:dyDescent="0.2">
      <c r="C34509" s="10">
        <v>449500</v>
      </c>
      <c r="D34509" s="8">
        <v>0</v>
      </c>
      <c r="E34509" s="8">
        <v>0</v>
      </c>
    </row>
    <row r="34510" spans="3:5" x14ac:dyDescent="0.2">
      <c r="C34510" s="10">
        <v>449600</v>
      </c>
      <c r="D34510" s="8">
        <v>0</v>
      </c>
      <c r="E34510" s="8">
        <v>0</v>
      </c>
    </row>
    <row r="34511" spans="3:5" x14ac:dyDescent="0.2">
      <c r="C34511" s="10">
        <v>449700</v>
      </c>
      <c r="D34511" s="8">
        <v>0</v>
      </c>
      <c r="E34511" s="8">
        <v>0</v>
      </c>
    </row>
    <row r="34512" spans="3:5" x14ac:dyDescent="0.2">
      <c r="C34512" s="10">
        <v>449800</v>
      </c>
      <c r="D34512" s="8">
        <v>0</v>
      </c>
      <c r="E34512" s="8">
        <v>0</v>
      </c>
    </row>
    <row r="34513" spans="3:5" x14ac:dyDescent="0.2">
      <c r="C34513" s="10">
        <v>449900</v>
      </c>
      <c r="D34513" s="8">
        <v>0</v>
      </c>
      <c r="E34513" s="8">
        <v>0</v>
      </c>
    </row>
    <row r="34514" spans="3:5" x14ac:dyDescent="0.2">
      <c r="C34514" s="10">
        <v>450000</v>
      </c>
      <c r="D34514" s="8">
        <v>0</v>
      </c>
      <c r="E34514" s="8">
        <v>0</v>
      </c>
    </row>
    <row r="34515" spans="3:5" x14ac:dyDescent="0.2">
      <c r="C34515" s="10">
        <v>450100</v>
      </c>
      <c r="D34515" s="8">
        <v>0</v>
      </c>
      <c r="E34515" s="8">
        <v>0</v>
      </c>
    </row>
    <row r="34516" spans="3:5" x14ac:dyDescent="0.2">
      <c r="C34516" s="10">
        <v>450200</v>
      </c>
      <c r="D34516" s="8">
        <v>0</v>
      </c>
      <c r="E34516" s="8">
        <v>0</v>
      </c>
    </row>
    <row r="34517" spans="3:5" x14ac:dyDescent="0.2">
      <c r="C34517" s="10">
        <v>450300</v>
      </c>
      <c r="D34517" s="8">
        <v>0</v>
      </c>
      <c r="E34517" s="8">
        <v>0</v>
      </c>
    </row>
    <row r="34518" spans="3:5" x14ac:dyDescent="0.2">
      <c r="C34518" s="10">
        <v>450400</v>
      </c>
      <c r="D34518" s="8">
        <v>0</v>
      </c>
      <c r="E34518" s="8">
        <v>0</v>
      </c>
    </row>
    <row r="34519" spans="3:5" x14ac:dyDescent="0.2">
      <c r="C34519" s="10">
        <v>450500</v>
      </c>
      <c r="D34519" s="8">
        <v>0</v>
      </c>
      <c r="E34519" s="8">
        <v>0</v>
      </c>
    </row>
    <row r="34520" spans="3:5" x14ac:dyDescent="0.2">
      <c r="C34520" s="10">
        <v>450600</v>
      </c>
      <c r="D34520" s="8">
        <v>0</v>
      </c>
      <c r="E34520" s="8">
        <v>0</v>
      </c>
    </row>
    <row r="34521" spans="3:5" x14ac:dyDescent="0.2">
      <c r="C34521" s="10">
        <v>450700</v>
      </c>
      <c r="D34521" s="8">
        <v>0</v>
      </c>
      <c r="E34521" s="8">
        <v>0</v>
      </c>
    </row>
    <row r="34522" spans="3:5" x14ac:dyDescent="0.2">
      <c r="C34522" s="10">
        <v>450800</v>
      </c>
      <c r="D34522" s="8">
        <v>0</v>
      </c>
      <c r="E34522" s="8">
        <v>0</v>
      </c>
    </row>
    <row r="34523" spans="3:5" x14ac:dyDescent="0.2">
      <c r="C34523" s="10">
        <v>450900</v>
      </c>
      <c r="D34523" s="8">
        <v>0</v>
      </c>
      <c r="E34523" s="8">
        <v>0</v>
      </c>
    </row>
    <row r="34524" spans="3:5" x14ac:dyDescent="0.2">
      <c r="C34524" s="10">
        <v>451000</v>
      </c>
      <c r="D34524" s="8">
        <v>0</v>
      </c>
      <c r="E34524" s="8">
        <v>0</v>
      </c>
    </row>
    <row r="34525" spans="3:5" x14ac:dyDescent="0.2">
      <c r="C34525" s="10">
        <v>451100</v>
      </c>
      <c r="D34525" s="8">
        <v>0</v>
      </c>
      <c r="E34525" s="8">
        <v>0</v>
      </c>
    </row>
    <row r="34526" spans="3:5" x14ac:dyDescent="0.2">
      <c r="C34526" s="10">
        <v>451200</v>
      </c>
      <c r="D34526" s="8">
        <v>0</v>
      </c>
      <c r="E34526" s="8">
        <v>0</v>
      </c>
    </row>
    <row r="34527" spans="3:5" x14ac:dyDescent="0.2">
      <c r="C34527" s="10">
        <v>451300</v>
      </c>
      <c r="D34527" s="8">
        <v>0</v>
      </c>
      <c r="E34527" s="8">
        <v>0</v>
      </c>
    </row>
    <row r="34528" spans="3:5" x14ac:dyDescent="0.2">
      <c r="C34528" s="10">
        <v>451400</v>
      </c>
      <c r="D34528" s="8">
        <v>0</v>
      </c>
      <c r="E34528" s="8">
        <v>0</v>
      </c>
    </row>
    <row r="34529" spans="3:5" x14ac:dyDescent="0.2">
      <c r="C34529" s="10">
        <v>451500</v>
      </c>
      <c r="D34529" s="8">
        <v>0</v>
      </c>
      <c r="E34529" s="8">
        <v>0</v>
      </c>
    </row>
    <row r="34530" spans="3:5" x14ac:dyDescent="0.2">
      <c r="C34530" s="10">
        <v>451600</v>
      </c>
      <c r="D34530" s="8">
        <v>0</v>
      </c>
      <c r="E34530" s="8">
        <v>0</v>
      </c>
    </row>
    <row r="34531" spans="3:5" x14ac:dyDescent="0.2">
      <c r="C34531" s="10">
        <v>451700</v>
      </c>
      <c r="D34531" s="8">
        <v>0</v>
      </c>
      <c r="E34531" s="8">
        <v>0</v>
      </c>
    </row>
    <row r="34532" spans="3:5" x14ac:dyDescent="0.2">
      <c r="C34532" s="10">
        <v>451800</v>
      </c>
      <c r="D34532" s="8">
        <v>0</v>
      </c>
      <c r="E34532" s="8">
        <v>0</v>
      </c>
    </row>
    <row r="34533" spans="3:5" x14ac:dyDescent="0.2">
      <c r="C34533" s="10">
        <v>451900</v>
      </c>
      <c r="D34533" s="8">
        <v>0</v>
      </c>
      <c r="E34533" s="8">
        <v>0</v>
      </c>
    </row>
    <row r="34534" spans="3:5" x14ac:dyDescent="0.2">
      <c r="C34534" s="10">
        <v>452000</v>
      </c>
      <c r="D34534" s="8">
        <v>0</v>
      </c>
      <c r="E34534" s="8">
        <v>0</v>
      </c>
    </row>
    <row r="34535" spans="3:5" x14ac:dyDescent="0.2">
      <c r="C34535" s="10">
        <v>452100</v>
      </c>
      <c r="D34535" s="8">
        <v>0</v>
      </c>
      <c r="E34535" s="8">
        <v>0</v>
      </c>
    </row>
    <row r="34536" spans="3:5" x14ac:dyDescent="0.2">
      <c r="C34536" s="10">
        <v>452200</v>
      </c>
      <c r="D34536" s="8">
        <v>0</v>
      </c>
      <c r="E34536" s="8">
        <v>0</v>
      </c>
    </row>
    <row r="34537" spans="3:5" x14ac:dyDescent="0.2">
      <c r="C34537" s="10">
        <v>452300</v>
      </c>
      <c r="D34537" s="8">
        <v>0</v>
      </c>
      <c r="E34537" s="8">
        <v>0</v>
      </c>
    </row>
    <row r="34538" spans="3:5" x14ac:dyDescent="0.2">
      <c r="C34538" s="10">
        <v>452400</v>
      </c>
      <c r="D34538" s="8">
        <v>0</v>
      </c>
      <c r="E34538" s="8">
        <v>0</v>
      </c>
    </row>
    <row r="34539" spans="3:5" x14ac:dyDescent="0.2">
      <c r="C34539" s="10">
        <v>452500</v>
      </c>
      <c r="D34539" s="8">
        <v>0</v>
      </c>
      <c r="E34539" s="8">
        <v>0</v>
      </c>
    </row>
    <row r="34540" spans="3:5" x14ac:dyDescent="0.2">
      <c r="C34540" s="10">
        <v>452600</v>
      </c>
      <c r="D34540" s="8">
        <v>0</v>
      </c>
      <c r="E34540" s="8">
        <v>0</v>
      </c>
    </row>
    <row r="34541" spans="3:5" x14ac:dyDescent="0.2">
      <c r="C34541" s="10">
        <v>452700</v>
      </c>
      <c r="D34541" s="8">
        <v>0</v>
      </c>
      <c r="E34541" s="8">
        <v>0</v>
      </c>
    </row>
    <row r="34542" spans="3:5" x14ac:dyDescent="0.2">
      <c r="C34542" s="10">
        <v>452800</v>
      </c>
      <c r="D34542" s="8">
        <v>0</v>
      </c>
      <c r="E34542" s="8">
        <v>0</v>
      </c>
    </row>
    <row r="34543" spans="3:5" x14ac:dyDescent="0.2">
      <c r="C34543" s="10">
        <v>452900</v>
      </c>
      <c r="D34543" s="8">
        <v>0</v>
      </c>
      <c r="E34543" s="8">
        <v>0</v>
      </c>
    </row>
    <row r="34544" spans="3:5" x14ac:dyDescent="0.2">
      <c r="C34544" s="10">
        <v>453000</v>
      </c>
      <c r="D34544" s="8">
        <v>0</v>
      </c>
      <c r="E34544" s="8">
        <v>0</v>
      </c>
    </row>
    <row r="34545" spans="3:5" x14ac:dyDescent="0.2">
      <c r="C34545" s="10">
        <v>453100</v>
      </c>
      <c r="D34545" s="8">
        <v>0</v>
      </c>
      <c r="E34545" s="8">
        <v>0</v>
      </c>
    </row>
    <row r="34546" spans="3:5" x14ac:dyDescent="0.2">
      <c r="C34546" s="10">
        <v>453200</v>
      </c>
      <c r="D34546" s="8">
        <v>0</v>
      </c>
      <c r="E34546" s="8">
        <v>0</v>
      </c>
    </row>
    <row r="34547" spans="3:5" x14ac:dyDescent="0.2">
      <c r="C34547" s="10">
        <v>453300</v>
      </c>
      <c r="D34547" s="8">
        <v>0</v>
      </c>
      <c r="E34547" s="8">
        <v>0</v>
      </c>
    </row>
    <row r="34548" spans="3:5" x14ac:dyDescent="0.2">
      <c r="C34548" s="10">
        <v>453400</v>
      </c>
      <c r="D34548" s="8">
        <v>0</v>
      </c>
      <c r="E34548" s="8">
        <v>0</v>
      </c>
    </row>
    <row r="34549" spans="3:5" x14ac:dyDescent="0.2">
      <c r="C34549" s="10">
        <v>453500</v>
      </c>
      <c r="D34549" s="8">
        <v>0</v>
      </c>
      <c r="E34549" s="8">
        <v>0</v>
      </c>
    </row>
    <row r="34550" spans="3:5" x14ac:dyDescent="0.2">
      <c r="C34550" s="10">
        <v>453600</v>
      </c>
      <c r="D34550" s="8">
        <v>0</v>
      </c>
      <c r="E34550" s="8">
        <v>0</v>
      </c>
    </row>
    <row r="34551" spans="3:5" x14ac:dyDescent="0.2">
      <c r="C34551" s="10">
        <v>453700</v>
      </c>
      <c r="D34551" s="8">
        <v>0</v>
      </c>
      <c r="E34551" s="8">
        <v>0</v>
      </c>
    </row>
    <row r="34552" spans="3:5" x14ac:dyDescent="0.2">
      <c r="C34552" s="10">
        <v>453800</v>
      </c>
      <c r="D34552" s="8">
        <v>0</v>
      </c>
      <c r="E34552" s="8">
        <v>0</v>
      </c>
    </row>
    <row r="34553" spans="3:5" x14ac:dyDescent="0.2">
      <c r="C34553" s="10">
        <v>453900</v>
      </c>
      <c r="D34553" s="8">
        <v>0</v>
      </c>
      <c r="E34553" s="8">
        <v>0</v>
      </c>
    </row>
    <row r="34554" spans="3:5" x14ac:dyDescent="0.2">
      <c r="C34554" s="10">
        <v>454000</v>
      </c>
      <c r="D34554" s="8">
        <v>0</v>
      </c>
      <c r="E34554" s="8">
        <v>0</v>
      </c>
    </row>
    <row r="34555" spans="3:5" x14ac:dyDescent="0.2">
      <c r="C34555" s="10">
        <v>454100</v>
      </c>
      <c r="D34555" s="8">
        <v>0</v>
      </c>
      <c r="E34555" s="8">
        <v>0</v>
      </c>
    </row>
    <row r="34556" spans="3:5" x14ac:dyDescent="0.2">
      <c r="C34556" s="10">
        <v>454200</v>
      </c>
      <c r="D34556" s="8">
        <v>0</v>
      </c>
      <c r="E34556" s="8">
        <v>0</v>
      </c>
    </row>
    <row r="34557" spans="3:5" x14ac:dyDescent="0.2">
      <c r="C34557" s="10">
        <v>454300</v>
      </c>
      <c r="D34557" s="8">
        <v>0</v>
      </c>
      <c r="E34557" s="8">
        <v>0</v>
      </c>
    </row>
    <row r="34558" spans="3:5" x14ac:dyDescent="0.2">
      <c r="C34558" s="10">
        <v>454400</v>
      </c>
      <c r="D34558" s="8">
        <v>0</v>
      </c>
      <c r="E34558" s="8">
        <v>0</v>
      </c>
    </row>
    <row r="34559" spans="3:5" x14ac:dyDescent="0.2">
      <c r="C34559" s="10">
        <v>454500</v>
      </c>
      <c r="D34559" s="8">
        <v>0</v>
      </c>
      <c r="E34559" s="8">
        <v>0</v>
      </c>
    </row>
    <row r="34560" spans="3:5" x14ac:dyDescent="0.2">
      <c r="C34560" s="10">
        <v>454600</v>
      </c>
      <c r="D34560" s="8">
        <v>0</v>
      </c>
      <c r="E34560" s="8">
        <v>0</v>
      </c>
    </row>
    <row r="34561" spans="3:5" x14ac:dyDescent="0.2">
      <c r="C34561" s="10">
        <v>454700</v>
      </c>
      <c r="D34561" s="8">
        <v>0</v>
      </c>
      <c r="E34561" s="8">
        <v>0</v>
      </c>
    </row>
    <row r="34562" spans="3:5" x14ac:dyDescent="0.2">
      <c r="C34562" s="10">
        <v>454800</v>
      </c>
      <c r="D34562" s="8">
        <v>0</v>
      </c>
      <c r="E34562" s="8">
        <v>0</v>
      </c>
    </row>
    <row r="34563" spans="3:5" x14ac:dyDescent="0.2">
      <c r="C34563" s="10">
        <v>454900</v>
      </c>
      <c r="D34563" s="8">
        <v>0</v>
      </c>
      <c r="E34563" s="8">
        <v>0</v>
      </c>
    </row>
    <row r="34564" spans="3:5" x14ac:dyDescent="0.2">
      <c r="C34564" s="10">
        <v>455000</v>
      </c>
      <c r="D34564" s="8">
        <v>0</v>
      </c>
      <c r="E34564" s="8">
        <v>0</v>
      </c>
    </row>
    <row r="34565" spans="3:5" x14ac:dyDescent="0.2">
      <c r="C34565" s="10">
        <v>455100</v>
      </c>
      <c r="D34565" s="8">
        <v>0</v>
      </c>
      <c r="E34565" s="8">
        <v>0</v>
      </c>
    </row>
    <row r="34566" spans="3:5" x14ac:dyDescent="0.2">
      <c r="C34566" s="10">
        <v>455200</v>
      </c>
      <c r="D34566" s="8">
        <v>0</v>
      </c>
      <c r="E34566" s="8">
        <v>0</v>
      </c>
    </row>
    <row r="34567" spans="3:5" x14ac:dyDescent="0.2">
      <c r="C34567" s="10">
        <v>455300</v>
      </c>
      <c r="D34567" s="8">
        <v>0</v>
      </c>
      <c r="E34567" s="8">
        <v>0</v>
      </c>
    </row>
    <row r="34568" spans="3:5" x14ac:dyDescent="0.2">
      <c r="C34568" s="10">
        <v>455400</v>
      </c>
      <c r="D34568" s="8">
        <v>0</v>
      </c>
      <c r="E34568" s="8">
        <v>0</v>
      </c>
    </row>
    <row r="34569" spans="3:5" x14ac:dyDescent="0.2">
      <c r="C34569" s="10">
        <v>455500</v>
      </c>
      <c r="D34569" s="8">
        <v>0</v>
      </c>
      <c r="E34569" s="8">
        <v>0</v>
      </c>
    </row>
    <row r="34570" spans="3:5" x14ac:dyDescent="0.2">
      <c r="C34570" s="10">
        <v>455600</v>
      </c>
      <c r="D34570" s="8">
        <v>0</v>
      </c>
      <c r="E34570" s="8">
        <v>0</v>
      </c>
    </row>
    <row r="34571" spans="3:5" x14ac:dyDescent="0.2">
      <c r="C34571" s="10">
        <v>455700</v>
      </c>
      <c r="D34571" s="8">
        <v>0</v>
      </c>
      <c r="E34571" s="8">
        <v>0</v>
      </c>
    </row>
    <row r="34572" spans="3:5" x14ac:dyDescent="0.2">
      <c r="C34572" s="10">
        <v>455800</v>
      </c>
      <c r="D34572" s="8">
        <v>0</v>
      </c>
      <c r="E34572" s="8">
        <v>0</v>
      </c>
    </row>
    <row r="34573" spans="3:5" x14ac:dyDescent="0.2">
      <c r="C34573" s="10">
        <v>455900</v>
      </c>
      <c r="D34573" s="8">
        <v>0</v>
      </c>
      <c r="E34573" s="8">
        <v>0</v>
      </c>
    </row>
    <row r="34574" spans="3:5" x14ac:dyDescent="0.2">
      <c r="C34574" s="10">
        <v>456000</v>
      </c>
      <c r="D34574" s="8">
        <v>0</v>
      </c>
      <c r="E34574" s="8">
        <v>0</v>
      </c>
    </row>
    <row r="34575" spans="3:5" x14ac:dyDescent="0.2">
      <c r="C34575" s="10">
        <v>456100</v>
      </c>
      <c r="D34575" s="8">
        <v>0</v>
      </c>
      <c r="E34575" s="8">
        <v>0</v>
      </c>
    </row>
    <row r="34576" spans="3:5" x14ac:dyDescent="0.2">
      <c r="C34576" s="10">
        <v>456200</v>
      </c>
      <c r="D34576" s="8">
        <v>0</v>
      </c>
      <c r="E34576" s="8">
        <v>0</v>
      </c>
    </row>
    <row r="34577" spans="3:5" x14ac:dyDescent="0.2">
      <c r="C34577" s="10">
        <v>456300</v>
      </c>
      <c r="D34577" s="8">
        <v>0</v>
      </c>
      <c r="E34577" s="8">
        <v>0</v>
      </c>
    </row>
    <row r="34578" spans="3:5" x14ac:dyDescent="0.2">
      <c r="C34578" s="10">
        <v>456400</v>
      </c>
      <c r="D34578" s="8">
        <v>0</v>
      </c>
      <c r="E34578" s="8">
        <v>0</v>
      </c>
    </row>
    <row r="34579" spans="3:5" x14ac:dyDescent="0.2">
      <c r="C34579" s="10">
        <v>456500</v>
      </c>
      <c r="D34579" s="8">
        <v>0</v>
      </c>
      <c r="E34579" s="8">
        <v>0</v>
      </c>
    </row>
    <row r="34580" spans="3:5" x14ac:dyDescent="0.2">
      <c r="C34580" s="10">
        <v>456600</v>
      </c>
      <c r="D34580" s="8">
        <v>0</v>
      </c>
      <c r="E34580" s="8">
        <v>0</v>
      </c>
    </row>
    <row r="34581" spans="3:5" x14ac:dyDescent="0.2">
      <c r="C34581" s="10">
        <v>456700</v>
      </c>
      <c r="D34581" s="8">
        <v>0</v>
      </c>
      <c r="E34581" s="8">
        <v>0</v>
      </c>
    </row>
    <row r="34582" spans="3:5" x14ac:dyDescent="0.2">
      <c r="C34582" s="10">
        <v>456800</v>
      </c>
      <c r="D34582" s="8">
        <v>0</v>
      </c>
      <c r="E34582" s="8">
        <v>0</v>
      </c>
    </row>
    <row r="34583" spans="3:5" x14ac:dyDescent="0.2">
      <c r="C34583" s="10">
        <v>456900</v>
      </c>
      <c r="D34583" s="8">
        <v>0</v>
      </c>
      <c r="E34583" s="8">
        <v>0</v>
      </c>
    </row>
    <row r="34584" spans="3:5" x14ac:dyDescent="0.2">
      <c r="C34584" s="10">
        <v>457000</v>
      </c>
      <c r="D34584" s="8">
        <v>0</v>
      </c>
      <c r="E34584" s="8">
        <v>0</v>
      </c>
    </row>
    <row r="34585" spans="3:5" x14ac:dyDescent="0.2">
      <c r="C34585" s="10">
        <v>457100</v>
      </c>
      <c r="D34585" s="8">
        <v>0</v>
      </c>
      <c r="E34585" s="8">
        <v>0</v>
      </c>
    </row>
    <row r="34586" spans="3:5" x14ac:dyDescent="0.2">
      <c r="C34586" s="10">
        <v>457200</v>
      </c>
      <c r="D34586" s="8">
        <v>0</v>
      </c>
      <c r="E34586" s="8">
        <v>0</v>
      </c>
    </row>
    <row r="34587" spans="3:5" x14ac:dyDescent="0.2">
      <c r="C34587" s="10">
        <v>457300</v>
      </c>
      <c r="D34587" s="8">
        <v>0</v>
      </c>
      <c r="E34587" s="8">
        <v>0</v>
      </c>
    </row>
    <row r="34588" spans="3:5" x14ac:dyDescent="0.2">
      <c r="C34588" s="10">
        <v>457400</v>
      </c>
      <c r="D34588" s="8">
        <v>0</v>
      </c>
      <c r="E34588" s="8">
        <v>0</v>
      </c>
    </row>
    <row r="34589" spans="3:5" x14ac:dyDescent="0.2">
      <c r="C34589" s="10">
        <v>457500</v>
      </c>
      <c r="D34589" s="8">
        <v>0</v>
      </c>
      <c r="E34589" s="8">
        <v>0</v>
      </c>
    </row>
    <row r="34590" spans="3:5" x14ac:dyDescent="0.2">
      <c r="C34590" s="10">
        <v>457600</v>
      </c>
      <c r="D34590" s="8">
        <v>0</v>
      </c>
      <c r="E34590" s="8">
        <v>0</v>
      </c>
    </row>
    <row r="34591" spans="3:5" x14ac:dyDescent="0.2">
      <c r="C34591" s="10">
        <v>457700</v>
      </c>
      <c r="D34591" s="8">
        <v>0</v>
      </c>
      <c r="E34591" s="8">
        <v>0</v>
      </c>
    </row>
    <row r="34592" spans="3:5" x14ac:dyDescent="0.2">
      <c r="C34592" s="10">
        <v>457800</v>
      </c>
      <c r="D34592" s="8">
        <v>0</v>
      </c>
      <c r="E34592" s="8">
        <v>0</v>
      </c>
    </row>
    <row r="34593" spans="3:5" x14ac:dyDescent="0.2">
      <c r="C34593" s="10">
        <v>457900</v>
      </c>
      <c r="D34593" s="8">
        <v>0</v>
      </c>
      <c r="E34593" s="8">
        <v>0</v>
      </c>
    </row>
    <row r="34594" spans="3:5" x14ac:dyDescent="0.2">
      <c r="C34594" s="10">
        <v>458000</v>
      </c>
      <c r="D34594" s="8">
        <v>0</v>
      </c>
      <c r="E34594" s="8">
        <v>0</v>
      </c>
    </row>
    <row r="34595" spans="3:5" x14ac:dyDescent="0.2">
      <c r="C34595" s="10">
        <v>458100</v>
      </c>
      <c r="D34595" s="8">
        <v>0</v>
      </c>
      <c r="E34595" s="8">
        <v>0</v>
      </c>
    </row>
    <row r="34596" spans="3:5" x14ac:dyDescent="0.2">
      <c r="C34596" s="10">
        <v>458200</v>
      </c>
      <c r="D34596" s="8">
        <v>0</v>
      </c>
      <c r="E34596" s="8">
        <v>0</v>
      </c>
    </row>
    <row r="34597" spans="3:5" x14ac:dyDescent="0.2">
      <c r="C34597" s="10">
        <v>458300</v>
      </c>
      <c r="D34597" s="8">
        <v>0</v>
      </c>
      <c r="E34597" s="8">
        <v>0</v>
      </c>
    </row>
    <row r="34598" spans="3:5" x14ac:dyDescent="0.2">
      <c r="C34598" s="10">
        <v>458400</v>
      </c>
      <c r="D34598" s="8">
        <v>0</v>
      </c>
      <c r="E34598" s="8">
        <v>0</v>
      </c>
    </row>
    <row r="34599" spans="3:5" x14ac:dyDescent="0.2">
      <c r="C34599" s="10">
        <v>458500</v>
      </c>
      <c r="D34599" s="8">
        <v>0</v>
      </c>
      <c r="E34599" s="8">
        <v>0</v>
      </c>
    </row>
    <row r="34600" spans="3:5" x14ac:dyDescent="0.2">
      <c r="C34600" s="10">
        <v>458600</v>
      </c>
      <c r="D34600" s="8">
        <v>0</v>
      </c>
      <c r="E34600" s="8">
        <v>0</v>
      </c>
    </row>
    <row r="34601" spans="3:5" x14ac:dyDescent="0.2">
      <c r="C34601" s="10">
        <v>458700</v>
      </c>
      <c r="D34601" s="8">
        <v>0</v>
      </c>
      <c r="E34601" s="8">
        <v>0</v>
      </c>
    </row>
    <row r="34602" spans="3:5" x14ac:dyDescent="0.2">
      <c r="C34602" s="10">
        <v>458800</v>
      </c>
      <c r="D34602" s="8">
        <v>0</v>
      </c>
      <c r="E34602" s="8">
        <v>0</v>
      </c>
    </row>
    <row r="34603" spans="3:5" x14ac:dyDescent="0.2">
      <c r="C34603" s="10">
        <v>458900</v>
      </c>
      <c r="D34603" s="8">
        <v>0</v>
      </c>
      <c r="E34603" s="8">
        <v>0</v>
      </c>
    </row>
    <row r="34604" spans="3:5" x14ac:dyDescent="0.2">
      <c r="C34604" s="10">
        <v>459000</v>
      </c>
      <c r="D34604" s="8">
        <v>0</v>
      </c>
      <c r="E34604" s="8">
        <v>0</v>
      </c>
    </row>
    <row r="34605" spans="3:5" x14ac:dyDescent="0.2">
      <c r="C34605" s="10">
        <v>459100</v>
      </c>
      <c r="D34605" s="8">
        <v>0</v>
      </c>
      <c r="E34605" s="8">
        <v>0</v>
      </c>
    </row>
    <row r="34606" spans="3:5" x14ac:dyDescent="0.2">
      <c r="C34606" s="10">
        <v>459200</v>
      </c>
      <c r="D34606" s="8">
        <v>0</v>
      </c>
      <c r="E34606" s="8">
        <v>0</v>
      </c>
    </row>
    <row r="34607" spans="3:5" x14ac:dyDescent="0.2">
      <c r="C34607" s="10">
        <v>459300</v>
      </c>
      <c r="D34607" s="8">
        <v>0</v>
      </c>
      <c r="E34607" s="8">
        <v>0</v>
      </c>
    </row>
    <row r="34608" spans="3:5" x14ac:dyDescent="0.2">
      <c r="C34608" s="10">
        <v>459400</v>
      </c>
      <c r="D34608" s="8">
        <v>0</v>
      </c>
      <c r="E34608" s="8">
        <v>0</v>
      </c>
    </row>
    <row r="34609" spans="3:5" x14ac:dyDescent="0.2">
      <c r="C34609" s="10">
        <v>459500</v>
      </c>
      <c r="D34609" s="8">
        <v>0</v>
      </c>
      <c r="E34609" s="8">
        <v>0</v>
      </c>
    </row>
    <row r="34610" spans="3:5" x14ac:dyDescent="0.2">
      <c r="C34610" s="10">
        <v>459600</v>
      </c>
      <c r="D34610" s="8">
        <v>0</v>
      </c>
      <c r="E34610" s="8">
        <v>0</v>
      </c>
    </row>
    <row r="34611" spans="3:5" x14ac:dyDescent="0.2">
      <c r="C34611" s="10">
        <v>459700</v>
      </c>
      <c r="D34611" s="8">
        <v>0</v>
      </c>
      <c r="E34611" s="8">
        <v>0</v>
      </c>
    </row>
    <row r="34612" spans="3:5" x14ac:dyDescent="0.2">
      <c r="C34612" s="10">
        <v>459800</v>
      </c>
      <c r="D34612" s="8">
        <v>0</v>
      </c>
      <c r="E34612" s="8">
        <v>0</v>
      </c>
    </row>
    <row r="34613" spans="3:5" x14ac:dyDescent="0.2">
      <c r="C34613" s="10">
        <v>459900</v>
      </c>
      <c r="D34613" s="8">
        <v>0</v>
      </c>
      <c r="E34613" s="8">
        <v>0</v>
      </c>
    </row>
    <row r="34614" spans="3:5" x14ac:dyDescent="0.2">
      <c r="C34614" s="10">
        <v>460000</v>
      </c>
      <c r="D34614" s="8">
        <v>0</v>
      </c>
      <c r="E34614" s="8">
        <v>0</v>
      </c>
    </row>
    <row r="34615" spans="3:5" x14ac:dyDescent="0.2">
      <c r="C34615" s="10">
        <v>460100</v>
      </c>
      <c r="D34615" s="8">
        <v>0</v>
      </c>
      <c r="E34615" s="8">
        <v>0</v>
      </c>
    </row>
    <row r="34616" spans="3:5" x14ac:dyDescent="0.2">
      <c r="C34616" s="10">
        <v>460200</v>
      </c>
      <c r="D34616" s="8">
        <v>0</v>
      </c>
      <c r="E34616" s="8">
        <v>0</v>
      </c>
    </row>
    <row r="34617" spans="3:5" x14ac:dyDescent="0.2">
      <c r="C34617" s="10">
        <v>460300</v>
      </c>
      <c r="D34617" s="8">
        <v>0</v>
      </c>
      <c r="E34617" s="8">
        <v>0</v>
      </c>
    </row>
    <row r="34618" spans="3:5" x14ac:dyDescent="0.2">
      <c r="C34618" s="10">
        <v>460400</v>
      </c>
      <c r="D34618" s="8">
        <v>0</v>
      </c>
      <c r="E34618" s="8">
        <v>0</v>
      </c>
    </row>
    <row r="34619" spans="3:5" x14ac:dyDescent="0.2">
      <c r="C34619" s="10">
        <v>460500</v>
      </c>
      <c r="D34619" s="8">
        <v>0</v>
      </c>
      <c r="E34619" s="8">
        <v>0</v>
      </c>
    </row>
    <row r="34620" spans="3:5" x14ac:dyDescent="0.2">
      <c r="C34620" s="10">
        <v>460600</v>
      </c>
      <c r="D34620" s="8">
        <v>0</v>
      </c>
      <c r="E34620" s="8">
        <v>0</v>
      </c>
    </row>
    <row r="34621" spans="3:5" x14ac:dyDescent="0.2">
      <c r="C34621" s="10">
        <v>460700</v>
      </c>
      <c r="D34621" s="8">
        <v>0</v>
      </c>
      <c r="E34621" s="8">
        <v>0</v>
      </c>
    </row>
    <row r="34622" spans="3:5" x14ac:dyDescent="0.2">
      <c r="C34622" s="10">
        <v>460800</v>
      </c>
      <c r="D34622" s="8">
        <v>0</v>
      </c>
      <c r="E34622" s="8">
        <v>0</v>
      </c>
    </row>
    <row r="34623" spans="3:5" x14ac:dyDescent="0.2">
      <c r="C34623" s="10">
        <v>460900</v>
      </c>
      <c r="D34623" s="8">
        <v>0</v>
      </c>
      <c r="E34623" s="8">
        <v>0</v>
      </c>
    </row>
    <row r="34624" spans="3:5" x14ac:dyDescent="0.2">
      <c r="C34624" s="10">
        <v>461000</v>
      </c>
      <c r="D34624" s="8">
        <v>0</v>
      </c>
      <c r="E34624" s="8">
        <v>0</v>
      </c>
    </row>
    <row r="34625" spans="3:5" x14ac:dyDescent="0.2">
      <c r="C34625" s="10">
        <v>461100</v>
      </c>
      <c r="D34625" s="8">
        <v>0</v>
      </c>
      <c r="E34625" s="8">
        <v>0</v>
      </c>
    </row>
    <row r="34626" spans="3:5" x14ac:dyDescent="0.2">
      <c r="C34626" s="10">
        <v>461200</v>
      </c>
      <c r="D34626" s="8">
        <v>0</v>
      </c>
      <c r="E34626" s="8">
        <v>0</v>
      </c>
    </row>
    <row r="34627" spans="3:5" x14ac:dyDescent="0.2">
      <c r="C34627" s="10">
        <v>461300</v>
      </c>
      <c r="D34627" s="8">
        <v>0</v>
      </c>
      <c r="E34627" s="8">
        <v>0</v>
      </c>
    </row>
    <row r="34628" spans="3:5" x14ac:dyDescent="0.2">
      <c r="C34628" s="10">
        <v>461400</v>
      </c>
      <c r="D34628" s="8">
        <v>0</v>
      </c>
      <c r="E34628" s="8">
        <v>0</v>
      </c>
    </row>
    <row r="34629" spans="3:5" x14ac:dyDescent="0.2">
      <c r="C34629" s="10">
        <v>461500</v>
      </c>
      <c r="D34629" s="8">
        <v>0</v>
      </c>
      <c r="E34629" s="8">
        <v>0</v>
      </c>
    </row>
    <row r="34630" spans="3:5" x14ac:dyDescent="0.2">
      <c r="C34630" s="10">
        <v>461600</v>
      </c>
      <c r="D34630" s="8">
        <v>0</v>
      </c>
      <c r="E34630" s="8">
        <v>0</v>
      </c>
    </row>
    <row r="34631" spans="3:5" x14ac:dyDescent="0.2">
      <c r="C34631" s="10">
        <v>461700</v>
      </c>
      <c r="D34631" s="8">
        <v>0</v>
      </c>
      <c r="E34631" s="8">
        <v>0</v>
      </c>
    </row>
    <row r="34632" spans="3:5" x14ac:dyDescent="0.2">
      <c r="C34632" s="10">
        <v>461800</v>
      </c>
      <c r="D34632" s="8">
        <v>0</v>
      </c>
      <c r="E34632" s="8">
        <v>0</v>
      </c>
    </row>
    <row r="34633" spans="3:5" x14ac:dyDescent="0.2">
      <c r="C34633" s="10">
        <v>461900</v>
      </c>
      <c r="D34633" s="8">
        <v>0</v>
      </c>
      <c r="E34633" s="8">
        <v>0</v>
      </c>
    </row>
    <row r="34634" spans="3:5" x14ac:dyDescent="0.2">
      <c r="C34634" s="10">
        <v>462000</v>
      </c>
      <c r="D34634" s="8">
        <v>0</v>
      </c>
      <c r="E34634" s="8">
        <v>0</v>
      </c>
    </row>
    <row r="34635" spans="3:5" x14ac:dyDescent="0.2">
      <c r="C34635" s="10">
        <v>462100</v>
      </c>
      <c r="D34635" s="8">
        <v>0</v>
      </c>
      <c r="E34635" s="8">
        <v>0</v>
      </c>
    </row>
    <row r="34636" spans="3:5" x14ac:dyDescent="0.2">
      <c r="C34636" s="10">
        <v>462200</v>
      </c>
      <c r="D34636" s="8">
        <v>0</v>
      </c>
      <c r="E34636" s="8">
        <v>0</v>
      </c>
    </row>
    <row r="34637" spans="3:5" x14ac:dyDescent="0.2">
      <c r="C34637" s="10">
        <v>462300</v>
      </c>
      <c r="D34637" s="8">
        <v>0</v>
      </c>
      <c r="E34637" s="8">
        <v>0</v>
      </c>
    </row>
    <row r="34638" spans="3:5" x14ac:dyDescent="0.2">
      <c r="C34638" s="10">
        <v>462400</v>
      </c>
      <c r="D34638" s="8">
        <v>0</v>
      </c>
      <c r="E34638" s="8">
        <v>0</v>
      </c>
    </row>
    <row r="34639" spans="3:5" x14ac:dyDescent="0.2">
      <c r="C34639" s="10">
        <v>462500</v>
      </c>
      <c r="D34639" s="8">
        <v>0</v>
      </c>
      <c r="E34639" s="8">
        <v>0</v>
      </c>
    </row>
    <row r="34640" spans="3:5" x14ac:dyDescent="0.2">
      <c r="C34640" s="10">
        <v>462600</v>
      </c>
      <c r="D34640" s="8">
        <v>0</v>
      </c>
      <c r="E34640" s="8">
        <v>0</v>
      </c>
    </row>
    <row r="34641" spans="3:5" x14ac:dyDescent="0.2">
      <c r="C34641" s="10">
        <v>462700</v>
      </c>
      <c r="D34641" s="8">
        <v>0</v>
      </c>
      <c r="E34641" s="8">
        <v>0</v>
      </c>
    </row>
    <row r="34642" spans="3:5" x14ac:dyDescent="0.2">
      <c r="C34642" s="10">
        <v>462800</v>
      </c>
      <c r="D34642" s="8">
        <v>0</v>
      </c>
      <c r="E34642" s="8">
        <v>0</v>
      </c>
    </row>
    <row r="34643" spans="3:5" x14ac:dyDescent="0.2">
      <c r="C34643" s="10">
        <v>462900</v>
      </c>
      <c r="D34643" s="8">
        <v>0</v>
      </c>
      <c r="E34643" s="8">
        <v>0</v>
      </c>
    </row>
    <row r="34644" spans="3:5" x14ac:dyDescent="0.2">
      <c r="C34644" s="10">
        <v>463000</v>
      </c>
      <c r="D34644" s="8">
        <v>0</v>
      </c>
      <c r="E34644" s="8">
        <v>0</v>
      </c>
    </row>
    <row r="34645" spans="3:5" x14ac:dyDescent="0.2">
      <c r="C34645" s="10">
        <v>463100</v>
      </c>
      <c r="D34645" s="8">
        <v>0</v>
      </c>
      <c r="E34645" s="8">
        <v>0</v>
      </c>
    </row>
    <row r="34646" spans="3:5" x14ac:dyDescent="0.2">
      <c r="C34646" s="10">
        <v>463200</v>
      </c>
      <c r="D34646" s="8">
        <v>0</v>
      </c>
      <c r="E34646" s="8">
        <v>0</v>
      </c>
    </row>
    <row r="34647" spans="3:5" x14ac:dyDescent="0.2">
      <c r="C34647" s="10">
        <v>463300</v>
      </c>
      <c r="D34647" s="8">
        <v>0</v>
      </c>
      <c r="E34647" s="8">
        <v>0</v>
      </c>
    </row>
    <row r="34648" spans="3:5" x14ac:dyDescent="0.2">
      <c r="C34648" s="10">
        <v>463400</v>
      </c>
      <c r="D34648" s="8">
        <v>0</v>
      </c>
      <c r="E34648" s="8">
        <v>0</v>
      </c>
    </row>
    <row r="34649" spans="3:5" x14ac:dyDescent="0.2">
      <c r="C34649" s="10">
        <v>463500</v>
      </c>
      <c r="D34649" s="8">
        <v>0</v>
      </c>
      <c r="E34649" s="8">
        <v>0</v>
      </c>
    </row>
    <row r="34650" spans="3:5" x14ac:dyDescent="0.2">
      <c r="C34650" s="10">
        <v>463600</v>
      </c>
      <c r="D34650" s="8">
        <v>0</v>
      </c>
      <c r="E34650" s="8">
        <v>0</v>
      </c>
    </row>
    <row r="34651" spans="3:5" x14ac:dyDescent="0.2">
      <c r="C34651" s="10">
        <v>463700</v>
      </c>
      <c r="D34651" s="8">
        <v>0</v>
      </c>
      <c r="E34651" s="8">
        <v>0</v>
      </c>
    </row>
    <row r="34652" spans="3:5" x14ac:dyDescent="0.2">
      <c r="C34652" s="10">
        <v>463800</v>
      </c>
      <c r="D34652" s="8">
        <v>0</v>
      </c>
      <c r="E34652" s="8">
        <v>0</v>
      </c>
    </row>
    <row r="34653" spans="3:5" x14ac:dyDescent="0.2">
      <c r="C34653" s="10">
        <v>463900</v>
      </c>
      <c r="D34653" s="8">
        <v>0</v>
      </c>
      <c r="E34653" s="8">
        <v>0</v>
      </c>
    </row>
    <row r="34654" spans="3:5" x14ac:dyDescent="0.2">
      <c r="C34654" s="10">
        <v>464000</v>
      </c>
      <c r="D34654" s="8">
        <v>0</v>
      </c>
      <c r="E34654" s="8">
        <v>0</v>
      </c>
    </row>
    <row r="34655" spans="3:5" x14ac:dyDescent="0.2">
      <c r="C34655" s="10">
        <v>464100</v>
      </c>
      <c r="D34655" s="8">
        <v>0</v>
      </c>
      <c r="E34655" s="8">
        <v>0</v>
      </c>
    </row>
    <row r="34656" spans="3:5" x14ac:dyDescent="0.2">
      <c r="C34656" s="10">
        <v>464200</v>
      </c>
      <c r="D34656" s="8">
        <v>0</v>
      </c>
      <c r="E34656" s="8">
        <v>0</v>
      </c>
    </row>
    <row r="34657" spans="3:5" x14ac:dyDescent="0.2">
      <c r="C34657" s="10">
        <v>464300</v>
      </c>
      <c r="D34657" s="8">
        <v>0</v>
      </c>
      <c r="E34657" s="8">
        <v>0</v>
      </c>
    </row>
    <row r="34658" spans="3:5" x14ac:dyDescent="0.2">
      <c r="C34658" s="10">
        <v>464400</v>
      </c>
      <c r="D34658" s="8">
        <v>0</v>
      </c>
      <c r="E34658" s="8">
        <v>0</v>
      </c>
    </row>
    <row r="34659" spans="3:5" x14ac:dyDescent="0.2">
      <c r="C34659" s="10">
        <v>464500</v>
      </c>
      <c r="D34659" s="8">
        <v>0</v>
      </c>
      <c r="E34659" s="8">
        <v>0</v>
      </c>
    </row>
    <row r="34660" spans="3:5" x14ac:dyDescent="0.2">
      <c r="C34660" s="10">
        <v>464600</v>
      </c>
      <c r="D34660" s="8">
        <v>0</v>
      </c>
      <c r="E34660" s="8">
        <v>0</v>
      </c>
    </row>
    <row r="34661" spans="3:5" x14ac:dyDescent="0.2">
      <c r="C34661" s="10">
        <v>464700</v>
      </c>
      <c r="D34661" s="8">
        <v>0</v>
      </c>
      <c r="E34661" s="8">
        <v>0</v>
      </c>
    </row>
    <row r="34662" spans="3:5" x14ac:dyDescent="0.2">
      <c r="C34662" s="10">
        <v>464800</v>
      </c>
      <c r="D34662" s="8">
        <v>0</v>
      </c>
      <c r="E34662" s="8">
        <v>0</v>
      </c>
    </row>
    <row r="34663" spans="3:5" x14ac:dyDescent="0.2">
      <c r="C34663" s="10">
        <v>464900</v>
      </c>
      <c r="D34663" s="8">
        <v>0</v>
      </c>
      <c r="E34663" s="8">
        <v>0</v>
      </c>
    </row>
    <row r="34664" spans="3:5" x14ac:dyDescent="0.2">
      <c r="C34664" s="10">
        <v>465000</v>
      </c>
      <c r="D34664" s="8">
        <v>0</v>
      </c>
      <c r="E34664" s="8">
        <v>0</v>
      </c>
    </row>
    <row r="34665" spans="3:5" x14ac:dyDescent="0.2">
      <c r="C34665" s="10">
        <v>465100</v>
      </c>
      <c r="D34665" s="8">
        <v>0</v>
      </c>
      <c r="E34665" s="8">
        <v>0</v>
      </c>
    </row>
    <row r="34666" spans="3:5" x14ac:dyDescent="0.2">
      <c r="C34666" s="10">
        <v>465200</v>
      </c>
      <c r="D34666" s="8">
        <v>0</v>
      </c>
      <c r="E34666" s="8">
        <v>0</v>
      </c>
    </row>
    <row r="34667" spans="3:5" x14ac:dyDescent="0.2">
      <c r="C34667" s="10">
        <v>465300</v>
      </c>
      <c r="D34667" s="8">
        <v>0</v>
      </c>
      <c r="E34667" s="8">
        <v>0</v>
      </c>
    </row>
    <row r="34668" spans="3:5" x14ac:dyDescent="0.2">
      <c r="C34668" s="10">
        <v>465400</v>
      </c>
      <c r="D34668" s="8">
        <v>0</v>
      </c>
      <c r="E34668" s="8">
        <v>0</v>
      </c>
    </row>
    <row r="34669" spans="3:5" x14ac:dyDescent="0.2">
      <c r="C34669" s="10">
        <v>465500</v>
      </c>
      <c r="D34669" s="8">
        <v>0</v>
      </c>
      <c r="E34669" s="8">
        <v>0</v>
      </c>
    </row>
    <row r="34670" spans="3:5" x14ac:dyDescent="0.2">
      <c r="C34670" s="10">
        <v>465600</v>
      </c>
      <c r="D34670" s="8">
        <v>0</v>
      </c>
      <c r="E34670" s="8">
        <v>0</v>
      </c>
    </row>
    <row r="34671" spans="3:5" x14ac:dyDescent="0.2">
      <c r="C34671" s="10">
        <v>465700</v>
      </c>
      <c r="D34671" s="8">
        <v>0</v>
      </c>
      <c r="E34671" s="8">
        <v>0</v>
      </c>
    </row>
    <row r="34672" spans="3:5" x14ac:dyDescent="0.2">
      <c r="C34672" s="10">
        <v>465800</v>
      </c>
      <c r="D34672" s="8">
        <v>0</v>
      </c>
      <c r="E34672" s="8">
        <v>0</v>
      </c>
    </row>
    <row r="34673" spans="3:5" x14ac:dyDescent="0.2">
      <c r="C34673" s="10">
        <v>465900</v>
      </c>
      <c r="D34673" s="8">
        <v>0</v>
      </c>
      <c r="E34673" s="8">
        <v>0</v>
      </c>
    </row>
    <row r="34674" spans="3:5" x14ac:dyDescent="0.2">
      <c r="C34674" s="10">
        <v>466000</v>
      </c>
      <c r="D34674" s="8">
        <v>0</v>
      </c>
      <c r="E34674" s="8">
        <v>0</v>
      </c>
    </row>
    <row r="34675" spans="3:5" x14ac:dyDescent="0.2">
      <c r="C34675" s="10">
        <v>466100</v>
      </c>
      <c r="D34675" s="8">
        <v>0</v>
      </c>
      <c r="E34675" s="8">
        <v>0</v>
      </c>
    </row>
    <row r="34676" spans="3:5" x14ac:dyDescent="0.2">
      <c r="C34676" s="10">
        <v>466200</v>
      </c>
      <c r="D34676" s="8">
        <v>0</v>
      </c>
      <c r="E34676" s="8">
        <v>0</v>
      </c>
    </row>
    <row r="34677" spans="3:5" x14ac:dyDescent="0.2">
      <c r="C34677" s="10">
        <v>466300</v>
      </c>
      <c r="D34677" s="8">
        <v>0</v>
      </c>
      <c r="E34677" s="8">
        <v>0</v>
      </c>
    </row>
    <row r="34678" spans="3:5" x14ac:dyDescent="0.2">
      <c r="C34678" s="10">
        <v>466400</v>
      </c>
      <c r="D34678" s="8">
        <v>0</v>
      </c>
      <c r="E34678" s="8">
        <v>0</v>
      </c>
    </row>
    <row r="34679" spans="3:5" x14ac:dyDescent="0.2">
      <c r="C34679" s="10">
        <v>466500</v>
      </c>
      <c r="D34679" s="8">
        <v>0</v>
      </c>
      <c r="E34679" s="8">
        <v>0</v>
      </c>
    </row>
    <row r="34680" spans="3:5" x14ac:dyDescent="0.2">
      <c r="C34680" s="10">
        <v>466600</v>
      </c>
      <c r="D34680" s="8">
        <v>0</v>
      </c>
      <c r="E34680" s="8">
        <v>0</v>
      </c>
    </row>
    <row r="34681" spans="3:5" x14ac:dyDescent="0.2">
      <c r="C34681" s="10">
        <v>466700</v>
      </c>
      <c r="D34681" s="8">
        <v>0</v>
      </c>
      <c r="E34681" s="8">
        <v>0</v>
      </c>
    </row>
    <row r="34682" spans="3:5" x14ac:dyDescent="0.2">
      <c r="C34682" s="10">
        <v>466800</v>
      </c>
      <c r="D34682" s="8">
        <v>0</v>
      </c>
      <c r="E34682" s="8">
        <v>0</v>
      </c>
    </row>
    <row r="34683" spans="3:5" x14ac:dyDescent="0.2">
      <c r="C34683" s="10">
        <v>466900</v>
      </c>
      <c r="D34683" s="8">
        <v>0</v>
      </c>
      <c r="E34683" s="8">
        <v>0</v>
      </c>
    </row>
    <row r="34684" spans="3:5" x14ac:dyDescent="0.2">
      <c r="C34684" s="10">
        <v>467000</v>
      </c>
      <c r="D34684" s="8">
        <v>0</v>
      </c>
      <c r="E34684" s="8">
        <v>0</v>
      </c>
    </row>
    <row r="34685" spans="3:5" x14ac:dyDescent="0.2">
      <c r="C34685" s="10">
        <v>467100</v>
      </c>
      <c r="D34685" s="8">
        <v>0</v>
      </c>
      <c r="E34685" s="8">
        <v>0</v>
      </c>
    </row>
    <row r="34686" spans="3:5" x14ac:dyDescent="0.2">
      <c r="C34686" s="10">
        <v>467200</v>
      </c>
      <c r="D34686" s="8">
        <v>0</v>
      </c>
      <c r="E34686" s="8">
        <v>0</v>
      </c>
    </row>
    <row r="34687" spans="3:5" x14ac:dyDescent="0.2">
      <c r="C34687" s="10">
        <v>467300</v>
      </c>
      <c r="D34687" s="8">
        <v>0</v>
      </c>
      <c r="E34687" s="8">
        <v>0</v>
      </c>
    </row>
    <row r="34688" spans="3:5" x14ac:dyDescent="0.2">
      <c r="C34688" s="10">
        <v>467400</v>
      </c>
      <c r="D34688" s="8">
        <v>0</v>
      </c>
      <c r="E34688" s="8">
        <v>0</v>
      </c>
    </row>
    <row r="34689" spans="3:5" x14ac:dyDescent="0.2">
      <c r="C34689" s="10">
        <v>467500</v>
      </c>
      <c r="D34689" s="8">
        <v>0</v>
      </c>
      <c r="E34689" s="8">
        <v>0</v>
      </c>
    </row>
    <row r="34690" spans="3:5" x14ac:dyDescent="0.2">
      <c r="C34690" s="10">
        <v>467600</v>
      </c>
      <c r="D34690" s="8">
        <v>0</v>
      </c>
      <c r="E34690" s="8">
        <v>0</v>
      </c>
    </row>
    <row r="34691" spans="3:5" x14ac:dyDescent="0.2">
      <c r="C34691" s="10">
        <v>467700</v>
      </c>
      <c r="D34691" s="8">
        <v>0</v>
      </c>
      <c r="E34691" s="8">
        <v>0</v>
      </c>
    </row>
    <row r="34692" spans="3:5" x14ac:dyDescent="0.2">
      <c r="C34692" s="10">
        <v>467800</v>
      </c>
      <c r="D34692" s="8">
        <v>0</v>
      </c>
      <c r="E34692" s="8">
        <v>0</v>
      </c>
    </row>
    <row r="34693" spans="3:5" x14ac:dyDescent="0.2">
      <c r="C34693" s="10">
        <v>467900</v>
      </c>
      <c r="D34693" s="8">
        <v>0</v>
      </c>
      <c r="E34693" s="8">
        <v>0</v>
      </c>
    </row>
    <row r="34694" spans="3:5" x14ac:dyDescent="0.2">
      <c r="C34694" s="10">
        <v>468000</v>
      </c>
      <c r="D34694" s="8">
        <v>0</v>
      </c>
      <c r="E34694" s="8">
        <v>0</v>
      </c>
    </row>
    <row r="34695" spans="3:5" x14ac:dyDescent="0.2">
      <c r="C34695" s="10">
        <v>468100</v>
      </c>
      <c r="D34695" s="8">
        <v>0</v>
      </c>
      <c r="E34695" s="8">
        <v>0</v>
      </c>
    </row>
    <row r="34696" spans="3:5" x14ac:dyDescent="0.2">
      <c r="C34696" s="10">
        <v>468200</v>
      </c>
      <c r="D34696" s="8">
        <v>0</v>
      </c>
      <c r="E34696" s="8">
        <v>0</v>
      </c>
    </row>
    <row r="34697" spans="3:5" x14ac:dyDescent="0.2">
      <c r="C34697" s="10">
        <v>468300</v>
      </c>
      <c r="D34697" s="8">
        <v>0</v>
      </c>
      <c r="E34697" s="8">
        <v>0</v>
      </c>
    </row>
    <row r="34698" spans="3:5" x14ac:dyDescent="0.2">
      <c r="C34698" s="10">
        <v>468400</v>
      </c>
      <c r="D34698" s="8">
        <v>0</v>
      </c>
      <c r="E34698" s="8">
        <v>0</v>
      </c>
    </row>
    <row r="34699" spans="3:5" x14ac:dyDescent="0.2">
      <c r="C34699" s="10">
        <v>468500</v>
      </c>
      <c r="D34699" s="8">
        <v>0</v>
      </c>
      <c r="E34699" s="8">
        <v>0</v>
      </c>
    </row>
    <row r="34700" spans="3:5" x14ac:dyDescent="0.2">
      <c r="C34700" s="10">
        <v>468600</v>
      </c>
      <c r="D34700" s="8">
        <v>0</v>
      </c>
      <c r="E34700" s="8">
        <v>0</v>
      </c>
    </row>
    <row r="34701" spans="3:5" x14ac:dyDescent="0.2">
      <c r="C34701" s="10">
        <v>468700</v>
      </c>
      <c r="D34701" s="8">
        <v>0</v>
      </c>
      <c r="E34701" s="8">
        <v>0</v>
      </c>
    </row>
    <row r="34702" spans="3:5" x14ac:dyDescent="0.2">
      <c r="C34702" s="10">
        <v>468800</v>
      </c>
      <c r="D34702" s="8">
        <v>0</v>
      </c>
      <c r="E34702" s="8">
        <v>0</v>
      </c>
    </row>
    <row r="34703" spans="3:5" x14ac:dyDescent="0.2">
      <c r="C34703" s="10">
        <v>468900</v>
      </c>
      <c r="D34703" s="8">
        <v>0</v>
      </c>
      <c r="E34703" s="8">
        <v>0</v>
      </c>
    </row>
    <row r="34704" spans="3:5" x14ac:dyDescent="0.2">
      <c r="C34704" s="10">
        <v>469000</v>
      </c>
      <c r="D34704" s="8">
        <v>0</v>
      </c>
      <c r="E34704" s="8">
        <v>0</v>
      </c>
    </row>
    <row r="34705" spans="3:5" x14ac:dyDescent="0.2">
      <c r="C34705" s="10">
        <v>469100</v>
      </c>
      <c r="D34705" s="8">
        <v>0</v>
      </c>
      <c r="E34705" s="8">
        <v>0</v>
      </c>
    </row>
    <row r="34706" spans="3:5" x14ac:dyDescent="0.2">
      <c r="C34706" s="10">
        <v>469200</v>
      </c>
      <c r="D34706" s="8">
        <v>0</v>
      </c>
      <c r="E34706" s="8">
        <v>0</v>
      </c>
    </row>
    <row r="34707" spans="3:5" x14ac:dyDescent="0.2">
      <c r="C34707" s="10">
        <v>469300</v>
      </c>
      <c r="D34707" s="8">
        <v>0</v>
      </c>
      <c r="E34707" s="8">
        <v>0</v>
      </c>
    </row>
    <row r="34708" spans="3:5" x14ac:dyDescent="0.2">
      <c r="C34708" s="10">
        <v>469400</v>
      </c>
      <c r="D34708" s="8">
        <v>0</v>
      </c>
      <c r="E34708" s="8">
        <v>0</v>
      </c>
    </row>
    <row r="34709" spans="3:5" x14ac:dyDescent="0.2">
      <c r="C34709" s="10">
        <v>469500</v>
      </c>
      <c r="D34709" s="8">
        <v>0</v>
      </c>
      <c r="E34709" s="8">
        <v>0</v>
      </c>
    </row>
    <row r="34710" spans="3:5" x14ac:dyDescent="0.2">
      <c r="C34710" s="10">
        <v>469600</v>
      </c>
      <c r="D34710" s="8">
        <v>0</v>
      </c>
      <c r="E34710" s="8">
        <v>0</v>
      </c>
    </row>
    <row r="34711" spans="3:5" x14ac:dyDescent="0.2">
      <c r="C34711" s="10">
        <v>469700</v>
      </c>
      <c r="D34711" s="8">
        <v>0</v>
      </c>
      <c r="E34711" s="8">
        <v>0</v>
      </c>
    </row>
    <row r="34712" spans="3:5" x14ac:dyDescent="0.2">
      <c r="C34712" s="10">
        <v>469800</v>
      </c>
      <c r="D34712" s="8">
        <v>0</v>
      </c>
      <c r="E34712" s="8">
        <v>0</v>
      </c>
    </row>
    <row r="34713" spans="3:5" x14ac:dyDescent="0.2">
      <c r="C34713" s="10">
        <v>469900</v>
      </c>
      <c r="D34713" s="8">
        <v>0</v>
      </c>
      <c r="E34713" s="8">
        <v>0</v>
      </c>
    </row>
    <row r="34714" spans="3:5" x14ac:dyDescent="0.2">
      <c r="C34714" s="10">
        <v>470000</v>
      </c>
      <c r="D34714" s="8">
        <v>0</v>
      </c>
      <c r="E34714" s="8">
        <v>0</v>
      </c>
    </row>
    <row r="34715" spans="3:5" x14ac:dyDescent="0.2">
      <c r="C34715" s="10">
        <v>470100</v>
      </c>
      <c r="D34715" s="8">
        <v>0</v>
      </c>
      <c r="E34715" s="8">
        <v>0</v>
      </c>
    </row>
    <row r="34716" spans="3:5" x14ac:dyDescent="0.2">
      <c r="C34716" s="10">
        <v>470200</v>
      </c>
      <c r="D34716" s="8">
        <v>0</v>
      </c>
      <c r="E34716" s="8">
        <v>0</v>
      </c>
    </row>
    <row r="34717" spans="3:5" x14ac:dyDescent="0.2">
      <c r="C34717" s="10">
        <v>470300</v>
      </c>
      <c r="D34717" s="8">
        <v>0</v>
      </c>
      <c r="E34717" s="8">
        <v>0</v>
      </c>
    </row>
    <row r="34718" spans="3:5" x14ac:dyDescent="0.2">
      <c r="C34718" s="10">
        <v>470400</v>
      </c>
      <c r="D34718" s="8">
        <v>0</v>
      </c>
      <c r="E34718" s="8">
        <v>0</v>
      </c>
    </row>
    <row r="34719" spans="3:5" x14ac:dyDescent="0.2">
      <c r="C34719" s="10">
        <v>470500</v>
      </c>
      <c r="D34719" s="8">
        <v>0</v>
      </c>
      <c r="E34719" s="8">
        <v>0</v>
      </c>
    </row>
    <row r="34720" spans="3:5" x14ac:dyDescent="0.2">
      <c r="C34720" s="10">
        <v>470600</v>
      </c>
      <c r="D34720" s="8">
        <v>0</v>
      </c>
      <c r="E34720" s="8">
        <v>0</v>
      </c>
    </row>
    <row r="34721" spans="3:5" x14ac:dyDescent="0.2">
      <c r="C34721" s="10">
        <v>470700</v>
      </c>
      <c r="D34721" s="8">
        <v>0</v>
      </c>
      <c r="E34721" s="8">
        <v>0</v>
      </c>
    </row>
    <row r="34722" spans="3:5" x14ac:dyDescent="0.2">
      <c r="C34722" s="10">
        <v>470800</v>
      </c>
      <c r="D34722" s="8">
        <v>0</v>
      </c>
      <c r="E34722" s="8">
        <v>0</v>
      </c>
    </row>
    <row r="34723" spans="3:5" x14ac:dyDescent="0.2">
      <c r="C34723" s="10">
        <v>470900</v>
      </c>
      <c r="D34723" s="8">
        <v>0</v>
      </c>
      <c r="E34723" s="8">
        <v>0</v>
      </c>
    </row>
    <row r="34724" spans="3:5" x14ac:dyDescent="0.2">
      <c r="C34724" s="10">
        <v>471000</v>
      </c>
      <c r="D34724" s="8">
        <v>0</v>
      </c>
      <c r="E34724" s="8">
        <v>0</v>
      </c>
    </row>
    <row r="34725" spans="3:5" x14ac:dyDescent="0.2">
      <c r="C34725" s="10">
        <v>471100</v>
      </c>
      <c r="D34725" s="8">
        <v>0</v>
      </c>
      <c r="E34725" s="8">
        <v>0</v>
      </c>
    </row>
    <row r="34726" spans="3:5" x14ac:dyDescent="0.2">
      <c r="C34726" s="10">
        <v>471200</v>
      </c>
      <c r="D34726" s="8">
        <v>0</v>
      </c>
      <c r="E34726" s="8">
        <v>0</v>
      </c>
    </row>
    <row r="34727" spans="3:5" x14ac:dyDescent="0.2">
      <c r="C34727" s="10">
        <v>471300</v>
      </c>
      <c r="D34727" s="8">
        <v>0</v>
      </c>
      <c r="E34727" s="8">
        <v>0</v>
      </c>
    </row>
    <row r="34728" spans="3:5" x14ac:dyDescent="0.2">
      <c r="C34728" s="10">
        <v>471400</v>
      </c>
      <c r="D34728" s="8">
        <v>0</v>
      </c>
      <c r="E34728" s="8">
        <v>0</v>
      </c>
    </row>
    <row r="34729" spans="3:5" x14ac:dyDescent="0.2">
      <c r="C34729" s="10">
        <v>471500</v>
      </c>
      <c r="D34729" s="8">
        <v>0</v>
      </c>
      <c r="E34729" s="8">
        <v>0</v>
      </c>
    </row>
    <row r="34730" spans="3:5" x14ac:dyDescent="0.2">
      <c r="C34730" s="10">
        <v>471600</v>
      </c>
      <c r="D34730" s="8">
        <v>0</v>
      </c>
      <c r="E34730" s="8">
        <v>0</v>
      </c>
    </row>
    <row r="34731" spans="3:5" x14ac:dyDescent="0.2">
      <c r="C34731" s="10">
        <v>471700</v>
      </c>
      <c r="D34731" s="8">
        <v>0</v>
      </c>
      <c r="E34731" s="8">
        <v>0</v>
      </c>
    </row>
    <row r="34732" spans="3:5" x14ac:dyDescent="0.2">
      <c r="C34732" s="10">
        <v>471800</v>
      </c>
      <c r="D34732" s="8">
        <v>0</v>
      </c>
      <c r="E34732" s="8">
        <v>0</v>
      </c>
    </row>
    <row r="34733" spans="3:5" x14ac:dyDescent="0.2">
      <c r="C34733" s="10">
        <v>471900</v>
      </c>
      <c r="D34733" s="8">
        <v>0</v>
      </c>
      <c r="E34733" s="8">
        <v>0</v>
      </c>
    </row>
    <row r="34734" spans="3:5" x14ac:dyDescent="0.2">
      <c r="C34734" s="10">
        <v>472000</v>
      </c>
      <c r="D34734" s="8">
        <v>0</v>
      </c>
      <c r="E34734" s="8">
        <v>0</v>
      </c>
    </row>
    <row r="34735" spans="3:5" x14ac:dyDescent="0.2">
      <c r="C34735" s="10">
        <v>472100</v>
      </c>
      <c r="D34735" s="8">
        <v>0</v>
      </c>
      <c r="E34735" s="8">
        <v>0</v>
      </c>
    </row>
    <row r="34736" spans="3:5" x14ac:dyDescent="0.2">
      <c r="C34736" s="10">
        <v>472200</v>
      </c>
      <c r="D34736" s="8">
        <v>0</v>
      </c>
      <c r="E34736" s="8">
        <v>0</v>
      </c>
    </row>
    <row r="34737" spans="3:5" x14ac:dyDescent="0.2">
      <c r="C34737" s="10">
        <v>472300</v>
      </c>
      <c r="D34737" s="8">
        <v>0</v>
      </c>
      <c r="E34737" s="8">
        <v>0</v>
      </c>
    </row>
    <row r="34738" spans="3:5" x14ac:dyDescent="0.2">
      <c r="C34738" s="10">
        <v>472400</v>
      </c>
      <c r="D34738" s="8">
        <v>0</v>
      </c>
      <c r="E34738" s="8">
        <v>0</v>
      </c>
    </row>
    <row r="34739" spans="3:5" x14ac:dyDescent="0.2">
      <c r="C34739" s="10">
        <v>472500</v>
      </c>
      <c r="D34739" s="8">
        <v>0</v>
      </c>
      <c r="E34739" s="8">
        <v>0</v>
      </c>
    </row>
    <row r="34740" spans="3:5" x14ac:dyDescent="0.2">
      <c r="C34740" s="10">
        <v>472600</v>
      </c>
      <c r="D34740" s="8">
        <v>0</v>
      </c>
      <c r="E34740" s="8">
        <v>0</v>
      </c>
    </row>
    <row r="34741" spans="3:5" x14ac:dyDescent="0.2">
      <c r="C34741" s="10">
        <v>472700</v>
      </c>
      <c r="D34741" s="8">
        <v>0</v>
      </c>
      <c r="E34741" s="8">
        <v>0</v>
      </c>
    </row>
    <row r="34742" spans="3:5" x14ac:dyDescent="0.2">
      <c r="C34742" s="10">
        <v>472800</v>
      </c>
      <c r="D34742" s="8">
        <v>0</v>
      </c>
      <c r="E34742" s="8">
        <v>0</v>
      </c>
    </row>
    <row r="34743" spans="3:5" x14ac:dyDescent="0.2">
      <c r="C34743" s="10">
        <v>472900</v>
      </c>
      <c r="D34743" s="8">
        <v>0</v>
      </c>
      <c r="E34743" s="8">
        <v>0</v>
      </c>
    </row>
    <row r="34744" spans="3:5" x14ac:dyDescent="0.2">
      <c r="C34744" s="10">
        <v>473000</v>
      </c>
      <c r="D34744" s="8">
        <v>0</v>
      </c>
      <c r="E34744" s="8">
        <v>0</v>
      </c>
    </row>
    <row r="34745" spans="3:5" x14ac:dyDescent="0.2">
      <c r="C34745" s="10">
        <v>473100</v>
      </c>
      <c r="D34745" s="8">
        <v>0</v>
      </c>
      <c r="E34745" s="8">
        <v>0</v>
      </c>
    </row>
    <row r="34746" spans="3:5" x14ac:dyDescent="0.2">
      <c r="C34746" s="10">
        <v>473200</v>
      </c>
      <c r="D34746" s="8">
        <v>0</v>
      </c>
      <c r="E34746" s="8">
        <v>0</v>
      </c>
    </row>
    <row r="34747" spans="3:5" x14ac:dyDescent="0.2">
      <c r="C34747" s="10">
        <v>473300</v>
      </c>
      <c r="D34747" s="8">
        <v>0</v>
      </c>
      <c r="E34747" s="8">
        <v>0</v>
      </c>
    </row>
    <row r="34748" spans="3:5" x14ac:dyDescent="0.2">
      <c r="C34748" s="10">
        <v>473400</v>
      </c>
      <c r="D34748" s="8">
        <v>0</v>
      </c>
      <c r="E34748" s="8">
        <v>0</v>
      </c>
    </row>
    <row r="34749" spans="3:5" x14ac:dyDescent="0.2">
      <c r="C34749" s="10">
        <v>473500</v>
      </c>
      <c r="D34749" s="8">
        <v>0</v>
      </c>
      <c r="E34749" s="8">
        <v>0</v>
      </c>
    </row>
    <row r="34750" spans="3:5" x14ac:dyDescent="0.2">
      <c r="C34750" s="10">
        <v>473600</v>
      </c>
      <c r="D34750" s="8">
        <v>0</v>
      </c>
      <c r="E34750" s="8">
        <v>0</v>
      </c>
    </row>
    <row r="34751" spans="3:5" x14ac:dyDescent="0.2">
      <c r="C34751" s="10">
        <v>473700</v>
      </c>
      <c r="D34751" s="8">
        <v>0</v>
      </c>
      <c r="E34751" s="8">
        <v>0</v>
      </c>
    </row>
    <row r="34752" spans="3:5" x14ac:dyDescent="0.2">
      <c r="C34752" s="10">
        <v>473800</v>
      </c>
      <c r="D34752" s="8">
        <v>0</v>
      </c>
      <c r="E34752" s="8">
        <v>0</v>
      </c>
    </row>
    <row r="34753" spans="3:5" x14ac:dyDescent="0.2">
      <c r="C34753" s="10">
        <v>473900</v>
      </c>
      <c r="D34753" s="8">
        <v>0</v>
      </c>
      <c r="E34753" s="8">
        <v>0</v>
      </c>
    </row>
    <row r="34754" spans="3:5" x14ac:dyDescent="0.2">
      <c r="C34754" s="10">
        <v>474000</v>
      </c>
      <c r="D34754" s="8">
        <v>0</v>
      </c>
      <c r="E34754" s="8">
        <v>0</v>
      </c>
    </row>
    <row r="34755" spans="3:5" x14ac:dyDescent="0.2">
      <c r="C34755" s="10">
        <v>474100</v>
      </c>
      <c r="D34755" s="8">
        <v>0</v>
      </c>
      <c r="E34755" s="8">
        <v>0</v>
      </c>
    </row>
    <row r="34756" spans="3:5" x14ac:dyDescent="0.2">
      <c r="C34756" s="10">
        <v>474200</v>
      </c>
      <c r="D34756" s="8">
        <v>0</v>
      </c>
      <c r="E34756" s="8">
        <v>0</v>
      </c>
    </row>
    <row r="34757" spans="3:5" x14ac:dyDescent="0.2">
      <c r="C34757" s="10">
        <v>474300</v>
      </c>
      <c r="D34757" s="8">
        <v>0</v>
      </c>
      <c r="E34757" s="8">
        <v>0</v>
      </c>
    </row>
    <row r="34758" spans="3:5" x14ac:dyDescent="0.2">
      <c r="C34758" s="10">
        <v>474400</v>
      </c>
      <c r="D34758" s="8">
        <v>0</v>
      </c>
      <c r="E34758" s="8">
        <v>0</v>
      </c>
    </row>
    <row r="34759" spans="3:5" x14ac:dyDescent="0.2">
      <c r="C34759" s="10">
        <v>474500</v>
      </c>
      <c r="D34759" s="8">
        <v>0</v>
      </c>
      <c r="E34759" s="8">
        <v>0</v>
      </c>
    </row>
    <row r="34760" spans="3:5" x14ac:dyDescent="0.2">
      <c r="C34760" s="10">
        <v>474600</v>
      </c>
      <c r="D34760" s="8">
        <v>0</v>
      </c>
      <c r="E34760" s="8">
        <v>0</v>
      </c>
    </row>
    <row r="34761" spans="3:5" x14ac:dyDescent="0.2">
      <c r="C34761" s="10">
        <v>474700</v>
      </c>
      <c r="D34761" s="8">
        <v>0</v>
      </c>
      <c r="E34761" s="8">
        <v>0</v>
      </c>
    </row>
    <row r="34762" spans="3:5" x14ac:dyDescent="0.2">
      <c r="C34762" s="10">
        <v>474800</v>
      </c>
      <c r="D34762" s="8">
        <v>0</v>
      </c>
      <c r="E34762" s="8">
        <v>0</v>
      </c>
    </row>
    <row r="34763" spans="3:5" x14ac:dyDescent="0.2">
      <c r="C34763" s="10">
        <v>474900</v>
      </c>
      <c r="D34763" s="8">
        <v>0</v>
      </c>
      <c r="E34763" s="8">
        <v>0</v>
      </c>
    </row>
    <row r="34764" spans="3:5" x14ac:dyDescent="0.2">
      <c r="C34764" s="10">
        <v>475000</v>
      </c>
      <c r="D34764" s="8">
        <v>0</v>
      </c>
      <c r="E34764" s="8">
        <v>0</v>
      </c>
    </row>
    <row r="34765" spans="3:5" x14ac:dyDescent="0.2">
      <c r="C34765" s="10">
        <v>475100</v>
      </c>
      <c r="D34765" s="8">
        <v>0</v>
      </c>
      <c r="E34765" s="8">
        <v>0</v>
      </c>
    </row>
    <row r="34766" spans="3:5" x14ac:dyDescent="0.2">
      <c r="C34766" s="10">
        <v>475200</v>
      </c>
      <c r="D34766" s="8">
        <v>0</v>
      </c>
      <c r="E34766" s="8">
        <v>0</v>
      </c>
    </row>
    <row r="34767" spans="3:5" x14ac:dyDescent="0.2">
      <c r="C34767" s="10">
        <v>475300</v>
      </c>
      <c r="D34767" s="8">
        <v>0</v>
      </c>
      <c r="E34767" s="8">
        <v>0</v>
      </c>
    </row>
    <row r="34768" spans="3:5" x14ac:dyDescent="0.2">
      <c r="C34768" s="10">
        <v>475400</v>
      </c>
      <c r="D34768" s="8">
        <v>0</v>
      </c>
      <c r="E34768" s="8">
        <v>0</v>
      </c>
    </row>
    <row r="34769" spans="3:5" x14ac:dyDescent="0.2">
      <c r="C34769" s="10">
        <v>475500</v>
      </c>
      <c r="D34769" s="8">
        <v>0</v>
      </c>
      <c r="E34769" s="8">
        <v>0</v>
      </c>
    </row>
    <row r="34770" spans="3:5" x14ac:dyDescent="0.2">
      <c r="C34770" s="10">
        <v>475600</v>
      </c>
      <c r="D34770" s="8">
        <v>0</v>
      </c>
      <c r="E34770" s="8">
        <v>0</v>
      </c>
    </row>
    <row r="34771" spans="3:5" x14ac:dyDescent="0.2">
      <c r="C34771" s="10">
        <v>475700</v>
      </c>
      <c r="D34771" s="8">
        <v>0</v>
      </c>
      <c r="E34771" s="8">
        <v>0</v>
      </c>
    </row>
    <row r="34772" spans="3:5" x14ac:dyDescent="0.2">
      <c r="C34772" s="10">
        <v>475800</v>
      </c>
      <c r="D34772" s="8">
        <v>0</v>
      </c>
      <c r="E34772" s="8">
        <v>0</v>
      </c>
    </row>
    <row r="34773" spans="3:5" x14ac:dyDescent="0.2">
      <c r="C34773" s="10">
        <v>475900</v>
      </c>
      <c r="D34773" s="8">
        <v>0</v>
      </c>
      <c r="E34773" s="8">
        <v>0</v>
      </c>
    </row>
    <row r="34774" spans="3:5" x14ac:dyDescent="0.2">
      <c r="C34774" s="10">
        <v>476000</v>
      </c>
      <c r="D34774" s="8">
        <v>0</v>
      </c>
      <c r="E34774" s="8">
        <v>0</v>
      </c>
    </row>
    <row r="34775" spans="3:5" x14ac:dyDescent="0.2">
      <c r="C34775" s="10">
        <v>476100</v>
      </c>
      <c r="D34775" s="8">
        <v>0</v>
      </c>
      <c r="E34775" s="8">
        <v>0</v>
      </c>
    </row>
    <row r="34776" spans="3:5" x14ac:dyDescent="0.2">
      <c r="C34776" s="10">
        <v>476200</v>
      </c>
      <c r="D34776" s="8">
        <v>0</v>
      </c>
      <c r="E34776" s="8">
        <v>0</v>
      </c>
    </row>
    <row r="34777" spans="3:5" x14ac:dyDescent="0.2">
      <c r="C34777" s="10">
        <v>476300</v>
      </c>
      <c r="D34777" s="8">
        <v>0</v>
      </c>
      <c r="E34777" s="8">
        <v>0</v>
      </c>
    </row>
    <row r="34778" spans="3:5" x14ac:dyDescent="0.2">
      <c r="C34778" s="10">
        <v>476400</v>
      </c>
      <c r="D34778" s="8">
        <v>0</v>
      </c>
      <c r="E34778" s="8">
        <v>0</v>
      </c>
    </row>
    <row r="34779" spans="3:5" x14ac:dyDescent="0.2">
      <c r="C34779" s="10">
        <v>476500</v>
      </c>
      <c r="D34779" s="8">
        <v>0</v>
      </c>
      <c r="E34779" s="8">
        <v>0</v>
      </c>
    </row>
    <row r="34780" spans="3:5" x14ac:dyDescent="0.2">
      <c r="C34780" s="10">
        <v>476600</v>
      </c>
      <c r="D34780" s="8">
        <v>0</v>
      </c>
      <c r="E34780" s="8">
        <v>0</v>
      </c>
    </row>
    <row r="34781" spans="3:5" x14ac:dyDescent="0.2">
      <c r="C34781" s="10">
        <v>476700</v>
      </c>
      <c r="D34781" s="8">
        <v>0</v>
      </c>
      <c r="E34781" s="8">
        <v>0</v>
      </c>
    </row>
    <row r="34782" spans="3:5" x14ac:dyDescent="0.2">
      <c r="C34782" s="10">
        <v>476800</v>
      </c>
      <c r="D34782" s="8">
        <v>0</v>
      </c>
      <c r="E34782" s="8">
        <v>0</v>
      </c>
    </row>
    <row r="34783" spans="3:5" x14ac:dyDescent="0.2">
      <c r="C34783" s="10">
        <v>476900</v>
      </c>
      <c r="D34783" s="8">
        <v>0</v>
      </c>
      <c r="E34783" s="8">
        <v>0</v>
      </c>
    </row>
    <row r="34784" spans="3:5" x14ac:dyDescent="0.2">
      <c r="C34784" s="10">
        <v>477000</v>
      </c>
      <c r="D34784" s="8">
        <v>0</v>
      </c>
      <c r="E34784" s="8">
        <v>0</v>
      </c>
    </row>
    <row r="34785" spans="3:5" x14ac:dyDescent="0.2">
      <c r="C34785" s="10">
        <v>477100</v>
      </c>
      <c r="D34785" s="8">
        <v>0</v>
      </c>
      <c r="E34785" s="8">
        <v>0</v>
      </c>
    </row>
    <row r="34786" spans="3:5" x14ac:dyDescent="0.2">
      <c r="C34786" s="10">
        <v>477200</v>
      </c>
      <c r="D34786" s="8">
        <v>0</v>
      </c>
      <c r="E34786" s="8">
        <v>0</v>
      </c>
    </row>
    <row r="34787" spans="3:5" x14ac:dyDescent="0.2">
      <c r="C34787" s="10">
        <v>477300</v>
      </c>
      <c r="D34787" s="8">
        <v>0</v>
      </c>
      <c r="E34787" s="8">
        <v>0</v>
      </c>
    </row>
    <row r="34788" spans="3:5" x14ac:dyDescent="0.2">
      <c r="C34788" s="10">
        <v>477400</v>
      </c>
      <c r="D34788" s="8">
        <v>0</v>
      </c>
      <c r="E34788" s="8">
        <v>0</v>
      </c>
    </row>
    <row r="34789" spans="3:5" x14ac:dyDescent="0.2">
      <c r="C34789" s="10">
        <v>477500</v>
      </c>
      <c r="D34789" s="8">
        <v>0</v>
      </c>
      <c r="E34789" s="8">
        <v>0</v>
      </c>
    </row>
    <row r="34790" spans="3:5" x14ac:dyDescent="0.2">
      <c r="C34790" s="10">
        <v>477600</v>
      </c>
      <c r="D34790" s="8">
        <v>0</v>
      </c>
      <c r="E34790" s="8">
        <v>0</v>
      </c>
    </row>
    <row r="34791" spans="3:5" x14ac:dyDescent="0.2">
      <c r="C34791" s="10">
        <v>477700</v>
      </c>
      <c r="D34791" s="8">
        <v>0</v>
      </c>
      <c r="E34791" s="8">
        <v>0</v>
      </c>
    </row>
    <row r="34792" spans="3:5" x14ac:dyDescent="0.2">
      <c r="C34792" s="10">
        <v>477800</v>
      </c>
      <c r="D34792" s="8">
        <v>0</v>
      </c>
      <c r="E34792" s="8">
        <v>0</v>
      </c>
    </row>
    <row r="34793" spans="3:5" x14ac:dyDescent="0.2">
      <c r="C34793" s="10">
        <v>477900</v>
      </c>
      <c r="D34793" s="8">
        <v>0</v>
      </c>
      <c r="E34793" s="8">
        <v>0</v>
      </c>
    </row>
    <row r="34794" spans="3:5" x14ac:dyDescent="0.2">
      <c r="C34794" s="10">
        <v>478000</v>
      </c>
      <c r="D34794" s="8">
        <v>0</v>
      </c>
      <c r="E34794" s="8">
        <v>0</v>
      </c>
    </row>
    <row r="34795" spans="3:5" x14ac:dyDescent="0.2">
      <c r="C34795" s="10">
        <v>478100</v>
      </c>
      <c r="D34795" s="8">
        <v>0</v>
      </c>
      <c r="E34795" s="8">
        <v>0</v>
      </c>
    </row>
    <row r="34796" spans="3:5" x14ac:dyDescent="0.2">
      <c r="C34796" s="10">
        <v>478200</v>
      </c>
      <c r="D34796" s="8">
        <v>0</v>
      </c>
      <c r="E34796" s="8">
        <v>0</v>
      </c>
    </row>
    <row r="34797" spans="3:5" x14ac:dyDescent="0.2">
      <c r="C34797" s="10">
        <v>478300</v>
      </c>
      <c r="D34797" s="8">
        <v>0</v>
      </c>
      <c r="E34797" s="8">
        <v>0</v>
      </c>
    </row>
    <row r="34798" spans="3:5" x14ac:dyDescent="0.2">
      <c r="C34798" s="10">
        <v>478400</v>
      </c>
      <c r="D34798" s="8">
        <v>0</v>
      </c>
      <c r="E34798" s="8">
        <v>0</v>
      </c>
    </row>
    <row r="34799" spans="3:5" x14ac:dyDescent="0.2">
      <c r="C34799" s="10">
        <v>478500</v>
      </c>
      <c r="D34799" s="8">
        <v>0</v>
      </c>
      <c r="E34799" s="8">
        <v>0</v>
      </c>
    </row>
    <row r="34800" spans="3:5" x14ac:dyDescent="0.2">
      <c r="C34800" s="10">
        <v>478600</v>
      </c>
      <c r="D34800" s="8">
        <v>0</v>
      </c>
      <c r="E34800" s="8">
        <v>0</v>
      </c>
    </row>
    <row r="34801" spans="3:5" x14ac:dyDescent="0.2">
      <c r="C34801" s="10">
        <v>478700</v>
      </c>
      <c r="D34801" s="8">
        <v>0</v>
      </c>
      <c r="E34801" s="8">
        <v>0</v>
      </c>
    </row>
    <row r="34802" spans="3:5" x14ac:dyDescent="0.2">
      <c r="C34802" s="10">
        <v>478800</v>
      </c>
      <c r="D34802" s="8">
        <v>0</v>
      </c>
      <c r="E34802" s="8">
        <v>0</v>
      </c>
    </row>
    <row r="34803" spans="3:5" x14ac:dyDescent="0.2">
      <c r="C34803" s="10">
        <v>478900</v>
      </c>
      <c r="D34803" s="8">
        <v>0</v>
      </c>
      <c r="E34803" s="8">
        <v>0</v>
      </c>
    </row>
    <row r="34804" spans="3:5" x14ac:dyDescent="0.2">
      <c r="C34804" s="10">
        <v>479000</v>
      </c>
      <c r="D34804" s="8">
        <v>0</v>
      </c>
      <c r="E34804" s="8">
        <v>0</v>
      </c>
    </row>
    <row r="34805" spans="3:5" x14ac:dyDescent="0.2">
      <c r="C34805" s="10">
        <v>479100</v>
      </c>
      <c r="D34805" s="8">
        <v>0</v>
      </c>
      <c r="E34805" s="8">
        <v>0</v>
      </c>
    </row>
    <row r="34806" spans="3:5" x14ac:dyDescent="0.2">
      <c r="C34806" s="10">
        <v>479200</v>
      </c>
      <c r="D34806" s="8">
        <v>0</v>
      </c>
      <c r="E34806" s="8">
        <v>0</v>
      </c>
    </row>
    <row r="34807" spans="3:5" x14ac:dyDescent="0.2">
      <c r="C34807" s="10">
        <v>479300</v>
      </c>
      <c r="D34807" s="8">
        <v>0</v>
      </c>
      <c r="E34807" s="8">
        <v>0</v>
      </c>
    </row>
    <row r="34808" spans="3:5" x14ac:dyDescent="0.2">
      <c r="C34808" s="10">
        <v>479400</v>
      </c>
      <c r="D34808" s="8">
        <v>0</v>
      </c>
      <c r="E34808" s="8">
        <v>0</v>
      </c>
    </row>
    <row r="34809" spans="3:5" x14ac:dyDescent="0.2">
      <c r="C34809" s="10">
        <v>479500</v>
      </c>
      <c r="D34809" s="8">
        <v>0</v>
      </c>
      <c r="E34809" s="8">
        <v>0</v>
      </c>
    </row>
    <row r="34810" spans="3:5" x14ac:dyDescent="0.2">
      <c r="C34810" s="10">
        <v>479600</v>
      </c>
      <c r="D34810" s="8">
        <v>0</v>
      </c>
      <c r="E34810" s="8">
        <v>0</v>
      </c>
    </row>
    <row r="34811" spans="3:5" x14ac:dyDescent="0.2">
      <c r="C34811" s="10">
        <v>479700</v>
      </c>
      <c r="D34811" s="8">
        <v>0</v>
      </c>
      <c r="E34811" s="8">
        <v>0</v>
      </c>
    </row>
    <row r="34812" spans="3:5" x14ac:dyDescent="0.2">
      <c r="C34812" s="10">
        <v>479800</v>
      </c>
      <c r="D34812" s="8">
        <v>0</v>
      </c>
      <c r="E34812" s="8">
        <v>0</v>
      </c>
    </row>
    <row r="34813" spans="3:5" x14ac:dyDescent="0.2">
      <c r="C34813" s="10">
        <v>479900</v>
      </c>
      <c r="D34813" s="8">
        <v>0</v>
      </c>
      <c r="E34813" s="8">
        <v>0</v>
      </c>
    </row>
    <row r="34814" spans="3:5" x14ac:dyDescent="0.2">
      <c r="C34814" s="10">
        <v>480000</v>
      </c>
      <c r="D34814" s="8">
        <v>0</v>
      </c>
      <c r="E34814" s="8">
        <v>0</v>
      </c>
    </row>
    <row r="34815" spans="3:5" x14ac:dyDescent="0.2">
      <c r="C34815" s="10">
        <v>480100</v>
      </c>
      <c r="D34815" s="8">
        <v>0</v>
      </c>
      <c r="E34815" s="8">
        <v>0</v>
      </c>
    </row>
    <row r="34816" spans="3:5" x14ac:dyDescent="0.2">
      <c r="C34816" s="10">
        <v>480200</v>
      </c>
      <c r="D34816" s="8">
        <v>0</v>
      </c>
      <c r="E34816" s="8">
        <v>0</v>
      </c>
    </row>
    <row r="34817" spans="3:5" x14ac:dyDescent="0.2">
      <c r="C34817" s="10">
        <v>480300</v>
      </c>
      <c r="D34817" s="8">
        <v>0</v>
      </c>
      <c r="E34817" s="8">
        <v>0</v>
      </c>
    </row>
    <row r="34818" spans="3:5" x14ac:dyDescent="0.2">
      <c r="C34818" s="10">
        <v>480400</v>
      </c>
      <c r="D34818" s="8">
        <v>0</v>
      </c>
      <c r="E34818" s="8">
        <v>0</v>
      </c>
    </row>
    <row r="34819" spans="3:5" x14ac:dyDescent="0.2">
      <c r="C34819" s="10">
        <v>480500</v>
      </c>
      <c r="D34819" s="8">
        <v>0</v>
      </c>
      <c r="E34819" s="8">
        <v>0</v>
      </c>
    </row>
    <row r="34820" spans="3:5" x14ac:dyDescent="0.2">
      <c r="C34820" s="10">
        <v>480600</v>
      </c>
      <c r="D34820" s="8">
        <v>0</v>
      </c>
      <c r="E34820" s="8">
        <v>0</v>
      </c>
    </row>
    <row r="34821" spans="3:5" x14ac:dyDescent="0.2">
      <c r="C34821" s="10">
        <v>480700</v>
      </c>
      <c r="D34821" s="8">
        <v>0</v>
      </c>
      <c r="E34821" s="8">
        <v>0</v>
      </c>
    </row>
    <row r="34822" spans="3:5" x14ac:dyDescent="0.2">
      <c r="C34822" s="10">
        <v>480800</v>
      </c>
      <c r="D34822" s="8">
        <v>0</v>
      </c>
      <c r="E34822" s="8">
        <v>0</v>
      </c>
    </row>
    <row r="34823" spans="3:5" x14ac:dyDescent="0.2">
      <c r="C34823" s="10">
        <v>480900</v>
      </c>
      <c r="D34823" s="8">
        <v>0</v>
      </c>
      <c r="E34823" s="8">
        <v>0</v>
      </c>
    </row>
    <row r="34824" spans="3:5" x14ac:dyDescent="0.2">
      <c r="C34824" s="10">
        <v>481000</v>
      </c>
      <c r="D34824" s="8">
        <v>0</v>
      </c>
      <c r="E34824" s="8">
        <v>0</v>
      </c>
    </row>
    <row r="34825" spans="3:5" x14ac:dyDescent="0.2">
      <c r="C34825" s="10">
        <v>481100</v>
      </c>
      <c r="D34825" s="8">
        <v>0</v>
      </c>
      <c r="E34825" s="8">
        <v>0</v>
      </c>
    </row>
    <row r="34826" spans="3:5" x14ac:dyDescent="0.2">
      <c r="C34826" s="10">
        <v>481200</v>
      </c>
      <c r="D34826" s="8">
        <v>0</v>
      </c>
      <c r="E34826" s="8">
        <v>0</v>
      </c>
    </row>
    <row r="34827" spans="3:5" x14ac:dyDescent="0.2">
      <c r="C34827" s="10">
        <v>481300</v>
      </c>
      <c r="D34827" s="8">
        <v>0</v>
      </c>
      <c r="E34827" s="8">
        <v>0</v>
      </c>
    </row>
    <row r="34828" spans="3:5" x14ac:dyDescent="0.2">
      <c r="C34828" s="10">
        <v>481400</v>
      </c>
      <c r="D34828" s="8">
        <v>0</v>
      </c>
      <c r="E34828" s="8">
        <v>0</v>
      </c>
    </row>
    <row r="34829" spans="3:5" x14ac:dyDescent="0.2">
      <c r="C34829" s="10">
        <v>481500</v>
      </c>
      <c r="D34829" s="8">
        <v>0</v>
      </c>
      <c r="E34829" s="8">
        <v>0</v>
      </c>
    </row>
    <row r="34830" spans="3:5" x14ac:dyDescent="0.2">
      <c r="C34830" s="10">
        <v>481600</v>
      </c>
      <c r="D34830" s="8">
        <v>0</v>
      </c>
      <c r="E34830" s="8">
        <v>0</v>
      </c>
    </row>
    <row r="34831" spans="3:5" x14ac:dyDescent="0.2">
      <c r="C34831" s="10">
        <v>481700</v>
      </c>
      <c r="D34831" s="8">
        <v>0</v>
      </c>
      <c r="E34831" s="8">
        <v>0</v>
      </c>
    </row>
    <row r="34832" spans="3:5" x14ac:dyDescent="0.2">
      <c r="C34832" s="10">
        <v>481800</v>
      </c>
      <c r="D34832" s="8">
        <v>0</v>
      </c>
      <c r="E34832" s="8">
        <v>0</v>
      </c>
    </row>
    <row r="34833" spans="3:5" x14ac:dyDescent="0.2">
      <c r="C34833" s="10">
        <v>481900</v>
      </c>
      <c r="D34833" s="8">
        <v>0</v>
      </c>
      <c r="E34833" s="8">
        <v>0</v>
      </c>
    </row>
    <row r="34834" spans="3:5" x14ac:dyDescent="0.2">
      <c r="C34834" s="10">
        <v>482000</v>
      </c>
      <c r="D34834" s="8">
        <v>0</v>
      </c>
      <c r="E34834" s="8">
        <v>0</v>
      </c>
    </row>
    <row r="34835" spans="3:5" x14ac:dyDescent="0.2">
      <c r="C34835" s="10">
        <v>482100</v>
      </c>
      <c r="D34835" s="8">
        <v>0</v>
      </c>
      <c r="E34835" s="8">
        <v>0</v>
      </c>
    </row>
    <row r="34836" spans="3:5" x14ac:dyDescent="0.2">
      <c r="C34836" s="10">
        <v>482200</v>
      </c>
      <c r="D34836" s="8">
        <v>0</v>
      </c>
      <c r="E34836" s="8">
        <v>0</v>
      </c>
    </row>
    <row r="34837" spans="3:5" x14ac:dyDescent="0.2">
      <c r="C34837" s="10">
        <v>482300</v>
      </c>
      <c r="D34837" s="8">
        <v>0</v>
      </c>
      <c r="E34837" s="8">
        <v>0</v>
      </c>
    </row>
    <row r="34838" spans="3:5" x14ac:dyDescent="0.2">
      <c r="C34838" s="10">
        <v>482400</v>
      </c>
      <c r="D34838" s="8">
        <v>0</v>
      </c>
      <c r="E34838" s="8">
        <v>0</v>
      </c>
    </row>
    <row r="34839" spans="3:5" x14ac:dyDescent="0.2">
      <c r="C34839" s="10">
        <v>482500</v>
      </c>
      <c r="D34839" s="8">
        <v>0</v>
      </c>
      <c r="E34839" s="8">
        <v>0</v>
      </c>
    </row>
    <row r="34840" spans="3:5" x14ac:dyDescent="0.2">
      <c r="C34840" s="10">
        <v>482600</v>
      </c>
      <c r="D34840" s="8">
        <v>0</v>
      </c>
      <c r="E34840" s="8">
        <v>0</v>
      </c>
    </row>
    <row r="34841" spans="3:5" x14ac:dyDescent="0.2">
      <c r="C34841" s="10">
        <v>482700</v>
      </c>
      <c r="D34841" s="8">
        <v>0</v>
      </c>
      <c r="E34841" s="8">
        <v>0</v>
      </c>
    </row>
    <row r="34842" spans="3:5" x14ac:dyDescent="0.2">
      <c r="C34842" s="10">
        <v>482800</v>
      </c>
      <c r="D34842" s="8">
        <v>0</v>
      </c>
      <c r="E34842" s="8">
        <v>0</v>
      </c>
    </row>
    <row r="34843" spans="3:5" x14ac:dyDescent="0.2">
      <c r="C34843" s="10">
        <v>482900</v>
      </c>
      <c r="D34843" s="8">
        <v>0</v>
      </c>
      <c r="E34843" s="8">
        <v>0</v>
      </c>
    </row>
    <row r="34844" spans="3:5" x14ac:dyDescent="0.2">
      <c r="C34844" s="10">
        <v>483000</v>
      </c>
      <c r="D34844" s="8">
        <v>0</v>
      </c>
      <c r="E34844" s="8">
        <v>0</v>
      </c>
    </row>
    <row r="34845" spans="3:5" x14ac:dyDescent="0.2">
      <c r="C34845" s="10">
        <v>483100</v>
      </c>
      <c r="D34845" s="8">
        <v>0</v>
      </c>
      <c r="E34845" s="8">
        <v>0</v>
      </c>
    </row>
    <row r="34846" spans="3:5" x14ac:dyDescent="0.2">
      <c r="C34846" s="10">
        <v>483200</v>
      </c>
      <c r="D34846" s="8">
        <v>0</v>
      </c>
      <c r="E34846" s="8">
        <v>0</v>
      </c>
    </row>
    <row r="34847" spans="3:5" x14ac:dyDescent="0.2">
      <c r="C34847" s="10">
        <v>483300</v>
      </c>
      <c r="D34847" s="8">
        <v>0</v>
      </c>
      <c r="E34847" s="8">
        <v>0</v>
      </c>
    </row>
    <row r="34848" spans="3:5" x14ac:dyDescent="0.2">
      <c r="C34848" s="10">
        <v>483400</v>
      </c>
      <c r="D34848" s="8">
        <v>0</v>
      </c>
      <c r="E34848" s="8">
        <v>0</v>
      </c>
    </row>
    <row r="34849" spans="3:5" x14ac:dyDescent="0.2">
      <c r="C34849" s="10">
        <v>483500</v>
      </c>
      <c r="D34849" s="8">
        <v>0</v>
      </c>
      <c r="E34849" s="8">
        <v>0</v>
      </c>
    </row>
    <row r="34850" spans="3:5" x14ac:dyDescent="0.2">
      <c r="C34850" s="10">
        <v>483600</v>
      </c>
      <c r="D34850" s="8">
        <v>0</v>
      </c>
      <c r="E34850" s="8">
        <v>0</v>
      </c>
    </row>
    <row r="34851" spans="3:5" x14ac:dyDescent="0.2">
      <c r="C34851" s="10">
        <v>483700</v>
      </c>
      <c r="D34851" s="8">
        <v>0</v>
      </c>
      <c r="E34851" s="8">
        <v>0</v>
      </c>
    </row>
    <row r="34852" spans="3:5" x14ac:dyDescent="0.2">
      <c r="C34852" s="10">
        <v>483800</v>
      </c>
      <c r="D34852" s="8">
        <v>0</v>
      </c>
      <c r="E34852" s="8">
        <v>0</v>
      </c>
    </row>
    <row r="34853" spans="3:5" x14ac:dyDescent="0.2">
      <c r="C34853" s="10">
        <v>483900</v>
      </c>
      <c r="D34853" s="8">
        <v>0</v>
      </c>
      <c r="E34853" s="8">
        <v>0</v>
      </c>
    </row>
    <row r="34854" spans="3:5" x14ac:dyDescent="0.2">
      <c r="C34854" s="10">
        <v>484000</v>
      </c>
      <c r="D34854" s="8">
        <v>0</v>
      </c>
      <c r="E34854" s="8">
        <v>0</v>
      </c>
    </row>
    <row r="34855" spans="3:5" x14ac:dyDescent="0.2">
      <c r="C34855" s="10">
        <v>484100</v>
      </c>
      <c r="D34855" s="8">
        <v>0</v>
      </c>
      <c r="E34855" s="8">
        <v>0</v>
      </c>
    </row>
    <row r="34856" spans="3:5" x14ac:dyDescent="0.2">
      <c r="C34856" s="10">
        <v>484200</v>
      </c>
      <c r="D34856" s="8">
        <v>0</v>
      </c>
      <c r="E34856" s="8">
        <v>0</v>
      </c>
    </row>
    <row r="34857" spans="3:5" x14ac:dyDescent="0.2">
      <c r="C34857" s="10">
        <v>484300</v>
      </c>
      <c r="D34857" s="8">
        <v>0</v>
      </c>
      <c r="E34857" s="8">
        <v>0</v>
      </c>
    </row>
    <row r="34858" spans="3:5" x14ac:dyDescent="0.2">
      <c r="C34858" s="10">
        <v>484400</v>
      </c>
      <c r="D34858" s="8">
        <v>0</v>
      </c>
      <c r="E34858" s="8">
        <v>0</v>
      </c>
    </row>
    <row r="34859" spans="3:5" x14ac:dyDescent="0.2">
      <c r="C34859" s="10">
        <v>484500</v>
      </c>
      <c r="D34859" s="8">
        <v>0</v>
      </c>
      <c r="E34859" s="8">
        <v>0</v>
      </c>
    </row>
    <row r="34860" spans="3:5" x14ac:dyDescent="0.2">
      <c r="C34860" s="10">
        <v>484600</v>
      </c>
      <c r="D34860" s="8">
        <v>0</v>
      </c>
      <c r="E34860" s="8">
        <v>0</v>
      </c>
    </row>
    <row r="34861" spans="3:5" x14ac:dyDescent="0.2">
      <c r="C34861" s="10">
        <v>484700</v>
      </c>
      <c r="D34861" s="8">
        <v>0</v>
      </c>
      <c r="E34861" s="8">
        <v>0</v>
      </c>
    </row>
    <row r="34862" spans="3:5" x14ac:dyDescent="0.2">
      <c r="C34862" s="10">
        <v>484800</v>
      </c>
      <c r="D34862" s="8">
        <v>0</v>
      </c>
      <c r="E34862" s="8">
        <v>0</v>
      </c>
    </row>
    <row r="34863" spans="3:5" x14ac:dyDescent="0.2">
      <c r="C34863" s="10">
        <v>484900</v>
      </c>
      <c r="D34863" s="8">
        <v>0</v>
      </c>
      <c r="E34863" s="8">
        <v>0</v>
      </c>
    </row>
    <row r="34864" spans="3:5" x14ac:dyDescent="0.2">
      <c r="C34864" s="10">
        <v>485000</v>
      </c>
      <c r="D34864" s="8">
        <v>0</v>
      </c>
      <c r="E34864" s="8">
        <v>0</v>
      </c>
    </row>
    <row r="34865" spans="3:5" x14ac:dyDescent="0.2">
      <c r="C34865" s="10">
        <v>485100</v>
      </c>
      <c r="D34865" s="8">
        <v>0</v>
      </c>
      <c r="E34865" s="8">
        <v>0</v>
      </c>
    </row>
    <row r="34866" spans="3:5" x14ac:dyDescent="0.2">
      <c r="C34866" s="10">
        <v>485200</v>
      </c>
      <c r="D34866" s="8">
        <v>0</v>
      </c>
      <c r="E34866" s="8">
        <v>0</v>
      </c>
    </row>
    <row r="34867" spans="3:5" x14ac:dyDescent="0.2">
      <c r="C34867" s="10">
        <v>485300</v>
      </c>
      <c r="D34867" s="8">
        <v>0</v>
      </c>
      <c r="E34867" s="8">
        <v>0</v>
      </c>
    </row>
    <row r="34868" spans="3:5" x14ac:dyDescent="0.2">
      <c r="C34868" s="10">
        <v>485400</v>
      </c>
      <c r="D34868" s="8">
        <v>0</v>
      </c>
      <c r="E34868" s="8">
        <v>0</v>
      </c>
    </row>
    <row r="34869" spans="3:5" x14ac:dyDescent="0.2">
      <c r="C34869" s="10">
        <v>485500</v>
      </c>
      <c r="D34869" s="8">
        <v>0</v>
      </c>
      <c r="E34869" s="8">
        <v>0</v>
      </c>
    </row>
    <row r="34870" spans="3:5" x14ac:dyDescent="0.2">
      <c r="C34870" s="10">
        <v>485600</v>
      </c>
      <c r="D34870" s="8">
        <v>0</v>
      </c>
      <c r="E34870" s="8">
        <v>0</v>
      </c>
    </row>
    <row r="34871" spans="3:5" x14ac:dyDescent="0.2">
      <c r="C34871" s="10">
        <v>485700</v>
      </c>
      <c r="D34871" s="8">
        <v>0</v>
      </c>
      <c r="E34871" s="8">
        <v>0</v>
      </c>
    </row>
    <row r="34872" spans="3:5" x14ac:dyDescent="0.2">
      <c r="C34872" s="10">
        <v>485800</v>
      </c>
      <c r="D34872" s="8">
        <v>0</v>
      </c>
      <c r="E34872" s="8">
        <v>0</v>
      </c>
    </row>
    <row r="34873" spans="3:5" x14ac:dyDescent="0.2">
      <c r="C34873" s="10">
        <v>485900</v>
      </c>
      <c r="D34873" s="8">
        <v>0</v>
      </c>
      <c r="E34873" s="8">
        <v>0</v>
      </c>
    </row>
    <row r="34874" spans="3:5" x14ac:dyDescent="0.2">
      <c r="C34874" s="10">
        <v>486000</v>
      </c>
      <c r="D34874" s="8">
        <v>0</v>
      </c>
      <c r="E34874" s="8">
        <v>0</v>
      </c>
    </row>
    <row r="34875" spans="3:5" x14ac:dyDescent="0.2">
      <c r="C34875" s="10">
        <v>486100</v>
      </c>
      <c r="D34875" s="8">
        <v>0</v>
      </c>
      <c r="E34875" s="8">
        <v>0</v>
      </c>
    </row>
    <row r="34876" spans="3:5" x14ac:dyDescent="0.2">
      <c r="C34876" s="10">
        <v>486200</v>
      </c>
      <c r="D34876" s="8">
        <v>0</v>
      </c>
      <c r="E34876" s="8">
        <v>0</v>
      </c>
    </row>
    <row r="34877" spans="3:5" x14ac:dyDescent="0.2">
      <c r="C34877" s="10">
        <v>486300</v>
      </c>
      <c r="D34877" s="8">
        <v>0</v>
      </c>
      <c r="E34877" s="8">
        <v>0</v>
      </c>
    </row>
    <row r="34878" spans="3:5" x14ac:dyDescent="0.2">
      <c r="C34878" s="10">
        <v>486400</v>
      </c>
      <c r="D34878" s="8">
        <v>0</v>
      </c>
      <c r="E34878" s="8">
        <v>0</v>
      </c>
    </row>
    <row r="34879" spans="3:5" x14ac:dyDescent="0.2">
      <c r="C34879" s="10">
        <v>486500</v>
      </c>
      <c r="D34879" s="8">
        <v>0</v>
      </c>
      <c r="E34879" s="8">
        <v>0</v>
      </c>
    </row>
    <row r="34880" spans="3:5" x14ac:dyDescent="0.2">
      <c r="C34880" s="10">
        <v>486600</v>
      </c>
      <c r="D34880" s="8">
        <v>0</v>
      </c>
      <c r="E34880" s="8">
        <v>0</v>
      </c>
    </row>
    <row r="34881" spans="3:5" x14ac:dyDescent="0.2">
      <c r="C34881" s="10">
        <v>486700</v>
      </c>
      <c r="D34881" s="8">
        <v>0</v>
      </c>
      <c r="E34881" s="8">
        <v>0</v>
      </c>
    </row>
    <row r="34882" spans="3:5" x14ac:dyDescent="0.2">
      <c r="C34882" s="10">
        <v>486800</v>
      </c>
      <c r="D34882" s="8">
        <v>0</v>
      </c>
      <c r="E34882" s="8">
        <v>0</v>
      </c>
    </row>
    <row r="34883" spans="3:5" x14ac:dyDescent="0.2">
      <c r="C34883" s="10">
        <v>486900</v>
      </c>
      <c r="D34883" s="8">
        <v>0</v>
      </c>
      <c r="E34883" s="8">
        <v>0</v>
      </c>
    </row>
    <row r="34884" spans="3:5" x14ac:dyDescent="0.2">
      <c r="C34884" s="10">
        <v>487000</v>
      </c>
      <c r="D34884" s="8">
        <v>0</v>
      </c>
      <c r="E34884" s="8">
        <v>0</v>
      </c>
    </row>
    <row r="34885" spans="3:5" x14ac:dyDescent="0.2">
      <c r="C34885" s="10">
        <v>487100</v>
      </c>
      <c r="D34885" s="8">
        <v>0</v>
      </c>
      <c r="E34885" s="8">
        <v>0</v>
      </c>
    </row>
    <row r="34886" spans="3:5" x14ac:dyDescent="0.2">
      <c r="C34886" s="10">
        <v>487200</v>
      </c>
      <c r="D34886" s="8">
        <v>0</v>
      </c>
      <c r="E34886" s="8">
        <v>0</v>
      </c>
    </row>
    <row r="34887" spans="3:5" x14ac:dyDescent="0.2">
      <c r="C34887" s="10">
        <v>487300</v>
      </c>
      <c r="D34887" s="8">
        <v>0</v>
      </c>
      <c r="E34887" s="8">
        <v>0</v>
      </c>
    </row>
    <row r="34888" spans="3:5" x14ac:dyDescent="0.2">
      <c r="C34888" s="10">
        <v>487400</v>
      </c>
      <c r="D34888" s="8">
        <v>0</v>
      </c>
      <c r="E34888" s="8">
        <v>0</v>
      </c>
    </row>
    <row r="34889" spans="3:5" x14ac:dyDescent="0.2">
      <c r="C34889" s="10">
        <v>487500</v>
      </c>
      <c r="D34889" s="8">
        <v>0</v>
      </c>
      <c r="E34889" s="8">
        <v>0</v>
      </c>
    </row>
    <row r="34890" spans="3:5" x14ac:dyDescent="0.2">
      <c r="C34890" s="10">
        <v>487600</v>
      </c>
      <c r="D34890" s="8">
        <v>0</v>
      </c>
      <c r="E34890" s="8">
        <v>0</v>
      </c>
    </row>
    <row r="34891" spans="3:5" x14ac:dyDescent="0.2">
      <c r="C34891" s="10">
        <v>487700</v>
      </c>
      <c r="D34891" s="8">
        <v>0</v>
      </c>
      <c r="E34891" s="8">
        <v>0</v>
      </c>
    </row>
    <row r="34892" spans="3:5" x14ac:dyDescent="0.2">
      <c r="C34892" s="10">
        <v>487800</v>
      </c>
      <c r="D34892" s="8">
        <v>0</v>
      </c>
      <c r="E34892" s="8">
        <v>0</v>
      </c>
    </row>
    <row r="34893" spans="3:5" x14ac:dyDescent="0.2">
      <c r="C34893" s="10">
        <v>487900</v>
      </c>
      <c r="D34893" s="8">
        <v>0</v>
      </c>
      <c r="E34893" s="8">
        <v>0</v>
      </c>
    </row>
    <row r="34894" spans="3:5" x14ac:dyDescent="0.2">
      <c r="C34894" s="10">
        <v>488000</v>
      </c>
      <c r="D34894" s="8">
        <v>0</v>
      </c>
      <c r="E34894" s="8">
        <v>0</v>
      </c>
    </row>
    <row r="34895" spans="3:5" x14ac:dyDescent="0.2">
      <c r="C34895" s="10">
        <v>488100</v>
      </c>
      <c r="D34895" s="8">
        <v>0</v>
      </c>
      <c r="E34895" s="8">
        <v>0</v>
      </c>
    </row>
    <row r="34896" spans="3:5" x14ac:dyDescent="0.2">
      <c r="C34896" s="10">
        <v>488200</v>
      </c>
      <c r="D34896" s="8">
        <v>0</v>
      </c>
      <c r="E34896" s="8">
        <v>0</v>
      </c>
    </row>
    <row r="34897" spans="3:5" x14ac:dyDescent="0.2">
      <c r="C34897" s="10">
        <v>488300</v>
      </c>
      <c r="D34897" s="8">
        <v>0</v>
      </c>
      <c r="E34897" s="8">
        <v>0</v>
      </c>
    </row>
    <row r="34898" spans="3:5" x14ac:dyDescent="0.2">
      <c r="C34898" s="10">
        <v>488400</v>
      </c>
      <c r="D34898" s="8">
        <v>0</v>
      </c>
      <c r="E34898" s="8">
        <v>0</v>
      </c>
    </row>
    <row r="34899" spans="3:5" x14ac:dyDescent="0.2">
      <c r="C34899" s="10">
        <v>488500</v>
      </c>
      <c r="D34899" s="8">
        <v>0</v>
      </c>
      <c r="E34899" s="8">
        <v>0</v>
      </c>
    </row>
    <row r="34900" spans="3:5" x14ac:dyDescent="0.2">
      <c r="C34900" s="10">
        <v>488600</v>
      </c>
      <c r="D34900" s="8">
        <v>0</v>
      </c>
      <c r="E34900" s="8">
        <v>0</v>
      </c>
    </row>
    <row r="34901" spans="3:5" x14ac:dyDescent="0.2">
      <c r="C34901" s="10">
        <v>488700</v>
      </c>
      <c r="D34901" s="8">
        <v>0</v>
      </c>
      <c r="E34901" s="8">
        <v>0</v>
      </c>
    </row>
    <row r="34902" spans="3:5" x14ac:dyDescent="0.2">
      <c r="C34902" s="10">
        <v>488800</v>
      </c>
      <c r="D34902" s="8">
        <v>0</v>
      </c>
      <c r="E34902" s="8">
        <v>0</v>
      </c>
    </row>
    <row r="34903" spans="3:5" x14ac:dyDescent="0.2">
      <c r="C34903" s="10">
        <v>488900</v>
      </c>
      <c r="D34903" s="8">
        <v>0</v>
      </c>
      <c r="E34903" s="8">
        <v>0</v>
      </c>
    </row>
    <row r="34904" spans="3:5" x14ac:dyDescent="0.2">
      <c r="C34904" s="10">
        <v>489000</v>
      </c>
      <c r="D34904" s="8">
        <v>0</v>
      </c>
      <c r="E34904" s="8">
        <v>0</v>
      </c>
    </row>
    <row r="34905" spans="3:5" x14ac:dyDescent="0.2">
      <c r="C34905" s="10">
        <v>489100</v>
      </c>
      <c r="D34905" s="8">
        <v>0</v>
      </c>
      <c r="E34905" s="8">
        <v>0</v>
      </c>
    </row>
    <row r="34906" spans="3:5" x14ac:dyDescent="0.2">
      <c r="C34906" s="10">
        <v>489200</v>
      </c>
      <c r="D34906" s="8">
        <v>0</v>
      </c>
      <c r="E34906" s="8">
        <v>0</v>
      </c>
    </row>
    <row r="34907" spans="3:5" x14ac:dyDescent="0.2">
      <c r="C34907" s="10">
        <v>489300</v>
      </c>
      <c r="D34907" s="8">
        <v>0</v>
      </c>
      <c r="E34907" s="8">
        <v>0</v>
      </c>
    </row>
    <row r="34908" spans="3:5" x14ac:dyDescent="0.2">
      <c r="C34908" s="10">
        <v>489400</v>
      </c>
      <c r="D34908" s="8">
        <v>0</v>
      </c>
      <c r="E34908" s="8">
        <v>0</v>
      </c>
    </row>
    <row r="34909" spans="3:5" x14ac:dyDescent="0.2">
      <c r="C34909" s="10">
        <v>489500</v>
      </c>
      <c r="D34909" s="8">
        <v>0</v>
      </c>
      <c r="E34909" s="8">
        <v>0</v>
      </c>
    </row>
    <row r="34910" spans="3:5" x14ac:dyDescent="0.2">
      <c r="C34910" s="10">
        <v>489600</v>
      </c>
      <c r="D34910" s="8">
        <v>0</v>
      </c>
      <c r="E34910" s="8">
        <v>0</v>
      </c>
    </row>
    <row r="34911" spans="3:5" x14ac:dyDescent="0.2">
      <c r="C34911" s="10">
        <v>489700</v>
      </c>
      <c r="D34911" s="8">
        <v>0</v>
      </c>
      <c r="E34911" s="8">
        <v>0</v>
      </c>
    </row>
    <row r="34912" spans="3:5" x14ac:dyDescent="0.2">
      <c r="C34912" s="10">
        <v>489800</v>
      </c>
      <c r="D34912" s="8">
        <v>0</v>
      </c>
      <c r="E34912" s="8">
        <v>0</v>
      </c>
    </row>
    <row r="34913" spans="3:5" x14ac:dyDescent="0.2">
      <c r="C34913" s="10">
        <v>489900</v>
      </c>
      <c r="D34913" s="8">
        <v>0</v>
      </c>
      <c r="E34913" s="8">
        <v>0</v>
      </c>
    </row>
    <row r="34914" spans="3:5" x14ac:dyDescent="0.2">
      <c r="C34914" s="10">
        <v>490000</v>
      </c>
      <c r="D34914" s="8">
        <v>0</v>
      </c>
      <c r="E34914" s="8">
        <v>0</v>
      </c>
    </row>
    <row r="34915" spans="3:5" x14ac:dyDescent="0.2">
      <c r="C34915" s="10">
        <v>490100</v>
      </c>
      <c r="D34915" s="8">
        <v>0</v>
      </c>
      <c r="E34915" s="8">
        <v>0</v>
      </c>
    </row>
    <row r="34916" spans="3:5" x14ac:dyDescent="0.2">
      <c r="C34916" s="10">
        <v>490200</v>
      </c>
      <c r="D34916" s="8">
        <v>0</v>
      </c>
      <c r="E34916" s="8">
        <v>0</v>
      </c>
    </row>
    <row r="34917" spans="3:5" x14ac:dyDescent="0.2">
      <c r="C34917" s="10">
        <v>490300</v>
      </c>
      <c r="D34917" s="8">
        <v>0</v>
      </c>
      <c r="E34917" s="8">
        <v>0</v>
      </c>
    </row>
    <row r="34918" spans="3:5" x14ac:dyDescent="0.2">
      <c r="C34918" s="10">
        <v>490400</v>
      </c>
      <c r="D34918" s="8">
        <v>0</v>
      </c>
      <c r="E34918" s="8">
        <v>0</v>
      </c>
    </row>
    <row r="34919" spans="3:5" x14ac:dyDescent="0.2">
      <c r="C34919" s="10">
        <v>490500</v>
      </c>
      <c r="D34919" s="8">
        <v>0</v>
      </c>
      <c r="E34919" s="8">
        <v>0</v>
      </c>
    </row>
    <row r="34920" spans="3:5" x14ac:dyDescent="0.2">
      <c r="C34920" s="10">
        <v>490600</v>
      </c>
      <c r="D34920" s="8">
        <v>0</v>
      </c>
      <c r="E34920" s="8">
        <v>0</v>
      </c>
    </row>
    <row r="34921" spans="3:5" x14ac:dyDescent="0.2">
      <c r="C34921" s="10">
        <v>490700</v>
      </c>
      <c r="D34921" s="8">
        <v>0</v>
      </c>
      <c r="E34921" s="8">
        <v>0</v>
      </c>
    </row>
    <row r="34922" spans="3:5" x14ac:dyDescent="0.2">
      <c r="C34922" s="10">
        <v>490800</v>
      </c>
      <c r="D34922" s="8">
        <v>0</v>
      </c>
      <c r="E34922" s="8">
        <v>0</v>
      </c>
    </row>
    <row r="34923" spans="3:5" x14ac:dyDescent="0.2">
      <c r="C34923" s="10">
        <v>490900</v>
      </c>
      <c r="D34923" s="8">
        <v>0</v>
      </c>
      <c r="E34923" s="8">
        <v>0</v>
      </c>
    </row>
    <row r="34924" spans="3:5" x14ac:dyDescent="0.2">
      <c r="C34924" s="10">
        <v>491000</v>
      </c>
      <c r="D34924" s="8">
        <v>0</v>
      </c>
      <c r="E34924" s="8">
        <v>0</v>
      </c>
    </row>
    <row r="34925" spans="3:5" x14ac:dyDescent="0.2">
      <c r="C34925" s="10">
        <v>491100</v>
      </c>
      <c r="D34925" s="8">
        <v>0</v>
      </c>
      <c r="E34925" s="8">
        <v>0</v>
      </c>
    </row>
    <row r="34926" spans="3:5" x14ac:dyDescent="0.2">
      <c r="C34926" s="10">
        <v>491200</v>
      </c>
      <c r="D34926" s="8">
        <v>0</v>
      </c>
      <c r="E34926" s="8">
        <v>0</v>
      </c>
    </row>
    <row r="34927" spans="3:5" x14ac:dyDescent="0.2">
      <c r="C34927" s="10">
        <v>491300</v>
      </c>
      <c r="D34927" s="8">
        <v>0</v>
      </c>
      <c r="E34927" s="8">
        <v>0</v>
      </c>
    </row>
    <row r="34928" spans="3:5" x14ac:dyDescent="0.2">
      <c r="C34928" s="10">
        <v>491400</v>
      </c>
      <c r="D34928" s="8">
        <v>0</v>
      </c>
      <c r="E34928" s="8">
        <v>0</v>
      </c>
    </row>
    <row r="34929" spans="3:5" x14ac:dyDescent="0.2">
      <c r="C34929" s="10">
        <v>491500</v>
      </c>
      <c r="D34929" s="8">
        <v>0</v>
      </c>
      <c r="E34929" s="8">
        <v>0</v>
      </c>
    </row>
    <row r="34930" spans="3:5" x14ac:dyDescent="0.2">
      <c r="C34930" s="10">
        <v>491600</v>
      </c>
      <c r="D34930" s="8">
        <v>0</v>
      </c>
      <c r="E34930" s="8">
        <v>0</v>
      </c>
    </row>
    <row r="34931" spans="3:5" x14ac:dyDescent="0.2">
      <c r="C34931" s="10">
        <v>491700</v>
      </c>
      <c r="D34931" s="8">
        <v>0</v>
      </c>
      <c r="E34931" s="8">
        <v>0</v>
      </c>
    </row>
    <row r="34932" spans="3:5" x14ac:dyDescent="0.2">
      <c r="C34932" s="10">
        <v>491800</v>
      </c>
      <c r="D34932" s="8">
        <v>0</v>
      </c>
      <c r="E34932" s="8">
        <v>0</v>
      </c>
    </row>
    <row r="34933" spans="3:5" x14ac:dyDescent="0.2">
      <c r="C34933" s="10">
        <v>491900</v>
      </c>
      <c r="D34933" s="8">
        <v>0</v>
      </c>
      <c r="E34933" s="8">
        <v>0</v>
      </c>
    </row>
    <row r="34934" spans="3:5" x14ac:dyDescent="0.2">
      <c r="C34934" s="10">
        <v>492000</v>
      </c>
      <c r="D34934" s="8">
        <v>0</v>
      </c>
      <c r="E34934" s="8">
        <v>0</v>
      </c>
    </row>
    <row r="34935" spans="3:5" x14ac:dyDescent="0.2">
      <c r="C34935" s="10">
        <v>492100</v>
      </c>
      <c r="D34935" s="8">
        <v>0</v>
      </c>
      <c r="E34935" s="8">
        <v>0</v>
      </c>
    </row>
    <row r="34936" spans="3:5" x14ac:dyDescent="0.2">
      <c r="C34936" s="10">
        <v>492200</v>
      </c>
      <c r="D34936" s="8">
        <v>0</v>
      </c>
      <c r="E34936" s="8">
        <v>0</v>
      </c>
    </row>
    <row r="34937" spans="3:5" x14ac:dyDescent="0.2">
      <c r="C34937" s="10">
        <v>492300</v>
      </c>
      <c r="D34937" s="8">
        <v>0</v>
      </c>
      <c r="E34937" s="8">
        <v>0</v>
      </c>
    </row>
    <row r="34938" spans="3:5" x14ac:dyDescent="0.2">
      <c r="C34938" s="10">
        <v>492400</v>
      </c>
      <c r="D34938" s="8">
        <v>0</v>
      </c>
      <c r="E34938" s="8">
        <v>0</v>
      </c>
    </row>
    <row r="34939" spans="3:5" x14ac:dyDescent="0.2">
      <c r="C34939" s="10">
        <v>492500</v>
      </c>
      <c r="D34939" s="8">
        <v>0</v>
      </c>
      <c r="E34939" s="8">
        <v>0</v>
      </c>
    </row>
    <row r="34940" spans="3:5" x14ac:dyDescent="0.2">
      <c r="C34940" s="10">
        <v>492600</v>
      </c>
      <c r="D34940" s="8">
        <v>0</v>
      </c>
      <c r="E34940" s="8">
        <v>0</v>
      </c>
    </row>
    <row r="34941" spans="3:5" x14ac:dyDescent="0.2">
      <c r="C34941" s="10">
        <v>492700</v>
      </c>
      <c r="D34941" s="8">
        <v>0</v>
      </c>
      <c r="E34941" s="8">
        <v>0</v>
      </c>
    </row>
    <row r="34942" spans="3:5" x14ac:dyDescent="0.2">
      <c r="C34942" s="10">
        <v>492800</v>
      </c>
      <c r="D34942" s="8">
        <v>0</v>
      </c>
      <c r="E34942" s="8">
        <v>0</v>
      </c>
    </row>
    <row r="34943" spans="3:5" x14ac:dyDescent="0.2">
      <c r="C34943" s="10">
        <v>492900</v>
      </c>
      <c r="D34943" s="8">
        <v>0</v>
      </c>
      <c r="E34943" s="8">
        <v>0</v>
      </c>
    </row>
    <row r="34944" spans="3:5" x14ac:dyDescent="0.2">
      <c r="C34944" s="10">
        <v>493000</v>
      </c>
      <c r="D34944" s="8">
        <v>0</v>
      </c>
      <c r="E34944" s="8">
        <v>0</v>
      </c>
    </row>
    <row r="34945" spans="3:5" x14ac:dyDescent="0.2">
      <c r="C34945" s="10">
        <v>493100</v>
      </c>
      <c r="D34945" s="8">
        <v>0</v>
      </c>
      <c r="E34945" s="8">
        <v>0</v>
      </c>
    </row>
    <row r="34946" spans="3:5" x14ac:dyDescent="0.2">
      <c r="C34946" s="10">
        <v>493200</v>
      </c>
      <c r="D34946" s="8">
        <v>0</v>
      </c>
      <c r="E34946" s="8">
        <v>0</v>
      </c>
    </row>
    <row r="34947" spans="3:5" x14ac:dyDescent="0.2">
      <c r="C34947" s="10">
        <v>493300</v>
      </c>
      <c r="D34947" s="8">
        <v>0</v>
      </c>
      <c r="E34947" s="8">
        <v>0</v>
      </c>
    </row>
    <row r="34948" spans="3:5" x14ac:dyDescent="0.2">
      <c r="C34948" s="10">
        <v>493400</v>
      </c>
      <c r="D34948" s="8">
        <v>0</v>
      </c>
      <c r="E34948" s="8">
        <v>0</v>
      </c>
    </row>
    <row r="34949" spans="3:5" x14ac:dyDescent="0.2">
      <c r="C34949" s="10">
        <v>493500</v>
      </c>
      <c r="D34949" s="8">
        <v>0</v>
      </c>
      <c r="E34949" s="8">
        <v>0</v>
      </c>
    </row>
    <row r="34950" spans="3:5" x14ac:dyDescent="0.2">
      <c r="C34950" s="10">
        <v>493600</v>
      </c>
      <c r="D34950" s="8">
        <v>0</v>
      </c>
      <c r="E34950" s="8">
        <v>0</v>
      </c>
    </row>
    <row r="34951" spans="3:5" x14ac:dyDescent="0.2">
      <c r="C34951" s="10">
        <v>493700</v>
      </c>
      <c r="D34951" s="8">
        <v>0</v>
      </c>
      <c r="E34951" s="8">
        <v>0</v>
      </c>
    </row>
    <row r="34952" spans="3:5" x14ac:dyDescent="0.2">
      <c r="C34952" s="10">
        <v>493800</v>
      </c>
      <c r="D34952" s="8">
        <v>0</v>
      </c>
      <c r="E34952" s="8">
        <v>0</v>
      </c>
    </row>
    <row r="34953" spans="3:5" x14ac:dyDescent="0.2">
      <c r="C34953" s="10">
        <v>493900</v>
      </c>
      <c r="D34953" s="8">
        <v>0</v>
      </c>
      <c r="E34953" s="8">
        <v>0</v>
      </c>
    </row>
    <row r="34954" spans="3:5" x14ac:dyDescent="0.2">
      <c r="C34954" s="10">
        <v>494000</v>
      </c>
      <c r="D34954" s="8">
        <v>0</v>
      </c>
      <c r="E34954" s="8">
        <v>0</v>
      </c>
    </row>
    <row r="34955" spans="3:5" x14ac:dyDescent="0.2">
      <c r="C34955" s="10">
        <v>494100</v>
      </c>
      <c r="D34955" s="8">
        <v>0</v>
      </c>
      <c r="E34955" s="8">
        <v>0</v>
      </c>
    </row>
    <row r="34956" spans="3:5" x14ac:dyDescent="0.2">
      <c r="C34956" s="10">
        <v>494200</v>
      </c>
      <c r="D34956" s="8">
        <v>0</v>
      </c>
      <c r="E34956" s="8">
        <v>0</v>
      </c>
    </row>
    <row r="34957" spans="3:5" x14ac:dyDescent="0.2">
      <c r="C34957" s="10">
        <v>494300</v>
      </c>
      <c r="D34957" s="8">
        <v>0</v>
      </c>
      <c r="E34957" s="8">
        <v>0</v>
      </c>
    </row>
    <row r="34958" spans="3:5" x14ac:dyDescent="0.2">
      <c r="C34958" s="10">
        <v>494400</v>
      </c>
      <c r="D34958" s="8">
        <v>0</v>
      </c>
      <c r="E34958" s="8">
        <v>0</v>
      </c>
    </row>
    <row r="34959" spans="3:5" x14ac:dyDescent="0.2">
      <c r="C34959" s="10">
        <v>494500</v>
      </c>
      <c r="D34959" s="8">
        <v>0</v>
      </c>
      <c r="E34959" s="8">
        <v>0</v>
      </c>
    </row>
    <row r="34960" spans="3:5" x14ac:dyDescent="0.2">
      <c r="C34960" s="10">
        <v>494600</v>
      </c>
      <c r="D34960" s="8">
        <v>0</v>
      </c>
      <c r="E34960" s="8">
        <v>0</v>
      </c>
    </row>
    <row r="34961" spans="3:5" x14ac:dyDescent="0.2">
      <c r="C34961" s="10">
        <v>494700</v>
      </c>
      <c r="D34961" s="8">
        <v>0</v>
      </c>
      <c r="E34961" s="8">
        <v>0</v>
      </c>
    </row>
    <row r="34962" spans="3:5" x14ac:dyDescent="0.2">
      <c r="C34962" s="10">
        <v>494800</v>
      </c>
      <c r="D34962" s="8">
        <v>0</v>
      </c>
      <c r="E34962" s="8">
        <v>0</v>
      </c>
    </row>
    <row r="34963" spans="3:5" x14ac:dyDescent="0.2">
      <c r="C34963" s="10">
        <v>494900</v>
      </c>
      <c r="D34963" s="8">
        <v>0</v>
      </c>
      <c r="E34963" s="8">
        <v>0</v>
      </c>
    </row>
    <row r="34964" spans="3:5" x14ac:dyDescent="0.2">
      <c r="C34964" s="10">
        <v>495000</v>
      </c>
      <c r="D34964" s="8">
        <v>0</v>
      </c>
      <c r="E34964" s="8">
        <v>0</v>
      </c>
    </row>
    <row r="34965" spans="3:5" x14ac:dyDescent="0.2">
      <c r="C34965" s="10">
        <v>495100</v>
      </c>
      <c r="D34965" s="8">
        <v>0</v>
      </c>
      <c r="E34965" s="8">
        <v>0</v>
      </c>
    </row>
    <row r="34966" spans="3:5" x14ac:dyDescent="0.2">
      <c r="C34966" s="10">
        <v>495200</v>
      </c>
      <c r="D34966" s="8">
        <v>0</v>
      </c>
      <c r="E34966" s="8">
        <v>0</v>
      </c>
    </row>
    <row r="34967" spans="3:5" x14ac:dyDescent="0.2">
      <c r="C34967" s="10">
        <v>495300</v>
      </c>
      <c r="D34967" s="8">
        <v>0</v>
      </c>
      <c r="E34967" s="8">
        <v>0</v>
      </c>
    </row>
    <row r="34968" spans="3:5" x14ac:dyDescent="0.2">
      <c r="C34968" s="10">
        <v>495400</v>
      </c>
      <c r="D34968" s="8">
        <v>0</v>
      </c>
      <c r="E34968" s="8">
        <v>0</v>
      </c>
    </row>
    <row r="34969" spans="3:5" x14ac:dyDescent="0.2">
      <c r="C34969" s="10">
        <v>495500</v>
      </c>
      <c r="D34969" s="8">
        <v>0</v>
      </c>
      <c r="E34969" s="8">
        <v>0</v>
      </c>
    </row>
    <row r="34970" spans="3:5" x14ac:dyDescent="0.2">
      <c r="C34970" s="10">
        <v>495600</v>
      </c>
      <c r="D34970" s="8">
        <v>0</v>
      </c>
      <c r="E34970" s="8">
        <v>0</v>
      </c>
    </row>
    <row r="34971" spans="3:5" x14ac:dyDescent="0.2">
      <c r="C34971" s="10">
        <v>495700</v>
      </c>
      <c r="D34971" s="8">
        <v>0</v>
      </c>
      <c r="E34971" s="8">
        <v>0</v>
      </c>
    </row>
    <row r="34972" spans="3:5" x14ac:dyDescent="0.2">
      <c r="C34972" s="10">
        <v>495800</v>
      </c>
      <c r="D34972" s="8">
        <v>0</v>
      </c>
      <c r="E34972" s="8">
        <v>0</v>
      </c>
    </row>
    <row r="34973" spans="3:5" x14ac:dyDescent="0.2">
      <c r="C34973" s="10">
        <v>495900</v>
      </c>
      <c r="D34973" s="8">
        <v>0</v>
      </c>
      <c r="E34973" s="8">
        <v>0</v>
      </c>
    </row>
    <row r="34974" spans="3:5" x14ac:dyDescent="0.2">
      <c r="C34974" s="10">
        <v>496000</v>
      </c>
      <c r="D34974" s="8">
        <v>0</v>
      </c>
      <c r="E34974" s="8">
        <v>0</v>
      </c>
    </row>
    <row r="34975" spans="3:5" x14ac:dyDescent="0.2">
      <c r="C34975" s="10">
        <v>496100</v>
      </c>
      <c r="D34975" s="8">
        <v>0</v>
      </c>
      <c r="E34975" s="8">
        <v>0</v>
      </c>
    </row>
    <row r="34976" spans="3:5" x14ac:dyDescent="0.2">
      <c r="C34976" s="10">
        <v>496200</v>
      </c>
      <c r="D34976" s="8">
        <v>0</v>
      </c>
      <c r="E34976" s="8">
        <v>0</v>
      </c>
    </row>
    <row r="34977" spans="3:5" x14ac:dyDescent="0.2">
      <c r="C34977" s="10">
        <v>496300</v>
      </c>
      <c r="D34977" s="8">
        <v>0</v>
      </c>
      <c r="E34977" s="8">
        <v>0</v>
      </c>
    </row>
    <row r="34978" spans="3:5" x14ac:dyDescent="0.2">
      <c r="C34978" s="10">
        <v>496400</v>
      </c>
      <c r="D34978" s="8">
        <v>0</v>
      </c>
      <c r="E34978" s="8">
        <v>0</v>
      </c>
    </row>
    <row r="34979" spans="3:5" x14ac:dyDescent="0.2">
      <c r="C34979" s="10">
        <v>496500</v>
      </c>
      <c r="D34979" s="8">
        <v>0</v>
      </c>
      <c r="E34979" s="8">
        <v>0</v>
      </c>
    </row>
    <row r="34980" spans="3:5" x14ac:dyDescent="0.2">
      <c r="C34980" s="10">
        <v>496600</v>
      </c>
      <c r="D34980" s="8">
        <v>0</v>
      </c>
      <c r="E34980" s="8">
        <v>0</v>
      </c>
    </row>
    <row r="34981" spans="3:5" x14ac:dyDescent="0.2">
      <c r="C34981" s="10">
        <v>496700</v>
      </c>
      <c r="D34981" s="8">
        <v>0</v>
      </c>
      <c r="E34981" s="8">
        <v>0</v>
      </c>
    </row>
    <row r="34982" spans="3:5" x14ac:dyDescent="0.2">
      <c r="C34982" s="10">
        <v>496800</v>
      </c>
      <c r="D34982" s="8">
        <v>0</v>
      </c>
      <c r="E34982" s="8">
        <v>0</v>
      </c>
    </row>
    <row r="34983" spans="3:5" x14ac:dyDescent="0.2">
      <c r="C34983" s="10">
        <v>496900</v>
      </c>
      <c r="D34983" s="8">
        <v>0</v>
      </c>
      <c r="E34983" s="8">
        <v>0</v>
      </c>
    </row>
    <row r="34984" spans="3:5" x14ac:dyDescent="0.2">
      <c r="C34984" s="10">
        <v>497000</v>
      </c>
      <c r="D34984" s="8">
        <v>0</v>
      </c>
      <c r="E34984" s="8">
        <v>0</v>
      </c>
    </row>
    <row r="34985" spans="3:5" x14ac:dyDescent="0.2">
      <c r="C34985" s="10">
        <v>497100</v>
      </c>
      <c r="D34985" s="8">
        <v>0</v>
      </c>
      <c r="E34985" s="8">
        <v>0</v>
      </c>
    </row>
    <row r="34986" spans="3:5" x14ac:dyDescent="0.2">
      <c r="C34986" s="10">
        <v>497200</v>
      </c>
      <c r="D34986" s="8">
        <v>0</v>
      </c>
      <c r="E34986" s="8">
        <v>0</v>
      </c>
    </row>
    <row r="34987" spans="3:5" x14ac:dyDescent="0.2">
      <c r="C34987" s="10">
        <v>497300</v>
      </c>
      <c r="D34987" s="8">
        <v>0</v>
      </c>
      <c r="E34987" s="8">
        <v>0</v>
      </c>
    </row>
    <row r="34988" spans="3:5" x14ac:dyDescent="0.2">
      <c r="C34988" s="10">
        <v>497400</v>
      </c>
      <c r="D34988" s="8">
        <v>0</v>
      </c>
      <c r="E34988" s="8">
        <v>0</v>
      </c>
    </row>
    <row r="34989" spans="3:5" x14ac:dyDescent="0.2">
      <c r="C34989" s="10">
        <v>497500</v>
      </c>
      <c r="D34989" s="8">
        <v>0</v>
      </c>
      <c r="E34989" s="8">
        <v>0</v>
      </c>
    </row>
    <row r="34990" spans="3:5" x14ac:dyDescent="0.2">
      <c r="C34990" s="10">
        <v>497600</v>
      </c>
      <c r="D34990" s="8">
        <v>0</v>
      </c>
      <c r="E34990" s="8">
        <v>0</v>
      </c>
    </row>
    <row r="34991" spans="3:5" x14ac:dyDescent="0.2">
      <c r="C34991" s="10">
        <v>497700</v>
      </c>
      <c r="D34991" s="8">
        <v>0</v>
      </c>
      <c r="E34991" s="8">
        <v>0</v>
      </c>
    </row>
    <row r="34992" spans="3:5" x14ac:dyDescent="0.2">
      <c r="C34992" s="10">
        <v>497800</v>
      </c>
      <c r="D34992" s="8">
        <v>0</v>
      </c>
      <c r="E34992" s="8">
        <v>0</v>
      </c>
    </row>
    <row r="34993" spans="3:5" x14ac:dyDescent="0.2">
      <c r="C34993" s="10">
        <v>497900</v>
      </c>
      <c r="D34993" s="8">
        <v>0</v>
      </c>
      <c r="E34993" s="8">
        <v>0</v>
      </c>
    </row>
    <row r="34994" spans="3:5" x14ac:dyDescent="0.2">
      <c r="C34994" s="10">
        <v>498000</v>
      </c>
      <c r="D34994" s="8">
        <v>0</v>
      </c>
      <c r="E34994" s="8">
        <v>0</v>
      </c>
    </row>
    <row r="34995" spans="3:5" x14ac:dyDescent="0.2">
      <c r="C34995" s="10">
        <v>498100</v>
      </c>
      <c r="D34995" s="8">
        <v>0</v>
      </c>
      <c r="E34995" s="8">
        <v>0</v>
      </c>
    </row>
    <row r="34996" spans="3:5" x14ac:dyDescent="0.2">
      <c r="C34996" s="10">
        <v>498200</v>
      </c>
      <c r="D34996" s="8">
        <v>0</v>
      </c>
      <c r="E34996" s="8">
        <v>0</v>
      </c>
    </row>
    <row r="34997" spans="3:5" x14ac:dyDescent="0.2">
      <c r="C34997" s="10">
        <v>498300</v>
      </c>
      <c r="D34997" s="8">
        <v>0</v>
      </c>
      <c r="E34997" s="8">
        <v>0</v>
      </c>
    </row>
    <row r="34998" spans="3:5" x14ac:dyDescent="0.2">
      <c r="C34998" s="10">
        <v>498400</v>
      </c>
      <c r="D34998" s="8">
        <v>0</v>
      </c>
      <c r="E34998" s="8">
        <v>0</v>
      </c>
    </row>
    <row r="34999" spans="3:5" x14ac:dyDescent="0.2">
      <c r="C34999" s="10">
        <v>498500</v>
      </c>
      <c r="D34999" s="8">
        <v>0</v>
      </c>
      <c r="E34999" s="8">
        <v>0</v>
      </c>
    </row>
    <row r="35000" spans="3:5" x14ac:dyDescent="0.2">
      <c r="C35000" s="10">
        <v>498600</v>
      </c>
      <c r="D35000" s="8">
        <v>0</v>
      </c>
      <c r="E35000" s="8">
        <v>0</v>
      </c>
    </row>
    <row r="35001" spans="3:5" x14ac:dyDescent="0.2">
      <c r="C35001" s="10">
        <v>498700</v>
      </c>
      <c r="D35001" s="8">
        <v>0</v>
      </c>
      <c r="E35001" s="8">
        <v>0</v>
      </c>
    </row>
    <row r="35002" spans="3:5" x14ac:dyDescent="0.2">
      <c r="C35002" s="10">
        <v>498800</v>
      </c>
      <c r="D35002" s="8">
        <v>0</v>
      </c>
      <c r="E35002" s="8">
        <v>0</v>
      </c>
    </row>
    <row r="35003" spans="3:5" x14ac:dyDescent="0.2">
      <c r="C35003" s="10">
        <v>498900</v>
      </c>
      <c r="D35003" s="8">
        <v>0</v>
      </c>
      <c r="E35003" s="8">
        <v>0</v>
      </c>
    </row>
    <row r="35004" spans="3:5" x14ac:dyDescent="0.2">
      <c r="C35004" s="10">
        <v>499000</v>
      </c>
      <c r="D35004" s="8">
        <v>0</v>
      </c>
      <c r="E35004" s="8">
        <v>0</v>
      </c>
    </row>
    <row r="35005" spans="3:5" x14ac:dyDescent="0.2">
      <c r="C35005" s="10">
        <v>499100</v>
      </c>
      <c r="D35005" s="8">
        <v>0</v>
      </c>
      <c r="E35005" s="8">
        <v>0</v>
      </c>
    </row>
    <row r="35006" spans="3:5" x14ac:dyDescent="0.2">
      <c r="C35006" s="10">
        <v>499200</v>
      </c>
      <c r="D35006" s="8">
        <v>0</v>
      </c>
      <c r="E35006" s="8">
        <v>0</v>
      </c>
    </row>
    <row r="35007" spans="3:5" x14ac:dyDescent="0.2">
      <c r="C35007" s="10">
        <v>499300</v>
      </c>
      <c r="D35007" s="8">
        <v>0</v>
      </c>
      <c r="E35007" s="8">
        <v>0</v>
      </c>
    </row>
    <row r="35008" spans="3:5" x14ac:dyDescent="0.2">
      <c r="C35008" s="10">
        <v>499400</v>
      </c>
      <c r="D35008" s="8">
        <v>0</v>
      </c>
      <c r="E35008" s="8">
        <v>0</v>
      </c>
    </row>
    <row r="35009" spans="2:5" x14ac:dyDescent="0.2">
      <c r="C35009" s="10">
        <v>499500</v>
      </c>
      <c r="D35009" s="8">
        <v>0</v>
      </c>
      <c r="E35009" s="8">
        <v>0</v>
      </c>
    </row>
    <row r="35010" spans="2:5" x14ac:dyDescent="0.2">
      <c r="C35010" s="10">
        <v>499600</v>
      </c>
      <c r="D35010" s="8">
        <v>0</v>
      </c>
      <c r="E35010" s="8">
        <v>0</v>
      </c>
    </row>
    <row r="35011" spans="2:5" x14ac:dyDescent="0.2">
      <c r="C35011" s="10">
        <v>499700</v>
      </c>
      <c r="D35011" s="8">
        <v>0</v>
      </c>
      <c r="E35011" s="8">
        <v>0</v>
      </c>
    </row>
    <row r="35012" spans="2:5" x14ac:dyDescent="0.2">
      <c r="C35012" s="10">
        <v>499800</v>
      </c>
      <c r="D35012" s="8">
        <v>0</v>
      </c>
      <c r="E35012" s="8">
        <v>0</v>
      </c>
    </row>
    <row r="35013" spans="2:5" x14ac:dyDescent="0.2">
      <c r="C35013" s="10">
        <v>499900</v>
      </c>
      <c r="D35013" s="8">
        <v>0</v>
      </c>
      <c r="E35013" s="8">
        <v>0</v>
      </c>
    </row>
    <row r="35014" spans="2:5" x14ac:dyDescent="0.2">
      <c r="C35014" s="10">
        <v>500000</v>
      </c>
      <c r="D35014" s="8">
        <v>0</v>
      </c>
      <c r="E35014" s="8">
        <v>0</v>
      </c>
    </row>
    <row r="35015" spans="2:5" x14ac:dyDescent="0.2">
      <c r="C35015" s="10" t="s">
        <v>31</v>
      </c>
      <c r="D35015" s="8">
        <v>4</v>
      </c>
      <c r="E35015" s="8">
        <v>3413600</v>
      </c>
    </row>
    <row r="35016" spans="2:5" x14ac:dyDescent="0.2">
      <c r="B35016" s="3">
        <v>201808</v>
      </c>
      <c r="C35016" s="8">
        <v>0</v>
      </c>
      <c r="D35016" s="8">
        <v>313.83357142857102</v>
      </c>
      <c r="E35016" s="8">
        <v>0</v>
      </c>
    </row>
    <row r="35017" spans="2:5" x14ac:dyDescent="0.2">
      <c r="C35017" s="8">
        <v>100</v>
      </c>
      <c r="D35017" s="8">
        <v>287.266428571429</v>
      </c>
      <c r="E35017" s="8">
        <v>10343</v>
      </c>
    </row>
    <row r="35018" spans="2:5" x14ac:dyDescent="0.2">
      <c r="C35018" s="8">
        <v>200</v>
      </c>
      <c r="D35018" s="8">
        <v>126.2</v>
      </c>
      <c r="E35018" s="8">
        <v>18548</v>
      </c>
    </row>
    <row r="35019" spans="2:5" x14ac:dyDescent="0.2">
      <c r="C35019" s="8">
        <v>300</v>
      </c>
      <c r="D35019" s="8">
        <v>111</v>
      </c>
      <c r="E35019" s="8">
        <v>27501</v>
      </c>
    </row>
    <row r="35020" spans="2:5" x14ac:dyDescent="0.2">
      <c r="C35020" s="8">
        <v>400</v>
      </c>
      <c r="D35020" s="8">
        <v>75.166428571428597</v>
      </c>
      <c r="E35020" s="8">
        <v>26248</v>
      </c>
    </row>
    <row r="35021" spans="2:5" x14ac:dyDescent="0.2">
      <c r="C35021" s="8">
        <v>500</v>
      </c>
      <c r="D35021" s="8">
        <v>60</v>
      </c>
      <c r="E35021" s="8">
        <v>26860</v>
      </c>
    </row>
    <row r="35022" spans="2:5" x14ac:dyDescent="0.2">
      <c r="C35022" s="8">
        <v>600</v>
      </c>
      <c r="D35022" s="8">
        <v>45.1</v>
      </c>
      <c r="E35022" s="8">
        <v>24558</v>
      </c>
    </row>
    <row r="35023" spans="2:5" x14ac:dyDescent="0.2">
      <c r="C35023" s="8">
        <v>700</v>
      </c>
      <c r="D35023" s="8">
        <v>53</v>
      </c>
      <c r="E35023" s="8">
        <v>34275</v>
      </c>
    </row>
    <row r="35024" spans="2:5" x14ac:dyDescent="0.2">
      <c r="C35024" s="8">
        <v>800</v>
      </c>
      <c r="D35024" s="8">
        <v>49</v>
      </c>
      <c r="E35024" s="8">
        <v>37034</v>
      </c>
    </row>
    <row r="35025" spans="3:5" x14ac:dyDescent="0.2">
      <c r="C35025" s="8">
        <v>900</v>
      </c>
      <c r="D35025" s="8">
        <v>56</v>
      </c>
      <c r="E35025" s="8">
        <v>47771</v>
      </c>
    </row>
    <row r="35026" spans="3:5" x14ac:dyDescent="0.2">
      <c r="C35026" s="8">
        <v>1000</v>
      </c>
      <c r="D35026" s="8">
        <v>40</v>
      </c>
      <c r="E35026" s="8">
        <v>37880</v>
      </c>
    </row>
    <row r="35027" spans="3:5" x14ac:dyDescent="0.2">
      <c r="C35027" s="8">
        <v>1100</v>
      </c>
      <c r="D35027" s="8">
        <v>39.1335714285714</v>
      </c>
      <c r="E35027" s="8">
        <v>41132</v>
      </c>
    </row>
    <row r="35028" spans="3:5" x14ac:dyDescent="0.2">
      <c r="C35028" s="8">
        <v>1200</v>
      </c>
      <c r="D35028" s="8">
        <v>36.066428571428602</v>
      </c>
      <c r="E35028" s="8">
        <v>41855</v>
      </c>
    </row>
    <row r="35029" spans="3:5" x14ac:dyDescent="0.2">
      <c r="C35029" s="8">
        <v>1300</v>
      </c>
      <c r="D35029" s="8">
        <v>32.3664285714286</v>
      </c>
      <c r="E35029" s="8">
        <v>40389</v>
      </c>
    </row>
    <row r="35030" spans="3:5" x14ac:dyDescent="0.2">
      <c r="C35030" s="8">
        <v>1400</v>
      </c>
      <c r="D35030" s="8">
        <v>28.6664285714286</v>
      </c>
      <c r="E35030" s="8">
        <v>38818</v>
      </c>
    </row>
    <row r="35031" spans="3:5" x14ac:dyDescent="0.2">
      <c r="C35031" s="8">
        <v>1500</v>
      </c>
      <c r="D35031" s="8">
        <v>26</v>
      </c>
      <c r="E35031" s="8">
        <v>37672</v>
      </c>
    </row>
    <row r="35032" spans="3:5" x14ac:dyDescent="0.2">
      <c r="C35032" s="8">
        <v>1600</v>
      </c>
      <c r="D35032" s="8">
        <v>24.2671428571429</v>
      </c>
      <c r="E35032" s="8">
        <v>37673</v>
      </c>
    </row>
    <row r="35033" spans="3:5" x14ac:dyDescent="0.2">
      <c r="C35033" s="8">
        <v>1700</v>
      </c>
      <c r="D35033" s="8">
        <v>24</v>
      </c>
      <c r="E35033" s="8">
        <v>39547</v>
      </c>
    </row>
    <row r="35034" spans="3:5" x14ac:dyDescent="0.2">
      <c r="C35034" s="8">
        <v>1800</v>
      </c>
      <c r="D35034" s="8">
        <v>24</v>
      </c>
      <c r="E35034" s="8">
        <v>42087</v>
      </c>
    </row>
    <row r="35035" spans="3:5" x14ac:dyDescent="0.2">
      <c r="C35035" s="8">
        <v>1900</v>
      </c>
      <c r="D35035" s="8">
        <v>17</v>
      </c>
      <c r="E35035" s="8">
        <v>31493</v>
      </c>
    </row>
    <row r="35036" spans="3:5" x14ac:dyDescent="0.2">
      <c r="C35036" s="8">
        <v>2000</v>
      </c>
      <c r="D35036" s="8">
        <v>20</v>
      </c>
      <c r="E35036" s="8">
        <v>39036</v>
      </c>
    </row>
    <row r="35037" spans="3:5" x14ac:dyDescent="0.2">
      <c r="C35037" s="8">
        <v>2100</v>
      </c>
      <c r="D35037" s="8">
        <v>11</v>
      </c>
      <c r="E35037" s="8">
        <v>22474</v>
      </c>
    </row>
    <row r="35038" spans="3:5" x14ac:dyDescent="0.2">
      <c r="C35038" s="8">
        <v>2200</v>
      </c>
      <c r="D35038" s="8">
        <v>17</v>
      </c>
      <c r="E35038" s="8">
        <v>36575</v>
      </c>
    </row>
    <row r="35039" spans="3:5" x14ac:dyDescent="0.2">
      <c r="C35039" s="8">
        <v>2300</v>
      </c>
      <c r="D35039" s="8">
        <v>19</v>
      </c>
      <c r="E35039" s="8">
        <v>42610</v>
      </c>
    </row>
    <row r="35040" spans="3:5" x14ac:dyDescent="0.2">
      <c r="C35040" s="8">
        <v>2400</v>
      </c>
      <c r="D35040" s="8">
        <v>21</v>
      </c>
      <c r="E35040" s="8">
        <v>49259</v>
      </c>
    </row>
    <row r="35041" spans="3:5" x14ac:dyDescent="0.2">
      <c r="C35041" s="8">
        <v>2500</v>
      </c>
      <c r="D35041" s="8">
        <v>22</v>
      </c>
      <c r="E35041" s="8">
        <v>54017</v>
      </c>
    </row>
    <row r="35042" spans="3:5" x14ac:dyDescent="0.2">
      <c r="C35042" s="8">
        <v>2600</v>
      </c>
      <c r="D35042" s="8">
        <v>19</v>
      </c>
      <c r="E35042" s="8">
        <v>48465</v>
      </c>
    </row>
    <row r="35043" spans="3:5" x14ac:dyDescent="0.2">
      <c r="C35043" s="8">
        <v>2700</v>
      </c>
      <c r="D35043" s="8">
        <v>16</v>
      </c>
      <c r="E35043" s="8">
        <v>42454</v>
      </c>
    </row>
    <row r="35044" spans="3:5" x14ac:dyDescent="0.2">
      <c r="C35044" s="8">
        <v>2800</v>
      </c>
      <c r="D35044" s="8">
        <v>17</v>
      </c>
      <c r="E35044" s="8">
        <v>46654</v>
      </c>
    </row>
    <row r="35045" spans="3:5" x14ac:dyDescent="0.2">
      <c r="C35045" s="9">
        <v>2900</v>
      </c>
      <c r="D35045" s="8">
        <v>17</v>
      </c>
      <c r="E35045" s="8">
        <v>48488</v>
      </c>
    </row>
    <row r="35046" spans="3:5" x14ac:dyDescent="0.2">
      <c r="C35046" s="8">
        <v>3000</v>
      </c>
      <c r="D35046" s="8">
        <v>12</v>
      </c>
      <c r="E35046" s="8">
        <v>35304</v>
      </c>
    </row>
    <row r="35047" spans="3:5" x14ac:dyDescent="0.2">
      <c r="C35047" s="9">
        <v>3100</v>
      </c>
      <c r="D35047" s="8">
        <v>19</v>
      </c>
      <c r="E35047" s="8">
        <v>57840</v>
      </c>
    </row>
    <row r="35048" spans="3:5" x14ac:dyDescent="0.2">
      <c r="C35048" s="8">
        <v>3200</v>
      </c>
      <c r="D35048" s="8">
        <v>12</v>
      </c>
      <c r="E35048" s="8">
        <v>37884</v>
      </c>
    </row>
    <row r="35049" spans="3:5" x14ac:dyDescent="0.2">
      <c r="C35049" s="8">
        <v>3300</v>
      </c>
      <c r="D35049" s="8">
        <v>19</v>
      </c>
      <c r="E35049" s="8">
        <v>61691</v>
      </c>
    </row>
    <row r="35050" spans="3:5" x14ac:dyDescent="0.2">
      <c r="C35050" s="8">
        <v>3400</v>
      </c>
      <c r="D35050" s="8">
        <v>16.266428571428602</v>
      </c>
      <c r="E35050" s="8">
        <v>54534</v>
      </c>
    </row>
    <row r="35051" spans="3:5" x14ac:dyDescent="0.2">
      <c r="C35051" s="9">
        <v>3500</v>
      </c>
      <c r="D35051" s="8">
        <v>13</v>
      </c>
      <c r="E35051" s="8">
        <v>44835</v>
      </c>
    </row>
    <row r="35052" spans="3:5" x14ac:dyDescent="0.2">
      <c r="C35052" s="8">
        <v>3600</v>
      </c>
      <c r="D35052" s="8">
        <v>23</v>
      </c>
      <c r="E35052" s="8">
        <v>81823</v>
      </c>
    </row>
    <row r="35053" spans="3:5" x14ac:dyDescent="0.2">
      <c r="C35053" s="8">
        <v>3700</v>
      </c>
      <c r="D35053" s="8">
        <v>17</v>
      </c>
      <c r="E35053" s="8">
        <v>62033</v>
      </c>
    </row>
    <row r="35054" spans="3:5" x14ac:dyDescent="0.2">
      <c r="C35054" s="8">
        <v>3800</v>
      </c>
      <c r="D35054" s="8">
        <v>16</v>
      </c>
      <c r="E35054" s="8">
        <v>60134</v>
      </c>
    </row>
    <row r="35055" spans="3:5" x14ac:dyDescent="0.2">
      <c r="C35055" s="9">
        <v>3900</v>
      </c>
      <c r="D35055" s="8">
        <v>10.7</v>
      </c>
      <c r="E35055" s="8">
        <v>41082</v>
      </c>
    </row>
    <row r="35056" spans="3:5" x14ac:dyDescent="0.2">
      <c r="C35056" s="9">
        <v>4000</v>
      </c>
      <c r="D35056" s="8">
        <v>15</v>
      </c>
      <c r="E35056" s="8">
        <v>59066</v>
      </c>
    </row>
    <row r="35057" spans="3:5" x14ac:dyDescent="0.2">
      <c r="C35057" s="9">
        <v>4100</v>
      </c>
      <c r="D35057" s="8">
        <v>12</v>
      </c>
      <c r="E35057" s="8">
        <v>48516</v>
      </c>
    </row>
    <row r="35058" spans="3:5" x14ac:dyDescent="0.2">
      <c r="C35058" s="8">
        <v>4200</v>
      </c>
      <c r="D35058" s="8">
        <v>14.7335714285714</v>
      </c>
      <c r="E35058" s="8">
        <v>61018</v>
      </c>
    </row>
    <row r="35059" spans="3:5" x14ac:dyDescent="0.2">
      <c r="C35059" s="9">
        <v>4300</v>
      </c>
      <c r="D35059" s="8">
        <v>15</v>
      </c>
      <c r="E35059" s="8">
        <v>63574</v>
      </c>
    </row>
    <row r="35060" spans="3:5" x14ac:dyDescent="0.2">
      <c r="C35060" s="8">
        <v>4400</v>
      </c>
      <c r="D35060" s="8">
        <v>9</v>
      </c>
      <c r="E35060" s="8">
        <v>39224</v>
      </c>
    </row>
    <row r="35061" spans="3:5" x14ac:dyDescent="0.2">
      <c r="C35061" s="9">
        <v>4500</v>
      </c>
      <c r="D35061" s="8">
        <v>12</v>
      </c>
      <c r="E35061" s="8">
        <v>53256</v>
      </c>
    </row>
    <row r="35062" spans="3:5" x14ac:dyDescent="0.2">
      <c r="C35062" s="9">
        <v>4600</v>
      </c>
      <c r="D35062" s="8">
        <v>19</v>
      </c>
      <c r="E35062" s="8">
        <v>86565</v>
      </c>
    </row>
    <row r="35063" spans="3:5" x14ac:dyDescent="0.2">
      <c r="C35063" s="8">
        <v>4700</v>
      </c>
      <c r="D35063" s="8">
        <v>8</v>
      </c>
      <c r="E35063" s="8">
        <v>37105</v>
      </c>
    </row>
    <row r="35064" spans="3:5" x14ac:dyDescent="0.2">
      <c r="C35064" s="9">
        <v>4800</v>
      </c>
      <c r="D35064" s="8">
        <v>11</v>
      </c>
      <c r="E35064" s="8">
        <v>52290</v>
      </c>
    </row>
    <row r="35065" spans="3:5" x14ac:dyDescent="0.2">
      <c r="C35065" s="9">
        <v>4900</v>
      </c>
      <c r="D35065" s="8">
        <v>15</v>
      </c>
      <c r="E35065" s="8">
        <v>72718</v>
      </c>
    </row>
    <row r="35066" spans="3:5" x14ac:dyDescent="0.2">
      <c r="C35066" s="9">
        <v>5000</v>
      </c>
      <c r="D35066" s="8">
        <v>4</v>
      </c>
      <c r="E35066" s="8">
        <v>19830</v>
      </c>
    </row>
    <row r="35067" spans="3:5" x14ac:dyDescent="0.2">
      <c r="C35067" s="8">
        <v>5100</v>
      </c>
      <c r="D35067" s="8">
        <v>9</v>
      </c>
      <c r="E35067" s="8">
        <v>45457</v>
      </c>
    </row>
    <row r="35068" spans="3:5" x14ac:dyDescent="0.2">
      <c r="C35068" s="9">
        <v>5200</v>
      </c>
      <c r="D35068" s="8">
        <v>13</v>
      </c>
      <c r="E35068" s="8">
        <v>67068</v>
      </c>
    </row>
    <row r="35069" spans="3:5" x14ac:dyDescent="0.2">
      <c r="C35069" s="9">
        <v>5300</v>
      </c>
      <c r="D35069" s="8">
        <v>14</v>
      </c>
      <c r="E35069" s="8">
        <v>73689</v>
      </c>
    </row>
    <row r="35070" spans="3:5" x14ac:dyDescent="0.2">
      <c r="C35070" s="9">
        <v>5400</v>
      </c>
      <c r="D35070" s="8">
        <v>6</v>
      </c>
      <c r="E35070" s="8">
        <v>32087</v>
      </c>
    </row>
    <row r="35071" spans="3:5" x14ac:dyDescent="0.2">
      <c r="C35071" s="9">
        <v>5500</v>
      </c>
      <c r="D35071" s="8">
        <v>7</v>
      </c>
      <c r="E35071" s="8">
        <v>38075</v>
      </c>
    </row>
    <row r="35072" spans="3:5" x14ac:dyDescent="0.2">
      <c r="C35072" s="9">
        <v>5600</v>
      </c>
      <c r="D35072" s="8">
        <v>13</v>
      </c>
      <c r="E35072" s="8">
        <v>72235</v>
      </c>
    </row>
    <row r="35073" spans="3:5" x14ac:dyDescent="0.2">
      <c r="C35073" s="9">
        <v>5700</v>
      </c>
      <c r="D35073" s="8">
        <v>13.033571428571401</v>
      </c>
      <c r="E35073" s="8">
        <v>73735</v>
      </c>
    </row>
    <row r="35074" spans="3:5" x14ac:dyDescent="0.2">
      <c r="C35074" s="9">
        <v>5800</v>
      </c>
      <c r="D35074" s="8">
        <v>9</v>
      </c>
      <c r="E35074" s="8">
        <v>51697</v>
      </c>
    </row>
    <row r="35075" spans="3:5" x14ac:dyDescent="0.2">
      <c r="C35075" s="9">
        <v>5900</v>
      </c>
      <c r="D35075" s="8">
        <v>8</v>
      </c>
      <c r="E35075" s="8">
        <v>46828</v>
      </c>
    </row>
    <row r="35076" spans="3:5" x14ac:dyDescent="0.2">
      <c r="C35076" s="9">
        <v>6000</v>
      </c>
      <c r="D35076" s="8">
        <v>5</v>
      </c>
      <c r="E35076" s="8">
        <v>29716</v>
      </c>
    </row>
    <row r="35077" spans="3:5" x14ac:dyDescent="0.2">
      <c r="C35077" s="9">
        <v>6100</v>
      </c>
      <c r="D35077" s="8">
        <v>5</v>
      </c>
      <c r="E35077" s="8">
        <v>30284</v>
      </c>
    </row>
    <row r="35078" spans="3:5" x14ac:dyDescent="0.2">
      <c r="C35078" s="9">
        <v>6200</v>
      </c>
      <c r="D35078" s="8">
        <v>8</v>
      </c>
      <c r="E35078" s="8">
        <v>49098</v>
      </c>
    </row>
    <row r="35079" spans="3:5" x14ac:dyDescent="0.2">
      <c r="C35079" s="9">
        <v>6300</v>
      </c>
      <c r="D35079" s="8">
        <v>9</v>
      </c>
      <c r="E35079" s="8">
        <v>56332</v>
      </c>
    </row>
    <row r="35080" spans="3:5" x14ac:dyDescent="0.2">
      <c r="C35080" s="9">
        <v>6400</v>
      </c>
      <c r="D35080" s="8">
        <v>5</v>
      </c>
      <c r="E35080" s="8">
        <v>31845</v>
      </c>
    </row>
    <row r="35081" spans="3:5" x14ac:dyDescent="0.2">
      <c r="C35081" s="9">
        <v>6500</v>
      </c>
      <c r="D35081" s="8">
        <v>10</v>
      </c>
      <c r="E35081" s="8">
        <v>64524</v>
      </c>
    </row>
    <row r="35082" spans="3:5" x14ac:dyDescent="0.2">
      <c r="C35082" s="9">
        <v>6600</v>
      </c>
      <c r="D35082" s="8">
        <v>13</v>
      </c>
      <c r="E35082" s="8">
        <v>85114</v>
      </c>
    </row>
    <row r="35083" spans="3:5" x14ac:dyDescent="0.2">
      <c r="C35083" s="9">
        <v>6700</v>
      </c>
      <c r="D35083" s="8">
        <v>6</v>
      </c>
      <c r="E35083" s="8">
        <v>39966</v>
      </c>
    </row>
    <row r="35084" spans="3:5" x14ac:dyDescent="0.2">
      <c r="C35084" s="9">
        <v>6800</v>
      </c>
      <c r="D35084" s="8">
        <v>6</v>
      </c>
      <c r="E35084" s="8">
        <v>40439</v>
      </c>
    </row>
    <row r="35085" spans="3:5" x14ac:dyDescent="0.2">
      <c r="C35085" s="9">
        <v>6900</v>
      </c>
      <c r="D35085" s="8">
        <v>12</v>
      </c>
      <c r="E35085" s="8">
        <v>82241</v>
      </c>
    </row>
    <row r="35086" spans="3:5" x14ac:dyDescent="0.2">
      <c r="C35086" s="9">
        <v>7000</v>
      </c>
      <c r="D35086" s="8">
        <v>6</v>
      </c>
      <c r="E35086" s="8">
        <v>41683</v>
      </c>
    </row>
    <row r="35087" spans="3:5" x14ac:dyDescent="0.2">
      <c r="C35087" s="9">
        <v>7100</v>
      </c>
      <c r="D35087" s="8">
        <v>4</v>
      </c>
      <c r="E35087" s="8">
        <v>28189</v>
      </c>
    </row>
    <row r="35088" spans="3:5" x14ac:dyDescent="0.2">
      <c r="C35088" s="9">
        <v>7200</v>
      </c>
      <c r="D35088" s="8">
        <v>6</v>
      </c>
      <c r="E35088" s="8">
        <v>42944</v>
      </c>
    </row>
    <row r="35089" spans="3:5" x14ac:dyDescent="0.2">
      <c r="C35089" s="9">
        <v>7300</v>
      </c>
      <c r="D35089" s="8">
        <v>2</v>
      </c>
      <c r="E35089" s="8">
        <v>14479</v>
      </c>
    </row>
    <row r="35090" spans="3:5" x14ac:dyDescent="0.2">
      <c r="C35090" s="9">
        <v>7400</v>
      </c>
      <c r="D35090" s="8">
        <v>7</v>
      </c>
      <c r="E35090" s="8">
        <v>51412</v>
      </c>
    </row>
    <row r="35091" spans="3:5" x14ac:dyDescent="0.2">
      <c r="C35091" s="9">
        <v>7500</v>
      </c>
      <c r="D35091" s="8">
        <v>2</v>
      </c>
      <c r="E35091" s="8">
        <v>14938</v>
      </c>
    </row>
    <row r="35092" spans="3:5" x14ac:dyDescent="0.2">
      <c r="C35092" s="8">
        <v>7600</v>
      </c>
      <c r="D35092" s="8">
        <v>7</v>
      </c>
      <c r="E35092" s="8">
        <v>52875</v>
      </c>
    </row>
    <row r="35093" spans="3:5" x14ac:dyDescent="0.2">
      <c r="C35093" s="9">
        <v>7700</v>
      </c>
      <c r="D35093" s="8">
        <v>8</v>
      </c>
      <c r="E35093" s="8">
        <v>61289</v>
      </c>
    </row>
    <row r="35094" spans="3:5" x14ac:dyDescent="0.2">
      <c r="C35094" s="9">
        <v>7800</v>
      </c>
      <c r="D35094" s="8">
        <v>5.9</v>
      </c>
      <c r="E35094" s="8">
        <v>45621</v>
      </c>
    </row>
    <row r="35095" spans="3:5" x14ac:dyDescent="0.2">
      <c r="C35095" s="9">
        <v>7900</v>
      </c>
      <c r="D35095" s="8">
        <v>8</v>
      </c>
      <c r="E35095" s="8">
        <v>62814</v>
      </c>
    </row>
    <row r="35096" spans="3:5" x14ac:dyDescent="0.2">
      <c r="C35096" s="9">
        <v>8000</v>
      </c>
      <c r="D35096" s="8">
        <v>5</v>
      </c>
      <c r="E35096" s="8">
        <v>39782</v>
      </c>
    </row>
    <row r="35097" spans="3:5" x14ac:dyDescent="0.2">
      <c r="C35097" s="8">
        <v>8100</v>
      </c>
      <c r="D35097" s="8">
        <v>5</v>
      </c>
      <c r="E35097" s="8">
        <v>40251</v>
      </c>
    </row>
    <row r="35098" spans="3:5" x14ac:dyDescent="0.2">
      <c r="C35098" s="9">
        <v>8200</v>
      </c>
      <c r="D35098" s="8">
        <v>5</v>
      </c>
      <c r="E35098" s="8">
        <v>40644</v>
      </c>
    </row>
    <row r="35099" spans="3:5" x14ac:dyDescent="0.2">
      <c r="C35099" s="9">
        <v>8300</v>
      </c>
      <c r="D35099" s="8">
        <v>3</v>
      </c>
      <c r="E35099" s="8">
        <v>24696</v>
      </c>
    </row>
    <row r="35100" spans="3:5" x14ac:dyDescent="0.2">
      <c r="C35100" s="9">
        <v>8400</v>
      </c>
      <c r="D35100" s="8">
        <v>10</v>
      </c>
      <c r="E35100" s="8">
        <v>83563</v>
      </c>
    </row>
    <row r="35101" spans="3:5" x14ac:dyDescent="0.2">
      <c r="C35101" s="9">
        <v>8500</v>
      </c>
      <c r="D35101" s="8">
        <v>9.0664285714285704</v>
      </c>
      <c r="E35101" s="8">
        <v>76604</v>
      </c>
    </row>
    <row r="35102" spans="3:5" x14ac:dyDescent="0.2">
      <c r="C35102" s="9">
        <v>8600</v>
      </c>
      <c r="D35102" s="8">
        <v>4</v>
      </c>
      <c r="E35102" s="8">
        <v>34140</v>
      </c>
    </row>
    <row r="35103" spans="3:5" x14ac:dyDescent="0.2">
      <c r="C35103" s="9">
        <v>8700</v>
      </c>
      <c r="D35103" s="8">
        <v>5</v>
      </c>
      <c r="E35103" s="8">
        <v>43299</v>
      </c>
    </row>
    <row r="35104" spans="3:5" x14ac:dyDescent="0.2">
      <c r="C35104" s="9">
        <v>8800</v>
      </c>
      <c r="D35104" s="8">
        <v>6.16642857142857</v>
      </c>
      <c r="E35104" s="8">
        <v>53933</v>
      </c>
    </row>
    <row r="35105" spans="3:5" x14ac:dyDescent="0.2">
      <c r="C35105" s="9">
        <v>8900</v>
      </c>
      <c r="D35105" s="8">
        <v>8</v>
      </c>
      <c r="E35105" s="8">
        <v>70729</v>
      </c>
    </row>
    <row r="35106" spans="3:5" x14ac:dyDescent="0.2">
      <c r="C35106" s="9">
        <v>9000</v>
      </c>
      <c r="D35106" s="8">
        <v>4.7</v>
      </c>
      <c r="E35106" s="8">
        <v>41974</v>
      </c>
    </row>
    <row r="35107" spans="3:5" x14ac:dyDescent="0.2">
      <c r="C35107" s="9">
        <v>9100</v>
      </c>
      <c r="D35107" s="8">
        <v>4</v>
      </c>
      <c r="E35107" s="8">
        <v>36279</v>
      </c>
    </row>
    <row r="35108" spans="3:5" x14ac:dyDescent="0.2">
      <c r="C35108" s="9">
        <v>9200</v>
      </c>
      <c r="D35108" s="8">
        <v>4</v>
      </c>
      <c r="E35108" s="8">
        <v>36513</v>
      </c>
    </row>
    <row r="35109" spans="3:5" x14ac:dyDescent="0.2">
      <c r="C35109" s="9">
        <v>9300</v>
      </c>
      <c r="D35109" s="8">
        <v>6</v>
      </c>
      <c r="E35109" s="8">
        <v>55516</v>
      </c>
    </row>
    <row r="35110" spans="3:5" x14ac:dyDescent="0.2">
      <c r="C35110" s="9">
        <v>9400</v>
      </c>
      <c r="D35110" s="8">
        <v>4</v>
      </c>
      <c r="E35110" s="8">
        <v>37407</v>
      </c>
    </row>
    <row r="35111" spans="3:5" x14ac:dyDescent="0.2">
      <c r="C35111" s="9">
        <v>9500</v>
      </c>
      <c r="D35111" s="8">
        <v>8</v>
      </c>
      <c r="E35111" s="8">
        <v>75522</v>
      </c>
    </row>
    <row r="35112" spans="3:5" x14ac:dyDescent="0.2">
      <c r="C35112" s="9">
        <v>9600</v>
      </c>
      <c r="D35112" s="8">
        <v>6</v>
      </c>
      <c r="E35112" s="8">
        <v>57278</v>
      </c>
    </row>
    <row r="35113" spans="3:5" x14ac:dyDescent="0.2">
      <c r="C35113" s="9">
        <v>9700</v>
      </c>
      <c r="D35113" s="8">
        <v>5</v>
      </c>
      <c r="E35113" s="8">
        <v>48348</v>
      </c>
    </row>
    <row r="35114" spans="3:5" x14ac:dyDescent="0.2">
      <c r="C35114" s="9">
        <v>9800</v>
      </c>
      <c r="D35114" s="8">
        <v>4</v>
      </c>
      <c r="E35114" s="8">
        <v>38974</v>
      </c>
    </row>
    <row r="35115" spans="3:5" x14ac:dyDescent="0.2">
      <c r="C35115" s="9">
        <v>9900</v>
      </c>
      <c r="D35115" s="8">
        <v>5</v>
      </c>
      <c r="E35115" s="8">
        <v>49235</v>
      </c>
    </row>
    <row r="35116" spans="3:5" x14ac:dyDescent="0.2">
      <c r="C35116" s="9">
        <v>10000</v>
      </c>
      <c r="D35116" s="8">
        <v>4</v>
      </c>
      <c r="E35116" s="8">
        <v>39721</v>
      </c>
    </row>
    <row r="35117" spans="3:5" x14ac:dyDescent="0.2">
      <c r="C35117" s="9">
        <v>10100</v>
      </c>
      <c r="D35117" s="8">
        <v>5</v>
      </c>
      <c r="E35117" s="8">
        <v>50190</v>
      </c>
    </row>
    <row r="35118" spans="3:5" x14ac:dyDescent="0.2">
      <c r="C35118" s="9">
        <v>10200</v>
      </c>
      <c r="D35118" s="8">
        <v>4</v>
      </c>
      <c r="E35118" s="8">
        <v>40502</v>
      </c>
    </row>
    <row r="35119" spans="3:5" x14ac:dyDescent="0.2">
      <c r="C35119" s="9">
        <v>10300</v>
      </c>
      <c r="D35119" s="8">
        <v>3</v>
      </c>
      <c r="E35119" s="8">
        <v>30803</v>
      </c>
    </row>
    <row r="35120" spans="3:5" x14ac:dyDescent="0.2">
      <c r="C35120" s="9">
        <v>10400</v>
      </c>
      <c r="D35120" s="8">
        <v>7</v>
      </c>
      <c r="E35120" s="8">
        <v>72350</v>
      </c>
    </row>
    <row r="35121" spans="3:5" x14ac:dyDescent="0.2">
      <c r="C35121" s="8">
        <v>10500</v>
      </c>
      <c r="D35121" s="8">
        <v>3</v>
      </c>
      <c r="E35121" s="8">
        <v>31306</v>
      </c>
    </row>
    <row r="35122" spans="3:5" x14ac:dyDescent="0.2">
      <c r="C35122" s="9">
        <v>10600</v>
      </c>
      <c r="D35122" s="8">
        <v>4</v>
      </c>
      <c r="E35122" s="8">
        <v>42113</v>
      </c>
    </row>
    <row r="35123" spans="3:5" x14ac:dyDescent="0.2">
      <c r="C35123" s="9">
        <v>10700</v>
      </c>
      <c r="D35123" s="8">
        <v>3</v>
      </c>
      <c r="E35123" s="8">
        <v>31945</v>
      </c>
    </row>
    <row r="35124" spans="3:5" x14ac:dyDescent="0.2">
      <c r="C35124" s="9">
        <v>10800</v>
      </c>
      <c r="D35124" s="8">
        <v>3</v>
      </c>
      <c r="E35124" s="8">
        <v>32184</v>
      </c>
    </row>
    <row r="35125" spans="3:5" x14ac:dyDescent="0.2">
      <c r="C35125" s="9">
        <v>10900</v>
      </c>
      <c r="D35125" s="8">
        <v>8</v>
      </c>
      <c r="E35125" s="8">
        <v>86901</v>
      </c>
    </row>
    <row r="35126" spans="3:5" x14ac:dyDescent="0.2">
      <c r="C35126" s="9">
        <v>11000</v>
      </c>
      <c r="D35126" s="8">
        <v>9</v>
      </c>
      <c r="E35126" s="8">
        <v>98615</v>
      </c>
    </row>
    <row r="35127" spans="3:5" x14ac:dyDescent="0.2">
      <c r="C35127" s="9">
        <v>11100</v>
      </c>
      <c r="D35127" s="8">
        <v>7.83357142857143</v>
      </c>
      <c r="E35127" s="8">
        <v>86544</v>
      </c>
    </row>
    <row r="35128" spans="3:5" x14ac:dyDescent="0.2">
      <c r="C35128" s="9">
        <v>11200</v>
      </c>
      <c r="D35128" s="8">
        <v>6</v>
      </c>
      <c r="E35128" s="8">
        <v>66967</v>
      </c>
    </row>
    <row r="35129" spans="3:5" x14ac:dyDescent="0.2">
      <c r="C35129" s="9">
        <v>11300</v>
      </c>
      <c r="D35129" s="8">
        <v>4</v>
      </c>
      <c r="E35129" s="8">
        <v>44892</v>
      </c>
    </row>
    <row r="35130" spans="3:5" x14ac:dyDescent="0.2">
      <c r="C35130" s="9">
        <v>11400</v>
      </c>
      <c r="D35130" s="8">
        <v>5</v>
      </c>
      <c r="E35130" s="8">
        <v>56684</v>
      </c>
    </row>
    <row r="35131" spans="3:5" x14ac:dyDescent="0.2">
      <c r="C35131" s="9">
        <v>11500</v>
      </c>
      <c r="D35131" s="8">
        <v>2</v>
      </c>
      <c r="E35131" s="8">
        <v>22906</v>
      </c>
    </row>
    <row r="35132" spans="3:5" x14ac:dyDescent="0.2">
      <c r="C35132" s="8">
        <v>11600</v>
      </c>
      <c r="D35132" s="8">
        <v>5</v>
      </c>
      <c r="E35132" s="8">
        <v>57749</v>
      </c>
    </row>
    <row r="35133" spans="3:5" x14ac:dyDescent="0.2">
      <c r="C35133" s="8">
        <v>11700</v>
      </c>
      <c r="D35133" s="8">
        <v>6</v>
      </c>
      <c r="E35133" s="8">
        <v>70021</v>
      </c>
    </row>
    <row r="35134" spans="3:5" x14ac:dyDescent="0.2">
      <c r="C35134" s="8">
        <v>11800</v>
      </c>
      <c r="D35134" s="8">
        <v>1.9</v>
      </c>
      <c r="E35134" s="8">
        <v>22378</v>
      </c>
    </row>
    <row r="35135" spans="3:5" x14ac:dyDescent="0.2">
      <c r="C35135" s="8">
        <v>11900</v>
      </c>
      <c r="D35135" s="8">
        <v>4</v>
      </c>
      <c r="E35135" s="8">
        <v>47323</v>
      </c>
    </row>
    <row r="35136" spans="3:5" x14ac:dyDescent="0.2">
      <c r="C35136" s="8">
        <v>12000</v>
      </c>
      <c r="D35136" s="8">
        <v>4</v>
      </c>
      <c r="E35136" s="8">
        <v>47717</v>
      </c>
    </row>
    <row r="35137" spans="3:5" x14ac:dyDescent="0.2">
      <c r="C35137" s="8">
        <v>12100</v>
      </c>
      <c r="D35137" s="8">
        <v>5</v>
      </c>
      <c r="E35137" s="8">
        <v>60272</v>
      </c>
    </row>
    <row r="35138" spans="3:5" x14ac:dyDescent="0.2">
      <c r="C35138" s="8">
        <v>12200</v>
      </c>
      <c r="D35138" s="8">
        <v>8</v>
      </c>
      <c r="E35138" s="8">
        <v>97339</v>
      </c>
    </row>
    <row r="35139" spans="3:5" x14ac:dyDescent="0.2">
      <c r="C35139" s="8">
        <v>12300</v>
      </c>
      <c r="D35139" s="8">
        <v>3</v>
      </c>
      <c r="E35139" s="8">
        <v>36671</v>
      </c>
    </row>
    <row r="35140" spans="3:5" x14ac:dyDescent="0.2">
      <c r="C35140" s="8">
        <v>12400</v>
      </c>
      <c r="D35140" s="8">
        <v>5</v>
      </c>
      <c r="E35140" s="8">
        <v>61758</v>
      </c>
    </row>
    <row r="35141" spans="3:5" x14ac:dyDescent="0.2">
      <c r="C35141" s="8">
        <v>12500</v>
      </c>
      <c r="D35141" s="8">
        <v>2</v>
      </c>
      <c r="E35141" s="8">
        <v>24843</v>
      </c>
    </row>
    <row r="35142" spans="3:5" x14ac:dyDescent="0.2">
      <c r="C35142" s="8">
        <v>12600</v>
      </c>
      <c r="D35142" s="8">
        <v>1</v>
      </c>
      <c r="E35142" s="8">
        <v>12549</v>
      </c>
    </row>
    <row r="35143" spans="3:5" x14ac:dyDescent="0.2">
      <c r="C35143" s="8">
        <v>12700</v>
      </c>
      <c r="D35143" s="8">
        <v>3</v>
      </c>
      <c r="E35143" s="8">
        <v>37894</v>
      </c>
    </row>
    <row r="35144" spans="3:5" x14ac:dyDescent="0.2">
      <c r="C35144" s="8">
        <v>12800</v>
      </c>
      <c r="D35144" s="8">
        <v>1</v>
      </c>
      <c r="E35144" s="8">
        <v>12778</v>
      </c>
    </row>
    <row r="35145" spans="3:5" x14ac:dyDescent="0.2">
      <c r="C35145" s="8">
        <v>12900</v>
      </c>
      <c r="D35145" s="8">
        <v>2</v>
      </c>
      <c r="E35145" s="8">
        <v>25729</v>
      </c>
    </row>
    <row r="35146" spans="3:5" x14ac:dyDescent="0.2">
      <c r="C35146" s="8">
        <v>13000</v>
      </c>
      <c r="D35146" s="8">
        <v>5</v>
      </c>
      <c r="E35146" s="8">
        <v>64611</v>
      </c>
    </row>
    <row r="35147" spans="3:5" x14ac:dyDescent="0.2">
      <c r="C35147" s="8">
        <v>13100</v>
      </c>
      <c r="D35147" s="8">
        <v>1</v>
      </c>
      <c r="E35147" s="8">
        <v>13003</v>
      </c>
    </row>
    <row r="35148" spans="3:5" x14ac:dyDescent="0.2">
      <c r="C35148" s="8">
        <v>13200</v>
      </c>
      <c r="D35148" s="8">
        <v>3</v>
      </c>
      <c r="E35148" s="8">
        <v>39484</v>
      </c>
    </row>
    <row r="35149" spans="3:5" x14ac:dyDescent="0.2">
      <c r="C35149" s="8">
        <v>13300</v>
      </c>
      <c r="D35149" s="8">
        <v>0</v>
      </c>
      <c r="E35149" s="8">
        <v>0</v>
      </c>
    </row>
    <row r="35150" spans="3:5" x14ac:dyDescent="0.2">
      <c r="C35150" s="8">
        <v>13400</v>
      </c>
      <c r="D35150" s="8">
        <v>6</v>
      </c>
      <c r="E35150" s="8">
        <v>79996</v>
      </c>
    </row>
    <row r="35151" spans="3:5" x14ac:dyDescent="0.2">
      <c r="C35151" s="8">
        <v>13500</v>
      </c>
      <c r="D35151" s="8">
        <v>3</v>
      </c>
      <c r="E35151" s="8">
        <v>40382</v>
      </c>
    </row>
    <row r="35152" spans="3:5" x14ac:dyDescent="0.2">
      <c r="C35152" s="8">
        <v>13600</v>
      </c>
      <c r="D35152" s="8">
        <v>4</v>
      </c>
      <c r="E35152" s="8">
        <v>54190</v>
      </c>
    </row>
    <row r="35153" spans="3:5" x14ac:dyDescent="0.2">
      <c r="C35153" s="8">
        <v>13700</v>
      </c>
      <c r="D35153" s="8">
        <v>2</v>
      </c>
      <c r="E35153" s="8">
        <v>27298</v>
      </c>
    </row>
    <row r="35154" spans="3:5" x14ac:dyDescent="0.2">
      <c r="C35154" s="8">
        <v>13800</v>
      </c>
      <c r="D35154" s="8">
        <v>3</v>
      </c>
      <c r="E35154" s="8">
        <v>41260</v>
      </c>
    </row>
    <row r="35155" spans="3:5" x14ac:dyDescent="0.2">
      <c r="C35155" s="8">
        <v>13900</v>
      </c>
      <c r="D35155" s="8">
        <v>5</v>
      </c>
      <c r="E35155" s="8">
        <v>69235</v>
      </c>
    </row>
    <row r="35156" spans="3:5" x14ac:dyDescent="0.2">
      <c r="C35156" s="8">
        <v>14000</v>
      </c>
      <c r="D35156" s="8">
        <v>4</v>
      </c>
      <c r="E35156" s="8">
        <v>55710</v>
      </c>
    </row>
    <row r="35157" spans="3:5" x14ac:dyDescent="0.2">
      <c r="C35157" s="8">
        <v>14100</v>
      </c>
      <c r="D35157" s="8">
        <v>3</v>
      </c>
      <c r="E35157" s="8">
        <v>42073</v>
      </c>
    </row>
    <row r="35158" spans="3:5" x14ac:dyDescent="0.2">
      <c r="C35158" s="8">
        <v>14200</v>
      </c>
      <c r="D35158" s="8">
        <v>1.36642857142857</v>
      </c>
      <c r="E35158" s="8">
        <v>19302</v>
      </c>
    </row>
    <row r="35159" spans="3:5" x14ac:dyDescent="0.2">
      <c r="C35159" s="9">
        <v>14300</v>
      </c>
      <c r="D35159" s="8">
        <v>4</v>
      </c>
      <c r="E35159" s="8">
        <v>57111</v>
      </c>
    </row>
    <row r="35160" spans="3:5" x14ac:dyDescent="0.2">
      <c r="C35160" s="8">
        <v>14400</v>
      </c>
      <c r="D35160" s="8">
        <v>1</v>
      </c>
      <c r="E35160" s="8">
        <v>14352</v>
      </c>
    </row>
    <row r="35161" spans="3:5" x14ac:dyDescent="0.2">
      <c r="C35161" s="8">
        <v>14500</v>
      </c>
      <c r="D35161" s="8">
        <v>8</v>
      </c>
      <c r="E35161" s="8">
        <v>115519</v>
      </c>
    </row>
    <row r="35162" spans="3:5" x14ac:dyDescent="0.2">
      <c r="C35162" s="9">
        <v>14600</v>
      </c>
      <c r="D35162" s="8">
        <v>4</v>
      </c>
      <c r="E35162" s="8">
        <v>58182</v>
      </c>
    </row>
    <row r="35163" spans="3:5" x14ac:dyDescent="0.2">
      <c r="C35163" s="8">
        <v>14700</v>
      </c>
      <c r="D35163" s="8">
        <v>3</v>
      </c>
      <c r="E35163" s="8">
        <v>43956</v>
      </c>
    </row>
    <row r="35164" spans="3:5" x14ac:dyDescent="0.2">
      <c r="C35164" s="8">
        <v>14800</v>
      </c>
      <c r="D35164" s="8">
        <v>5</v>
      </c>
      <c r="E35164" s="8">
        <v>73837</v>
      </c>
    </row>
    <row r="35165" spans="3:5" x14ac:dyDescent="0.2">
      <c r="C35165" s="8">
        <v>14900</v>
      </c>
      <c r="D35165" s="8">
        <v>3</v>
      </c>
      <c r="E35165" s="8">
        <v>44634</v>
      </c>
    </row>
    <row r="35166" spans="3:5" x14ac:dyDescent="0.2">
      <c r="C35166" s="8">
        <v>15000</v>
      </c>
      <c r="D35166" s="8">
        <v>7</v>
      </c>
      <c r="E35166" s="8">
        <v>104629</v>
      </c>
    </row>
    <row r="35167" spans="3:5" x14ac:dyDescent="0.2">
      <c r="C35167" s="8">
        <v>15100</v>
      </c>
      <c r="D35167" s="8">
        <v>2</v>
      </c>
      <c r="E35167" s="8">
        <v>30085</v>
      </c>
    </row>
    <row r="35168" spans="3:5" x14ac:dyDescent="0.2">
      <c r="C35168" s="9">
        <v>15200</v>
      </c>
      <c r="D35168" s="8">
        <v>2</v>
      </c>
      <c r="E35168" s="8">
        <v>30268</v>
      </c>
    </row>
    <row r="35169" spans="3:5" x14ac:dyDescent="0.2">
      <c r="C35169" s="8">
        <v>15300</v>
      </c>
      <c r="D35169" s="8">
        <v>4</v>
      </c>
      <c r="E35169" s="8">
        <v>60933</v>
      </c>
    </row>
    <row r="35170" spans="3:5" x14ac:dyDescent="0.2">
      <c r="C35170" s="8">
        <v>15400</v>
      </c>
      <c r="D35170" s="8">
        <v>2</v>
      </c>
      <c r="E35170" s="8">
        <v>30716</v>
      </c>
    </row>
    <row r="35171" spans="3:5" x14ac:dyDescent="0.2">
      <c r="C35171" s="9">
        <v>15500</v>
      </c>
      <c r="D35171" s="8">
        <v>3</v>
      </c>
      <c r="E35171" s="8">
        <v>46349</v>
      </c>
    </row>
    <row r="35172" spans="3:5" x14ac:dyDescent="0.2">
      <c r="C35172" s="8">
        <v>15600</v>
      </c>
      <c r="D35172" s="8">
        <v>6</v>
      </c>
      <c r="E35172" s="8">
        <v>93188</v>
      </c>
    </row>
    <row r="35173" spans="3:5" x14ac:dyDescent="0.2">
      <c r="C35173" s="8">
        <v>15700</v>
      </c>
      <c r="D35173" s="8">
        <v>3</v>
      </c>
      <c r="E35173" s="8">
        <v>46930</v>
      </c>
    </row>
    <row r="35174" spans="3:5" x14ac:dyDescent="0.2">
      <c r="C35174" s="8">
        <v>15800</v>
      </c>
      <c r="D35174" s="8">
        <v>1</v>
      </c>
      <c r="E35174" s="8">
        <v>15715</v>
      </c>
    </row>
    <row r="35175" spans="3:5" x14ac:dyDescent="0.2">
      <c r="C35175" s="8">
        <v>15900</v>
      </c>
      <c r="D35175" s="8">
        <v>2</v>
      </c>
      <c r="E35175" s="8">
        <v>31705</v>
      </c>
    </row>
    <row r="35176" spans="3:5" x14ac:dyDescent="0.2">
      <c r="C35176" s="8">
        <v>16000</v>
      </c>
      <c r="D35176" s="8">
        <v>0</v>
      </c>
      <c r="E35176" s="8">
        <v>0</v>
      </c>
    </row>
    <row r="35177" spans="3:5" x14ac:dyDescent="0.2">
      <c r="C35177" s="9">
        <v>16100</v>
      </c>
      <c r="D35177" s="8">
        <v>3</v>
      </c>
      <c r="E35177" s="8">
        <v>48138</v>
      </c>
    </row>
    <row r="35178" spans="3:5" x14ac:dyDescent="0.2">
      <c r="C35178" s="8">
        <v>16200</v>
      </c>
      <c r="D35178" s="8">
        <v>0</v>
      </c>
      <c r="E35178" s="8">
        <v>0</v>
      </c>
    </row>
    <row r="35179" spans="3:5" x14ac:dyDescent="0.2">
      <c r="C35179" s="8">
        <v>16300</v>
      </c>
      <c r="D35179" s="8">
        <v>2</v>
      </c>
      <c r="E35179" s="8">
        <v>32501</v>
      </c>
    </row>
    <row r="35180" spans="3:5" x14ac:dyDescent="0.2">
      <c r="C35180" s="9">
        <v>16400</v>
      </c>
      <c r="D35180" s="8">
        <v>2</v>
      </c>
      <c r="E35180" s="8">
        <v>32645</v>
      </c>
    </row>
    <row r="35181" spans="3:5" x14ac:dyDescent="0.2">
      <c r="C35181" s="9">
        <v>16500</v>
      </c>
      <c r="D35181" s="8">
        <v>1</v>
      </c>
      <c r="E35181" s="8">
        <v>16418</v>
      </c>
    </row>
    <row r="35182" spans="3:5" x14ac:dyDescent="0.2">
      <c r="C35182" s="9">
        <v>16600</v>
      </c>
      <c r="D35182" s="8">
        <v>1</v>
      </c>
      <c r="E35182" s="8">
        <v>16549</v>
      </c>
    </row>
    <row r="35183" spans="3:5" x14ac:dyDescent="0.2">
      <c r="C35183" s="9">
        <v>16700</v>
      </c>
      <c r="D35183" s="8">
        <v>4</v>
      </c>
      <c r="E35183" s="8">
        <v>66650</v>
      </c>
    </row>
    <row r="35184" spans="3:5" x14ac:dyDescent="0.2">
      <c r="C35184" s="9">
        <v>16800</v>
      </c>
      <c r="D35184" s="8">
        <v>1</v>
      </c>
      <c r="E35184" s="8">
        <v>16703</v>
      </c>
    </row>
    <row r="35185" spans="3:5" x14ac:dyDescent="0.2">
      <c r="C35185" s="9">
        <v>16900</v>
      </c>
      <c r="D35185" s="8">
        <v>0.7</v>
      </c>
      <c r="E35185" s="8">
        <v>11788</v>
      </c>
    </row>
    <row r="35186" spans="3:5" x14ac:dyDescent="0.2">
      <c r="C35186" s="9">
        <v>17000</v>
      </c>
      <c r="D35186" s="8">
        <v>4</v>
      </c>
      <c r="E35186" s="8">
        <v>67849</v>
      </c>
    </row>
    <row r="35187" spans="3:5" x14ac:dyDescent="0.2">
      <c r="C35187" s="9">
        <v>17100</v>
      </c>
      <c r="D35187" s="8">
        <v>1</v>
      </c>
      <c r="E35187" s="8">
        <v>17014</v>
      </c>
    </row>
    <row r="35188" spans="3:5" x14ac:dyDescent="0.2">
      <c r="C35188" s="9">
        <v>17200</v>
      </c>
      <c r="D35188" s="8">
        <v>2</v>
      </c>
      <c r="E35188" s="8">
        <v>34390</v>
      </c>
    </row>
    <row r="35189" spans="3:5" x14ac:dyDescent="0.2">
      <c r="C35189" s="9">
        <v>17300</v>
      </c>
      <c r="D35189" s="8">
        <v>4</v>
      </c>
      <c r="E35189" s="8">
        <v>69095</v>
      </c>
    </row>
    <row r="35190" spans="3:5" x14ac:dyDescent="0.2">
      <c r="C35190" s="9">
        <v>17400</v>
      </c>
      <c r="D35190" s="8">
        <v>0</v>
      </c>
      <c r="E35190" s="8">
        <v>0</v>
      </c>
    </row>
    <row r="35191" spans="3:5" x14ac:dyDescent="0.2">
      <c r="C35191" s="9">
        <v>17500</v>
      </c>
      <c r="D35191" s="8">
        <v>1</v>
      </c>
      <c r="E35191" s="8">
        <v>17482</v>
      </c>
    </row>
    <row r="35192" spans="3:5" x14ac:dyDescent="0.2">
      <c r="C35192" s="9">
        <v>17600</v>
      </c>
      <c r="D35192" s="8">
        <v>4</v>
      </c>
      <c r="E35192" s="8">
        <v>70174</v>
      </c>
    </row>
    <row r="35193" spans="3:5" x14ac:dyDescent="0.2">
      <c r="C35193" s="9">
        <v>17700</v>
      </c>
      <c r="D35193" s="8">
        <v>1</v>
      </c>
      <c r="E35193" s="8">
        <v>17612</v>
      </c>
    </row>
    <row r="35194" spans="3:5" x14ac:dyDescent="0.2">
      <c r="C35194" s="9">
        <v>17800</v>
      </c>
      <c r="D35194" s="8">
        <v>4</v>
      </c>
      <c r="E35194" s="8">
        <v>71026</v>
      </c>
    </row>
    <row r="35195" spans="3:5" x14ac:dyDescent="0.2">
      <c r="C35195" s="9">
        <v>17900</v>
      </c>
      <c r="D35195" s="8">
        <v>6</v>
      </c>
      <c r="E35195" s="8">
        <v>107076</v>
      </c>
    </row>
    <row r="35196" spans="3:5" x14ac:dyDescent="0.2">
      <c r="C35196" s="9">
        <v>18000</v>
      </c>
      <c r="D35196" s="8">
        <v>0</v>
      </c>
      <c r="E35196" s="8">
        <v>0</v>
      </c>
    </row>
    <row r="35197" spans="3:5" x14ac:dyDescent="0.2">
      <c r="C35197" s="9">
        <v>18100</v>
      </c>
      <c r="D35197" s="8">
        <v>0</v>
      </c>
      <c r="E35197" s="8">
        <v>0</v>
      </c>
    </row>
    <row r="35198" spans="3:5" x14ac:dyDescent="0.2">
      <c r="C35198" s="9">
        <v>18200</v>
      </c>
      <c r="D35198" s="8">
        <v>3</v>
      </c>
      <c r="E35198" s="8">
        <v>54498</v>
      </c>
    </row>
    <row r="35199" spans="3:5" x14ac:dyDescent="0.2">
      <c r="C35199" s="9">
        <v>18300</v>
      </c>
      <c r="D35199" s="8">
        <v>6</v>
      </c>
      <c r="E35199" s="8">
        <v>109499</v>
      </c>
    </row>
    <row r="35200" spans="3:5" x14ac:dyDescent="0.2">
      <c r="C35200" s="9">
        <v>18400</v>
      </c>
      <c r="D35200" s="8">
        <v>1</v>
      </c>
      <c r="E35200" s="8">
        <v>18400</v>
      </c>
    </row>
    <row r="35201" spans="3:5" x14ac:dyDescent="0.2">
      <c r="C35201" s="9">
        <v>18500</v>
      </c>
      <c r="D35201" s="8">
        <v>2</v>
      </c>
      <c r="E35201" s="8">
        <v>36897</v>
      </c>
    </row>
    <row r="35202" spans="3:5" x14ac:dyDescent="0.2">
      <c r="C35202" s="8">
        <v>18600</v>
      </c>
      <c r="D35202" s="8">
        <v>0</v>
      </c>
      <c r="E35202" s="8">
        <v>0</v>
      </c>
    </row>
    <row r="35203" spans="3:5" x14ac:dyDescent="0.2">
      <c r="C35203" s="8">
        <v>18700</v>
      </c>
      <c r="D35203" s="8">
        <v>2</v>
      </c>
      <c r="E35203" s="8">
        <v>37315</v>
      </c>
    </row>
    <row r="35204" spans="3:5" x14ac:dyDescent="0.2">
      <c r="C35204" s="8">
        <v>18800</v>
      </c>
      <c r="D35204" s="8">
        <v>0</v>
      </c>
      <c r="E35204" s="8">
        <v>0</v>
      </c>
    </row>
    <row r="35205" spans="3:5" x14ac:dyDescent="0.2">
      <c r="C35205" s="8">
        <v>18900</v>
      </c>
      <c r="D35205" s="8">
        <v>0</v>
      </c>
      <c r="E35205" s="8">
        <v>0</v>
      </c>
    </row>
    <row r="35206" spans="3:5" x14ac:dyDescent="0.2">
      <c r="C35206" s="8">
        <v>19000</v>
      </c>
      <c r="D35206" s="8">
        <v>1</v>
      </c>
      <c r="E35206" s="8">
        <v>18986</v>
      </c>
    </row>
    <row r="35207" spans="3:5" x14ac:dyDescent="0.2">
      <c r="C35207" s="8">
        <v>19100</v>
      </c>
      <c r="D35207" s="8">
        <v>2</v>
      </c>
      <c r="E35207" s="8">
        <v>38015</v>
      </c>
    </row>
    <row r="35208" spans="3:5" x14ac:dyDescent="0.2">
      <c r="C35208" s="8">
        <v>19200</v>
      </c>
      <c r="D35208" s="8">
        <v>4</v>
      </c>
      <c r="E35208" s="8">
        <v>76595</v>
      </c>
    </row>
    <row r="35209" spans="3:5" x14ac:dyDescent="0.2">
      <c r="C35209" s="8">
        <v>19300</v>
      </c>
      <c r="D35209" s="8">
        <v>2</v>
      </c>
      <c r="E35209" s="8">
        <v>38519</v>
      </c>
    </row>
    <row r="35210" spans="3:5" x14ac:dyDescent="0.2">
      <c r="C35210" s="8">
        <v>19400</v>
      </c>
      <c r="D35210" s="8">
        <v>2</v>
      </c>
      <c r="E35210" s="8">
        <v>38664</v>
      </c>
    </row>
    <row r="35211" spans="3:5" x14ac:dyDescent="0.2">
      <c r="C35211" s="8">
        <v>19500</v>
      </c>
      <c r="D35211" s="8">
        <v>2</v>
      </c>
      <c r="E35211" s="8">
        <v>38871</v>
      </c>
    </row>
    <row r="35212" spans="3:5" x14ac:dyDescent="0.2">
      <c r="C35212" s="8">
        <v>19600</v>
      </c>
      <c r="D35212" s="8">
        <v>3</v>
      </c>
      <c r="E35212" s="8">
        <v>58741</v>
      </c>
    </row>
    <row r="35213" spans="3:5" x14ac:dyDescent="0.2">
      <c r="C35213" s="8">
        <v>19700</v>
      </c>
      <c r="D35213" s="8">
        <v>3</v>
      </c>
      <c r="E35213" s="8">
        <v>58891</v>
      </c>
    </row>
    <row r="35214" spans="3:5" x14ac:dyDescent="0.2">
      <c r="C35214" s="8">
        <v>19800</v>
      </c>
      <c r="D35214" s="8">
        <v>2</v>
      </c>
      <c r="E35214" s="8">
        <v>39491</v>
      </c>
    </row>
    <row r="35215" spans="3:5" x14ac:dyDescent="0.2">
      <c r="C35215" s="8">
        <v>19900</v>
      </c>
      <c r="D35215" s="8">
        <v>2</v>
      </c>
      <c r="E35215" s="8">
        <v>39722</v>
      </c>
    </row>
    <row r="35216" spans="3:5" x14ac:dyDescent="0.2">
      <c r="C35216" s="8">
        <v>20000</v>
      </c>
      <c r="D35216" s="8">
        <v>1</v>
      </c>
      <c r="E35216" s="8">
        <v>19997</v>
      </c>
    </row>
    <row r="35217" spans="3:5" x14ac:dyDescent="0.2">
      <c r="C35217" s="8">
        <v>20100</v>
      </c>
      <c r="D35217" s="8">
        <v>1</v>
      </c>
      <c r="E35217" s="8">
        <v>20037</v>
      </c>
    </row>
    <row r="35218" spans="3:5" x14ac:dyDescent="0.2">
      <c r="C35218" s="8">
        <v>20200</v>
      </c>
      <c r="D35218" s="8">
        <v>2</v>
      </c>
      <c r="E35218" s="8">
        <v>40264</v>
      </c>
    </row>
    <row r="35219" spans="3:5" x14ac:dyDescent="0.2">
      <c r="C35219" s="8">
        <v>20300</v>
      </c>
      <c r="D35219" s="8">
        <v>2</v>
      </c>
      <c r="E35219" s="8">
        <v>40465</v>
      </c>
    </row>
    <row r="35220" spans="3:5" x14ac:dyDescent="0.2">
      <c r="C35220" s="8">
        <v>20400</v>
      </c>
      <c r="D35220" s="8">
        <v>4</v>
      </c>
      <c r="E35220" s="8">
        <v>81364</v>
      </c>
    </row>
    <row r="35221" spans="3:5" x14ac:dyDescent="0.2">
      <c r="C35221" s="8">
        <v>20500</v>
      </c>
      <c r="D35221" s="8">
        <v>4</v>
      </c>
      <c r="E35221" s="8">
        <v>81818</v>
      </c>
    </row>
    <row r="35222" spans="3:5" x14ac:dyDescent="0.2">
      <c r="C35222" s="8">
        <v>20600</v>
      </c>
      <c r="D35222" s="8">
        <v>3.2664285714285701</v>
      </c>
      <c r="E35222" s="8">
        <v>67084</v>
      </c>
    </row>
    <row r="35223" spans="3:5" x14ac:dyDescent="0.2">
      <c r="C35223" s="8">
        <v>20700</v>
      </c>
      <c r="D35223" s="8">
        <v>0</v>
      </c>
      <c r="E35223" s="8">
        <v>0</v>
      </c>
    </row>
    <row r="35224" spans="3:5" x14ac:dyDescent="0.2">
      <c r="C35224" s="8">
        <v>20800</v>
      </c>
      <c r="D35224" s="8">
        <v>1</v>
      </c>
      <c r="E35224" s="8">
        <v>20756</v>
      </c>
    </row>
    <row r="35225" spans="3:5" x14ac:dyDescent="0.2">
      <c r="C35225" s="8">
        <v>20900</v>
      </c>
      <c r="D35225" s="8">
        <v>1</v>
      </c>
      <c r="E35225" s="8">
        <v>20808</v>
      </c>
    </row>
    <row r="35226" spans="3:5" x14ac:dyDescent="0.2">
      <c r="C35226" s="8">
        <v>21000</v>
      </c>
      <c r="D35226" s="8">
        <v>3</v>
      </c>
      <c r="E35226" s="8">
        <v>62860</v>
      </c>
    </row>
    <row r="35227" spans="3:5" x14ac:dyDescent="0.2">
      <c r="C35227" s="8">
        <v>21100</v>
      </c>
      <c r="D35227" s="8">
        <v>7</v>
      </c>
      <c r="E35227" s="8">
        <v>147459</v>
      </c>
    </row>
    <row r="35228" spans="3:5" x14ac:dyDescent="0.2">
      <c r="C35228" s="8">
        <v>21200</v>
      </c>
      <c r="D35228" s="8">
        <v>5</v>
      </c>
      <c r="E35228" s="8">
        <v>105783</v>
      </c>
    </row>
    <row r="35229" spans="3:5" x14ac:dyDescent="0.2">
      <c r="C35229" s="8">
        <v>21300</v>
      </c>
      <c r="D35229" s="8">
        <v>1</v>
      </c>
      <c r="E35229" s="8">
        <v>21266</v>
      </c>
    </row>
    <row r="35230" spans="3:5" x14ac:dyDescent="0.2">
      <c r="C35230" s="8">
        <v>21400</v>
      </c>
      <c r="D35230" s="8">
        <v>0</v>
      </c>
      <c r="E35230" s="8">
        <v>0</v>
      </c>
    </row>
    <row r="35231" spans="3:5" x14ac:dyDescent="0.2">
      <c r="C35231" s="8">
        <v>21500</v>
      </c>
      <c r="D35231" s="8">
        <v>2</v>
      </c>
      <c r="E35231" s="8">
        <v>42883</v>
      </c>
    </row>
    <row r="35232" spans="3:5" x14ac:dyDescent="0.2">
      <c r="C35232" s="8">
        <v>21600</v>
      </c>
      <c r="D35232" s="8">
        <v>3</v>
      </c>
      <c r="E35232" s="8">
        <v>64800</v>
      </c>
    </row>
    <row r="35233" spans="3:5" x14ac:dyDescent="0.2">
      <c r="C35233" s="8">
        <v>21700</v>
      </c>
      <c r="D35233" s="8">
        <v>1</v>
      </c>
      <c r="E35233" s="8">
        <v>21640</v>
      </c>
    </row>
    <row r="35234" spans="3:5" x14ac:dyDescent="0.2">
      <c r="C35234" s="8">
        <v>21800</v>
      </c>
      <c r="D35234" s="8">
        <v>3</v>
      </c>
      <c r="E35234" s="8">
        <v>65263</v>
      </c>
    </row>
    <row r="35235" spans="3:5" x14ac:dyDescent="0.2">
      <c r="C35235" s="9">
        <v>21900</v>
      </c>
      <c r="D35235" s="8">
        <v>3.9335714285714301</v>
      </c>
      <c r="E35235" s="8">
        <v>86049</v>
      </c>
    </row>
    <row r="35236" spans="3:5" x14ac:dyDescent="0.2">
      <c r="C35236" s="8">
        <v>22000</v>
      </c>
      <c r="D35236" s="8">
        <v>1</v>
      </c>
      <c r="E35236" s="8">
        <v>21960</v>
      </c>
    </row>
    <row r="35237" spans="3:5" x14ac:dyDescent="0.2">
      <c r="C35237" s="8">
        <v>22100</v>
      </c>
      <c r="D35237" s="8">
        <v>1</v>
      </c>
      <c r="E35237" s="8">
        <v>22039</v>
      </c>
    </row>
    <row r="35238" spans="3:5" x14ac:dyDescent="0.2">
      <c r="C35238" s="8">
        <v>22200</v>
      </c>
      <c r="D35238" s="8">
        <v>0</v>
      </c>
      <c r="E35238" s="8">
        <v>0</v>
      </c>
    </row>
    <row r="35239" spans="3:5" x14ac:dyDescent="0.2">
      <c r="C35239" s="8">
        <v>22300</v>
      </c>
      <c r="D35239" s="8">
        <v>1</v>
      </c>
      <c r="E35239" s="8">
        <v>22235</v>
      </c>
    </row>
    <row r="35240" spans="3:5" x14ac:dyDescent="0.2">
      <c r="C35240" s="8">
        <v>22400</v>
      </c>
      <c r="D35240" s="8">
        <v>2</v>
      </c>
      <c r="E35240" s="8">
        <v>44730</v>
      </c>
    </row>
    <row r="35241" spans="3:5" x14ac:dyDescent="0.2">
      <c r="C35241" s="9">
        <v>22500</v>
      </c>
      <c r="D35241" s="8">
        <v>2</v>
      </c>
      <c r="E35241" s="8">
        <v>44902</v>
      </c>
    </row>
    <row r="35242" spans="3:5" x14ac:dyDescent="0.2">
      <c r="C35242" s="8">
        <v>22600</v>
      </c>
      <c r="D35242" s="8">
        <v>2</v>
      </c>
      <c r="E35242" s="8">
        <v>45106</v>
      </c>
    </row>
    <row r="35243" spans="3:5" x14ac:dyDescent="0.2">
      <c r="C35243" s="8">
        <v>22700</v>
      </c>
      <c r="D35243" s="8">
        <v>2</v>
      </c>
      <c r="E35243" s="8">
        <v>45261</v>
      </c>
    </row>
    <row r="35244" spans="3:5" x14ac:dyDescent="0.2">
      <c r="C35244" s="8">
        <v>22800</v>
      </c>
      <c r="D35244" s="8">
        <v>1</v>
      </c>
      <c r="E35244" s="8">
        <v>22787</v>
      </c>
    </row>
    <row r="35245" spans="3:5" x14ac:dyDescent="0.2">
      <c r="C35245" s="9">
        <v>22900</v>
      </c>
      <c r="D35245" s="8">
        <v>4</v>
      </c>
      <c r="E35245" s="8">
        <v>91461</v>
      </c>
    </row>
    <row r="35246" spans="3:5" x14ac:dyDescent="0.2">
      <c r="C35246" s="9">
        <v>23000</v>
      </c>
      <c r="D35246" s="8">
        <v>2.5335714285714301</v>
      </c>
      <c r="E35246" s="8">
        <v>58107</v>
      </c>
    </row>
    <row r="35247" spans="3:5" x14ac:dyDescent="0.2">
      <c r="C35247" s="9">
        <v>23100</v>
      </c>
      <c r="D35247" s="8">
        <v>3</v>
      </c>
      <c r="E35247" s="8">
        <v>69108</v>
      </c>
    </row>
    <row r="35248" spans="3:5" x14ac:dyDescent="0.2">
      <c r="C35248" s="9">
        <v>23200</v>
      </c>
      <c r="D35248" s="8">
        <v>3</v>
      </c>
      <c r="E35248" s="8">
        <v>69557</v>
      </c>
    </row>
    <row r="35249" spans="3:5" x14ac:dyDescent="0.2">
      <c r="C35249" s="9">
        <v>23300</v>
      </c>
      <c r="D35249" s="8">
        <v>0</v>
      </c>
      <c r="E35249" s="8">
        <v>0</v>
      </c>
    </row>
    <row r="35250" spans="3:5" x14ac:dyDescent="0.2">
      <c r="C35250" s="9">
        <v>23400</v>
      </c>
      <c r="D35250" s="8">
        <v>1</v>
      </c>
      <c r="E35250" s="8">
        <v>23400</v>
      </c>
    </row>
    <row r="35251" spans="3:5" x14ac:dyDescent="0.2">
      <c r="C35251" s="9">
        <v>23500</v>
      </c>
      <c r="D35251" s="8">
        <v>1</v>
      </c>
      <c r="E35251" s="8">
        <v>23487</v>
      </c>
    </row>
    <row r="35252" spans="3:5" x14ac:dyDescent="0.2">
      <c r="C35252" s="8">
        <v>23600</v>
      </c>
      <c r="D35252" s="8">
        <v>4</v>
      </c>
      <c r="E35252" s="8">
        <v>94201</v>
      </c>
    </row>
    <row r="35253" spans="3:5" x14ac:dyDescent="0.2">
      <c r="C35253" s="9">
        <v>23700</v>
      </c>
      <c r="D35253" s="8">
        <v>2</v>
      </c>
      <c r="E35253" s="8">
        <v>47313</v>
      </c>
    </row>
    <row r="35254" spans="3:5" x14ac:dyDescent="0.2">
      <c r="C35254" s="9">
        <v>23800</v>
      </c>
      <c r="D35254" s="8">
        <v>2</v>
      </c>
      <c r="E35254" s="8">
        <v>47505</v>
      </c>
    </row>
    <row r="35255" spans="3:5" x14ac:dyDescent="0.2">
      <c r="C35255" s="9">
        <v>23900</v>
      </c>
      <c r="D35255" s="8">
        <v>1</v>
      </c>
      <c r="E35255" s="8">
        <v>23815</v>
      </c>
    </row>
    <row r="35256" spans="3:5" x14ac:dyDescent="0.2">
      <c r="C35256" s="9">
        <v>24000</v>
      </c>
      <c r="D35256" s="8">
        <v>2</v>
      </c>
      <c r="E35256" s="8">
        <v>47873</v>
      </c>
    </row>
    <row r="35257" spans="3:5" x14ac:dyDescent="0.2">
      <c r="C35257" s="9">
        <v>24100</v>
      </c>
      <c r="D35257" s="8">
        <v>1</v>
      </c>
      <c r="E35257" s="8">
        <v>24040</v>
      </c>
    </row>
    <row r="35258" spans="3:5" x14ac:dyDescent="0.2">
      <c r="C35258" s="9">
        <v>24200</v>
      </c>
      <c r="D35258" s="8">
        <v>2</v>
      </c>
      <c r="E35258" s="8">
        <v>48292</v>
      </c>
    </row>
    <row r="35259" spans="3:5" x14ac:dyDescent="0.2">
      <c r="C35259" s="9">
        <v>24300</v>
      </c>
      <c r="D35259" s="8">
        <v>0</v>
      </c>
      <c r="E35259" s="8">
        <v>0</v>
      </c>
    </row>
    <row r="35260" spans="3:5" x14ac:dyDescent="0.2">
      <c r="C35260" s="9">
        <v>24400</v>
      </c>
      <c r="D35260" s="8">
        <v>3</v>
      </c>
      <c r="E35260" s="8">
        <v>72951</v>
      </c>
    </row>
    <row r="35261" spans="3:5" x14ac:dyDescent="0.2">
      <c r="C35261" s="9">
        <v>24500</v>
      </c>
      <c r="D35261" s="8">
        <v>1</v>
      </c>
      <c r="E35261" s="8">
        <v>24413</v>
      </c>
    </row>
    <row r="35262" spans="3:5" x14ac:dyDescent="0.2">
      <c r="C35262" s="8">
        <v>24600</v>
      </c>
      <c r="D35262" s="8">
        <v>0</v>
      </c>
      <c r="E35262" s="8">
        <v>0</v>
      </c>
    </row>
    <row r="35263" spans="3:5" x14ac:dyDescent="0.2">
      <c r="C35263" s="9">
        <v>24700</v>
      </c>
      <c r="D35263" s="8">
        <v>4</v>
      </c>
      <c r="E35263" s="8">
        <v>98679</v>
      </c>
    </row>
    <row r="35264" spans="3:5" x14ac:dyDescent="0.2">
      <c r="C35264" s="9">
        <v>24800</v>
      </c>
      <c r="D35264" s="8">
        <v>1</v>
      </c>
      <c r="E35264" s="8">
        <v>24757</v>
      </c>
    </row>
    <row r="35265" spans="3:5" x14ac:dyDescent="0.2">
      <c r="C35265" s="9">
        <v>24900</v>
      </c>
      <c r="D35265" s="8">
        <v>1</v>
      </c>
      <c r="E35265" s="8">
        <v>24871</v>
      </c>
    </row>
    <row r="35266" spans="3:5" x14ac:dyDescent="0.2">
      <c r="C35266" s="9">
        <v>25000</v>
      </c>
      <c r="D35266" s="8">
        <v>2</v>
      </c>
      <c r="E35266" s="8">
        <v>49866</v>
      </c>
    </row>
    <row r="35267" spans="3:5" x14ac:dyDescent="0.2">
      <c r="C35267" s="9">
        <v>25100</v>
      </c>
      <c r="D35267" s="8">
        <v>5</v>
      </c>
      <c r="E35267" s="8">
        <v>125142</v>
      </c>
    </row>
    <row r="35268" spans="3:5" x14ac:dyDescent="0.2">
      <c r="C35268" s="9">
        <v>25200</v>
      </c>
      <c r="D35268" s="8">
        <v>2</v>
      </c>
      <c r="E35268" s="8">
        <v>50255</v>
      </c>
    </row>
    <row r="35269" spans="3:5" x14ac:dyDescent="0.2">
      <c r="C35269" s="9">
        <v>25300</v>
      </c>
      <c r="D35269" s="8">
        <v>1</v>
      </c>
      <c r="E35269" s="8">
        <v>25280</v>
      </c>
    </row>
    <row r="35270" spans="3:5" x14ac:dyDescent="0.2">
      <c r="C35270" s="9">
        <v>25400</v>
      </c>
      <c r="D35270" s="8">
        <v>2</v>
      </c>
      <c r="E35270" s="8">
        <v>50684</v>
      </c>
    </row>
    <row r="35271" spans="3:5" x14ac:dyDescent="0.2">
      <c r="C35271" s="9">
        <v>25500</v>
      </c>
      <c r="D35271" s="8">
        <v>1</v>
      </c>
      <c r="E35271" s="8">
        <v>25423</v>
      </c>
    </row>
    <row r="35272" spans="3:5" x14ac:dyDescent="0.2">
      <c r="C35272" s="9">
        <v>25600</v>
      </c>
      <c r="D35272" s="8">
        <v>3</v>
      </c>
      <c r="E35272" s="8">
        <v>76695</v>
      </c>
    </row>
    <row r="35273" spans="3:5" x14ac:dyDescent="0.2">
      <c r="C35273" s="9">
        <v>25700</v>
      </c>
      <c r="D35273" s="8">
        <v>1</v>
      </c>
      <c r="E35273" s="8">
        <v>25622</v>
      </c>
    </row>
    <row r="35274" spans="3:5" x14ac:dyDescent="0.2">
      <c r="C35274" s="9">
        <v>25800</v>
      </c>
      <c r="D35274" s="8">
        <v>5</v>
      </c>
      <c r="E35274" s="8">
        <v>128826</v>
      </c>
    </row>
    <row r="35275" spans="3:5" x14ac:dyDescent="0.2">
      <c r="C35275" s="9">
        <v>25900</v>
      </c>
      <c r="D35275" s="8">
        <v>5</v>
      </c>
      <c r="E35275" s="8">
        <v>129140</v>
      </c>
    </row>
    <row r="35276" spans="3:5" x14ac:dyDescent="0.2">
      <c r="C35276" s="9">
        <v>26000</v>
      </c>
      <c r="D35276" s="8">
        <v>5</v>
      </c>
      <c r="E35276" s="8">
        <v>129848</v>
      </c>
    </row>
    <row r="35277" spans="3:5" x14ac:dyDescent="0.2">
      <c r="C35277" s="9">
        <v>26100</v>
      </c>
      <c r="D35277" s="8">
        <v>1</v>
      </c>
      <c r="E35277" s="8">
        <v>26077</v>
      </c>
    </row>
    <row r="35278" spans="3:5" x14ac:dyDescent="0.2">
      <c r="C35278" s="8">
        <v>26200</v>
      </c>
      <c r="D35278" s="8">
        <v>2</v>
      </c>
      <c r="E35278" s="8">
        <v>52239</v>
      </c>
    </row>
    <row r="35279" spans="3:5" x14ac:dyDescent="0.2">
      <c r="C35279" s="8">
        <v>26300</v>
      </c>
      <c r="D35279" s="8">
        <v>4</v>
      </c>
      <c r="E35279" s="8">
        <v>104991</v>
      </c>
    </row>
    <row r="35280" spans="3:5" x14ac:dyDescent="0.2">
      <c r="C35280" s="8">
        <v>26400</v>
      </c>
      <c r="D35280" s="8">
        <v>1</v>
      </c>
      <c r="E35280" s="8">
        <v>26366</v>
      </c>
    </row>
    <row r="35281" spans="3:5" x14ac:dyDescent="0.2">
      <c r="C35281" s="8">
        <v>26500</v>
      </c>
      <c r="D35281" s="8">
        <v>1</v>
      </c>
      <c r="E35281" s="8">
        <v>26420</v>
      </c>
    </row>
    <row r="35282" spans="3:5" x14ac:dyDescent="0.2">
      <c r="C35282" s="8">
        <v>26600</v>
      </c>
      <c r="D35282" s="8">
        <v>3</v>
      </c>
      <c r="E35282" s="8">
        <v>79665</v>
      </c>
    </row>
    <row r="35283" spans="3:5" x14ac:dyDescent="0.2">
      <c r="C35283" s="8">
        <v>26700</v>
      </c>
      <c r="D35283" s="8">
        <v>3</v>
      </c>
      <c r="E35283" s="8">
        <v>79981</v>
      </c>
    </row>
    <row r="35284" spans="3:5" x14ac:dyDescent="0.2">
      <c r="C35284" s="8">
        <v>26800</v>
      </c>
      <c r="D35284" s="8">
        <v>3</v>
      </c>
      <c r="E35284" s="8">
        <v>80247</v>
      </c>
    </row>
    <row r="35285" spans="3:5" x14ac:dyDescent="0.2">
      <c r="C35285" s="8">
        <v>26900</v>
      </c>
      <c r="D35285" s="8">
        <v>0</v>
      </c>
      <c r="E35285" s="8">
        <v>0</v>
      </c>
    </row>
    <row r="35286" spans="3:5" x14ac:dyDescent="0.2">
      <c r="C35286" s="8">
        <v>27000</v>
      </c>
      <c r="D35286" s="8">
        <v>2</v>
      </c>
      <c r="E35286" s="8">
        <v>53957</v>
      </c>
    </row>
    <row r="35287" spans="3:5" x14ac:dyDescent="0.2">
      <c r="C35287" s="8">
        <v>27100</v>
      </c>
      <c r="D35287" s="8">
        <v>1</v>
      </c>
      <c r="E35287" s="8">
        <v>27080</v>
      </c>
    </row>
    <row r="35288" spans="3:5" x14ac:dyDescent="0.2">
      <c r="C35288" s="8">
        <v>27200</v>
      </c>
      <c r="D35288" s="8">
        <v>4</v>
      </c>
      <c r="E35288" s="8">
        <v>108647</v>
      </c>
    </row>
    <row r="35289" spans="3:5" x14ac:dyDescent="0.2">
      <c r="C35289" s="8">
        <v>27300</v>
      </c>
      <c r="D35289" s="8">
        <v>4</v>
      </c>
      <c r="E35289" s="8">
        <v>109023</v>
      </c>
    </row>
    <row r="35290" spans="3:5" x14ac:dyDescent="0.2">
      <c r="C35290" s="8">
        <v>27400</v>
      </c>
      <c r="D35290" s="8">
        <v>4</v>
      </c>
      <c r="E35290" s="8">
        <v>109377</v>
      </c>
    </row>
    <row r="35291" spans="3:5" x14ac:dyDescent="0.2">
      <c r="C35291" s="8">
        <v>27500</v>
      </c>
      <c r="D35291" s="8">
        <v>0</v>
      </c>
      <c r="E35291" s="8">
        <v>0</v>
      </c>
    </row>
    <row r="35292" spans="3:5" x14ac:dyDescent="0.2">
      <c r="C35292" s="8">
        <v>27600</v>
      </c>
      <c r="D35292" s="8">
        <v>1</v>
      </c>
      <c r="E35292" s="8">
        <v>27600</v>
      </c>
    </row>
    <row r="35293" spans="3:5" x14ac:dyDescent="0.2">
      <c r="C35293" s="8">
        <v>27700</v>
      </c>
      <c r="D35293" s="8">
        <v>3</v>
      </c>
      <c r="E35293" s="8">
        <v>83018</v>
      </c>
    </row>
    <row r="35294" spans="3:5" x14ac:dyDescent="0.2">
      <c r="C35294" s="8">
        <v>27800</v>
      </c>
      <c r="D35294" s="8">
        <v>1</v>
      </c>
      <c r="E35294" s="8">
        <v>27760</v>
      </c>
    </row>
    <row r="35295" spans="3:5" x14ac:dyDescent="0.2">
      <c r="C35295" s="8">
        <v>27900</v>
      </c>
      <c r="D35295" s="8">
        <v>3</v>
      </c>
      <c r="E35295" s="8">
        <v>83546</v>
      </c>
    </row>
    <row r="35296" spans="3:5" x14ac:dyDescent="0.2">
      <c r="C35296" s="8">
        <v>28000</v>
      </c>
      <c r="D35296" s="8">
        <v>2</v>
      </c>
      <c r="E35296" s="8">
        <v>55949</v>
      </c>
    </row>
    <row r="35297" spans="3:5" x14ac:dyDescent="0.2">
      <c r="C35297" s="8">
        <v>28100</v>
      </c>
      <c r="D35297" s="8">
        <v>1</v>
      </c>
      <c r="E35297" s="8">
        <v>28040</v>
      </c>
    </row>
    <row r="35298" spans="3:5" x14ac:dyDescent="0.2">
      <c r="C35298" s="8">
        <v>28200</v>
      </c>
      <c r="D35298" s="8">
        <v>3</v>
      </c>
      <c r="E35298" s="8">
        <v>84455</v>
      </c>
    </row>
    <row r="35299" spans="3:5" x14ac:dyDescent="0.2">
      <c r="C35299" s="8">
        <v>28300</v>
      </c>
      <c r="D35299" s="8">
        <v>1</v>
      </c>
      <c r="E35299" s="8">
        <v>28280</v>
      </c>
    </row>
    <row r="35300" spans="3:5" x14ac:dyDescent="0.2">
      <c r="C35300" s="8">
        <v>28400</v>
      </c>
      <c r="D35300" s="8">
        <v>4</v>
      </c>
      <c r="E35300" s="8">
        <v>113457</v>
      </c>
    </row>
    <row r="35301" spans="3:5" x14ac:dyDescent="0.2">
      <c r="C35301" s="8">
        <v>28500</v>
      </c>
      <c r="D35301" s="8">
        <v>2</v>
      </c>
      <c r="E35301" s="8">
        <v>56930</v>
      </c>
    </row>
    <row r="35302" spans="3:5" x14ac:dyDescent="0.2">
      <c r="C35302" s="8">
        <v>28600</v>
      </c>
      <c r="D35302" s="8">
        <v>4</v>
      </c>
      <c r="E35302" s="8">
        <v>114246</v>
      </c>
    </row>
    <row r="35303" spans="3:5" x14ac:dyDescent="0.2">
      <c r="C35303" s="8">
        <v>28700</v>
      </c>
      <c r="D35303" s="8">
        <v>0</v>
      </c>
      <c r="E35303" s="8">
        <v>0</v>
      </c>
    </row>
    <row r="35304" spans="3:5" x14ac:dyDescent="0.2">
      <c r="C35304" s="8">
        <v>28800</v>
      </c>
      <c r="D35304" s="8">
        <v>4</v>
      </c>
      <c r="E35304" s="8">
        <v>114973</v>
      </c>
    </row>
    <row r="35305" spans="3:5" x14ac:dyDescent="0.2">
      <c r="C35305" s="8">
        <v>28900</v>
      </c>
      <c r="D35305" s="8">
        <v>2</v>
      </c>
      <c r="E35305" s="8">
        <v>57703</v>
      </c>
    </row>
    <row r="35306" spans="3:5" x14ac:dyDescent="0.2">
      <c r="C35306" s="8">
        <v>29000</v>
      </c>
      <c r="D35306" s="8">
        <v>2</v>
      </c>
      <c r="E35306" s="8">
        <v>57932</v>
      </c>
    </row>
    <row r="35307" spans="3:5" x14ac:dyDescent="0.2">
      <c r="C35307" s="8">
        <v>29100</v>
      </c>
      <c r="D35307" s="8">
        <v>3</v>
      </c>
      <c r="E35307" s="8">
        <v>87187</v>
      </c>
    </row>
    <row r="35308" spans="3:5" x14ac:dyDescent="0.2">
      <c r="C35308" s="8">
        <v>29200</v>
      </c>
      <c r="D35308" s="8">
        <v>5</v>
      </c>
      <c r="E35308" s="8">
        <v>145808</v>
      </c>
    </row>
    <row r="35309" spans="3:5" x14ac:dyDescent="0.2">
      <c r="C35309" s="8">
        <v>29300</v>
      </c>
      <c r="D35309" s="8">
        <v>1</v>
      </c>
      <c r="E35309" s="8">
        <v>29255</v>
      </c>
    </row>
    <row r="35310" spans="3:5" x14ac:dyDescent="0.2">
      <c r="C35310" s="8">
        <v>29400</v>
      </c>
      <c r="D35310" s="8">
        <v>4</v>
      </c>
      <c r="E35310" s="8">
        <v>117383</v>
      </c>
    </row>
    <row r="35311" spans="3:5" x14ac:dyDescent="0.2">
      <c r="C35311" s="8">
        <v>29500</v>
      </c>
      <c r="D35311" s="8">
        <v>1</v>
      </c>
      <c r="E35311" s="8">
        <v>29440</v>
      </c>
    </row>
    <row r="35312" spans="3:5" x14ac:dyDescent="0.2">
      <c r="C35312" s="8">
        <v>29600</v>
      </c>
      <c r="D35312" s="8">
        <v>0</v>
      </c>
      <c r="E35312" s="8">
        <v>0</v>
      </c>
    </row>
    <row r="35313" spans="3:5" x14ac:dyDescent="0.2">
      <c r="C35313" s="9">
        <v>29700</v>
      </c>
      <c r="D35313" s="8">
        <v>1</v>
      </c>
      <c r="E35313" s="8">
        <v>29673</v>
      </c>
    </row>
    <row r="35314" spans="3:5" x14ac:dyDescent="0.2">
      <c r="C35314" s="8">
        <v>29800</v>
      </c>
      <c r="D35314" s="8">
        <v>2</v>
      </c>
      <c r="E35314" s="8">
        <v>59480</v>
      </c>
    </row>
    <row r="35315" spans="3:5" x14ac:dyDescent="0.2">
      <c r="C35315" s="8">
        <v>29900</v>
      </c>
      <c r="D35315" s="8">
        <v>0</v>
      </c>
      <c r="E35315" s="8">
        <v>0</v>
      </c>
    </row>
    <row r="35316" spans="3:5" x14ac:dyDescent="0.2">
      <c r="C35316" s="8">
        <v>30000</v>
      </c>
      <c r="D35316" s="8">
        <v>2</v>
      </c>
      <c r="E35316" s="8">
        <v>59887</v>
      </c>
    </row>
    <row r="35317" spans="3:5" x14ac:dyDescent="0.2">
      <c r="C35317" s="8">
        <v>30100</v>
      </c>
      <c r="D35317" s="8">
        <v>2</v>
      </c>
      <c r="E35317" s="8">
        <v>60183</v>
      </c>
    </row>
    <row r="35318" spans="3:5" x14ac:dyDescent="0.2">
      <c r="C35318" s="9">
        <v>30200</v>
      </c>
      <c r="D35318" s="8">
        <v>1</v>
      </c>
      <c r="E35318" s="8">
        <v>30200</v>
      </c>
    </row>
    <row r="35319" spans="3:5" x14ac:dyDescent="0.2">
      <c r="C35319" s="8">
        <v>30300</v>
      </c>
      <c r="D35319" s="8">
        <v>3</v>
      </c>
      <c r="E35319" s="8">
        <v>90772</v>
      </c>
    </row>
    <row r="35320" spans="3:5" x14ac:dyDescent="0.2">
      <c r="C35320" s="8">
        <v>30400</v>
      </c>
      <c r="D35320" s="8">
        <v>2</v>
      </c>
      <c r="E35320" s="8">
        <v>60640</v>
      </c>
    </row>
    <row r="35321" spans="3:5" x14ac:dyDescent="0.2">
      <c r="C35321" s="8">
        <v>30500</v>
      </c>
      <c r="D35321" s="8">
        <v>1</v>
      </c>
      <c r="E35321" s="8">
        <v>30448</v>
      </c>
    </row>
    <row r="35322" spans="3:5" x14ac:dyDescent="0.2">
      <c r="C35322" s="9">
        <v>30600</v>
      </c>
      <c r="D35322" s="8">
        <v>0</v>
      </c>
      <c r="E35322" s="8">
        <v>0</v>
      </c>
    </row>
    <row r="35323" spans="3:5" x14ac:dyDescent="0.2">
      <c r="C35323" s="9">
        <v>30700</v>
      </c>
      <c r="D35323" s="8">
        <v>0</v>
      </c>
      <c r="E35323" s="8">
        <v>0</v>
      </c>
    </row>
    <row r="35324" spans="3:5" x14ac:dyDescent="0.2">
      <c r="C35324" s="8">
        <v>30800</v>
      </c>
      <c r="D35324" s="8">
        <v>2</v>
      </c>
      <c r="E35324" s="8">
        <v>61584</v>
      </c>
    </row>
    <row r="35325" spans="3:5" x14ac:dyDescent="0.2">
      <c r="C35325" s="9">
        <v>30900</v>
      </c>
      <c r="D35325" s="8">
        <v>1</v>
      </c>
      <c r="E35325" s="8">
        <v>30850</v>
      </c>
    </row>
    <row r="35326" spans="3:5" x14ac:dyDescent="0.2">
      <c r="C35326" s="9">
        <v>31000</v>
      </c>
      <c r="D35326" s="8">
        <v>2</v>
      </c>
      <c r="E35326" s="8">
        <v>61946</v>
      </c>
    </row>
    <row r="35327" spans="3:5" x14ac:dyDescent="0.2">
      <c r="C35327" s="8">
        <v>31100</v>
      </c>
      <c r="D35327" s="8">
        <v>6</v>
      </c>
      <c r="E35327" s="8">
        <v>186354</v>
      </c>
    </row>
    <row r="35328" spans="3:5" x14ac:dyDescent="0.2">
      <c r="C35328" s="9">
        <v>31200</v>
      </c>
      <c r="D35328" s="8">
        <v>3</v>
      </c>
      <c r="E35328" s="8">
        <v>93494</v>
      </c>
    </row>
    <row r="35329" spans="3:5" x14ac:dyDescent="0.2">
      <c r="C35329" s="8">
        <v>31300</v>
      </c>
      <c r="D35329" s="8">
        <v>1</v>
      </c>
      <c r="E35329" s="8">
        <v>31240</v>
      </c>
    </row>
    <row r="35330" spans="3:5" x14ac:dyDescent="0.2">
      <c r="C35330" s="8">
        <v>31400</v>
      </c>
      <c r="D35330" s="8">
        <v>2</v>
      </c>
      <c r="E35330" s="8">
        <v>62668</v>
      </c>
    </row>
    <row r="35331" spans="3:5" x14ac:dyDescent="0.2">
      <c r="C35331" s="8">
        <v>31500</v>
      </c>
      <c r="D35331" s="8">
        <v>0</v>
      </c>
      <c r="E35331" s="8">
        <v>0</v>
      </c>
    </row>
    <row r="35332" spans="3:5" x14ac:dyDescent="0.2">
      <c r="C35332" s="8">
        <v>31600</v>
      </c>
      <c r="D35332" s="8">
        <v>1</v>
      </c>
      <c r="E35332" s="8">
        <v>31580</v>
      </c>
    </row>
    <row r="35333" spans="3:5" x14ac:dyDescent="0.2">
      <c r="C35333" s="8">
        <v>31700</v>
      </c>
      <c r="D35333" s="8">
        <v>3</v>
      </c>
      <c r="E35333" s="8">
        <v>95006</v>
      </c>
    </row>
    <row r="35334" spans="3:5" x14ac:dyDescent="0.2">
      <c r="C35334" s="8">
        <v>31800</v>
      </c>
      <c r="D35334" s="8">
        <v>3</v>
      </c>
      <c r="E35334" s="8">
        <v>95240</v>
      </c>
    </row>
    <row r="35335" spans="3:5" x14ac:dyDescent="0.2">
      <c r="C35335" s="8">
        <v>31900</v>
      </c>
      <c r="D35335" s="8">
        <v>3</v>
      </c>
      <c r="E35335" s="8">
        <v>95590</v>
      </c>
    </row>
    <row r="35336" spans="3:5" x14ac:dyDescent="0.2">
      <c r="C35336" s="9">
        <v>32000</v>
      </c>
      <c r="D35336" s="8">
        <v>2</v>
      </c>
      <c r="E35336" s="8">
        <v>63911</v>
      </c>
    </row>
    <row r="35337" spans="3:5" x14ac:dyDescent="0.2">
      <c r="C35337" s="9">
        <v>32100</v>
      </c>
      <c r="D35337" s="8">
        <v>1</v>
      </c>
      <c r="E35337" s="8">
        <v>32073</v>
      </c>
    </row>
    <row r="35338" spans="3:5" x14ac:dyDescent="0.2">
      <c r="C35338" s="8">
        <v>32200</v>
      </c>
      <c r="D35338" s="8">
        <v>2</v>
      </c>
      <c r="E35338" s="8">
        <v>64245</v>
      </c>
    </row>
    <row r="35339" spans="3:5" x14ac:dyDescent="0.2">
      <c r="C35339" s="9">
        <v>32300</v>
      </c>
      <c r="D35339" s="8">
        <v>0</v>
      </c>
      <c r="E35339" s="8">
        <v>0</v>
      </c>
    </row>
    <row r="35340" spans="3:5" x14ac:dyDescent="0.2">
      <c r="C35340" s="8">
        <v>32400</v>
      </c>
      <c r="D35340" s="8">
        <v>1</v>
      </c>
      <c r="E35340" s="8">
        <v>32397</v>
      </c>
    </row>
    <row r="35341" spans="3:5" x14ac:dyDescent="0.2">
      <c r="C35341" s="8">
        <v>32500</v>
      </c>
      <c r="D35341" s="8">
        <v>1</v>
      </c>
      <c r="E35341" s="8">
        <v>32500</v>
      </c>
    </row>
    <row r="35342" spans="3:5" x14ac:dyDescent="0.2">
      <c r="C35342" s="8">
        <v>32600</v>
      </c>
      <c r="D35342" s="8">
        <v>0</v>
      </c>
      <c r="E35342" s="8">
        <v>0</v>
      </c>
    </row>
    <row r="35343" spans="3:5" x14ac:dyDescent="0.2">
      <c r="C35343" s="8">
        <v>32700</v>
      </c>
      <c r="D35343" s="8">
        <v>2</v>
      </c>
      <c r="E35343" s="8">
        <v>65350</v>
      </c>
    </row>
    <row r="35344" spans="3:5" x14ac:dyDescent="0.2">
      <c r="C35344" s="8">
        <v>32800</v>
      </c>
      <c r="D35344" s="8">
        <v>1</v>
      </c>
      <c r="E35344" s="8">
        <v>32784</v>
      </c>
    </row>
    <row r="35345" spans="3:5" x14ac:dyDescent="0.2">
      <c r="C35345" s="9">
        <v>32900</v>
      </c>
      <c r="D35345" s="8">
        <v>4</v>
      </c>
      <c r="E35345" s="8">
        <v>131383</v>
      </c>
    </row>
    <row r="35346" spans="3:5" x14ac:dyDescent="0.2">
      <c r="C35346" s="9">
        <v>33000</v>
      </c>
      <c r="D35346" s="8">
        <v>0</v>
      </c>
      <c r="E35346" s="8">
        <v>0</v>
      </c>
    </row>
    <row r="35347" spans="3:5" x14ac:dyDescent="0.2">
      <c r="C35347" s="9">
        <v>33100</v>
      </c>
      <c r="D35347" s="8">
        <v>2</v>
      </c>
      <c r="E35347" s="8">
        <v>66093</v>
      </c>
    </row>
    <row r="35348" spans="3:5" x14ac:dyDescent="0.2">
      <c r="C35348" s="9">
        <v>33200</v>
      </c>
      <c r="D35348" s="8">
        <v>2</v>
      </c>
      <c r="E35348" s="8">
        <v>66339</v>
      </c>
    </row>
    <row r="35349" spans="3:5" x14ac:dyDescent="0.2">
      <c r="C35349" s="8">
        <v>33300</v>
      </c>
      <c r="D35349" s="8">
        <v>0</v>
      </c>
      <c r="E35349" s="8">
        <v>0</v>
      </c>
    </row>
    <row r="35350" spans="3:5" x14ac:dyDescent="0.2">
      <c r="C35350" s="8">
        <v>33400</v>
      </c>
      <c r="D35350" s="8">
        <v>1</v>
      </c>
      <c r="E35350" s="8">
        <v>33360</v>
      </c>
    </row>
    <row r="35351" spans="3:5" x14ac:dyDescent="0.2">
      <c r="C35351" s="9">
        <v>33500</v>
      </c>
      <c r="D35351" s="8">
        <v>4.9664285714285699</v>
      </c>
      <c r="E35351" s="8">
        <v>166191</v>
      </c>
    </row>
    <row r="35352" spans="3:5" x14ac:dyDescent="0.2">
      <c r="C35352" s="9">
        <v>33600</v>
      </c>
      <c r="D35352" s="8">
        <v>2</v>
      </c>
      <c r="E35352" s="8">
        <v>67170</v>
      </c>
    </row>
    <row r="35353" spans="3:5" x14ac:dyDescent="0.2">
      <c r="C35353" s="9">
        <v>33700</v>
      </c>
      <c r="D35353" s="8">
        <v>2</v>
      </c>
      <c r="E35353" s="8">
        <v>67376</v>
      </c>
    </row>
    <row r="35354" spans="3:5" x14ac:dyDescent="0.2">
      <c r="C35354" s="9">
        <v>33800</v>
      </c>
      <c r="D35354" s="8">
        <v>3</v>
      </c>
      <c r="E35354" s="8">
        <v>101355</v>
      </c>
    </row>
    <row r="35355" spans="3:5" x14ac:dyDescent="0.2">
      <c r="C35355" s="9">
        <v>33900</v>
      </c>
      <c r="D35355" s="8">
        <v>0</v>
      </c>
      <c r="E35355" s="8">
        <v>0</v>
      </c>
    </row>
    <row r="35356" spans="3:5" x14ac:dyDescent="0.2">
      <c r="C35356" s="9">
        <v>34000</v>
      </c>
      <c r="D35356" s="8">
        <v>0</v>
      </c>
      <c r="E35356" s="8">
        <v>0</v>
      </c>
    </row>
    <row r="35357" spans="3:5" x14ac:dyDescent="0.2">
      <c r="C35357" s="9">
        <v>34100</v>
      </c>
      <c r="D35357" s="8">
        <v>2</v>
      </c>
      <c r="E35357" s="8">
        <v>68120</v>
      </c>
    </row>
    <row r="35358" spans="3:5" x14ac:dyDescent="0.2">
      <c r="C35358" s="9">
        <v>34200</v>
      </c>
      <c r="D35358" s="8">
        <v>2</v>
      </c>
      <c r="E35358" s="8">
        <v>68340</v>
      </c>
    </row>
    <row r="35359" spans="3:5" x14ac:dyDescent="0.2">
      <c r="C35359" s="9">
        <v>34300</v>
      </c>
      <c r="D35359" s="8">
        <v>1</v>
      </c>
      <c r="E35359" s="8">
        <v>34202</v>
      </c>
    </row>
    <row r="35360" spans="3:5" x14ac:dyDescent="0.2">
      <c r="C35360" s="8">
        <v>34400</v>
      </c>
      <c r="D35360" s="8">
        <v>1</v>
      </c>
      <c r="E35360" s="8">
        <v>34357</v>
      </c>
    </row>
    <row r="35361" spans="3:5" x14ac:dyDescent="0.2">
      <c r="C35361" s="9">
        <v>34500</v>
      </c>
      <c r="D35361" s="8">
        <v>0</v>
      </c>
      <c r="E35361" s="8">
        <v>0</v>
      </c>
    </row>
    <row r="35362" spans="3:5" x14ac:dyDescent="0.2">
      <c r="C35362" s="9">
        <v>34600</v>
      </c>
      <c r="D35362" s="8">
        <v>3</v>
      </c>
      <c r="E35362" s="8">
        <v>103663</v>
      </c>
    </row>
    <row r="35363" spans="3:5" x14ac:dyDescent="0.2">
      <c r="C35363" s="9">
        <v>34700</v>
      </c>
      <c r="D35363" s="8">
        <v>0</v>
      </c>
      <c r="E35363" s="8">
        <v>0</v>
      </c>
    </row>
    <row r="35364" spans="3:5" x14ac:dyDescent="0.2">
      <c r="C35364" s="9">
        <v>34800</v>
      </c>
      <c r="D35364" s="8">
        <v>2</v>
      </c>
      <c r="E35364" s="8">
        <v>69587</v>
      </c>
    </row>
    <row r="35365" spans="3:5" x14ac:dyDescent="0.2">
      <c r="C35365" s="9">
        <v>34900</v>
      </c>
      <c r="D35365" s="8">
        <v>1</v>
      </c>
      <c r="E35365" s="8">
        <v>34880</v>
      </c>
    </row>
    <row r="35366" spans="3:5" x14ac:dyDescent="0.2">
      <c r="C35366" s="9">
        <v>35000</v>
      </c>
      <c r="D35366" s="8">
        <v>1</v>
      </c>
      <c r="E35366" s="8">
        <v>34920</v>
      </c>
    </row>
    <row r="35367" spans="3:5" x14ac:dyDescent="0.2">
      <c r="C35367" s="8">
        <v>35100</v>
      </c>
      <c r="D35367" s="8">
        <v>3</v>
      </c>
      <c r="E35367" s="8">
        <v>105150</v>
      </c>
    </row>
    <row r="35368" spans="3:5" x14ac:dyDescent="0.2">
      <c r="C35368" s="9">
        <v>35200</v>
      </c>
      <c r="D35368" s="8">
        <v>1</v>
      </c>
      <c r="E35368" s="8">
        <v>35190</v>
      </c>
    </row>
    <row r="35369" spans="3:5" x14ac:dyDescent="0.2">
      <c r="C35369" s="9">
        <v>35300</v>
      </c>
      <c r="D35369" s="8">
        <v>0</v>
      </c>
      <c r="E35369" s="8">
        <v>0</v>
      </c>
    </row>
    <row r="35370" spans="3:5" x14ac:dyDescent="0.2">
      <c r="C35370" s="8">
        <v>35400</v>
      </c>
      <c r="D35370" s="8">
        <v>1</v>
      </c>
      <c r="E35370" s="8">
        <v>35320</v>
      </c>
    </row>
    <row r="35371" spans="3:5" x14ac:dyDescent="0.2">
      <c r="C35371" s="8">
        <v>35500</v>
      </c>
      <c r="D35371" s="8">
        <v>1</v>
      </c>
      <c r="E35371" s="8">
        <v>35452</v>
      </c>
    </row>
    <row r="35372" spans="3:5" x14ac:dyDescent="0.2">
      <c r="C35372" s="9">
        <v>35600</v>
      </c>
      <c r="D35372" s="8">
        <v>2</v>
      </c>
      <c r="E35372" s="8">
        <v>71120</v>
      </c>
    </row>
    <row r="35373" spans="3:5" x14ac:dyDescent="0.2">
      <c r="C35373" s="9">
        <v>35700</v>
      </c>
      <c r="D35373" s="8">
        <v>1</v>
      </c>
      <c r="E35373" s="8">
        <v>35693</v>
      </c>
    </row>
    <row r="35374" spans="3:5" x14ac:dyDescent="0.2">
      <c r="C35374" s="9">
        <v>35800</v>
      </c>
      <c r="D35374" s="8">
        <v>4</v>
      </c>
      <c r="E35374" s="8">
        <v>143075</v>
      </c>
    </row>
    <row r="35375" spans="3:5" x14ac:dyDescent="0.2">
      <c r="C35375" s="9">
        <v>35900</v>
      </c>
      <c r="D35375" s="8">
        <v>1</v>
      </c>
      <c r="E35375" s="8">
        <v>35818</v>
      </c>
    </row>
    <row r="35376" spans="3:5" x14ac:dyDescent="0.2">
      <c r="C35376" s="9">
        <v>36000</v>
      </c>
      <c r="D35376" s="8">
        <v>0</v>
      </c>
      <c r="E35376" s="8">
        <v>0</v>
      </c>
    </row>
    <row r="35377" spans="3:5" x14ac:dyDescent="0.2">
      <c r="C35377" s="9">
        <v>36100</v>
      </c>
      <c r="D35377" s="8">
        <v>2</v>
      </c>
      <c r="E35377" s="8">
        <v>72104</v>
      </c>
    </row>
    <row r="35378" spans="3:5" x14ac:dyDescent="0.2">
      <c r="C35378" s="9">
        <v>36200</v>
      </c>
      <c r="D35378" s="8">
        <v>0</v>
      </c>
      <c r="E35378" s="8">
        <v>0</v>
      </c>
    </row>
    <row r="35379" spans="3:5" x14ac:dyDescent="0.2">
      <c r="C35379" s="9">
        <v>36300</v>
      </c>
      <c r="D35379" s="8">
        <v>2</v>
      </c>
      <c r="E35379" s="8">
        <v>72534</v>
      </c>
    </row>
    <row r="35380" spans="3:5" x14ac:dyDescent="0.2">
      <c r="C35380" s="9">
        <v>36400</v>
      </c>
      <c r="D35380" s="8">
        <v>1</v>
      </c>
      <c r="E35380" s="8">
        <v>36360</v>
      </c>
    </row>
    <row r="35381" spans="3:5" x14ac:dyDescent="0.2">
      <c r="C35381" s="9">
        <v>36500</v>
      </c>
      <c r="D35381" s="8">
        <v>2</v>
      </c>
      <c r="E35381" s="8">
        <v>72927</v>
      </c>
    </row>
    <row r="35382" spans="3:5" x14ac:dyDescent="0.2">
      <c r="C35382" s="9">
        <v>36600</v>
      </c>
      <c r="D35382" s="8">
        <v>2</v>
      </c>
      <c r="E35382" s="8">
        <v>73111</v>
      </c>
    </row>
    <row r="35383" spans="3:5" x14ac:dyDescent="0.2">
      <c r="C35383" s="9">
        <v>36700</v>
      </c>
      <c r="D35383" s="8">
        <v>1</v>
      </c>
      <c r="E35383" s="8">
        <v>36680</v>
      </c>
    </row>
    <row r="35384" spans="3:5" x14ac:dyDescent="0.2">
      <c r="C35384" s="8">
        <v>36800</v>
      </c>
      <c r="D35384" s="8">
        <v>0</v>
      </c>
      <c r="E35384" s="8">
        <v>0</v>
      </c>
    </row>
    <row r="35385" spans="3:5" x14ac:dyDescent="0.2">
      <c r="C35385" s="9">
        <v>36900</v>
      </c>
      <c r="D35385" s="8">
        <v>0</v>
      </c>
      <c r="E35385" s="8">
        <v>0</v>
      </c>
    </row>
    <row r="35386" spans="3:5" x14ac:dyDescent="0.2">
      <c r="C35386" s="9">
        <v>37000</v>
      </c>
      <c r="D35386" s="8">
        <v>1</v>
      </c>
      <c r="E35386" s="8">
        <v>36978</v>
      </c>
    </row>
    <row r="35387" spans="3:5" x14ac:dyDescent="0.2">
      <c r="C35387" s="9">
        <v>37100</v>
      </c>
      <c r="D35387" s="8">
        <v>0</v>
      </c>
      <c r="E35387" s="8">
        <v>0</v>
      </c>
    </row>
    <row r="35388" spans="3:5" x14ac:dyDescent="0.2">
      <c r="C35388" s="9">
        <v>37200</v>
      </c>
      <c r="D35388" s="8">
        <v>0</v>
      </c>
      <c r="E35388" s="8">
        <v>0</v>
      </c>
    </row>
    <row r="35389" spans="3:5" x14ac:dyDescent="0.2">
      <c r="C35389" s="9">
        <v>37300</v>
      </c>
      <c r="D35389" s="8">
        <v>2</v>
      </c>
      <c r="E35389" s="8">
        <v>74561</v>
      </c>
    </row>
    <row r="35390" spans="3:5" x14ac:dyDescent="0.2">
      <c r="C35390" s="9">
        <v>37400</v>
      </c>
      <c r="D35390" s="8">
        <v>3</v>
      </c>
      <c r="E35390" s="8">
        <v>112090</v>
      </c>
    </row>
    <row r="35391" spans="3:5" x14ac:dyDescent="0.2">
      <c r="C35391" s="9">
        <v>37500</v>
      </c>
      <c r="D35391" s="8">
        <v>0</v>
      </c>
      <c r="E35391" s="8">
        <v>0</v>
      </c>
    </row>
    <row r="35392" spans="3:5" x14ac:dyDescent="0.2">
      <c r="C35392" s="9">
        <v>37600</v>
      </c>
      <c r="D35392" s="8">
        <v>1</v>
      </c>
      <c r="E35392" s="8">
        <v>37557</v>
      </c>
    </row>
    <row r="35393" spans="3:5" x14ac:dyDescent="0.2">
      <c r="C35393" s="9">
        <v>37700</v>
      </c>
      <c r="D35393" s="8">
        <v>2</v>
      </c>
      <c r="E35393" s="8">
        <v>75370</v>
      </c>
    </row>
    <row r="35394" spans="3:5" x14ac:dyDescent="0.2">
      <c r="C35394" s="9">
        <v>37800</v>
      </c>
      <c r="D35394" s="8">
        <v>0</v>
      </c>
      <c r="E35394" s="8">
        <v>0</v>
      </c>
    </row>
    <row r="35395" spans="3:5" x14ac:dyDescent="0.2">
      <c r="C35395" s="9">
        <v>37900</v>
      </c>
      <c r="D35395" s="8">
        <v>3</v>
      </c>
      <c r="E35395" s="8">
        <v>113427</v>
      </c>
    </row>
    <row r="35396" spans="3:5" x14ac:dyDescent="0.2">
      <c r="C35396" s="9">
        <v>38000</v>
      </c>
      <c r="D35396" s="8">
        <v>3</v>
      </c>
      <c r="E35396" s="8">
        <v>113889</v>
      </c>
    </row>
    <row r="35397" spans="3:5" x14ac:dyDescent="0.2">
      <c r="C35397" s="9">
        <v>38100</v>
      </c>
      <c r="D35397" s="8">
        <v>1</v>
      </c>
      <c r="E35397" s="8">
        <v>38063</v>
      </c>
    </row>
    <row r="35398" spans="3:5" x14ac:dyDescent="0.2">
      <c r="C35398" s="9">
        <v>38200</v>
      </c>
      <c r="D35398" s="8">
        <v>1</v>
      </c>
      <c r="E35398" s="8">
        <v>38139</v>
      </c>
    </row>
    <row r="35399" spans="3:5" x14ac:dyDescent="0.2">
      <c r="C35399" s="9">
        <v>38300</v>
      </c>
      <c r="D35399" s="8">
        <v>1</v>
      </c>
      <c r="E35399" s="8">
        <v>38242</v>
      </c>
    </row>
    <row r="35400" spans="3:5" x14ac:dyDescent="0.2">
      <c r="C35400" s="9">
        <v>38400</v>
      </c>
      <c r="D35400" s="8">
        <v>1</v>
      </c>
      <c r="E35400" s="8">
        <v>38320</v>
      </c>
    </row>
    <row r="35401" spans="3:5" x14ac:dyDescent="0.2">
      <c r="C35401" s="9">
        <v>38500</v>
      </c>
      <c r="D35401" s="8">
        <v>2</v>
      </c>
      <c r="E35401" s="8">
        <v>76962</v>
      </c>
    </row>
    <row r="35402" spans="3:5" x14ac:dyDescent="0.2">
      <c r="C35402" s="9">
        <v>38600</v>
      </c>
      <c r="D35402" s="8">
        <v>0</v>
      </c>
      <c r="E35402" s="8">
        <v>0</v>
      </c>
    </row>
    <row r="35403" spans="3:5" x14ac:dyDescent="0.2">
      <c r="C35403" s="9">
        <v>38700</v>
      </c>
      <c r="D35403" s="8">
        <v>1</v>
      </c>
      <c r="E35403" s="8">
        <v>38670</v>
      </c>
    </row>
    <row r="35404" spans="3:5" x14ac:dyDescent="0.2">
      <c r="C35404" s="9">
        <v>38800</v>
      </c>
      <c r="D35404" s="8">
        <v>1</v>
      </c>
      <c r="E35404" s="8">
        <v>38800</v>
      </c>
    </row>
    <row r="35405" spans="3:5" x14ac:dyDescent="0.2">
      <c r="C35405" s="9">
        <v>38900</v>
      </c>
      <c r="D35405" s="8">
        <v>1</v>
      </c>
      <c r="E35405" s="8">
        <v>38880</v>
      </c>
    </row>
    <row r="35406" spans="3:5" x14ac:dyDescent="0.2">
      <c r="C35406" s="9">
        <v>39000</v>
      </c>
      <c r="D35406" s="8">
        <v>3</v>
      </c>
      <c r="E35406" s="8">
        <v>116821</v>
      </c>
    </row>
    <row r="35407" spans="3:5" x14ac:dyDescent="0.2">
      <c r="C35407" s="9">
        <v>39100</v>
      </c>
      <c r="D35407" s="8">
        <v>0</v>
      </c>
      <c r="E35407" s="8">
        <v>0</v>
      </c>
    </row>
    <row r="35408" spans="3:5" x14ac:dyDescent="0.2">
      <c r="C35408" s="8">
        <v>39200</v>
      </c>
      <c r="D35408" s="8">
        <v>1</v>
      </c>
      <c r="E35408" s="8">
        <v>39200</v>
      </c>
    </row>
    <row r="35409" spans="3:5" x14ac:dyDescent="0.2">
      <c r="C35409" s="8">
        <v>39300</v>
      </c>
      <c r="D35409" s="8">
        <v>2</v>
      </c>
      <c r="E35409" s="8">
        <v>78538</v>
      </c>
    </row>
    <row r="35410" spans="3:5" x14ac:dyDescent="0.2">
      <c r="C35410" s="8">
        <v>39400</v>
      </c>
      <c r="D35410" s="8">
        <v>1</v>
      </c>
      <c r="E35410" s="8">
        <v>39400</v>
      </c>
    </row>
    <row r="35411" spans="3:5" x14ac:dyDescent="0.2">
      <c r="C35411" s="8">
        <v>39500</v>
      </c>
      <c r="D35411" s="8">
        <v>0</v>
      </c>
      <c r="E35411" s="8">
        <v>0</v>
      </c>
    </row>
    <row r="35412" spans="3:5" x14ac:dyDescent="0.2">
      <c r="C35412" s="8">
        <v>39600</v>
      </c>
      <c r="D35412" s="8">
        <v>3</v>
      </c>
      <c r="E35412" s="8">
        <v>118634</v>
      </c>
    </row>
    <row r="35413" spans="3:5" x14ac:dyDescent="0.2">
      <c r="C35413" s="8">
        <v>39700</v>
      </c>
      <c r="D35413" s="8">
        <v>1</v>
      </c>
      <c r="E35413" s="8">
        <v>39632</v>
      </c>
    </row>
    <row r="35414" spans="3:5" x14ac:dyDescent="0.2">
      <c r="C35414" s="8">
        <v>39800</v>
      </c>
      <c r="D35414" s="8">
        <v>0</v>
      </c>
      <c r="E35414" s="8">
        <v>0</v>
      </c>
    </row>
    <row r="35415" spans="3:5" x14ac:dyDescent="0.2">
      <c r="C35415" s="8">
        <v>39900</v>
      </c>
      <c r="D35415" s="8">
        <v>2</v>
      </c>
      <c r="E35415" s="8">
        <v>79707</v>
      </c>
    </row>
    <row r="35416" spans="3:5" x14ac:dyDescent="0.2">
      <c r="C35416" s="8">
        <v>40000</v>
      </c>
      <c r="D35416" s="8">
        <v>2</v>
      </c>
      <c r="E35416" s="8">
        <v>79886</v>
      </c>
    </row>
    <row r="35417" spans="3:5" x14ac:dyDescent="0.2">
      <c r="C35417" s="8">
        <v>40100</v>
      </c>
      <c r="D35417" s="8">
        <v>2</v>
      </c>
      <c r="E35417" s="8">
        <v>80128</v>
      </c>
    </row>
    <row r="35418" spans="3:5" x14ac:dyDescent="0.2">
      <c r="C35418" s="8">
        <v>40200</v>
      </c>
      <c r="D35418" s="8">
        <v>3</v>
      </c>
      <c r="E35418" s="8">
        <v>120438</v>
      </c>
    </row>
    <row r="35419" spans="3:5" x14ac:dyDescent="0.2">
      <c r="C35419" s="8">
        <v>40300</v>
      </c>
      <c r="D35419" s="8">
        <v>1</v>
      </c>
      <c r="E35419" s="8">
        <v>40220</v>
      </c>
    </row>
    <row r="35420" spans="3:5" x14ac:dyDescent="0.2">
      <c r="C35420" s="8">
        <v>40400</v>
      </c>
      <c r="D35420" s="8">
        <v>4</v>
      </c>
      <c r="E35420" s="8">
        <v>161458</v>
      </c>
    </row>
    <row r="35421" spans="3:5" x14ac:dyDescent="0.2">
      <c r="C35421" s="8">
        <v>40500</v>
      </c>
      <c r="D35421" s="8">
        <v>1</v>
      </c>
      <c r="E35421" s="8">
        <v>40440</v>
      </c>
    </row>
    <row r="35422" spans="3:5" x14ac:dyDescent="0.2">
      <c r="C35422" s="8">
        <v>40600</v>
      </c>
      <c r="D35422" s="8">
        <v>1</v>
      </c>
      <c r="E35422" s="8">
        <v>40586</v>
      </c>
    </row>
    <row r="35423" spans="3:5" x14ac:dyDescent="0.2">
      <c r="C35423" s="8">
        <v>40700</v>
      </c>
      <c r="D35423" s="8">
        <v>0</v>
      </c>
      <c r="E35423" s="8">
        <v>0</v>
      </c>
    </row>
    <row r="35424" spans="3:5" x14ac:dyDescent="0.2">
      <c r="C35424" s="8">
        <v>40800</v>
      </c>
      <c r="D35424" s="8">
        <v>1</v>
      </c>
      <c r="E35424" s="8">
        <v>40765</v>
      </c>
    </row>
    <row r="35425" spans="3:5" x14ac:dyDescent="0.2">
      <c r="C35425" s="8">
        <v>40900</v>
      </c>
      <c r="D35425" s="8">
        <v>2</v>
      </c>
      <c r="E35425" s="8">
        <v>81673</v>
      </c>
    </row>
    <row r="35426" spans="3:5" x14ac:dyDescent="0.2">
      <c r="C35426" s="8">
        <v>41000</v>
      </c>
      <c r="D35426" s="8">
        <v>2</v>
      </c>
      <c r="E35426" s="8">
        <v>81900</v>
      </c>
    </row>
    <row r="35427" spans="3:5" x14ac:dyDescent="0.2">
      <c r="C35427" s="8">
        <v>41100</v>
      </c>
      <c r="D35427" s="8">
        <v>1</v>
      </c>
      <c r="E35427" s="8">
        <v>41020</v>
      </c>
    </row>
    <row r="35428" spans="3:5" x14ac:dyDescent="0.2">
      <c r="C35428" s="8">
        <v>41200</v>
      </c>
      <c r="D35428" s="8">
        <v>1</v>
      </c>
      <c r="E35428" s="8">
        <v>41110</v>
      </c>
    </row>
    <row r="35429" spans="3:5" x14ac:dyDescent="0.2">
      <c r="C35429" s="8">
        <v>41300</v>
      </c>
      <c r="D35429" s="8">
        <v>0</v>
      </c>
      <c r="E35429" s="8">
        <v>0</v>
      </c>
    </row>
    <row r="35430" spans="3:5" x14ac:dyDescent="0.2">
      <c r="C35430" s="8">
        <v>41400</v>
      </c>
      <c r="D35430" s="8">
        <v>1</v>
      </c>
      <c r="E35430" s="8">
        <v>41365</v>
      </c>
    </row>
    <row r="35431" spans="3:5" x14ac:dyDescent="0.2">
      <c r="C35431" s="8">
        <v>41500</v>
      </c>
      <c r="D35431" s="8">
        <v>3</v>
      </c>
      <c r="E35431" s="8">
        <v>124383</v>
      </c>
    </row>
    <row r="35432" spans="3:5" x14ac:dyDescent="0.2">
      <c r="C35432" s="8">
        <v>41600</v>
      </c>
      <c r="D35432" s="8">
        <v>3</v>
      </c>
      <c r="E35432" s="8">
        <v>124709</v>
      </c>
    </row>
    <row r="35433" spans="3:5" x14ac:dyDescent="0.2">
      <c r="C35433" s="8">
        <v>41700</v>
      </c>
      <c r="D35433" s="8">
        <v>1</v>
      </c>
      <c r="E35433" s="8">
        <v>41640</v>
      </c>
    </row>
    <row r="35434" spans="3:5" x14ac:dyDescent="0.2">
      <c r="C35434" s="8">
        <v>41800</v>
      </c>
      <c r="D35434" s="8">
        <v>2</v>
      </c>
      <c r="E35434" s="8">
        <v>83531</v>
      </c>
    </row>
    <row r="35435" spans="3:5" x14ac:dyDescent="0.2">
      <c r="C35435" s="8">
        <v>41900</v>
      </c>
      <c r="D35435" s="8">
        <v>4</v>
      </c>
      <c r="E35435" s="8">
        <v>167451</v>
      </c>
    </row>
    <row r="35436" spans="3:5" x14ac:dyDescent="0.2">
      <c r="C35436" s="8">
        <v>42000</v>
      </c>
      <c r="D35436" s="8">
        <v>1</v>
      </c>
      <c r="E35436" s="8">
        <v>41960</v>
      </c>
    </row>
    <row r="35437" spans="3:5" x14ac:dyDescent="0.2">
      <c r="C35437" s="8">
        <v>42100</v>
      </c>
      <c r="D35437" s="8">
        <v>2</v>
      </c>
      <c r="E35437" s="8">
        <v>84117</v>
      </c>
    </row>
    <row r="35438" spans="3:5" x14ac:dyDescent="0.2">
      <c r="C35438" s="8">
        <v>42200</v>
      </c>
      <c r="D35438" s="8">
        <v>1</v>
      </c>
      <c r="E35438" s="8">
        <v>42120</v>
      </c>
    </row>
    <row r="35439" spans="3:5" x14ac:dyDescent="0.2">
      <c r="C35439" s="8">
        <v>42300</v>
      </c>
      <c r="D35439" s="8">
        <v>1.9664285714285701</v>
      </c>
      <c r="E35439" s="8">
        <v>83074</v>
      </c>
    </row>
    <row r="35440" spans="3:5" x14ac:dyDescent="0.2">
      <c r="C35440" s="8">
        <v>42400</v>
      </c>
      <c r="D35440" s="8">
        <v>1</v>
      </c>
      <c r="E35440" s="8">
        <v>42400</v>
      </c>
    </row>
    <row r="35441" spans="3:5" x14ac:dyDescent="0.2">
      <c r="C35441" s="8">
        <v>42500</v>
      </c>
      <c r="D35441" s="8">
        <v>1</v>
      </c>
      <c r="E35441" s="8">
        <v>42440</v>
      </c>
    </row>
    <row r="35442" spans="3:5" x14ac:dyDescent="0.2">
      <c r="C35442" s="8">
        <v>42600</v>
      </c>
      <c r="D35442" s="8">
        <v>1</v>
      </c>
      <c r="E35442" s="8">
        <v>42510</v>
      </c>
    </row>
    <row r="35443" spans="3:5" x14ac:dyDescent="0.2">
      <c r="C35443" s="8">
        <v>42700</v>
      </c>
      <c r="D35443" s="8">
        <v>0</v>
      </c>
      <c r="E35443" s="8">
        <v>0</v>
      </c>
    </row>
    <row r="35444" spans="3:5" x14ac:dyDescent="0.2">
      <c r="C35444" s="8">
        <v>42800</v>
      </c>
      <c r="D35444" s="8">
        <v>2</v>
      </c>
      <c r="E35444" s="8">
        <v>85516</v>
      </c>
    </row>
    <row r="35445" spans="3:5" x14ac:dyDescent="0.2">
      <c r="C35445" s="8">
        <v>42900</v>
      </c>
      <c r="D35445" s="8">
        <v>1</v>
      </c>
      <c r="E35445" s="8">
        <v>42880</v>
      </c>
    </row>
    <row r="35446" spans="3:5" x14ac:dyDescent="0.2">
      <c r="C35446" s="8">
        <v>43000</v>
      </c>
      <c r="D35446" s="8">
        <v>2</v>
      </c>
      <c r="E35446" s="8">
        <v>85916</v>
      </c>
    </row>
    <row r="35447" spans="3:5" x14ac:dyDescent="0.2">
      <c r="C35447" s="8">
        <v>43100</v>
      </c>
      <c r="D35447" s="8">
        <v>1</v>
      </c>
      <c r="E35447" s="8">
        <v>43040</v>
      </c>
    </row>
    <row r="35448" spans="3:5" x14ac:dyDescent="0.2">
      <c r="C35448" s="8">
        <v>43200</v>
      </c>
      <c r="D35448" s="8">
        <v>0.2</v>
      </c>
      <c r="E35448" s="8">
        <v>8628</v>
      </c>
    </row>
    <row r="35449" spans="3:5" x14ac:dyDescent="0.2">
      <c r="C35449" s="8">
        <v>43300</v>
      </c>
      <c r="D35449" s="8">
        <v>0</v>
      </c>
      <c r="E35449" s="8">
        <v>0</v>
      </c>
    </row>
    <row r="35450" spans="3:5" x14ac:dyDescent="0.2">
      <c r="C35450" s="8">
        <v>43400</v>
      </c>
      <c r="D35450" s="8">
        <v>0</v>
      </c>
      <c r="E35450" s="8">
        <v>0</v>
      </c>
    </row>
    <row r="35451" spans="3:5" x14ac:dyDescent="0.2">
      <c r="C35451" s="8">
        <v>43500</v>
      </c>
      <c r="D35451" s="8">
        <v>2</v>
      </c>
      <c r="E35451" s="8">
        <v>86880</v>
      </c>
    </row>
    <row r="35452" spans="3:5" x14ac:dyDescent="0.2">
      <c r="C35452" s="8">
        <v>43600</v>
      </c>
      <c r="D35452" s="8">
        <v>0</v>
      </c>
      <c r="E35452" s="8">
        <v>0</v>
      </c>
    </row>
    <row r="35453" spans="3:5" x14ac:dyDescent="0.2">
      <c r="C35453" s="8">
        <v>43700</v>
      </c>
      <c r="D35453" s="8">
        <v>2</v>
      </c>
      <c r="E35453" s="8">
        <v>87282</v>
      </c>
    </row>
    <row r="35454" spans="3:5" x14ac:dyDescent="0.2">
      <c r="C35454" s="8">
        <v>43800</v>
      </c>
      <c r="D35454" s="8">
        <v>2</v>
      </c>
      <c r="E35454" s="8">
        <v>87520</v>
      </c>
    </row>
    <row r="35455" spans="3:5" x14ac:dyDescent="0.2">
      <c r="C35455" s="8">
        <v>43900</v>
      </c>
      <c r="D35455" s="8">
        <v>1</v>
      </c>
      <c r="E35455" s="8">
        <v>43840</v>
      </c>
    </row>
    <row r="35456" spans="3:5" x14ac:dyDescent="0.2">
      <c r="C35456" s="8">
        <v>44000</v>
      </c>
      <c r="D35456" s="8">
        <v>1</v>
      </c>
      <c r="E35456" s="8">
        <v>43960</v>
      </c>
    </row>
    <row r="35457" spans="3:5" x14ac:dyDescent="0.2">
      <c r="C35457" s="8">
        <v>44100</v>
      </c>
      <c r="D35457" s="8">
        <v>0</v>
      </c>
      <c r="E35457" s="8">
        <v>0</v>
      </c>
    </row>
    <row r="35458" spans="3:5" x14ac:dyDescent="0.2">
      <c r="C35458" s="8">
        <v>44200</v>
      </c>
      <c r="D35458" s="8">
        <v>1</v>
      </c>
      <c r="E35458" s="8">
        <v>44160</v>
      </c>
    </row>
    <row r="35459" spans="3:5" x14ac:dyDescent="0.2">
      <c r="C35459" s="8">
        <v>44300</v>
      </c>
      <c r="D35459" s="8">
        <v>1</v>
      </c>
      <c r="E35459" s="8">
        <v>44280</v>
      </c>
    </row>
    <row r="35460" spans="3:5" x14ac:dyDescent="0.2">
      <c r="C35460" s="8">
        <v>44400</v>
      </c>
      <c r="D35460" s="8">
        <v>1</v>
      </c>
      <c r="E35460" s="8">
        <v>44360</v>
      </c>
    </row>
    <row r="35461" spans="3:5" x14ac:dyDescent="0.2">
      <c r="C35461" s="8">
        <v>44500</v>
      </c>
      <c r="D35461" s="8">
        <v>3</v>
      </c>
      <c r="E35461" s="8">
        <v>133370</v>
      </c>
    </row>
    <row r="35462" spans="3:5" x14ac:dyDescent="0.2">
      <c r="C35462" s="8">
        <v>44600</v>
      </c>
      <c r="D35462" s="8">
        <v>0</v>
      </c>
      <c r="E35462" s="8">
        <v>0</v>
      </c>
    </row>
    <row r="35463" spans="3:5" x14ac:dyDescent="0.2">
      <c r="C35463" s="8">
        <v>44700</v>
      </c>
      <c r="D35463" s="8">
        <v>0.96642857142857097</v>
      </c>
      <c r="E35463" s="8">
        <v>43152</v>
      </c>
    </row>
    <row r="35464" spans="3:5" x14ac:dyDescent="0.2">
      <c r="C35464" s="8">
        <v>44800</v>
      </c>
      <c r="D35464" s="8">
        <v>2</v>
      </c>
      <c r="E35464" s="8">
        <v>89560</v>
      </c>
    </row>
    <row r="35465" spans="3:5" x14ac:dyDescent="0.2">
      <c r="C35465" s="8">
        <v>44900</v>
      </c>
      <c r="D35465" s="8">
        <v>1</v>
      </c>
      <c r="E35465" s="8">
        <v>44880</v>
      </c>
    </row>
    <row r="35466" spans="3:5" x14ac:dyDescent="0.2">
      <c r="C35466" s="8">
        <v>45000</v>
      </c>
      <c r="D35466" s="8">
        <v>0</v>
      </c>
      <c r="E35466" s="8">
        <v>0</v>
      </c>
    </row>
    <row r="35467" spans="3:5" x14ac:dyDescent="0.2">
      <c r="C35467" s="8">
        <v>45100</v>
      </c>
      <c r="D35467" s="8">
        <v>4</v>
      </c>
      <c r="E35467" s="8">
        <v>180240</v>
      </c>
    </row>
    <row r="35468" spans="3:5" x14ac:dyDescent="0.2">
      <c r="C35468" s="8">
        <v>45200</v>
      </c>
      <c r="D35468" s="8">
        <v>5</v>
      </c>
      <c r="E35468" s="8">
        <v>225826</v>
      </c>
    </row>
    <row r="35469" spans="3:5" x14ac:dyDescent="0.2">
      <c r="C35469" s="8">
        <v>45300</v>
      </c>
      <c r="D35469" s="8">
        <v>0</v>
      </c>
      <c r="E35469" s="8">
        <v>0</v>
      </c>
    </row>
    <row r="35470" spans="3:5" x14ac:dyDescent="0.2">
      <c r="C35470" s="8">
        <v>45400</v>
      </c>
      <c r="D35470" s="8">
        <v>2</v>
      </c>
      <c r="E35470" s="8">
        <v>90668</v>
      </c>
    </row>
    <row r="35471" spans="3:5" x14ac:dyDescent="0.2">
      <c r="C35471" s="8">
        <v>45500</v>
      </c>
      <c r="D35471" s="8">
        <v>1</v>
      </c>
      <c r="E35471" s="8">
        <v>45480</v>
      </c>
    </row>
    <row r="35472" spans="3:5" x14ac:dyDescent="0.2">
      <c r="C35472" s="8">
        <v>45600</v>
      </c>
      <c r="D35472" s="8">
        <v>0.96642857142857097</v>
      </c>
      <c r="E35472" s="8">
        <v>44036</v>
      </c>
    </row>
    <row r="35473" spans="3:5" x14ac:dyDescent="0.2">
      <c r="C35473" s="8">
        <v>45700</v>
      </c>
      <c r="D35473" s="8">
        <v>3</v>
      </c>
      <c r="E35473" s="8">
        <v>136929</v>
      </c>
    </row>
    <row r="35474" spans="3:5" x14ac:dyDescent="0.2">
      <c r="C35474" s="8">
        <v>45800</v>
      </c>
      <c r="D35474" s="8">
        <v>2</v>
      </c>
      <c r="E35474" s="8">
        <v>91500</v>
      </c>
    </row>
    <row r="35475" spans="3:5" x14ac:dyDescent="0.2">
      <c r="C35475" s="8">
        <v>45900</v>
      </c>
      <c r="D35475" s="8">
        <v>1</v>
      </c>
      <c r="E35475" s="8">
        <v>45875</v>
      </c>
    </row>
    <row r="35476" spans="3:5" x14ac:dyDescent="0.2">
      <c r="C35476" s="8">
        <v>46000</v>
      </c>
      <c r="D35476" s="8">
        <v>1</v>
      </c>
      <c r="E35476" s="8">
        <v>46000</v>
      </c>
    </row>
    <row r="35477" spans="3:5" x14ac:dyDescent="0.2">
      <c r="C35477" s="8">
        <v>46100</v>
      </c>
      <c r="D35477" s="8">
        <v>0</v>
      </c>
      <c r="E35477" s="8">
        <v>0</v>
      </c>
    </row>
    <row r="35478" spans="3:5" x14ac:dyDescent="0.2">
      <c r="C35478" s="8">
        <v>46200</v>
      </c>
      <c r="D35478" s="8">
        <v>3</v>
      </c>
      <c r="E35478" s="8">
        <v>138460</v>
      </c>
    </row>
    <row r="35479" spans="3:5" x14ac:dyDescent="0.2">
      <c r="C35479" s="8">
        <v>46300</v>
      </c>
      <c r="D35479" s="8">
        <v>1</v>
      </c>
      <c r="E35479" s="8">
        <v>46220</v>
      </c>
    </row>
    <row r="35480" spans="3:5" x14ac:dyDescent="0.2">
      <c r="C35480" s="8">
        <v>46400</v>
      </c>
      <c r="D35480" s="8">
        <v>0</v>
      </c>
      <c r="E35480" s="8">
        <v>0</v>
      </c>
    </row>
    <row r="35481" spans="3:5" x14ac:dyDescent="0.2">
      <c r="C35481" s="8">
        <v>46500</v>
      </c>
      <c r="D35481" s="8">
        <v>2</v>
      </c>
      <c r="E35481" s="8">
        <v>92920</v>
      </c>
    </row>
    <row r="35482" spans="3:5" x14ac:dyDescent="0.2">
      <c r="C35482" s="8">
        <v>46600</v>
      </c>
      <c r="D35482" s="8">
        <v>2</v>
      </c>
      <c r="E35482" s="8">
        <v>93077</v>
      </c>
    </row>
    <row r="35483" spans="3:5" x14ac:dyDescent="0.2">
      <c r="C35483" s="8">
        <v>46700</v>
      </c>
      <c r="D35483" s="8">
        <v>1</v>
      </c>
      <c r="E35483" s="8">
        <v>46629</v>
      </c>
    </row>
    <row r="35484" spans="3:5" x14ac:dyDescent="0.2">
      <c r="C35484" s="8">
        <v>46800</v>
      </c>
      <c r="D35484" s="8">
        <v>1</v>
      </c>
      <c r="E35484" s="8">
        <v>46709</v>
      </c>
    </row>
    <row r="35485" spans="3:5" x14ac:dyDescent="0.2">
      <c r="C35485" s="8">
        <v>46900</v>
      </c>
      <c r="D35485" s="8">
        <v>0</v>
      </c>
      <c r="E35485" s="8">
        <v>0</v>
      </c>
    </row>
    <row r="35486" spans="3:5" x14ac:dyDescent="0.2">
      <c r="C35486" s="9">
        <v>47000</v>
      </c>
      <c r="D35486" s="8">
        <v>1</v>
      </c>
      <c r="E35486" s="8">
        <v>46960</v>
      </c>
    </row>
    <row r="35487" spans="3:5" x14ac:dyDescent="0.2">
      <c r="C35487" s="8">
        <v>47100</v>
      </c>
      <c r="D35487" s="8">
        <v>1</v>
      </c>
      <c r="E35487" s="8">
        <v>47040</v>
      </c>
    </row>
    <row r="35488" spans="3:5" x14ac:dyDescent="0.2">
      <c r="C35488" s="8">
        <v>47200</v>
      </c>
      <c r="D35488" s="8">
        <v>1</v>
      </c>
      <c r="E35488" s="8">
        <v>47187</v>
      </c>
    </row>
    <row r="35489" spans="3:5" x14ac:dyDescent="0.2">
      <c r="C35489" s="8">
        <v>47300</v>
      </c>
      <c r="D35489" s="8">
        <v>0</v>
      </c>
      <c r="E35489" s="8">
        <v>0</v>
      </c>
    </row>
    <row r="35490" spans="3:5" x14ac:dyDescent="0.2">
      <c r="C35490" s="8">
        <v>47400</v>
      </c>
      <c r="D35490" s="8">
        <v>1</v>
      </c>
      <c r="E35490" s="8">
        <v>47360</v>
      </c>
    </row>
    <row r="35491" spans="3:5" x14ac:dyDescent="0.2">
      <c r="C35491" s="8">
        <v>47500</v>
      </c>
      <c r="D35491" s="8">
        <v>0</v>
      </c>
      <c r="E35491" s="8">
        <v>0</v>
      </c>
    </row>
    <row r="35492" spans="3:5" x14ac:dyDescent="0.2">
      <c r="C35492" s="8">
        <v>47600</v>
      </c>
      <c r="D35492" s="8">
        <v>0</v>
      </c>
      <c r="E35492" s="8">
        <v>0</v>
      </c>
    </row>
    <row r="35493" spans="3:5" x14ac:dyDescent="0.2">
      <c r="C35493" s="8">
        <v>47700</v>
      </c>
      <c r="D35493" s="8">
        <v>0</v>
      </c>
      <c r="E35493" s="8">
        <v>0</v>
      </c>
    </row>
    <row r="35494" spans="3:5" x14ac:dyDescent="0.2">
      <c r="C35494" s="8">
        <v>47800</v>
      </c>
      <c r="D35494" s="8">
        <v>0</v>
      </c>
      <c r="E35494" s="8">
        <v>0</v>
      </c>
    </row>
    <row r="35495" spans="3:5" x14ac:dyDescent="0.2">
      <c r="C35495" s="8">
        <v>47900</v>
      </c>
      <c r="D35495" s="8">
        <v>2</v>
      </c>
      <c r="E35495" s="8">
        <v>95760</v>
      </c>
    </row>
    <row r="35496" spans="3:5" x14ac:dyDescent="0.2">
      <c r="C35496" s="8">
        <v>48000</v>
      </c>
      <c r="D35496" s="8">
        <v>1</v>
      </c>
      <c r="E35496" s="8">
        <v>48000</v>
      </c>
    </row>
    <row r="35497" spans="3:5" x14ac:dyDescent="0.2">
      <c r="C35497" s="9">
        <v>48100</v>
      </c>
      <c r="D35497" s="8">
        <v>0</v>
      </c>
      <c r="E35497" s="8">
        <v>0</v>
      </c>
    </row>
    <row r="35498" spans="3:5" x14ac:dyDescent="0.2">
      <c r="C35498" s="8">
        <v>48200</v>
      </c>
      <c r="D35498" s="8">
        <v>0</v>
      </c>
      <c r="E35498" s="8">
        <v>0</v>
      </c>
    </row>
    <row r="35499" spans="3:5" x14ac:dyDescent="0.2">
      <c r="C35499" s="9">
        <v>48300</v>
      </c>
      <c r="D35499" s="8">
        <v>0</v>
      </c>
      <c r="E35499" s="8">
        <v>0</v>
      </c>
    </row>
    <row r="35500" spans="3:5" x14ac:dyDescent="0.2">
      <c r="C35500" s="9">
        <v>48400</v>
      </c>
      <c r="D35500" s="8">
        <v>0</v>
      </c>
      <c r="E35500" s="8">
        <v>0</v>
      </c>
    </row>
    <row r="35501" spans="3:5" x14ac:dyDescent="0.2">
      <c r="C35501" s="9">
        <v>48500</v>
      </c>
      <c r="D35501" s="8">
        <v>1</v>
      </c>
      <c r="E35501" s="8">
        <v>48423</v>
      </c>
    </row>
    <row r="35502" spans="3:5" x14ac:dyDescent="0.2">
      <c r="C35502" s="9">
        <v>48600</v>
      </c>
      <c r="D35502" s="8">
        <v>0</v>
      </c>
      <c r="E35502" s="8">
        <v>0</v>
      </c>
    </row>
    <row r="35503" spans="3:5" x14ac:dyDescent="0.2">
      <c r="C35503" s="9">
        <v>48700</v>
      </c>
      <c r="D35503" s="8">
        <v>1</v>
      </c>
      <c r="E35503" s="8">
        <v>48640</v>
      </c>
    </row>
    <row r="35504" spans="3:5" x14ac:dyDescent="0.2">
      <c r="C35504" s="8">
        <v>48800</v>
      </c>
      <c r="D35504" s="8">
        <v>0</v>
      </c>
      <c r="E35504" s="8">
        <v>0</v>
      </c>
    </row>
    <row r="35505" spans="3:5" x14ac:dyDescent="0.2">
      <c r="C35505" s="8">
        <v>48900</v>
      </c>
      <c r="D35505" s="8">
        <v>1</v>
      </c>
      <c r="E35505" s="8">
        <v>48851</v>
      </c>
    </row>
    <row r="35506" spans="3:5" x14ac:dyDescent="0.2">
      <c r="C35506" s="8">
        <v>49000</v>
      </c>
      <c r="D35506" s="8">
        <v>5.7664285714285697</v>
      </c>
      <c r="E35506" s="8">
        <v>282323</v>
      </c>
    </row>
    <row r="35507" spans="3:5" x14ac:dyDescent="0.2">
      <c r="C35507" s="9">
        <v>49100</v>
      </c>
      <c r="D35507" s="8">
        <v>0</v>
      </c>
      <c r="E35507" s="8">
        <v>0</v>
      </c>
    </row>
    <row r="35508" spans="3:5" x14ac:dyDescent="0.2">
      <c r="C35508" s="8">
        <v>49200</v>
      </c>
      <c r="D35508" s="8">
        <v>1</v>
      </c>
      <c r="E35508" s="8">
        <v>49200</v>
      </c>
    </row>
    <row r="35509" spans="3:5" x14ac:dyDescent="0.2">
      <c r="C35509" s="8">
        <v>49300</v>
      </c>
      <c r="D35509" s="8">
        <v>1</v>
      </c>
      <c r="E35509" s="8">
        <v>49280</v>
      </c>
    </row>
    <row r="35510" spans="3:5" x14ac:dyDescent="0.2">
      <c r="C35510" s="8">
        <v>49400</v>
      </c>
      <c r="D35510" s="8">
        <v>1</v>
      </c>
      <c r="E35510" s="8">
        <v>49400</v>
      </c>
    </row>
    <row r="35511" spans="3:5" x14ac:dyDescent="0.2">
      <c r="C35511" s="9">
        <v>49500</v>
      </c>
      <c r="D35511" s="8">
        <v>1</v>
      </c>
      <c r="E35511" s="8">
        <v>49440</v>
      </c>
    </row>
    <row r="35512" spans="3:5" x14ac:dyDescent="0.2">
      <c r="C35512" s="8">
        <v>49600</v>
      </c>
      <c r="D35512" s="8">
        <v>1</v>
      </c>
      <c r="E35512" s="8">
        <v>49532</v>
      </c>
    </row>
    <row r="35513" spans="3:5" x14ac:dyDescent="0.2">
      <c r="C35513" s="8">
        <v>49700</v>
      </c>
      <c r="D35513" s="8">
        <v>0</v>
      </c>
      <c r="E35513" s="8">
        <v>0</v>
      </c>
    </row>
    <row r="35514" spans="3:5" x14ac:dyDescent="0.2">
      <c r="C35514" s="8">
        <v>49800</v>
      </c>
      <c r="D35514" s="8">
        <v>1</v>
      </c>
      <c r="E35514" s="8">
        <v>49800</v>
      </c>
    </row>
    <row r="35515" spans="3:5" x14ac:dyDescent="0.2">
      <c r="C35515" s="8">
        <v>49900</v>
      </c>
      <c r="D35515" s="8">
        <v>0</v>
      </c>
      <c r="E35515" s="8">
        <v>0</v>
      </c>
    </row>
    <row r="35516" spans="3:5" x14ac:dyDescent="0.2">
      <c r="C35516" s="8">
        <v>50000</v>
      </c>
      <c r="D35516" s="8">
        <v>0</v>
      </c>
      <c r="E35516" s="8">
        <v>0</v>
      </c>
    </row>
    <row r="35517" spans="3:5" x14ac:dyDescent="0.2">
      <c r="C35517" s="8">
        <v>50100</v>
      </c>
      <c r="D35517" s="8">
        <v>1</v>
      </c>
      <c r="E35517" s="8">
        <v>50020</v>
      </c>
    </row>
    <row r="35518" spans="3:5" x14ac:dyDescent="0.2">
      <c r="C35518" s="8">
        <v>50200</v>
      </c>
      <c r="D35518" s="8">
        <v>0</v>
      </c>
      <c r="E35518" s="8">
        <v>0</v>
      </c>
    </row>
    <row r="35519" spans="3:5" x14ac:dyDescent="0.2">
      <c r="C35519" s="8">
        <v>50300</v>
      </c>
      <c r="D35519" s="8">
        <v>0</v>
      </c>
      <c r="E35519" s="8">
        <v>0</v>
      </c>
    </row>
    <row r="35520" spans="3:5" x14ac:dyDescent="0.2">
      <c r="C35520" s="8">
        <v>50400</v>
      </c>
      <c r="D35520" s="8">
        <v>1</v>
      </c>
      <c r="E35520" s="8">
        <v>50399</v>
      </c>
    </row>
    <row r="35521" spans="3:5" x14ac:dyDescent="0.2">
      <c r="C35521" s="8">
        <v>50500</v>
      </c>
      <c r="D35521" s="8">
        <v>0</v>
      </c>
      <c r="E35521" s="8">
        <v>0</v>
      </c>
    </row>
    <row r="35522" spans="3:5" x14ac:dyDescent="0.2">
      <c r="C35522" s="8">
        <v>50600</v>
      </c>
      <c r="D35522" s="8">
        <v>4</v>
      </c>
      <c r="E35522" s="8">
        <v>202140</v>
      </c>
    </row>
    <row r="35523" spans="3:5" x14ac:dyDescent="0.2">
      <c r="C35523" s="8">
        <v>50700</v>
      </c>
      <c r="D35523" s="8">
        <v>1</v>
      </c>
      <c r="E35523" s="8">
        <v>50680</v>
      </c>
    </row>
    <row r="35524" spans="3:5" x14ac:dyDescent="0.2">
      <c r="C35524" s="8">
        <v>50800</v>
      </c>
      <c r="D35524" s="8">
        <v>1</v>
      </c>
      <c r="E35524" s="8">
        <v>50720</v>
      </c>
    </row>
    <row r="35525" spans="3:5" x14ac:dyDescent="0.2">
      <c r="C35525" s="8">
        <v>50900</v>
      </c>
      <c r="D35525" s="8">
        <v>0</v>
      </c>
      <c r="E35525" s="8">
        <v>0</v>
      </c>
    </row>
    <row r="35526" spans="3:5" x14ac:dyDescent="0.2">
      <c r="C35526" s="8">
        <v>51000</v>
      </c>
      <c r="D35526" s="8">
        <v>0.96642857142857097</v>
      </c>
      <c r="E35526" s="8">
        <v>49200</v>
      </c>
    </row>
    <row r="35527" spans="3:5" x14ac:dyDescent="0.2">
      <c r="C35527" s="9">
        <v>51100</v>
      </c>
      <c r="D35527" s="8">
        <v>1</v>
      </c>
      <c r="E35527" s="8">
        <v>51080</v>
      </c>
    </row>
    <row r="35528" spans="3:5" x14ac:dyDescent="0.2">
      <c r="C35528" s="8">
        <v>51200</v>
      </c>
      <c r="D35528" s="8">
        <v>0</v>
      </c>
      <c r="E35528" s="8">
        <v>0</v>
      </c>
    </row>
    <row r="35529" spans="3:5" x14ac:dyDescent="0.2">
      <c r="C35529" s="8">
        <v>51300</v>
      </c>
      <c r="D35529" s="8">
        <v>0</v>
      </c>
      <c r="E35529" s="8">
        <v>0</v>
      </c>
    </row>
    <row r="35530" spans="3:5" x14ac:dyDescent="0.2">
      <c r="C35530" s="8">
        <v>51400</v>
      </c>
      <c r="D35530" s="8">
        <v>1</v>
      </c>
      <c r="E35530" s="8">
        <v>51320</v>
      </c>
    </row>
    <row r="35531" spans="3:5" x14ac:dyDescent="0.2">
      <c r="C35531" s="8">
        <v>51500</v>
      </c>
      <c r="D35531" s="8">
        <v>0</v>
      </c>
      <c r="E35531" s="8">
        <v>0</v>
      </c>
    </row>
    <row r="35532" spans="3:5" x14ac:dyDescent="0.2">
      <c r="C35532" s="8">
        <v>51600</v>
      </c>
      <c r="D35532" s="8">
        <v>1</v>
      </c>
      <c r="E35532" s="8">
        <v>51560</v>
      </c>
    </row>
    <row r="35533" spans="3:5" x14ac:dyDescent="0.2">
      <c r="C35533" s="8">
        <v>51700</v>
      </c>
      <c r="D35533" s="8">
        <v>1</v>
      </c>
      <c r="E35533" s="8">
        <v>51700</v>
      </c>
    </row>
    <row r="35534" spans="3:5" x14ac:dyDescent="0.2">
      <c r="C35534" s="8">
        <v>51800</v>
      </c>
      <c r="D35534" s="8">
        <v>0</v>
      </c>
      <c r="E35534" s="8">
        <v>0</v>
      </c>
    </row>
    <row r="35535" spans="3:5" x14ac:dyDescent="0.2">
      <c r="C35535" s="8">
        <v>51900</v>
      </c>
      <c r="D35535" s="8">
        <v>1</v>
      </c>
      <c r="E35535" s="8">
        <v>51890</v>
      </c>
    </row>
    <row r="35536" spans="3:5" x14ac:dyDescent="0.2">
      <c r="C35536" s="8">
        <v>52000</v>
      </c>
      <c r="D35536" s="8">
        <v>2</v>
      </c>
      <c r="E35536" s="8">
        <v>103960</v>
      </c>
    </row>
    <row r="35537" spans="3:5" x14ac:dyDescent="0.2">
      <c r="C35537" s="8">
        <v>52100</v>
      </c>
      <c r="D35537" s="8">
        <v>0</v>
      </c>
      <c r="E35537" s="8">
        <v>0</v>
      </c>
    </row>
    <row r="35538" spans="3:5" x14ac:dyDescent="0.2">
      <c r="C35538" s="8">
        <v>52200</v>
      </c>
      <c r="D35538" s="8">
        <v>1</v>
      </c>
      <c r="E35538" s="8">
        <v>52140</v>
      </c>
    </row>
    <row r="35539" spans="3:5" x14ac:dyDescent="0.2">
      <c r="C35539" s="8">
        <v>52300</v>
      </c>
      <c r="D35539" s="8">
        <v>0</v>
      </c>
      <c r="E35539" s="8">
        <v>0</v>
      </c>
    </row>
    <row r="35540" spans="3:5" x14ac:dyDescent="0.2">
      <c r="C35540" s="9">
        <v>52400</v>
      </c>
      <c r="D35540" s="8">
        <v>0</v>
      </c>
      <c r="E35540" s="8">
        <v>0</v>
      </c>
    </row>
    <row r="35541" spans="3:5" x14ac:dyDescent="0.2">
      <c r="C35541" s="8">
        <v>52500</v>
      </c>
      <c r="D35541" s="8">
        <v>0</v>
      </c>
      <c r="E35541" s="8">
        <v>0</v>
      </c>
    </row>
    <row r="35542" spans="3:5" x14ac:dyDescent="0.2">
      <c r="C35542" s="8">
        <v>52600</v>
      </c>
      <c r="D35542" s="8">
        <v>1</v>
      </c>
      <c r="E35542" s="8">
        <v>52600</v>
      </c>
    </row>
    <row r="35543" spans="3:5" x14ac:dyDescent="0.2">
      <c r="C35543" s="8">
        <v>52700</v>
      </c>
      <c r="D35543" s="8">
        <v>0</v>
      </c>
      <c r="E35543" s="8">
        <v>0</v>
      </c>
    </row>
    <row r="35544" spans="3:5" x14ac:dyDescent="0.2">
      <c r="C35544" s="8">
        <v>52800</v>
      </c>
      <c r="D35544" s="8">
        <v>1</v>
      </c>
      <c r="E35544" s="8">
        <v>52720</v>
      </c>
    </row>
    <row r="35545" spans="3:5" x14ac:dyDescent="0.2">
      <c r="C35545" s="8">
        <v>52900</v>
      </c>
      <c r="D35545" s="8">
        <v>1</v>
      </c>
      <c r="E35545" s="8">
        <v>52880</v>
      </c>
    </row>
    <row r="35546" spans="3:5" x14ac:dyDescent="0.2">
      <c r="C35546" s="8">
        <v>53000</v>
      </c>
      <c r="D35546" s="8">
        <v>0</v>
      </c>
      <c r="E35546" s="8">
        <v>0</v>
      </c>
    </row>
    <row r="35547" spans="3:5" x14ac:dyDescent="0.2">
      <c r="C35547" s="9">
        <v>53100</v>
      </c>
      <c r="D35547" s="8">
        <v>0</v>
      </c>
      <c r="E35547" s="8">
        <v>0</v>
      </c>
    </row>
    <row r="35548" spans="3:5" x14ac:dyDescent="0.2">
      <c r="C35548" s="8">
        <v>53200</v>
      </c>
      <c r="D35548" s="8">
        <v>0</v>
      </c>
      <c r="E35548" s="8">
        <v>0</v>
      </c>
    </row>
    <row r="35549" spans="3:5" x14ac:dyDescent="0.2">
      <c r="C35549" s="8">
        <v>53300</v>
      </c>
      <c r="D35549" s="8">
        <v>1</v>
      </c>
      <c r="E35549" s="8">
        <v>53230</v>
      </c>
    </row>
    <row r="35550" spans="3:5" x14ac:dyDescent="0.2">
      <c r="C35550" s="8">
        <v>53400</v>
      </c>
      <c r="D35550" s="8">
        <v>2</v>
      </c>
      <c r="E35550" s="8">
        <v>106680</v>
      </c>
    </row>
    <row r="35551" spans="3:5" x14ac:dyDescent="0.2">
      <c r="C35551" s="9">
        <v>53500</v>
      </c>
      <c r="D35551" s="8">
        <v>1</v>
      </c>
      <c r="E35551" s="8">
        <v>53500</v>
      </c>
    </row>
    <row r="35552" spans="3:5" x14ac:dyDescent="0.2">
      <c r="C35552" s="8">
        <v>53600</v>
      </c>
      <c r="D35552" s="8">
        <v>0</v>
      </c>
      <c r="E35552" s="8">
        <v>0</v>
      </c>
    </row>
    <row r="35553" spans="3:5" x14ac:dyDescent="0.2">
      <c r="C35553" s="8">
        <v>53700</v>
      </c>
      <c r="D35553" s="8">
        <v>2</v>
      </c>
      <c r="E35553" s="8">
        <v>107360</v>
      </c>
    </row>
    <row r="35554" spans="3:5" x14ac:dyDescent="0.2">
      <c r="C35554" s="8">
        <v>53800</v>
      </c>
      <c r="D35554" s="8">
        <v>1</v>
      </c>
      <c r="E35554" s="8">
        <v>53760</v>
      </c>
    </row>
    <row r="35555" spans="3:5" x14ac:dyDescent="0.2">
      <c r="C35555" s="9">
        <v>53900</v>
      </c>
      <c r="D35555" s="8">
        <v>1</v>
      </c>
      <c r="E35555" s="8">
        <v>53840</v>
      </c>
    </row>
    <row r="35556" spans="3:5" x14ac:dyDescent="0.2">
      <c r="C35556" s="9">
        <v>54000</v>
      </c>
      <c r="D35556" s="8">
        <v>2</v>
      </c>
      <c r="E35556" s="8">
        <v>107840</v>
      </c>
    </row>
    <row r="35557" spans="3:5" x14ac:dyDescent="0.2">
      <c r="C35557" s="9">
        <v>54100</v>
      </c>
      <c r="D35557" s="8">
        <v>1.13357142857143</v>
      </c>
      <c r="E35557" s="8">
        <v>61315</v>
      </c>
    </row>
    <row r="35558" spans="3:5" x14ac:dyDescent="0.2">
      <c r="C35558" s="9">
        <v>54200</v>
      </c>
      <c r="D35558" s="8">
        <v>1</v>
      </c>
      <c r="E35558" s="8">
        <v>54120</v>
      </c>
    </row>
    <row r="35559" spans="3:5" x14ac:dyDescent="0.2">
      <c r="C35559" s="8">
        <v>54300</v>
      </c>
      <c r="D35559" s="8">
        <v>1</v>
      </c>
      <c r="E35559" s="8">
        <v>54240</v>
      </c>
    </row>
    <row r="35560" spans="3:5" x14ac:dyDescent="0.2">
      <c r="C35560" s="8">
        <v>54400</v>
      </c>
      <c r="D35560" s="8">
        <v>2</v>
      </c>
      <c r="E35560" s="8">
        <v>108760</v>
      </c>
    </row>
    <row r="35561" spans="3:5" x14ac:dyDescent="0.2">
      <c r="C35561" s="8">
        <v>54500</v>
      </c>
      <c r="D35561" s="8">
        <v>0</v>
      </c>
      <c r="E35561" s="8">
        <v>0</v>
      </c>
    </row>
    <row r="35562" spans="3:5" x14ac:dyDescent="0.2">
      <c r="C35562" s="8">
        <v>54600</v>
      </c>
      <c r="D35562" s="8">
        <v>1</v>
      </c>
      <c r="E35562" s="8">
        <v>54520</v>
      </c>
    </row>
    <row r="35563" spans="3:5" x14ac:dyDescent="0.2">
      <c r="C35563" s="8">
        <v>54700</v>
      </c>
      <c r="D35563" s="8">
        <v>1</v>
      </c>
      <c r="E35563" s="8">
        <v>54671</v>
      </c>
    </row>
    <row r="35564" spans="3:5" x14ac:dyDescent="0.2">
      <c r="C35564" s="8">
        <v>54800</v>
      </c>
      <c r="D35564" s="8">
        <v>1</v>
      </c>
      <c r="E35564" s="8">
        <v>54740</v>
      </c>
    </row>
    <row r="35565" spans="3:5" x14ac:dyDescent="0.2">
      <c r="C35565" s="8">
        <v>54900</v>
      </c>
      <c r="D35565" s="8">
        <v>0</v>
      </c>
      <c r="E35565" s="8">
        <v>0</v>
      </c>
    </row>
    <row r="35566" spans="3:5" x14ac:dyDescent="0.2">
      <c r="C35566" s="8">
        <v>55000</v>
      </c>
      <c r="D35566" s="8">
        <v>3</v>
      </c>
      <c r="E35566" s="8">
        <v>164850</v>
      </c>
    </row>
    <row r="35567" spans="3:5" x14ac:dyDescent="0.2">
      <c r="C35567" s="8">
        <v>55100</v>
      </c>
      <c r="D35567" s="8">
        <v>0</v>
      </c>
      <c r="E35567" s="8">
        <v>0</v>
      </c>
    </row>
    <row r="35568" spans="3:5" x14ac:dyDescent="0.2">
      <c r="C35568" s="8">
        <v>55200</v>
      </c>
      <c r="D35568" s="8">
        <v>1</v>
      </c>
      <c r="E35568" s="8">
        <v>55120</v>
      </c>
    </row>
    <row r="35569" spans="3:5" x14ac:dyDescent="0.2">
      <c r="C35569" s="9">
        <v>55300</v>
      </c>
      <c r="D35569" s="8">
        <v>1.33357142857143</v>
      </c>
      <c r="E35569" s="8">
        <v>73683</v>
      </c>
    </row>
    <row r="35570" spans="3:5" x14ac:dyDescent="0.2">
      <c r="C35570" s="9">
        <v>55400</v>
      </c>
      <c r="D35570" s="8">
        <v>0</v>
      </c>
      <c r="E35570" s="8">
        <v>0</v>
      </c>
    </row>
    <row r="35571" spans="3:5" x14ac:dyDescent="0.2">
      <c r="C35571" s="9">
        <v>55500</v>
      </c>
      <c r="D35571" s="8">
        <v>0</v>
      </c>
      <c r="E35571" s="8">
        <v>0</v>
      </c>
    </row>
    <row r="35572" spans="3:5" x14ac:dyDescent="0.2">
      <c r="C35572" s="9">
        <v>55600</v>
      </c>
      <c r="D35572" s="8">
        <v>1</v>
      </c>
      <c r="E35572" s="8">
        <v>55600</v>
      </c>
    </row>
    <row r="35573" spans="3:5" x14ac:dyDescent="0.2">
      <c r="C35573" s="9">
        <v>55700</v>
      </c>
      <c r="D35573" s="8">
        <v>0</v>
      </c>
      <c r="E35573" s="8">
        <v>0</v>
      </c>
    </row>
    <row r="35574" spans="3:5" x14ac:dyDescent="0.2">
      <c r="C35574" s="9">
        <v>55800</v>
      </c>
      <c r="D35574" s="8">
        <v>1</v>
      </c>
      <c r="E35574" s="8">
        <v>55720</v>
      </c>
    </row>
    <row r="35575" spans="3:5" x14ac:dyDescent="0.2">
      <c r="C35575" s="9">
        <v>55900</v>
      </c>
      <c r="D35575" s="8">
        <v>1</v>
      </c>
      <c r="E35575" s="8">
        <v>55840</v>
      </c>
    </row>
    <row r="35576" spans="3:5" x14ac:dyDescent="0.2">
      <c r="C35576" s="8">
        <v>56000</v>
      </c>
      <c r="D35576" s="8">
        <v>2</v>
      </c>
      <c r="E35576" s="8">
        <v>111836</v>
      </c>
    </row>
    <row r="35577" spans="3:5" x14ac:dyDescent="0.2">
      <c r="C35577" s="8">
        <v>56100</v>
      </c>
      <c r="D35577" s="8">
        <v>0</v>
      </c>
      <c r="E35577" s="8">
        <v>0</v>
      </c>
    </row>
    <row r="35578" spans="3:5" x14ac:dyDescent="0.2">
      <c r="C35578" s="9">
        <v>56200</v>
      </c>
      <c r="D35578" s="8">
        <v>2</v>
      </c>
      <c r="E35578" s="8">
        <v>112280</v>
      </c>
    </row>
    <row r="35579" spans="3:5" x14ac:dyDescent="0.2">
      <c r="C35579" s="8">
        <v>56300</v>
      </c>
      <c r="D35579" s="8">
        <v>0</v>
      </c>
      <c r="E35579" s="8">
        <v>0</v>
      </c>
    </row>
    <row r="35580" spans="3:5" x14ac:dyDescent="0.2">
      <c r="C35580" s="9">
        <v>56400</v>
      </c>
      <c r="D35580" s="8">
        <v>2</v>
      </c>
      <c r="E35580" s="8">
        <v>112800</v>
      </c>
    </row>
    <row r="35581" spans="3:5" x14ac:dyDescent="0.2">
      <c r="C35581" s="8">
        <v>56500</v>
      </c>
      <c r="D35581" s="8">
        <v>0</v>
      </c>
      <c r="E35581" s="8">
        <v>0</v>
      </c>
    </row>
    <row r="35582" spans="3:5" x14ac:dyDescent="0.2">
      <c r="C35582" s="8">
        <v>56600</v>
      </c>
      <c r="D35582" s="8">
        <v>0</v>
      </c>
      <c r="E35582" s="8">
        <v>0</v>
      </c>
    </row>
    <row r="35583" spans="3:5" x14ac:dyDescent="0.2">
      <c r="C35583" s="9">
        <v>56700</v>
      </c>
      <c r="D35583" s="8">
        <v>1</v>
      </c>
      <c r="E35583" s="8">
        <v>56640</v>
      </c>
    </row>
    <row r="35584" spans="3:5" x14ac:dyDescent="0.2">
      <c r="C35584" s="9">
        <v>56800</v>
      </c>
      <c r="D35584" s="8">
        <v>1</v>
      </c>
      <c r="E35584" s="8">
        <v>56760</v>
      </c>
    </row>
    <row r="35585" spans="3:5" x14ac:dyDescent="0.2">
      <c r="C35585" s="9">
        <v>56900</v>
      </c>
      <c r="D35585" s="8">
        <v>0</v>
      </c>
      <c r="E35585" s="8">
        <v>0</v>
      </c>
    </row>
    <row r="35586" spans="3:5" x14ac:dyDescent="0.2">
      <c r="C35586" s="9">
        <v>57000</v>
      </c>
      <c r="D35586" s="8">
        <v>0</v>
      </c>
      <c r="E35586" s="8">
        <v>0</v>
      </c>
    </row>
    <row r="35587" spans="3:5" x14ac:dyDescent="0.2">
      <c r="C35587" s="8">
        <v>57100</v>
      </c>
      <c r="D35587" s="8">
        <v>0</v>
      </c>
      <c r="E35587" s="8">
        <v>0</v>
      </c>
    </row>
    <row r="35588" spans="3:5" x14ac:dyDescent="0.2">
      <c r="C35588" s="8">
        <v>57200</v>
      </c>
      <c r="D35588" s="8">
        <v>0</v>
      </c>
      <c r="E35588" s="8">
        <v>0</v>
      </c>
    </row>
    <row r="35589" spans="3:5" x14ac:dyDescent="0.2">
      <c r="C35589" s="8">
        <v>57300</v>
      </c>
      <c r="D35589" s="8">
        <v>0</v>
      </c>
      <c r="E35589" s="8">
        <v>0</v>
      </c>
    </row>
    <row r="35590" spans="3:5" x14ac:dyDescent="0.2">
      <c r="C35590" s="8">
        <v>57400</v>
      </c>
      <c r="D35590" s="8">
        <v>3</v>
      </c>
      <c r="E35590" s="8">
        <v>172110</v>
      </c>
    </row>
    <row r="35591" spans="3:5" x14ac:dyDescent="0.2">
      <c r="C35591" s="9">
        <v>57500</v>
      </c>
      <c r="D35591" s="8">
        <v>0</v>
      </c>
      <c r="E35591" s="8">
        <v>0</v>
      </c>
    </row>
    <row r="35592" spans="3:5" x14ac:dyDescent="0.2">
      <c r="C35592" s="8">
        <v>57600</v>
      </c>
      <c r="D35592" s="8">
        <v>1</v>
      </c>
      <c r="E35592" s="8">
        <v>57600</v>
      </c>
    </row>
    <row r="35593" spans="3:5" x14ac:dyDescent="0.2">
      <c r="C35593" s="9">
        <v>57700</v>
      </c>
      <c r="D35593" s="8">
        <v>0</v>
      </c>
      <c r="E35593" s="8">
        <v>0</v>
      </c>
    </row>
    <row r="35594" spans="3:5" x14ac:dyDescent="0.2">
      <c r="C35594" s="9">
        <v>57800</v>
      </c>
      <c r="D35594" s="8">
        <v>0</v>
      </c>
      <c r="E35594" s="8">
        <v>0</v>
      </c>
    </row>
    <row r="35595" spans="3:5" x14ac:dyDescent="0.2">
      <c r="C35595" s="8">
        <v>57900</v>
      </c>
      <c r="D35595" s="8">
        <v>0</v>
      </c>
      <c r="E35595" s="8">
        <v>0</v>
      </c>
    </row>
    <row r="35596" spans="3:5" x14ac:dyDescent="0.2">
      <c r="C35596" s="9">
        <v>58000</v>
      </c>
      <c r="D35596" s="8">
        <v>0</v>
      </c>
      <c r="E35596" s="8">
        <v>0</v>
      </c>
    </row>
    <row r="35597" spans="3:5" x14ac:dyDescent="0.2">
      <c r="C35597" s="8">
        <v>58100</v>
      </c>
      <c r="D35597" s="8">
        <v>0</v>
      </c>
      <c r="E35597" s="8">
        <v>0</v>
      </c>
    </row>
    <row r="35598" spans="3:5" x14ac:dyDescent="0.2">
      <c r="C35598" s="8">
        <v>58200</v>
      </c>
      <c r="D35598" s="8">
        <v>0</v>
      </c>
      <c r="E35598" s="8">
        <v>0</v>
      </c>
    </row>
    <row r="35599" spans="3:5" x14ac:dyDescent="0.2">
      <c r="C35599" s="9">
        <v>58300</v>
      </c>
      <c r="D35599" s="8">
        <v>1</v>
      </c>
      <c r="E35599" s="8">
        <v>58240</v>
      </c>
    </row>
    <row r="35600" spans="3:5" x14ac:dyDescent="0.2">
      <c r="C35600" s="8">
        <v>58400</v>
      </c>
      <c r="D35600" s="8">
        <v>0</v>
      </c>
      <c r="E35600" s="8">
        <v>0</v>
      </c>
    </row>
    <row r="35601" spans="3:5" x14ac:dyDescent="0.2">
      <c r="C35601" s="9">
        <v>58500</v>
      </c>
      <c r="D35601" s="8">
        <v>1</v>
      </c>
      <c r="E35601" s="8">
        <v>58480</v>
      </c>
    </row>
    <row r="35602" spans="3:5" x14ac:dyDescent="0.2">
      <c r="C35602" s="8">
        <v>58600</v>
      </c>
      <c r="D35602" s="8">
        <v>0</v>
      </c>
      <c r="E35602" s="8">
        <v>0</v>
      </c>
    </row>
    <row r="35603" spans="3:5" x14ac:dyDescent="0.2">
      <c r="C35603" s="9">
        <v>58700</v>
      </c>
      <c r="D35603" s="8">
        <v>3</v>
      </c>
      <c r="E35603" s="8">
        <v>176057</v>
      </c>
    </row>
    <row r="35604" spans="3:5" x14ac:dyDescent="0.2">
      <c r="C35604" s="8">
        <v>58800</v>
      </c>
      <c r="D35604" s="8">
        <v>1</v>
      </c>
      <c r="E35604" s="8">
        <v>58720</v>
      </c>
    </row>
    <row r="35605" spans="3:5" x14ac:dyDescent="0.2">
      <c r="C35605" s="9">
        <v>58900</v>
      </c>
      <c r="D35605" s="8">
        <v>0</v>
      </c>
      <c r="E35605" s="8">
        <v>0</v>
      </c>
    </row>
    <row r="35606" spans="3:5" x14ac:dyDescent="0.2">
      <c r="C35606" s="8">
        <v>59000</v>
      </c>
      <c r="D35606" s="8">
        <v>1</v>
      </c>
      <c r="E35606" s="8">
        <v>58920</v>
      </c>
    </row>
    <row r="35607" spans="3:5" x14ac:dyDescent="0.2">
      <c r="C35607" s="9">
        <v>59100</v>
      </c>
      <c r="D35607" s="8">
        <v>0</v>
      </c>
      <c r="E35607" s="8">
        <v>0</v>
      </c>
    </row>
    <row r="35608" spans="3:5" x14ac:dyDescent="0.2">
      <c r="C35608" s="8">
        <v>59200</v>
      </c>
      <c r="D35608" s="8">
        <v>0</v>
      </c>
      <c r="E35608" s="8">
        <v>0</v>
      </c>
    </row>
    <row r="35609" spans="3:5" x14ac:dyDescent="0.2">
      <c r="C35609" s="9">
        <v>59300</v>
      </c>
      <c r="D35609" s="8">
        <v>0</v>
      </c>
      <c r="E35609" s="8">
        <v>0</v>
      </c>
    </row>
    <row r="35610" spans="3:5" x14ac:dyDescent="0.2">
      <c r="C35610" s="8">
        <v>59400</v>
      </c>
      <c r="D35610" s="8">
        <v>0</v>
      </c>
      <c r="E35610" s="8">
        <v>0</v>
      </c>
    </row>
    <row r="35611" spans="3:5" x14ac:dyDescent="0.2">
      <c r="C35611" s="8">
        <v>59500</v>
      </c>
      <c r="D35611" s="8">
        <v>0</v>
      </c>
      <c r="E35611" s="8">
        <v>0</v>
      </c>
    </row>
    <row r="35612" spans="3:5" x14ac:dyDescent="0.2">
      <c r="C35612" s="8">
        <v>59600</v>
      </c>
      <c r="D35612" s="8">
        <v>1</v>
      </c>
      <c r="E35612" s="8">
        <v>59520</v>
      </c>
    </row>
    <row r="35613" spans="3:5" x14ac:dyDescent="0.2">
      <c r="C35613" s="8">
        <v>59700</v>
      </c>
      <c r="D35613" s="8">
        <v>0</v>
      </c>
      <c r="E35613" s="8">
        <v>0</v>
      </c>
    </row>
    <row r="35614" spans="3:5" x14ac:dyDescent="0.2">
      <c r="C35614" s="9">
        <v>59800</v>
      </c>
      <c r="D35614" s="8">
        <v>0</v>
      </c>
      <c r="E35614" s="8">
        <v>0</v>
      </c>
    </row>
    <row r="35615" spans="3:5" x14ac:dyDescent="0.2">
      <c r="C35615" s="8">
        <v>59900</v>
      </c>
      <c r="D35615" s="8">
        <v>0</v>
      </c>
      <c r="E35615" s="8">
        <v>0</v>
      </c>
    </row>
    <row r="35616" spans="3:5" x14ac:dyDescent="0.2">
      <c r="C35616" s="9">
        <v>60000</v>
      </c>
      <c r="D35616" s="8">
        <v>1</v>
      </c>
      <c r="E35616" s="8">
        <v>59920</v>
      </c>
    </row>
    <row r="35617" spans="3:5" x14ac:dyDescent="0.2">
      <c r="C35617" s="9">
        <v>60100</v>
      </c>
      <c r="D35617" s="8">
        <v>0</v>
      </c>
      <c r="E35617" s="8">
        <v>0</v>
      </c>
    </row>
    <row r="35618" spans="3:5" x14ac:dyDescent="0.2">
      <c r="C35618" s="9">
        <v>60200</v>
      </c>
      <c r="D35618" s="8">
        <v>0</v>
      </c>
      <c r="E35618" s="8">
        <v>0</v>
      </c>
    </row>
    <row r="35619" spans="3:5" x14ac:dyDescent="0.2">
      <c r="C35619" s="8">
        <v>60300</v>
      </c>
      <c r="D35619" s="8">
        <v>0</v>
      </c>
      <c r="E35619" s="8">
        <v>0</v>
      </c>
    </row>
    <row r="35620" spans="3:5" x14ac:dyDescent="0.2">
      <c r="C35620" s="9">
        <v>60400</v>
      </c>
      <c r="D35620" s="8">
        <v>1</v>
      </c>
      <c r="E35620" s="8">
        <v>60320</v>
      </c>
    </row>
    <row r="35621" spans="3:5" x14ac:dyDescent="0.2">
      <c r="C35621" s="9">
        <v>60500</v>
      </c>
      <c r="D35621" s="8">
        <v>1</v>
      </c>
      <c r="E35621" s="8">
        <v>60480</v>
      </c>
    </row>
    <row r="35622" spans="3:5" x14ac:dyDescent="0.2">
      <c r="C35622" s="9">
        <v>60600</v>
      </c>
      <c r="D35622" s="8">
        <v>1</v>
      </c>
      <c r="E35622" s="8">
        <v>60520</v>
      </c>
    </row>
    <row r="35623" spans="3:5" x14ac:dyDescent="0.2">
      <c r="C35623" s="9">
        <v>60700</v>
      </c>
      <c r="D35623" s="8">
        <v>2</v>
      </c>
      <c r="E35623" s="8">
        <v>121320</v>
      </c>
    </row>
    <row r="35624" spans="3:5" x14ac:dyDescent="0.2">
      <c r="C35624" s="9">
        <v>60800</v>
      </c>
      <c r="D35624" s="8">
        <v>1</v>
      </c>
      <c r="E35624" s="8">
        <v>60720</v>
      </c>
    </row>
    <row r="35625" spans="3:5" x14ac:dyDescent="0.2">
      <c r="C35625" s="8">
        <v>60900</v>
      </c>
      <c r="D35625" s="8">
        <v>0</v>
      </c>
      <c r="E35625" s="8">
        <v>0</v>
      </c>
    </row>
    <row r="35626" spans="3:5" x14ac:dyDescent="0.2">
      <c r="C35626" s="9">
        <v>61000</v>
      </c>
      <c r="D35626" s="8">
        <v>0</v>
      </c>
      <c r="E35626" s="8">
        <v>0</v>
      </c>
    </row>
    <row r="35627" spans="3:5" x14ac:dyDescent="0.2">
      <c r="C35627" s="8">
        <v>61100</v>
      </c>
      <c r="D35627" s="8">
        <v>1</v>
      </c>
      <c r="E35627" s="8">
        <v>61040</v>
      </c>
    </row>
    <row r="35628" spans="3:5" x14ac:dyDescent="0.2">
      <c r="C35628" s="8">
        <v>61200</v>
      </c>
      <c r="D35628" s="8">
        <v>0</v>
      </c>
      <c r="E35628" s="8">
        <v>0</v>
      </c>
    </row>
    <row r="35629" spans="3:5" x14ac:dyDescent="0.2">
      <c r="C35629" s="8">
        <v>61300</v>
      </c>
      <c r="D35629" s="8">
        <v>2</v>
      </c>
      <c r="E35629" s="8">
        <v>122480</v>
      </c>
    </row>
    <row r="35630" spans="3:5" x14ac:dyDescent="0.2">
      <c r="C35630" s="9">
        <v>61400</v>
      </c>
      <c r="D35630" s="8">
        <v>2</v>
      </c>
      <c r="E35630" s="8">
        <v>122760</v>
      </c>
    </row>
    <row r="35631" spans="3:5" x14ac:dyDescent="0.2">
      <c r="C35631" s="9">
        <v>61500</v>
      </c>
      <c r="D35631" s="8">
        <v>1</v>
      </c>
      <c r="E35631" s="8">
        <v>61500</v>
      </c>
    </row>
    <row r="35632" spans="3:5" x14ac:dyDescent="0.2">
      <c r="C35632" s="9">
        <v>61600</v>
      </c>
      <c r="D35632" s="8">
        <v>0</v>
      </c>
      <c r="E35632" s="8">
        <v>0</v>
      </c>
    </row>
    <row r="35633" spans="3:5" x14ac:dyDescent="0.2">
      <c r="C35633" s="8">
        <v>61700</v>
      </c>
      <c r="D35633" s="8">
        <v>1</v>
      </c>
      <c r="E35633" s="8">
        <v>61660</v>
      </c>
    </row>
    <row r="35634" spans="3:5" x14ac:dyDescent="0.2">
      <c r="C35634" s="9">
        <v>61800</v>
      </c>
      <c r="D35634" s="8">
        <v>1</v>
      </c>
      <c r="E35634" s="8">
        <v>61760</v>
      </c>
    </row>
    <row r="35635" spans="3:5" x14ac:dyDescent="0.2">
      <c r="C35635" s="8">
        <v>61900</v>
      </c>
      <c r="D35635" s="8">
        <v>1</v>
      </c>
      <c r="E35635" s="8">
        <v>61880</v>
      </c>
    </row>
    <row r="35636" spans="3:5" x14ac:dyDescent="0.2">
      <c r="C35636" s="9">
        <v>62000</v>
      </c>
      <c r="D35636" s="8">
        <v>1</v>
      </c>
      <c r="E35636" s="8">
        <v>61920</v>
      </c>
    </row>
    <row r="35637" spans="3:5" x14ac:dyDescent="0.2">
      <c r="C35637" s="8">
        <v>62100</v>
      </c>
      <c r="D35637" s="8">
        <v>0</v>
      </c>
      <c r="E35637" s="8">
        <v>0</v>
      </c>
    </row>
    <row r="35638" spans="3:5" x14ac:dyDescent="0.2">
      <c r="C35638" s="9">
        <v>62200</v>
      </c>
      <c r="D35638" s="8">
        <v>0</v>
      </c>
      <c r="E35638" s="8">
        <v>0</v>
      </c>
    </row>
    <row r="35639" spans="3:5" x14ac:dyDescent="0.2">
      <c r="C35639" s="9">
        <v>62300</v>
      </c>
      <c r="D35639" s="8">
        <v>0</v>
      </c>
      <c r="E35639" s="8">
        <v>0</v>
      </c>
    </row>
    <row r="35640" spans="3:5" x14ac:dyDescent="0.2">
      <c r="C35640" s="9">
        <v>62400</v>
      </c>
      <c r="D35640" s="8">
        <v>0</v>
      </c>
      <c r="E35640" s="8">
        <v>0</v>
      </c>
    </row>
    <row r="35641" spans="3:5" x14ac:dyDescent="0.2">
      <c r="C35641" s="9">
        <v>62500</v>
      </c>
      <c r="D35641" s="8">
        <v>0</v>
      </c>
      <c r="E35641" s="8">
        <v>0</v>
      </c>
    </row>
    <row r="35642" spans="3:5" x14ac:dyDescent="0.2">
      <c r="C35642" s="9">
        <v>62600</v>
      </c>
      <c r="D35642" s="8">
        <v>0.7</v>
      </c>
      <c r="E35642" s="8">
        <v>43763</v>
      </c>
    </row>
    <row r="35643" spans="3:5" x14ac:dyDescent="0.2">
      <c r="C35643" s="8">
        <v>62700</v>
      </c>
      <c r="D35643" s="8">
        <v>0</v>
      </c>
      <c r="E35643" s="8">
        <v>0</v>
      </c>
    </row>
    <row r="35644" spans="3:5" x14ac:dyDescent="0.2">
      <c r="C35644" s="9">
        <v>62800</v>
      </c>
      <c r="D35644" s="8">
        <v>1</v>
      </c>
      <c r="E35644" s="8">
        <v>62760</v>
      </c>
    </row>
    <row r="35645" spans="3:5" x14ac:dyDescent="0.2">
      <c r="C35645" s="9">
        <v>62900</v>
      </c>
      <c r="D35645" s="8">
        <v>0</v>
      </c>
      <c r="E35645" s="8">
        <v>0</v>
      </c>
    </row>
    <row r="35646" spans="3:5" x14ac:dyDescent="0.2">
      <c r="C35646" s="9">
        <v>63000</v>
      </c>
      <c r="D35646" s="8">
        <v>1</v>
      </c>
      <c r="E35646" s="8">
        <v>62960</v>
      </c>
    </row>
    <row r="35647" spans="3:5" x14ac:dyDescent="0.2">
      <c r="C35647" s="9">
        <v>63100</v>
      </c>
      <c r="D35647" s="8">
        <v>0</v>
      </c>
      <c r="E35647" s="8">
        <v>0</v>
      </c>
    </row>
    <row r="35648" spans="3:5" x14ac:dyDescent="0.2">
      <c r="C35648" s="9">
        <v>63200</v>
      </c>
      <c r="D35648" s="8">
        <v>1</v>
      </c>
      <c r="E35648" s="8">
        <v>63200</v>
      </c>
    </row>
    <row r="35649" spans="3:5" x14ac:dyDescent="0.2">
      <c r="C35649" s="9">
        <v>63300</v>
      </c>
      <c r="D35649" s="8">
        <v>1</v>
      </c>
      <c r="E35649" s="8">
        <v>63249</v>
      </c>
    </row>
    <row r="35650" spans="3:5" x14ac:dyDescent="0.2">
      <c r="C35650" s="9">
        <v>63400</v>
      </c>
      <c r="D35650" s="8">
        <v>1</v>
      </c>
      <c r="E35650" s="8">
        <v>63360</v>
      </c>
    </row>
    <row r="35651" spans="3:5" x14ac:dyDescent="0.2">
      <c r="C35651" s="9">
        <v>63500</v>
      </c>
      <c r="D35651" s="8">
        <v>1</v>
      </c>
      <c r="E35651" s="8">
        <v>63440</v>
      </c>
    </row>
    <row r="35652" spans="3:5" x14ac:dyDescent="0.2">
      <c r="C35652" s="9">
        <v>63600</v>
      </c>
      <c r="D35652" s="8">
        <v>1</v>
      </c>
      <c r="E35652" s="8">
        <v>63560</v>
      </c>
    </row>
    <row r="35653" spans="3:5" x14ac:dyDescent="0.2">
      <c r="C35653" s="9">
        <v>63700</v>
      </c>
      <c r="D35653" s="8">
        <v>0</v>
      </c>
      <c r="E35653" s="8">
        <v>0</v>
      </c>
    </row>
    <row r="35654" spans="3:5" x14ac:dyDescent="0.2">
      <c r="C35654" s="9">
        <v>63800</v>
      </c>
      <c r="D35654" s="8">
        <v>1</v>
      </c>
      <c r="E35654" s="8">
        <v>63731</v>
      </c>
    </row>
    <row r="35655" spans="3:5" x14ac:dyDescent="0.2">
      <c r="C35655" s="9">
        <v>63900</v>
      </c>
      <c r="D35655" s="8">
        <v>0</v>
      </c>
      <c r="E35655" s="8">
        <v>0</v>
      </c>
    </row>
    <row r="35656" spans="3:5" x14ac:dyDescent="0.2">
      <c r="C35656" s="9">
        <v>64000</v>
      </c>
      <c r="D35656" s="8">
        <v>1</v>
      </c>
      <c r="E35656" s="8">
        <v>64000</v>
      </c>
    </row>
    <row r="35657" spans="3:5" x14ac:dyDescent="0.2">
      <c r="C35657" s="9">
        <v>64100</v>
      </c>
      <c r="D35657" s="8">
        <v>0</v>
      </c>
      <c r="E35657" s="8">
        <v>0</v>
      </c>
    </row>
    <row r="35658" spans="3:5" x14ac:dyDescent="0.2">
      <c r="C35658" s="9">
        <v>64200</v>
      </c>
      <c r="D35658" s="8">
        <v>0</v>
      </c>
      <c r="E35658" s="8">
        <v>0</v>
      </c>
    </row>
    <row r="35659" spans="3:5" x14ac:dyDescent="0.2">
      <c r="C35659" s="9">
        <v>64300</v>
      </c>
      <c r="D35659" s="8">
        <v>1</v>
      </c>
      <c r="E35659" s="8">
        <v>64230</v>
      </c>
    </row>
    <row r="35660" spans="3:5" x14ac:dyDescent="0.2">
      <c r="C35660" s="9">
        <v>64400</v>
      </c>
      <c r="D35660" s="8">
        <v>1</v>
      </c>
      <c r="E35660" s="8">
        <v>64360</v>
      </c>
    </row>
    <row r="35661" spans="3:5" x14ac:dyDescent="0.2">
      <c r="C35661" s="9">
        <v>64500</v>
      </c>
      <c r="D35661" s="8">
        <v>0</v>
      </c>
      <c r="E35661" s="8">
        <v>0</v>
      </c>
    </row>
    <row r="35662" spans="3:5" x14ac:dyDescent="0.2">
      <c r="C35662" s="8">
        <v>64600</v>
      </c>
      <c r="D35662" s="8">
        <v>1</v>
      </c>
      <c r="E35662" s="8">
        <v>64560</v>
      </c>
    </row>
    <row r="35663" spans="3:5" x14ac:dyDescent="0.2">
      <c r="C35663" s="8">
        <v>64700</v>
      </c>
      <c r="D35663" s="8">
        <v>1</v>
      </c>
      <c r="E35663" s="8">
        <v>64610</v>
      </c>
    </row>
    <row r="35664" spans="3:5" x14ac:dyDescent="0.2">
      <c r="C35664" s="8">
        <v>64800</v>
      </c>
      <c r="D35664" s="8">
        <v>0</v>
      </c>
      <c r="E35664" s="8">
        <v>0</v>
      </c>
    </row>
    <row r="35665" spans="3:5" x14ac:dyDescent="0.2">
      <c r="C35665" s="9">
        <v>64900</v>
      </c>
      <c r="D35665" s="8">
        <v>0</v>
      </c>
      <c r="E35665" s="8">
        <v>0</v>
      </c>
    </row>
    <row r="35666" spans="3:5" x14ac:dyDescent="0.2">
      <c r="C35666" s="9">
        <v>65000</v>
      </c>
      <c r="D35666" s="8">
        <v>0</v>
      </c>
      <c r="E35666" s="8">
        <v>0</v>
      </c>
    </row>
    <row r="35667" spans="3:5" x14ac:dyDescent="0.2">
      <c r="C35667" s="9">
        <v>65100</v>
      </c>
      <c r="D35667" s="8">
        <v>0</v>
      </c>
      <c r="E35667" s="8">
        <v>0</v>
      </c>
    </row>
    <row r="35668" spans="3:5" x14ac:dyDescent="0.2">
      <c r="C35668" s="8">
        <v>65200</v>
      </c>
      <c r="D35668" s="8">
        <v>0</v>
      </c>
      <c r="E35668" s="8">
        <v>0</v>
      </c>
    </row>
    <row r="35669" spans="3:5" x14ac:dyDescent="0.2">
      <c r="C35669" s="9">
        <v>65300</v>
      </c>
      <c r="D35669" s="8">
        <v>0</v>
      </c>
      <c r="E35669" s="8">
        <v>0</v>
      </c>
    </row>
    <row r="35670" spans="3:5" x14ac:dyDescent="0.2">
      <c r="C35670" s="9">
        <v>65400</v>
      </c>
      <c r="D35670" s="8">
        <v>1</v>
      </c>
      <c r="E35670" s="8">
        <v>65400</v>
      </c>
    </row>
    <row r="35671" spans="3:5" x14ac:dyDescent="0.2">
      <c r="C35671" s="8">
        <v>65500</v>
      </c>
      <c r="D35671" s="8">
        <v>0</v>
      </c>
      <c r="E35671" s="8">
        <v>0</v>
      </c>
    </row>
    <row r="35672" spans="3:5" x14ac:dyDescent="0.2">
      <c r="C35672" s="8">
        <v>65600</v>
      </c>
      <c r="D35672" s="8">
        <v>1</v>
      </c>
      <c r="E35672" s="8">
        <v>65600</v>
      </c>
    </row>
    <row r="35673" spans="3:5" x14ac:dyDescent="0.2">
      <c r="C35673" s="8">
        <v>65700</v>
      </c>
      <c r="D35673" s="8">
        <v>1</v>
      </c>
      <c r="E35673" s="8">
        <v>65680</v>
      </c>
    </row>
    <row r="35674" spans="3:5" x14ac:dyDescent="0.2">
      <c r="C35674" s="9">
        <v>65800</v>
      </c>
      <c r="D35674" s="8">
        <v>1</v>
      </c>
      <c r="E35674" s="8">
        <v>65760</v>
      </c>
    </row>
    <row r="35675" spans="3:5" x14ac:dyDescent="0.2">
      <c r="C35675" s="9">
        <v>65900</v>
      </c>
      <c r="D35675" s="8">
        <v>0</v>
      </c>
      <c r="E35675" s="8">
        <v>0</v>
      </c>
    </row>
    <row r="35676" spans="3:5" x14ac:dyDescent="0.2">
      <c r="C35676" s="8">
        <v>66000</v>
      </c>
      <c r="D35676" s="8">
        <v>0</v>
      </c>
      <c r="E35676" s="8">
        <v>0</v>
      </c>
    </row>
    <row r="35677" spans="3:5" x14ac:dyDescent="0.2">
      <c r="C35677" s="9">
        <v>66100</v>
      </c>
      <c r="D35677" s="8">
        <v>0</v>
      </c>
      <c r="E35677" s="8">
        <v>0</v>
      </c>
    </row>
    <row r="35678" spans="3:5" x14ac:dyDescent="0.2">
      <c r="C35678" s="8">
        <v>66200</v>
      </c>
      <c r="D35678" s="8">
        <v>2.0335714285714301</v>
      </c>
      <c r="E35678" s="8">
        <v>134480</v>
      </c>
    </row>
    <row r="35679" spans="3:5" x14ac:dyDescent="0.2">
      <c r="C35679" s="8">
        <v>66300</v>
      </c>
      <c r="D35679" s="8">
        <v>0</v>
      </c>
      <c r="E35679" s="8">
        <v>0</v>
      </c>
    </row>
    <row r="35680" spans="3:5" x14ac:dyDescent="0.2">
      <c r="C35680" s="9">
        <v>66400</v>
      </c>
      <c r="D35680" s="8">
        <v>1</v>
      </c>
      <c r="E35680" s="8">
        <v>66400</v>
      </c>
    </row>
    <row r="35681" spans="3:5" x14ac:dyDescent="0.2">
      <c r="C35681" s="9">
        <v>66500</v>
      </c>
      <c r="D35681" s="8">
        <v>1</v>
      </c>
      <c r="E35681" s="8">
        <v>66440</v>
      </c>
    </row>
    <row r="35682" spans="3:5" x14ac:dyDescent="0.2">
      <c r="C35682" s="8">
        <v>66600</v>
      </c>
      <c r="D35682" s="8">
        <v>0</v>
      </c>
      <c r="E35682" s="8">
        <v>0</v>
      </c>
    </row>
    <row r="35683" spans="3:5" x14ac:dyDescent="0.2">
      <c r="C35683" s="8">
        <v>66700</v>
      </c>
      <c r="D35683" s="8">
        <v>0</v>
      </c>
      <c r="E35683" s="8">
        <v>0</v>
      </c>
    </row>
    <row r="35684" spans="3:5" x14ac:dyDescent="0.2">
      <c r="C35684" s="9">
        <v>66800</v>
      </c>
      <c r="D35684" s="8">
        <v>0</v>
      </c>
      <c r="E35684" s="8">
        <v>0</v>
      </c>
    </row>
    <row r="35685" spans="3:5" x14ac:dyDescent="0.2">
      <c r="C35685" s="9">
        <v>66900</v>
      </c>
      <c r="D35685" s="8">
        <v>0</v>
      </c>
      <c r="E35685" s="8">
        <v>0</v>
      </c>
    </row>
    <row r="35686" spans="3:5" x14ac:dyDescent="0.2">
      <c r="C35686" s="9">
        <v>67000</v>
      </c>
      <c r="D35686" s="8">
        <v>1</v>
      </c>
      <c r="E35686" s="8">
        <v>66920</v>
      </c>
    </row>
    <row r="35687" spans="3:5" x14ac:dyDescent="0.2">
      <c r="C35687" s="9">
        <v>67100</v>
      </c>
      <c r="D35687" s="8">
        <v>0</v>
      </c>
      <c r="E35687" s="8">
        <v>0</v>
      </c>
    </row>
    <row r="35688" spans="3:5" x14ac:dyDescent="0.2">
      <c r="C35688" s="9">
        <v>67200</v>
      </c>
      <c r="D35688" s="8">
        <v>1</v>
      </c>
      <c r="E35688" s="8">
        <v>67120</v>
      </c>
    </row>
    <row r="35689" spans="3:5" x14ac:dyDescent="0.2">
      <c r="C35689" s="9">
        <v>67300</v>
      </c>
      <c r="D35689" s="8">
        <v>0</v>
      </c>
      <c r="E35689" s="8">
        <v>0</v>
      </c>
    </row>
    <row r="35690" spans="3:5" x14ac:dyDescent="0.2">
      <c r="C35690" s="9">
        <v>67400</v>
      </c>
      <c r="D35690" s="8">
        <v>0</v>
      </c>
      <c r="E35690" s="8">
        <v>0</v>
      </c>
    </row>
    <row r="35691" spans="3:5" x14ac:dyDescent="0.2">
      <c r="C35691" s="8">
        <v>67500</v>
      </c>
      <c r="D35691" s="8">
        <v>0</v>
      </c>
      <c r="E35691" s="8">
        <v>0</v>
      </c>
    </row>
    <row r="35692" spans="3:5" x14ac:dyDescent="0.2">
      <c r="C35692" s="9">
        <v>67600</v>
      </c>
      <c r="D35692" s="8">
        <v>1</v>
      </c>
      <c r="E35692" s="8">
        <v>67554</v>
      </c>
    </row>
    <row r="35693" spans="3:5" x14ac:dyDescent="0.2">
      <c r="C35693" s="9">
        <v>67700</v>
      </c>
      <c r="D35693" s="8">
        <v>0</v>
      </c>
      <c r="E35693" s="8">
        <v>0</v>
      </c>
    </row>
    <row r="35694" spans="3:5" x14ac:dyDescent="0.2">
      <c r="C35694" s="9">
        <v>67800</v>
      </c>
      <c r="D35694" s="8">
        <v>2</v>
      </c>
      <c r="E35694" s="8">
        <v>135600</v>
      </c>
    </row>
    <row r="35695" spans="3:5" x14ac:dyDescent="0.2">
      <c r="C35695" s="9">
        <v>67900</v>
      </c>
      <c r="D35695" s="8">
        <v>0</v>
      </c>
      <c r="E35695" s="8">
        <v>0</v>
      </c>
    </row>
    <row r="35696" spans="3:5" x14ac:dyDescent="0.2">
      <c r="C35696" s="9">
        <v>68000</v>
      </c>
      <c r="D35696" s="8">
        <v>1</v>
      </c>
      <c r="E35696" s="8">
        <v>67920</v>
      </c>
    </row>
    <row r="35697" spans="3:5" x14ac:dyDescent="0.2">
      <c r="C35697" s="9">
        <v>68100</v>
      </c>
      <c r="D35697" s="8">
        <v>0</v>
      </c>
      <c r="E35697" s="8">
        <v>0</v>
      </c>
    </row>
    <row r="35698" spans="3:5" x14ac:dyDescent="0.2">
      <c r="C35698" s="9">
        <v>68200</v>
      </c>
      <c r="D35698" s="8">
        <v>0</v>
      </c>
      <c r="E35698" s="8">
        <v>0</v>
      </c>
    </row>
    <row r="35699" spans="3:5" x14ac:dyDescent="0.2">
      <c r="C35699" s="9">
        <v>68300</v>
      </c>
      <c r="D35699" s="8">
        <v>1</v>
      </c>
      <c r="E35699" s="8">
        <v>68280</v>
      </c>
    </row>
    <row r="35700" spans="3:5" x14ac:dyDescent="0.2">
      <c r="C35700" s="9">
        <v>68400</v>
      </c>
      <c r="D35700" s="8">
        <v>0</v>
      </c>
      <c r="E35700" s="8">
        <v>0</v>
      </c>
    </row>
    <row r="35701" spans="3:5" x14ac:dyDescent="0.2">
      <c r="C35701" s="9">
        <v>68500</v>
      </c>
      <c r="D35701" s="8">
        <v>1</v>
      </c>
      <c r="E35701" s="8">
        <v>68480</v>
      </c>
    </row>
    <row r="35702" spans="3:5" x14ac:dyDescent="0.2">
      <c r="C35702" s="9">
        <v>68600</v>
      </c>
      <c r="D35702" s="8">
        <v>1</v>
      </c>
      <c r="E35702" s="8">
        <v>68560</v>
      </c>
    </row>
    <row r="35703" spans="3:5" x14ac:dyDescent="0.2">
      <c r="C35703" s="9">
        <v>68700</v>
      </c>
      <c r="D35703" s="8">
        <v>0</v>
      </c>
      <c r="E35703" s="8">
        <v>0</v>
      </c>
    </row>
    <row r="35704" spans="3:5" x14ac:dyDescent="0.2">
      <c r="C35704" s="9">
        <v>68800</v>
      </c>
      <c r="D35704" s="8">
        <v>0</v>
      </c>
      <c r="E35704" s="8">
        <v>0</v>
      </c>
    </row>
    <row r="35705" spans="3:5" x14ac:dyDescent="0.2">
      <c r="C35705" s="9">
        <v>68900</v>
      </c>
      <c r="D35705" s="8">
        <v>1</v>
      </c>
      <c r="E35705" s="8">
        <v>68840</v>
      </c>
    </row>
    <row r="35706" spans="3:5" x14ac:dyDescent="0.2">
      <c r="C35706" s="9">
        <v>69000</v>
      </c>
      <c r="D35706" s="8">
        <v>0</v>
      </c>
      <c r="E35706" s="8">
        <v>0</v>
      </c>
    </row>
    <row r="35707" spans="3:5" x14ac:dyDescent="0.2">
      <c r="C35707" s="8">
        <v>69100</v>
      </c>
      <c r="D35707" s="8">
        <v>0</v>
      </c>
      <c r="E35707" s="8">
        <v>0</v>
      </c>
    </row>
    <row r="35708" spans="3:5" x14ac:dyDescent="0.2">
      <c r="C35708" s="9">
        <v>69200</v>
      </c>
      <c r="D35708" s="8">
        <v>0</v>
      </c>
      <c r="E35708" s="8">
        <v>0</v>
      </c>
    </row>
    <row r="35709" spans="3:5" x14ac:dyDescent="0.2">
      <c r="C35709" s="9">
        <v>69300</v>
      </c>
      <c r="D35709" s="8">
        <v>0.26642857142857101</v>
      </c>
      <c r="E35709" s="8">
        <v>18447</v>
      </c>
    </row>
    <row r="35710" spans="3:5" x14ac:dyDescent="0.2">
      <c r="C35710" s="9">
        <v>69400</v>
      </c>
      <c r="D35710" s="8">
        <v>1</v>
      </c>
      <c r="E35710" s="8">
        <v>69400</v>
      </c>
    </row>
    <row r="35711" spans="3:5" x14ac:dyDescent="0.2">
      <c r="C35711" s="9">
        <v>69500</v>
      </c>
      <c r="D35711" s="8">
        <v>0</v>
      </c>
      <c r="E35711" s="8">
        <v>0</v>
      </c>
    </row>
    <row r="35712" spans="3:5" x14ac:dyDescent="0.2">
      <c r="C35712" s="9">
        <v>69600</v>
      </c>
      <c r="D35712" s="8">
        <v>0</v>
      </c>
      <c r="E35712" s="8">
        <v>0</v>
      </c>
    </row>
    <row r="35713" spans="3:5" x14ac:dyDescent="0.2">
      <c r="C35713" s="9">
        <v>69700</v>
      </c>
      <c r="D35713" s="8">
        <v>0</v>
      </c>
      <c r="E35713" s="8">
        <v>0</v>
      </c>
    </row>
    <row r="35714" spans="3:5" x14ac:dyDescent="0.2">
      <c r="C35714" s="9">
        <v>69800</v>
      </c>
      <c r="D35714" s="8">
        <v>0</v>
      </c>
      <c r="E35714" s="8">
        <v>0</v>
      </c>
    </row>
    <row r="35715" spans="3:5" x14ac:dyDescent="0.2">
      <c r="C35715" s="9">
        <v>69900</v>
      </c>
      <c r="D35715" s="8">
        <v>0</v>
      </c>
      <c r="E35715" s="8">
        <v>0</v>
      </c>
    </row>
    <row r="35716" spans="3:5" x14ac:dyDescent="0.2">
      <c r="C35716" s="8">
        <v>70000</v>
      </c>
      <c r="D35716" s="8">
        <v>0</v>
      </c>
      <c r="E35716" s="8">
        <v>0</v>
      </c>
    </row>
    <row r="35717" spans="3:5" x14ac:dyDescent="0.2">
      <c r="C35717" s="9">
        <v>70100</v>
      </c>
      <c r="D35717" s="8">
        <v>0</v>
      </c>
      <c r="E35717" s="8">
        <v>0</v>
      </c>
    </row>
    <row r="35718" spans="3:5" x14ac:dyDescent="0.2">
      <c r="C35718" s="9">
        <v>70200</v>
      </c>
      <c r="D35718" s="8">
        <v>0</v>
      </c>
      <c r="E35718" s="8">
        <v>0</v>
      </c>
    </row>
    <row r="35719" spans="3:5" x14ac:dyDescent="0.2">
      <c r="C35719" s="9">
        <v>70300</v>
      </c>
      <c r="D35719" s="8">
        <v>0</v>
      </c>
      <c r="E35719" s="8">
        <v>0</v>
      </c>
    </row>
    <row r="35720" spans="3:5" x14ac:dyDescent="0.2">
      <c r="C35720" s="8">
        <v>70400</v>
      </c>
      <c r="D35720" s="8">
        <v>1</v>
      </c>
      <c r="E35720" s="8">
        <v>70400</v>
      </c>
    </row>
    <row r="35721" spans="3:5" x14ac:dyDescent="0.2">
      <c r="C35721" s="9">
        <v>70500</v>
      </c>
      <c r="D35721" s="8">
        <v>1</v>
      </c>
      <c r="E35721" s="8">
        <v>70480</v>
      </c>
    </row>
    <row r="35722" spans="3:5" x14ac:dyDescent="0.2">
      <c r="C35722" s="9">
        <v>70600</v>
      </c>
      <c r="D35722" s="8">
        <v>0</v>
      </c>
      <c r="E35722" s="8">
        <v>0</v>
      </c>
    </row>
    <row r="35723" spans="3:5" x14ac:dyDescent="0.2">
      <c r="C35723" s="9">
        <v>70700</v>
      </c>
      <c r="D35723" s="8">
        <v>1</v>
      </c>
      <c r="E35723" s="8">
        <v>70679</v>
      </c>
    </row>
    <row r="35724" spans="3:5" x14ac:dyDescent="0.2">
      <c r="C35724" s="9">
        <v>70800</v>
      </c>
      <c r="D35724" s="8">
        <v>1</v>
      </c>
      <c r="E35724" s="8">
        <v>70800</v>
      </c>
    </row>
    <row r="35725" spans="3:5" x14ac:dyDescent="0.2">
      <c r="C35725" s="9">
        <v>70900</v>
      </c>
      <c r="D35725" s="8">
        <v>0</v>
      </c>
      <c r="E35725" s="8">
        <v>0</v>
      </c>
    </row>
    <row r="35726" spans="3:5" x14ac:dyDescent="0.2">
      <c r="C35726" s="9">
        <v>71000</v>
      </c>
      <c r="D35726" s="8">
        <v>0</v>
      </c>
      <c r="E35726" s="8">
        <v>0</v>
      </c>
    </row>
    <row r="35727" spans="3:5" x14ac:dyDescent="0.2">
      <c r="C35727" s="9">
        <v>71100</v>
      </c>
      <c r="D35727" s="8">
        <v>0</v>
      </c>
      <c r="E35727" s="8">
        <v>0</v>
      </c>
    </row>
    <row r="35728" spans="3:5" x14ac:dyDescent="0.2">
      <c r="C35728" s="9">
        <v>71200</v>
      </c>
      <c r="D35728" s="8">
        <v>0</v>
      </c>
      <c r="E35728" s="8">
        <v>0</v>
      </c>
    </row>
    <row r="35729" spans="3:5" x14ac:dyDescent="0.2">
      <c r="C35729" s="9">
        <v>71300</v>
      </c>
      <c r="D35729" s="8">
        <v>0</v>
      </c>
      <c r="E35729" s="8">
        <v>0</v>
      </c>
    </row>
    <row r="35730" spans="3:5" x14ac:dyDescent="0.2">
      <c r="C35730" s="9">
        <v>71400</v>
      </c>
      <c r="D35730" s="8">
        <v>1</v>
      </c>
      <c r="E35730" s="8">
        <v>71320</v>
      </c>
    </row>
    <row r="35731" spans="3:5" x14ac:dyDescent="0.2">
      <c r="C35731" s="9">
        <v>71500</v>
      </c>
      <c r="D35731" s="8">
        <v>1</v>
      </c>
      <c r="E35731" s="8">
        <v>71480</v>
      </c>
    </row>
    <row r="35732" spans="3:5" x14ac:dyDescent="0.2">
      <c r="C35732" s="9">
        <v>71600</v>
      </c>
      <c r="D35732" s="8">
        <v>0</v>
      </c>
      <c r="E35732" s="8">
        <v>0</v>
      </c>
    </row>
    <row r="35733" spans="3:5" x14ac:dyDescent="0.2">
      <c r="C35733" s="9">
        <v>71700</v>
      </c>
      <c r="D35733" s="8">
        <v>1</v>
      </c>
      <c r="E35733" s="8">
        <v>71640</v>
      </c>
    </row>
    <row r="35734" spans="3:5" x14ac:dyDescent="0.2">
      <c r="C35734" s="9">
        <v>71800</v>
      </c>
      <c r="D35734" s="8">
        <v>2</v>
      </c>
      <c r="E35734" s="8">
        <v>143480</v>
      </c>
    </row>
    <row r="35735" spans="3:5" x14ac:dyDescent="0.2">
      <c r="C35735" s="8">
        <v>71900</v>
      </c>
      <c r="D35735" s="8">
        <v>0</v>
      </c>
      <c r="E35735" s="8">
        <v>0</v>
      </c>
    </row>
    <row r="35736" spans="3:5" x14ac:dyDescent="0.2">
      <c r="C35736" s="9">
        <v>72000</v>
      </c>
      <c r="D35736" s="8">
        <v>2</v>
      </c>
      <c r="E35736" s="8">
        <v>143917</v>
      </c>
    </row>
    <row r="35737" spans="3:5" x14ac:dyDescent="0.2">
      <c r="C35737" s="9">
        <v>72100</v>
      </c>
      <c r="D35737" s="8">
        <v>0</v>
      </c>
      <c r="E35737" s="8">
        <v>0</v>
      </c>
    </row>
    <row r="35738" spans="3:5" x14ac:dyDescent="0.2">
      <c r="C35738" s="8">
        <v>72200</v>
      </c>
      <c r="D35738" s="8">
        <v>0</v>
      </c>
      <c r="E35738" s="8">
        <v>0</v>
      </c>
    </row>
    <row r="35739" spans="3:5" x14ac:dyDescent="0.2">
      <c r="C35739" s="9">
        <v>72300</v>
      </c>
      <c r="D35739" s="8">
        <v>0</v>
      </c>
      <c r="E35739" s="8">
        <v>0</v>
      </c>
    </row>
    <row r="35740" spans="3:5" x14ac:dyDescent="0.2">
      <c r="C35740" s="8">
        <v>72400</v>
      </c>
      <c r="D35740" s="8">
        <v>0</v>
      </c>
      <c r="E35740" s="8">
        <v>0</v>
      </c>
    </row>
    <row r="35741" spans="3:5" x14ac:dyDescent="0.2">
      <c r="C35741" s="9">
        <v>72500</v>
      </c>
      <c r="D35741" s="8">
        <v>0</v>
      </c>
      <c r="E35741" s="8">
        <v>0</v>
      </c>
    </row>
    <row r="35742" spans="3:5" x14ac:dyDescent="0.2">
      <c r="C35742" s="8">
        <v>72600</v>
      </c>
      <c r="D35742" s="8">
        <v>0</v>
      </c>
      <c r="E35742" s="8">
        <v>0</v>
      </c>
    </row>
    <row r="35743" spans="3:5" x14ac:dyDescent="0.2">
      <c r="C35743" s="9">
        <v>72700</v>
      </c>
      <c r="D35743" s="8">
        <v>0</v>
      </c>
      <c r="E35743" s="8">
        <v>0</v>
      </c>
    </row>
    <row r="35744" spans="3:5" x14ac:dyDescent="0.2">
      <c r="C35744" s="9">
        <v>72800</v>
      </c>
      <c r="D35744" s="8">
        <v>1</v>
      </c>
      <c r="E35744" s="8">
        <v>72800</v>
      </c>
    </row>
    <row r="35745" spans="3:5" x14ac:dyDescent="0.2">
      <c r="C35745" s="9">
        <v>72900</v>
      </c>
      <c r="D35745" s="8">
        <v>0</v>
      </c>
      <c r="E35745" s="8">
        <v>0</v>
      </c>
    </row>
    <row r="35746" spans="3:5" x14ac:dyDescent="0.2">
      <c r="C35746" s="9">
        <v>73000</v>
      </c>
      <c r="D35746" s="8">
        <v>0</v>
      </c>
      <c r="E35746" s="8">
        <v>0</v>
      </c>
    </row>
    <row r="35747" spans="3:5" x14ac:dyDescent="0.2">
      <c r="C35747" s="9">
        <v>73100</v>
      </c>
      <c r="D35747" s="8">
        <v>0</v>
      </c>
      <c r="E35747" s="8">
        <v>0</v>
      </c>
    </row>
    <row r="35748" spans="3:5" x14ac:dyDescent="0.2">
      <c r="C35748" s="9">
        <v>73200</v>
      </c>
      <c r="D35748" s="8">
        <v>1</v>
      </c>
      <c r="E35748" s="8">
        <v>73120</v>
      </c>
    </row>
    <row r="35749" spans="3:5" x14ac:dyDescent="0.2">
      <c r="C35749" s="9">
        <v>73300</v>
      </c>
      <c r="D35749" s="8">
        <v>0</v>
      </c>
      <c r="E35749" s="8">
        <v>0</v>
      </c>
    </row>
    <row r="35750" spans="3:5" x14ac:dyDescent="0.2">
      <c r="C35750" s="9">
        <v>73400</v>
      </c>
      <c r="D35750" s="8">
        <v>0</v>
      </c>
      <c r="E35750" s="8">
        <v>0</v>
      </c>
    </row>
    <row r="35751" spans="3:5" x14ac:dyDescent="0.2">
      <c r="C35751" s="8">
        <v>73500</v>
      </c>
      <c r="D35751" s="8">
        <v>0</v>
      </c>
      <c r="E35751" s="8">
        <v>0</v>
      </c>
    </row>
    <row r="35752" spans="3:5" x14ac:dyDescent="0.2">
      <c r="C35752" s="9">
        <v>73600</v>
      </c>
      <c r="D35752" s="8">
        <v>0</v>
      </c>
      <c r="E35752" s="8">
        <v>0</v>
      </c>
    </row>
    <row r="35753" spans="3:5" x14ac:dyDescent="0.2">
      <c r="C35753" s="8">
        <v>73700</v>
      </c>
      <c r="D35753" s="8">
        <v>1</v>
      </c>
      <c r="E35753" s="8">
        <v>73680</v>
      </c>
    </row>
    <row r="35754" spans="3:5" x14ac:dyDescent="0.2">
      <c r="C35754" s="9">
        <v>73800</v>
      </c>
      <c r="D35754" s="8">
        <v>0</v>
      </c>
      <c r="E35754" s="8">
        <v>0</v>
      </c>
    </row>
    <row r="35755" spans="3:5" x14ac:dyDescent="0.2">
      <c r="C35755" s="8">
        <v>73900</v>
      </c>
      <c r="D35755" s="8">
        <v>0</v>
      </c>
      <c r="E35755" s="8">
        <v>0</v>
      </c>
    </row>
    <row r="35756" spans="3:5" x14ac:dyDescent="0.2">
      <c r="C35756" s="9">
        <v>74000</v>
      </c>
      <c r="D35756" s="8">
        <v>0</v>
      </c>
      <c r="E35756" s="8">
        <v>0</v>
      </c>
    </row>
    <row r="35757" spans="3:5" x14ac:dyDescent="0.2">
      <c r="C35757" s="9">
        <v>74100</v>
      </c>
      <c r="D35757" s="8">
        <v>0</v>
      </c>
      <c r="E35757" s="8">
        <v>0</v>
      </c>
    </row>
    <row r="35758" spans="3:5" x14ac:dyDescent="0.2">
      <c r="C35758" s="8">
        <v>74200</v>
      </c>
      <c r="D35758" s="8">
        <v>0</v>
      </c>
      <c r="E35758" s="8">
        <v>0</v>
      </c>
    </row>
    <row r="35759" spans="3:5" x14ac:dyDescent="0.2">
      <c r="C35759" s="9">
        <v>74300</v>
      </c>
      <c r="D35759" s="8">
        <v>0</v>
      </c>
      <c r="E35759" s="8">
        <v>0</v>
      </c>
    </row>
    <row r="35760" spans="3:5" x14ac:dyDescent="0.2">
      <c r="C35760" s="9">
        <v>74400</v>
      </c>
      <c r="D35760" s="8">
        <v>0</v>
      </c>
      <c r="E35760" s="8">
        <v>0</v>
      </c>
    </row>
    <row r="35761" spans="3:5" x14ac:dyDescent="0.2">
      <c r="C35761" s="9">
        <v>74500</v>
      </c>
      <c r="D35761" s="8">
        <v>1</v>
      </c>
      <c r="E35761" s="8">
        <v>74450</v>
      </c>
    </row>
    <row r="35762" spans="3:5" x14ac:dyDescent="0.2">
      <c r="C35762" s="9">
        <v>74600</v>
      </c>
      <c r="D35762" s="8">
        <v>1</v>
      </c>
      <c r="E35762" s="8">
        <v>74520</v>
      </c>
    </row>
    <row r="35763" spans="3:5" x14ac:dyDescent="0.2">
      <c r="C35763" s="9">
        <v>74700</v>
      </c>
      <c r="D35763" s="8">
        <v>2</v>
      </c>
      <c r="E35763" s="8">
        <v>149380</v>
      </c>
    </row>
    <row r="35764" spans="3:5" x14ac:dyDescent="0.2">
      <c r="C35764" s="9">
        <v>74800</v>
      </c>
      <c r="D35764" s="8">
        <v>1</v>
      </c>
      <c r="E35764" s="8">
        <v>74720</v>
      </c>
    </row>
    <row r="35765" spans="3:5" x14ac:dyDescent="0.2">
      <c r="C35765" s="8">
        <v>74900</v>
      </c>
      <c r="D35765" s="8">
        <v>0</v>
      </c>
      <c r="E35765" s="8">
        <v>0</v>
      </c>
    </row>
    <row r="35766" spans="3:5" x14ac:dyDescent="0.2">
      <c r="C35766" s="9">
        <v>75000</v>
      </c>
      <c r="D35766" s="8">
        <v>0</v>
      </c>
      <c r="E35766" s="8">
        <v>0</v>
      </c>
    </row>
    <row r="35767" spans="3:5" x14ac:dyDescent="0.2">
      <c r="C35767" s="9">
        <v>75100</v>
      </c>
      <c r="D35767" s="8">
        <v>2</v>
      </c>
      <c r="E35767" s="8">
        <v>150080</v>
      </c>
    </row>
    <row r="35768" spans="3:5" x14ac:dyDescent="0.2">
      <c r="C35768" s="8">
        <v>75200</v>
      </c>
      <c r="D35768" s="8">
        <v>0</v>
      </c>
      <c r="E35768" s="8">
        <v>0</v>
      </c>
    </row>
    <row r="35769" spans="3:5" x14ac:dyDescent="0.2">
      <c r="C35769" s="9">
        <v>75300</v>
      </c>
      <c r="D35769" s="8">
        <v>2</v>
      </c>
      <c r="E35769" s="8">
        <v>150480</v>
      </c>
    </row>
    <row r="35770" spans="3:5" x14ac:dyDescent="0.2">
      <c r="C35770" s="9">
        <v>75400</v>
      </c>
      <c r="D35770" s="8">
        <v>2</v>
      </c>
      <c r="E35770" s="8">
        <v>150626</v>
      </c>
    </row>
    <row r="35771" spans="3:5" x14ac:dyDescent="0.2">
      <c r="C35771" s="9">
        <v>75500</v>
      </c>
      <c r="D35771" s="8">
        <v>0</v>
      </c>
      <c r="E35771" s="8">
        <v>0</v>
      </c>
    </row>
    <row r="35772" spans="3:5" x14ac:dyDescent="0.2">
      <c r="C35772" s="9">
        <v>75600</v>
      </c>
      <c r="D35772" s="8">
        <v>0</v>
      </c>
      <c r="E35772" s="8">
        <v>0</v>
      </c>
    </row>
    <row r="35773" spans="3:5" x14ac:dyDescent="0.2">
      <c r="C35773" s="9">
        <v>75700</v>
      </c>
      <c r="D35773" s="8">
        <v>1</v>
      </c>
      <c r="E35773" s="8">
        <v>75640</v>
      </c>
    </row>
    <row r="35774" spans="3:5" x14ac:dyDescent="0.2">
      <c r="C35774" s="9">
        <v>75800</v>
      </c>
      <c r="D35774" s="8">
        <v>0</v>
      </c>
      <c r="E35774" s="8">
        <v>0</v>
      </c>
    </row>
    <row r="35775" spans="3:5" x14ac:dyDescent="0.2">
      <c r="C35775" s="9">
        <v>75900</v>
      </c>
      <c r="D35775" s="8">
        <v>0</v>
      </c>
      <c r="E35775" s="8">
        <v>0</v>
      </c>
    </row>
    <row r="35776" spans="3:5" x14ac:dyDescent="0.2">
      <c r="C35776" s="9">
        <v>76000</v>
      </c>
      <c r="D35776" s="8">
        <v>1</v>
      </c>
      <c r="E35776" s="8">
        <v>75920</v>
      </c>
    </row>
    <row r="35777" spans="3:5" x14ac:dyDescent="0.2">
      <c r="C35777" s="9">
        <v>76100</v>
      </c>
      <c r="D35777" s="8">
        <v>0</v>
      </c>
      <c r="E35777" s="8">
        <v>0</v>
      </c>
    </row>
    <row r="35778" spans="3:5" x14ac:dyDescent="0.2">
      <c r="C35778" s="9">
        <v>76200</v>
      </c>
      <c r="D35778" s="8">
        <v>0</v>
      </c>
      <c r="E35778" s="8">
        <v>0</v>
      </c>
    </row>
    <row r="35779" spans="3:5" x14ac:dyDescent="0.2">
      <c r="C35779" s="9">
        <v>76300</v>
      </c>
      <c r="D35779" s="8">
        <v>1</v>
      </c>
      <c r="E35779" s="8">
        <v>76270</v>
      </c>
    </row>
    <row r="35780" spans="3:5" x14ac:dyDescent="0.2">
      <c r="C35780" s="9">
        <v>76400</v>
      </c>
      <c r="D35780" s="8">
        <v>1</v>
      </c>
      <c r="E35780" s="8">
        <v>76360</v>
      </c>
    </row>
    <row r="35781" spans="3:5" x14ac:dyDescent="0.2">
      <c r="C35781" s="8">
        <v>76500</v>
      </c>
      <c r="D35781" s="8">
        <v>0</v>
      </c>
      <c r="E35781" s="8">
        <v>0</v>
      </c>
    </row>
    <row r="35782" spans="3:5" x14ac:dyDescent="0.2">
      <c r="C35782" s="9">
        <v>76600</v>
      </c>
      <c r="D35782" s="8">
        <v>1</v>
      </c>
      <c r="E35782" s="8">
        <v>76520</v>
      </c>
    </row>
    <row r="35783" spans="3:5" x14ac:dyDescent="0.2">
      <c r="C35783" s="9">
        <v>76700</v>
      </c>
      <c r="D35783" s="8">
        <v>1</v>
      </c>
      <c r="E35783" s="8">
        <v>76680</v>
      </c>
    </row>
    <row r="35784" spans="3:5" x14ac:dyDescent="0.2">
      <c r="C35784" s="9">
        <v>76800</v>
      </c>
      <c r="D35784" s="8">
        <v>1</v>
      </c>
      <c r="E35784" s="8">
        <v>76800</v>
      </c>
    </row>
    <row r="35785" spans="3:5" x14ac:dyDescent="0.2">
      <c r="C35785" s="9">
        <v>76900</v>
      </c>
      <c r="D35785" s="8">
        <v>0</v>
      </c>
      <c r="E35785" s="8">
        <v>0</v>
      </c>
    </row>
    <row r="35786" spans="3:5" x14ac:dyDescent="0.2">
      <c r="C35786" s="8">
        <v>77000</v>
      </c>
      <c r="D35786" s="8">
        <v>0</v>
      </c>
      <c r="E35786" s="8">
        <v>0</v>
      </c>
    </row>
    <row r="35787" spans="3:5" x14ac:dyDescent="0.2">
      <c r="C35787" s="9">
        <v>77100</v>
      </c>
      <c r="D35787" s="8">
        <v>1</v>
      </c>
      <c r="E35787" s="8">
        <v>77074</v>
      </c>
    </row>
    <row r="35788" spans="3:5" x14ac:dyDescent="0.2">
      <c r="C35788" s="9">
        <v>77200</v>
      </c>
      <c r="D35788" s="8">
        <v>0</v>
      </c>
      <c r="E35788" s="8">
        <v>0</v>
      </c>
    </row>
    <row r="35789" spans="3:5" x14ac:dyDescent="0.2">
      <c r="C35789" s="9">
        <v>77300</v>
      </c>
      <c r="D35789" s="8">
        <v>2</v>
      </c>
      <c r="E35789" s="8">
        <v>154480</v>
      </c>
    </row>
    <row r="35790" spans="3:5" x14ac:dyDescent="0.2">
      <c r="C35790" s="9">
        <v>77400</v>
      </c>
      <c r="D35790" s="8">
        <v>1</v>
      </c>
      <c r="E35790" s="8">
        <v>77320</v>
      </c>
    </row>
    <row r="35791" spans="3:5" x14ac:dyDescent="0.2">
      <c r="C35791" s="9">
        <v>77500</v>
      </c>
      <c r="D35791" s="8">
        <v>0</v>
      </c>
      <c r="E35791" s="8">
        <v>0</v>
      </c>
    </row>
    <row r="35792" spans="3:5" x14ac:dyDescent="0.2">
      <c r="C35792" s="9">
        <v>77600</v>
      </c>
      <c r="D35792" s="8">
        <v>0</v>
      </c>
      <c r="E35792" s="8">
        <v>0</v>
      </c>
    </row>
    <row r="35793" spans="3:5" x14ac:dyDescent="0.2">
      <c r="C35793" s="9">
        <v>77700</v>
      </c>
      <c r="D35793" s="8">
        <v>0</v>
      </c>
      <c r="E35793" s="8">
        <v>0</v>
      </c>
    </row>
    <row r="35794" spans="3:5" x14ac:dyDescent="0.2">
      <c r="C35794" s="9">
        <v>77800</v>
      </c>
      <c r="D35794" s="8">
        <v>1</v>
      </c>
      <c r="E35794" s="8">
        <v>77800</v>
      </c>
    </row>
    <row r="35795" spans="3:5" x14ac:dyDescent="0.2">
      <c r="C35795" s="8">
        <v>77900</v>
      </c>
      <c r="D35795" s="8">
        <v>1</v>
      </c>
      <c r="E35795" s="8">
        <v>77840</v>
      </c>
    </row>
    <row r="35796" spans="3:5" x14ac:dyDescent="0.2">
      <c r="C35796" s="9">
        <v>78000</v>
      </c>
      <c r="D35796" s="8">
        <v>0</v>
      </c>
      <c r="E35796" s="8">
        <v>0</v>
      </c>
    </row>
    <row r="35797" spans="3:5" x14ac:dyDescent="0.2">
      <c r="C35797" s="9">
        <v>78100</v>
      </c>
      <c r="D35797" s="8">
        <v>0</v>
      </c>
      <c r="E35797" s="8">
        <v>0</v>
      </c>
    </row>
    <row r="35798" spans="3:5" x14ac:dyDescent="0.2">
      <c r="C35798" s="9">
        <v>78200</v>
      </c>
      <c r="D35798" s="8">
        <v>0</v>
      </c>
      <c r="E35798" s="8">
        <v>0</v>
      </c>
    </row>
    <row r="35799" spans="3:5" x14ac:dyDescent="0.2">
      <c r="C35799" s="9">
        <v>78300</v>
      </c>
      <c r="D35799" s="8">
        <v>0</v>
      </c>
      <c r="E35799" s="8">
        <v>0</v>
      </c>
    </row>
    <row r="35800" spans="3:5" x14ac:dyDescent="0.2">
      <c r="C35800" s="9">
        <v>78400</v>
      </c>
      <c r="D35800" s="8">
        <v>0</v>
      </c>
      <c r="E35800" s="8">
        <v>0</v>
      </c>
    </row>
    <row r="35801" spans="3:5" x14ac:dyDescent="0.2">
      <c r="C35801" s="9">
        <v>78500</v>
      </c>
      <c r="D35801" s="8">
        <v>0</v>
      </c>
      <c r="E35801" s="8">
        <v>0</v>
      </c>
    </row>
    <row r="35802" spans="3:5" x14ac:dyDescent="0.2">
      <c r="C35802" s="9">
        <v>78600</v>
      </c>
      <c r="D35802" s="8">
        <v>0</v>
      </c>
      <c r="E35802" s="8">
        <v>0</v>
      </c>
    </row>
    <row r="35803" spans="3:5" x14ac:dyDescent="0.2">
      <c r="C35803" s="9">
        <v>78700</v>
      </c>
      <c r="D35803" s="8">
        <v>1</v>
      </c>
      <c r="E35803" s="8">
        <v>78620</v>
      </c>
    </row>
    <row r="35804" spans="3:5" x14ac:dyDescent="0.2">
      <c r="C35804" s="9">
        <v>78800</v>
      </c>
      <c r="D35804" s="8">
        <v>1</v>
      </c>
      <c r="E35804" s="8">
        <v>78760</v>
      </c>
    </row>
    <row r="35805" spans="3:5" x14ac:dyDescent="0.2">
      <c r="C35805" s="9">
        <v>78900</v>
      </c>
      <c r="D35805" s="8">
        <v>1</v>
      </c>
      <c r="E35805" s="8">
        <v>78840</v>
      </c>
    </row>
    <row r="35806" spans="3:5" x14ac:dyDescent="0.2">
      <c r="C35806" s="9">
        <v>79000</v>
      </c>
      <c r="D35806" s="8">
        <v>1</v>
      </c>
      <c r="E35806" s="8">
        <v>78960</v>
      </c>
    </row>
    <row r="35807" spans="3:5" x14ac:dyDescent="0.2">
      <c r="C35807" s="9">
        <v>79100</v>
      </c>
      <c r="D35807" s="8">
        <v>0</v>
      </c>
      <c r="E35807" s="8">
        <v>0</v>
      </c>
    </row>
    <row r="35808" spans="3:5" x14ac:dyDescent="0.2">
      <c r="C35808" s="9">
        <v>79200</v>
      </c>
      <c r="D35808" s="8">
        <v>1</v>
      </c>
      <c r="E35808" s="8">
        <v>79200</v>
      </c>
    </row>
    <row r="35809" spans="3:5" x14ac:dyDescent="0.2">
      <c r="C35809" s="9">
        <v>79300</v>
      </c>
      <c r="D35809" s="8">
        <v>1</v>
      </c>
      <c r="E35809" s="8">
        <v>79280</v>
      </c>
    </row>
    <row r="35810" spans="3:5" x14ac:dyDescent="0.2">
      <c r="C35810" s="9">
        <v>79400</v>
      </c>
      <c r="D35810" s="8">
        <v>0</v>
      </c>
      <c r="E35810" s="8">
        <v>0</v>
      </c>
    </row>
    <row r="35811" spans="3:5" x14ac:dyDescent="0.2">
      <c r="C35811" s="9">
        <v>79500</v>
      </c>
      <c r="D35811" s="8">
        <v>0</v>
      </c>
      <c r="E35811" s="8">
        <v>0</v>
      </c>
    </row>
    <row r="35812" spans="3:5" x14ac:dyDescent="0.2">
      <c r="C35812" s="8">
        <v>79600</v>
      </c>
      <c r="D35812" s="8">
        <v>1</v>
      </c>
      <c r="E35812" s="8">
        <v>79520</v>
      </c>
    </row>
    <row r="35813" spans="3:5" x14ac:dyDescent="0.2">
      <c r="C35813" s="9">
        <v>79700</v>
      </c>
      <c r="D35813" s="8">
        <v>0</v>
      </c>
      <c r="E35813" s="8">
        <v>0</v>
      </c>
    </row>
    <row r="35814" spans="3:5" x14ac:dyDescent="0.2">
      <c r="C35814" s="9">
        <v>79800</v>
      </c>
      <c r="D35814" s="8">
        <v>0</v>
      </c>
      <c r="E35814" s="8">
        <v>0</v>
      </c>
    </row>
    <row r="35815" spans="3:5" x14ac:dyDescent="0.2">
      <c r="C35815" s="9">
        <v>79900</v>
      </c>
      <c r="D35815" s="8">
        <v>0</v>
      </c>
      <c r="E35815" s="8">
        <v>0</v>
      </c>
    </row>
    <row r="35816" spans="3:5" x14ac:dyDescent="0.2">
      <c r="C35816" s="9">
        <v>80000</v>
      </c>
      <c r="D35816" s="8">
        <v>0</v>
      </c>
      <c r="E35816" s="8">
        <v>0</v>
      </c>
    </row>
    <row r="35817" spans="3:5" x14ac:dyDescent="0.2">
      <c r="C35817" s="9">
        <v>80100</v>
      </c>
      <c r="D35817" s="8">
        <v>0</v>
      </c>
      <c r="E35817" s="8">
        <v>0</v>
      </c>
    </row>
    <row r="35818" spans="3:5" x14ac:dyDescent="0.2">
      <c r="C35818" s="9">
        <v>80200</v>
      </c>
      <c r="D35818" s="8">
        <v>0</v>
      </c>
      <c r="E35818" s="8">
        <v>0</v>
      </c>
    </row>
    <row r="35819" spans="3:5" x14ac:dyDescent="0.2">
      <c r="C35819" s="9">
        <v>80300</v>
      </c>
      <c r="D35819" s="8">
        <v>0</v>
      </c>
      <c r="E35819" s="8">
        <v>0</v>
      </c>
    </row>
    <row r="35820" spans="3:5" x14ac:dyDescent="0.2">
      <c r="C35820" s="9">
        <v>80400</v>
      </c>
      <c r="D35820" s="8">
        <v>0</v>
      </c>
      <c r="E35820" s="8">
        <v>0</v>
      </c>
    </row>
    <row r="35821" spans="3:5" x14ac:dyDescent="0.2">
      <c r="C35821" s="9">
        <v>80500</v>
      </c>
      <c r="D35821" s="8">
        <v>0</v>
      </c>
      <c r="E35821" s="8">
        <v>0</v>
      </c>
    </row>
    <row r="35822" spans="3:5" x14ac:dyDescent="0.2">
      <c r="C35822" s="9">
        <v>80600</v>
      </c>
      <c r="D35822" s="8">
        <v>0</v>
      </c>
      <c r="E35822" s="8">
        <v>0</v>
      </c>
    </row>
    <row r="35823" spans="3:5" x14ac:dyDescent="0.2">
      <c r="C35823" s="9">
        <v>80700</v>
      </c>
      <c r="D35823" s="8">
        <v>1</v>
      </c>
      <c r="E35823" s="8">
        <v>80640</v>
      </c>
    </row>
    <row r="35824" spans="3:5" x14ac:dyDescent="0.2">
      <c r="C35824" s="9">
        <v>80800</v>
      </c>
      <c r="D35824" s="8">
        <v>0</v>
      </c>
      <c r="E35824" s="8">
        <v>0</v>
      </c>
    </row>
    <row r="35825" spans="3:5" x14ac:dyDescent="0.2">
      <c r="C35825" s="9">
        <v>80900</v>
      </c>
      <c r="D35825" s="8">
        <v>0</v>
      </c>
      <c r="E35825" s="8">
        <v>0</v>
      </c>
    </row>
    <row r="35826" spans="3:5" x14ac:dyDescent="0.2">
      <c r="C35826" s="9">
        <v>81000</v>
      </c>
      <c r="D35826" s="8">
        <v>0</v>
      </c>
      <c r="E35826" s="8">
        <v>0</v>
      </c>
    </row>
    <row r="35827" spans="3:5" x14ac:dyDescent="0.2">
      <c r="C35827" s="9">
        <v>81100</v>
      </c>
      <c r="D35827" s="8">
        <v>0</v>
      </c>
      <c r="E35827" s="8">
        <v>0</v>
      </c>
    </row>
    <row r="35828" spans="3:5" x14ac:dyDescent="0.2">
      <c r="C35828" s="9">
        <v>81200</v>
      </c>
      <c r="D35828" s="8">
        <v>0</v>
      </c>
      <c r="E35828" s="8">
        <v>0</v>
      </c>
    </row>
    <row r="35829" spans="3:5" x14ac:dyDescent="0.2">
      <c r="C35829" s="9">
        <v>81300</v>
      </c>
      <c r="D35829" s="8">
        <v>0</v>
      </c>
      <c r="E35829" s="8">
        <v>0</v>
      </c>
    </row>
    <row r="35830" spans="3:5" x14ac:dyDescent="0.2">
      <c r="C35830" s="8">
        <v>81400</v>
      </c>
      <c r="D35830" s="8">
        <v>0</v>
      </c>
      <c r="E35830" s="8">
        <v>0</v>
      </c>
    </row>
    <row r="35831" spans="3:5" x14ac:dyDescent="0.2">
      <c r="C35831" s="9">
        <v>81500</v>
      </c>
      <c r="D35831" s="8">
        <v>0</v>
      </c>
      <c r="E35831" s="8">
        <v>0</v>
      </c>
    </row>
    <row r="35832" spans="3:5" x14ac:dyDescent="0.2">
      <c r="C35832" s="9">
        <v>81600</v>
      </c>
      <c r="D35832" s="8">
        <v>2</v>
      </c>
      <c r="E35832" s="8">
        <v>163120</v>
      </c>
    </row>
    <row r="35833" spans="3:5" x14ac:dyDescent="0.2">
      <c r="C35833" s="9">
        <v>81700</v>
      </c>
      <c r="D35833" s="8">
        <v>0</v>
      </c>
      <c r="E35833" s="8">
        <v>0</v>
      </c>
    </row>
    <row r="35834" spans="3:5" x14ac:dyDescent="0.2">
      <c r="C35834" s="9">
        <v>81800</v>
      </c>
      <c r="D35834" s="8">
        <v>1</v>
      </c>
      <c r="E35834" s="8">
        <v>81800</v>
      </c>
    </row>
    <row r="35835" spans="3:5" x14ac:dyDescent="0.2">
      <c r="C35835" s="9">
        <v>81900</v>
      </c>
      <c r="D35835" s="8">
        <v>0</v>
      </c>
      <c r="E35835" s="8">
        <v>0</v>
      </c>
    </row>
    <row r="35836" spans="3:5" x14ac:dyDescent="0.2">
      <c r="C35836" s="9">
        <v>82000</v>
      </c>
      <c r="D35836" s="8">
        <v>0</v>
      </c>
      <c r="E35836" s="8">
        <v>0</v>
      </c>
    </row>
    <row r="35837" spans="3:5" x14ac:dyDescent="0.2">
      <c r="C35837" s="9">
        <v>82100</v>
      </c>
      <c r="D35837" s="8">
        <v>0</v>
      </c>
      <c r="E35837" s="8">
        <v>0</v>
      </c>
    </row>
    <row r="35838" spans="3:5" x14ac:dyDescent="0.2">
      <c r="C35838" s="9">
        <v>82200</v>
      </c>
      <c r="D35838" s="8">
        <v>0</v>
      </c>
      <c r="E35838" s="8">
        <v>0</v>
      </c>
    </row>
    <row r="35839" spans="3:5" x14ac:dyDescent="0.2">
      <c r="C35839" s="9">
        <v>82300</v>
      </c>
      <c r="D35839" s="8">
        <v>1</v>
      </c>
      <c r="E35839" s="8">
        <v>82240</v>
      </c>
    </row>
    <row r="35840" spans="3:5" x14ac:dyDescent="0.2">
      <c r="C35840" s="9">
        <v>82400</v>
      </c>
      <c r="D35840" s="8">
        <v>0</v>
      </c>
      <c r="E35840" s="8">
        <v>0</v>
      </c>
    </row>
    <row r="35841" spans="3:5" x14ac:dyDescent="0.2">
      <c r="C35841" s="9">
        <v>82500</v>
      </c>
      <c r="D35841" s="8">
        <v>1</v>
      </c>
      <c r="E35841" s="8">
        <v>82440</v>
      </c>
    </row>
    <row r="35842" spans="3:5" x14ac:dyDescent="0.2">
      <c r="C35842" s="9">
        <v>82600</v>
      </c>
      <c r="D35842" s="8">
        <v>0</v>
      </c>
      <c r="E35842" s="8">
        <v>0</v>
      </c>
    </row>
    <row r="35843" spans="3:5" x14ac:dyDescent="0.2">
      <c r="C35843" s="9">
        <v>82700</v>
      </c>
      <c r="D35843" s="8">
        <v>1</v>
      </c>
      <c r="E35843" s="8">
        <v>82640</v>
      </c>
    </row>
    <row r="35844" spans="3:5" x14ac:dyDescent="0.2">
      <c r="C35844" s="9">
        <v>82800</v>
      </c>
      <c r="D35844" s="8">
        <v>0</v>
      </c>
      <c r="E35844" s="8">
        <v>0</v>
      </c>
    </row>
    <row r="35845" spans="3:5" x14ac:dyDescent="0.2">
      <c r="C35845" s="9">
        <v>82900</v>
      </c>
      <c r="D35845" s="8">
        <v>1</v>
      </c>
      <c r="E35845" s="8">
        <v>82880</v>
      </c>
    </row>
    <row r="35846" spans="3:5" x14ac:dyDescent="0.2">
      <c r="C35846" s="9">
        <v>83000</v>
      </c>
      <c r="D35846" s="8">
        <v>0</v>
      </c>
      <c r="E35846" s="8">
        <v>0</v>
      </c>
    </row>
    <row r="35847" spans="3:5" x14ac:dyDescent="0.2">
      <c r="C35847" s="9">
        <v>83100</v>
      </c>
      <c r="D35847" s="8">
        <v>0</v>
      </c>
      <c r="E35847" s="8">
        <v>0</v>
      </c>
    </row>
    <row r="35848" spans="3:5" x14ac:dyDescent="0.2">
      <c r="C35848" s="9">
        <v>83200</v>
      </c>
      <c r="D35848" s="8">
        <v>0</v>
      </c>
      <c r="E35848" s="8">
        <v>0</v>
      </c>
    </row>
    <row r="35849" spans="3:5" x14ac:dyDescent="0.2">
      <c r="C35849" s="9">
        <v>83300</v>
      </c>
      <c r="D35849" s="8">
        <v>0</v>
      </c>
      <c r="E35849" s="8">
        <v>0</v>
      </c>
    </row>
    <row r="35850" spans="3:5" x14ac:dyDescent="0.2">
      <c r="C35850" s="9">
        <v>83400</v>
      </c>
      <c r="D35850" s="8">
        <v>0</v>
      </c>
      <c r="E35850" s="8">
        <v>0</v>
      </c>
    </row>
    <row r="35851" spans="3:5" x14ac:dyDescent="0.2">
      <c r="C35851" s="9">
        <v>83500</v>
      </c>
      <c r="D35851" s="8">
        <v>0</v>
      </c>
      <c r="E35851" s="8">
        <v>0</v>
      </c>
    </row>
    <row r="35852" spans="3:5" x14ac:dyDescent="0.2">
      <c r="C35852" s="9">
        <v>83600</v>
      </c>
      <c r="D35852" s="8">
        <v>0</v>
      </c>
      <c r="E35852" s="8">
        <v>0</v>
      </c>
    </row>
    <row r="35853" spans="3:5" x14ac:dyDescent="0.2">
      <c r="C35853" s="9">
        <v>83700</v>
      </c>
      <c r="D35853" s="8">
        <v>0</v>
      </c>
      <c r="E35853" s="8">
        <v>0</v>
      </c>
    </row>
    <row r="35854" spans="3:5" x14ac:dyDescent="0.2">
      <c r="C35854" s="9">
        <v>83800</v>
      </c>
      <c r="D35854" s="8">
        <v>0</v>
      </c>
      <c r="E35854" s="8">
        <v>0</v>
      </c>
    </row>
    <row r="35855" spans="3:5" x14ac:dyDescent="0.2">
      <c r="C35855" s="9">
        <v>83900</v>
      </c>
      <c r="D35855" s="8">
        <v>0</v>
      </c>
      <c r="E35855" s="8">
        <v>0</v>
      </c>
    </row>
    <row r="35856" spans="3:5" x14ac:dyDescent="0.2">
      <c r="C35856" s="9">
        <v>84000</v>
      </c>
      <c r="D35856" s="8">
        <v>1</v>
      </c>
      <c r="E35856" s="8">
        <v>83920</v>
      </c>
    </row>
    <row r="35857" spans="3:5" x14ac:dyDescent="0.2">
      <c r="C35857" s="9">
        <v>84100</v>
      </c>
      <c r="D35857" s="8">
        <v>1</v>
      </c>
      <c r="E35857" s="8">
        <v>84040</v>
      </c>
    </row>
    <row r="35858" spans="3:5" x14ac:dyDescent="0.2">
      <c r="C35858" s="9">
        <v>84200</v>
      </c>
      <c r="D35858" s="8">
        <v>0</v>
      </c>
      <c r="E35858" s="8">
        <v>0</v>
      </c>
    </row>
    <row r="35859" spans="3:5" x14ac:dyDescent="0.2">
      <c r="C35859" s="9">
        <v>84300</v>
      </c>
      <c r="D35859" s="8">
        <v>0</v>
      </c>
      <c r="E35859" s="8">
        <v>0</v>
      </c>
    </row>
    <row r="35860" spans="3:5" x14ac:dyDescent="0.2">
      <c r="C35860" s="9">
        <v>84400</v>
      </c>
      <c r="D35860" s="8">
        <v>0</v>
      </c>
      <c r="E35860" s="8">
        <v>0</v>
      </c>
    </row>
    <row r="35861" spans="3:5" x14ac:dyDescent="0.2">
      <c r="C35861" s="9">
        <v>84500</v>
      </c>
      <c r="D35861" s="8">
        <v>0</v>
      </c>
      <c r="E35861" s="8">
        <v>0</v>
      </c>
    </row>
    <row r="35862" spans="3:5" x14ac:dyDescent="0.2">
      <c r="C35862" s="9">
        <v>84600</v>
      </c>
      <c r="D35862" s="8">
        <v>0</v>
      </c>
      <c r="E35862" s="8">
        <v>0</v>
      </c>
    </row>
    <row r="35863" spans="3:5" x14ac:dyDescent="0.2">
      <c r="C35863" s="9">
        <v>84700</v>
      </c>
      <c r="D35863" s="8">
        <v>0</v>
      </c>
      <c r="E35863" s="8">
        <v>0</v>
      </c>
    </row>
    <row r="35864" spans="3:5" x14ac:dyDescent="0.2">
      <c r="C35864" s="9">
        <v>84800</v>
      </c>
      <c r="D35864" s="8">
        <v>1</v>
      </c>
      <c r="E35864" s="8">
        <v>84761</v>
      </c>
    </row>
    <row r="35865" spans="3:5" x14ac:dyDescent="0.2">
      <c r="C35865" s="9">
        <v>84900</v>
      </c>
      <c r="D35865" s="8">
        <v>0</v>
      </c>
      <c r="E35865" s="8">
        <v>0</v>
      </c>
    </row>
    <row r="35866" spans="3:5" x14ac:dyDescent="0.2">
      <c r="C35866" s="9">
        <v>85000</v>
      </c>
      <c r="D35866" s="8">
        <v>0</v>
      </c>
      <c r="E35866" s="8">
        <v>0</v>
      </c>
    </row>
    <row r="35867" spans="3:5" x14ac:dyDescent="0.2">
      <c r="C35867" s="9">
        <v>85100</v>
      </c>
      <c r="D35867" s="8">
        <v>0</v>
      </c>
      <c r="E35867" s="8">
        <v>0</v>
      </c>
    </row>
    <row r="35868" spans="3:5" x14ac:dyDescent="0.2">
      <c r="C35868" s="9">
        <v>85200</v>
      </c>
      <c r="D35868" s="8">
        <v>0</v>
      </c>
      <c r="E35868" s="8">
        <v>0</v>
      </c>
    </row>
    <row r="35869" spans="3:5" x14ac:dyDescent="0.2">
      <c r="C35869" s="9">
        <v>85300</v>
      </c>
      <c r="D35869" s="8">
        <v>0</v>
      </c>
      <c r="E35869" s="8">
        <v>0</v>
      </c>
    </row>
    <row r="35870" spans="3:5" x14ac:dyDescent="0.2">
      <c r="C35870" s="9">
        <v>85400</v>
      </c>
      <c r="D35870" s="8">
        <v>1</v>
      </c>
      <c r="E35870" s="8">
        <v>85320</v>
      </c>
    </row>
    <row r="35871" spans="3:5" x14ac:dyDescent="0.2">
      <c r="C35871" s="9">
        <v>85500</v>
      </c>
      <c r="D35871" s="8">
        <v>0</v>
      </c>
      <c r="E35871" s="8">
        <v>0</v>
      </c>
    </row>
    <row r="35872" spans="3:5" x14ac:dyDescent="0.2">
      <c r="C35872" s="9">
        <v>85600</v>
      </c>
      <c r="D35872" s="8">
        <v>0</v>
      </c>
      <c r="E35872" s="8">
        <v>0</v>
      </c>
    </row>
    <row r="35873" spans="3:5" x14ac:dyDescent="0.2">
      <c r="C35873" s="9">
        <v>85700</v>
      </c>
      <c r="D35873" s="8">
        <v>1</v>
      </c>
      <c r="E35873" s="8">
        <v>85640</v>
      </c>
    </row>
    <row r="35874" spans="3:5" x14ac:dyDescent="0.2">
      <c r="C35874" s="9">
        <v>85800</v>
      </c>
      <c r="D35874" s="8">
        <v>1</v>
      </c>
      <c r="E35874" s="8">
        <v>85760</v>
      </c>
    </row>
    <row r="35875" spans="3:5" x14ac:dyDescent="0.2">
      <c r="C35875" s="9">
        <v>85900</v>
      </c>
      <c r="D35875" s="8">
        <v>1</v>
      </c>
      <c r="E35875" s="8">
        <v>85840</v>
      </c>
    </row>
    <row r="35876" spans="3:5" x14ac:dyDescent="0.2">
      <c r="C35876" s="9">
        <v>86000</v>
      </c>
      <c r="D35876" s="8">
        <v>0</v>
      </c>
      <c r="E35876" s="8">
        <v>0</v>
      </c>
    </row>
    <row r="35877" spans="3:5" x14ac:dyDescent="0.2">
      <c r="C35877" s="9">
        <v>86100</v>
      </c>
      <c r="D35877" s="8">
        <v>1</v>
      </c>
      <c r="E35877" s="8">
        <v>86080</v>
      </c>
    </row>
    <row r="35878" spans="3:5" x14ac:dyDescent="0.2">
      <c r="C35878" s="9">
        <v>86200</v>
      </c>
      <c r="D35878" s="8">
        <v>1</v>
      </c>
      <c r="E35878" s="8">
        <v>86160</v>
      </c>
    </row>
    <row r="35879" spans="3:5" x14ac:dyDescent="0.2">
      <c r="C35879" s="9">
        <v>86300</v>
      </c>
      <c r="D35879" s="8">
        <v>0</v>
      </c>
      <c r="E35879" s="8">
        <v>0</v>
      </c>
    </row>
    <row r="35880" spans="3:5" x14ac:dyDescent="0.2">
      <c r="C35880" s="9">
        <v>86400</v>
      </c>
      <c r="D35880" s="8">
        <v>0</v>
      </c>
      <c r="E35880" s="8">
        <v>0</v>
      </c>
    </row>
    <row r="35881" spans="3:5" x14ac:dyDescent="0.2">
      <c r="C35881" s="9">
        <v>86500</v>
      </c>
      <c r="D35881" s="8">
        <v>0</v>
      </c>
      <c r="E35881" s="8">
        <v>0</v>
      </c>
    </row>
    <row r="35882" spans="3:5" x14ac:dyDescent="0.2">
      <c r="C35882" s="9">
        <v>86600</v>
      </c>
      <c r="D35882" s="8">
        <v>0</v>
      </c>
      <c r="E35882" s="8">
        <v>0</v>
      </c>
    </row>
    <row r="35883" spans="3:5" x14ac:dyDescent="0.2">
      <c r="C35883" s="9">
        <v>86700</v>
      </c>
      <c r="D35883" s="8">
        <v>0</v>
      </c>
      <c r="E35883" s="8">
        <v>0</v>
      </c>
    </row>
    <row r="35884" spans="3:5" x14ac:dyDescent="0.2">
      <c r="C35884" s="9">
        <v>86800</v>
      </c>
      <c r="D35884" s="8">
        <v>0</v>
      </c>
      <c r="E35884" s="8">
        <v>0</v>
      </c>
    </row>
    <row r="35885" spans="3:5" x14ac:dyDescent="0.2">
      <c r="C35885" s="9">
        <v>86900</v>
      </c>
      <c r="D35885" s="8">
        <v>0</v>
      </c>
      <c r="E35885" s="8">
        <v>0</v>
      </c>
    </row>
    <row r="35886" spans="3:5" x14ac:dyDescent="0.2">
      <c r="C35886" s="9">
        <v>87000</v>
      </c>
      <c r="D35886" s="8">
        <v>1</v>
      </c>
      <c r="E35886" s="8">
        <v>86960</v>
      </c>
    </row>
    <row r="35887" spans="3:5" x14ac:dyDescent="0.2">
      <c r="C35887" s="9">
        <v>87100</v>
      </c>
      <c r="D35887" s="8">
        <v>0</v>
      </c>
      <c r="E35887" s="8">
        <v>0</v>
      </c>
    </row>
    <row r="35888" spans="3:5" x14ac:dyDescent="0.2">
      <c r="C35888" s="9">
        <v>87200</v>
      </c>
      <c r="D35888" s="8">
        <v>0</v>
      </c>
      <c r="E35888" s="8">
        <v>0</v>
      </c>
    </row>
    <row r="35889" spans="3:5" x14ac:dyDescent="0.2">
      <c r="C35889" s="9">
        <v>87300</v>
      </c>
      <c r="D35889" s="8">
        <v>1</v>
      </c>
      <c r="E35889" s="8">
        <v>87280</v>
      </c>
    </row>
    <row r="35890" spans="3:5" x14ac:dyDescent="0.2">
      <c r="C35890" s="9">
        <v>87400</v>
      </c>
      <c r="D35890" s="8">
        <v>1</v>
      </c>
      <c r="E35890" s="8">
        <v>87320</v>
      </c>
    </row>
    <row r="35891" spans="3:5" x14ac:dyDescent="0.2">
      <c r="C35891" s="9">
        <v>87500</v>
      </c>
      <c r="D35891" s="8">
        <v>0</v>
      </c>
      <c r="E35891" s="8">
        <v>0</v>
      </c>
    </row>
    <row r="35892" spans="3:5" x14ac:dyDescent="0.2">
      <c r="C35892" s="8">
        <v>87600</v>
      </c>
      <c r="D35892" s="8">
        <v>0</v>
      </c>
      <c r="E35892" s="8">
        <v>0</v>
      </c>
    </row>
    <row r="35893" spans="3:5" x14ac:dyDescent="0.2">
      <c r="C35893" s="8">
        <v>87700</v>
      </c>
      <c r="D35893" s="8">
        <v>0</v>
      </c>
      <c r="E35893" s="8">
        <v>0</v>
      </c>
    </row>
    <row r="35894" spans="3:5" x14ac:dyDescent="0.2">
      <c r="C35894" s="8">
        <v>87800</v>
      </c>
      <c r="D35894" s="8">
        <v>0</v>
      </c>
      <c r="E35894" s="8">
        <v>0</v>
      </c>
    </row>
    <row r="35895" spans="3:5" x14ac:dyDescent="0.2">
      <c r="C35895" s="8">
        <v>87900</v>
      </c>
      <c r="D35895" s="8">
        <v>1</v>
      </c>
      <c r="E35895" s="8">
        <v>87840</v>
      </c>
    </row>
    <row r="35896" spans="3:5" x14ac:dyDescent="0.2">
      <c r="C35896" s="8">
        <v>88000</v>
      </c>
      <c r="D35896" s="8">
        <v>0</v>
      </c>
      <c r="E35896" s="8">
        <v>0</v>
      </c>
    </row>
    <row r="35897" spans="3:5" x14ac:dyDescent="0.2">
      <c r="C35897" s="8">
        <v>88100</v>
      </c>
      <c r="D35897" s="8">
        <v>0</v>
      </c>
      <c r="E35897" s="8">
        <v>0</v>
      </c>
    </row>
    <row r="35898" spans="3:5" x14ac:dyDescent="0.2">
      <c r="C35898" s="8">
        <v>88200</v>
      </c>
      <c r="D35898" s="8">
        <v>1</v>
      </c>
      <c r="E35898" s="8">
        <v>88160</v>
      </c>
    </row>
    <row r="35899" spans="3:5" x14ac:dyDescent="0.2">
      <c r="C35899" s="8">
        <v>88300</v>
      </c>
      <c r="D35899" s="8">
        <v>0</v>
      </c>
      <c r="E35899" s="8">
        <v>0</v>
      </c>
    </row>
    <row r="35900" spans="3:5" x14ac:dyDescent="0.2">
      <c r="C35900" s="8">
        <v>88400</v>
      </c>
      <c r="D35900" s="8">
        <v>2</v>
      </c>
      <c r="E35900" s="8">
        <v>176720</v>
      </c>
    </row>
    <row r="35901" spans="3:5" x14ac:dyDescent="0.2">
      <c r="C35901" s="8">
        <v>88500</v>
      </c>
      <c r="D35901" s="8">
        <v>0</v>
      </c>
      <c r="E35901" s="8">
        <v>0</v>
      </c>
    </row>
    <row r="35902" spans="3:5" x14ac:dyDescent="0.2">
      <c r="C35902" s="8">
        <v>88600</v>
      </c>
      <c r="D35902" s="8">
        <v>0</v>
      </c>
      <c r="E35902" s="8">
        <v>0</v>
      </c>
    </row>
    <row r="35903" spans="3:5" x14ac:dyDescent="0.2">
      <c r="C35903" s="8">
        <v>88700</v>
      </c>
      <c r="D35903" s="8">
        <v>0</v>
      </c>
      <c r="E35903" s="8">
        <v>0</v>
      </c>
    </row>
    <row r="35904" spans="3:5" x14ac:dyDescent="0.2">
      <c r="C35904" s="8">
        <v>88800</v>
      </c>
      <c r="D35904" s="8">
        <v>0</v>
      </c>
      <c r="E35904" s="8">
        <v>0</v>
      </c>
    </row>
    <row r="35905" spans="3:5" x14ac:dyDescent="0.2">
      <c r="C35905" s="8">
        <v>88900</v>
      </c>
      <c r="D35905" s="8">
        <v>1</v>
      </c>
      <c r="E35905" s="8">
        <v>88840</v>
      </c>
    </row>
    <row r="35906" spans="3:5" x14ac:dyDescent="0.2">
      <c r="C35906" s="8">
        <v>89000</v>
      </c>
      <c r="D35906" s="8">
        <v>1</v>
      </c>
      <c r="E35906" s="8">
        <v>89000</v>
      </c>
    </row>
    <row r="35907" spans="3:5" x14ac:dyDescent="0.2">
      <c r="C35907" s="8">
        <v>89100</v>
      </c>
      <c r="D35907" s="8">
        <v>0</v>
      </c>
      <c r="E35907" s="8">
        <v>0</v>
      </c>
    </row>
    <row r="35908" spans="3:5" x14ac:dyDescent="0.2">
      <c r="C35908" s="8">
        <v>89200</v>
      </c>
      <c r="D35908" s="8">
        <v>1</v>
      </c>
      <c r="E35908" s="8">
        <v>89120</v>
      </c>
    </row>
    <row r="35909" spans="3:5" x14ac:dyDescent="0.2">
      <c r="C35909" s="8">
        <v>89300</v>
      </c>
      <c r="D35909" s="8">
        <v>0</v>
      </c>
      <c r="E35909" s="8">
        <v>0</v>
      </c>
    </row>
    <row r="35910" spans="3:5" x14ac:dyDescent="0.2">
      <c r="C35910" s="8">
        <v>89400</v>
      </c>
      <c r="D35910" s="8">
        <v>2</v>
      </c>
      <c r="E35910" s="8">
        <v>178800</v>
      </c>
    </row>
    <row r="35911" spans="3:5" x14ac:dyDescent="0.2">
      <c r="C35911" s="8">
        <v>89500</v>
      </c>
      <c r="D35911" s="8">
        <v>0</v>
      </c>
      <c r="E35911" s="8">
        <v>0</v>
      </c>
    </row>
    <row r="35912" spans="3:5" x14ac:dyDescent="0.2">
      <c r="C35912" s="8">
        <v>89600</v>
      </c>
      <c r="D35912" s="8">
        <v>0</v>
      </c>
      <c r="E35912" s="8">
        <v>0</v>
      </c>
    </row>
    <row r="35913" spans="3:5" x14ac:dyDescent="0.2">
      <c r="C35913" s="8">
        <v>89700</v>
      </c>
      <c r="D35913" s="8">
        <v>1</v>
      </c>
      <c r="E35913" s="8">
        <v>89640</v>
      </c>
    </row>
    <row r="35914" spans="3:5" x14ac:dyDescent="0.2">
      <c r="C35914" s="8">
        <v>89800</v>
      </c>
      <c r="D35914" s="8">
        <v>0</v>
      </c>
      <c r="E35914" s="8">
        <v>0</v>
      </c>
    </row>
    <row r="35915" spans="3:5" x14ac:dyDescent="0.2">
      <c r="C35915" s="8">
        <v>89900</v>
      </c>
      <c r="D35915" s="8">
        <v>0</v>
      </c>
      <c r="E35915" s="8">
        <v>0</v>
      </c>
    </row>
    <row r="35916" spans="3:5" x14ac:dyDescent="0.2">
      <c r="C35916" s="8">
        <v>90000</v>
      </c>
      <c r="D35916" s="8">
        <v>0</v>
      </c>
      <c r="E35916" s="8">
        <v>0</v>
      </c>
    </row>
    <row r="35917" spans="3:5" x14ac:dyDescent="0.2">
      <c r="C35917" s="8">
        <v>90100</v>
      </c>
      <c r="D35917" s="8">
        <v>0</v>
      </c>
      <c r="E35917" s="8">
        <v>0</v>
      </c>
    </row>
    <row r="35918" spans="3:5" x14ac:dyDescent="0.2">
      <c r="C35918" s="8">
        <v>90200</v>
      </c>
      <c r="D35918" s="8">
        <v>0</v>
      </c>
      <c r="E35918" s="8">
        <v>0</v>
      </c>
    </row>
    <row r="35919" spans="3:5" x14ac:dyDescent="0.2">
      <c r="C35919" s="8">
        <v>90300</v>
      </c>
      <c r="D35919" s="8">
        <v>0</v>
      </c>
      <c r="E35919" s="8">
        <v>0</v>
      </c>
    </row>
    <row r="35920" spans="3:5" x14ac:dyDescent="0.2">
      <c r="C35920" s="8">
        <v>90400</v>
      </c>
      <c r="D35920" s="8">
        <v>0</v>
      </c>
      <c r="E35920" s="8">
        <v>0</v>
      </c>
    </row>
    <row r="35921" spans="3:5" x14ac:dyDescent="0.2">
      <c r="C35921" s="8">
        <v>90500</v>
      </c>
      <c r="D35921" s="8">
        <v>0</v>
      </c>
      <c r="E35921" s="8">
        <v>0</v>
      </c>
    </row>
    <row r="35922" spans="3:5" x14ac:dyDescent="0.2">
      <c r="C35922" s="8">
        <v>90600</v>
      </c>
      <c r="D35922" s="8">
        <v>0</v>
      </c>
      <c r="E35922" s="8">
        <v>0</v>
      </c>
    </row>
    <row r="35923" spans="3:5" x14ac:dyDescent="0.2">
      <c r="C35923" s="8">
        <v>90700</v>
      </c>
      <c r="D35923" s="8">
        <v>1</v>
      </c>
      <c r="E35923" s="8">
        <v>90640</v>
      </c>
    </row>
    <row r="35924" spans="3:5" x14ac:dyDescent="0.2">
      <c r="C35924" s="8">
        <v>90800</v>
      </c>
      <c r="D35924" s="8">
        <v>1</v>
      </c>
      <c r="E35924" s="8">
        <v>90760</v>
      </c>
    </row>
    <row r="35925" spans="3:5" x14ac:dyDescent="0.2">
      <c r="C35925" s="8">
        <v>90900</v>
      </c>
      <c r="D35925" s="8">
        <v>0</v>
      </c>
      <c r="E35925" s="8">
        <v>0</v>
      </c>
    </row>
    <row r="35926" spans="3:5" x14ac:dyDescent="0.2">
      <c r="C35926" s="8">
        <v>91000</v>
      </c>
      <c r="D35926" s="8">
        <v>0</v>
      </c>
      <c r="E35926" s="8">
        <v>0</v>
      </c>
    </row>
    <row r="35927" spans="3:5" x14ac:dyDescent="0.2">
      <c r="C35927" s="8">
        <v>91100</v>
      </c>
      <c r="D35927" s="8">
        <v>0</v>
      </c>
      <c r="E35927" s="8">
        <v>0</v>
      </c>
    </row>
    <row r="35928" spans="3:5" x14ac:dyDescent="0.2">
      <c r="C35928" s="8">
        <v>91200</v>
      </c>
      <c r="D35928" s="8">
        <v>0</v>
      </c>
      <c r="E35928" s="8">
        <v>0</v>
      </c>
    </row>
    <row r="35929" spans="3:5" x14ac:dyDescent="0.2">
      <c r="C35929" s="8">
        <v>91300</v>
      </c>
      <c r="D35929" s="8">
        <v>0</v>
      </c>
      <c r="E35929" s="8">
        <v>0</v>
      </c>
    </row>
    <row r="35930" spans="3:5" x14ac:dyDescent="0.2">
      <c r="C35930" s="8">
        <v>91400</v>
      </c>
      <c r="D35930" s="8">
        <v>0</v>
      </c>
      <c r="E35930" s="8">
        <v>0</v>
      </c>
    </row>
    <row r="35931" spans="3:5" x14ac:dyDescent="0.2">
      <c r="C35931" s="8">
        <v>91500</v>
      </c>
      <c r="D35931" s="8">
        <v>0</v>
      </c>
      <c r="E35931" s="8">
        <v>0</v>
      </c>
    </row>
    <row r="35932" spans="3:5" x14ac:dyDescent="0.2">
      <c r="C35932" s="8">
        <v>91600</v>
      </c>
      <c r="D35932" s="8">
        <v>0</v>
      </c>
      <c r="E35932" s="8">
        <v>0</v>
      </c>
    </row>
    <row r="35933" spans="3:5" x14ac:dyDescent="0.2">
      <c r="C35933" s="8">
        <v>91700</v>
      </c>
      <c r="D35933" s="8">
        <v>0</v>
      </c>
      <c r="E35933" s="8">
        <v>0</v>
      </c>
    </row>
    <row r="35934" spans="3:5" x14ac:dyDescent="0.2">
      <c r="C35934" s="8">
        <v>91800</v>
      </c>
      <c r="D35934" s="8">
        <v>0</v>
      </c>
      <c r="E35934" s="8">
        <v>0</v>
      </c>
    </row>
    <row r="35935" spans="3:5" x14ac:dyDescent="0.2">
      <c r="C35935" s="8">
        <v>91900</v>
      </c>
      <c r="D35935" s="8">
        <v>0</v>
      </c>
      <c r="E35935" s="8">
        <v>0</v>
      </c>
    </row>
    <row r="35936" spans="3:5" x14ac:dyDescent="0.2">
      <c r="C35936" s="8">
        <v>92000</v>
      </c>
      <c r="D35936" s="8">
        <v>0</v>
      </c>
      <c r="E35936" s="8">
        <v>0</v>
      </c>
    </row>
    <row r="35937" spans="3:5" x14ac:dyDescent="0.2">
      <c r="C35937" s="8">
        <v>92100</v>
      </c>
      <c r="D35937" s="8">
        <v>0</v>
      </c>
      <c r="E35937" s="8">
        <v>0</v>
      </c>
    </row>
    <row r="35938" spans="3:5" x14ac:dyDescent="0.2">
      <c r="C35938" s="8">
        <v>92200</v>
      </c>
      <c r="D35938" s="8">
        <v>0</v>
      </c>
      <c r="E35938" s="8">
        <v>0</v>
      </c>
    </row>
    <row r="35939" spans="3:5" x14ac:dyDescent="0.2">
      <c r="C35939" s="8">
        <v>92300</v>
      </c>
      <c r="D35939" s="8">
        <v>0</v>
      </c>
      <c r="E35939" s="8">
        <v>0</v>
      </c>
    </row>
    <row r="35940" spans="3:5" x14ac:dyDescent="0.2">
      <c r="C35940" s="8">
        <v>92400</v>
      </c>
      <c r="D35940" s="8">
        <v>1</v>
      </c>
      <c r="E35940" s="8">
        <v>92320</v>
      </c>
    </row>
    <row r="35941" spans="3:5" x14ac:dyDescent="0.2">
      <c r="C35941" s="8">
        <v>92500</v>
      </c>
      <c r="D35941" s="8">
        <v>0</v>
      </c>
      <c r="E35941" s="8">
        <v>0</v>
      </c>
    </row>
    <row r="35942" spans="3:5" x14ac:dyDescent="0.2">
      <c r="C35942" s="8">
        <v>92600</v>
      </c>
      <c r="D35942" s="8">
        <v>0</v>
      </c>
      <c r="E35942" s="8">
        <v>0</v>
      </c>
    </row>
    <row r="35943" spans="3:5" x14ac:dyDescent="0.2">
      <c r="C35943" s="8">
        <v>92700</v>
      </c>
      <c r="D35943" s="8">
        <v>0</v>
      </c>
      <c r="E35943" s="8">
        <v>0</v>
      </c>
    </row>
    <row r="35944" spans="3:5" x14ac:dyDescent="0.2">
      <c r="C35944" s="8">
        <v>92800</v>
      </c>
      <c r="D35944" s="8">
        <v>0</v>
      </c>
      <c r="E35944" s="8">
        <v>0</v>
      </c>
    </row>
    <row r="35945" spans="3:5" x14ac:dyDescent="0.2">
      <c r="C35945" s="8">
        <v>92900</v>
      </c>
      <c r="D35945" s="8">
        <v>1</v>
      </c>
      <c r="E35945" s="8">
        <v>92880</v>
      </c>
    </row>
    <row r="35946" spans="3:5" x14ac:dyDescent="0.2">
      <c r="C35946" s="8">
        <v>93000</v>
      </c>
      <c r="D35946" s="8">
        <v>1</v>
      </c>
      <c r="E35946" s="8">
        <v>93000</v>
      </c>
    </row>
    <row r="35947" spans="3:5" x14ac:dyDescent="0.2">
      <c r="C35947" s="8">
        <v>93100</v>
      </c>
      <c r="D35947" s="8">
        <v>0</v>
      </c>
      <c r="E35947" s="8">
        <v>0</v>
      </c>
    </row>
    <row r="35948" spans="3:5" x14ac:dyDescent="0.2">
      <c r="C35948" s="8">
        <v>93200</v>
      </c>
      <c r="D35948" s="8">
        <v>0</v>
      </c>
      <c r="E35948" s="8">
        <v>0</v>
      </c>
    </row>
    <row r="35949" spans="3:5" x14ac:dyDescent="0.2">
      <c r="C35949" s="8">
        <v>93300</v>
      </c>
      <c r="D35949" s="8">
        <v>0</v>
      </c>
      <c r="E35949" s="8">
        <v>0</v>
      </c>
    </row>
    <row r="35950" spans="3:5" x14ac:dyDescent="0.2">
      <c r="C35950" s="8">
        <v>93400</v>
      </c>
      <c r="D35950" s="8">
        <v>0</v>
      </c>
      <c r="E35950" s="8">
        <v>0</v>
      </c>
    </row>
    <row r="35951" spans="3:5" x14ac:dyDescent="0.2">
      <c r="C35951" s="8">
        <v>93500</v>
      </c>
      <c r="D35951" s="8">
        <v>1</v>
      </c>
      <c r="E35951" s="8">
        <v>93440</v>
      </c>
    </row>
    <row r="35952" spans="3:5" x14ac:dyDescent="0.2">
      <c r="C35952" s="8">
        <v>93600</v>
      </c>
      <c r="D35952" s="8">
        <v>1</v>
      </c>
      <c r="E35952" s="8">
        <v>93600</v>
      </c>
    </row>
    <row r="35953" spans="3:5" x14ac:dyDescent="0.2">
      <c r="C35953" s="8">
        <v>93700</v>
      </c>
      <c r="D35953" s="8">
        <v>0</v>
      </c>
      <c r="E35953" s="8">
        <v>0</v>
      </c>
    </row>
    <row r="35954" spans="3:5" x14ac:dyDescent="0.2">
      <c r="C35954" s="8">
        <v>93800</v>
      </c>
      <c r="D35954" s="8">
        <v>0</v>
      </c>
      <c r="E35954" s="8">
        <v>0</v>
      </c>
    </row>
    <row r="35955" spans="3:5" x14ac:dyDescent="0.2">
      <c r="C35955" s="8">
        <v>93900</v>
      </c>
      <c r="D35955" s="8">
        <v>0</v>
      </c>
      <c r="E35955" s="8">
        <v>0</v>
      </c>
    </row>
    <row r="35956" spans="3:5" x14ac:dyDescent="0.2">
      <c r="C35956" s="8">
        <v>94000</v>
      </c>
      <c r="D35956" s="8">
        <v>2</v>
      </c>
      <c r="E35956" s="8">
        <v>187875</v>
      </c>
    </row>
    <row r="35957" spans="3:5" x14ac:dyDescent="0.2">
      <c r="C35957" s="8">
        <v>94100</v>
      </c>
      <c r="D35957" s="8">
        <v>0</v>
      </c>
      <c r="E35957" s="8">
        <v>0</v>
      </c>
    </row>
    <row r="35958" spans="3:5" x14ac:dyDescent="0.2">
      <c r="C35958" s="8">
        <v>94200</v>
      </c>
      <c r="D35958" s="8">
        <v>0</v>
      </c>
      <c r="E35958" s="8">
        <v>0</v>
      </c>
    </row>
    <row r="35959" spans="3:5" x14ac:dyDescent="0.2">
      <c r="C35959" s="8">
        <v>94300</v>
      </c>
      <c r="D35959" s="8">
        <v>0</v>
      </c>
      <c r="E35959" s="8">
        <v>0</v>
      </c>
    </row>
    <row r="35960" spans="3:5" x14ac:dyDescent="0.2">
      <c r="C35960" s="8">
        <v>94400</v>
      </c>
      <c r="D35960" s="8">
        <v>1</v>
      </c>
      <c r="E35960" s="8">
        <v>94400</v>
      </c>
    </row>
    <row r="35961" spans="3:5" x14ac:dyDescent="0.2">
      <c r="C35961" s="8">
        <v>94500</v>
      </c>
      <c r="D35961" s="8">
        <v>1</v>
      </c>
      <c r="E35961" s="8">
        <v>94480</v>
      </c>
    </row>
    <row r="35962" spans="3:5" x14ac:dyDescent="0.2">
      <c r="C35962" s="8">
        <v>94600</v>
      </c>
      <c r="D35962" s="8">
        <v>1</v>
      </c>
      <c r="E35962" s="8">
        <v>94600</v>
      </c>
    </row>
    <row r="35963" spans="3:5" x14ac:dyDescent="0.2">
      <c r="C35963" s="8">
        <v>94700</v>
      </c>
      <c r="D35963" s="8">
        <v>0</v>
      </c>
      <c r="E35963" s="8">
        <v>0</v>
      </c>
    </row>
    <row r="35964" spans="3:5" x14ac:dyDescent="0.2">
      <c r="C35964" s="8">
        <v>94800</v>
      </c>
      <c r="D35964" s="8">
        <v>2</v>
      </c>
      <c r="E35964" s="8">
        <v>189440</v>
      </c>
    </row>
    <row r="35965" spans="3:5" x14ac:dyDescent="0.2">
      <c r="C35965" s="8">
        <v>94900</v>
      </c>
      <c r="D35965" s="8">
        <v>0</v>
      </c>
      <c r="E35965" s="8">
        <v>0</v>
      </c>
    </row>
    <row r="35966" spans="3:5" x14ac:dyDescent="0.2">
      <c r="C35966" s="8">
        <v>95000</v>
      </c>
      <c r="D35966" s="8">
        <v>1</v>
      </c>
      <c r="E35966" s="8">
        <v>94970</v>
      </c>
    </row>
    <row r="35967" spans="3:5" x14ac:dyDescent="0.2">
      <c r="C35967" s="8">
        <v>95100</v>
      </c>
      <c r="D35967" s="8">
        <v>0</v>
      </c>
      <c r="E35967" s="8">
        <v>0</v>
      </c>
    </row>
    <row r="35968" spans="3:5" x14ac:dyDescent="0.2">
      <c r="C35968" s="8">
        <v>95200</v>
      </c>
      <c r="D35968" s="8">
        <v>0</v>
      </c>
      <c r="E35968" s="8">
        <v>0</v>
      </c>
    </row>
    <row r="35969" spans="3:5" x14ac:dyDescent="0.2">
      <c r="C35969" s="8">
        <v>95300</v>
      </c>
      <c r="D35969" s="8">
        <v>0</v>
      </c>
      <c r="E35969" s="8">
        <v>0</v>
      </c>
    </row>
    <row r="35970" spans="3:5" x14ac:dyDescent="0.2">
      <c r="C35970" s="8">
        <v>95400</v>
      </c>
      <c r="D35970" s="8">
        <v>0</v>
      </c>
      <c r="E35970" s="8">
        <v>0</v>
      </c>
    </row>
    <row r="35971" spans="3:5" x14ac:dyDescent="0.2">
      <c r="C35971" s="8">
        <v>95500</v>
      </c>
      <c r="D35971" s="8">
        <v>1</v>
      </c>
      <c r="E35971" s="8">
        <v>95440</v>
      </c>
    </row>
    <row r="35972" spans="3:5" x14ac:dyDescent="0.2">
      <c r="C35972" s="8">
        <v>95600</v>
      </c>
      <c r="D35972" s="8">
        <v>0</v>
      </c>
      <c r="E35972" s="8">
        <v>0</v>
      </c>
    </row>
    <row r="35973" spans="3:5" x14ac:dyDescent="0.2">
      <c r="C35973" s="8">
        <v>95700</v>
      </c>
      <c r="D35973" s="8">
        <v>0</v>
      </c>
      <c r="E35973" s="8">
        <v>0</v>
      </c>
    </row>
    <row r="35974" spans="3:5" x14ac:dyDescent="0.2">
      <c r="C35974" s="8">
        <v>95800</v>
      </c>
      <c r="D35974" s="8">
        <v>1</v>
      </c>
      <c r="E35974" s="8">
        <v>95800</v>
      </c>
    </row>
    <row r="35975" spans="3:5" x14ac:dyDescent="0.2">
      <c r="C35975" s="9">
        <v>95900</v>
      </c>
      <c r="D35975" s="8">
        <v>0</v>
      </c>
      <c r="E35975" s="8">
        <v>0</v>
      </c>
    </row>
    <row r="35976" spans="3:5" x14ac:dyDescent="0.2">
      <c r="C35976" s="8">
        <v>96000</v>
      </c>
      <c r="D35976" s="8">
        <v>0</v>
      </c>
      <c r="E35976" s="8">
        <v>0</v>
      </c>
    </row>
    <row r="35977" spans="3:5" x14ac:dyDescent="0.2">
      <c r="C35977" s="8">
        <v>96100</v>
      </c>
      <c r="D35977" s="8">
        <v>0</v>
      </c>
      <c r="E35977" s="8">
        <v>0</v>
      </c>
    </row>
    <row r="35978" spans="3:5" x14ac:dyDescent="0.2">
      <c r="C35978" s="8">
        <v>96200</v>
      </c>
      <c r="D35978" s="8">
        <v>0</v>
      </c>
      <c r="E35978" s="8">
        <v>0</v>
      </c>
    </row>
    <row r="35979" spans="3:5" x14ac:dyDescent="0.2">
      <c r="C35979" s="8">
        <v>96300</v>
      </c>
      <c r="D35979" s="8">
        <v>0</v>
      </c>
      <c r="E35979" s="8">
        <v>0</v>
      </c>
    </row>
    <row r="35980" spans="3:5" x14ac:dyDescent="0.2">
      <c r="C35980" s="8">
        <v>96400</v>
      </c>
      <c r="D35980" s="8">
        <v>0</v>
      </c>
      <c r="E35980" s="8">
        <v>0</v>
      </c>
    </row>
    <row r="35981" spans="3:5" x14ac:dyDescent="0.2">
      <c r="C35981" s="8">
        <v>96500</v>
      </c>
      <c r="D35981" s="8">
        <v>0</v>
      </c>
      <c r="E35981" s="8">
        <v>0</v>
      </c>
    </row>
    <row r="35982" spans="3:5" x14ac:dyDescent="0.2">
      <c r="C35982" s="8">
        <v>96600</v>
      </c>
      <c r="D35982" s="8">
        <v>0</v>
      </c>
      <c r="E35982" s="8">
        <v>0</v>
      </c>
    </row>
    <row r="35983" spans="3:5" x14ac:dyDescent="0.2">
      <c r="C35983" s="8">
        <v>96700</v>
      </c>
      <c r="D35983" s="8">
        <v>0</v>
      </c>
      <c r="E35983" s="8">
        <v>0</v>
      </c>
    </row>
    <row r="35984" spans="3:5" x14ac:dyDescent="0.2">
      <c r="C35984" s="8">
        <v>96800</v>
      </c>
      <c r="D35984" s="8">
        <v>2</v>
      </c>
      <c r="E35984" s="8">
        <v>193520</v>
      </c>
    </row>
    <row r="35985" spans="3:5" x14ac:dyDescent="0.2">
      <c r="C35985" s="8">
        <v>96900</v>
      </c>
      <c r="D35985" s="8">
        <v>0</v>
      </c>
      <c r="E35985" s="8">
        <v>0</v>
      </c>
    </row>
    <row r="35986" spans="3:5" x14ac:dyDescent="0.2">
      <c r="C35986" s="8">
        <v>97000</v>
      </c>
      <c r="D35986" s="8">
        <v>0</v>
      </c>
      <c r="E35986" s="8">
        <v>0</v>
      </c>
    </row>
    <row r="35987" spans="3:5" x14ac:dyDescent="0.2">
      <c r="C35987" s="9">
        <v>97100</v>
      </c>
      <c r="D35987" s="8">
        <v>0</v>
      </c>
      <c r="E35987" s="8">
        <v>0</v>
      </c>
    </row>
    <row r="35988" spans="3:5" x14ac:dyDescent="0.2">
      <c r="C35988" s="8">
        <v>97200</v>
      </c>
      <c r="D35988" s="8">
        <v>0</v>
      </c>
      <c r="E35988" s="8">
        <v>0</v>
      </c>
    </row>
    <row r="35989" spans="3:5" x14ac:dyDescent="0.2">
      <c r="C35989" s="8">
        <v>97300</v>
      </c>
      <c r="D35989" s="8">
        <v>0</v>
      </c>
      <c r="E35989" s="8">
        <v>0</v>
      </c>
    </row>
    <row r="35990" spans="3:5" x14ac:dyDescent="0.2">
      <c r="C35990" s="8">
        <v>97400</v>
      </c>
      <c r="D35990" s="8">
        <v>1</v>
      </c>
      <c r="E35990" s="8">
        <v>97360</v>
      </c>
    </row>
    <row r="35991" spans="3:5" x14ac:dyDescent="0.2">
      <c r="C35991" s="8">
        <v>97500</v>
      </c>
      <c r="D35991" s="8">
        <v>0</v>
      </c>
      <c r="E35991" s="8">
        <v>0</v>
      </c>
    </row>
    <row r="35992" spans="3:5" x14ac:dyDescent="0.2">
      <c r="C35992" s="8">
        <v>97600</v>
      </c>
      <c r="D35992" s="8">
        <v>0</v>
      </c>
      <c r="E35992" s="8">
        <v>0</v>
      </c>
    </row>
    <row r="35993" spans="3:5" x14ac:dyDescent="0.2">
      <c r="C35993" s="8">
        <v>97700</v>
      </c>
      <c r="D35993" s="8">
        <v>0</v>
      </c>
      <c r="E35993" s="8">
        <v>0</v>
      </c>
    </row>
    <row r="35994" spans="3:5" x14ac:dyDescent="0.2">
      <c r="C35994" s="8">
        <v>97800</v>
      </c>
      <c r="D35994" s="8">
        <v>0</v>
      </c>
      <c r="E35994" s="8">
        <v>0</v>
      </c>
    </row>
    <row r="35995" spans="3:5" x14ac:dyDescent="0.2">
      <c r="C35995" s="8">
        <v>97900</v>
      </c>
      <c r="D35995" s="8">
        <v>0</v>
      </c>
      <c r="E35995" s="8">
        <v>0</v>
      </c>
    </row>
    <row r="35996" spans="3:5" x14ac:dyDescent="0.2">
      <c r="C35996" s="8">
        <v>98000</v>
      </c>
      <c r="D35996" s="8">
        <v>0</v>
      </c>
      <c r="E35996" s="8">
        <v>0</v>
      </c>
    </row>
    <row r="35997" spans="3:5" x14ac:dyDescent="0.2">
      <c r="C35997" s="8">
        <v>98100</v>
      </c>
      <c r="D35997" s="8">
        <v>1</v>
      </c>
      <c r="E35997" s="8">
        <v>98080</v>
      </c>
    </row>
    <row r="35998" spans="3:5" x14ac:dyDescent="0.2">
      <c r="C35998" s="8">
        <v>98200</v>
      </c>
      <c r="D35998" s="8">
        <v>0</v>
      </c>
      <c r="E35998" s="8">
        <v>0</v>
      </c>
    </row>
    <row r="35999" spans="3:5" x14ac:dyDescent="0.2">
      <c r="C35999" s="8">
        <v>98300</v>
      </c>
      <c r="D35999" s="8">
        <v>0</v>
      </c>
      <c r="E35999" s="8">
        <v>0</v>
      </c>
    </row>
    <row r="36000" spans="3:5" x14ac:dyDescent="0.2">
      <c r="C36000" s="8">
        <v>98400</v>
      </c>
      <c r="D36000" s="8">
        <v>1</v>
      </c>
      <c r="E36000" s="8">
        <v>98360</v>
      </c>
    </row>
    <row r="36001" spans="3:5" x14ac:dyDescent="0.2">
      <c r="C36001" s="8">
        <v>98500</v>
      </c>
      <c r="D36001" s="8">
        <v>0</v>
      </c>
      <c r="E36001" s="8">
        <v>0</v>
      </c>
    </row>
    <row r="36002" spans="3:5" x14ac:dyDescent="0.2">
      <c r="C36002" s="8">
        <v>98600</v>
      </c>
      <c r="D36002" s="8">
        <v>0</v>
      </c>
      <c r="E36002" s="8">
        <v>0</v>
      </c>
    </row>
    <row r="36003" spans="3:5" x14ac:dyDescent="0.2">
      <c r="C36003" s="9">
        <v>98700</v>
      </c>
      <c r="D36003" s="8">
        <v>0</v>
      </c>
      <c r="E36003" s="8">
        <v>0</v>
      </c>
    </row>
    <row r="36004" spans="3:5" x14ac:dyDescent="0.2">
      <c r="C36004" s="8">
        <v>98800</v>
      </c>
      <c r="D36004" s="8">
        <v>0</v>
      </c>
      <c r="E36004" s="8">
        <v>0</v>
      </c>
    </row>
    <row r="36005" spans="3:5" x14ac:dyDescent="0.2">
      <c r="C36005" s="8">
        <v>98900</v>
      </c>
      <c r="D36005" s="8">
        <v>0</v>
      </c>
      <c r="E36005" s="8">
        <v>0</v>
      </c>
    </row>
    <row r="36006" spans="3:5" x14ac:dyDescent="0.2">
      <c r="C36006" s="8">
        <v>99000</v>
      </c>
      <c r="D36006" s="8">
        <v>0</v>
      </c>
      <c r="E36006" s="8">
        <v>0</v>
      </c>
    </row>
    <row r="36007" spans="3:5" x14ac:dyDescent="0.2">
      <c r="C36007" s="9">
        <v>99100</v>
      </c>
      <c r="D36007" s="8">
        <v>0</v>
      </c>
      <c r="E36007" s="8">
        <v>0</v>
      </c>
    </row>
    <row r="36008" spans="3:5" x14ac:dyDescent="0.2">
      <c r="C36008" s="8">
        <v>99200</v>
      </c>
      <c r="D36008" s="8">
        <v>0</v>
      </c>
      <c r="E36008" s="8">
        <v>0</v>
      </c>
    </row>
    <row r="36009" spans="3:5" x14ac:dyDescent="0.2">
      <c r="C36009" s="8">
        <v>99300</v>
      </c>
      <c r="D36009" s="8">
        <v>0</v>
      </c>
      <c r="E36009" s="8">
        <v>0</v>
      </c>
    </row>
    <row r="36010" spans="3:5" x14ac:dyDescent="0.2">
      <c r="C36010" s="9">
        <v>99400</v>
      </c>
      <c r="D36010" s="8">
        <v>1</v>
      </c>
      <c r="E36010" s="8">
        <v>99320</v>
      </c>
    </row>
    <row r="36011" spans="3:5" x14ac:dyDescent="0.2">
      <c r="C36011" s="8">
        <v>99500</v>
      </c>
      <c r="D36011" s="8">
        <v>0</v>
      </c>
      <c r="E36011" s="8">
        <v>0</v>
      </c>
    </row>
    <row r="36012" spans="3:5" x14ac:dyDescent="0.2">
      <c r="C36012" s="8">
        <v>99600</v>
      </c>
      <c r="D36012" s="8">
        <v>0</v>
      </c>
      <c r="E36012" s="8">
        <v>0</v>
      </c>
    </row>
    <row r="36013" spans="3:5" x14ac:dyDescent="0.2">
      <c r="C36013" s="8">
        <v>99700</v>
      </c>
      <c r="D36013" s="8">
        <v>0</v>
      </c>
      <c r="E36013" s="8">
        <v>0</v>
      </c>
    </row>
    <row r="36014" spans="3:5" x14ac:dyDescent="0.2">
      <c r="C36014" s="8">
        <v>99800</v>
      </c>
      <c r="D36014" s="8">
        <v>0</v>
      </c>
      <c r="E36014" s="8">
        <v>0</v>
      </c>
    </row>
    <row r="36015" spans="3:5" x14ac:dyDescent="0.2">
      <c r="C36015" s="8">
        <v>99900</v>
      </c>
      <c r="D36015" s="8">
        <v>0</v>
      </c>
      <c r="E36015" s="8">
        <v>0</v>
      </c>
    </row>
    <row r="36016" spans="3:5" x14ac:dyDescent="0.2">
      <c r="C36016" s="8">
        <v>100000</v>
      </c>
      <c r="D36016" s="8">
        <v>0</v>
      </c>
      <c r="E36016" s="8">
        <v>0</v>
      </c>
    </row>
    <row r="36017" spans="3:5" x14ac:dyDescent="0.2">
      <c r="C36017" s="8">
        <v>100100</v>
      </c>
      <c r="D36017" s="8">
        <v>0</v>
      </c>
      <c r="E36017" s="8">
        <v>0</v>
      </c>
    </row>
    <row r="36018" spans="3:5" x14ac:dyDescent="0.2">
      <c r="C36018" s="9">
        <v>100200</v>
      </c>
      <c r="D36018" s="8">
        <v>0</v>
      </c>
      <c r="E36018" s="8">
        <v>0</v>
      </c>
    </row>
    <row r="36019" spans="3:5" x14ac:dyDescent="0.2">
      <c r="C36019" s="9">
        <v>100300</v>
      </c>
      <c r="D36019" s="8">
        <v>0</v>
      </c>
      <c r="E36019" s="8">
        <v>0</v>
      </c>
    </row>
    <row r="36020" spans="3:5" x14ac:dyDescent="0.2">
      <c r="C36020" s="8">
        <v>100400</v>
      </c>
      <c r="D36020" s="8">
        <v>0</v>
      </c>
      <c r="E36020" s="8">
        <v>0</v>
      </c>
    </row>
    <row r="36021" spans="3:5" x14ac:dyDescent="0.2">
      <c r="C36021" s="9">
        <v>100500</v>
      </c>
      <c r="D36021" s="8">
        <v>1</v>
      </c>
      <c r="E36021" s="8">
        <v>100480</v>
      </c>
    </row>
    <row r="36022" spans="3:5" x14ac:dyDescent="0.2">
      <c r="C36022" s="8">
        <v>100600</v>
      </c>
      <c r="D36022" s="8">
        <v>0</v>
      </c>
      <c r="E36022" s="8">
        <v>0</v>
      </c>
    </row>
    <row r="36023" spans="3:5" x14ac:dyDescent="0.2">
      <c r="C36023" s="8">
        <v>100700</v>
      </c>
      <c r="D36023" s="8">
        <v>2</v>
      </c>
      <c r="E36023" s="8">
        <v>201280</v>
      </c>
    </row>
    <row r="36024" spans="3:5" x14ac:dyDescent="0.2">
      <c r="C36024" s="8">
        <v>100800</v>
      </c>
      <c r="D36024" s="8">
        <v>2</v>
      </c>
      <c r="E36024" s="8">
        <v>201600</v>
      </c>
    </row>
    <row r="36025" spans="3:5" x14ac:dyDescent="0.2">
      <c r="C36025" s="8">
        <v>100900</v>
      </c>
      <c r="D36025" s="8">
        <v>0</v>
      </c>
      <c r="E36025" s="8">
        <v>0</v>
      </c>
    </row>
    <row r="36026" spans="3:5" x14ac:dyDescent="0.2">
      <c r="C36026" s="8">
        <v>101000</v>
      </c>
      <c r="D36026" s="8">
        <v>0</v>
      </c>
      <c r="E36026" s="8">
        <v>0</v>
      </c>
    </row>
    <row r="36027" spans="3:5" x14ac:dyDescent="0.2">
      <c r="C36027" s="8">
        <v>101100</v>
      </c>
      <c r="D36027" s="8">
        <v>0</v>
      </c>
      <c r="E36027" s="8">
        <v>0</v>
      </c>
    </row>
    <row r="36028" spans="3:5" x14ac:dyDescent="0.2">
      <c r="C36028" s="9">
        <v>101200</v>
      </c>
      <c r="D36028" s="8">
        <v>0</v>
      </c>
      <c r="E36028" s="8">
        <v>0</v>
      </c>
    </row>
    <row r="36029" spans="3:5" x14ac:dyDescent="0.2">
      <c r="C36029" s="8">
        <v>101300</v>
      </c>
      <c r="D36029" s="8">
        <v>0</v>
      </c>
      <c r="E36029" s="8">
        <v>0</v>
      </c>
    </row>
    <row r="36030" spans="3:5" x14ac:dyDescent="0.2">
      <c r="C36030" s="9">
        <v>101400</v>
      </c>
      <c r="D36030" s="8">
        <v>0</v>
      </c>
      <c r="E36030" s="8">
        <v>0</v>
      </c>
    </row>
    <row r="36031" spans="3:5" x14ac:dyDescent="0.2">
      <c r="C36031" s="8">
        <v>101500</v>
      </c>
      <c r="D36031" s="8">
        <v>1</v>
      </c>
      <c r="E36031" s="8">
        <v>101440</v>
      </c>
    </row>
    <row r="36032" spans="3:5" x14ac:dyDescent="0.2">
      <c r="C36032" s="8">
        <v>101600</v>
      </c>
      <c r="D36032" s="8">
        <v>0</v>
      </c>
      <c r="E36032" s="8">
        <v>0</v>
      </c>
    </row>
    <row r="36033" spans="3:5" x14ac:dyDescent="0.2">
      <c r="C36033" s="8">
        <v>101700</v>
      </c>
      <c r="D36033" s="8">
        <v>0</v>
      </c>
      <c r="E36033" s="8">
        <v>0</v>
      </c>
    </row>
    <row r="36034" spans="3:5" x14ac:dyDescent="0.2">
      <c r="C36034" s="8">
        <v>101800</v>
      </c>
      <c r="D36034" s="8">
        <v>0</v>
      </c>
      <c r="E36034" s="8">
        <v>0</v>
      </c>
    </row>
    <row r="36035" spans="3:5" x14ac:dyDescent="0.2">
      <c r="C36035" s="9">
        <v>101900</v>
      </c>
      <c r="D36035" s="8">
        <v>1</v>
      </c>
      <c r="E36035" s="8">
        <v>101840</v>
      </c>
    </row>
    <row r="36036" spans="3:5" x14ac:dyDescent="0.2">
      <c r="C36036" s="9">
        <v>102000</v>
      </c>
      <c r="D36036" s="8">
        <v>0</v>
      </c>
      <c r="E36036" s="8">
        <v>0</v>
      </c>
    </row>
    <row r="36037" spans="3:5" x14ac:dyDescent="0.2">
      <c r="C36037" s="8">
        <v>102100</v>
      </c>
      <c r="D36037" s="8">
        <v>0</v>
      </c>
      <c r="E36037" s="8">
        <v>0</v>
      </c>
    </row>
    <row r="36038" spans="3:5" x14ac:dyDescent="0.2">
      <c r="C36038" s="9">
        <v>102200</v>
      </c>
      <c r="D36038" s="8">
        <v>0</v>
      </c>
      <c r="E36038" s="8">
        <v>0</v>
      </c>
    </row>
    <row r="36039" spans="3:5" x14ac:dyDescent="0.2">
      <c r="C36039" s="9">
        <v>102300</v>
      </c>
      <c r="D36039" s="8">
        <v>0</v>
      </c>
      <c r="E36039" s="8">
        <v>0</v>
      </c>
    </row>
    <row r="36040" spans="3:5" x14ac:dyDescent="0.2">
      <c r="C36040" s="8">
        <v>102400</v>
      </c>
      <c r="D36040" s="8">
        <v>0</v>
      </c>
      <c r="E36040" s="8">
        <v>0</v>
      </c>
    </row>
    <row r="36041" spans="3:5" x14ac:dyDescent="0.2">
      <c r="C36041" s="8">
        <v>102500</v>
      </c>
      <c r="D36041" s="8">
        <v>0</v>
      </c>
      <c r="E36041" s="8">
        <v>0</v>
      </c>
    </row>
    <row r="36042" spans="3:5" x14ac:dyDescent="0.2">
      <c r="C36042" s="8">
        <v>102600</v>
      </c>
      <c r="D36042" s="8">
        <v>0</v>
      </c>
      <c r="E36042" s="8">
        <v>0</v>
      </c>
    </row>
    <row r="36043" spans="3:5" x14ac:dyDescent="0.2">
      <c r="C36043" s="8">
        <v>102700</v>
      </c>
      <c r="D36043" s="8">
        <v>0</v>
      </c>
      <c r="E36043" s="8">
        <v>0</v>
      </c>
    </row>
    <row r="36044" spans="3:5" x14ac:dyDescent="0.2">
      <c r="C36044" s="8">
        <v>102800</v>
      </c>
      <c r="D36044" s="8">
        <v>0</v>
      </c>
      <c r="E36044" s="8">
        <v>0</v>
      </c>
    </row>
    <row r="36045" spans="3:5" x14ac:dyDescent="0.2">
      <c r="C36045" s="8">
        <v>102900</v>
      </c>
      <c r="D36045" s="8">
        <v>0</v>
      </c>
      <c r="E36045" s="8">
        <v>0</v>
      </c>
    </row>
    <row r="36046" spans="3:5" x14ac:dyDescent="0.2">
      <c r="C36046" s="8">
        <v>103000</v>
      </c>
      <c r="D36046" s="8">
        <v>0</v>
      </c>
      <c r="E36046" s="8">
        <v>0</v>
      </c>
    </row>
    <row r="36047" spans="3:5" x14ac:dyDescent="0.2">
      <c r="C36047" s="8">
        <v>103100</v>
      </c>
      <c r="D36047" s="8">
        <v>0</v>
      </c>
      <c r="E36047" s="8">
        <v>0</v>
      </c>
    </row>
    <row r="36048" spans="3:5" x14ac:dyDescent="0.2">
      <c r="C36048" s="8">
        <v>103200</v>
      </c>
      <c r="D36048" s="8">
        <v>0</v>
      </c>
      <c r="E36048" s="8">
        <v>0</v>
      </c>
    </row>
    <row r="36049" spans="3:5" x14ac:dyDescent="0.2">
      <c r="C36049" s="8">
        <v>103300</v>
      </c>
      <c r="D36049" s="8">
        <v>0</v>
      </c>
      <c r="E36049" s="8">
        <v>0</v>
      </c>
    </row>
    <row r="36050" spans="3:5" x14ac:dyDescent="0.2">
      <c r="C36050" s="9">
        <v>103400</v>
      </c>
      <c r="D36050" s="8">
        <v>1</v>
      </c>
      <c r="E36050" s="8">
        <v>103400</v>
      </c>
    </row>
    <row r="36051" spans="3:5" x14ac:dyDescent="0.2">
      <c r="C36051" s="9">
        <v>103500</v>
      </c>
      <c r="D36051" s="8">
        <v>0</v>
      </c>
      <c r="E36051" s="8">
        <v>0</v>
      </c>
    </row>
    <row r="36052" spans="3:5" x14ac:dyDescent="0.2">
      <c r="C36052" s="9">
        <v>103600</v>
      </c>
      <c r="D36052" s="8">
        <v>0</v>
      </c>
      <c r="E36052" s="8">
        <v>0</v>
      </c>
    </row>
    <row r="36053" spans="3:5" x14ac:dyDescent="0.2">
      <c r="C36053" s="8">
        <v>103700</v>
      </c>
      <c r="D36053" s="8">
        <v>0</v>
      </c>
      <c r="E36053" s="8">
        <v>0</v>
      </c>
    </row>
    <row r="36054" spans="3:5" x14ac:dyDescent="0.2">
      <c r="C36054" s="8">
        <v>103800</v>
      </c>
      <c r="D36054" s="8">
        <v>0</v>
      </c>
      <c r="E36054" s="8">
        <v>0</v>
      </c>
    </row>
    <row r="36055" spans="3:5" x14ac:dyDescent="0.2">
      <c r="C36055" s="9">
        <v>103900</v>
      </c>
      <c r="D36055" s="8">
        <v>0</v>
      </c>
      <c r="E36055" s="8">
        <v>0</v>
      </c>
    </row>
    <row r="36056" spans="3:5" x14ac:dyDescent="0.2">
      <c r="C36056" s="9">
        <v>104000</v>
      </c>
      <c r="D36056" s="8">
        <v>1</v>
      </c>
      <c r="E36056" s="8">
        <v>103920</v>
      </c>
    </row>
    <row r="36057" spans="3:5" x14ac:dyDescent="0.2">
      <c r="C36057" s="8">
        <v>104100</v>
      </c>
      <c r="D36057" s="8">
        <v>0</v>
      </c>
      <c r="E36057" s="8">
        <v>0</v>
      </c>
    </row>
    <row r="36058" spans="3:5" x14ac:dyDescent="0.2">
      <c r="C36058" s="9">
        <v>104200</v>
      </c>
      <c r="D36058" s="8">
        <v>0</v>
      </c>
      <c r="E36058" s="8">
        <v>0</v>
      </c>
    </row>
    <row r="36059" spans="3:5" x14ac:dyDescent="0.2">
      <c r="C36059" s="8">
        <v>104300</v>
      </c>
      <c r="D36059" s="8">
        <v>0</v>
      </c>
      <c r="E36059" s="8">
        <v>0</v>
      </c>
    </row>
    <row r="36060" spans="3:5" x14ac:dyDescent="0.2">
      <c r="C36060" s="8">
        <v>104400</v>
      </c>
      <c r="D36060" s="8">
        <v>0</v>
      </c>
      <c r="E36060" s="8">
        <v>0</v>
      </c>
    </row>
    <row r="36061" spans="3:5" x14ac:dyDescent="0.2">
      <c r="C36061" s="9">
        <v>104500</v>
      </c>
      <c r="D36061" s="8">
        <v>0</v>
      </c>
      <c r="E36061" s="8">
        <v>0</v>
      </c>
    </row>
    <row r="36062" spans="3:5" x14ac:dyDescent="0.2">
      <c r="C36062" s="8">
        <v>104600</v>
      </c>
      <c r="D36062" s="8">
        <v>0</v>
      </c>
      <c r="E36062" s="8">
        <v>0</v>
      </c>
    </row>
    <row r="36063" spans="3:5" x14ac:dyDescent="0.2">
      <c r="C36063" s="8">
        <v>104700</v>
      </c>
      <c r="D36063" s="8">
        <v>0</v>
      </c>
      <c r="E36063" s="8">
        <v>0</v>
      </c>
    </row>
    <row r="36064" spans="3:5" x14ac:dyDescent="0.2">
      <c r="C36064" s="9">
        <v>104800</v>
      </c>
      <c r="D36064" s="8">
        <v>0</v>
      </c>
      <c r="E36064" s="8">
        <v>0</v>
      </c>
    </row>
    <row r="36065" spans="3:5" x14ac:dyDescent="0.2">
      <c r="C36065" s="9">
        <v>104900</v>
      </c>
      <c r="D36065" s="8">
        <v>0</v>
      </c>
      <c r="E36065" s="8">
        <v>0</v>
      </c>
    </row>
    <row r="36066" spans="3:5" x14ac:dyDescent="0.2">
      <c r="C36066" s="8">
        <v>105000</v>
      </c>
      <c r="D36066" s="8">
        <v>0</v>
      </c>
      <c r="E36066" s="8">
        <v>0</v>
      </c>
    </row>
    <row r="36067" spans="3:5" x14ac:dyDescent="0.2">
      <c r="C36067" s="8">
        <v>105100</v>
      </c>
      <c r="D36067" s="8">
        <v>0</v>
      </c>
      <c r="E36067" s="8">
        <v>0</v>
      </c>
    </row>
    <row r="36068" spans="3:5" x14ac:dyDescent="0.2">
      <c r="C36068" s="8">
        <v>105200</v>
      </c>
      <c r="D36068" s="8">
        <v>1</v>
      </c>
      <c r="E36068" s="8">
        <v>105200</v>
      </c>
    </row>
    <row r="36069" spans="3:5" x14ac:dyDescent="0.2">
      <c r="C36069" s="9">
        <v>105300</v>
      </c>
      <c r="D36069" s="8">
        <v>0</v>
      </c>
      <c r="E36069" s="8">
        <v>0</v>
      </c>
    </row>
    <row r="36070" spans="3:5" x14ac:dyDescent="0.2">
      <c r="C36070" s="9">
        <v>105400</v>
      </c>
      <c r="D36070" s="8">
        <v>0</v>
      </c>
      <c r="E36070" s="8">
        <v>0</v>
      </c>
    </row>
    <row r="36071" spans="3:5" x14ac:dyDescent="0.2">
      <c r="C36071" s="9">
        <v>105500</v>
      </c>
      <c r="D36071" s="8">
        <v>1</v>
      </c>
      <c r="E36071" s="8">
        <v>105440</v>
      </c>
    </row>
    <row r="36072" spans="3:5" x14ac:dyDescent="0.2">
      <c r="C36072" s="9">
        <v>105600</v>
      </c>
      <c r="D36072" s="8">
        <v>0</v>
      </c>
      <c r="E36072" s="8">
        <v>0</v>
      </c>
    </row>
    <row r="36073" spans="3:5" x14ac:dyDescent="0.2">
      <c r="C36073" s="8">
        <v>105700</v>
      </c>
      <c r="D36073" s="8">
        <v>0</v>
      </c>
      <c r="E36073" s="8">
        <v>0</v>
      </c>
    </row>
    <row r="36074" spans="3:5" x14ac:dyDescent="0.2">
      <c r="C36074" s="8">
        <v>105800</v>
      </c>
      <c r="D36074" s="8">
        <v>0</v>
      </c>
      <c r="E36074" s="8">
        <v>0</v>
      </c>
    </row>
    <row r="36075" spans="3:5" x14ac:dyDescent="0.2">
      <c r="C36075" s="9">
        <v>105900</v>
      </c>
      <c r="D36075" s="8">
        <v>1</v>
      </c>
      <c r="E36075" s="8">
        <v>105880</v>
      </c>
    </row>
    <row r="36076" spans="3:5" x14ac:dyDescent="0.2">
      <c r="C36076" s="8">
        <v>106000</v>
      </c>
      <c r="D36076" s="8">
        <v>0</v>
      </c>
      <c r="E36076" s="8">
        <v>0</v>
      </c>
    </row>
    <row r="36077" spans="3:5" x14ac:dyDescent="0.2">
      <c r="C36077" s="9">
        <v>106100</v>
      </c>
      <c r="D36077" s="8">
        <v>0</v>
      </c>
      <c r="E36077" s="8">
        <v>0</v>
      </c>
    </row>
    <row r="36078" spans="3:5" x14ac:dyDescent="0.2">
      <c r="C36078" s="9">
        <v>106200</v>
      </c>
      <c r="D36078" s="8">
        <v>0</v>
      </c>
      <c r="E36078" s="8">
        <v>0</v>
      </c>
    </row>
    <row r="36079" spans="3:5" x14ac:dyDescent="0.2">
      <c r="C36079" s="9">
        <v>106300</v>
      </c>
      <c r="D36079" s="8">
        <v>0</v>
      </c>
      <c r="E36079" s="8">
        <v>0</v>
      </c>
    </row>
    <row r="36080" spans="3:5" x14ac:dyDescent="0.2">
      <c r="C36080" s="8">
        <v>106400</v>
      </c>
      <c r="D36080" s="8">
        <v>0</v>
      </c>
      <c r="E36080" s="8">
        <v>0</v>
      </c>
    </row>
    <row r="36081" spans="3:5" x14ac:dyDescent="0.2">
      <c r="C36081" s="8">
        <v>106500</v>
      </c>
      <c r="D36081" s="8">
        <v>0</v>
      </c>
      <c r="E36081" s="8">
        <v>0</v>
      </c>
    </row>
    <row r="36082" spans="3:5" x14ac:dyDescent="0.2">
      <c r="C36082" s="9">
        <v>106600</v>
      </c>
      <c r="D36082" s="8">
        <v>0</v>
      </c>
      <c r="E36082" s="8">
        <v>0</v>
      </c>
    </row>
    <row r="36083" spans="3:5" x14ac:dyDescent="0.2">
      <c r="C36083" s="8">
        <v>106700</v>
      </c>
      <c r="D36083" s="8">
        <v>0</v>
      </c>
      <c r="E36083" s="8">
        <v>0</v>
      </c>
    </row>
    <row r="36084" spans="3:5" x14ac:dyDescent="0.2">
      <c r="C36084" s="8">
        <v>106800</v>
      </c>
      <c r="D36084" s="8">
        <v>0</v>
      </c>
      <c r="E36084" s="8">
        <v>0</v>
      </c>
    </row>
    <row r="36085" spans="3:5" x14ac:dyDescent="0.2">
      <c r="C36085" s="8">
        <v>106900</v>
      </c>
      <c r="D36085" s="8">
        <v>0</v>
      </c>
      <c r="E36085" s="8">
        <v>0</v>
      </c>
    </row>
    <row r="36086" spans="3:5" x14ac:dyDescent="0.2">
      <c r="C36086" s="8">
        <v>107000</v>
      </c>
      <c r="D36086" s="8">
        <v>0</v>
      </c>
      <c r="E36086" s="8">
        <v>0</v>
      </c>
    </row>
    <row r="36087" spans="3:5" x14ac:dyDescent="0.2">
      <c r="C36087" s="9">
        <v>107100</v>
      </c>
      <c r="D36087" s="8">
        <v>0</v>
      </c>
      <c r="E36087" s="8">
        <v>0</v>
      </c>
    </row>
    <row r="36088" spans="3:5" x14ac:dyDescent="0.2">
      <c r="C36088" s="8">
        <v>107200</v>
      </c>
      <c r="D36088" s="8">
        <v>0</v>
      </c>
      <c r="E36088" s="8">
        <v>0</v>
      </c>
    </row>
    <row r="36089" spans="3:5" x14ac:dyDescent="0.2">
      <c r="C36089" s="8">
        <v>107300</v>
      </c>
      <c r="D36089" s="8">
        <v>0</v>
      </c>
      <c r="E36089" s="8">
        <v>0</v>
      </c>
    </row>
    <row r="36090" spans="3:5" x14ac:dyDescent="0.2">
      <c r="C36090" s="9">
        <v>107400</v>
      </c>
      <c r="D36090" s="8">
        <v>1</v>
      </c>
      <c r="E36090" s="8">
        <v>107360</v>
      </c>
    </row>
    <row r="36091" spans="3:5" x14ac:dyDescent="0.2">
      <c r="C36091" s="9">
        <v>107500</v>
      </c>
      <c r="D36091" s="8">
        <v>1</v>
      </c>
      <c r="E36091" s="8">
        <v>107480</v>
      </c>
    </row>
    <row r="36092" spans="3:5" x14ac:dyDescent="0.2">
      <c r="C36092" s="8">
        <v>107600</v>
      </c>
      <c r="D36092" s="8">
        <v>0</v>
      </c>
      <c r="E36092" s="8">
        <v>0</v>
      </c>
    </row>
    <row r="36093" spans="3:5" x14ac:dyDescent="0.2">
      <c r="C36093" s="8">
        <v>107700</v>
      </c>
      <c r="D36093" s="8">
        <v>0</v>
      </c>
      <c r="E36093" s="8">
        <v>0</v>
      </c>
    </row>
    <row r="36094" spans="3:5" x14ac:dyDescent="0.2">
      <c r="C36094" s="9">
        <v>107800</v>
      </c>
      <c r="D36094" s="8">
        <v>0</v>
      </c>
      <c r="E36094" s="8">
        <v>0</v>
      </c>
    </row>
    <row r="36095" spans="3:5" x14ac:dyDescent="0.2">
      <c r="C36095" s="8">
        <v>107900</v>
      </c>
      <c r="D36095" s="8">
        <v>0</v>
      </c>
      <c r="E36095" s="8">
        <v>0</v>
      </c>
    </row>
    <row r="36096" spans="3:5" x14ac:dyDescent="0.2">
      <c r="C36096" s="8">
        <v>108000</v>
      </c>
      <c r="D36096" s="8">
        <v>1</v>
      </c>
      <c r="E36096" s="8">
        <v>107920</v>
      </c>
    </row>
    <row r="36097" spans="3:5" x14ac:dyDescent="0.2">
      <c r="C36097" s="9">
        <v>108100</v>
      </c>
      <c r="D36097" s="8">
        <v>0</v>
      </c>
      <c r="E36097" s="8">
        <v>0</v>
      </c>
    </row>
    <row r="36098" spans="3:5" x14ac:dyDescent="0.2">
      <c r="C36098" s="9">
        <v>108200</v>
      </c>
      <c r="D36098" s="8">
        <v>0</v>
      </c>
      <c r="E36098" s="8">
        <v>0</v>
      </c>
    </row>
    <row r="36099" spans="3:5" x14ac:dyDescent="0.2">
      <c r="C36099" s="9">
        <v>108300</v>
      </c>
      <c r="D36099" s="8">
        <v>1</v>
      </c>
      <c r="E36099" s="8">
        <v>108240</v>
      </c>
    </row>
    <row r="36100" spans="3:5" x14ac:dyDescent="0.2">
      <c r="C36100" s="9">
        <v>108400</v>
      </c>
      <c r="D36100" s="8">
        <v>0</v>
      </c>
      <c r="E36100" s="8">
        <v>0</v>
      </c>
    </row>
    <row r="36101" spans="3:5" x14ac:dyDescent="0.2">
      <c r="C36101" s="8">
        <v>108500</v>
      </c>
      <c r="D36101" s="8">
        <v>0</v>
      </c>
      <c r="E36101" s="8">
        <v>0</v>
      </c>
    </row>
    <row r="36102" spans="3:5" x14ac:dyDescent="0.2">
      <c r="C36102" s="8">
        <v>108600</v>
      </c>
      <c r="D36102" s="8">
        <v>0</v>
      </c>
      <c r="E36102" s="8">
        <v>0</v>
      </c>
    </row>
    <row r="36103" spans="3:5" x14ac:dyDescent="0.2">
      <c r="C36103" s="8">
        <v>108700</v>
      </c>
      <c r="D36103" s="8">
        <v>0</v>
      </c>
      <c r="E36103" s="8">
        <v>0</v>
      </c>
    </row>
    <row r="36104" spans="3:5" x14ac:dyDescent="0.2">
      <c r="C36104" s="8">
        <v>108800</v>
      </c>
      <c r="D36104" s="8">
        <v>0</v>
      </c>
      <c r="E36104" s="8">
        <v>0</v>
      </c>
    </row>
    <row r="36105" spans="3:5" x14ac:dyDescent="0.2">
      <c r="C36105" s="9">
        <v>108900</v>
      </c>
      <c r="D36105" s="8">
        <v>1</v>
      </c>
      <c r="E36105" s="8">
        <v>108840</v>
      </c>
    </row>
    <row r="36106" spans="3:5" x14ac:dyDescent="0.2">
      <c r="C36106" s="8">
        <v>109000</v>
      </c>
      <c r="D36106" s="8">
        <v>0</v>
      </c>
      <c r="E36106" s="8">
        <v>0</v>
      </c>
    </row>
    <row r="36107" spans="3:5" x14ac:dyDescent="0.2">
      <c r="C36107" s="9">
        <v>109100</v>
      </c>
      <c r="D36107" s="8">
        <v>1</v>
      </c>
      <c r="E36107" s="8">
        <v>109040</v>
      </c>
    </row>
    <row r="36108" spans="3:5" x14ac:dyDescent="0.2">
      <c r="C36108" s="9">
        <v>109200</v>
      </c>
      <c r="D36108" s="8">
        <v>0</v>
      </c>
      <c r="E36108" s="8">
        <v>0</v>
      </c>
    </row>
    <row r="36109" spans="3:5" x14ac:dyDescent="0.2">
      <c r="C36109" s="8">
        <v>109300</v>
      </c>
      <c r="D36109" s="8">
        <v>0</v>
      </c>
      <c r="E36109" s="8">
        <v>0</v>
      </c>
    </row>
    <row r="36110" spans="3:5" x14ac:dyDescent="0.2">
      <c r="C36110" s="8">
        <v>109400</v>
      </c>
      <c r="D36110" s="8">
        <v>1</v>
      </c>
      <c r="E36110" s="8">
        <v>109360</v>
      </c>
    </row>
    <row r="36111" spans="3:5" x14ac:dyDescent="0.2">
      <c r="C36111" s="8">
        <v>109500</v>
      </c>
      <c r="D36111" s="8">
        <v>0</v>
      </c>
      <c r="E36111" s="8">
        <v>0</v>
      </c>
    </row>
    <row r="36112" spans="3:5" x14ac:dyDescent="0.2">
      <c r="C36112" s="8">
        <v>109600</v>
      </c>
      <c r="D36112" s="8">
        <v>0</v>
      </c>
      <c r="E36112" s="8">
        <v>0</v>
      </c>
    </row>
    <row r="36113" spans="3:5" x14ac:dyDescent="0.2">
      <c r="C36113" s="9">
        <v>109700</v>
      </c>
      <c r="D36113" s="8">
        <v>0</v>
      </c>
      <c r="E36113" s="8">
        <v>0</v>
      </c>
    </row>
    <row r="36114" spans="3:5" x14ac:dyDescent="0.2">
      <c r="C36114" s="9">
        <v>109800</v>
      </c>
      <c r="D36114" s="8">
        <v>0</v>
      </c>
      <c r="E36114" s="8">
        <v>0</v>
      </c>
    </row>
    <row r="36115" spans="3:5" x14ac:dyDescent="0.2">
      <c r="C36115" s="9">
        <v>109900</v>
      </c>
      <c r="D36115" s="8">
        <v>0</v>
      </c>
      <c r="E36115" s="8">
        <v>0</v>
      </c>
    </row>
    <row r="36116" spans="3:5" x14ac:dyDescent="0.2">
      <c r="C36116" s="8">
        <v>110000</v>
      </c>
      <c r="D36116" s="8">
        <v>0</v>
      </c>
      <c r="E36116" s="8">
        <v>0</v>
      </c>
    </row>
    <row r="36117" spans="3:5" x14ac:dyDescent="0.2">
      <c r="C36117" s="8">
        <v>110100</v>
      </c>
      <c r="D36117" s="8">
        <v>0</v>
      </c>
      <c r="E36117" s="8">
        <v>0</v>
      </c>
    </row>
    <row r="36118" spans="3:5" x14ac:dyDescent="0.2">
      <c r="C36118" s="9">
        <v>110200</v>
      </c>
      <c r="D36118" s="8">
        <v>0</v>
      </c>
      <c r="E36118" s="8">
        <v>0</v>
      </c>
    </row>
    <row r="36119" spans="3:5" x14ac:dyDescent="0.2">
      <c r="C36119" s="8">
        <v>110300</v>
      </c>
      <c r="D36119" s="8">
        <v>1</v>
      </c>
      <c r="E36119" s="8">
        <v>110240</v>
      </c>
    </row>
    <row r="36120" spans="3:5" x14ac:dyDescent="0.2">
      <c r="C36120" s="9">
        <v>110400</v>
      </c>
      <c r="D36120" s="8">
        <v>1</v>
      </c>
      <c r="E36120" s="8">
        <v>110400</v>
      </c>
    </row>
    <row r="36121" spans="3:5" x14ac:dyDescent="0.2">
      <c r="C36121" s="9">
        <v>110500</v>
      </c>
      <c r="D36121" s="8">
        <v>1</v>
      </c>
      <c r="E36121" s="8">
        <v>110440</v>
      </c>
    </row>
    <row r="36122" spans="3:5" x14ac:dyDescent="0.2">
      <c r="C36122" s="8">
        <v>110600</v>
      </c>
      <c r="D36122" s="8">
        <v>0</v>
      </c>
      <c r="E36122" s="8">
        <v>0</v>
      </c>
    </row>
    <row r="36123" spans="3:5" x14ac:dyDescent="0.2">
      <c r="C36123" s="8">
        <v>110700</v>
      </c>
      <c r="D36123" s="8">
        <v>0</v>
      </c>
      <c r="E36123" s="8">
        <v>0</v>
      </c>
    </row>
    <row r="36124" spans="3:5" x14ac:dyDescent="0.2">
      <c r="C36124" s="9">
        <v>110800</v>
      </c>
      <c r="D36124" s="8">
        <v>0</v>
      </c>
      <c r="E36124" s="8">
        <v>0</v>
      </c>
    </row>
    <row r="36125" spans="3:5" x14ac:dyDescent="0.2">
      <c r="C36125" s="9">
        <v>110900</v>
      </c>
      <c r="D36125" s="8">
        <v>0</v>
      </c>
      <c r="E36125" s="8">
        <v>0</v>
      </c>
    </row>
    <row r="36126" spans="3:5" x14ac:dyDescent="0.2">
      <c r="C36126" s="8">
        <v>111000</v>
      </c>
      <c r="D36126" s="8">
        <v>0</v>
      </c>
      <c r="E36126" s="8">
        <v>0</v>
      </c>
    </row>
    <row r="36127" spans="3:5" x14ac:dyDescent="0.2">
      <c r="C36127" s="8">
        <v>111100</v>
      </c>
      <c r="D36127" s="8">
        <v>0</v>
      </c>
      <c r="E36127" s="8">
        <v>0</v>
      </c>
    </row>
    <row r="36128" spans="3:5" x14ac:dyDescent="0.2">
      <c r="C36128" s="9">
        <v>111200</v>
      </c>
      <c r="D36128" s="8">
        <v>0</v>
      </c>
      <c r="E36128" s="8">
        <v>0</v>
      </c>
    </row>
    <row r="36129" spans="3:5" x14ac:dyDescent="0.2">
      <c r="C36129" s="8">
        <v>111300</v>
      </c>
      <c r="D36129" s="8">
        <v>0</v>
      </c>
      <c r="E36129" s="8">
        <v>0</v>
      </c>
    </row>
    <row r="36130" spans="3:5" x14ac:dyDescent="0.2">
      <c r="C36130" s="9">
        <v>111400</v>
      </c>
      <c r="D36130" s="8">
        <v>0</v>
      </c>
      <c r="E36130" s="8">
        <v>0</v>
      </c>
    </row>
    <row r="36131" spans="3:5" x14ac:dyDescent="0.2">
      <c r="C36131" s="9">
        <v>111500</v>
      </c>
      <c r="D36131" s="8">
        <v>0</v>
      </c>
      <c r="E36131" s="8">
        <v>0</v>
      </c>
    </row>
    <row r="36132" spans="3:5" x14ac:dyDescent="0.2">
      <c r="C36132" s="8">
        <v>111600</v>
      </c>
      <c r="D36132" s="8">
        <v>0</v>
      </c>
      <c r="E36132" s="8">
        <v>0</v>
      </c>
    </row>
    <row r="36133" spans="3:5" x14ac:dyDescent="0.2">
      <c r="C36133" s="8">
        <v>111700</v>
      </c>
      <c r="D36133" s="8">
        <v>0</v>
      </c>
      <c r="E36133" s="8">
        <v>0</v>
      </c>
    </row>
    <row r="36134" spans="3:5" x14ac:dyDescent="0.2">
      <c r="C36134" s="8">
        <v>111800</v>
      </c>
      <c r="D36134" s="8">
        <v>0</v>
      </c>
      <c r="E36134" s="8">
        <v>0</v>
      </c>
    </row>
    <row r="36135" spans="3:5" x14ac:dyDescent="0.2">
      <c r="C36135" s="8">
        <v>111900</v>
      </c>
      <c r="D36135" s="8">
        <v>0</v>
      </c>
      <c r="E36135" s="8">
        <v>0</v>
      </c>
    </row>
    <row r="36136" spans="3:5" x14ac:dyDescent="0.2">
      <c r="C36136" s="8">
        <v>112000</v>
      </c>
      <c r="D36136" s="8">
        <v>0</v>
      </c>
      <c r="E36136" s="8">
        <v>0</v>
      </c>
    </row>
    <row r="36137" spans="3:5" x14ac:dyDescent="0.2">
      <c r="C36137" s="8">
        <v>112100</v>
      </c>
      <c r="D36137" s="8">
        <v>0</v>
      </c>
      <c r="E36137" s="8">
        <v>0</v>
      </c>
    </row>
    <row r="36138" spans="3:5" x14ac:dyDescent="0.2">
      <c r="C36138" s="9">
        <v>112200</v>
      </c>
      <c r="D36138" s="8">
        <v>0</v>
      </c>
      <c r="E36138" s="8">
        <v>0</v>
      </c>
    </row>
    <row r="36139" spans="3:5" x14ac:dyDescent="0.2">
      <c r="C36139" s="8">
        <v>112300</v>
      </c>
      <c r="D36139" s="8">
        <v>0</v>
      </c>
      <c r="E36139" s="8">
        <v>0</v>
      </c>
    </row>
    <row r="36140" spans="3:5" x14ac:dyDescent="0.2">
      <c r="C36140" s="8">
        <v>112400</v>
      </c>
      <c r="D36140" s="8">
        <v>0</v>
      </c>
      <c r="E36140" s="8">
        <v>0</v>
      </c>
    </row>
    <row r="36141" spans="3:5" x14ac:dyDescent="0.2">
      <c r="C36141" s="8">
        <v>112500</v>
      </c>
      <c r="D36141" s="8">
        <v>0</v>
      </c>
      <c r="E36141" s="8">
        <v>0</v>
      </c>
    </row>
    <row r="36142" spans="3:5" x14ac:dyDescent="0.2">
      <c r="C36142" s="9">
        <v>112600</v>
      </c>
      <c r="D36142" s="8">
        <v>0</v>
      </c>
      <c r="E36142" s="8">
        <v>0</v>
      </c>
    </row>
    <row r="36143" spans="3:5" x14ac:dyDescent="0.2">
      <c r="C36143" s="8">
        <v>112700</v>
      </c>
      <c r="D36143" s="8">
        <v>1</v>
      </c>
      <c r="E36143" s="8">
        <v>112640</v>
      </c>
    </row>
    <row r="36144" spans="3:5" x14ac:dyDescent="0.2">
      <c r="C36144" s="9">
        <v>112800</v>
      </c>
      <c r="D36144" s="8">
        <v>0</v>
      </c>
      <c r="E36144" s="8">
        <v>0</v>
      </c>
    </row>
    <row r="36145" spans="3:5" x14ac:dyDescent="0.2">
      <c r="C36145" s="9">
        <v>112900</v>
      </c>
      <c r="D36145" s="8">
        <v>0</v>
      </c>
      <c r="E36145" s="8">
        <v>0</v>
      </c>
    </row>
    <row r="36146" spans="3:5" x14ac:dyDescent="0.2">
      <c r="C36146" s="9">
        <v>113000</v>
      </c>
      <c r="D36146" s="8">
        <v>0</v>
      </c>
      <c r="E36146" s="8">
        <v>0</v>
      </c>
    </row>
    <row r="36147" spans="3:5" x14ac:dyDescent="0.2">
      <c r="C36147" s="8">
        <v>113100</v>
      </c>
      <c r="D36147" s="8">
        <v>0</v>
      </c>
      <c r="E36147" s="8">
        <v>0</v>
      </c>
    </row>
    <row r="36148" spans="3:5" x14ac:dyDescent="0.2">
      <c r="C36148" s="8">
        <v>113200</v>
      </c>
      <c r="D36148" s="8">
        <v>0</v>
      </c>
      <c r="E36148" s="8">
        <v>0</v>
      </c>
    </row>
    <row r="36149" spans="3:5" x14ac:dyDescent="0.2">
      <c r="C36149" s="9">
        <v>113300</v>
      </c>
      <c r="D36149" s="8">
        <v>0</v>
      </c>
      <c r="E36149" s="8">
        <v>0</v>
      </c>
    </row>
    <row r="36150" spans="3:5" x14ac:dyDescent="0.2">
      <c r="C36150" s="9">
        <v>113400</v>
      </c>
      <c r="D36150" s="8">
        <v>0</v>
      </c>
      <c r="E36150" s="8">
        <v>0</v>
      </c>
    </row>
    <row r="36151" spans="3:5" x14ac:dyDescent="0.2">
      <c r="C36151" s="8">
        <v>113500</v>
      </c>
      <c r="D36151" s="8">
        <v>0</v>
      </c>
      <c r="E36151" s="8">
        <v>0</v>
      </c>
    </row>
    <row r="36152" spans="3:5" x14ac:dyDescent="0.2">
      <c r="C36152" s="8">
        <v>113600</v>
      </c>
      <c r="D36152" s="8">
        <v>1</v>
      </c>
      <c r="E36152" s="8">
        <v>113520</v>
      </c>
    </row>
    <row r="36153" spans="3:5" x14ac:dyDescent="0.2">
      <c r="C36153" s="9">
        <v>113700</v>
      </c>
      <c r="D36153" s="8">
        <v>0</v>
      </c>
      <c r="E36153" s="8">
        <v>0</v>
      </c>
    </row>
    <row r="36154" spans="3:5" x14ac:dyDescent="0.2">
      <c r="C36154" s="8">
        <v>113800</v>
      </c>
      <c r="D36154" s="8">
        <v>0</v>
      </c>
      <c r="E36154" s="8">
        <v>0</v>
      </c>
    </row>
    <row r="36155" spans="3:5" x14ac:dyDescent="0.2">
      <c r="C36155" s="9">
        <v>113900</v>
      </c>
      <c r="D36155" s="8">
        <v>0</v>
      </c>
      <c r="E36155" s="8">
        <v>0</v>
      </c>
    </row>
    <row r="36156" spans="3:5" x14ac:dyDescent="0.2">
      <c r="C36156" s="9">
        <v>114000</v>
      </c>
      <c r="D36156" s="8">
        <v>0</v>
      </c>
      <c r="E36156" s="8">
        <v>0</v>
      </c>
    </row>
    <row r="36157" spans="3:5" x14ac:dyDescent="0.2">
      <c r="C36157" s="9">
        <v>114100</v>
      </c>
      <c r="D36157" s="8">
        <v>0</v>
      </c>
      <c r="E36157" s="8">
        <v>0</v>
      </c>
    </row>
    <row r="36158" spans="3:5" x14ac:dyDescent="0.2">
      <c r="C36158" s="8">
        <v>114200</v>
      </c>
      <c r="D36158" s="8">
        <v>0</v>
      </c>
      <c r="E36158" s="8">
        <v>0</v>
      </c>
    </row>
    <row r="36159" spans="3:5" x14ac:dyDescent="0.2">
      <c r="C36159" s="9">
        <v>114300</v>
      </c>
      <c r="D36159" s="8">
        <v>0</v>
      </c>
      <c r="E36159" s="8">
        <v>0</v>
      </c>
    </row>
    <row r="36160" spans="3:5" x14ac:dyDescent="0.2">
      <c r="C36160" s="8">
        <v>114400</v>
      </c>
      <c r="D36160" s="8">
        <v>0</v>
      </c>
      <c r="E36160" s="8">
        <v>0</v>
      </c>
    </row>
    <row r="36161" spans="3:5" x14ac:dyDescent="0.2">
      <c r="C36161" s="9">
        <v>114500</v>
      </c>
      <c r="D36161" s="8">
        <v>0</v>
      </c>
      <c r="E36161" s="8">
        <v>0</v>
      </c>
    </row>
    <row r="36162" spans="3:5" x14ac:dyDescent="0.2">
      <c r="C36162" s="9">
        <v>114600</v>
      </c>
      <c r="D36162" s="8">
        <v>0</v>
      </c>
      <c r="E36162" s="8">
        <v>0</v>
      </c>
    </row>
    <row r="36163" spans="3:5" x14ac:dyDescent="0.2">
      <c r="C36163" s="9">
        <v>114700</v>
      </c>
      <c r="D36163" s="8">
        <v>0</v>
      </c>
      <c r="E36163" s="8">
        <v>0</v>
      </c>
    </row>
    <row r="36164" spans="3:5" x14ac:dyDescent="0.2">
      <c r="C36164" s="9">
        <v>114800</v>
      </c>
      <c r="D36164" s="8">
        <v>0</v>
      </c>
      <c r="E36164" s="8">
        <v>0</v>
      </c>
    </row>
    <row r="36165" spans="3:5" x14ac:dyDescent="0.2">
      <c r="C36165" s="8">
        <v>114900</v>
      </c>
      <c r="D36165" s="8">
        <v>0</v>
      </c>
      <c r="E36165" s="8">
        <v>0</v>
      </c>
    </row>
    <row r="36166" spans="3:5" x14ac:dyDescent="0.2">
      <c r="C36166" s="8">
        <v>115000</v>
      </c>
      <c r="D36166" s="8">
        <v>1</v>
      </c>
      <c r="E36166" s="8">
        <v>114960</v>
      </c>
    </row>
    <row r="36167" spans="3:5" x14ac:dyDescent="0.2">
      <c r="C36167" s="9">
        <v>115100</v>
      </c>
      <c r="D36167" s="8">
        <v>0</v>
      </c>
      <c r="E36167" s="8">
        <v>0</v>
      </c>
    </row>
    <row r="36168" spans="3:5" x14ac:dyDescent="0.2">
      <c r="C36168" s="9">
        <v>115200</v>
      </c>
      <c r="D36168" s="8">
        <v>0</v>
      </c>
      <c r="E36168" s="8">
        <v>0</v>
      </c>
    </row>
    <row r="36169" spans="3:5" x14ac:dyDescent="0.2">
      <c r="C36169" s="9">
        <v>115300</v>
      </c>
      <c r="D36169" s="8">
        <v>0</v>
      </c>
      <c r="E36169" s="8">
        <v>0</v>
      </c>
    </row>
    <row r="36170" spans="3:5" x14ac:dyDescent="0.2">
      <c r="C36170" s="9">
        <v>115400</v>
      </c>
      <c r="D36170" s="8">
        <v>0</v>
      </c>
      <c r="E36170" s="8">
        <v>0</v>
      </c>
    </row>
    <row r="36171" spans="3:5" x14ac:dyDescent="0.2">
      <c r="C36171" s="9">
        <v>115500</v>
      </c>
      <c r="D36171" s="8">
        <v>0</v>
      </c>
      <c r="E36171" s="8">
        <v>0</v>
      </c>
    </row>
    <row r="36172" spans="3:5" x14ac:dyDescent="0.2">
      <c r="C36172" s="9">
        <v>115600</v>
      </c>
      <c r="D36172" s="8">
        <v>0</v>
      </c>
      <c r="E36172" s="8">
        <v>0</v>
      </c>
    </row>
    <row r="36173" spans="3:5" x14ac:dyDescent="0.2">
      <c r="C36173" s="9">
        <v>115700</v>
      </c>
      <c r="D36173" s="8">
        <v>0</v>
      </c>
      <c r="E36173" s="8">
        <v>0</v>
      </c>
    </row>
    <row r="36174" spans="3:5" x14ac:dyDescent="0.2">
      <c r="C36174" s="9">
        <v>115800</v>
      </c>
      <c r="D36174" s="8">
        <v>0</v>
      </c>
      <c r="E36174" s="8">
        <v>0</v>
      </c>
    </row>
    <row r="36175" spans="3:5" x14ac:dyDescent="0.2">
      <c r="C36175" s="8">
        <v>115900</v>
      </c>
      <c r="D36175" s="8">
        <v>0</v>
      </c>
      <c r="E36175" s="8">
        <v>0</v>
      </c>
    </row>
    <row r="36176" spans="3:5" x14ac:dyDescent="0.2">
      <c r="C36176" s="9">
        <v>116000</v>
      </c>
      <c r="D36176" s="8">
        <v>0</v>
      </c>
      <c r="E36176" s="8">
        <v>0</v>
      </c>
    </row>
    <row r="36177" spans="3:5" x14ac:dyDescent="0.2">
      <c r="C36177" s="8">
        <v>116100</v>
      </c>
      <c r="D36177" s="8">
        <v>1</v>
      </c>
      <c r="E36177" s="8">
        <v>116080</v>
      </c>
    </row>
    <row r="36178" spans="3:5" x14ac:dyDescent="0.2">
      <c r="C36178" s="8">
        <v>116200</v>
      </c>
      <c r="D36178" s="8">
        <v>0</v>
      </c>
      <c r="E36178" s="8">
        <v>0</v>
      </c>
    </row>
    <row r="36179" spans="3:5" x14ac:dyDescent="0.2">
      <c r="C36179" s="9">
        <v>116300</v>
      </c>
      <c r="D36179" s="8">
        <v>0</v>
      </c>
      <c r="E36179" s="8">
        <v>0</v>
      </c>
    </row>
    <row r="36180" spans="3:5" x14ac:dyDescent="0.2">
      <c r="C36180" s="9">
        <v>116400</v>
      </c>
      <c r="D36180" s="8">
        <v>0</v>
      </c>
      <c r="E36180" s="8">
        <v>0</v>
      </c>
    </row>
    <row r="36181" spans="3:5" x14ac:dyDescent="0.2">
      <c r="C36181" s="9">
        <v>116500</v>
      </c>
      <c r="D36181" s="8">
        <v>0</v>
      </c>
      <c r="E36181" s="8">
        <v>0</v>
      </c>
    </row>
    <row r="36182" spans="3:5" x14ac:dyDescent="0.2">
      <c r="C36182" s="9">
        <v>116600</v>
      </c>
      <c r="D36182" s="8">
        <v>0</v>
      </c>
      <c r="E36182" s="8">
        <v>0</v>
      </c>
    </row>
    <row r="36183" spans="3:5" x14ac:dyDescent="0.2">
      <c r="C36183" s="8">
        <v>116700</v>
      </c>
      <c r="D36183" s="8">
        <v>0</v>
      </c>
      <c r="E36183" s="8">
        <v>0</v>
      </c>
    </row>
    <row r="36184" spans="3:5" x14ac:dyDescent="0.2">
      <c r="C36184" s="9">
        <v>116800</v>
      </c>
      <c r="D36184" s="8">
        <v>0</v>
      </c>
      <c r="E36184" s="8">
        <v>0</v>
      </c>
    </row>
    <row r="36185" spans="3:5" x14ac:dyDescent="0.2">
      <c r="C36185" s="9">
        <v>116900</v>
      </c>
      <c r="D36185" s="8">
        <v>0</v>
      </c>
      <c r="E36185" s="8">
        <v>0</v>
      </c>
    </row>
    <row r="36186" spans="3:5" x14ac:dyDescent="0.2">
      <c r="C36186" s="9">
        <v>117000</v>
      </c>
      <c r="D36186" s="8">
        <v>0</v>
      </c>
      <c r="E36186" s="8">
        <v>0</v>
      </c>
    </row>
    <row r="36187" spans="3:5" x14ac:dyDescent="0.2">
      <c r="C36187" s="9">
        <v>117100</v>
      </c>
      <c r="D36187" s="8">
        <v>0</v>
      </c>
      <c r="E36187" s="8">
        <v>0</v>
      </c>
    </row>
    <row r="36188" spans="3:5" x14ac:dyDescent="0.2">
      <c r="C36188" s="9">
        <v>117200</v>
      </c>
      <c r="D36188" s="8">
        <v>0</v>
      </c>
      <c r="E36188" s="8">
        <v>0</v>
      </c>
    </row>
    <row r="36189" spans="3:5" x14ac:dyDescent="0.2">
      <c r="C36189" s="8">
        <v>117300</v>
      </c>
      <c r="D36189" s="8">
        <v>0</v>
      </c>
      <c r="E36189" s="8">
        <v>0</v>
      </c>
    </row>
    <row r="36190" spans="3:5" x14ac:dyDescent="0.2">
      <c r="C36190" s="8">
        <v>117400</v>
      </c>
      <c r="D36190" s="8">
        <v>0</v>
      </c>
      <c r="E36190" s="8">
        <v>0</v>
      </c>
    </row>
    <row r="36191" spans="3:5" x14ac:dyDescent="0.2">
      <c r="C36191" s="9">
        <v>117500</v>
      </c>
      <c r="D36191" s="8">
        <v>0</v>
      </c>
      <c r="E36191" s="8">
        <v>0</v>
      </c>
    </row>
    <row r="36192" spans="3:5" x14ac:dyDescent="0.2">
      <c r="C36192" s="9">
        <v>117600</v>
      </c>
      <c r="D36192" s="8">
        <v>0</v>
      </c>
      <c r="E36192" s="8">
        <v>0</v>
      </c>
    </row>
    <row r="36193" spans="3:5" x14ac:dyDescent="0.2">
      <c r="C36193" s="9">
        <v>117700</v>
      </c>
      <c r="D36193" s="8">
        <v>0</v>
      </c>
      <c r="E36193" s="8">
        <v>0</v>
      </c>
    </row>
    <row r="36194" spans="3:5" x14ac:dyDescent="0.2">
      <c r="C36194" s="9">
        <v>117800</v>
      </c>
      <c r="D36194" s="8">
        <v>0</v>
      </c>
      <c r="E36194" s="8">
        <v>0</v>
      </c>
    </row>
    <row r="36195" spans="3:5" x14ac:dyDescent="0.2">
      <c r="C36195" s="8">
        <v>117900</v>
      </c>
      <c r="D36195" s="8">
        <v>0</v>
      </c>
      <c r="E36195" s="8">
        <v>0</v>
      </c>
    </row>
    <row r="36196" spans="3:5" x14ac:dyDescent="0.2">
      <c r="C36196" s="9">
        <v>118000</v>
      </c>
      <c r="D36196" s="8">
        <v>0</v>
      </c>
      <c r="E36196" s="8">
        <v>0</v>
      </c>
    </row>
    <row r="36197" spans="3:5" x14ac:dyDescent="0.2">
      <c r="C36197" s="9">
        <v>118100</v>
      </c>
      <c r="D36197" s="8">
        <v>0</v>
      </c>
      <c r="E36197" s="8">
        <v>0</v>
      </c>
    </row>
    <row r="36198" spans="3:5" x14ac:dyDescent="0.2">
      <c r="C36198" s="9">
        <v>118200</v>
      </c>
      <c r="D36198" s="8">
        <v>0</v>
      </c>
      <c r="E36198" s="8">
        <v>0</v>
      </c>
    </row>
    <row r="36199" spans="3:5" x14ac:dyDescent="0.2">
      <c r="C36199" s="9">
        <v>118300</v>
      </c>
      <c r="D36199" s="8">
        <v>0</v>
      </c>
      <c r="E36199" s="8">
        <v>0</v>
      </c>
    </row>
    <row r="36200" spans="3:5" x14ac:dyDescent="0.2">
      <c r="C36200" s="9">
        <v>118400</v>
      </c>
      <c r="D36200" s="8">
        <v>0</v>
      </c>
      <c r="E36200" s="8">
        <v>0</v>
      </c>
    </row>
    <row r="36201" spans="3:5" x14ac:dyDescent="0.2">
      <c r="C36201" s="8">
        <v>118500</v>
      </c>
      <c r="D36201" s="8">
        <v>0</v>
      </c>
      <c r="E36201" s="8">
        <v>0</v>
      </c>
    </row>
    <row r="36202" spans="3:5" x14ac:dyDescent="0.2">
      <c r="C36202" s="9">
        <v>118600</v>
      </c>
      <c r="D36202" s="8">
        <v>0</v>
      </c>
      <c r="E36202" s="8">
        <v>0</v>
      </c>
    </row>
    <row r="36203" spans="3:5" x14ac:dyDescent="0.2">
      <c r="C36203" s="9">
        <v>118700</v>
      </c>
      <c r="D36203" s="8">
        <v>0</v>
      </c>
      <c r="E36203" s="8">
        <v>0</v>
      </c>
    </row>
    <row r="36204" spans="3:5" x14ac:dyDescent="0.2">
      <c r="C36204" s="9">
        <v>118800</v>
      </c>
      <c r="D36204" s="8">
        <v>0</v>
      </c>
      <c r="E36204" s="8">
        <v>0</v>
      </c>
    </row>
    <row r="36205" spans="3:5" x14ac:dyDescent="0.2">
      <c r="C36205" s="9">
        <v>118900</v>
      </c>
      <c r="D36205" s="8">
        <v>0</v>
      </c>
      <c r="E36205" s="8">
        <v>0</v>
      </c>
    </row>
    <row r="36206" spans="3:5" x14ac:dyDescent="0.2">
      <c r="C36206" s="8">
        <v>119000</v>
      </c>
      <c r="D36206" s="8">
        <v>0</v>
      </c>
      <c r="E36206" s="8">
        <v>0</v>
      </c>
    </row>
    <row r="36207" spans="3:5" x14ac:dyDescent="0.2">
      <c r="C36207" s="9">
        <v>119100</v>
      </c>
      <c r="D36207" s="8">
        <v>0</v>
      </c>
      <c r="E36207" s="8">
        <v>0</v>
      </c>
    </row>
    <row r="36208" spans="3:5" x14ac:dyDescent="0.2">
      <c r="C36208" s="9">
        <v>119200</v>
      </c>
      <c r="D36208" s="8">
        <v>0</v>
      </c>
      <c r="E36208" s="8">
        <v>0</v>
      </c>
    </row>
    <row r="36209" spans="3:5" x14ac:dyDescent="0.2">
      <c r="C36209" s="9">
        <v>119300</v>
      </c>
      <c r="D36209" s="8">
        <v>0</v>
      </c>
      <c r="E36209" s="8">
        <v>0</v>
      </c>
    </row>
    <row r="36210" spans="3:5" x14ac:dyDescent="0.2">
      <c r="C36210" s="9">
        <v>119400</v>
      </c>
      <c r="D36210" s="8">
        <v>0</v>
      </c>
      <c r="E36210" s="8">
        <v>0</v>
      </c>
    </row>
    <row r="36211" spans="3:5" x14ac:dyDescent="0.2">
      <c r="C36211" s="9">
        <v>119500</v>
      </c>
      <c r="D36211" s="8">
        <v>0</v>
      </c>
      <c r="E36211" s="8">
        <v>0</v>
      </c>
    </row>
    <row r="36212" spans="3:5" x14ac:dyDescent="0.2">
      <c r="C36212" s="8">
        <v>119600</v>
      </c>
      <c r="D36212" s="8">
        <v>0</v>
      </c>
      <c r="E36212" s="8">
        <v>0</v>
      </c>
    </row>
    <row r="36213" spans="3:5" x14ac:dyDescent="0.2">
      <c r="C36213" s="8">
        <v>119700</v>
      </c>
      <c r="D36213" s="8">
        <v>0</v>
      </c>
      <c r="E36213" s="8">
        <v>0</v>
      </c>
    </row>
    <row r="36214" spans="3:5" x14ac:dyDescent="0.2">
      <c r="C36214" s="9">
        <v>119800</v>
      </c>
      <c r="D36214" s="8">
        <v>0</v>
      </c>
      <c r="E36214" s="8">
        <v>0</v>
      </c>
    </row>
    <row r="36215" spans="3:5" x14ac:dyDescent="0.2">
      <c r="C36215" s="9">
        <v>119900</v>
      </c>
      <c r="D36215" s="8">
        <v>0</v>
      </c>
      <c r="E36215" s="8">
        <v>0</v>
      </c>
    </row>
    <row r="36216" spans="3:5" x14ac:dyDescent="0.2">
      <c r="C36216" s="9">
        <v>120000</v>
      </c>
      <c r="D36216" s="8">
        <v>1</v>
      </c>
      <c r="E36216" s="8">
        <v>119920</v>
      </c>
    </row>
    <row r="36217" spans="3:5" x14ac:dyDescent="0.2">
      <c r="C36217" s="9">
        <v>120100</v>
      </c>
      <c r="D36217" s="8">
        <v>0</v>
      </c>
      <c r="E36217" s="8">
        <v>0</v>
      </c>
    </row>
    <row r="36218" spans="3:5" x14ac:dyDescent="0.2">
      <c r="C36218" s="9">
        <v>120200</v>
      </c>
      <c r="D36218" s="8">
        <v>0</v>
      </c>
      <c r="E36218" s="8">
        <v>0</v>
      </c>
    </row>
    <row r="36219" spans="3:5" x14ac:dyDescent="0.2">
      <c r="C36219" s="9">
        <v>120300</v>
      </c>
      <c r="D36219" s="8">
        <v>1</v>
      </c>
      <c r="E36219" s="8">
        <v>120240</v>
      </c>
    </row>
    <row r="36220" spans="3:5" x14ac:dyDescent="0.2">
      <c r="C36220" s="9">
        <v>120400</v>
      </c>
      <c r="D36220" s="8">
        <v>1</v>
      </c>
      <c r="E36220" s="8">
        <v>120400</v>
      </c>
    </row>
    <row r="36221" spans="3:5" x14ac:dyDescent="0.2">
      <c r="C36221" s="9">
        <v>120500</v>
      </c>
      <c r="D36221" s="8">
        <v>1</v>
      </c>
      <c r="E36221" s="8">
        <v>120480</v>
      </c>
    </row>
    <row r="36222" spans="3:5" x14ac:dyDescent="0.2">
      <c r="C36222" s="9">
        <v>120600</v>
      </c>
      <c r="D36222" s="8">
        <v>0</v>
      </c>
      <c r="E36222" s="8">
        <v>0</v>
      </c>
    </row>
    <row r="36223" spans="3:5" x14ac:dyDescent="0.2">
      <c r="C36223" s="9">
        <v>120700</v>
      </c>
      <c r="D36223" s="8">
        <v>0</v>
      </c>
      <c r="E36223" s="8">
        <v>0</v>
      </c>
    </row>
    <row r="36224" spans="3:5" x14ac:dyDescent="0.2">
      <c r="C36224" s="9">
        <v>120800</v>
      </c>
      <c r="D36224" s="8">
        <v>0</v>
      </c>
      <c r="E36224" s="8">
        <v>0</v>
      </c>
    </row>
    <row r="36225" spans="3:5" x14ac:dyDescent="0.2">
      <c r="C36225" s="9">
        <v>120900</v>
      </c>
      <c r="D36225" s="8">
        <v>0</v>
      </c>
      <c r="E36225" s="8">
        <v>0</v>
      </c>
    </row>
    <row r="36226" spans="3:5" x14ac:dyDescent="0.2">
      <c r="C36226" s="9">
        <v>121000</v>
      </c>
      <c r="D36226" s="8">
        <v>0</v>
      </c>
      <c r="E36226" s="8">
        <v>0</v>
      </c>
    </row>
    <row r="36227" spans="3:5" x14ac:dyDescent="0.2">
      <c r="C36227" s="9">
        <v>121100</v>
      </c>
      <c r="D36227" s="8">
        <v>1</v>
      </c>
      <c r="E36227" s="8">
        <v>121080</v>
      </c>
    </row>
    <row r="36228" spans="3:5" x14ac:dyDescent="0.2">
      <c r="C36228" s="9">
        <v>121200</v>
      </c>
      <c r="D36228" s="8">
        <v>0</v>
      </c>
      <c r="E36228" s="8">
        <v>0</v>
      </c>
    </row>
    <row r="36229" spans="3:5" x14ac:dyDescent="0.2">
      <c r="C36229" s="8">
        <v>121300</v>
      </c>
      <c r="D36229" s="8">
        <v>0</v>
      </c>
      <c r="E36229" s="8">
        <v>0</v>
      </c>
    </row>
    <row r="36230" spans="3:5" x14ac:dyDescent="0.2">
      <c r="C36230" s="9">
        <v>121400</v>
      </c>
      <c r="D36230" s="8">
        <v>1</v>
      </c>
      <c r="E36230" s="8">
        <v>121320</v>
      </c>
    </row>
    <row r="36231" spans="3:5" x14ac:dyDescent="0.2">
      <c r="C36231" s="9">
        <v>121500</v>
      </c>
      <c r="D36231" s="8">
        <v>0</v>
      </c>
      <c r="E36231" s="8">
        <v>0</v>
      </c>
    </row>
    <row r="36232" spans="3:5" x14ac:dyDescent="0.2">
      <c r="C36232" s="9">
        <v>121600</v>
      </c>
      <c r="D36232" s="8">
        <v>2</v>
      </c>
      <c r="E36232" s="8">
        <v>243120</v>
      </c>
    </row>
    <row r="36233" spans="3:5" x14ac:dyDescent="0.2">
      <c r="C36233" s="9">
        <v>121700</v>
      </c>
      <c r="D36233" s="8">
        <v>0</v>
      </c>
      <c r="E36233" s="8">
        <v>0</v>
      </c>
    </row>
    <row r="36234" spans="3:5" x14ac:dyDescent="0.2">
      <c r="C36234" s="9">
        <v>121800</v>
      </c>
      <c r="D36234" s="8">
        <v>1</v>
      </c>
      <c r="E36234" s="8">
        <v>121800</v>
      </c>
    </row>
    <row r="36235" spans="3:5" x14ac:dyDescent="0.2">
      <c r="C36235" s="9">
        <v>121900</v>
      </c>
      <c r="D36235" s="8">
        <v>0</v>
      </c>
      <c r="E36235" s="8">
        <v>0</v>
      </c>
    </row>
    <row r="36236" spans="3:5" x14ac:dyDescent="0.2">
      <c r="C36236" s="9">
        <v>122000</v>
      </c>
      <c r="D36236" s="8">
        <v>0</v>
      </c>
      <c r="E36236" s="8">
        <v>0</v>
      </c>
    </row>
    <row r="36237" spans="3:5" x14ac:dyDescent="0.2">
      <c r="C36237" s="9">
        <v>122100</v>
      </c>
      <c r="D36237" s="8">
        <v>0</v>
      </c>
      <c r="E36237" s="8">
        <v>0</v>
      </c>
    </row>
    <row r="36238" spans="3:5" x14ac:dyDescent="0.2">
      <c r="C36238" s="9">
        <v>122200</v>
      </c>
      <c r="D36238" s="8">
        <v>0</v>
      </c>
      <c r="E36238" s="8">
        <v>0</v>
      </c>
    </row>
    <row r="36239" spans="3:5" x14ac:dyDescent="0.2">
      <c r="C36239" s="9">
        <v>122300</v>
      </c>
      <c r="D36239" s="8">
        <v>0</v>
      </c>
      <c r="E36239" s="8">
        <v>0</v>
      </c>
    </row>
    <row r="36240" spans="3:5" x14ac:dyDescent="0.2">
      <c r="C36240" s="9">
        <v>122400</v>
      </c>
      <c r="D36240" s="8">
        <v>0</v>
      </c>
      <c r="E36240" s="8">
        <v>0</v>
      </c>
    </row>
    <row r="36241" spans="3:5" x14ac:dyDescent="0.2">
      <c r="C36241" s="9">
        <v>122500</v>
      </c>
      <c r="D36241" s="8">
        <v>0</v>
      </c>
      <c r="E36241" s="8">
        <v>0</v>
      </c>
    </row>
    <row r="36242" spans="3:5" x14ac:dyDescent="0.2">
      <c r="C36242" s="9">
        <v>122600</v>
      </c>
      <c r="D36242" s="8">
        <v>0</v>
      </c>
      <c r="E36242" s="8">
        <v>0</v>
      </c>
    </row>
    <row r="36243" spans="3:5" x14ac:dyDescent="0.2">
      <c r="C36243" s="9">
        <v>122700</v>
      </c>
      <c r="D36243" s="8">
        <v>1</v>
      </c>
      <c r="E36243" s="8">
        <v>122680</v>
      </c>
    </row>
    <row r="36244" spans="3:5" x14ac:dyDescent="0.2">
      <c r="C36244" s="9">
        <v>122800</v>
      </c>
      <c r="D36244" s="8">
        <v>0</v>
      </c>
      <c r="E36244" s="8">
        <v>0</v>
      </c>
    </row>
    <row r="36245" spans="3:5" x14ac:dyDescent="0.2">
      <c r="C36245" s="9">
        <v>122900</v>
      </c>
      <c r="D36245" s="8">
        <v>0</v>
      </c>
      <c r="E36245" s="8">
        <v>0</v>
      </c>
    </row>
    <row r="36246" spans="3:5" x14ac:dyDescent="0.2">
      <c r="C36246" s="9">
        <v>123000</v>
      </c>
      <c r="D36246" s="8">
        <v>1</v>
      </c>
      <c r="E36246" s="8">
        <v>123000</v>
      </c>
    </row>
    <row r="36247" spans="3:5" x14ac:dyDescent="0.2">
      <c r="C36247" s="9">
        <v>123100</v>
      </c>
      <c r="D36247" s="8">
        <v>1</v>
      </c>
      <c r="E36247" s="8">
        <v>123080</v>
      </c>
    </row>
    <row r="36248" spans="3:5" x14ac:dyDescent="0.2">
      <c r="C36248" s="9">
        <v>123200</v>
      </c>
      <c r="D36248" s="8">
        <v>0</v>
      </c>
      <c r="E36248" s="8">
        <v>0</v>
      </c>
    </row>
    <row r="36249" spans="3:5" x14ac:dyDescent="0.2">
      <c r="C36249" s="9">
        <v>123300</v>
      </c>
      <c r="D36249" s="8">
        <v>0</v>
      </c>
      <c r="E36249" s="8">
        <v>0</v>
      </c>
    </row>
    <row r="36250" spans="3:5" x14ac:dyDescent="0.2">
      <c r="C36250" s="9">
        <v>123400</v>
      </c>
      <c r="D36250" s="8">
        <v>0</v>
      </c>
      <c r="E36250" s="8">
        <v>0</v>
      </c>
    </row>
    <row r="36251" spans="3:5" x14ac:dyDescent="0.2">
      <c r="C36251" s="9">
        <v>123500</v>
      </c>
      <c r="D36251" s="8">
        <v>0</v>
      </c>
      <c r="E36251" s="8">
        <v>0</v>
      </c>
    </row>
    <row r="36252" spans="3:5" x14ac:dyDescent="0.2">
      <c r="C36252" s="9">
        <v>123600</v>
      </c>
      <c r="D36252" s="8">
        <v>0</v>
      </c>
      <c r="E36252" s="8">
        <v>0</v>
      </c>
    </row>
    <row r="36253" spans="3:5" x14ac:dyDescent="0.2">
      <c r="C36253" s="9">
        <v>123700</v>
      </c>
      <c r="D36253" s="8">
        <v>0</v>
      </c>
      <c r="E36253" s="8">
        <v>0</v>
      </c>
    </row>
    <row r="36254" spans="3:5" x14ac:dyDescent="0.2">
      <c r="C36254" s="8">
        <v>123800</v>
      </c>
      <c r="D36254" s="8">
        <v>0</v>
      </c>
      <c r="E36254" s="8">
        <v>0</v>
      </c>
    </row>
    <row r="36255" spans="3:5" x14ac:dyDescent="0.2">
      <c r="C36255" s="9">
        <v>123900</v>
      </c>
      <c r="D36255" s="8">
        <v>0</v>
      </c>
      <c r="E36255" s="8">
        <v>0</v>
      </c>
    </row>
    <row r="36256" spans="3:5" x14ac:dyDescent="0.2">
      <c r="C36256" s="9">
        <v>124000</v>
      </c>
      <c r="D36256" s="8">
        <v>0</v>
      </c>
      <c r="E36256" s="8">
        <v>0</v>
      </c>
    </row>
    <row r="36257" spans="3:5" x14ac:dyDescent="0.2">
      <c r="C36257" s="9">
        <v>124100</v>
      </c>
      <c r="D36257" s="8">
        <v>0</v>
      </c>
      <c r="E36257" s="8">
        <v>0</v>
      </c>
    </row>
    <row r="36258" spans="3:5" x14ac:dyDescent="0.2">
      <c r="C36258" s="9">
        <v>124200</v>
      </c>
      <c r="D36258" s="8">
        <v>0</v>
      </c>
      <c r="E36258" s="8">
        <v>0</v>
      </c>
    </row>
    <row r="36259" spans="3:5" x14ac:dyDescent="0.2">
      <c r="C36259" s="9">
        <v>124300</v>
      </c>
      <c r="D36259" s="8">
        <v>0</v>
      </c>
      <c r="E36259" s="8">
        <v>0</v>
      </c>
    </row>
    <row r="36260" spans="3:5" x14ac:dyDescent="0.2">
      <c r="C36260" s="9">
        <v>124400</v>
      </c>
      <c r="D36260" s="8">
        <v>0</v>
      </c>
      <c r="E36260" s="8">
        <v>0</v>
      </c>
    </row>
    <row r="36261" spans="3:5" x14ac:dyDescent="0.2">
      <c r="C36261" s="9">
        <v>124500</v>
      </c>
      <c r="D36261" s="8">
        <v>0</v>
      </c>
      <c r="E36261" s="8">
        <v>0</v>
      </c>
    </row>
    <row r="36262" spans="3:5" x14ac:dyDescent="0.2">
      <c r="C36262" s="9">
        <v>124600</v>
      </c>
      <c r="D36262" s="8">
        <v>0</v>
      </c>
      <c r="E36262" s="8">
        <v>0</v>
      </c>
    </row>
    <row r="36263" spans="3:5" x14ac:dyDescent="0.2">
      <c r="C36263" s="9">
        <v>124700</v>
      </c>
      <c r="D36263" s="8">
        <v>0</v>
      </c>
      <c r="E36263" s="8">
        <v>0</v>
      </c>
    </row>
    <row r="36264" spans="3:5" x14ac:dyDescent="0.2">
      <c r="C36264" s="9">
        <v>124800</v>
      </c>
      <c r="D36264" s="8">
        <v>0</v>
      </c>
      <c r="E36264" s="8">
        <v>0</v>
      </c>
    </row>
    <row r="36265" spans="3:5" x14ac:dyDescent="0.2">
      <c r="C36265" s="9">
        <v>124900</v>
      </c>
      <c r="D36265" s="8">
        <v>0</v>
      </c>
      <c r="E36265" s="8">
        <v>0</v>
      </c>
    </row>
    <row r="36266" spans="3:5" x14ac:dyDescent="0.2">
      <c r="C36266" s="9">
        <v>125000</v>
      </c>
      <c r="D36266" s="8">
        <v>0</v>
      </c>
      <c r="E36266" s="8">
        <v>0</v>
      </c>
    </row>
    <row r="36267" spans="3:5" x14ac:dyDescent="0.2">
      <c r="C36267" s="9">
        <v>125100</v>
      </c>
      <c r="D36267" s="8">
        <v>0</v>
      </c>
      <c r="E36267" s="8">
        <v>0</v>
      </c>
    </row>
    <row r="36268" spans="3:5" x14ac:dyDescent="0.2">
      <c r="C36268" s="9">
        <v>125200</v>
      </c>
      <c r="D36268" s="8">
        <v>0</v>
      </c>
      <c r="E36268" s="8">
        <v>0</v>
      </c>
    </row>
    <row r="36269" spans="3:5" x14ac:dyDescent="0.2">
      <c r="C36269" s="9">
        <v>125300</v>
      </c>
      <c r="D36269" s="8">
        <v>0</v>
      </c>
      <c r="E36269" s="8">
        <v>0</v>
      </c>
    </row>
    <row r="36270" spans="3:5" x14ac:dyDescent="0.2">
      <c r="C36270" s="9">
        <v>125400</v>
      </c>
      <c r="D36270" s="8">
        <v>0</v>
      </c>
      <c r="E36270" s="8">
        <v>0</v>
      </c>
    </row>
    <row r="36271" spans="3:5" x14ac:dyDescent="0.2">
      <c r="C36271" s="9">
        <v>125500</v>
      </c>
      <c r="D36271" s="8">
        <v>0</v>
      </c>
      <c r="E36271" s="8">
        <v>0</v>
      </c>
    </row>
    <row r="36272" spans="3:5" x14ac:dyDescent="0.2">
      <c r="C36272" s="9">
        <v>125600</v>
      </c>
      <c r="D36272" s="8">
        <v>0</v>
      </c>
      <c r="E36272" s="8">
        <v>0</v>
      </c>
    </row>
    <row r="36273" spans="3:5" x14ac:dyDescent="0.2">
      <c r="C36273" s="9">
        <v>125700</v>
      </c>
      <c r="D36273" s="8">
        <v>0</v>
      </c>
      <c r="E36273" s="8">
        <v>0</v>
      </c>
    </row>
    <row r="36274" spans="3:5" x14ac:dyDescent="0.2">
      <c r="C36274" s="9">
        <v>125800</v>
      </c>
      <c r="D36274" s="8">
        <v>0</v>
      </c>
      <c r="E36274" s="8">
        <v>0</v>
      </c>
    </row>
    <row r="36275" spans="3:5" x14ac:dyDescent="0.2">
      <c r="C36275" s="9">
        <v>125900</v>
      </c>
      <c r="D36275" s="8">
        <v>0</v>
      </c>
      <c r="E36275" s="8">
        <v>0</v>
      </c>
    </row>
    <row r="36276" spans="3:5" x14ac:dyDescent="0.2">
      <c r="C36276" s="9">
        <v>126000</v>
      </c>
      <c r="D36276" s="8">
        <v>0</v>
      </c>
      <c r="E36276" s="8">
        <v>0</v>
      </c>
    </row>
    <row r="36277" spans="3:5" x14ac:dyDescent="0.2">
      <c r="C36277" s="9">
        <v>126100</v>
      </c>
      <c r="D36277" s="8">
        <v>0</v>
      </c>
      <c r="E36277" s="8">
        <v>0</v>
      </c>
    </row>
    <row r="36278" spans="3:5" x14ac:dyDescent="0.2">
      <c r="C36278" s="9">
        <v>126200</v>
      </c>
      <c r="D36278" s="8">
        <v>0</v>
      </c>
      <c r="E36278" s="8">
        <v>0</v>
      </c>
    </row>
    <row r="36279" spans="3:5" x14ac:dyDescent="0.2">
      <c r="C36279" s="9">
        <v>126300</v>
      </c>
      <c r="D36279" s="8">
        <v>0</v>
      </c>
      <c r="E36279" s="8">
        <v>0</v>
      </c>
    </row>
    <row r="36280" spans="3:5" x14ac:dyDescent="0.2">
      <c r="C36280" s="9">
        <v>126400</v>
      </c>
      <c r="D36280" s="8">
        <v>0</v>
      </c>
      <c r="E36280" s="8">
        <v>0</v>
      </c>
    </row>
    <row r="36281" spans="3:5" x14ac:dyDescent="0.2">
      <c r="C36281" s="9">
        <v>126500</v>
      </c>
      <c r="D36281" s="8">
        <v>1</v>
      </c>
      <c r="E36281" s="8">
        <v>126480</v>
      </c>
    </row>
    <row r="36282" spans="3:5" x14ac:dyDescent="0.2">
      <c r="C36282" s="9">
        <v>126600</v>
      </c>
      <c r="D36282" s="8">
        <v>0</v>
      </c>
      <c r="E36282" s="8">
        <v>0</v>
      </c>
    </row>
    <row r="36283" spans="3:5" x14ac:dyDescent="0.2">
      <c r="C36283" s="9">
        <v>126700</v>
      </c>
      <c r="D36283" s="8">
        <v>0</v>
      </c>
      <c r="E36283" s="8">
        <v>0</v>
      </c>
    </row>
    <row r="36284" spans="3:5" x14ac:dyDescent="0.2">
      <c r="C36284" s="9">
        <v>126800</v>
      </c>
      <c r="D36284" s="8">
        <v>0</v>
      </c>
      <c r="E36284" s="8">
        <v>0</v>
      </c>
    </row>
    <row r="36285" spans="3:5" x14ac:dyDescent="0.2">
      <c r="C36285" s="9">
        <v>126900</v>
      </c>
      <c r="D36285" s="8">
        <v>0</v>
      </c>
      <c r="E36285" s="8">
        <v>0</v>
      </c>
    </row>
    <row r="36286" spans="3:5" x14ac:dyDescent="0.2">
      <c r="C36286" s="9">
        <v>127000</v>
      </c>
      <c r="D36286" s="8">
        <v>0</v>
      </c>
      <c r="E36286" s="8">
        <v>0</v>
      </c>
    </row>
    <row r="36287" spans="3:5" x14ac:dyDescent="0.2">
      <c r="C36287" s="9">
        <v>127100</v>
      </c>
      <c r="D36287" s="8">
        <v>0</v>
      </c>
      <c r="E36287" s="8">
        <v>0</v>
      </c>
    </row>
    <row r="36288" spans="3:5" x14ac:dyDescent="0.2">
      <c r="C36288" s="9">
        <v>127200</v>
      </c>
      <c r="D36288" s="8">
        <v>0</v>
      </c>
      <c r="E36288" s="8">
        <v>0</v>
      </c>
    </row>
    <row r="36289" spans="3:5" x14ac:dyDescent="0.2">
      <c r="C36289" s="9">
        <v>127300</v>
      </c>
      <c r="D36289" s="8">
        <v>0</v>
      </c>
      <c r="E36289" s="8">
        <v>0</v>
      </c>
    </row>
    <row r="36290" spans="3:5" x14ac:dyDescent="0.2">
      <c r="C36290" s="9">
        <v>127400</v>
      </c>
      <c r="D36290" s="8">
        <v>0</v>
      </c>
      <c r="E36290" s="8">
        <v>0</v>
      </c>
    </row>
    <row r="36291" spans="3:5" x14ac:dyDescent="0.2">
      <c r="C36291" s="9">
        <v>127500</v>
      </c>
      <c r="D36291" s="8">
        <v>0</v>
      </c>
      <c r="E36291" s="8">
        <v>0</v>
      </c>
    </row>
    <row r="36292" spans="3:5" x14ac:dyDescent="0.2">
      <c r="C36292" s="9">
        <v>127600</v>
      </c>
      <c r="D36292" s="8">
        <v>0</v>
      </c>
      <c r="E36292" s="8">
        <v>0</v>
      </c>
    </row>
    <row r="36293" spans="3:5" x14ac:dyDescent="0.2">
      <c r="C36293" s="9">
        <v>127700</v>
      </c>
      <c r="D36293" s="8">
        <v>0</v>
      </c>
      <c r="E36293" s="8">
        <v>0</v>
      </c>
    </row>
    <row r="36294" spans="3:5" x14ac:dyDescent="0.2">
      <c r="C36294" s="9">
        <v>127800</v>
      </c>
      <c r="D36294" s="8">
        <v>0</v>
      </c>
      <c r="E36294" s="8">
        <v>0</v>
      </c>
    </row>
    <row r="36295" spans="3:5" x14ac:dyDescent="0.2">
      <c r="C36295" s="9">
        <v>127900</v>
      </c>
      <c r="D36295" s="8">
        <v>0</v>
      </c>
      <c r="E36295" s="8">
        <v>0</v>
      </c>
    </row>
    <row r="36296" spans="3:5" x14ac:dyDescent="0.2">
      <c r="C36296" s="9">
        <v>128000</v>
      </c>
      <c r="D36296" s="8">
        <v>0</v>
      </c>
      <c r="E36296" s="8">
        <v>0</v>
      </c>
    </row>
    <row r="36297" spans="3:5" x14ac:dyDescent="0.2">
      <c r="C36297" s="9">
        <v>128100</v>
      </c>
      <c r="D36297" s="8">
        <v>0</v>
      </c>
      <c r="E36297" s="8">
        <v>0</v>
      </c>
    </row>
    <row r="36298" spans="3:5" x14ac:dyDescent="0.2">
      <c r="C36298" s="9">
        <v>128200</v>
      </c>
      <c r="D36298" s="8">
        <v>0</v>
      </c>
      <c r="E36298" s="8">
        <v>0</v>
      </c>
    </row>
    <row r="36299" spans="3:5" x14ac:dyDescent="0.2">
      <c r="C36299" s="9">
        <v>128300</v>
      </c>
      <c r="D36299" s="8">
        <v>0</v>
      </c>
      <c r="E36299" s="8">
        <v>0</v>
      </c>
    </row>
    <row r="36300" spans="3:5" x14ac:dyDescent="0.2">
      <c r="C36300" s="9">
        <v>128400</v>
      </c>
      <c r="D36300" s="8">
        <v>0</v>
      </c>
      <c r="E36300" s="8">
        <v>0</v>
      </c>
    </row>
    <row r="36301" spans="3:5" x14ac:dyDescent="0.2">
      <c r="C36301" s="9">
        <v>128500</v>
      </c>
      <c r="D36301" s="8">
        <v>0</v>
      </c>
      <c r="E36301" s="8">
        <v>0</v>
      </c>
    </row>
    <row r="36302" spans="3:5" x14ac:dyDescent="0.2">
      <c r="C36302" s="9">
        <v>128600</v>
      </c>
      <c r="D36302" s="8">
        <v>0</v>
      </c>
      <c r="E36302" s="8">
        <v>0</v>
      </c>
    </row>
    <row r="36303" spans="3:5" x14ac:dyDescent="0.2">
      <c r="C36303" s="8">
        <v>128700</v>
      </c>
      <c r="D36303" s="8">
        <v>0</v>
      </c>
      <c r="E36303" s="8">
        <v>0</v>
      </c>
    </row>
    <row r="36304" spans="3:5" x14ac:dyDescent="0.2">
      <c r="C36304" s="8">
        <v>128800</v>
      </c>
      <c r="D36304" s="8">
        <v>0</v>
      </c>
      <c r="E36304" s="8">
        <v>0</v>
      </c>
    </row>
    <row r="36305" spans="3:5" x14ac:dyDescent="0.2">
      <c r="C36305" s="8">
        <v>128900</v>
      </c>
      <c r="D36305" s="8">
        <v>0</v>
      </c>
      <c r="E36305" s="8">
        <v>0</v>
      </c>
    </row>
    <row r="36306" spans="3:5" x14ac:dyDescent="0.2">
      <c r="C36306" s="8">
        <v>129000</v>
      </c>
      <c r="D36306" s="8">
        <v>0</v>
      </c>
      <c r="E36306" s="8">
        <v>0</v>
      </c>
    </row>
    <row r="36307" spans="3:5" x14ac:dyDescent="0.2">
      <c r="C36307" s="8">
        <v>129100</v>
      </c>
      <c r="D36307" s="8">
        <v>0</v>
      </c>
      <c r="E36307" s="8">
        <v>0</v>
      </c>
    </row>
    <row r="36308" spans="3:5" x14ac:dyDescent="0.2">
      <c r="C36308" s="8">
        <v>129200</v>
      </c>
      <c r="D36308" s="8">
        <v>0</v>
      </c>
      <c r="E36308" s="8">
        <v>0</v>
      </c>
    </row>
    <row r="36309" spans="3:5" x14ac:dyDescent="0.2">
      <c r="C36309" s="8">
        <v>129300</v>
      </c>
      <c r="D36309" s="8">
        <v>0</v>
      </c>
      <c r="E36309" s="8">
        <v>0</v>
      </c>
    </row>
    <row r="36310" spans="3:5" x14ac:dyDescent="0.2">
      <c r="C36310" s="8">
        <v>129400</v>
      </c>
      <c r="D36310" s="8">
        <v>0</v>
      </c>
      <c r="E36310" s="8">
        <v>0</v>
      </c>
    </row>
    <row r="36311" spans="3:5" x14ac:dyDescent="0.2">
      <c r="C36311" s="8">
        <v>129500</v>
      </c>
      <c r="D36311" s="8">
        <v>0</v>
      </c>
      <c r="E36311" s="8">
        <v>0</v>
      </c>
    </row>
    <row r="36312" spans="3:5" x14ac:dyDescent="0.2">
      <c r="C36312" s="8">
        <v>129600</v>
      </c>
      <c r="D36312" s="8">
        <v>0</v>
      </c>
      <c r="E36312" s="8">
        <v>0</v>
      </c>
    </row>
    <row r="36313" spans="3:5" x14ac:dyDescent="0.2">
      <c r="C36313" s="8">
        <v>129700</v>
      </c>
      <c r="D36313" s="8">
        <v>0</v>
      </c>
      <c r="E36313" s="8">
        <v>0</v>
      </c>
    </row>
    <row r="36314" spans="3:5" x14ac:dyDescent="0.2">
      <c r="C36314" s="8">
        <v>129800</v>
      </c>
      <c r="D36314" s="8">
        <v>0</v>
      </c>
      <c r="E36314" s="8">
        <v>0</v>
      </c>
    </row>
    <row r="36315" spans="3:5" x14ac:dyDescent="0.2">
      <c r="C36315" s="8">
        <v>129900</v>
      </c>
      <c r="D36315" s="8">
        <v>0</v>
      </c>
      <c r="E36315" s="8">
        <v>0</v>
      </c>
    </row>
    <row r="36316" spans="3:5" x14ac:dyDescent="0.2">
      <c r="C36316" s="8">
        <v>130000</v>
      </c>
      <c r="D36316" s="8">
        <v>0</v>
      </c>
      <c r="E36316" s="8">
        <v>0</v>
      </c>
    </row>
    <row r="36317" spans="3:5" x14ac:dyDescent="0.2">
      <c r="C36317" s="8">
        <v>130100</v>
      </c>
      <c r="D36317" s="8">
        <v>0</v>
      </c>
      <c r="E36317" s="8">
        <v>0</v>
      </c>
    </row>
    <row r="36318" spans="3:5" x14ac:dyDescent="0.2">
      <c r="C36318" s="8">
        <v>130200</v>
      </c>
      <c r="D36318" s="8">
        <v>0</v>
      </c>
      <c r="E36318" s="8">
        <v>0</v>
      </c>
    </row>
    <row r="36319" spans="3:5" x14ac:dyDescent="0.2">
      <c r="C36319" s="8">
        <v>130300</v>
      </c>
      <c r="D36319" s="8">
        <v>0</v>
      </c>
      <c r="E36319" s="8">
        <v>0</v>
      </c>
    </row>
    <row r="36320" spans="3:5" x14ac:dyDescent="0.2">
      <c r="C36320" s="8">
        <v>130400</v>
      </c>
      <c r="D36320" s="8">
        <v>0</v>
      </c>
      <c r="E36320" s="8">
        <v>0</v>
      </c>
    </row>
    <row r="36321" spans="3:5" x14ac:dyDescent="0.2">
      <c r="C36321" s="8">
        <v>130500</v>
      </c>
      <c r="D36321" s="8">
        <v>0</v>
      </c>
      <c r="E36321" s="8">
        <v>0</v>
      </c>
    </row>
    <row r="36322" spans="3:5" x14ac:dyDescent="0.2">
      <c r="C36322" s="8">
        <v>130600</v>
      </c>
      <c r="D36322" s="8">
        <v>0</v>
      </c>
      <c r="E36322" s="8">
        <v>0</v>
      </c>
    </row>
    <row r="36323" spans="3:5" x14ac:dyDescent="0.2">
      <c r="C36323" s="8">
        <v>130700</v>
      </c>
      <c r="D36323" s="8">
        <v>0</v>
      </c>
      <c r="E36323" s="8">
        <v>0</v>
      </c>
    </row>
    <row r="36324" spans="3:5" x14ac:dyDescent="0.2">
      <c r="C36324" s="8">
        <v>130800</v>
      </c>
      <c r="D36324" s="8">
        <v>1</v>
      </c>
      <c r="E36324" s="8">
        <v>130720</v>
      </c>
    </row>
    <row r="36325" spans="3:5" x14ac:dyDescent="0.2">
      <c r="C36325" s="8">
        <v>130900</v>
      </c>
      <c r="D36325" s="8">
        <v>0</v>
      </c>
      <c r="E36325" s="8">
        <v>0</v>
      </c>
    </row>
    <row r="36326" spans="3:5" x14ac:dyDescent="0.2">
      <c r="C36326" s="8">
        <v>131000</v>
      </c>
      <c r="D36326" s="8">
        <v>0</v>
      </c>
      <c r="E36326" s="8">
        <v>0</v>
      </c>
    </row>
    <row r="36327" spans="3:5" x14ac:dyDescent="0.2">
      <c r="C36327" s="8">
        <v>131100</v>
      </c>
      <c r="D36327" s="8">
        <v>0</v>
      </c>
      <c r="E36327" s="8">
        <v>0</v>
      </c>
    </row>
    <row r="36328" spans="3:5" x14ac:dyDescent="0.2">
      <c r="C36328" s="8">
        <v>131200</v>
      </c>
      <c r="D36328" s="8">
        <v>0</v>
      </c>
      <c r="E36328" s="8">
        <v>0</v>
      </c>
    </row>
    <row r="36329" spans="3:5" x14ac:dyDescent="0.2">
      <c r="C36329" s="8">
        <v>131300</v>
      </c>
      <c r="D36329" s="8">
        <v>0</v>
      </c>
      <c r="E36329" s="8">
        <v>0</v>
      </c>
    </row>
    <row r="36330" spans="3:5" x14ac:dyDescent="0.2">
      <c r="C36330" s="8">
        <v>131400</v>
      </c>
      <c r="D36330" s="8">
        <v>0</v>
      </c>
      <c r="E36330" s="8">
        <v>0</v>
      </c>
    </row>
    <row r="36331" spans="3:5" x14ac:dyDescent="0.2">
      <c r="C36331" s="8">
        <v>131500</v>
      </c>
      <c r="D36331" s="8">
        <v>0.93357142857142905</v>
      </c>
      <c r="E36331" s="8">
        <v>122720</v>
      </c>
    </row>
    <row r="36332" spans="3:5" x14ac:dyDescent="0.2">
      <c r="C36332" s="8">
        <v>131600</v>
      </c>
      <c r="D36332" s="8">
        <v>0</v>
      </c>
      <c r="E36332" s="8">
        <v>0</v>
      </c>
    </row>
    <row r="36333" spans="3:5" x14ac:dyDescent="0.2">
      <c r="C36333" s="8">
        <v>131700</v>
      </c>
      <c r="D36333" s="8">
        <v>0</v>
      </c>
      <c r="E36333" s="8">
        <v>0</v>
      </c>
    </row>
    <row r="36334" spans="3:5" x14ac:dyDescent="0.2">
      <c r="C36334" s="8">
        <v>131800</v>
      </c>
      <c r="D36334" s="8">
        <v>0</v>
      </c>
      <c r="E36334" s="8">
        <v>0</v>
      </c>
    </row>
    <row r="36335" spans="3:5" x14ac:dyDescent="0.2">
      <c r="C36335" s="8">
        <v>131900</v>
      </c>
      <c r="D36335" s="8">
        <v>1</v>
      </c>
      <c r="E36335" s="8">
        <v>131880</v>
      </c>
    </row>
    <row r="36336" spans="3:5" x14ac:dyDescent="0.2">
      <c r="C36336" s="8">
        <v>132000</v>
      </c>
      <c r="D36336" s="8">
        <v>0</v>
      </c>
      <c r="E36336" s="8">
        <v>0</v>
      </c>
    </row>
    <row r="36337" spans="3:5" x14ac:dyDescent="0.2">
      <c r="C36337" s="8">
        <v>132100</v>
      </c>
      <c r="D36337" s="8">
        <v>0</v>
      </c>
      <c r="E36337" s="8">
        <v>0</v>
      </c>
    </row>
    <row r="36338" spans="3:5" x14ac:dyDescent="0.2">
      <c r="C36338" s="8">
        <v>132200</v>
      </c>
      <c r="D36338" s="8">
        <v>0</v>
      </c>
      <c r="E36338" s="8">
        <v>0</v>
      </c>
    </row>
    <row r="36339" spans="3:5" x14ac:dyDescent="0.2">
      <c r="C36339" s="8">
        <v>132300</v>
      </c>
      <c r="D36339" s="8">
        <v>0</v>
      </c>
      <c r="E36339" s="8">
        <v>0</v>
      </c>
    </row>
    <row r="36340" spans="3:5" x14ac:dyDescent="0.2">
      <c r="C36340" s="8">
        <v>132400</v>
      </c>
      <c r="D36340" s="8">
        <v>0</v>
      </c>
      <c r="E36340" s="8">
        <v>0</v>
      </c>
    </row>
    <row r="36341" spans="3:5" x14ac:dyDescent="0.2">
      <c r="C36341" s="8">
        <v>132500</v>
      </c>
      <c r="D36341" s="8">
        <v>0</v>
      </c>
      <c r="E36341" s="8">
        <v>0</v>
      </c>
    </row>
    <row r="36342" spans="3:5" x14ac:dyDescent="0.2">
      <c r="C36342" s="8">
        <v>132600</v>
      </c>
      <c r="D36342" s="8">
        <v>0</v>
      </c>
      <c r="E36342" s="8">
        <v>0</v>
      </c>
    </row>
    <row r="36343" spans="3:5" x14ac:dyDescent="0.2">
      <c r="C36343" s="8">
        <v>132700</v>
      </c>
      <c r="D36343" s="8">
        <v>0</v>
      </c>
      <c r="E36343" s="8">
        <v>0</v>
      </c>
    </row>
    <row r="36344" spans="3:5" x14ac:dyDescent="0.2">
      <c r="C36344" s="8">
        <v>132800</v>
      </c>
      <c r="D36344" s="8">
        <v>0</v>
      </c>
      <c r="E36344" s="8">
        <v>0</v>
      </c>
    </row>
    <row r="36345" spans="3:5" x14ac:dyDescent="0.2">
      <c r="C36345" s="8">
        <v>132900</v>
      </c>
      <c r="D36345" s="8">
        <v>0</v>
      </c>
      <c r="E36345" s="8">
        <v>0</v>
      </c>
    </row>
    <row r="36346" spans="3:5" x14ac:dyDescent="0.2">
      <c r="C36346" s="8">
        <v>133000</v>
      </c>
      <c r="D36346" s="8">
        <v>0</v>
      </c>
      <c r="E36346" s="8">
        <v>0</v>
      </c>
    </row>
    <row r="36347" spans="3:5" x14ac:dyDescent="0.2">
      <c r="C36347" s="8">
        <v>133100</v>
      </c>
      <c r="D36347" s="8">
        <v>0</v>
      </c>
      <c r="E36347" s="8">
        <v>0</v>
      </c>
    </row>
    <row r="36348" spans="3:5" x14ac:dyDescent="0.2">
      <c r="C36348" s="8">
        <v>133200</v>
      </c>
      <c r="D36348" s="8">
        <v>0</v>
      </c>
      <c r="E36348" s="8">
        <v>0</v>
      </c>
    </row>
    <row r="36349" spans="3:5" x14ac:dyDescent="0.2">
      <c r="C36349" s="8">
        <v>133300</v>
      </c>
      <c r="D36349" s="8">
        <v>0</v>
      </c>
      <c r="E36349" s="8">
        <v>0</v>
      </c>
    </row>
    <row r="36350" spans="3:5" x14ac:dyDescent="0.2">
      <c r="C36350" s="8">
        <v>133400</v>
      </c>
      <c r="D36350" s="8">
        <v>0</v>
      </c>
      <c r="E36350" s="8">
        <v>0</v>
      </c>
    </row>
    <row r="36351" spans="3:5" x14ac:dyDescent="0.2">
      <c r="C36351" s="8">
        <v>133500</v>
      </c>
      <c r="D36351" s="8">
        <v>0</v>
      </c>
      <c r="E36351" s="8">
        <v>0</v>
      </c>
    </row>
    <row r="36352" spans="3:5" x14ac:dyDescent="0.2">
      <c r="C36352" s="8">
        <v>133600</v>
      </c>
      <c r="D36352" s="8">
        <v>0</v>
      </c>
      <c r="E36352" s="8">
        <v>0</v>
      </c>
    </row>
    <row r="36353" spans="3:5" x14ac:dyDescent="0.2">
      <c r="C36353" s="8">
        <v>133700</v>
      </c>
      <c r="D36353" s="8">
        <v>0</v>
      </c>
      <c r="E36353" s="8">
        <v>0</v>
      </c>
    </row>
    <row r="36354" spans="3:5" x14ac:dyDescent="0.2">
      <c r="C36354" s="8">
        <v>133800</v>
      </c>
      <c r="D36354" s="8">
        <v>0</v>
      </c>
      <c r="E36354" s="8">
        <v>0</v>
      </c>
    </row>
    <row r="36355" spans="3:5" x14ac:dyDescent="0.2">
      <c r="C36355" s="8">
        <v>133900</v>
      </c>
      <c r="D36355" s="8">
        <v>0</v>
      </c>
      <c r="E36355" s="8">
        <v>0</v>
      </c>
    </row>
    <row r="36356" spans="3:5" x14ac:dyDescent="0.2">
      <c r="C36356" s="8">
        <v>134000</v>
      </c>
      <c r="D36356" s="8">
        <v>0</v>
      </c>
      <c r="E36356" s="8">
        <v>0</v>
      </c>
    </row>
    <row r="36357" spans="3:5" x14ac:dyDescent="0.2">
      <c r="C36357" s="8">
        <v>134100</v>
      </c>
      <c r="D36357" s="8">
        <v>0</v>
      </c>
      <c r="E36357" s="8">
        <v>0</v>
      </c>
    </row>
    <row r="36358" spans="3:5" x14ac:dyDescent="0.2">
      <c r="C36358" s="8">
        <v>134200</v>
      </c>
      <c r="D36358" s="8">
        <v>0</v>
      </c>
      <c r="E36358" s="8">
        <v>0</v>
      </c>
    </row>
    <row r="36359" spans="3:5" x14ac:dyDescent="0.2">
      <c r="C36359" s="8">
        <v>134300</v>
      </c>
      <c r="D36359" s="8">
        <v>0</v>
      </c>
      <c r="E36359" s="8">
        <v>0</v>
      </c>
    </row>
    <row r="36360" spans="3:5" x14ac:dyDescent="0.2">
      <c r="C36360" s="8">
        <v>134400</v>
      </c>
      <c r="D36360" s="8">
        <v>0</v>
      </c>
      <c r="E36360" s="8">
        <v>0</v>
      </c>
    </row>
    <row r="36361" spans="3:5" x14ac:dyDescent="0.2">
      <c r="C36361" s="8">
        <v>134500</v>
      </c>
      <c r="D36361" s="8">
        <v>1</v>
      </c>
      <c r="E36361" s="8">
        <v>134440</v>
      </c>
    </row>
    <row r="36362" spans="3:5" x14ac:dyDescent="0.2">
      <c r="C36362" s="8">
        <v>134600</v>
      </c>
      <c r="D36362" s="8">
        <v>0</v>
      </c>
      <c r="E36362" s="8">
        <v>0</v>
      </c>
    </row>
    <row r="36363" spans="3:5" x14ac:dyDescent="0.2">
      <c r="C36363" s="8">
        <v>134700</v>
      </c>
      <c r="D36363" s="8">
        <v>0</v>
      </c>
      <c r="E36363" s="8">
        <v>0</v>
      </c>
    </row>
    <row r="36364" spans="3:5" x14ac:dyDescent="0.2">
      <c r="C36364" s="8">
        <v>134800</v>
      </c>
      <c r="D36364" s="8">
        <v>0</v>
      </c>
      <c r="E36364" s="8">
        <v>0</v>
      </c>
    </row>
    <row r="36365" spans="3:5" x14ac:dyDescent="0.2">
      <c r="C36365" s="8">
        <v>134900</v>
      </c>
      <c r="D36365" s="8">
        <v>0</v>
      </c>
      <c r="E36365" s="8">
        <v>0</v>
      </c>
    </row>
    <row r="36366" spans="3:5" x14ac:dyDescent="0.2">
      <c r="C36366" s="8">
        <v>135000</v>
      </c>
      <c r="D36366" s="8">
        <v>0</v>
      </c>
      <c r="E36366" s="8">
        <v>0</v>
      </c>
    </row>
    <row r="36367" spans="3:5" x14ac:dyDescent="0.2">
      <c r="C36367" s="8">
        <v>135100</v>
      </c>
      <c r="D36367" s="8">
        <v>0</v>
      </c>
      <c r="E36367" s="8">
        <v>0</v>
      </c>
    </row>
    <row r="36368" spans="3:5" x14ac:dyDescent="0.2">
      <c r="C36368" s="8">
        <v>135200</v>
      </c>
      <c r="D36368" s="8">
        <v>0</v>
      </c>
      <c r="E36368" s="8">
        <v>0</v>
      </c>
    </row>
    <row r="36369" spans="3:5" x14ac:dyDescent="0.2">
      <c r="C36369" s="8">
        <v>135300</v>
      </c>
      <c r="D36369" s="8">
        <v>0</v>
      </c>
      <c r="E36369" s="8">
        <v>0</v>
      </c>
    </row>
    <row r="36370" spans="3:5" x14ac:dyDescent="0.2">
      <c r="C36370" s="8">
        <v>135400</v>
      </c>
      <c r="D36370" s="8">
        <v>0</v>
      </c>
      <c r="E36370" s="8">
        <v>0</v>
      </c>
    </row>
    <row r="36371" spans="3:5" x14ac:dyDescent="0.2">
      <c r="C36371" s="8">
        <v>135500</v>
      </c>
      <c r="D36371" s="8">
        <v>0</v>
      </c>
      <c r="E36371" s="8">
        <v>0</v>
      </c>
    </row>
    <row r="36372" spans="3:5" x14ac:dyDescent="0.2">
      <c r="C36372" s="8">
        <v>135600</v>
      </c>
      <c r="D36372" s="8">
        <v>0</v>
      </c>
      <c r="E36372" s="8">
        <v>0</v>
      </c>
    </row>
    <row r="36373" spans="3:5" x14ac:dyDescent="0.2">
      <c r="C36373" s="8">
        <v>135700</v>
      </c>
      <c r="D36373" s="8">
        <v>0</v>
      </c>
      <c r="E36373" s="8">
        <v>0</v>
      </c>
    </row>
    <row r="36374" spans="3:5" x14ac:dyDescent="0.2">
      <c r="C36374" s="8">
        <v>135800</v>
      </c>
      <c r="D36374" s="8">
        <v>0</v>
      </c>
      <c r="E36374" s="8">
        <v>0</v>
      </c>
    </row>
    <row r="36375" spans="3:5" x14ac:dyDescent="0.2">
      <c r="C36375" s="8">
        <v>135900</v>
      </c>
      <c r="D36375" s="8">
        <v>0</v>
      </c>
      <c r="E36375" s="8">
        <v>0</v>
      </c>
    </row>
    <row r="36376" spans="3:5" x14ac:dyDescent="0.2">
      <c r="C36376" s="8">
        <v>136000</v>
      </c>
      <c r="D36376" s="8">
        <v>1</v>
      </c>
      <c r="E36376" s="8">
        <v>135960</v>
      </c>
    </row>
    <row r="36377" spans="3:5" x14ac:dyDescent="0.2">
      <c r="C36377" s="8">
        <v>136100</v>
      </c>
      <c r="D36377" s="8">
        <v>0</v>
      </c>
      <c r="E36377" s="8">
        <v>0</v>
      </c>
    </row>
    <row r="36378" spans="3:5" x14ac:dyDescent="0.2">
      <c r="C36378" s="8">
        <v>136200</v>
      </c>
      <c r="D36378" s="8">
        <v>0</v>
      </c>
      <c r="E36378" s="8">
        <v>0</v>
      </c>
    </row>
    <row r="36379" spans="3:5" x14ac:dyDescent="0.2">
      <c r="C36379" s="8">
        <v>136300</v>
      </c>
      <c r="D36379" s="8">
        <v>0</v>
      </c>
      <c r="E36379" s="8">
        <v>0</v>
      </c>
    </row>
    <row r="36380" spans="3:5" x14ac:dyDescent="0.2">
      <c r="C36380" s="8">
        <v>136400</v>
      </c>
      <c r="D36380" s="8">
        <v>1</v>
      </c>
      <c r="E36380" s="8">
        <v>136400</v>
      </c>
    </row>
    <row r="36381" spans="3:5" x14ac:dyDescent="0.2">
      <c r="C36381" s="8">
        <v>136500</v>
      </c>
      <c r="D36381" s="8">
        <v>0</v>
      </c>
      <c r="E36381" s="8">
        <v>0</v>
      </c>
    </row>
    <row r="36382" spans="3:5" x14ac:dyDescent="0.2">
      <c r="C36382" s="8">
        <v>136600</v>
      </c>
      <c r="D36382" s="8">
        <v>0</v>
      </c>
      <c r="E36382" s="8">
        <v>0</v>
      </c>
    </row>
    <row r="36383" spans="3:5" x14ac:dyDescent="0.2">
      <c r="C36383" s="8">
        <v>136700</v>
      </c>
      <c r="D36383" s="8">
        <v>0</v>
      </c>
      <c r="E36383" s="8">
        <v>0</v>
      </c>
    </row>
    <row r="36384" spans="3:5" x14ac:dyDescent="0.2">
      <c r="C36384" s="8">
        <v>136800</v>
      </c>
      <c r="D36384" s="8">
        <v>1</v>
      </c>
      <c r="E36384" s="8">
        <v>136800</v>
      </c>
    </row>
    <row r="36385" spans="3:5" x14ac:dyDescent="0.2">
      <c r="C36385" s="8">
        <v>136900</v>
      </c>
      <c r="D36385" s="8">
        <v>0</v>
      </c>
      <c r="E36385" s="8">
        <v>0</v>
      </c>
    </row>
    <row r="36386" spans="3:5" x14ac:dyDescent="0.2">
      <c r="C36386" s="8">
        <v>137000</v>
      </c>
      <c r="D36386" s="8">
        <v>0</v>
      </c>
      <c r="E36386" s="8">
        <v>0</v>
      </c>
    </row>
    <row r="36387" spans="3:5" x14ac:dyDescent="0.2">
      <c r="C36387" s="8">
        <v>137100</v>
      </c>
      <c r="D36387" s="8">
        <v>0</v>
      </c>
      <c r="E36387" s="8">
        <v>0</v>
      </c>
    </row>
    <row r="36388" spans="3:5" x14ac:dyDescent="0.2">
      <c r="C36388" s="8">
        <v>137200</v>
      </c>
      <c r="D36388" s="8">
        <v>0</v>
      </c>
      <c r="E36388" s="8">
        <v>0</v>
      </c>
    </row>
    <row r="36389" spans="3:5" x14ac:dyDescent="0.2">
      <c r="C36389" s="8">
        <v>137300</v>
      </c>
      <c r="D36389" s="8">
        <v>0</v>
      </c>
      <c r="E36389" s="8">
        <v>0</v>
      </c>
    </row>
    <row r="36390" spans="3:5" x14ac:dyDescent="0.2">
      <c r="C36390" s="8">
        <v>137400</v>
      </c>
      <c r="D36390" s="8">
        <v>0</v>
      </c>
      <c r="E36390" s="8">
        <v>0</v>
      </c>
    </row>
    <row r="36391" spans="3:5" x14ac:dyDescent="0.2">
      <c r="C36391" s="8">
        <v>137500</v>
      </c>
      <c r="D36391" s="8">
        <v>0</v>
      </c>
      <c r="E36391" s="8">
        <v>0</v>
      </c>
    </row>
    <row r="36392" spans="3:5" x14ac:dyDescent="0.2">
      <c r="C36392" s="8">
        <v>137600</v>
      </c>
      <c r="D36392" s="8">
        <v>0</v>
      </c>
      <c r="E36392" s="8">
        <v>0</v>
      </c>
    </row>
    <row r="36393" spans="3:5" x14ac:dyDescent="0.2">
      <c r="C36393" s="8">
        <v>137700</v>
      </c>
      <c r="D36393" s="8">
        <v>0</v>
      </c>
      <c r="E36393" s="8">
        <v>0</v>
      </c>
    </row>
    <row r="36394" spans="3:5" x14ac:dyDescent="0.2">
      <c r="C36394" s="8">
        <v>137800</v>
      </c>
      <c r="D36394" s="8">
        <v>0</v>
      </c>
      <c r="E36394" s="8">
        <v>0</v>
      </c>
    </row>
    <row r="36395" spans="3:5" x14ac:dyDescent="0.2">
      <c r="C36395" s="8">
        <v>137900</v>
      </c>
      <c r="D36395" s="8">
        <v>0</v>
      </c>
      <c r="E36395" s="8">
        <v>0</v>
      </c>
    </row>
    <row r="36396" spans="3:5" x14ac:dyDescent="0.2">
      <c r="C36396" s="8">
        <v>138000</v>
      </c>
      <c r="D36396" s="8">
        <v>1</v>
      </c>
      <c r="E36396" s="8">
        <v>138000</v>
      </c>
    </row>
    <row r="36397" spans="3:5" x14ac:dyDescent="0.2">
      <c r="C36397" s="8">
        <v>138100</v>
      </c>
      <c r="D36397" s="8">
        <v>0</v>
      </c>
      <c r="E36397" s="8">
        <v>0</v>
      </c>
    </row>
    <row r="36398" spans="3:5" x14ac:dyDescent="0.2">
      <c r="C36398" s="8">
        <v>138200</v>
      </c>
      <c r="D36398" s="8">
        <v>0</v>
      </c>
      <c r="E36398" s="8">
        <v>0</v>
      </c>
    </row>
    <row r="36399" spans="3:5" x14ac:dyDescent="0.2">
      <c r="C36399" s="8">
        <v>138300</v>
      </c>
      <c r="D36399" s="8">
        <v>0</v>
      </c>
      <c r="E36399" s="8">
        <v>0</v>
      </c>
    </row>
    <row r="36400" spans="3:5" x14ac:dyDescent="0.2">
      <c r="C36400" s="8">
        <v>138400</v>
      </c>
      <c r="D36400" s="8">
        <v>0</v>
      </c>
      <c r="E36400" s="8">
        <v>0</v>
      </c>
    </row>
    <row r="36401" spans="3:5" x14ac:dyDescent="0.2">
      <c r="C36401" s="8">
        <v>138500</v>
      </c>
      <c r="D36401" s="8">
        <v>0</v>
      </c>
      <c r="E36401" s="8">
        <v>0</v>
      </c>
    </row>
    <row r="36402" spans="3:5" x14ac:dyDescent="0.2">
      <c r="C36402" s="8">
        <v>138600</v>
      </c>
      <c r="D36402" s="8">
        <v>0</v>
      </c>
      <c r="E36402" s="8">
        <v>0</v>
      </c>
    </row>
    <row r="36403" spans="3:5" x14ac:dyDescent="0.2">
      <c r="C36403" s="8">
        <v>138700</v>
      </c>
      <c r="D36403" s="8">
        <v>0</v>
      </c>
      <c r="E36403" s="8">
        <v>0</v>
      </c>
    </row>
    <row r="36404" spans="3:5" x14ac:dyDescent="0.2">
      <c r="C36404" s="8">
        <v>138800</v>
      </c>
      <c r="D36404" s="8">
        <v>0</v>
      </c>
      <c r="E36404" s="8">
        <v>0</v>
      </c>
    </row>
    <row r="36405" spans="3:5" x14ac:dyDescent="0.2">
      <c r="C36405" s="8">
        <v>138900</v>
      </c>
      <c r="D36405" s="8">
        <v>0</v>
      </c>
      <c r="E36405" s="8">
        <v>0</v>
      </c>
    </row>
    <row r="36406" spans="3:5" x14ac:dyDescent="0.2">
      <c r="C36406" s="8">
        <v>139000</v>
      </c>
      <c r="D36406" s="8">
        <v>0</v>
      </c>
      <c r="E36406" s="8">
        <v>0</v>
      </c>
    </row>
    <row r="36407" spans="3:5" x14ac:dyDescent="0.2">
      <c r="C36407" s="8">
        <v>139100</v>
      </c>
      <c r="D36407" s="8">
        <v>0</v>
      </c>
      <c r="E36407" s="8">
        <v>0</v>
      </c>
    </row>
    <row r="36408" spans="3:5" x14ac:dyDescent="0.2">
      <c r="C36408" s="8">
        <v>139200</v>
      </c>
      <c r="D36408" s="8">
        <v>0</v>
      </c>
      <c r="E36408" s="8">
        <v>0</v>
      </c>
    </row>
    <row r="36409" spans="3:5" x14ac:dyDescent="0.2">
      <c r="C36409" s="8">
        <v>139300</v>
      </c>
      <c r="D36409" s="8">
        <v>0</v>
      </c>
      <c r="E36409" s="8">
        <v>0</v>
      </c>
    </row>
    <row r="36410" spans="3:5" x14ac:dyDescent="0.2">
      <c r="C36410" s="8">
        <v>139400</v>
      </c>
      <c r="D36410" s="8">
        <v>0</v>
      </c>
      <c r="E36410" s="8">
        <v>0</v>
      </c>
    </row>
    <row r="36411" spans="3:5" x14ac:dyDescent="0.2">
      <c r="C36411" s="8">
        <v>139500</v>
      </c>
      <c r="D36411" s="8">
        <v>0</v>
      </c>
      <c r="E36411" s="8">
        <v>0</v>
      </c>
    </row>
    <row r="36412" spans="3:5" x14ac:dyDescent="0.2">
      <c r="C36412" s="8">
        <v>139600</v>
      </c>
      <c r="D36412" s="8">
        <v>0</v>
      </c>
      <c r="E36412" s="8">
        <v>0</v>
      </c>
    </row>
    <row r="36413" spans="3:5" x14ac:dyDescent="0.2">
      <c r="C36413" s="8">
        <v>139700</v>
      </c>
      <c r="D36413" s="8">
        <v>0</v>
      </c>
      <c r="E36413" s="8">
        <v>0</v>
      </c>
    </row>
    <row r="36414" spans="3:5" x14ac:dyDescent="0.2">
      <c r="C36414" s="8">
        <v>139800</v>
      </c>
      <c r="D36414" s="8">
        <v>0</v>
      </c>
      <c r="E36414" s="8">
        <v>0</v>
      </c>
    </row>
    <row r="36415" spans="3:5" x14ac:dyDescent="0.2">
      <c r="C36415" s="8">
        <v>139900</v>
      </c>
      <c r="D36415" s="8">
        <v>0</v>
      </c>
      <c r="E36415" s="8">
        <v>0</v>
      </c>
    </row>
    <row r="36416" spans="3:5" x14ac:dyDescent="0.2">
      <c r="C36416" s="8">
        <v>140000</v>
      </c>
      <c r="D36416" s="8">
        <v>0</v>
      </c>
      <c r="E36416" s="8">
        <v>0</v>
      </c>
    </row>
    <row r="36417" spans="3:5" x14ac:dyDescent="0.2">
      <c r="C36417" s="8">
        <v>140100</v>
      </c>
      <c r="D36417" s="8">
        <v>0</v>
      </c>
      <c r="E36417" s="8">
        <v>0</v>
      </c>
    </row>
    <row r="36418" spans="3:5" x14ac:dyDescent="0.2">
      <c r="C36418" s="8">
        <v>140200</v>
      </c>
      <c r="D36418" s="8">
        <v>0</v>
      </c>
      <c r="E36418" s="8">
        <v>0</v>
      </c>
    </row>
    <row r="36419" spans="3:5" x14ac:dyDescent="0.2">
      <c r="C36419" s="8">
        <v>140300</v>
      </c>
      <c r="D36419" s="8">
        <v>0</v>
      </c>
      <c r="E36419" s="8">
        <v>0</v>
      </c>
    </row>
    <row r="36420" spans="3:5" x14ac:dyDescent="0.2">
      <c r="C36420" s="8">
        <v>140400</v>
      </c>
      <c r="D36420" s="8">
        <v>0</v>
      </c>
      <c r="E36420" s="8">
        <v>0</v>
      </c>
    </row>
    <row r="36421" spans="3:5" x14ac:dyDescent="0.2">
      <c r="C36421" s="8">
        <v>140500</v>
      </c>
      <c r="D36421" s="8">
        <v>0</v>
      </c>
      <c r="E36421" s="8">
        <v>0</v>
      </c>
    </row>
    <row r="36422" spans="3:5" x14ac:dyDescent="0.2">
      <c r="C36422" s="8">
        <v>140600</v>
      </c>
      <c r="D36422" s="8">
        <v>0</v>
      </c>
      <c r="E36422" s="8">
        <v>0</v>
      </c>
    </row>
    <row r="36423" spans="3:5" x14ac:dyDescent="0.2">
      <c r="C36423" s="8">
        <v>140700</v>
      </c>
      <c r="D36423" s="8">
        <v>0</v>
      </c>
      <c r="E36423" s="8">
        <v>0</v>
      </c>
    </row>
    <row r="36424" spans="3:5" x14ac:dyDescent="0.2">
      <c r="C36424" s="8">
        <v>140800</v>
      </c>
      <c r="D36424" s="8">
        <v>0</v>
      </c>
      <c r="E36424" s="8">
        <v>0</v>
      </c>
    </row>
    <row r="36425" spans="3:5" x14ac:dyDescent="0.2">
      <c r="C36425" s="9">
        <v>140900</v>
      </c>
      <c r="D36425" s="8">
        <v>0</v>
      </c>
      <c r="E36425" s="8">
        <v>0</v>
      </c>
    </row>
    <row r="36426" spans="3:5" x14ac:dyDescent="0.2">
      <c r="C36426" s="8">
        <v>141000</v>
      </c>
      <c r="D36426" s="8">
        <v>0</v>
      </c>
      <c r="E36426" s="8">
        <v>0</v>
      </c>
    </row>
    <row r="36427" spans="3:5" x14ac:dyDescent="0.2">
      <c r="C36427" s="8">
        <v>141100</v>
      </c>
      <c r="D36427" s="8">
        <v>1</v>
      </c>
      <c r="E36427" s="8">
        <v>141040</v>
      </c>
    </row>
    <row r="36428" spans="3:5" x14ac:dyDescent="0.2">
      <c r="C36428" s="8">
        <v>141200</v>
      </c>
      <c r="D36428" s="8">
        <v>0</v>
      </c>
      <c r="E36428" s="8">
        <v>0</v>
      </c>
    </row>
    <row r="36429" spans="3:5" x14ac:dyDescent="0.2">
      <c r="C36429" s="8">
        <v>141300</v>
      </c>
      <c r="D36429" s="8">
        <v>0</v>
      </c>
      <c r="E36429" s="8">
        <v>0</v>
      </c>
    </row>
    <row r="36430" spans="3:5" x14ac:dyDescent="0.2">
      <c r="C36430" s="8">
        <v>141400</v>
      </c>
      <c r="D36430" s="8">
        <v>0</v>
      </c>
      <c r="E36430" s="8">
        <v>0</v>
      </c>
    </row>
    <row r="36431" spans="3:5" x14ac:dyDescent="0.2">
      <c r="C36431" s="8">
        <v>141500</v>
      </c>
      <c r="D36431" s="8">
        <v>0</v>
      </c>
      <c r="E36431" s="8">
        <v>0</v>
      </c>
    </row>
    <row r="36432" spans="3:5" x14ac:dyDescent="0.2">
      <c r="C36432" s="8">
        <v>141600</v>
      </c>
      <c r="D36432" s="8">
        <v>0</v>
      </c>
      <c r="E36432" s="8">
        <v>0</v>
      </c>
    </row>
    <row r="36433" spans="3:5" x14ac:dyDescent="0.2">
      <c r="C36433" s="8">
        <v>141700</v>
      </c>
      <c r="D36433" s="8">
        <v>0</v>
      </c>
      <c r="E36433" s="8">
        <v>0</v>
      </c>
    </row>
    <row r="36434" spans="3:5" x14ac:dyDescent="0.2">
      <c r="C36434" s="8">
        <v>141800</v>
      </c>
      <c r="D36434" s="8">
        <v>0</v>
      </c>
      <c r="E36434" s="8">
        <v>0</v>
      </c>
    </row>
    <row r="36435" spans="3:5" x14ac:dyDescent="0.2">
      <c r="C36435" s="8">
        <v>141900</v>
      </c>
      <c r="D36435" s="8">
        <v>0</v>
      </c>
      <c r="E36435" s="8">
        <v>0</v>
      </c>
    </row>
    <row r="36436" spans="3:5" x14ac:dyDescent="0.2">
      <c r="C36436" s="8">
        <v>142000</v>
      </c>
      <c r="D36436" s="8">
        <v>0</v>
      </c>
      <c r="E36436" s="8">
        <v>0</v>
      </c>
    </row>
    <row r="36437" spans="3:5" x14ac:dyDescent="0.2">
      <c r="C36437" s="9">
        <v>142100</v>
      </c>
      <c r="D36437" s="8">
        <v>0</v>
      </c>
      <c r="E36437" s="8">
        <v>0</v>
      </c>
    </row>
    <row r="36438" spans="3:5" x14ac:dyDescent="0.2">
      <c r="C36438" s="8">
        <v>142200</v>
      </c>
      <c r="D36438" s="8">
        <v>0</v>
      </c>
      <c r="E36438" s="8">
        <v>0</v>
      </c>
    </row>
    <row r="36439" spans="3:5" x14ac:dyDescent="0.2">
      <c r="C36439" s="8">
        <v>142300</v>
      </c>
      <c r="D36439" s="8">
        <v>0</v>
      </c>
      <c r="E36439" s="8">
        <v>0</v>
      </c>
    </row>
    <row r="36440" spans="3:5" x14ac:dyDescent="0.2">
      <c r="C36440" s="8">
        <v>142400</v>
      </c>
      <c r="D36440" s="8">
        <v>0</v>
      </c>
      <c r="E36440" s="8">
        <v>0</v>
      </c>
    </row>
    <row r="36441" spans="3:5" x14ac:dyDescent="0.2">
      <c r="C36441" s="8">
        <v>142500</v>
      </c>
      <c r="D36441" s="8">
        <v>0</v>
      </c>
      <c r="E36441" s="8">
        <v>0</v>
      </c>
    </row>
    <row r="36442" spans="3:5" x14ac:dyDescent="0.2">
      <c r="C36442" s="8">
        <v>142600</v>
      </c>
      <c r="D36442" s="8">
        <v>0</v>
      </c>
      <c r="E36442" s="8">
        <v>0</v>
      </c>
    </row>
    <row r="36443" spans="3:5" x14ac:dyDescent="0.2">
      <c r="C36443" s="8">
        <v>142700</v>
      </c>
      <c r="D36443" s="8">
        <v>0</v>
      </c>
      <c r="E36443" s="8">
        <v>0</v>
      </c>
    </row>
    <row r="36444" spans="3:5" x14ac:dyDescent="0.2">
      <c r="C36444" s="8">
        <v>142800</v>
      </c>
      <c r="D36444" s="8">
        <v>0</v>
      </c>
      <c r="E36444" s="8">
        <v>0</v>
      </c>
    </row>
    <row r="36445" spans="3:5" x14ac:dyDescent="0.2">
      <c r="C36445" s="8">
        <v>142900</v>
      </c>
      <c r="D36445" s="8">
        <v>0</v>
      </c>
      <c r="E36445" s="8">
        <v>0</v>
      </c>
    </row>
    <row r="36446" spans="3:5" x14ac:dyDescent="0.2">
      <c r="C36446" s="8">
        <v>143000</v>
      </c>
      <c r="D36446" s="8">
        <v>0</v>
      </c>
      <c r="E36446" s="8">
        <v>0</v>
      </c>
    </row>
    <row r="36447" spans="3:5" x14ac:dyDescent="0.2">
      <c r="C36447" s="8">
        <v>143100</v>
      </c>
      <c r="D36447" s="8">
        <v>0</v>
      </c>
      <c r="E36447" s="8">
        <v>0</v>
      </c>
    </row>
    <row r="36448" spans="3:5" x14ac:dyDescent="0.2">
      <c r="C36448" s="8">
        <v>143200</v>
      </c>
      <c r="D36448" s="8">
        <v>0</v>
      </c>
      <c r="E36448" s="8">
        <v>0</v>
      </c>
    </row>
    <row r="36449" spans="3:5" x14ac:dyDescent="0.2">
      <c r="C36449" s="8">
        <v>143300</v>
      </c>
      <c r="D36449" s="8">
        <v>0</v>
      </c>
      <c r="E36449" s="8">
        <v>0</v>
      </c>
    </row>
    <row r="36450" spans="3:5" x14ac:dyDescent="0.2">
      <c r="C36450" s="8">
        <v>143400</v>
      </c>
      <c r="D36450" s="8">
        <v>0</v>
      </c>
      <c r="E36450" s="8">
        <v>0</v>
      </c>
    </row>
    <row r="36451" spans="3:5" x14ac:dyDescent="0.2">
      <c r="C36451" s="8">
        <v>143500</v>
      </c>
      <c r="D36451" s="8">
        <v>0</v>
      </c>
      <c r="E36451" s="8">
        <v>0</v>
      </c>
    </row>
    <row r="36452" spans="3:5" x14ac:dyDescent="0.2">
      <c r="C36452" s="8">
        <v>143600</v>
      </c>
      <c r="D36452" s="8">
        <v>0</v>
      </c>
      <c r="E36452" s="8">
        <v>0</v>
      </c>
    </row>
    <row r="36453" spans="3:5" x14ac:dyDescent="0.2">
      <c r="C36453" s="8">
        <v>143700</v>
      </c>
      <c r="D36453" s="8">
        <v>0</v>
      </c>
      <c r="E36453" s="8">
        <v>0</v>
      </c>
    </row>
    <row r="36454" spans="3:5" x14ac:dyDescent="0.2">
      <c r="C36454" s="8">
        <v>143800</v>
      </c>
      <c r="D36454" s="8">
        <v>0</v>
      </c>
      <c r="E36454" s="8">
        <v>0</v>
      </c>
    </row>
    <row r="36455" spans="3:5" x14ac:dyDescent="0.2">
      <c r="C36455" s="8">
        <v>143900</v>
      </c>
      <c r="D36455" s="8">
        <v>0</v>
      </c>
      <c r="E36455" s="8">
        <v>0</v>
      </c>
    </row>
    <row r="36456" spans="3:5" x14ac:dyDescent="0.2">
      <c r="C36456" s="8">
        <v>144000</v>
      </c>
      <c r="D36456" s="8">
        <v>0</v>
      </c>
      <c r="E36456" s="8">
        <v>0</v>
      </c>
    </row>
    <row r="36457" spans="3:5" x14ac:dyDescent="0.2">
      <c r="C36457" s="8">
        <v>144100</v>
      </c>
      <c r="D36457" s="8">
        <v>0</v>
      </c>
      <c r="E36457" s="8">
        <v>0</v>
      </c>
    </row>
    <row r="36458" spans="3:5" x14ac:dyDescent="0.2">
      <c r="C36458" s="8">
        <v>144200</v>
      </c>
      <c r="D36458" s="8">
        <v>0</v>
      </c>
      <c r="E36458" s="8">
        <v>0</v>
      </c>
    </row>
    <row r="36459" spans="3:5" x14ac:dyDescent="0.2">
      <c r="C36459" s="9">
        <v>144300</v>
      </c>
      <c r="D36459" s="8">
        <v>0</v>
      </c>
      <c r="E36459" s="8">
        <v>0</v>
      </c>
    </row>
    <row r="36460" spans="3:5" x14ac:dyDescent="0.2">
      <c r="C36460" s="9">
        <v>144400</v>
      </c>
      <c r="D36460" s="8">
        <v>1</v>
      </c>
      <c r="E36460" s="8">
        <v>144400</v>
      </c>
    </row>
    <row r="36461" spans="3:5" x14ac:dyDescent="0.2">
      <c r="C36461" s="9">
        <v>144500</v>
      </c>
      <c r="D36461" s="8">
        <v>0</v>
      </c>
      <c r="E36461" s="8">
        <v>0</v>
      </c>
    </row>
    <row r="36462" spans="3:5" x14ac:dyDescent="0.2">
      <c r="C36462" s="9">
        <v>144600</v>
      </c>
      <c r="D36462" s="8">
        <v>0</v>
      </c>
      <c r="E36462" s="8">
        <v>0</v>
      </c>
    </row>
    <row r="36463" spans="3:5" x14ac:dyDescent="0.2">
      <c r="C36463" s="8">
        <v>144700</v>
      </c>
      <c r="D36463" s="8">
        <v>0</v>
      </c>
      <c r="E36463" s="8">
        <v>0</v>
      </c>
    </row>
    <row r="36464" spans="3:5" x14ac:dyDescent="0.2">
      <c r="C36464" s="8">
        <v>144800</v>
      </c>
      <c r="D36464" s="8">
        <v>0</v>
      </c>
      <c r="E36464" s="8">
        <v>0</v>
      </c>
    </row>
    <row r="36465" spans="3:5" x14ac:dyDescent="0.2">
      <c r="C36465" s="9">
        <v>144900</v>
      </c>
      <c r="D36465" s="8">
        <v>0</v>
      </c>
      <c r="E36465" s="8">
        <v>0</v>
      </c>
    </row>
    <row r="36466" spans="3:5" x14ac:dyDescent="0.2">
      <c r="C36466" s="9">
        <v>145000</v>
      </c>
      <c r="D36466" s="8">
        <v>0</v>
      </c>
      <c r="E36466" s="8">
        <v>0</v>
      </c>
    </row>
    <row r="36467" spans="3:5" x14ac:dyDescent="0.2">
      <c r="C36467" s="8">
        <v>145100</v>
      </c>
      <c r="D36467" s="8">
        <v>0</v>
      </c>
      <c r="E36467" s="8">
        <v>0</v>
      </c>
    </row>
    <row r="36468" spans="3:5" x14ac:dyDescent="0.2">
      <c r="C36468" s="8">
        <v>145200</v>
      </c>
      <c r="D36468" s="8">
        <v>0</v>
      </c>
      <c r="E36468" s="8">
        <v>0</v>
      </c>
    </row>
    <row r="36469" spans="3:5" x14ac:dyDescent="0.2">
      <c r="C36469" s="9">
        <v>145300</v>
      </c>
      <c r="D36469" s="8">
        <v>0</v>
      </c>
      <c r="E36469" s="8">
        <v>0</v>
      </c>
    </row>
    <row r="36470" spans="3:5" x14ac:dyDescent="0.2">
      <c r="C36470" s="8">
        <v>145400</v>
      </c>
      <c r="D36470" s="8">
        <v>0</v>
      </c>
      <c r="E36470" s="8">
        <v>0</v>
      </c>
    </row>
    <row r="36471" spans="3:5" x14ac:dyDescent="0.2">
      <c r="C36471" s="8">
        <v>145500</v>
      </c>
      <c r="D36471" s="8">
        <v>0</v>
      </c>
      <c r="E36471" s="8">
        <v>0</v>
      </c>
    </row>
    <row r="36472" spans="3:5" x14ac:dyDescent="0.2">
      <c r="C36472" s="8">
        <v>145600</v>
      </c>
      <c r="D36472" s="8">
        <v>0</v>
      </c>
      <c r="E36472" s="8">
        <v>0</v>
      </c>
    </row>
    <row r="36473" spans="3:5" x14ac:dyDescent="0.2">
      <c r="C36473" s="8">
        <v>145700</v>
      </c>
      <c r="D36473" s="8">
        <v>0</v>
      </c>
      <c r="E36473" s="8">
        <v>0</v>
      </c>
    </row>
    <row r="36474" spans="3:5" x14ac:dyDescent="0.2">
      <c r="C36474" s="8">
        <v>145800</v>
      </c>
      <c r="D36474" s="8">
        <v>0</v>
      </c>
      <c r="E36474" s="8">
        <v>0</v>
      </c>
    </row>
    <row r="36475" spans="3:5" x14ac:dyDescent="0.2">
      <c r="C36475" s="9">
        <v>145900</v>
      </c>
      <c r="D36475" s="8">
        <v>0</v>
      </c>
      <c r="E36475" s="8">
        <v>0</v>
      </c>
    </row>
    <row r="36476" spans="3:5" x14ac:dyDescent="0.2">
      <c r="C36476" s="8">
        <v>146000</v>
      </c>
      <c r="D36476" s="8">
        <v>0</v>
      </c>
      <c r="E36476" s="8">
        <v>0</v>
      </c>
    </row>
    <row r="36477" spans="3:5" x14ac:dyDescent="0.2">
      <c r="C36477" s="8">
        <v>146100</v>
      </c>
      <c r="D36477" s="8">
        <v>0</v>
      </c>
      <c r="E36477" s="8">
        <v>0</v>
      </c>
    </row>
    <row r="36478" spans="3:5" x14ac:dyDescent="0.2">
      <c r="C36478" s="8">
        <v>146200</v>
      </c>
      <c r="D36478" s="8">
        <v>0</v>
      </c>
      <c r="E36478" s="8">
        <v>0</v>
      </c>
    </row>
    <row r="36479" spans="3:5" x14ac:dyDescent="0.2">
      <c r="C36479" s="8">
        <v>146300</v>
      </c>
      <c r="D36479" s="8">
        <v>0</v>
      </c>
      <c r="E36479" s="8">
        <v>0</v>
      </c>
    </row>
    <row r="36480" spans="3:5" x14ac:dyDescent="0.2">
      <c r="C36480" s="8">
        <v>146400</v>
      </c>
      <c r="D36480" s="8">
        <v>0</v>
      </c>
      <c r="E36480" s="8">
        <v>0</v>
      </c>
    </row>
    <row r="36481" spans="3:5" x14ac:dyDescent="0.2">
      <c r="C36481" s="8">
        <v>146500</v>
      </c>
      <c r="D36481" s="8">
        <v>0</v>
      </c>
      <c r="E36481" s="8">
        <v>0</v>
      </c>
    </row>
    <row r="36482" spans="3:5" x14ac:dyDescent="0.2">
      <c r="C36482" s="8">
        <v>146600</v>
      </c>
      <c r="D36482" s="8">
        <v>0</v>
      </c>
      <c r="E36482" s="8">
        <v>0</v>
      </c>
    </row>
    <row r="36483" spans="3:5" x14ac:dyDescent="0.2">
      <c r="C36483" s="8">
        <v>146700</v>
      </c>
      <c r="D36483" s="8">
        <v>0</v>
      </c>
      <c r="E36483" s="8">
        <v>0</v>
      </c>
    </row>
    <row r="36484" spans="3:5" x14ac:dyDescent="0.2">
      <c r="C36484" s="8">
        <v>146800</v>
      </c>
      <c r="D36484" s="8">
        <v>0</v>
      </c>
      <c r="E36484" s="8">
        <v>0</v>
      </c>
    </row>
    <row r="36485" spans="3:5" x14ac:dyDescent="0.2">
      <c r="C36485" s="9">
        <v>146900</v>
      </c>
      <c r="D36485" s="8">
        <v>0</v>
      </c>
      <c r="E36485" s="8">
        <v>0</v>
      </c>
    </row>
    <row r="36486" spans="3:5" x14ac:dyDescent="0.2">
      <c r="C36486" s="8">
        <v>147000</v>
      </c>
      <c r="D36486" s="8">
        <v>0</v>
      </c>
      <c r="E36486" s="8">
        <v>0</v>
      </c>
    </row>
    <row r="36487" spans="3:5" x14ac:dyDescent="0.2">
      <c r="C36487" s="8">
        <v>147100</v>
      </c>
      <c r="D36487" s="8">
        <v>1</v>
      </c>
      <c r="E36487" s="8">
        <v>147080</v>
      </c>
    </row>
    <row r="36488" spans="3:5" x14ac:dyDescent="0.2">
      <c r="C36488" s="8">
        <v>147200</v>
      </c>
      <c r="D36488" s="8">
        <v>0</v>
      </c>
      <c r="E36488" s="8">
        <v>0</v>
      </c>
    </row>
    <row r="36489" spans="3:5" x14ac:dyDescent="0.2">
      <c r="C36489" s="9">
        <v>147300</v>
      </c>
      <c r="D36489" s="8">
        <v>0</v>
      </c>
      <c r="E36489" s="8">
        <v>0</v>
      </c>
    </row>
    <row r="36490" spans="3:5" x14ac:dyDescent="0.2">
      <c r="C36490" s="9">
        <v>147400</v>
      </c>
      <c r="D36490" s="8">
        <v>0</v>
      </c>
      <c r="E36490" s="8">
        <v>0</v>
      </c>
    </row>
    <row r="36491" spans="3:5" x14ac:dyDescent="0.2">
      <c r="C36491" s="8">
        <v>147500</v>
      </c>
      <c r="D36491" s="8">
        <v>0</v>
      </c>
      <c r="E36491" s="8">
        <v>0</v>
      </c>
    </row>
    <row r="36492" spans="3:5" x14ac:dyDescent="0.2">
      <c r="C36492" s="8">
        <v>147600</v>
      </c>
      <c r="D36492" s="8">
        <v>0</v>
      </c>
      <c r="E36492" s="8">
        <v>0</v>
      </c>
    </row>
    <row r="36493" spans="3:5" x14ac:dyDescent="0.2">
      <c r="C36493" s="9">
        <v>147700</v>
      </c>
      <c r="D36493" s="8">
        <v>1</v>
      </c>
      <c r="E36493" s="8">
        <v>147680</v>
      </c>
    </row>
    <row r="36494" spans="3:5" x14ac:dyDescent="0.2">
      <c r="C36494" s="8">
        <v>147800</v>
      </c>
      <c r="D36494" s="8">
        <v>0</v>
      </c>
      <c r="E36494" s="8">
        <v>0</v>
      </c>
    </row>
    <row r="36495" spans="3:5" x14ac:dyDescent="0.2">
      <c r="C36495" s="8">
        <v>147900</v>
      </c>
      <c r="D36495" s="8">
        <v>0</v>
      </c>
      <c r="E36495" s="8">
        <v>0</v>
      </c>
    </row>
    <row r="36496" spans="3:5" x14ac:dyDescent="0.2">
      <c r="C36496" s="8">
        <v>148000</v>
      </c>
      <c r="D36496" s="8">
        <v>0</v>
      </c>
      <c r="E36496" s="8">
        <v>0</v>
      </c>
    </row>
    <row r="36497" spans="3:5" x14ac:dyDescent="0.2">
      <c r="C36497" s="8">
        <v>148100</v>
      </c>
      <c r="D36497" s="8">
        <v>0</v>
      </c>
      <c r="E36497" s="8">
        <v>0</v>
      </c>
    </row>
    <row r="36498" spans="3:5" x14ac:dyDescent="0.2">
      <c r="C36498" s="8">
        <v>148200</v>
      </c>
      <c r="D36498" s="8">
        <v>0</v>
      </c>
      <c r="E36498" s="8">
        <v>0</v>
      </c>
    </row>
    <row r="36499" spans="3:5" x14ac:dyDescent="0.2">
      <c r="C36499" s="9">
        <v>148300</v>
      </c>
      <c r="D36499" s="8">
        <v>0</v>
      </c>
      <c r="E36499" s="8">
        <v>0</v>
      </c>
    </row>
    <row r="36500" spans="3:5" x14ac:dyDescent="0.2">
      <c r="C36500" s="8">
        <v>148400</v>
      </c>
      <c r="D36500" s="8">
        <v>0</v>
      </c>
      <c r="E36500" s="8">
        <v>0</v>
      </c>
    </row>
    <row r="36501" spans="3:5" x14ac:dyDescent="0.2">
      <c r="C36501" s="8">
        <v>148500</v>
      </c>
      <c r="D36501" s="8">
        <v>0</v>
      </c>
      <c r="E36501" s="8">
        <v>0</v>
      </c>
    </row>
    <row r="36502" spans="3:5" x14ac:dyDescent="0.2">
      <c r="C36502" s="8">
        <v>148600</v>
      </c>
      <c r="D36502" s="8">
        <v>0</v>
      </c>
      <c r="E36502" s="8">
        <v>0</v>
      </c>
    </row>
    <row r="36503" spans="3:5" x14ac:dyDescent="0.2">
      <c r="C36503" s="8">
        <v>148700</v>
      </c>
      <c r="D36503" s="8">
        <v>0</v>
      </c>
      <c r="E36503" s="8">
        <v>0</v>
      </c>
    </row>
    <row r="36504" spans="3:5" x14ac:dyDescent="0.2">
      <c r="C36504" s="9">
        <v>148800</v>
      </c>
      <c r="D36504" s="8">
        <v>0</v>
      </c>
      <c r="E36504" s="8">
        <v>0</v>
      </c>
    </row>
    <row r="36505" spans="3:5" x14ac:dyDescent="0.2">
      <c r="C36505" s="8">
        <v>148900</v>
      </c>
      <c r="D36505" s="8">
        <v>0</v>
      </c>
      <c r="E36505" s="8">
        <v>0</v>
      </c>
    </row>
    <row r="36506" spans="3:5" x14ac:dyDescent="0.2">
      <c r="C36506" s="8">
        <v>149000</v>
      </c>
      <c r="D36506" s="8">
        <v>0</v>
      </c>
      <c r="E36506" s="8">
        <v>0</v>
      </c>
    </row>
    <row r="36507" spans="3:5" x14ac:dyDescent="0.2">
      <c r="C36507" s="9">
        <v>149100</v>
      </c>
      <c r="D36507" s="8">
        <v>0</v>
      </c>
      <c r="E36507" s="8">
        <v>0</v>
      </c>
    </row>
    <row r="36508" spans="3:5" x14ac:dyDescent="0.2">
      <c r="C36508" s="8">
        <v>149200</v>
      </c>
      <c r="D36508" s="8">
        <v>0</v>
      </c>
      <c r="E36508" s="8">
        <v>0</v>
      </c>
    </row>
    <row r="36509" spans="3:5" x14ac:dyDescent="0.2">
      <c r="C36509" s="9">
        <v>149300</v>
      </c>
      <c r="D36509" s="8">
        <v>0</v>
      </c>
      <c r="E36509" s="8">
        <v>0</v>
      </c>
    </row>
    <row r="36510" spans="3:5" x14ac:dyDescent="0.2">
      <c r="C36510" s="8">
        <v>149400</v>
      </c>
      <c r="D36510" s="8">
        <v>0</v>
      </c>
      <c r="E36510" s="8">
        <v>0</v>
      </c>
    </row>
    <row r="36511" spans="3:5" x14ac:dyDescent="0.2">
      <c r="C36511" s="8">
        <v>149500</v>
      </c>
      <c r="D36511" s="8">
        <v>0</v>
      </c>
      <c r="E36511" s="8">
        <v>0</v>
      </c>
    </row>
    <row r="36512" spans="3:5" x14ac:dyDescent="0.2">
      <c r="C36512" s="8">
        <v>149600</v>
      </c>
      <c r="D36512" s="8">
        <v>0</v>
      </c>
      <c r="E36512" s="8">
        <v>0</v>
      </c>
    </row>
    <row r="36513" spans="3:5" x14ac:dyDescent="0.2">
      <c r="C36513" s="8">
        <v>149700</v>
      </c>
      <c r="D36513" s="8">
        <v>0</v>
      </c>
      <c r="E36513" s="8">
        <v>0</v>
      </c>
    </row>
    <row r="36514" spans="3:5" x14ac:dyDescent="0.2">
      <c r="C36514" s="9">
        <v>149800</v>
      </c>
      <c r="D36514" s="8">
        <v>0</v>
      </c>
      <c r="E36514" s="8">
        <v>0</v>
      </c>
    </row>
    <row r="36515" spans="3:5" x14ac:dyDescent="0.2">
      <c r="C36515" s="8">
        <v>149900</v>
      </c>
      <c r="D36515" s="8">
        <v>0</v>
      </c>
      <c r="E36515" s="8">
        <v>0</v>
      </c>
    </row>
    <row r="36516" spans="3:5" x14ac:dyDescent="0.2">
      <c r="C36516" s="9">
        <v>150000</v>
      </c>
      <c r="D36516" s="8">
        <v>0</v>
      </c>
      <c r="E36516" s="8">
        <v>0</v>
      </c>
    </row>
    <row r="36517" spans="3:5" x14ac:dyDescent="0.2">
      <c r="C36517" s="8">
        <v>150100</v>
      </c>
      <c r="D36517" s="8">
        <v>0</v>
      </c>
      <c r="E36517" s="8">
        <v>0</v>
      </c>
    </row>
    <row r="36518" spans="3:5" x14ac:dyDescent="0.2">
      <c r="C36518" s="8">
        <v>150200</v>
      </c>
      <c r="D36518" s="8">
        <v>0</v>
      </c>
      <c r="E36518" s="8">
        <v>0</v>
      </c>
    </row>
    <row r="36519" spans="3:5" x14ac:dyDescent="0.2">
      <c r="C36519" s="8">
        <v>150300</v>
      </c>
      <c r="D36519" s="8">
        <v>0</v>
      </c>
      <c r="E36519" s="8">
        <v>0</v>
      </c>
    </row>
    <row r="36520" spans="3:5" x14ac:dyDescent="0.2">
      <c r="C36520" s="9">
        <v>150400</v>
      </c>
      <c r="D36520" s="8">
        <v>0</v>
      </c>
      <c r="E36520" s="8">
        <v>0</v>
      </c>
    </row>
    <row r="36521" spans="3:5" x14ac:dyDescent="0.2">
      <c r="C36521" s="8">
        <v>150500</v>
      </c>
      <c r="D36521" s="8">
        <v>0</v>
      </c>
      <c r="E36521" s="8">
        <v>0</v>
      </c>
    </row>
    <row r="36522" spans="3:5" x14ac:dyDescent="0.2">
      <c r="C36522" s="9">
        <v>150600</v>
      </c>
      <c r="D36522" s="8">
        <v>0</v>
      </c>
      <c r="E36522" s="8">
        <v>0</v>
      </c>
    </row>
    <row r="36523" spans="3:5" x14ac:dyDescent="0.2">
      <c r="C36523" s="8">
        <v>150700</v>
      </c>
      <c r="D36523" s="8">
        <v>0</v>
      </c>
      <c r="E36523" s="8">
        <v>0</v>
      </c>
    </row>
    <row r="36524" spans="3:5" x14ac:dyDescent="0.2">
      <c r="C36524" s="8">
        <v>150800</v>
      </c>
      <c r="D36524" s="8">
        <v>0</v>
      </c>
      <c r="E36524" s="8">
        <v>0</v>
      </c>
    </row>
    <row r="36525" spans="3:5" x14ac:dyDescent="0.2">
      <c r="C36525" s="8">
        <v>150900</v>
      </c>
      <c r="D36525" s="8">
        <v>0</v>
      </c>
      <c r="E36525" s="8">
        <v>0</v>
      </c>
    </row>
    <row r="36526" spans="3:5" x14ac:dyDescent="0.2">
      <c r="C36526" s="9">
        <v>151000</v>
      </c>
      <c r="D36526" s="8">
        <v>0</v>
      </c>
      <c r="E36526" s="8">
        <v>0</v>
      </c>
    </row>
    <row r="36527" spans="3:5" x14ac:dyDescent="0.2">
      <c r="C36527" s="9">
        <v>151100</v>
      </c>
      <c r="D36527" s="8">
        <v>0</v>
      </c>
      <c r="E36527" s="8">
        <v>0</v>
      </c>
    </row>
    <row r="36528" spans="3:5" x14ac:dyDescent="0.2">
      <c r="C36528" s="9">
        <v>151200</v>
      </c>
      <c r="D36528" s="8">
        <v>0</v>
      </c>
      <c r="E36528" s="8">
        <v>0</v>
      </c>
    </row>
    <row r="36529" spans="3:5" x14ac:dyDescent="0.2">
      <c r="C36529" s="9">
        <v>151300</v>
      </c>
      <c r="D36529" s="8">
        <v>0</v>
      </c>
      <c r="E36529" s="8">
        <v>0</v>
      </c>
    </row>
    <row r="36530" spans="3:5" x14ac:dyDescent="0.2">
      <c r="C36530" s="9">
        <v>151400</v>
      </c>
      <c r="D36530" s="8">
        <v>0</v>
      </c>
      <c r="E36530" s="8">
        <v>0</v>
      </c>
    </row>
    <row r="36531" spans="3:5" x14ac:dyDescent="0.2">
      <c r="C36531" s="9">
        <v>151500</v>
      </c>
      <c r="D36531" s="8">
        <v>0</v>
      </c>
      <c r="E36531" s="8">
        <v>0</v>
      </c>
    </row>
    <row r="36532" spans="3:5" x14ac:dyDescent="0.2">
      <c r="C36532" s="8">
        <v>151600</v>
      </c>
      <c r="D36532" s="8">
        <v>0</v>
      </c>
      <c r="E36532" s="8">
        <v>0</v>
      </c>
    </row>
    <row r="36533" spans="3:5" x14ac:dyDescent="0.2">
      <c r="C36533" s="8">
        <v>151700</v>
      </c>
      <c r="D36533" s="8">
        <v>0</v>
      </c>
      <c r="E36533" s="8">
        <v>0</v>
      </c>
    </row>
    <row r="36534" spans="3:5" x14ac:dyDescent="0.2">
      <c r="C36534" s="8">
        <v>151800</v>
      </c>
      <c r="D36534" s="8">
        <v>0</v>
      </c>
      <c r="E36534" s="8">
        <v>0</v>
      </c>
    </row>
    <row r="36535" spans="3:5" x14ac:dyDescent="0.2">
      <c r="C36535" s="8">
        <v>151900</v>
      </c>
      <c r="D36535" s="8">
        <v>0</v>
      </c>
      <c r="E36535" s="8">
        <v>0</v>
      </c>
    </row>
    <row r="36536" spans="3:5" x14ac:dyDescent="0.2">
      <c r="C36536" s="8">
        <v>152000</v>
      </c>
      <c r="D36536" s="8">
        <v>0</v>
      </c>
      <c r="E36536" s="8">
        <v>0</v>
      </c>
    </row>
    <row r="36537" spans="3:5" x14ac:dyDescent="0.2">
      <c r="C36537" s="8">
        <v>152100</v>
      </c>
      <c r="D36537" s="8">
        <v>0</v>
      </c>
      <c r="E36537" s="8">
        <v>0</v>
      </c>
    </row>
    <row r="36538" spans="3:5" x14ac:dyDescent="0.2">
      <c r="C36538" s="9">
        <v>152200</v>
      </c>
      <c r="D36538" s="8">
        <v>1</v>
      </c>
      <c r="E36538" s="8">
        <v>152160</v>
      </c>
    </row>
    <row r="36539" spans="3:5" x14ac:dyDescent="0.2">
      <c r="C36539" s="8">
        <v>152300</v>
      </c>
      <c r="D36539" s="8">
        <v>0</v>
      </c>
      <c r="E36539" s="8">
        <v>0</v>
      </c>
    </row>
    <row r="36540" spans="3:5" x14ac:dyDescent="0.2">
      <c r="C36540" s="8">
        <v>152400</v>
      </c>
      <c r="D36540" s="8">
        <v>0</v>
      </c>
      <c r="E36540" s="8">
        <v>0</v>
      </c>
    </row>
    <row r="36541" spans="3:5" x14ac:dyDescent="0.2">
      <c r="C36541" s="8">
        <v>152500</v>
      </c>
      <c r="D36541" s="8">
        <v>0</v>
      </c>
      <c r="E36541" s="8">
        <v>0</v>
      </c>
    </row>
    <row r="36542" spans="3:5" x14ac:dyDescent="0.2">
      <c r="C36542" s="9">
        <v>152600</v>
      </c>
      <c r="D36542" s="8">
        <v>0</v>
      </c>
      <c r="E36542" s="8">
        <v>0</v>
      </c>
    </row>
    <row r="36543" spans="3:5" x14ac:dyDescent="0.2">
      <c r="C36543" s="8">
        <v>152700</v>
      </c>
      <c r="D36543" s="8">
        <v>0</v>
      </c>
      <c r="E36543" s="8">
        <v>0</v>
      </c>
    </row>
    <row r="36544" spans="3:5" x14ac:dyDescent="0.2">
      <c r="C36544" s="8">
        <v>152800</v>
      </c>
      <c r="D36544" s="8">
        <v>0</v>
      </c>
      <c r="E36544" s="8">
        <v>0</v>
      </c>
    </row>
    <row r="36545" spans="3:5" x14ac:dyDescent="0.2">
      <c r="C36545" s="9">
        <v>152900</v>
      </c>
      <c r="D36545" s="8">
        <v>0</v>
      </c>
      <c r="E36545" s="8">
        <v>0</v>
      </c>
    </row>
    <row r="36546" spans="3:5" x14ac:dyDescent="0.2">
      <c r="C36546" s="8">
        <v>153000</v>
      </c>
      <c r="D36546" s="8">
        <v>0</v>
      </c>
      <c r="E36546" s="8">
        <v>0</v>
      </c>
    </row>
    <row r="36547" spans="3:5" x14ac:dyDescent="0.2">
      <c r="C36547" s="8">
        <v>153100</v>
      </c>
      <c r="D36547" s="8">
        <v>0</v>
      </c>
      <c r="E36547" s="8">
        <v>0</v>
      </c>
    </row>
    <row r="36548" spans="3:5" x14ac:dyDescent="0.2">
      <c r="C36548" s="8">
        <v>153200</v>
      </c>
      <c r="D36548" s="8">
        <v>0</v>
      </c>
      <c r="E36548" s="8">
        <v>0</v>
      </c>
    </row>
    <row r="36549" spans="3:5" x14ac:dyDescent="0.2">
      <c r="C36549" s="8">
        <v>153300</v>
      </c>
      <c r="D36549" s="8">
        <v>0</v>
      </c>
      <c r="E36549" s="8">
        <v>0</v>
      </c>
    </row>
    <row r="36550" spans="3:5" x14ac:dyDescent="0.2">
      <c r="C36550" s="9">
        <v>153400</v>
      </c>
      <c r="D36550" s="8">
        <v>0</v>
      </c>
      <c r="E36550" s="8">
        <v>0</v>
      </c>
    </row>
    <row r="36551" spans="3:5" x14ac:dyDescent="0.2">
      <c r="C36551" s="9">
        <v>153500</v>
      </c>
      <c r="D36551" s="8">
        <v>0</v>
      </c>
      <c r="E36551" s="8">
        <v>0</v>
      </c>
    </row>
    <row r="36552" spans="3:5" x14ac:dyDescent="0.2">
      <c r="C36552" s="9">
        <v>153600</v>
      </c>
      <c r="D36552" s="8">
        <v>0</v>
      </c>
      <c r="E36552" s="8">
        <v>0</v>
      </c>
    </row>
    <row r="36553" spans="3:5" x14ac:dyDescent="0.2">
      <c r="C36553" s="9">
        <v>153700</v>
      </c>
      <c r="D36553" s="8">
        <v>0</v>
      </c>
      <c r="E36553" s="8">
        <v>0</v>
      </c>
    </row>
    <row r="36554" spans="3:5" x14ac:dyDescent="0.2">
      <c r="C36554" s="9">
        <v>153800</v>
      </c>
      <c r="D36554" s="8">
        <v>0</v>
      </c>
      <c r="E36554" s="8">
        <v>0</v>
      </c>
    </row>
    <row r="36555" spans="3:5" x14ac:dyDescent="0.2">
      <c r="C36555" s="8">
        <v>153900</v>
      </c>
      <c r="D36555" s="8">
        <v>0</v>
      </c>
      <c r="E36555" s="8">
        <v>0</v>
      </c>
    </row>
    <row r="36556" spans="3:5" x14ac:dyDescent="0.2">
      <c r="C36556" s="9">
        <v>154000</v>
      </c>
      <c r="D36556" s="8">
        <v>0</v>
      </c>
      <c r="E36556" s="8">
        <v>0</v>
      </c>
    </row>
    <row r="36557" spans="3:5" x14ac:dyDescent="0.2">
      <c r="C36557" s="9">
        <v>154100</v>
      </c>
      <c r="D36557" s="8">
        <v>0</v>
      </c>
      <c r="E36557" s="8">
        <v>0</v>
      </c>
    </row>
    <row r="36558" spans="3:5" x14ac:dyDescent="0.2">
      <c r="C36558" s="8">
        <v>154200</v>
      </c>
      <c r="D36558" s="8">
        <v>0</v>
      </c>
      <c r="E36558" s="8">
        <v>0</v>
      </c>
    </row>
    <row r="36559" spans="3:5" x14ac:dyDescent="0.2">
      <c r="C36559" s="9">
        <v>154300</v>
      </c>
      <c r="D36559" s="8">
        <v>0</v>
      </c>
      <c r="E36559" s="8">
        <v>0</v>
      </c>
    </row>
    <row r="36560" spans="3:5" x14ac:dyDescent="0.2">
      <c r="C36560" s="9">
        <v>154400</v>
      </c>
      <c r="D36560" s="8">
        <v>0</v>
      </c>
      <c r="E36560" s="8">
        <v>0</v>
      </c>
    </row>
    <row r="36561" spans="3:5" x14ac:dyDescent="0.2">
      <c r="C36561" s="9">
        <v>154500</v>
      </c>
      <c r="D36561" s="8">
        <v>0</v>
      </c>
      <c r="E36561" s="8">
        <v>0</v>
      </c>
    </row>
    <row r="36562" spans="3:5" x14ac:dyDescent="0.2">
      <c r="C36562" s="9">
        <v>154600</v>
      </c>
      <c r="D36562" s="8">
        <v>0</v>
      </c>
      <c r="E36562" s="8">
        <v>0</v>
      </c>
    </row>
    <row r="36563" spans="3:5" x14ac:dyDescent="0.2">
      <c r="C36563" s="9">
        <v>154700</v>
      </c>
      <c r="D36563" s="8">
        <v>0</v>
      </c>
      <c r="E36563" s="8">
        <v>0</v>
      </c>
    </row>
    <row r="36564" spans="3:5" x14ac:dyDescent="0.2">
      <c r="C36564" s="9">
        <v>154800</v>
      </c>
      <c r="D36564" s="8">
        <v>0</v>
      </c>
      <c r="E36564" s="8">
        <v>0</v>
      </c>
    </row>
    <row r="36565" spans="3:5" x14ac:dyDescent="0.2">
      <c r="C36565" s="8">
        <v>154900</v>
      </c>
      <c r="D36565" s="8">
        <v>0</v>
      </c>
      <c r="E36565" s="8">
        <v>0</v>
      </c>
    </row>
    <row r="36566" spans="3:5" x14ac:dyDescent="0.2">
      <c r="C36566" s="9">
        <v>155000</v>
      </c>
      <c r="D36566" s="8">
        <v>0</v>
      </c>
      <c r="E36566" s="8">
        <v>0</v>
      </c>
    </row>
    <row r="36567" spans="3:5" x14ac:dyDescent="0.2">
      <c r="C36567" s="8">
        <v>155100</v>
      </c>
      <c r="D36567" s="8">
        <v>0</v>
      </c>
      <c r="E36567" s="8">
        <v>0</v>
      </c>
    </row>
    <row r="36568" spans="3:5" x14ac:dyDescent="0.2">
      <c r="C36568" s="9">
        <v>155200</v>
      </c>
      <c r="D36568" s="8">
        <v>0</v>
      </c>
      <c r="E36568" s="8">
        <v>0</v>
      </c>
    </row>
    <row r="36569" spans="3:5" x14ac:dyDescent="0.2">
      <c r="C36569" s="9">
        <v>155300</v>
      </c>
      <c r="D36569" s="8">
        <v>0</v>
      </c>
      <c r="E36569" s="8">
        <v>0</v>
      </c>
    </row>
    <row r="36570" spans="3:5" x14ac:dyDescent="0.2">
      <c r="C36570" s="8">
        <v>155400</v>
      </c>
      <c r="D36570" s="8">
        <v>0</v>
      </c>
      <c r="E36570" s="8">
        <v>0</v>
      </c>
    </row>
    <row r="36571" spans="3:5" x14ac:dyDescent="0.2">
      <c r="C36571" s="8">
        <v>155500</v>
      </c>
      <c r="D36571" s="8">
        <v>0</v>
      </c>
      <c r="E36571" s="8">
        <v>0</v>
      </c>
    </row>
    <row r="36572" spans="3:5" x14ac:dyDescent="0.2">
      <c r="C36572" s="8">
        <v>155600</v>
      </c>
      <c r="D36572" s="8">
        <v>0</v>
      </c>
      <c r="E36572" s="8">
        <v>0</v>
      </c>
    </row>
    <row r="36573" spans="3:5" x14ac:dyDescent="0.2">
      <c r="C36573" s="8">
        <v>155700</v>
      </c>
      <c r="D36573" s="8">
        <v>0</v>
      </c>
      <c r="E36573" s="8">
        <v>0</v>
      </c>
    </row>
    <row r="36574" spans="3:5" x14ac:dyDescent="0.2">
      <c r="C36574" s="8">
        <v>155800</v>
      </c>
      <c r="D36574" s="8">
        <v>0</v>
      </c>
      <c r="E36574" s="8">
        <v>0</v>
      </c>
    </row>
    <row r="36575" spans="3:5" x14ac:dyDescent="0.2">
      <c r="C36575" s="8">
        <v>155900</v>
      </c>
      <c r="D36575" s="8">
        <v>0</v>
      </c>
      <c r="E36575" s="8">
        <v>0</v>
      </c>
    </row>
    <row r="36576" spans="3:5" x14ac:dyDescent="0.2">
      <c r="C36576" s="9">
        <v>156000</v>
      </c>
      <c r="D36576" s="8">
        <v>0</v>
      </c>
      <c r="E36576" s="8">
        <v>0</v>
      </c>
    </row>
    <row r="36577" spans="3:5" x14ac:dyDescent="0.2">
      <c r="C36577" s="8">
        <v>156100</v>
      </c>
      <c r="D36577" s="8">
        <v>0</v>
      </c>
      <c r="E36577" s="8">
        <v>0</v>
      </c>
    </row>
    <row r="36578" spans="3:5" x14ac:dyDescent="0.2">
      <c r="C36578" s="9">
        <v>156200</v>
      </c>
      <c r="D36578" s="8">
        <v>0</v>
      </c>
      <c r="E36578" s="8">
        <v>0</v>
      </c>
    </row>
    <row r="36579" spans="3:5" x14ac:dyDescent="0.2">
      <c r="C36579" s="8">
        <v>156300</v>
      </c>
      <c r="D36579" s="8">
        <v>0</v>
      </c>
      <c r="E36579" s="8">
        <v>0</v>
      </c>
    </row>
    <row r="36580" spans="3:5" x14ac:dyDescent="0.2">
      <c r="C36580" s="9">
        <v>156400</v>
      </c>
      <c r="D36580" s="8">
        <v>0</v>
      </c>
      <c r="E36580" s="8">
        <v>0</v>
      </c>
    </row>
    <row r="36581" spans="3:5" x14ac:dyDescent="0.2">
      <c r="C36581" s="8">
        <v>156500</v>
      </c>
      <c r="D36581" s="8">
        <v>0</v>
      </c>
      <c r="E36581" s="8">
        <v>0</v>
      </c>
    </row>
    <row r="36582" spans="3:5" x14ac:dyDescent="0.2">
      <c r="C36582" s="8">
        <v>156600</v>
      </c>
      <c r="D36582" s="8">
        <v>0</v>
      </c>
      <c r="E36582" s="8">
        <v>0</v>
      </c>
    </row>
    <row r="36583" spans="3:5" x14ac:dyDescent="0.2">
      <c r="C36583" s="8">
        <v>156700</v>
      </c>
      <c r="D36583" s="8">
        <v>0</v>
      </c>
      <c r="E36583" s="8">
        <v>0</v>
      </c>
    </row>
    <row r="36584" spans="3:5" x14ac:dyDescent="0.2">
      <c r="C36584" s="9">
        <v>156800</v>
      </c>
      <c r="D36584" s="8">
        <v>0</v>
      </c>
      <c r="E36584" s="8">
        <v>0</v>
      </c>
    </row>
    <row r="36585" spans="3:5" x14ac:dyDescent="0.2">
      <c r="C36585" s="8">
        <v>156900</v>
      </c>
      <c r="D36585" s="8">
        <v>0</v>
      </c>
      <c r="E36585" s="8">
        <v>0</v>
      </c>
    </row>
    <row r="36586" spans="3:5" x14ac:dyDescent="0.2">
      <c r="C36586" s="9">
        <v>157000</v>
      </c>
      <c r="D36586" s="8">
        <v>0</v>
      </c>
      <c r="E36586" s="8">
        <v>0</v>
      </c>
    </row>
    <row r="36587" spans="3:5" x14ac:dyDescent="0.2">
      <c r="C36587" s="9">
        <v>157100</v>
      </c>
      <c r="D36587" s="8">
        <v>0</v>
      </c>
      <c r="E36587" s="8">
        <v>0</v>
      </c>
    </row>
    <row r="36588" spans="3:5" x14ac:dyDescent="0.2">
      <c r="C36588" s="9">
        <v>157200</v>
      </c>
      <c r="D36588" s="8">
        <v>0</v>
      </c>
      <c r="E36588" s="8">
        <v>0</v>
      </c>
    </row>
    <row r="36589" spans="3:5" x14ac:dyDescent="0.2">
      <c r="C36589" s="9">
        <v>157300</v>
      </c>
      <c r="D36589" s="8">
        <v>0</v>
      </c>
      <c r="E36589" s="8">
        <v>0</v>
      </c>
    </row>
    <row r="36590" spans="3:5" x14ac:dyDescent="0.2">
      <c r="C36590" s="8">
        <v>157400</v>
      </c>
      <c r="D36590" s="8">
        <v>0</v>
      </c>
      <c r="E36590" s="8">
        <v>0</v>
      </c>
    </row>
    <row r="36591" spans="3:5" x14ac:dyDescent="0.2">
      <c r="C36591" s="8">
        <v>157500</v>
      </c>
      <c r="D36591" s="8">
        <v>0</v>
      </c>
      <c r="E36591" s="8">
        <v>0</v>
      </c>
    </row>
    <row r="36592" spans="3:5" x14ac:dyDescent="0.2">
      <c r="C36592" s="8">
        <v>157600</v>
      </c>
      <c r="D36592" s="8">
        <v>0</v>
      </c>
      <c r="E36592" s="8">
        <v>0</v>
      </c>
    </row>
    <row r="36593" spans="3:5" x14ac:dyDescent="0.2">
      <c r="C36593" s="8">
        <v>157700</v>
      </c>
      <c r="D36593" s="8">
        <v>0</v>
      </c>
      <c r="E36593" s="8">
        <v>0</v>
      </c>
    </row>
    <row r="36594" spans="3:5" x14ac:dyDescent="0.2">
      <c r="C36594" s="8">
        <v>157800</v>
      </c>
      <c r="D36594" s="8">
        <v>0</v>
      </c>
      <c r="E36594" s="8">
        <v>0</v>
      </c>
    </row>
    <row r="36595" spans="3:5" x14ac:dyDescent="0.2">
      <c r="C36595" s="9">
        <v>157900</v>
      </c>
      <c r="D36595" s="8">
        <v>0</v>
      </c>
      <c r="E36595" s="8">
        <v>0</v>
      </c>
    </row>
    <row r="36596" spans="3:5" x14ac:dyDescent="0.2">
      <c r="C36596" s="9">
        <v>158000</v>
      </c>
      <c r="D36596" s="8">
        <v>0</v>
      </c>
      <c r="E36596" s="8">
        <v>0</v>
      </c>
    </row>
    <row r="36597" spans="3:5" x14ac:dyDescent="0.2">
      <c r="C36597" s="8">
        <v>158100</v>
      </c>
      <c r="D36597" s="8">
        <v>0</v>
      </c>
      <c r="E36597" s="8">
        <v>0</v>
      </c>
    </row>
    <row r="36598" spans="3:5" x14ac:dyDescent="0.2">
      <c r="C36598" s="9">
        <v>158200</v>
      </c>
      <c r="D36598" s="8">
        <v>1</v>
      </c>
      <c r="E36598" s="8">
        <v>158160</v>
      </c>
    </row>
    <row r="36599" spans="3:5" x14ac:dyDescent="0.2">
      <c r="C36599" s="8">
        <v>158300</v>
      </c>
      <c r="D36599" s="8">
        <v>0</v>
      </c>
      <c r="E36599" s="8">
        <v>0</v>
      </c>
    </row>
    <row r="36600" spans="3:5" x14ac:dyDescent="0.2">
      <c r="C36600" s="9">
        <v>158400</v>
      </c>
      <c r="D36600" s="8">
        <v>0</v>
      </c>
      <c r="E36600" s="8">
        <v>0</v>
      </c>
    </row>
    <row r="36601" spans="3:5" x14ac:dyDescent="0.2">
      <c r="C36601" s="8">
        <v>158500</v>
      </c>
      <c r="D36601" s="8">
        <v>0</v>
      </c>
      <c r="E36601" s="8">
        <v>0</v>
      </c>
    </row>
    <row r="36602" spans="3:5" x14ac:dyDescent="0.2">
      <c r="C36602" s="8">
        <v>158600</v>
      </c>
      <c r="D36602" s="8">
        <v>0</v>
      </c>
      <c r="E36602" s="8">
        <v>0</v>
      </c>
    </row>
    <row r="36603" spans="3:5" x14ac:dyDescent="0.2">
      <c r="C36603" s="8">
        <v>158700</v>
      </c>
      <c r="D36603" s="8">
        <v>0</v>
      </c>
      <c r="E36603" s="8">
        <v>0</v>
      </c>
    </row>
    <row r="36604" spans="3:5" x14ac:dyDescent="0.2">
      <c r="C36604" s="8">
        <v>158800</v>
      </c>
      <c r="D36604" s="8">
        <v>0</v>
      </c>
      <c r="E36604" s="8">
        <v>0</v>
      </c>
    </row>
    <row r="36605" spans="3:5" x14ac:dyDescent="0.2">
      <c r="C36605" s="9">
        <v>158900</v>
      </c>
      <c r="D36605" s="8">
        <v>0</v>
      </c>
      <c r="E36605" s="8">
        <v>0</v>
      </c>
    </row>
    <row r="36606" spans="3:5" x14ac:dyDescent="0.2">
      <c r="C36606" s="9">
        <v>159000</v>
      </c>
      <c r="D36606" s="8">
        <v>1</v>
      </c>
      <c r="E36606" s="8">
        <v>159000</v>
      </c>
    </row>
    <row r="36607" spans="3:5" x14ac:dyDescent="0.2">
      <c r="C36607" s="9">
        <v>159100</v>
      </c>
      <c r="D36607" s="8">
        <v>1</v>
      </c>
      <c r="E36607" s="8">
        <v>159040</v>
      </c>
    </row>
    <row r="36608" spans="3:5" x14ac:dyDescent="0.2">
      <c r="C36608" s="9">
        <v>159200</v>
      </c>
      <c r="D36608" s="8">
        <v>0</v>
      </c>
      <c r="E36608" s="8">
        <v>0</v>
      </c>
    </row>
    <row r="36609" spans="3:5" x14ac:dyDescent="0.2">
      <c r="C36609" s="9">
        <v>159300</v>
      </c>
      <c r="D36609" s="8">
        <v>0</v>
      </c>
      <c r="E36609" s="8">
        <v>0</v>
      </c>
    </row>
    <row r="36610" spans="3:5" x14ac:dyDescent="0.2">
      <c r="C36610" s="8">
        <v>159400</v>
      </c>
      <c r="D36610" s="8">
        <v>0</v>
      </c>
      <c r="E36610" s="8">
        <v>0</v>
      </c>
    </row>
    <row r="36611" spans="3:5" x14ac:dyDescent="0.2">
      <c r="C36611" s="9">
        <v>159500</v>
      </c>
      <c r="D36611" s="8">
        <v>0</v>
      </c>
      <c r="E36611" s="8">
        <v>0</v>
      </c>
    </row>
    <row r="36612" spans="3:5" x14ac:dyDescent="0.2">
      <c r="C36612" s="8">
        <v>159600</v>
      </c>
      <c r="D36612" s="8">
        <v>0</v>
      </c>
      <c r="E36612" s="8">
        <v>0</v>
      </c>
    </row>
    <row r="36613" spans="3:5" x14ac:dyDescent="0.2">
      <c r="C36613" s="9">
        <v>159700</v>
      </c>
      <c r="D36613" s="8">
        <v>0</v>
      </c>
      <c r="E36613" s="8">
        <v>0</v>
      </c>
    </row>
    <row r="36614" spans="3:5" x14ac:dyDescent="0.2">
      <c r="C36614" s="9">
        <v>159800</v>
      </c>
      <c r="D36614" s="8">
        <v>0</v>
      </c>
      <c r="E36614" s="8">
        <v>0</v>
      </c>
    </row>
    <row r="36615" spans="3:5" x14ac:dyDescent="0.2">
      <c r="C36615" s="8">
        <v>159900</v>
      </c>
      <c r="D36615" s="8">
        <v>0</v>
      </c>
      <c r="E36615" s="8">
        <v>0</v>
      </c>
    </row>
    <row r="36616" spans="3:5" x14ac:dyDescent="0.2">
      <c r="C36616" s="9">
        <v>160000</v>
      </c>
      <c r="D36616" s="8">
        <v>0</v>
      </c>
      <c r="E36616" s="8">
        <v>0</v>
      </c>
    </row>
    <row r="36617" spans="3:5" x14ac:dyDescent="0.2">
      <c r="C36617" s="8">
        <v>160100</v>
      </c>
      <c r="D36617" s="8">
        <v>0</v>
      </c>
      <c r="E36617" s="8">
        <v>0</v>
      </c>
    </row>
    <row r="36618" spans="3:5" x14ac:dyDescent="0.2">
      <c r="C36618" s="9">
        <v>160200</v>
      </c>
      <c r="D36618" s="8">
        <v>0</v>
      </c>
      <c r="E36618" s="8">
        <v>0</v>
      </c>
    </row>
    <row r="36619" spans="3:5" x14ac:dyDescent="0.2">
      <c r="C36619" s="8">
        <v>160300</v>
      </c>
      <c r="D36619" s="8">
        <v>1</v>
      </c>
      <c r="E36619" s="8">
        <v>160280</v>
      </c>
    </row>
    <row r="36620" spans="3:5" x14ac:dyDescent="0.2">
      <c r="C36620" s="8">
        <v>160400</v>
      </c>
      <c r="D36620" s="8">
        <v>0</v>
      </c>
      <c r="E36620" s="8">
        <v>0</v>
      </c>
    </row>
    <row r="36621" spans="3:5" x14ac:dyDescent="0.2">
      <c r="C36621" s="9">
        <v>160500</v>
      </c>
      <c r="D36621" s="8">
        <v>0</v>
      </c>
      <c r="E36621" s="8">
        <v>0</v>
      </c>
    </row>
    <row r="36622" spans="3:5" x14ac:dyDescent="0.2">
      <c r="C36622" s="9">
        <v>160600</v>
      </c>
      <c r="D36622" s="8">
        <v>0</v>
      </c>
      <c r="E36622" s="8">
        <v>0</v>
      </c>
    </row>
    <row r="36623" spans="3:5" x14ac:dyDescent="0.2">
      <c r="C36623" s="8">
        <v>160700</v>
      </c>
      <c r="D36623" s="8">
        <v>0</v>
      </c>
      <c r="E36623" s="8">
        <v>0</v>
      </c>
    </row>
    <row r="36624" spans="3:5" x14ac:dyDescent="0.2">
      <c r="C36624" s="9">
        <v>160800</v>
      </c>
      <c r="D36624" s="8">
        <v>0</v>
      </c>
      <c r="E36624" s="8">
        <v>0</v>
      </c>
    </row>
    <row r="36625" spans="3:5" x14ac:dyDescent="0.2">
      <c r="C36625" s="8">
        <v>160900</v>
      </c>
      <c r="D36625" s="8">
        <v>0</v>
      </c>
      <c r="E36625" s="8">
        <v>0</v>
      </c>
    </row>
    <row r="36626" spans="3:5" x14ac:dyDescent="0.2">
      <c r="C36626" s="8">
        <v>161000</v>
      </c>
      <c r="D36626" s="8">
        <v>0</v>
      </c>
      <c r="E36626" s="8">
        <v>0</v>
      </c>
    </row>
    <row r="36627" spans="3:5" x14ac:dyDescent="0.2">
      <c r="C36627" s="8">
        <v>161100</v>
      </c>
      <c r="D36627" s="8">
        <v>0</v>
      </c>
      <c r="E36627" s="8">
        <v>0</v>
      </c>
    </row>
    <row r="36628" spans="3:5" x14ac:dyDescent="0.2">
      <c r="C36628" s="9">
        <v>161200</v>
      </c>
      <c r="D36628" s="8">
        <v>0</v>
      </c>
      <c r="E36628" s="8">
        <v>0</v>
      </c>
    </row>
    <row r="36629" spans="3:5" x14ac:dyDescent="0.2">
      <c r="C36629" s="9">
        <v>161300</v>
      </c>
      <c r="D36629" s="8">
        <v>0</v>
      </c>
      <c r="E36629" s="8">
        <v>0</v>
      </c>
    </row>
    <row r="36630" spans="3:5" x14ac:dyDescent="0.2">
      <c r="C36630" s="9">
        <v>161400</v>
      </c>
      <c r="D36630" s="8">
        <v>0</v>
      </c>
      <c r="E36630" s="8">
        <v>0</v>
      </c>
    </row>
    <row r="36631" spans="3:5" x14ac:dyDescent="0.2">
      <c r="C36631" s="8">
        <v>161500</v>
      </c>
      <c r="D36631" s="8">
        <v>0</v>
      </c>
      <c r="E36631" s="8">
        <v>0</v>
      </c>
    </row>
    <row r="36632" spans="3:5" x14ac:dyDescent="0.2">
      <c r="C36632" s="9">
        <v>161600</v>
      </c>
      <c r="D36632" s="8">
        <v>0</v>
      </c>
      <c r="E36632" s="8">
        <v>0</v>
      </c>
    </row>
    <row r="36633" spans="3:5" x14ac:dyDescent="0.2">
      <c r="C36633" s="8">
        <v>161700</v>
      </c>
      <c r="D36633" s="8">
        <v>0</v>
      </c>
      <c r="E36633" s="8">
        <v>0</v>
      </c>
    </row>
    <row r="36634" spans="3:5" x14ac:dyDescent="0.2">
      <c r="C36634" s="8">
        <v>161800</v>
      </c>
      <c r="D36634" s="8">
        <v>0</v>
      </c>
      <c r="E36634" s="8">
        <v>0</v>
      </c>
    </row>
    <row r="36635" spans="3:5" x14ac:dyDescent="0.2">
      <c r="C36635" s="8">
        <v>161900</v>
      </c>
      <c r="D36635" s="8">
        <v>0</v>
      </c>
      <c r="E36635" s="8">
        <v>0</v>
      </c>
    </row>
    <row r="36636" spans="3:5" x14ac:dyDescent="0.2">
      <c r="C36636" s="8">
        <v>162000</v>
      </c>
      <c r="D36636" s="8">
        <v>0</v>
      </c>
      <c r="E36636" s="8">
        <v>0</v>
      </c>
    </row>
    <row r="36637" spans="3:5" x14ac:dyDescent="0.2">
      <c r="C36637" s="9">
        <v>162100</v>
      </c>
      <c r="D36637" s="8">
        <v>0</v>
      </c>
      <c r="E36637" s="8">
        <v>0</v>
      </c>
    </row>
    <row r="36638" spans="3:5" x14ac:dyDescent="0.2">
      <c r="C36638" s="9">
        <v>162200</v>
      </c>
      <c r="D36638" s="8">
        <v>0</v>
      </c>
      <c r="E36638" s="8">
        <v>0</v>
      </c>
    </row>
    <row r="36639" spans="3:5" x14ac:dyDescent="0.2">
      <c r="C36639" s="8">
        <v>162300</v>
      </c>
      <c r="D36639" s="8">
        <v>1</v>
      </c>
      <c r="E36639" s="8">
        <v>162280</v>
      </c>
    </row>
    <row r="36640" spans="3:5" x14ac:dyDescent="0.2">
      <c r="C36640" s="9">
        <v>162400</v>
      </c>
      <c r="D36640" s="8">
        <v>0</v>
      </c>
      <c r="E36640" s="8">
        <v>0</v>
      </c>
    </row>
    <row r="36641" spans="3:5" x14ac:dyDescent="0.2">
      <c r="C36641" s="8">
        <v>162500</v>
      </c>
      <c r="D36641" s="8">
        <v>0</v>
      </c>
      <c r="E36641" s="8">
        <v>0</v>
      </c>
    </row>
    <row r="36642" spans="3:5" x14ac:dyDescent="0.2">
      <c r="C36642" s="8">
        <v>162600</v>
      </c>
      <c r="D36642" s="8">
        <v>0</v>
      </c>
      <c r="E36642" s="8">
        <v>0</v>
      </c>
    </row>
    <row r="36643" spans="3:5" x14ac:dyDescent="0.2">
      <c r="C36643" s="9">
        <v>162700</v>
      </c>
      <c r="D36643" s="8">
        <v>0</v>
      </c>
      <c r="E36643" s="8">
        <v>0</v>
      </c>
    </row>
    <row r="36644" spans="3:5" x14ac:dyDescent="0.2">
      <c r="C36644" s="8">
        <v>162800</v>
      </c>
      <c r="D36644" s="8">
        <v>0</v>
      </c>
      <c r="E36644" s="8">
        <v>0</v>
      </c>
    </row>
    <row r="36645" spans="3:5" x14ac:dyDescent="0.2">
      <c r="C36645" s="9">
        <v>162900</v>
      </c>
      <c r="D36645" s="8">
        <v>0</v>
      </c>
      <c r="E36645" s="8">
        <v>0</v>
      </c>
    </row>
    <row r="36646" spans="3:5" x14ac:dyDescent="0.2">
      <c r="C36646" s="9">
        <v>163000</v>
      </c>
      <c r="D36646" s="8">
        <v>0</v>
      </c>
      <c r="E36646" s="8">
        <v>0</v>
      </c>
    </row>
    <row r="36647" spans="3:5" x14ac:dyDescent="0.2">
      <c r="C36647" s="9">
        <v>163100</v>
      </c>
      <c r="D36647" s="8">
        <v>0</v>
      </c>
      <c r="E36647" s="8">
        <v>0</v>
      </c>
    </row>
    <row r="36648" spans="3:5" x14ac:dyDescent="0.2">
      <c r="C36648" s="8">
        <v>163200</v>
      </c>
      <c r="D36648" s="8">
        <v>0</v>
      </c>
      <c r="E36648" s="8">
        <v>0</v>
      </c>
    </row>
    <row r="36649" spans="3:5" x14ac:dyDescent="0.2">
      <c r="C36649" s="9">
        <v>163300</v>
      </c>
      <c r="D36649" s="8">
        <v>0</v>
      </c>
      <c r="E36649" s="8">
        <v>0</v>
      </c>
    </row>
    <row r="36650" spans="3:5" x14ac:dyDescent="0.2">
      <c r="C36650" s="8">
        <v>163400</v>
      </c>
      <c r="D36650" s="8">
        <v>0</v>
      </c>
      <c r="E36650" s="8">
        <v>0</v>
      </c>
    </row>
    <row r="36651" spans="3:5" x14ac:dyDescent="0.2">
      <c r="C36651" s="8">
        <v>163500</v>
      </c>
      <c r="D36651" s="8">
        <v>0</v>
      </c>
      <c r="E36651" s="8">
        <v>0</v>
      </c>
    </row>
    <row r="36652" spans="3:5" x14ac:dyDescent="0.2">
      <c r="C36652" s="8">
        <v>163600</v>
      </c>
      <c r="D36652" s="8">
        <v>0</v>
      </c>
      <c r="E36652" s="8">
        <v>0</v>
      </c>
    </row>
    <row r="36653" spans="3:5" x14ac:dyDescent="0.2">
      <c r="C36653" s="9">
        <v>163700</v>
      </c>
      <c r="D36653" s="8">
        <v>0</v>
      </c>
      <c r="E36653" s="8">
        <v>0</v>
      </c>
    </row>
    <row r="36654" spans="3:5" x14ac:dyDescent="0.2">
      <c r="C36654" s="9">
        <v>163800</v>
      </c>
      <c r="D36654" s="8">
        <v>0</v>
      </c>
      <c r="E36654" s="8">
        <v>0</v>
      </c>
    </row>
    <row r="36655" spans="3:5" x14ac:dyDescent="0.2">
      <c r="C36655" s="9">
        <v>163900</v>
      </c>
      <c r="D36655" s="8">
        <v>1</v>
      </c>
      <c r="E36655" s="8">
        <v>163840</v>
      </c>
    </row>
    <row r="36656" spans="3:5" x14ac:dyDescent="0.2">
      <c r="C36656" s="9">
        <v>164000</v>
      </c>
      <c r="D36656" s="8">
        <v>0</v>
      </c>
      <c r="E36656" s="8">
        <v>0</v>
      </c>
    </row>
    <row r="36657" spans="3:5" x14ac:dyDescent="0.2">
      <c r="C36657" s="8">
        <v>164100</v>
      </c>
      <c r="D36657" s="8">
        <v>0</v>
      </c>
      <c r="E36657" s="8">
        <v>0</v>
      </c>
    </row>
    <row r="36658" spans="3:5" x14ac:dyDescent="0.2">
      <c r="C36658" s="9">
        <v>164200</v>
      </c>
      <c r="D36658" s="8">
        <v>0</v>
      </c>
      <c r="E36658" s="8">
        <v>0</v>
      </c>
    </row>
    <row r="36659" spans="3:5" x14ac:dyDescent="0.2">
      <c r="C36659" s="8">
        <v>164300</v>
      </c>
      <c r="D36659" s="8">
        <v>0</v>
      </c>
      <c r="E36659" s="8">
        <v>0</v>
      </c>
    </row>
    <row r="36660" spans="3:5" x14ac:dyDescent="0.2">
      <c r="C36660" s="9">
        <v>164400</v>
      </c>
      <c r="D36660" s="8">
        <v>0</v>
      </c>
      <c r="E36660" s="8">
        <v>0</v>
      </c>
    </row>
    <row r="36661" spans="3:5" x14ac:dyDescent="0.2">
      <c r="C36661" s="8">
        <v>164500</v>
      </c>
      <c r="D36661" s="8">
        <v>0</v>
      </c>
      <c r="E36661" s="8">
        <v>0</v>
      </c>
    </row>
    <row r="36662" spans="3:5" x14ac:dyDescent="0.2">
      <c r="C36662" s="9">
        <v>164600</v>
      </c>
      <c r="D36662" s="8">
        <v>0</v>
      </c>
      <c r="E36662" s="8">
        <v>0</v>
      </c>
    </row>
    <row r="36663" spans="3:5" x14ac:dyDescent="0.2">
      <c r="C36663" s="8">
        <v>164700</v>
      </c>
      <c r="D36663" s="8">
        <v>1</v>
      </c>
      <c r="E36663" s="8">
        <v>164700</v>
      </c>
    </row>
    <row r="36664" spans="3:5" x14ac:dyDescent="0.2">
      <c r="C36664" s="8">
        <v>164800</v>
      </c>
      <c r="D36664" s="8">
        <v>0</v>
      </c>
      <c r="E36664" s="8">
        <v>0</v>
      </c>
    </row>
    <row r="36665" spans="3:5" x14ac:dyDescent="0.2">
      <c r="C36665" s="8">
        <v>164900</v>
      </c>
      <c r="D36665" s="8">
        <v>0</v>
      </c>
      <c r="E36665" s="8">
        <v>0</v>
      </c>
    </row>
    <row r="36666" spans="3:5" x14ac:dyDescent="0.2">
      <c r="C36666" s="9">
        <v>165000</v>
      </c>
      <c r="D36666" s="8">
        <v>0</v>
      </c>
      <c r="E36666" s="8">
        <v>0</v>
      </c>
    </row>
    <row r="36667" spans="3:5" x14ac:dyDescent="0.2">
      <c r="C36667" s="8">
        <v>165100</v>
      </c>
      <c r="D36667" s="8">
        <v>0</v>
      </c>
      <c r="E36667" s="8">
        <v>0</v>
      </c>
    </row>
    <row r="36668" spans="3:5" x14ac:dyDescent="0.2">
      <c r="C36668" s="9">
        <v>165200</v>
      </c>
      <c r="D36668" s="8">
        <v>0</v>
      </c>
      <c r="E36668" s="8">
        <v>0</v>
      </c>
    </row>
    <row r="36669" spans="3:5" x14ac:dyDescent="0.2">
      <c r="C36669" s="9">
        <v>165300</v>
      </c>
      <c r="D36669" s="8">
        <v>0</v>
      </c>
      <c r="E36669" s="8">
        <v>0</v>
      </c>
    </row>
    <row r="36670" spans="3:5" x14ac:dyDescent="0.2">
      <c r="C36670" s="9">
        <v>165400</v>
      </c>
      <c r="D36670" s="8">
        <v>0</v>
      </c>
      <c r="E36670" s="8">
        <v>0</v>
      </c>
    </row>
    <row r="36671" spans="3:5" x14ac:dyDescent="0.2">
      <c r="C36671" s="9">
        <v>165500</v>
      </c>
      <c r="D36671" s="8">
        <v>0</v>
      </c>
      <c r="E36671" s="8">
        <v>0</v>
      </c>
    </row>
    <row r="36672" spans="3:5" x14ac:dyDescent="0.2">
      <c r="C36672" s="9">
        <v>165600</v>
      </c>
      <c r="D36672" s="8">
        <v>0</v>
      </c>
      <c r="E36672" s="8">
        <v>0</v>
      </c>
    </row>
    <row r="36673" spans="3:5" x14ac:dyDescent="0.2">
      <c r="C36673" s="9">
        <v>165700</v>
      </c>
      <c r="D36673" s="8">
        <v>0</v>
      </c>
      <c r="E36673" s="8">
        <v>0</v>
      </c>
    </row>
    <row r="36674" spans="3:5" x14ac:dyDescent="0.2">
      <c r="C36674" s="9">
        <v>165800</v>
      </c>
      <c r="D36674" s="8">
        <v>0</v>
      </c>
      <c r="E36674" s="8">
        <v>0</v>
      </c>
    </row>
    <row r="36675" spans="3:5" x14ac:dyDescent="0.2">
      <c r="C36675" s="9">
        <v>165900</v>
      </c>
      <c r="D36675" s="8">
        <v>0</v>
      </c>
      <c r="E36675" s="8">
        <v>0</v>
      </c>
    </row>
    <row r="36676" spans="3:5" x14ac:dyDescent="0.2">
      <c r="C36676" s="8">
        <v>166000</v>
      </c>
      <c r="D36676" s="8">
        <v>0</v>
      </c>
      <c r="E36676" s="8">
        <v>0</v>
      </c>
    </row>
    <row r="36677" spans="3:5" x14ac:dyDescent="0.2">
      <c r="C36677" s="9">
        <v>166100</v>
      </c>
      <c r="D36677" s="8">
        <v>0</v>
      </c>
      <c r="E36677" s="8">
        <v>0</v>
      </c>
    </row>
    <row r="36678" spans="3:5" x14ac:dyDescent="0.2">
      <c r="C36678" s="9">
        <v>166200</v>
      </c>
      <c r="D36678" s="8">
        <v>0</v>
      </c>
      <c r="E36678" s="8">
        <v>0</v>
      </c>
    </row>
    <row r="36679" spans="3:5" x14ac:dyDescent="0.2">
      <c r="C36679" s="8">
        <v>166300</v>
      </c>
      <c r="D36679" s="8">
        <v>0</v>
      </c>
      <c r="E36679" s="8">
        <v>0</v>
      </c>
    </row>
    <row r="36680" spans="3:5" x14ac:dyDescent="0.2">
      <c r="C36680" s="9">
        <v>166400</v>
      </c>
      <c r="D36680" s="8">
        <v>0</v>
      </c>
      <c r="E36680" s="8">
        <v>0</v>
      </c>
    </row>
    <row r="36681" spans="3:5" x14ac:dyDescent="0.2">
      <c r="C36681" s="9">
        <v>166500</v>
      </c>
      <c r="D36681" s="8">
        <v>0</v>
      </c>
      <c r="E36681" s="8">
        <v>0</v>
      </c>
    </row>
    <row r="36682" spans="3:5" x14ac:dyDescent="0.2">
      <c r="C36682" s="9">
        <v>166600</v>
      </c>
      <c r="D36682" s="8">
        <v>0</v>
      </c>
      <c r="E36682" s="8">
        <v>0</v>
      </c>
    </row>
    <row r="36683" spans="3:5" x14ac:dyDescent="0.2">
      <c r="C36683" s="8">
        <v>166700</v>
      </c>
      <c r="D36683" s="8">
        <v>1</v>
      </c>
      <c r="E36683" s="8">
        <v>166640</v>
      </c>
    </row>
    <row r="36684" spans="3:5" x14ac:dyDescent="0.2">
      <c r="C36684" s="9">
        <v>166800</v>
      </c>
      <c r="D36684" s="8">
        <v>0</v>
      </c>
      <c r="E36684" s="8">
        <v>0</v>
      </c>
    </row>
    <row r="36685" spans="3:5" x14ac:dyDescent="0.2">
      <c r="C36685" s="9">
        <v>166900</v>
      </c>
      <c r="D36685" s="8">
        <v>0</v>
      </c>
      <c r="E36685" s="8">
        <v>0</v>
      </c>
    </row>
    <row r="36686" spans="3:5" x14ac:dyDescent="0.2">
      <c r="C36686" s="9">
        <v>167000</v>
      </c>
      <c r="D36686" s="8">
        <v>0</v>
      </c>
      <c r="E36686" s="8">
        <v>0</v>
      </c>
    </row>
    <row r="36687" spans="3:5" x14ac:dyDescent="0.2">
      <c r="C36687" s="8">
        <v>167100</v>
      </c>
      <c r="D36687" s="8">
        <v>0</v>
      </c>
      <c r="E36687" s="8">
        <v>0</v>
      </c>
    </row>
    <row r="36688" spans="3:5" x14ac:dyDescent="0.2">
      <c r="C36688" s="8">
        <v>167200</v>
      </c>
      <c r="D36688" s="8">
        <v>0</v>
      </c>
      <c r="E36688" s="8">
        <v>0</v>
      </c>
    </row>
    <row r="36689" spans="3:5" x14ac:dyDescent="0.2">
      <c r="C36689" s="8">
        <v>167300</v>
      </c>
      <c r="D36689" s="8">
        <v>0</v>
      </c>
      <c r="E36689" s="8">
        <v>0</v>
      </c>
    </row>
    <row r="36690" spans="3:5" x14ac:dyDescent="0.2">
      <c r="C36690" s="8">
        <v>167400</v>
      </c>
      <c r="D36690" s="8">
        <v>0</v>
      </c>
      <c r="E36690" s="8">
        <v>0</v>
      </c>
    </row>
    <row r="36691" spans="3:5" x14ac:dyDescent="0.2">
      <c r="C36691" s="9">
        <v>167500</v>
      </c>
      <c r="D36691" s="8">
        <v>0</v>
      </c>
      <c r="E36691" s="8">
        <v>0</v>
      </c>
    </row>
    <row r="36692" spans="3:5" x14ac:dyDescent="0.2">
      <c r="C36692" s="9">
        <v>167600</v>
      </c>
      <c r="D36692" s="8">
        <v>0</v>
      </c>
      <c r="E36692" s="8">
        <v>0</v>
      </c>
    </row>
    <row r="36693" spans="3:5" x14ac:dyDescent="0.2">
      <c r="C36693" s="9">
        <v>167700</v>
      </c>
      <c r="D36693" s="8">
        <v>0</v>
      </c>
      <c r="E36693" s="8">
        <v>0</v>
      </c>
    </row>
    <row r="36694" spans="3:5" x14ac:dyDescent="0.2">
      <c r="C36694" s="9">
        <v>167800</v>
      </c>
      <c r="D36694" s="8">
        <v>0</v>
      </c>
      <c r="E36694" s="8">
        <v>0</v>
      </c>
    </row>
    <row r="36695" spans="3:5" x14ac:dyDescent="0.2">
      <c r="C36695" s="8">
        <v>167900</v>
      </c>
      <c r="D36695" s="8">
        <v>0</v>
      </c>
      <c r="E36695" s="8">
        <v>0</v>
      </c>
    </row>
    <row r="36696" spans="3:5" x14ac:dyDescent="0.2">
      <c r="C36696" s="8">
        <v>168000</v>
      </c>
      <c r="D36696" s="8">
        <v>0</v>
      </c>
      <c r="E36696" s="8">
        <v>0</v>
      </c>
    </row>
    <row r="36697" spans="3:5" x14ac:dyDescent="0.2">
      <c r="C36697" s="8">
        <v>168100</v>
      </c>
      <c r="D36697" s="8">
        <v>0</v>
      </c>
      <c r="E36697" s="8">
        <v>0</v>
      </c>
    </row>
    <row r="36698" spans="3:5" x14ac:dyDescent="0.2">
      <c r="C36698" s="9">
        <v>168200</v>
      </c>
      <c r="D36698" s="8">
        <v>0</v>
      </c>
      <c r="E36698" s="8">
        <v>0</v>
      </c>
    </row>
    <row r="36699" spans="3:5" x14ac:dyDescent="0.2">
      <c r="C36699" s="9">
        <v>168300</v>
      </c>
      <c r="D36699" s="8">
        <v>0</v>
      </c>
      <c r="E36699" s="8">
        <v>0</v>
      </c>
    </row>
    <row r="36700" spans="3:5" x14ac:dyDescent="0.2">
      <c r="C36700" s="9">
        <v>168400</v>
      </c>
      <c r="D36700" s="8">
        <v>0</v>
      </c>
      <c r="E36700" s="8">
        <v>0</v>
      </c>
    </row>
    <row r="36701" spans="3:5" x14ac:dyDescent="0.2">
      <c r="C36701" s="9">
        <v>168500</v>
      </c>
      <c r="D36701" s="8">
        <v>0</v>
      </c>
      <c r="E36701" s="8">
        <v>0</v>
      </c>
    </row>
    <row r="36702" spans="3:5" x14ac:dyDescent="0.2">
      <c r="C36702" s="9">
        <v>168600</v>
      </c>
      <c r="D36702" s="8">
        <v>0</v>
      </c>
      <c r="E36702" s="8">
        <v>0</v>
      </c>
    </row>
    <row r="36703" spans="3:5" x14ac:dyDescent="0.2">
      <c r="C36703" s="8">
        <v>168700</v>
      </c>
      <c r="D36703" s="8">
        <v>0</v>
      </c>
      <c r="E36703" s="8">
        <v>0</v>
      </c>
    </row>
    <row r="36704" spans="3:5" x14ac:dyDescent="0.2">
      <c r="C36704" s="9">
        <v>168800</v>
      </c>
      <c r="D36704" s="8">
        <v>0</v>
      </c>
      <c r="E36704" s="8">
        <v>0</v>
      </c>
    </row>
    <row r="36705" spans="3:5" x14ac:dyDescent="0.2">
      <c r="C36705" s="9">
        <v>168900</v>
      </c>
      <c r="D36705" s="8">
        <v>0</v>
      </c>
      <c r="E36705" s="8">
        <v>0</v>
      </c>
    </row>
    <row r="36706" spans="3:5" x14ac:dyDescent="0.2">
      <c r="C36706" s="8">
        <v>169000</v>
      </c>
      <c r="D36706" s="8">
        <v>0</v>
      </c>
      <c r="E36706" s="8">
        <v>0</v>
      </c>
    </row>
    <row r="36707" spans="3:5" x14ac:dyDescent="0.2">
      <c r="C36707" s="8">
        <v>169100</v>
      </c>
      <c r="D36707" s="8">
        <v>0</v>
      </c>
      <c r="E36707" s="8">
        <v>0</v>
      </c>
    </row>
    <row r="36708" spans="3:5" x14ac:dyDescent="0.2">
      <c r="C36708" s="9">
        <v>169200</v>
      </c>
      <c r="D36708" s="8">
        <v>0</v>
      </c>
      <c r="E36708" s="8">
        <v>0</v>
      </c>
    </row>
    <row r="36709" spans="3:5" x14ac:dyDescent="0.2">
      <c r="C36709" s="8">
        <v>169300</v>
      </c>
      <c r="D36709" s="8">
        <v>0</v>
      </c>
      <c r="E36709" s="8">
        <v>0</v>
      </c>
    </row>
    <row r="36710" spans="3:5" x14ac:dyDescent="0.2">
      <c r="C36710" s="9">
        <v>169400</v>
      </c>
      <c r="D36710" s="8">
        <v>0</v>
      </c>
      <c r="E36710" s="8">
        <v>0</v>
      </c>
    </row>
    <row r="36711" spans="3:5" x14ac:dyDescent="0.2">
      <c r="C36711" s="8">
        <v>169500</v>
      </c>
      <c r="D36711" s="8">
        <v>0</v>
      </c>
      <c r="E36711" s="8">
        <v>0</v>
      </c>
    </row>
    <row r="36712" spans="3:5" x14ac:dyDescent="0.2">
      <c r="C36712" s="9">
        <v>169600</v>
      </c>
      <c r="D36712" s="8">
        <v>0</v>
      </c>
      <c r="E36712" s="8">
        <v>0</v>
      </c>
    </row>
    <row r="36713" spans="3:5" x14ac:dyDescent="0.2">
      <c r="C36713" s="8">
        <v>169700</v>
      </c>
      <c r="D36713" s="8">
        <v>0</v>
      </c>
      <c r="E36713" s="8">
        <v>0</v>
      </c>
    </row>
    <row r="36714" spans="3:5" x14ac:dyDescent="0.2">
      <c r="C36714" s="9">
        <v>169800</v>
      </c>
      <c r="D36714" s="8">
        <v>0</v>
      </c>
      <c r="E36714" s="8">
        <v>0</v>
      </c>
    </row>
    <row r="36715" spans="3:5" x14ac:dyDescent="0.2">
      <c r="C36715" s="9">
        <v>169900</v>
      </c>
      <c r="D36715" s="8">
        <v>1</v>
      </c>
      <c r="E36715" s="8">
        <v>169880</v>
      </c>
    </row>
    <row r="36716" spans="3:5" x14ac:dyDescent="0.2">
      <c r="C36716" s="9">
        <v>170000</v>
      </c>
      <c r="D36716" s="8">
        <v>0</v>
      </c>
      <c r="E36716" s="8">
        <v>0</v>
      </c>
    </row>
    <row r="36717" spans="3:5" x14ac:dyDescent="0.2">
      <c r="C36717" s="8">
        <v>170100</v>
      </c>
      <c r="D36717" s="8">
        <v>0</v>
      </c>
      <c r="E36717" s="8">
        <v>0</v>
      </c>
    </row>
    <row r="36718" spans="3:5" x14ac:dyDescent="0.2">
      <c r="C36718" s="9">
        <v>170200</v>
      </c>
      <c r="D36718" s="8">
        <v>0</v>
      </c>
      <c r="E36718" s="8">
        <v>0</v>
      </c>
    </row>
    <row r="36719" spans="3:5" x14ac:dyDescent="0.2">
      <c r="C36719" s="8">
        <v>170300</v>
      </c>
      <c r="D36719" s="8">
        <v>0</v>
      </c>
      <c r="E36719" s="8">
        <v>0</v>
      </c>
    </row>
    <row r="36720" spans="3:5" x14ac:dyDescent="0.2">
      <c r="C36720" s="8">
        <v>170400</v>
      </c>
      <c r="D36720" s="8">
        <v>0</v>
      </c>
      <c r="E36720" s="8">
        <v>0</v>
      </c>
    </row>
    <row r="36721" spans="3:5" x14ac:dyDescent="0.2">
      <c r="C36721" s="9">
        <v>170500</v>
      </c>
      <c r="D36721" s="8">
        <v>0</v>
      </c>
      <c r="E36721" s="8">
        <v>0</v>
      </c>
    </row>
    <row r="36722" spans="3:5" x14ac:dyDescent="0.2">
      <c r="C36722" s="9">
        <v>170600</v>
      </c>
      <c r="D36722" s="8">
        <v>0</v>
      </c>
      <c r="E36722" s="8">
        <v>0</v>
      </c>
    </row>
    <row r="36723" spans="3:5" x14ac:dyDescent="0.2">
      <c r="C36723" s="9">
        <v>170700</v>
      </c>
      <c r="D36723" s="8">
        <v>0</v>
      </c>
      <c r="E36723" s="8">
        <v>0</v>
      </c>
    </row>
    <row r="36724" spans="3:5" x14ac:dyDescent="0.2">
      <c r="C36724" s="9">
        <v>170800</v>
      </c>
      <c r="D36724" s="8">
        <v>0</v>
      </c>
      <c r="E36724" s="8">
        <v>0</v>
      </c>
    </row>
    <row r="36725" spans="3:5" x14ac:dyDescent="0.2">
      <c r="C36725" s="8">
        <v>170900</v>
      </c>
      <c r="D36725" s="8">
        <v>0</v>
      </c>
      <c r="E36725" s="8">
        <v>0</v>
      </c>
    </row>
    <row r="36726" spans="3:5" x14ac:dyDescent="0.2">
      <c r="C36726" s="8">
        <v>171000</v>
      </c>
      <c r="D36726" s="8">
        <v>0</v>
      </c>
      <c r="E36726" s="8">
        <v>0</v>
      </c>
    </row>
    <row r="36727" spans="3:5" x14ac:dyDescent="0.2">
      <c r="C36727" s="9">
        <v>171100</v>
      </c>
      <c r="D36727" s="8">
        <v>0</v>
      </c>
      <c r="E36727" s="8">
        <v>0</v>
      </c>
    </row>
    <row r="36728" spans="3:5" x14ac:dyDescent="0.2">
      <c r="C36728" s="9">
        <v>171200</v>
      </c>
      <c r="D36728" s="8">
        <v>0</v>
      </c>
      <c r="E36728" s="8">
        <v>0</v>
      </c>
    </row>
    <row r="36729" spans="3:5" x14ac:dyDescent="0.2">
      <c r="C36729" s="9">
        <v>171300</v>
      </c>
      <c r="D36729" s="8">
        <v>0</v>
      </c>
      <c r="E36729" s="8">
        <v>0</v>
      </c>
    </row>
    <row r="36730" spans="3:5" x14ac:dyDescent="0.2">
      <c r="C36730" s="9">
        <v>171400</v>
      </c>
      <c r="D36730" s="8">
        <v>0</v>
      </c>
      <c r="E36730" s="8">
        <v>0</v>
      </c>
    </row>
    <row r="36731" spans="3:5" x14ac:dyDescent="0.2">
      <c r="C36731" s="9">
        <v>171500</v>
      </c>
      <c r="D36731" s="8">
        <v>0</v>
      </c>
      <c r="E36731" s="8">
        <v>0</v>
      </c>
    </row>
    <row r="36732" spans="3:5" x14ac:dyDescent="0.2">
      <c r="C36732" s="9">
        <v>171600</v>
      </c>
      <c r="D36732" s="8">
        <v>1</v>
      </c>
      <c r="E36732" s="8">
        <v>171600</v>
      </c>
    </row>
    <row r="36733" spans="3:5" x14ac:dyDescent="0.2">
      <c r="C36733" s="9">
        <v>171700</v>
      </c>
      <c r="D36733" s="8">
        <v>0</v>
      </c>
      <c r="E36733" s="8">
        <v>0</v>
      </c>
    </row>
    <row r="36734" spans="3:5" x14ac:dyDescent="0.2">
      <c r="C36734" s="8">
        <v>171800</v>
      </c>
      <c r="D36734" s="8">
        <v>0</v>
      </c>
      <c r="E36734" s="8">
        <v>0</v>
      </c>
    </row>
    <row r="36735" spans="3:5" x14ac:dyDescent="0.2">
      <c r="C36735" s="9">
        <v>171900</v>
      </c>
      <c r="D36735" s="8">
        <v>0</v>
      </c>
      <c r="E36735" s="8">
        <v>0</v>
      </c>
    </row>
    <row r="36736" spans="3:5" x14ac:dyDescent="0.2">
      <c r="C36736" s="8">
        <v>172000</v>
      </c>
      <c r="D36736" s="8">
        <v>0</v>
      </c>
      <c r="E36736" s="8">
        <v>0</v>
      </c>
    </row>
    <row r="36737" spans="3:5" x14ac:dyDescent="0.2">
      <c r="C36737" s="9">
        <v>172100</v>
      </c>
      <c r="D36737" s="8">
        <v>0</v>
      </c>
      <c r="E36737" s="8">
        <v>0</v>
      </c>
    </row>
    <row r="36738" spans="3:5" x14ac:dyDescent="0.2">
      <c r="C36738" s="8">
        <v>172200</v>
      </c>
      <c r="D36738" s="8">
        <v>0</v>
      </c>
      <c r="E36738" s="8">
        <v>0</v>
      </c>
    </row>
    <row r="36739" spans="3:5" x14ac:dyDescent="0.2">
      <c r="C36739" s="9">
        <v>172300</v>
      </c>
      <c r="D36739" s="8">
        <v>0</v>
      </c>
      <c r="E36739" s="8">
        <v>0</v>
      </c>
    </row>
    <row r="36740" spans="3:5" x14ac:dyDescent="0.2">
      <c r="C36740" s="8">
        <v>172400</v>
      </c>
      <c r="D36740" s="8">
        <v>0</v>
      </c>
      <c r="E36740" s="8">
        <v>0</v>
      </c>
    </row>
    <row r="36741" spans="3:5" x14ac:dyDescent="0.2">
      <c r="C36741" s="8">
        <v>172500</v>
      </c>
      <c r="D36741" s="8">
        <v>0</v>
      </c>
      <c r="E36741" s="8">
        <v>0</v>
      </c>
    </row>
    <row r="36742" spans="3:5" x14ac:dyDescent="0.2">
      <c r="C36742" s="9">
        <v>172600</v>
      </c>
      <c r="D36742" s="8">
        <v>0</v>
      </c>
      <c r="E36742" s="8">
        <v>0</v>
      </c>
    </row>
    <row r="36743" spans="3:5" x14ac:dyDescent="0.2">
      <c r="C36743" s="9">
        <v>172700</v>
      </c>
      <c r="D36743" s="8">
        <v>0</v>
      </c>
      <c r="E36743" s="8">
        <v>0</v>
      </c>
    </row>
    <row r="36744" spans="3:5" x14ac:dyDescent="0.2">
      <c r="C36744" s="8">
        <v>172800</v>
      </c>
      <c r="D36744" s="8">
        <v>0</v>
      </c>
      <c r="E36744" s="8">
        <v>0</v>
      </c>
    </row>
    <row r="36745" spans="3:5" x14ac:dyDescent="0.2">
      <c r="C36745" s="9">
        <v>172900</v>
      </c>
      <c r="D36745" s="8">
        <v>0</v>
      </c>
      <c r="E36745" s="8">
        <v>0</v>
      </c>
    </row>
    <row r="36746" spans="3:5" x14ac:dyDescent="0.2">
      <c r="C36746" s="9">
        <v>173000</v>
      </c>
      <c r="D36746" s="8">
        <v>0</v>
      </c>
      <c r="E36746" s="8">
        <v>0</v>
      </c>
    </row>
    <row r="36747" spans="3:5" x14ac:dyDescent="0.2">
      <c r="C36747" s="8">
        <v>173100</v>
      </c>
      <c r="D36747" s="8">
        <v>2</v>
      </c>
      <c r="E36747" s="8">
        <v>346180</v>
      </c>
    </row>
    <row r="36748" spans="3:5" x14ac:dyDescent="0.2">
      <c r="C36748" s="9">
        <v>173200</v>
      </c>
      <c r="D36748" s="8">
        <v>0</v>
      </c>
      <c r="E36748" s="8">
        <v>0</v>
      </c>
    </row>
    <row r="36749" spans="3:5" x14ac:dyDescent="0.2">
      <c r="C36749" s="9">
        <v>173300</v>
      </c>
      <c r="D36749" s="8">
        <v>0</v>
      </c>
      <c r="E36749" s="8">
        <v>0</v>
      </c>
    </row>
    <row r="36750" spans="3:5" x14ac:dyDescent="0.2">
      <c r="C36750" s="9">
        <v>173400</v>
      </c>
      <c r="D36750" s="8">
        <v>0</v>
      </c>
      <c r="E36750" s="8">
        <v>0</v>
      </c>
    </row>
    <row r="36751" spans="3:5" x14ac:dyDescent="0.2">
      <c r="C36751" s="9">
        <v>173500</v>
      </c>
      <c r="D36751" s="8">
        <v>0</v>
      </c>
      <c r="E36751" s="8">
        <v>0</v>
      </c>
    </row>
    <row r="36752" spans="3:5" x14ac:dyDescent="0.2">
      <c r="C36752" s="9">
        <v>173600</v>
      </c>
      <c r="D36752" s="8">
        <v>0</v>
      </c>
      <c r="E36752" s="8">
        <v>0</v>
      </c>
    </row>
    <row r="36753" spans="3:5" x14ac:dyDescent="0.2">
      <c r="C36753" s="8">
        <v>173700</v>
      </c>
      <c r="D36753" s="8">
        <v>0</v>
      </c>
      <c r="E36753" s="8">
        <v>0</v>
      </c>
    </row>
    <row r="36754" spans="3:5" x14ac:dyDescent="0.2">
      <c r="C36754" s="9">
        <v>173800</v>
      </c>
      <c r="D36754" s="8">
        <v>0</v>
      </c>
      <c r="E36754" s="8">
        <v>0</v>
      </c>
    </row>
    <row r="36755" spans="3:5" x14ac:dyDescent="0.2">
      <c r="C36755" s="9">
        <v>173900</v>
      </c>
      <c r="D36755" s="8">
        <v>0</v>
      </c>
      <c r="E36755" s="8">
        <v>0</v>
      </c>
    </row>
    <row r="36756" spans="3:5" x14ac:dyDescent="0.2">
      <c r="C36756" s="9">
        <v>174000</v>
      </c>
      <c r="D36756" s="8">
        <v>0</v>
      </c>
      <c r="E36756" s="8">
        <v>0</v>
      </c>
    </row>
    <row r="36757" spans="3:5" x14ac:dyDescent="0.2">
      <c r="C36757" s="9">
        <v>174100</v>
      </c>
      <c r="D36757" s="8">
        <v>0</v>
      </c>
      <c r="E36757" s="8">
        <v>0</v>
      </c>
    </row>
    <row r="36758" spans="3:5" x14ac:dyDescent="0.2">
      <c r="C36758" s="8">
        <v>174200</v>
      </c>
      <c r="D36758" s="8">
        <v>0</v>
      </c>
      <c r="E36758" s="8">
        <v>0</v>
      </c>
    </row>
    <row r="36759" spans="3:5" x14ac:dyDescent="0.2">
      <c r="C36759" s="9">
        <v>174300</v>
      </c>
      <c r="D36759" s="8">
        <v>1</v>
      </c>
      <c r="E36759" s="8">
        <v>174300</v>
      </c>
    </row>
    <row r="36760" spans="3:5" x14ac:dyDescent="0.2">
      <c r="C36760" s="9">
        <v>174400</v>
      </c>
      <c r="D36760" s="8">
        <v>1</v>
      </c>
      <c r="E36760" s="8">
        <v>174400</v>
      </c>
    </row>
    <row r="36761" spans="3:5" x14ac:dyDescent="0.2">
      <c r="C36761" s="9">
        <v>174500</v>
      </c>
      <c r="D36761" s="8">
        <v>0</v>
      </c>
      <c r="E36761" s="8">
        <v>0</v>
      </c>
    </row>
    <row r="36762" spans="3:5" x14ac:dyDescent="0.2">
      <c r="C36762" s="9">
        <v>174600</v>
      </c>
      <c r="D36762" s="8">
        <v>0</v>
      </c>
      <c r="E36762" s="8">
        <v>0</v>
      </c>
    </row>
    <row r="36763" spans="3:5" x14ac:dyDescent="0.2">
      <c r="C36763" s="9">
        <v>174700</v>
      </c>
      <c r="D36763" s="8">
        <v>0</v>
      </c>
      <c r="E36763" s="8">
        <v>0</v>
      </c>
    </row>
    <row r="36764" spans="3:5" x14ac:dyDescent="0.2">
      <c r="C36764" s="9">
        <v>174800</v>
      </c>
      <c r="D36764" s="8">
        <v>0</v>
      </c>
      <c r="E36764" s="8">
        <v>0</v>
      </c>
    </row>
    <row r="36765" spans="3:5" x14ac:dyDescent="0.2">
      <c r="C36765" s="9">
        <v>174900</v>
      </c>
      <c r="D36765" s="8">
        <v>0</v>
      </c>
      <c r="E36765" s="8">
        <v>0</v>
      </c>
    </row>
    <row r="36766" spans="3:5" x14ac:dyDescent="0.2">
      <c r="C36766" s="9">
        <v>175000</v>
      </c>
      <c r="D36766" s="8">
        <v>0</v>
      </c>
      <c r="E36766" s="8">
        <v>0</v>
      </c>
    </row>
    <row r="36767" spans="3:5" x14ac:dyDescent="0.2">
      <c r="C36767" s="9">
        <v>175100</v>
      </c>
      <c r="D36767" s="8">
        <v>0</v>
      </c>
      <c r="E36767" s="8">
        <v>0</v>
      </c>
    </row>
    <row r="36768" spans="3:5" x14ac:dyDescent="0.2">
      <c r="C36768" s="9">
        <v>175200</v>
      </c>
      <c r="D36768" s="8">
        <v>0</v>
      </c>
      <c r="E36768" s="8">
        <v>0</v>
      </c>
    </row>
    <row r="36769" spans="3:5" x14ac:dyDescent="0.2">
      <c r="C36769" s="9">
        <v>175300</v>
      </c>
      <c r="D36769" s="8">
        <v>0</v>
      </c>
      <c r="E36769" s="8">
        <v>0</v>
      </c>
    </row>
    <row r="36770" spans="3:5" x14ac:dyDescent="0.2">
      <c r="C36770" s="9">
        <v>175400</v>
      </c>
      <c r="D36770" s="8">
        <v>0</v>
      </c>
      <c r="E36770" s="8">
        <v>0</v>
      </c>
    </row>
    <row r="36771" spans="3:5" x14ac:dyDescent="0.2">
      <c r="C36771" s="9">
        <v>175500</v>
      </c>
      <c r="D36771" s="8">
        <v>0</v>
      </c>
      <c r="E36771" s="8">
        <v>0</v>
      </c>
    </row>
    <row r="36772" spans="3:5" x14ac:dyDescent="0.2">
      <c r="C36772" s="9">
        <v>175600</v>
      </c>
      <c r="D36772" s="8">
        <v>0</v>
      </c>
      <c r="E36772" s="8">
        <v>0</v>
      </c>
    </row>
    <row r="36773" spans="3:5" x14ac:dyDescent="0.2">
      <c r="C36773" s="9">
        <v>175700</v>
      </c>
      <c r="D36773" s="8">
        <v>0</v>
      </c>
      <c r="E36773" s="8">
        <v>0</v>
      </c>
    </row>
    <row r="36774" spans="3:5" x14ac:dyDescent="0.2">
      <c r="C36774" s="9">
        <v>175800</v>
      </c>
      <c r="D36774" s="8">
        <v>0</v>
      </c>
      <c r="E36774" s="8">
        <v>0</v>
      </c>
    </row>
    <row r="36775" spans="3:5" x14ac:dyDescent="0.2">
      <c r="C36775" s="9">
        <v>175900</v>
      </c>
      <c r="D36775" s="8">
        <v>0</v>
      </c>
      <c r="E36775" s="8">
        <v>0</v>
      </c>
    </row>
    <row r="36776" spans="3:5" x14ac:dyDescent="0.2">
      <c r="C36776" s="9">
        <v>176000</v>
      </c>
      <c r="D36776" s="8">
        <v>0</v>
      </c>
      <c r="E36776" s="8">
        <v>0</v>
      </c>
    </row>
    <row r="36777" spans="3:5" x14ac:dyDescent="0.2">
      <c r="C36777" s="9">
        <v>176100</v>
      </c>
      <c r="D36777" s="8">
        <v>0</v>
      </c>
      <c r="E36777" s="8">
        <v>0</v>
      </c>
    </row>
    <row r="36778" spans="3:5" x14ac:dyDescent="0.2">
      <c r="C36778" s="8">
        <v>176200</v>
      </c>
      <c r="D36778" s="8">
        <v>0</v>
      </c>
      <c r="E36778" s="8">
        <v>0</v>
      </c>
    </row>
    <row r="36779" spans="3:5" x14ac:dyDescent="0.2">
      <c r="C36779" s="9">
        <v>176300</v>
      </c>
      <c r="D36779" s="8">
        <v>0</v>
      </c>
      <c r="E36779" s="8">
        <v>0</v>
      </c>
    </row>
    <row r="36780" spans="3:5" x14ac:dyDescent="0.2">
      <c r="C36780" s="9">
        <v>176400</v>
      </c>
      <c r="D36780" s="8">
        <v>1</v>
      </c>
      <c r="E36780" s="8">
        <v>176400</v>
      </c>
    </row>
    <row r="36781" spans="3:5" x14ac:dyDescent="0.2">
      <c r="C36781" s="9">
        <v>176500</v>
      </c>
      <c r="D36781" s="8">
        <v>0</v>
      </c>
      <c r="E36781" s="8">
        <v>0</v>
      </c>
    </row>
    <row r="36782" spans="3:5" x14ac:dyDescent="0.2">
      <c r="C36782" s="8">
        <v>176600</v>
      </c>
      <c r="D36782" s="8">
        <v>0</v>
      </c>
      <c r="E36782" s="8">
        <v>0</v>
      </c>
    </row>
    <row r="36783" spans="3:5" x14ac:dyDescent="0.2">
      <c r="C36783" s="9">
        <v>176700</v>
      </c>
      <c r="D36783" s="8">
        <v>0</v>
      </c>
      <c r="E36783" s="8">
        <v>0</v>
      </c>
    </row>
    <row r="36784" spans="3:5" x14ac:dyDescent="0.2">
      <c r="C36784" s="9">
        <v>176800</v>
      </c>
      <c r="D36784" s="8">
        <v>0</v>
      </c>
      <c r="E36784" s="8">
        <v>0</v>
      </c>
    </row>
    <row r="36785" spans="3:5" x14ac:dyDescent="0.2">
      <c r="C36785" s="9">
        <v>176900</v>
      </c>
      <c r="D36785" s="8">
        <v>0</v>
      </c>
      <c r="E36785" s="8">
        <v>0</v>
      </c>
    </row>
    <row r="36786" spans="3:5" x14ac:dyDescent="0.2">
      <c r="C36786" s="8">
        <v>177000</v>
      </c>
      <c r="D36786" s="8">
        <v>0</v>
      </c>
      <c r="E36786" s="8">
        <v>0</v>
      </c>
    </row>
    <row r="36787" spans="3:5" x14ac:dyDescent="0.2">
      <c r="C36787" s="9">
        <v>177100</v>
      </c>
      <c r="D36787" s="8">
        <v>0</v>
      </c>
      <c r="E36787" s="8">
        <v>0</v>
      </c>
    </row>
    <row r="36788" spans="3:5" x14ac:dyDescent="0.2">
      <c r="C36788" s="9">
        <v>177200</v>
      </c>
      <c r="D36788" s="8">
        <v>0</v>
      </c>
      <c r="E36788" s="8">
        <v>0</v>
      </c>
    </row>
    <row r="36789" spans="3:5" x14ac:dyDescent="0.2">
      <c r="C36789" s="9">
        <v>177300</v>
      </c>
      <c r="D36789" s="8">
        <v>0</v>
      </c>
      <c r="E36789" s="8">
        <v>0</v>
      </c>
    </row>
    <row r="36790" spans="3:5" x14ac:dyDescent="0.2">
      <c r="C36790" s="9">
        <v>177400</v>
      </c>
      <c r="D36790" s="8">
        <v>0</v>
      </c>
      <c r="E36790" s="8">
        <v>0</v>
      </c>
    </row>
    <row r="36791" spans="3:5" x14ac:dyDescent="0.2">
      <c r="C36791" s="9">
        <v>177500</v>
      </c>
      <c r="D36791" s="8">
        <v>0</v>
      </c>
      <c r="E36791" s="8">
        <v>0</v>
      </c>
    </row>
    <row r="36792" spans="3:5" x14ac:dyDescent="0.2">
      <c r="C36792" s="9">
        <v>177600</v>
      </c>
      <c r="D36792" s="8">
        <v>0</v>
      </c>
      <c r="E36792" s="8">
        <v>0</v>
      </c>
    </row>
    <row r="36793" spans="3:5" x14ac:dyDescent="0.2">
      <c r="C36793" s="9">
        <v>177700</v>
      </c>
      <c r="D36793" s="8">
        <v>0</v>
      </c>
      <c r="E36793" s="8">
        <v>0</v>
      </c>
    </row>
    <row r="36794" spans="3:5" x14ac:dyDescent="0.2">
      <c r="C36794" s="9">
        <v>177800</v>
      </c>
      <c r="D36794" s="8">
        <v>0</v>
      </c>
      <c r="E36794" s="8">
        <v>0</v>
      </c>
    </row>
    <row r="36795" spans="3:5" x14ac:dyDescent="0.2">
      <c r="C36795" s="9">
        <v>177900</v>
      </c>
      <c r="D36795" s="8">
        <v>0</v>
      </c>
      <c r="E36795" s="8">
        <v>0</v>
      </c>
    </row>
    <row r="36796" spans="3:5" x14ac:dyDescent="0.2">
      <c r="C36796" s="8">
        <v>178000</v>
      </c>
      <c r="D36796" s="8">
        <v>0</v>
      </c>
      <c r="E36796" s="8">
        <v>0</v>
      </c>
    </row>
    <row r="36797" spans="3:5" x14ac:dyDescent="0.2">
      <c r="C36797" s="8">
        <v>178100</v>
      </c>
      <c r="D36797" s="8">
        <v>0</v>
      </c>
      <c r="E36797" s="8">
        <v>0</v>
      </c>
    </row>
    <row r="36798" spans="3:5" x14ac:dyDescent="0.2">
      <c r="C36798" s="9">
        <v>178200</v>
      </c>
      <c r="D36798" s="8">
        <v>1</v>
      </c>
      <c r="E36798" s="8">
        <v>178200</v>
      </c>
    </row>
    <row r="36799" spans="3:5" x14ac:dyDescent="0.2">
      <c r="C36799" s="9">
        <v>178300</v>
      </c>
      <c r="D36799" s="8">
        <v>0</v>
      </c>
      <c r="E36799" s="8">
        <v>0</v>
      </c>
    </row>
    <row r="36800" spans="3:5" x14ac:dyDescent="0.2">
      <c r="C36800" s="9">
        <v>178400</v>
      </c>
      <c r="D36800" s="8">
        <v>0</v>
      </c>
      <c r="E36800" s="8">
        <v>0</v>
      </c>
    </row>
    <row r="36801" spans="3:5" x14ac:dyDescent="0.2">
      <c r="C36801" s="8">
        <v>178500</v>
      </c>
      <c r="D36801" s="8">
        <v>0</v>
      </c>
      <c r="E36801" s="8">
        <v>0</v>
      </c>
    </row>
    <row r="36802" spans="3:5" x14ac:dyDescent="0.2">
      <c r="C36802" s="9">
        <v>178600</v>
      </c>
      <c r="D36802" s="8">
        <v>0</v>
      </c>
      <c r="E36802" s="8">
        <v>0</v>
      </c>
    </row>
    <row r="36803" spans="3:5" x14ac:dyDescent="0.2">
      <c r="C36803" s="9">
        <v>178700</v>
      </c>
      <c r="D36803" s="8">
        <v>0</v>
      </c>
      <c r="E36803" s="8">
        <v>0</v>
      </c>
    </row>
    <row r="36804" spans="3:5" x14ac:dyDescent="0.2">
      <c r="C36804" s="9">
        <v>178800</v>
      </c>
      <c r="D36804" s="8">
        <v>0</v>
      </c>
      <c r="E36804" s="8">
        <v>0</v>
      </c>
    </row>
    <row r="36805" spans="3:5" x14ac:dyDescent="0.2">
      <c r="C36805" s="9">
        <v>178900</v>
      </c>
      <c r="D36805" s="8">
        <v>0</v>
      </c>
      <c r="E36805" s="8">
        <v>0</v>
      </c>
    </row>
    <row r="36806" spans="3:5" x14ac:dyDescent="0.2">
      <c r="C36806" s="9">
        <v>179000</v>
      </c>
      <c r="D36806" s="8">
        <v>0</v>
      </c>
      <c r="E36806" s="8">
        <v>0</v>
      </c>
    </row>
    <row r="36807" spans="3:5" x14ac:dyDescent="0.2">
      <c r="C36807" s="9">
        <v>179100</v>
      </c>
      <c r="D36807" s="8">
        <v>0</v>
      </c>
      <c r="E36807" s="8">
        <v>0</v>
      </c>
    </row>
    <row r="36808" spans="3:5" x14ac:dyDescent="0.2">
      <c r="C36808" s="8">
        <v>179200</v>
      </c>
      <c r="D36808" s="8">
        <v>0</v>
      </c>
      <c r="E36808" s="8">
        <v>0</v>
      </c>
    </row>
    <row r="36809" spans="3:5" x14ac:dyDescent="0.2">
      <c r="C36809" s="9">
        <v>179300</v>
      </c>
      <c r="D36809" s="8">
        <v>0</v>
      </c>
      <c r="E36809" s="8">
        <v>0</v>
      </c>
    </row>
    <row r="36810" spans="3:5" x14ac:dyDescent="0.2">
      <c r="C36810" s="9">
        <v>179400</v>
      </c>
      <c r="D36810" s="8">
        <v>0</v>
      </c>
      <c r="E36810" s="8">
        <v>0</v>
      </c>
    </row>
    <row r="36811" spans="3:5" x14ac:dyDescent="0.2">
      <c r="C36811" s="9">
        <v>179500</v>
      </c>
      <c r="D36811" s="8">
        <v>0</v>
      </c>
      <c r="E36811" s="8">
        <v>0</v>
      </c>
    </row>
    <row r="36812" spans="3:5" x14ac:dyDescent="0.2">
      <c r="C36812" s="9">
        <v>179600</v>
      </c>
      <c r="D36812" s="8">
        <v>0</v>
      </c>
      <c r="E36812" s="8">
        <v>0</v>
      </c>
    </row>
    <row r="36813" spans="3:5" x14ac:dyDescent="0.2">
      <c r="C36813" s="9">
        <v>179700</v>
      </c>
      <c r="D36813" s="8">
        <v>0</v>
      </c>
      <c r="E36813" s="8">
        <v>0</v>
      </c>
    </row>
    <row r="36814" spans="3:5" x14ac:dyDescent="0.2">
      <c r="C36814" s="9">
        <v>179800</v>
      </c>
      <c r="D36814" s="8">
        <v>0</v>
      </c>
      <c r="E36814" s="8">
        <v>0</v>
      </c>
    </row>
    <row r="36815" spans="3:5" x14ac:dyDescent="0.2">
      <c r="C36815" s="9">
        <v>179900</v>
      </c>
      <c r="D36815" s="8">
        <v>0</v>
      </c>
      <c r="E36815" s="8">
        <v>0</v>
      </c>
    </row>
    <row r="36816" spans="3:5" x14ac:dyDescent="0.2">
      <c r="C36816" s="9">
        <v>180000</v>
      </c>
      <c r="D36816" s="8">
        <v>0</v>
      </c>
      <c r="E36816" s="8">
        <v>0</v>
      </c>
    </row>
    <row r="36817" spans="3:5" x14ac:dyDescent="0.2">
      <c r="C36817" s="9">
        <v>180100</v>
      </c>
      <c r="D36817" s="8">
        <v>0</v>
      </c>
      <c r="E36817" s="8">
        <v>0</v>
      </c>
    </row>
    <row r="36818" spans="3:5" x14ac:dyDescent="0.2">
      <c r="C36818" s="8">
        <v>180200</v>
      </c>
      <c r="D36818" s="8">
        <v>0</v>
      </c>
      <c r="E36818" s="8">
        <v>0</v>
      </c>
    </row>
    <row r="36819" spans="3:5" x14ac:dyDescent="0.2">
      <c r="C36819" s="9">
        <v>180300</v>
      </c>
      <c r="D36819" s="8">
        <v>0</v>
      </c>
      <c r="E36819" s="8">
        <v>0</v>
      </c>
    </row>
    <row r="36820" spans="3:5" x14ac:dyDescent="0.2">
      <c r="C36820" s="9">
        <v>180400</v>
      </c>
      <c r="D36820" s="8">
        <v>0</v>
      </c>
      <c r="E36820" s="8">
        <v>0</v>
      </c>
    </row>
    <row r="36821" spans="3:5" x14ac:dyDescent="0.2">
      <c r="C36821" s="9">
        <v>180500</v>
      </c>
      <c r="D36821" s="8">
        <v>0</v>
      </c>
      <c r="E36821" s="8">
        <v>0</v>
      </c>
    </row>
    <row r="36822" spans="3:5" x14ac:dyDescent="0.2">
      <c r="C36822" s="9">
        <v>180600</v>
      </c>
      <c r="D36822" s="8">
        <v>0</v>
      </c>
      <c r="E36822" s="8">
        <v>0</v>
      </c>
    </row>
    <row r="36823" spans="3:5" x14ac:dyDescent="0.2">
      <c r="C36823" s="9">
        <v>180700</v>
      </c>
      <c r="D36823" s="8">
        <v>0</v>
      </c>
      <c r="E36823" s="8">
        <v>0</v>
      </c>
    </row>
    <row r="36824" spans="3:5" x14ac:dyDescent="0.2">
      <c r="C36824" s="8">
        <v>180800</v>
      </c>
      <c r="D36824" s="8">
        <v>0</v>
      </c>
      <c r="E36824" s="8">
        <v>0</v>
      </c>
    </row>
    <row r="36825" spans="3:5" x14ac:dyDescent="0.2">
      <c r="C36825" s="9">
        <v>180900</v>
      </c>
      <c r="D36825" s="8">
        <v>0</v>
      </c>
      <c r="E36825" s="8">
        <v>0</v>
      </c>
    </row>
    <row r="36826" spans="3:5" x14ac:dyDescent="0.2">
      <c r="C36826" s="9">
        <v>181000</v>
      </c>
      <c r="D36826" s="8">
        <v>0</v>
      </c>
      <c r="E36826" s="8">
        <v>0</v>
      </c>
    </row>
    <row r="36827" spans="3:5" x14ac:dyDescent="0.2">
      <c r="C36827" s="9">
        <v>181100</v>
      </c>
      <c r="D36827" s="8">
        <v>0</v>
      </c>
      <c r="E36827" s="8">
        <v>0</v>
      </c>
    </row>
    <row r="36828" spans="3:5" x14ac:dyDescent="0.2">
      <c r="C36828" s="9">
        <v>181200</v>
      </c>
      <c r="D36828" s="8">
        <v>0</v>
      </c>
      <c r="E36828" s="8">
        <v>0</v>
      </c>
    </row>
    <row r="36829" spans="3:5" x14ac:dyDescent="0.2">
      <c r="C36829" s="9">
        <v>181300</v>
      </c>
      <c r="D36829" s="8">
        <v>0</v>
      </c>
      <c r="E36829" s="8">
        <v>0</v>
      </c>
    </row>
    <row r="36830" spans="3:5" x14ac:dyDescent="0.2">
      <c r="C36830" s="9">
        <v>181400</v>
      </c>
      <c r="D36830" s="8">
        <v>0</v>
      </c>
      <c r="E36830" s="8">
        <v>0</v>
      </c>
    </row>
    <row r="36831" spans="3:5" x14ac:dyDescent="0.2">
      <c r="C36831" s="9">
        <v>181500</v>
      </c>
      <c r="D36831" s="8">
        <v>0</v>
      </c>
      <c r="E36831" s="8">
        <v>0</v>
      </c>
    </row>
    <row r="36832" spans="3:5" x14ac:dyDescent="0.2">
      <c r="C36832" s="9">
        <v>181600</v>
      </c>
      <c r="D36832" s="8">
        <v>0</v>
      </c>
      <c r="E36832" s="8">
        <v>0</v>
      </c>
    </row>
    <row r="36833" spans="3:5" x14ac:dyDescent="0.2">
      <c r="C36833" s="9">
        <v>181700</v>
      </c>
      <c r="D36833" s="8">
        <v>0</v>
      </c>
      <c r="E36833" s="8">
        <v>0</v>
      </c>
    </row>
    <row r="36834" spans="3:5" x14ac:dyDescent="0.2">
      <c r="C36834" s="9">
        <v>181800</v>
      </c>
      <c r="D36834" s="8">
        <v>0</v>
      </c>
      <c r="E36834" s="8">
        <v>0</v>
      </c>
    </row>
    <row r="36835" spans="3:5" x14ac:dyDescent="0.2">
      <c r="C36835" s="9">
        <v>181900</v>
      </c>
      <c r="D36835" s="8">
        <v>1</v>
      </c>
      <c r="E36835" s="8">
        <v>181840</v>
      </c>
    </row>
    <row r="36836" spans="3:5" x14ac:dyDescent="0.2">
      <c r="C36836" s="9">
        <v>182000</v>
      </c>
      <c r="D36836" s="8">
        <v>0</v>
      </c>
      <c r="E36836" s="8">
        <v>0</v>
      </c>
    </row>
    <row r="36837" spans="3:5" x14ac:dyDescent="0.2">
      <c r="C36837" s="9">
        <v>182100</v>
      </c>
      <c r="D36837" s="8">
        <v>0</v>
      </c>
      <c r="E36837" s="8">
        <v>0</v>
      </c>
    </row>
    <row r="36838" spans="3:5" x14ac:dyDescent="0.2">
      <c r="C36838" s="8">
        <v>182200</v>
      </c>
      <c r="D36838" s="8">
        <v>0</v>
      </c>
      <c r="E36838" s="8">
        <v>0</v>
      </c>
    </row>
    <row r="36839" spans="3:5" x14ac:dyDescent="0.2">
      <c r="C36839" s="9">
        <v>182300</v>
      </c>
      <c r="D36839" s="8">
        <v>0</v>
      </c>
      <c r="E36839" s="8">
        <v>0</v>
      </c>
    </row>
    <row r="36840" spans="3:5" x14ac:dyDescent="0.2">
      <c r="C36840" s="9">
        <v>182400</v>
      </c>
      <c r="D36840" s="8">
        <v>0</v>
      </c>
      <c r="E36840" s="8">
        <v>0</v>
      </c>
    </row>
    <row r="36841" spans="3:5" x14ac:dyDescent="0.2">
      <c r="C36841" s="9">
        <v>182500</v>
      </c>
      <c r="D36841" s="8">
        <v>0</v>
      </c>
      <c r="E36841" s="8">
        <v>0</v>
      </c>
    </row>
    <row r="36842" spans="3:5" x14ac:dyDescent="0.2">
      <c r="C36842" s="9">
        <v>182600</v>
      </c>
      <c r="D36842" s="8">
        <v>0</v>
      </c>
      <c r="E36842" s="8">
        <v>0</v>
      </c>
    </row>
    <row r="36843" spans="3:5" x14ac:dyDescent="0.2">
      <c r="C36843" s="9">
        <v>182700</v>
      </c>
      <c r="D36843" s="8">
        <v>0</v>
      </c>
      <c r="E36843" s="8">
        <v>0</v>
      </c>
    </row>
    <row r="36844" spans="3:5" x14ac:dyDescent="0.2">
      <c r="C36844" s="9">
        <v>182800</v>
      </c>
      <c r="D36844" s="8">
        <v>0</v>
      </c>
      <c r="E36844" s="8">
        <v>0</v>
      </c>
    </row>
    <row r="36845" spans="3:5" x14ac:dyDescent="0.2">
      <c r="C36845" s="9">
        <v>182900</v>
      </c>
      <c r="D36845" s="8">
        <v>0</v>
      </c>
      <c r="E36845" s="8">
        <v>0</v>
      </c>
    </row>
    <row r="36846" spans="3:5" x14ac:dyDescent="0.2">
      <c r="C36846" s="9">
        <v>183000</v>
      </c>
      <c r="D36846" s="8">
        <v>0</v>
      </c>
      <c r="E36846" s="8">
        <v>0</v>
      </c>
    </row>
    <row r="36847" spans="3:5" x14ac:dyDescent="0.2">
      <c r="C36847" s="9">
        <v>183100</v>
      </c>
      <c r="D36847" s="8">
        <v>0</v>
      </c>
      <c r="E36847" s="8">
        <v>0</v>
      </c>
    </row>
    <row r="36848" spans="3:5" x14ac:dyDescent="0.2">
      <c r="C36848" s="9">
        <v>183200</v>
      </c>
      <c r="D36848" s="8">
        <v>0</v>
      </c>
      <c r="E36848" s="8">
        <v>0</v>
      </c>
    </row>
    <row r="36849" spans="3:5" x14ac:dyDescent="0.2">
      <c r="C36849" s="9">
        <v>183300</v>
      </c>
      <c r="D36849" s="8">
        <v>0</v>
      </c>
      <c r="E36849" s="8">
        <v>0</v>
      </c>
    </row>
    <row r="36850" spans="3:5" x14ac:dyDescent="0.2">
      <c r="C36850" s="9">
        <v>183400</v>
      </c>
      <c r="D36850" s="8">
        <v>0</v>
      </c>
      <c r="E36850" s="8">
        <v>0</v>
      </c>
    </row>
    <row r="36851" spans="3:5" x14ac:dyDescent="0.2">
      <c r="C36851" s="9">
        <v>183500</v>
      </c>
      <c r="D36851" s="8">
        <v>1</v>
      </c>
      <c r="E36851" s="8">
        <v>183440</v>
      </c>
    </row>
    <row r="36852" spans="3:5" x14ac:dyDescent="0.2">
      <c r="C36852" s="9">
        <v>183600</v>
      </c>
      <c r="D36852" s="8">
        <v>0</v>
      </c>
      <c r="E36852" s="8">
        <v>0</v>
      </c>
    </row>
    <row r="36853" spans="3:5" x14ac:dyDescent="0.2">
      <c r="C36853" s="8">
        <v>183700</v>
      </c>
      <c r="D36853" s="8">
        <v>0</v>
      </c>
      <c r="E36853" s="8">
        <v>0</v>
      </c>
    </row>
    <row r="36854" spans="3:5" x14ac:dyDescent="0.2">
      <c r="C36854" s="9">
        <v>183800</v>
      </c>
      <c r="D36854" s="8">
        <v>0</v>
      </c>
      <c r="E36854" s="8">
        <v>0</v>
      </c>
    </row>
    <row r="36855" spans="3:5" x14ac:dyDescent="0.2">
      <c r="C36855" s="9">
        <v>183900</v>
      </c>
      <c r="D36855" s="8">
        <v>0</v>
      </c>
      <c r="E36855" s="8">
        <v>0</v>
      </c>
    </row>
    <row r="36856" spans="3:5" x14ac:dyDescent="0.2">
      <c r="C36856" s="8">
        <v>184000</v>
      </c>
      <c r="D36856" s="8">
        <v>0</v>
      </c>
      <c r="E36856" s="8">
        <v>0</v>
      </c>
    </row>
    <row r="36857" spans="3:5" x14ac:dyDescent="0.2">
      <c r="C36857" s="9">
        <v>184100</v>
      </c>
      <c r="D36857" s="8">
        <v>0</v>
      </c>
      <c r="E36857" s="8">
        <v>0</v>
      </c>
    </row>
    <row r="36858" spans="3:5" x14ac:dyDescent="0.2">
      <c r="C36858" s="9">
        <v>184200</v>
      </c>
      <c r="D36858" s="8">
        <v>0</v>
      </c>
      <c r="E36858" s="8">
        <v>0</v>
      </c>
    </row>
    <row r="36859" spans="3:5" x14ac:dyDescent="0.2">
      <c r="C36859" s="8">
        <v>184300</v>
      </c>
      <c r="D36859" s="8">
        <v>0</v>
      </c>
      <c r="E36859" s="8">
        <v>0</v>
      </c>
    </row>
    <row r="36860" spans="3:5" x14ac:dyDescent="0.2">
      <c r="C36860" s="9">
        <v>184400</v>
      </c>
      <c r="D36860" s="8">
        <v>0</v>
      </c>
      <c r="E36860" s="8">
        <v>0</v>
      </c>
    </row>
    <row r="36861" spans="3:5" x14ac:dyDescent="0.2">
      <c r="C36861" s="9">
        <v>184500</v>
      </c>
      <c r="D36861" s="8">
        <v>0</v>
      </c>
      <c r="E36861" s="8">
        <v>0</v>
      </c>
    </row>
    <row r="36862" spans="3:5" x14ac:dyDescent="0.2">
      <c r="C36862" s="9">
        <v>184600</v>
      </c>
      <c r="D36862" s="8">
        <v>0</v>
      </c>
      <c r="E36862" s="8">
        <v>0</v>
      </c>
    </row>
    <row r="36863" spans="3:5" x14ac:dyDescent="0.2">
      <c r="C36863" s="9">
        <v>184700</v>
      </c>
      <c r="D36863" s="8">
        <v>0</v>
      </c>
      <c r="E36863" s="8">
        <v>0</v>
      </c>
    </row>
    <row r="36864" spans="3:5" x14ac:dyDescent="0.2">
      <c r="C36864" s="9">
        <v>184800</v>
      </c>
      <c r="D36864" s="8">
        <v>0</v>
      </c>
      <c r="E36864" s="8">
        <v>0</v>
      </c>
    </row>
    <row r="36865" spans="3:5" x14ac:dyDescent="0.2">
      <c r="C36865" s="9">
        <v>184900</v>
      </c>
      <c r="D36865" s="8">
        <v>0</v>
      </c>
      <c r="E36865" s="8">
        <v>0</v>
      </c>
    </row>
    <row r="36866" spans="3:5" x14ac:dyDescent="0.2">
      <c r="C36866" s="9">
        <v>185000</v>
      </c>
      <c r="D36866" s="8">
        <v>0</v>
      </c>
      <c r="E36866" s="8">
        <v>0</v>
      </c>
    </row>
    <row r="36867" spans="3:5" x14ac:dyDescent="0.2">
      <c r="C36867" s="9">
        <v>185100</v>
      </c>
      <c r="D36867" s="8">
        <v>0</v>
      </c>
      <c r="E36867" s="8">
        <v>0</v>
      </c>
    </row>
    <row r="36868" spans="3:5" x14ac:dyDescent="0.2">
      <c r="C36868" s="9">
        <v>185200</v>
      </c>
      <c r="D36868" s="8">
        <v>0</v>
      </c>
      <c r="E36868" s="8">
        <v>0</v>
      </c>
    </row>
    <row r="36869" spans="3:5" x14ac:dyDescent="0.2">
      <c r="C36869" s="9">
        <v>185300</v>
      </c>
      <c r="D36869" s="8">
        <v>0</v>
      </c>
      <c r="E36869" s="8">
        <v>0</v>
      </c>
    </row>
    <row r="36870" spans="3:5" x14ac:dyDescent="0.2">
      <c r="C36870" s="9">
        <v>185400</v>
      </c>
      <c r="D36870" s="8">
        <v>0</v>
      </c>
      <c r="E36870" s="8">
        <v>0</v>
      </c>
    </row>
    <row r="36871" spans="3:5" x14ac:dyDescent="0.2">
      <c r="C36871" s="9">
        <v>185500</v>
      </c>
      <c r="D36871" s="8">
        <v>0</v>
      </c>
      <c r="E36871" s="8">
        <v>0</v>
      </c>
    </row>
    <row r="36872" spans="3:5" x14ac:dyDescent="0.2">
      <c r="C36872" s="9">
        <v>185600</v>
      </c>
      <c r="D36872" s="8">
        <v>0</v>
      </c>
      <c r="E36872" s="8">
        <v>0</v>
      </c>
    </row>
    <row r="36873" spans="3:5" x14ac:dyDescent="0.2">
      <c r="C36873" s="9">
        <v>185700</v>
      </c>
      <c r="D36873" s="8">
        <v>0</v>
      </c>
      <c r="E36873" s="8">
        <v>0</v>
      </c>
    </row>
    <row r="36874" spans="3:5" x14ac:dyDescent="0.2">
      <c r="C36874" s="9">
        <v>185800</v>
      </c>
      <c r="D36874" s="8">
        <v>0</v>
      </c>
      <c r="E36874" s="8">
        <v>0</v>
      </c>
    </row>
    <row r="36875" spans="3:5" x14ac:dyDescent="0.2">
      <c r="C36875" s="8">
        <v>185900</v>
      </c>
      <c r="D36875" s="8">
        <v>0</v>
      </c>
      <c r="E36875" s="8">
        <v>0</v>
      </c>
    </row>
    <row r="36876" spans="3:5" x14ac:dyDescent="0.2">
      <c r="C36876" s="9">
        <v>186000</v>
      </c>
      <c r="D36876" s="8">
        <v>0</v>
      </c>
      <c r="E36876" s="8">
        <v>0</v>
      </c>
    </row>
    <row r="36877" spans="3:5" x14ac:dyDescent="0.2">
      <c r="C36877" s="9">
        <v>186100</v>
      </c>
      <c r="D36877" s="8">
        <v>0</v>
      </c>
      <c r="E36877" s="8">
        <v>0</v>
      </c>
    </row>
    <row r="36878" spans="3:5" x14ac:dyDescent="0.2">
      <c r="C36878" s="9">
        <v>186200</v>
      </c>
      <c r="D36878" s="8">
        <v>0</v>
      </c>
      <c r="E36878" s="8">
        <v>0</v>
      </c>
    </row>
    <row r="36879" spans="3:5" x14ac:dyDescent="0.2">
      <c r="C36879" s="9">
        <v>186300</v>
      </c>
      <c r="D36879" s="8">
        <v>0</v>
      </c>
      <c r="E36879" s="8">
        <v>0</v>
      </c>
    </row>
    <row r="36880" spans="3:5" x14ac:dyDescent="0.2">
      <c r="C36880" s="9">
        <v>186400</v>
      </c>
      <c r="D36880" s="8">
        <v>0</v>
      </c>
      <c r="E36880" s="8">
        <v>0</v>
      </c>
    </row>
    <row r="36881" spans="3:5" x14ac:dyDescent="0.2">
      <c r="C36881" s="9">
        <v>186500</v>
      </c>
      <c r="D36881" s="8">
        <v>0</v>
      </c>
      <c r="E36881" s="8">
        <v>0</v>
      </c>
    </row>
    <row r="36882" spans="3:5" x14ac:dyDescent="0.2">
      <c r="C36882" s="9">
        <v>186600</v>
      </c>
      <c r="D36882" s="8">
        <v>0</v>
      </c>
      <c r="E36882" s="8">
        <v>0</v>
      </c>
    </row>
    <row r="36883" spans="3:5" x14ac:dyDescent="0.2">
      <c r="C36883" s="9">
        <v>186700</v>
      </c>
      <c r="D36883" s="8">
        <v>0</v>
      </c>
      <c r="E36883" s="8">
        <v>0</v>
      </c>
    </row>
    <row r="36884" spans="3:5" x14ac:dyDescent="0.2">
      <c r="C36884" s="9">
        <v>186800</v>
      </c>
      <c r="D36884" s="8">
        <v>0</v>
      </c>
      <c r="E36884" s="8">
        <v>0</v>
      </c>
    </row>
    <row r="36885" spans="3:5" x14ac:dyDescent="0.2">
      <c r="C36885" s="9">
        <v>186900</v>
      </c>
      <c r="D36885" s="8">
        <v>0</v>
      </c>
      <c r="E36885" s="8">
        <v>0</v>
      </c>
    </row>
    <row r="36886" spans="3:5" x14ac:dyDescent="0.2">
      <c r="C36886" s="9">
        <v>187000</v>
      </c>
      <c r="D36886" s="8">
        <v>0</v>
      </c>
      <c r="E36886" s="8">
        <v>0</v>
      </c>
    </row>
    <row r="36887" spans="3:5" x14ac:dyDescent="0.2">
      <c r="C36887" s="9">
        <v>187100</v>
      </c>
      <c r="D36887" s="8">
        <v>0</v>
      </c>
      <c r="E36887" s="8">
        <v>0</v>
      </c>
    </row>
    <row r="36888" spans="3:5" x14ac:dyDescent="0.2">
      <c r="C36888" s="9">
        <v>187200</v>
      </c>
      <c r="D36888" s="8">
        <v>1</v>
      </c>
      <c r="E36888" s="8">
        <v>187200</v>
      </c>
    </row>
    <row r="36889" spans="3:5" x14ac:dyDescent="0.2">
      <c r="C36889" s="9">
        <v>187300</v>
      </c>
      <c r="D36889" s="8">
        <v>0</v>
      </c>
      <c r="E36889" s="8">
        <v>0</v>
      </c>
    </row>
    <row r="36890" spans="3:5" x14ac:dyDescent="0.2">
      <c r="C36890" s="9">
        <v>187400</v>
      </c>
      <c r="D36890" s="8">
        <v>0</v>
      </c>
      <c r="E36890" s="8">
        <v>0</v>
      </c>
    </row>
    <row r="36891" spans="3:5" x14ac:dyDescent="0.2">
      <c r="C36891" s="9">
        <v>187500</v>
      </c>
      <c r="D36891" s="8">
        <v>0</v>
      </c>
      <c r="E36891" s="8">
        <v>0</v>
      </c>
    </row>
    <row r="36892" spans="3:5" x14ac:dyDescent="0.2">
      <c r="C36892" s="8">
        <v>187600</v>
      </c>
      <c r="D36892" s="8">
        <v>0</v>
      </c>
      <c r="E36892" s="8">
        <v>0</v>
      </c>
    </row>
    <row r="36893" spans="3:5" x14ac:dyDescent="0.2">
      <c r="C36893" s="9">
        <v>187700</v>
      </c>
      <c r="D36893" s="8">
        <v>0</v>
      </c>
      <c r="E36893" s="8">
        <v>0</v>
      </c>
    </row>
    <row r="36894" spans="3:5" x14ac:dyDescent="0.2">
      <c r="C36894" s="9">
        <v>187800</v>
      </c>
      <c r="D36894" s="8">
        <v>0</v>
      </c>
      <c r="E36894" s="8">
        <v>0</v>
      </c>
    </row>
    <row r="36895" spans="3:5" x14ac:dyDescent="0.2">
      <c r="C36895" s="9">
        <v>187900</v>
      </c>
      <c r="D36895" s="8">
        <v>0</v>
      </c>
      <c r="E36895" s="8">
        <v>0</v>
      </c>
    </row>
    <row r="36896" spans="3:5" x14ac:dyDescent="0.2">
      <c r="C36896" s="9">
        <v>188000</v>
      </c>
      <c r="D36896" s="8">
        <v>0</v>
      </c>
      <c r="E36896" s="8">
        <v>0</v>
      </c>
    </row>
    <row r="36897" spans="3:5" x14ac:dyDescent="0.2">
      <c r="C36897" s="9">
        <v>188100</v>
      </c>
      <c r="D36897" s="8">
        <v>0</v>
      </c>
      <c r="E36897" s="8">
        <v>0</v>
      </c>
    </row>
    <row r="36898" spans="3:5" x14ac:dyDescent="0.2">
      <c r="C36898" s="9">
        <v>188200</v>
      </c>
      <c r="D36898" s="8">
        <v>0</v>
      </c>
      <c r="E36898" s="8">
        <v>0</v>
      </c>
    </row>
    <row r="36899" spans="3:5" x14ac:dyDescent="0.2">
      <c r="C36899" s="9">
        <v>188300</v>
      </c>
      <c r="D36899" s="8">
        <v>0</v>
      </c>
      <c r="E36899" s="8">
        <v>0</v>
      </c>
    </row>
    <row r="36900" spans="3:5" x14ac:dyDescent="0.2">
      <c r="C36900" s="9">
        <v>188400</v>
      </c>
      <c r="D36900" s="8">
        <v>0</v>
      </c>
      <c r="E36900" s="8">
        <v>0</v>
      </c>
    </row>
    <row r="36901" spans="3:5" x14ac:dyDescent="0.2">
      <c r="C36901" s="9">
        <v>188500</v>
      </c>
      <c r="D36901" s="8">
        <v>0</v>
      </c>
      <c r="E36901" s="8">
        <v>0</v>
      </c>
    </row>
    <row r="36902" spans="3:5" x14ac:dyDescent="0.2">
      <c r="C36902" s="9">
        <v>188600</v>
      </c>
      <c r="D36902" s="8">
        <v>0</v>
      </c>
      <c r="E36902" s="8">
        <v>0</v>
      </c>
    </row>
    <row r="36903" spans="3:5" x14ac:dyDescent="0.2">
      <c r="C36903" s="9">
        <v>188700</v>
      </c>
      <c r="D36903" s="8">
        <v>0</v>
      </c>
      <c r="E36903" s="8">
        <v>0</v>
      </c>
    </row>
    <row r="36904" spans="3:5" x14ac:dyDescent="0.2">
      <c r="C36904" s="9">
        <v>188800</v>
      </c>
      <c r="D36904" s="8">
        <v>0.23357142857142901</v>
      </c>
      <c r="E36904" s="8">
        <v>44086</v>
      </c>
    </row>
    <row r="36905" spans="3:5" x14ac:dyDescent="0.2">
      <c r="C36905" s="9">
        <v>188900</v>
      </c>
      <c r="D36905" s="8">
        <v>0</v>
      </c>
      <c r="E36905" s="8">
        <v>0</v>
      </c>
    </row>
    <row r="36906" spans="3:5" x14ac:dyDescent="0.2">
      <c r="C36906" s="9">
        <v>189000</v>
      </c>
      <c r="D36906" s="8">
        <v>0</v>
      </c>
      <c r="E36906" s="8">
        <v>0</v>
      </c>
    </row>
    <row r="36907" spans="3:5" x14ac:dyDescent="0.2">
      <c r="C36907" s="9">
        <v>189100</v>
      </c>
      <c r="D36907" s="8">
        <v>0</v>
      </c>
      <c r="E36907" s="8">
        <v>0</v>
      </c>
    </row>
    <row r="36908" spans="3:5" x14ac:dyDescent="0.2">
      <c r="C36908" s="9">
        <v>189200</v>
      </c>
      <c r="D36908" s="8">
        <v>0</v>
      </c>
      <c r="E36908" s="8">
        <v>0</v>
      </c>
    </row>
    <row r="36909" spans="3:5" x14ac:dyDescent="0.2">
      <c r="C36909" s="9">
        <v>189300</v>
      </c>
      <c r="D36909" s="8">
        <v>0</v>
      </c>
      <c r="E36909" s="8">
        <v>0</v>
      </c>
    </row>
    <row r="36910" spans="3:5" x14ac:dyDescent="0.2">
      <c r="C36910" s="9">
        <v>189400</v>
      </c>
      <c r="D36910" s="8">
        <v>0</v>
      </c>
      <c r="E36910" s="8">
        <v>0</v>
      </c>
    </row>
    <row r="36911" spans="3:5" x14ac:dyDescent="0.2">
      <c r="C36911" s="9">
        <v>189500</v>
      </c>
      <c r="D36911" s="8">
        <v>0</v>
      </c>
      <c r="E36911" s="8">
        <v>0</v>
      </c>
    </row>
    <row r="36912" spans="3:5" x14ac:dyDescent="0.2">
      <c r="C36912" s="9">
        <v>189600</v>
      </c>
      <c r="D36912" s="8">
        <v>0</v>
      </c>
      <c r="E36912" s="8">
        <v>0</v>
      </c>
    </row>
    <row r="36913" spans="3:5" x14ac:dyDescent="0.2">
      <c r="C36913" s="9">
        <v>189700</v>
      </c>
      <c r="D36913" s="8">
        <v>0</v>
      </c>
      <c r="E36913" s="8">
        <v>0</v>
      </c>
    </row>
    <row r="36914" spans="3:5" x14ac:dyDescent="0.2">
      <c r="C36914" s="9">
        <v>189800</v>
      </c>
      <c r="D36914" s="8">
        <v>0</v>
      </c>
      <c r="E36914" s="8">
        <v>0</v>
      </c>
    </row>
    <row r="36915" spans="3:5" x14ac:dyDescent="0.2">
      <c r="C36915" s="9">
        <v>189900</v>
      </c>
      <c r="D36915" s="8">
        <v>0</v>
      </c>
      <c r="E36915" s="8">
        <v>0</v>
      </c>
    </row>
    <row r="36916" spans="3:5" x14ac:dyDescent="0.2">
      <c r="C36916" s="8">
        <v>190000</v>
      </c>
      <c r="D36916" s="8">
        <v>0</v>
      </c>
      <c r="E36916" s="8">
        <v>0</v>
      </c>
    </row>
    <row r="36917" spans="3:5" x14ac:dyDescent="0.2">
      <c r="C36917" s="8">
        <v>190100</v>
      </c>
      <c r="D36917" s="8">
        <v>0</v>
      </c>
      <c r="E36917" s="8">
        <v>0</v>
      </c>
    </row>
    <row r="36918" spans="3:5" x14ac:dyDescent="0.2">
      <c r="C36918" s="8">
        <v>190200</v>
      </c>
      <c r="D36918" s="8">
        <v>0</v>
      </c>
      <c r="E36918" s="8">
        <v>0</v>
      </c>
    </row>
    <row r="36919" spans="3:5" x14ac:dyDescent="0.2">
      <c r="C36919" s="8">
        <v>190300</v>
      </c>
      <c r="D36919" s="8">
        <v>0</v>
      </c>
      <c r="E36919" s="8">
        <v>0</v>
      </c>
    </row>
    <row r="36920" spans="3:5" x14ac:dyDescent="0.2">
      <c r="C36920" s="8">
        <v>190400</v>
      </c>
      <c r="D36920" s="8">
        <v>1</v>
      </c>
      <c r="E36920" s="8">
        <v>190360</v>
      </c>
    </row>
    <row r="36921" spans="3:5" x14ac:dyDescent="0.2">
      <c r="C36921" s="8">
        <v>190500</v>
      </c>
      <c r="D36921" s="8">
        <v>0</v>
      </c>
      <c r="E36921" s="8">
        <v>0</v>
      </c>
    </row>
    <row r="36922" spans="3:5" x14ac:dyDescent="0.2">
      <c r="C36922" s="8">
        <v>190600</v>
      </c>
      <c r="D36922" s="8">
        <v>0</v>
      </c>
      <c r="E36922" s="8">
        <v>0</v>
      </c>
    </row>
    <row r="36923" spans="3:5" x14ac:dyDescent="0.2">
      <c r="C36923" s="8">
        <v>190700</v>
      </c>
      <c r="D36923" s="8">
        <v>0</v>
      </c>
      <c r="E36923" s="8">
        <v>0</v>
      </c>
    </row>
    <row r="36924" spans="3:5" x14ac:dyDescent="0.2">
      <c r="C36924" s="8">
        <v>190800</v>
      </c>
      <c r="D36924" s="8">
        <v>0</v>
      </c>
      <c r="E36924" s="8">
        <v>0</v>
      </c>
    </row>
    <row r="36925" spans="3:5" x14ac:dyDescent="0.2">
      <c r="C36925" s="8">
        <v>190900</v>
      </c>
      <c r="D36925" s="8">
        <v>0</v>
      </c>
      <c r="E36925" s="8">
        <v>0</v>
      </c>
    </row>
    <row r="36926" spans="3:5" x14ac:dyDescent="0.2">
      <c r="C36926" s="8">
        <v>191000</v>
      </c>
      <c r="D36926" s="8">
        <v>0</v>
      </c>
      <c r="E36926" s="8">
        <v>0</v>
      </c>
    </row>
    <row r="36927" spans="3:5" x14ac:dyDescent="0.2">
      <c r="C36927" s="8">
        <v>191100</v>
      </c>
      <c r="D36927" s="8">
        <v>0</v>
      </c>
      <c r="E36927" s="8">
        <v>0</v>
      </c>
    </row>
    <row r="36928" spans="3:5" x14ac:dyDescent="0.2">
      <c r="C36928" s="8">
        <v>191200</v>
      </c>
      <c r="D36928" s="8">
        <v>0</v>
      </c>
      <c r="E36928" s="8">
        <v>0</v>
      </c>
    </row>
    <row r="36929" spans="3:5" x14ac:dyDescent="0.2">
      <c r="C36929" s="8">
        <v>191300</v>
      </c>
      <c r="D36929" s="8">
        <v>0</v>
      </c>
      <c r="E36929" s="8">
        <v>0</v>
      </c>
    </row>
    <row r="36930" spans="3:5" x14ac:dyDescent="0.2">
      <c r="C36930" s="8">
        <v>191400</v>
      </c>
      <c r="D36930" s="8">
        <v>0</v>
      </c>
      <c r="E36930" s="8">
        <v>0</v>
      </c>
    </row>
    <row r="36931" spans="3:5" x14ac:dyDescent="0.2">
      <c r="C36931" s="8">
        <v>191500</v>
      </c>
      <c r="D36931" s="8">
        <v>0</v>
      </c>
      <c r="E36931" s="8">
        <v>0</v>
      </c>
    </row>
    <row r="36932" spans="3:5" x14ac:dyDescent="0.2">
      <c r="C36932" s="8">
        <v>191600</v>
      </c>
      <c r="D36932" s="8">
        <v>0</v>
      </c>
      <c r="E36932" s="8">
        <v>0</v>
      </c>
    </row>
    <row r="36933" spans="3:5" x14ac:dyDescent="0.2">
      <c r="C36933" s="8">
        <v>191700</v>
      </c>
      <c r="D36933" s="8">
        <v>0</v>
      </c>
      <c r="E36933" s="8">
        <v>0</v>
      </c>
    </row>
    <row r="36934" spans="3:5" x14ac:dyDescent="0.2">
      <c r="C36934" s="8">
        <v>191800</v>
      </c>
      <c r="D36934" s="8">
        <v>0</v>
      </c>
      <c r="E36934" s="8">
        <v>0</v>
      </c>
    </row>
    <row r="36935" spans="3:5" x14ac:dyDescent="0.2">
      <c r="C36935" s="8">
        <v>191900</v>
      </c>
      <c r="D36935" s="8">
        <v>0</v>
      </c>
      <c r="E36935" s="8">
        <v>0</v>
      </c>
    </row>
    <row r="36936" spans="3:5" x14ac:dyDescent="0.2">
      <c r="C36936" s="8">
        <v>192000</v>
      </c>
      <c r="D36936" s="8">
        <v>0</v>
      </c>
      <c r="E36936" s="8">
        <v>0</v>
      </c>
    </row>
    <row r="36937" spans="3:5" x14ac:dyDescent="0.2">
      <c r="C36937" s="8">
        <v>192100</v>
      </c>
      <c r="D36937" s="8">
        <v>0</v>
      </c>
      <c r="E36937" s="8">
        <v>0</v>
      </c>
    </row>
    <row r="36938" spans="3:5" x14ac:dyDescent="0.2">
      <c r="C36938" s="8">
        <v>192200</v>
      </c>
      <c r="D36938" s="8">
        <v>0</v>
      </c>
      <c r="E36938" s="8">
        <v>0</v>
      </c>
    </row>
    <row r="36939" spans="3:5" x14ac:dyDescent="0.2">
      <c r="C36939" s="8">
        <v>192300</v>
      </c>
      <c r="D36939" s="8">
        <v>0</v>
      </c>
      <c r="E36939" s="8">
        <v>0</v>
      </c>
    </row>
    <row r="36940" spans="3:5" x14ac:dyDescent="0.2">
      <c r="C36940" s="8">
        <v>192400</v>
      </c>
      <c r="D36940" s="8">
        <v>0</v>
      </c>
      <c r="E36940" s="8">
        <v>0</v>
      </c>
    </row>
    <row r="36941" spans="3:5" x14ac:dyDescent="0.2">
      <c r="C36941" s="8">
        <v>192500</v>
      </c>
      <c r="D36941" s="8">
        <v>0</v>
      </c>
      <c r="E36941" s="8">
        <v>0</v>
      </c>
    </row>
    <row r="36942" spans="3:5" x14ac:dyDescent="0.2">
      <c r="C36942" s="8">
        <v>192600</v>
      </c>
      <c r="D36942" s="8">
        <v>0</v>
      </c>
      <c r="E36942" s="8">
        <v>0</v>
      </c>
    </row>
    <row r="36943" spans="3:5" x14ac:dyDescent="0.2">
      <c r="C36943" s="8">
        <v>192700</v>
      </c>
      <c r="D36943" s="8">
        <v>0</v>
      </c>
      <c r="E36943" s="8">
        <v>0</v>
      </c>
    </row>
    <row r="36944" spans="3:5" x14ac:dyDescent="0.2">
      <c r="C36944" s="8">
        <v>192800</v>
      </c>
      <c r="D36944" s="8">
        <v>0</v>
      </c>
      <c r="E36944" s="8">
        <v>0</v>
      </c>
    </row>
    <row r="36945" spans="3:5" x14ac:dyDescent="0.2">
      <c r="C36945" s="8">
        <v>192900</v>
      </c>
      <c r="D36945" s="8">
        <v>0</v>
      </c>
      <c r="E36945" s="8">
        <v>0</v>
      </c>
    </row>
    <row r="36946" spans="3:5" x14ac:dyDescent="0.2">
      <c r="C36946" s="8">
        <v>193000</v>
      </c>
      <c r="D36946" s="8">
        <v>0</v>
      </c>
      <c r="E36946" s="8">
        <v>0</v>
      </c>
    </row>
    <row r="36947" spans="3:5" x14ac:dyDescent="0.2">
      <c r="C36947" s="8">
        <v>193100</v>
      </c>
      <c r="D36947" s="8">
        <v>0</v>
      </c>
      <c r="E36947" s="8">
        <v>0</v>
      </c>
    </row>
    <row r="36948" spans="3:5" x14ac:dyDescent="0.2">
      <c r="C36948" s="8">
        <v>193200</v>
      </c>
      <c r="D36948" s="8">
        <v>0</v>
      </c>
      <c r="E36948" s="8">
        <v>0</v>
      </c>
    </row>
    <row r="36949" spans="3:5" x14ac:dyDescent="0.2">
      <c r="C36949" s="8">
        <v>193300</v>
      </c>
      <c r="D36949" s="8">
        <v>0</v>
      </c>
      <c r="E36949" s="8">
        <v>0</v>
      </c>
    </row>
    <row r="36950" spans="3:5" x14ac:dyDescent="0.2">
      <c r="C36950" s="8">
        <v>193400</v>
      </c>
      <c r="D36950" s="8">
        <v>0</v>
      </c>
      <c r="E36950" s="8">
        <v>0</v>
      </c>
    </row>
    <row r="36951" spans="3:5" x14ac:dyDescent="0.2">
      <c r="C36951" s="8">
        <v>193500</v>
      </c>
      <c r="D36951" s="8">
        <v>0</v>
      </c>
      <c r="E36951" s="8">
        <v>0</v>
      </c>
    </row>
    <row r="36952" spans="3:5" x14ac:dyDescent="0.2">
      <c r="C36952" s="8">
        <v>193600</v>
      </c>
      <c r="D36952" s="8">
        <v>0</v>
      </c>
      <c r="E36952" s="8">
        <v>0</v>
      </c>
    </row>
    <row r="36953" spans="3:5" x14ac:dyDescent="0.2">
      <c r="C36953" s="8">
        <v>193700</v>
      </c>
      <c r="D36953" s="8">
        <v>0</v>
      </c>
      <c r="E36953" s="8">
        <v>0</v>
      </c>
    </row>
    <row r="36954" spans="3:5" x14ac:dyDescent="0.2">
      <c r="C36954" s="8">
        <v>193800</v>
      </c>
      <c r="D36954" s="8">
        <v>0</v>
      </c>
      <c r="E36954" s="8">
        <v>0</v>
      </c>
    </row>
    <row r="36955" spans="3:5" x14ac:dyDescent="0.2">
      <c r="C36955" s="8">
        <v>193900</v>
      </c>
      <c r="D36955" s="8">
        <v>0</v>
      </c>
      <c r="E36955" s="8">
        <v>0</v>
      </c>
    </row>
    <row r="36956" spans="3:5" x14ac:dyDescent="0.2">
      <c r="C36956" s="8">
        <v>194000</v>
      </c>
      <c r="D36956" s="8">
        <v>0</v>
      </c>
      <c r="E36956" s="8">
        <v>0</v>
      </c>
    </row>
    <row r="36957" spans="3:5" x14ac:dyDescent="0.2">
      <c r="C36957" s="8">
        <v>194100</v>
      </c>
      <c r="D36957" s="8">
        <v>0</v>
      </c>
      <c r="E36957" s="8">
        <v>0</v>
      </c>
    </row>
    <row r="36958" spans="3:5" x14ac:dyDescent="0.2">
      <c r="C36958" s="8">
        <v>194200</v>
      </c>
      <c r="D36958" s="8">
        <v>0</v>
      </c>
      <c r="E36958" s="8">
        <v>0</v>
      </c>
    </row>
    <row r="36959" spans="3:5" x14ac:dyDescent="0.2">
      <c r="C36959" s="8">
        <v>194300</v>
      </c>
      <c r="D36959" s="8">
        <v>0</v>
      </c>
      <c r="E36959" s="8">
        <v>0</v>
      </c>
    </row>
    <row r="36960" spans="3:5" x14ac:dyDescent="0.2">
      <c r="C36960" s="8">
        <v>194400</v>
      </c>
      <c r="D36960" s="8">
        <v>0</v>
      </c>
      <c r="E36960" s="8">
        <v>0</v>
      </c>
    </row>
    <row r="36961" spans="3:5" x14ac:dyDescent="0.2">
      <c r="C36961" s="8">
        <v>194500</v>
      </c>
      <c r="D36961" s="8">
        <v>0</v>
      </c>
      <c r="E36961" s="8">
        <v>0</v>
      </c>
    </row>
    <row r="36962" spans="3:5" x14ac:dyDescent="0.2">
      <c r="C36962" s="8">
        <v>194600</v>
      </c>
      <c r="D36962" s="8">
        <v>0</v>
      </c>
      <c r="E36962" s="8">
        <v>0</v>
      </c>
    </row>
    <row r="36963" spans="3:5" x14ac:dyDescent="0.2">
      <c r="C36963" s="8">
        <v>194700</v>
      </c>
      <c r="D36963" s="8">
        <v>0</v>
      </c>
      <c r="E36963" s="8">
        <v>0</v>
      </c>
    </row>
    <row r="36964" spans="3:5" x14ac:dyDescent="0.2">
      <c r="C36964" s="8">
        <v>194800</v>
      </c>
      <c r="D36964" s="8">
        <v>0</v>
      </c>
      <c r="E36964" s="8">
        <v>0</v>
      </c>
    </row>
    <row r="36965" spans="3:5" x14ac:dyDescent="0.2">
      <c r="C36965" s="8">
        <v>194900</v>
      </c>
      <c r="D36965" s="8">
        <v>0</v>
      </c>
      <c r="E36965" s="8">
        <v>0</v>
      </c>
    </row>
    <row r="36966" spans="3:5" x14ac:dyDescent="0.2">
      <c r="C36966" s="8">
        <v>195000</v>
      </c>
      <c r="D36966" s="8">
        <v>0</v>
      </c>
      <c r="E36966" s="8">
        <v>0</v>
      </c>
    </row>
    <row r="36967" spans="3:5" x14ac:dyDescent="0.2">
      <c r="C36967" s="8">
        <v>195100</v>
      </c>
      <c r="D36967" s="8">
        <v>0</v>
      </c>
      <c r="E36967" s="8">
        <v>0</v>
      </c>
    </row>
    <row r="36968" spans="3:5" x14ac:dyDescent="0.2">
      <c r="C36968" s="8">
        <v>195200</v>
      </c>
      <c r="D36968" s="8">
        <v>0</v>
      </c>
      <c r="E36968" s="8">
        <v>0</v>
      </c>
    </row>
    <row r="36969" spans="3:5" x14ac:dyDescent="0.2">
      <c r="C36969" s="8">
        <v>195300</v>
      </c>
      <c r="D36969" s="8">
        <v>0</v>
      </c>
      <c r="E36969" s="8">
        <v>0</v>
      </c>
    </row>
    <row r="36970" spans="3:5" x14ac:dyDescent="0.2">
      <c r="C36970" s="8">
        <v>195400</v>
      </c>
      <c r="D36970" s="8">
        <v>0</v>
      </c>
      <c r="E36970" s="8">
        <v>0</v>
      </c>
    </row>
    <row r="36971" spans="3:5" x14ac:dyDescent="0.2">
      <c r="C36971" s="8">
        <v>195500</v>
      </c>
      <c r="D36971" s="8">
        <v>0</v>
      </c>
      <c r="E36971" s="8">
        <v>0</v>
      </c>
    </row>
    <row r="36972" spans="3:5" x14ac:dyDescent="0.2">
      <c r="C36972" s="8">
        <v>195600</v>
      </c>
      <c r="D36972" s="8">
        <v>0</v>
      </c>
      <c r="E36972" s="8">
        <v>0</v>
      </c>
    </row>
    <row r="36973" spans="3:5" x14ac:dyDescent="0.2">
      <c r="C36973" s="8">
        <v>195700</v>
      </c>
      <c r="D36973" s="8">
        <v>0</v>
      </c>
      <c r="E36973" s="8">
        <v>0</v>
      </c>
    </row>
    <row r="36974" spans="3:5" x14ac:dyDescent="0.2">
      <c r="C36974" s="8">
        <v>195800</v>
      </c>
      <c r="D36974" s="8">
        <v>0</v>
      </c>
      <c r="E36974" s="8">
        <v>0</v>
      </c>
    </row>
    <row r="36975" spans="3:5" x14ac:dyDescent="0.2">
      <c r="C36975" s="8">
        <v>195900</v>
      </c>
      <c r="D36975" s="8">
        <v>0</v>
      </c>
      <c r="E36975" s="8">
        <v>0</v>
      </c>
    </row>
    <row r="36976" spans="3:5" x14ac:dyDescent="0.2">
      <c r="C36976" s="8">
        <v>196000</v>
      </c>
      <c r="D36976" s="8">
        <v>0</v>
      </c>
      <c r="E36976" s="8">
        <v>0</v>
      </c>
    </row>
    <row r="36977" spans="3:5" x14ac:dyDescent="0.2">
      <c r="C36977" s="8">
        <v>196100</v>
      </c>
      <c r="D36977" s="8">
        <v>0</v>
      </c>
      <c r="E36977" s="8">
        <v>0</v>
      </c>
    </row>
    <row r="36978" spans="3:5" x14ac:dyDescent="0.2">
      <c r="C36978" s="8">
        <v>196200</v>
      </c>
      <c r="D36978" s="8">
        <v>0</v>
      </c>
      <c r="E36978" s="8">
        <v>0</v>
      </c>
    </row>
    <row r="36979" spans="3:5" x14ac:dyDescent="0.2">
      <c r="C36979" s="8">
        <v>196300</v>
      </c>
      <c r="D36979" s="8">
        <v>0</v>
      </c>
      <c r="E36979" s="8">
        <v>0</v>
      </c>
    </row>
    <row r="36980" spans="3:5" x14ac:dyDescent="0.2">
      <c r="C36980" s="8">
        <v>196400</v>
      </c>
      <c r="D36980" s="8">
        <v>0</v>
      </c>
      <c r="E36980" s="8">
        <v>0</v>
      </c>
    </row>
    <row r="36981" spans="3:5" x14ac:dyDescent="0.2">
      <c r="C36981" s="8">
        <v>196500</v>
      </c>
      <c r="D36981" s="8">
        <v>0</v>
      </c>
      <c r="E36981" s="8">
        <v>0</v>
      </c>
    </row>
    <row r="36982" spans="3:5" x14ac:dyDescent="0.2">
      <c r="C36982" s="8">
        <v>196600</v>
      </c>
      <c r="D36982" s="8">
        <v>0</v>
      </c>
      <c r="E36982" s="8">
        <v>0</v>
      </c>
    </row>
    <row r="36983" spans="3:5" x14ac:dyDescent="0.2">
      <c r="C36983" s="8">
        <v>196700</v>
      </c>
      <c r="D36983" s="8">
        <v>0</v>
      </c>
      <c r="E36983" s="8">
        <v>0</v>
      </c>
    </row>
    <row r="36984" spans="3:5" x14ac:dyDescent="0.2">
      <c r="C36984" s="8">
        <v>196800</v>
      </c>
      <c r="D36984" s="8">
        <v>0</v>
      </c>
      <c r="E36984" s="8">
        <v>0</v>
      </c>
    </row>
    <row r="36985" spans="3:5" x14ac:dyDescent="0.2">
      <c r="C36985" s="8">
        <v>196900</v>
      </c>
      <c r="D36985" s="8">
        <v>0</v>
      </c>
      <c r="E36985" s="8">
        <v>0</v>
      </c>
    </row>
    <row r="36986" spans="3:5" x14ac:dyDescent="0.2">
      <c r="C36986" s="8">
        <v>197000</v>
      </c>
      <c r="D36986" s="8">
        <v>0</v>
      </c>
      <c r="E36986" s="8">
        <v>0</v>
      </c>
    </row>
    <row r="36987" spans="3:5" x14ac:dyDescent="0.2">
      <c r="C36987" s="8">
        <v>197100</v>
      </c>
      <c r="D36987" s="8">
        <v>0</v>
      </c>
      <c r="E36987" s="8">
        <v>0</v>
      </c>
    </row>
    <row r="36988" spans="3:5" x14ac:dyDescent="0.2">
      <c r="C36988" s="8">
        <v>197200</v>
      </c>
      <c r="D36988" s="8">
        <v>0</v>
      </c>
      <c r="E36988" s="8">
        <v>0</v>
      </c>
    </row>
    <row r="36989" spans="3:5" x14ac:dyDescent="0.2">
      <c r="C36989" s="8">
        <v>197300</v>
      </c>
      <c r="D36989" s="8">
        <v>0</v>
      </c>
      <c r="E36989" s="8">
        <v>0</v>
      </c>
    </row>
    <row r="36990" spans="3:5" x14ac:dyDescent="0.2">
      <c r="C36990" s="8">
        <v>197400</v>
      </c>
      <c r="D36990" s="8">
        <v>0</v>
      </c>
      <c r="E36990" s="8">
        <v>0</v>
      </c>
    </row>
    <row r="36991" spans="3:5" x14ac:dyDescent="0.2">
      <c r="C36991" s="8">
        <v>197500</v>
      </c>
      <c r="D36991" s="8">
        <v>0</v>
      </c>
      <c r="E36991" s="8">
        <v>0</v>
      </c>
    </row>
    <row r="36992" spans="3:5" x14ac:dyDescent="0.2">
      <c r="C36992" s="8">
        <v>197600</v>
      </c>
      <c r="D36992" s="8">
        <v>0</v>
      </c>
      <c r="E36992" s="8">
        <v>0</v>
      </c>
    </row>
    <row r="36993" spans="3:5" x14ac:dyDescent="0.2">
      <c r="C36993" s="8">
        <v>197700</v>
      </c>
      <c r="D36993" s="8">
        <v>0</v>
      </c>
      <c r="E36993" s="8">
        <v>0</v>
      </c>
    </row>
    <row r="36994" spans="3:5" x14ac:dyDescent="0.2">
      <c r="C36994" s="8">
        <v>197800</v>
      </c>
      <c r="D36994" s="8">
        <v>1</v>
      </c>
      <c r="E36994" s="8">
        <v>197760</v>
      </c>
    </row>
    <row r="36995" spans="3:5" x14ac:dyDescent="0.2">
      <c r="C36995" s="8">
        <v>197900</v>
      </c>
      <c r="D36995" s="8">
        <v>0</v>
      </c>
      <c r="E36995" s="8">
        <v>0</v>
      </c>
    </row>
    <row r="36996" spans="3:5" x14ac:dyDescent="0.2">
      <c r="C36996" s="8">
        <v>198000</v>
      </c>
      <c r="D36996" s="8">
        <v>0</v>
      </c>
      <c r="E36996" s="8">
        <v>0</v>
      </c>
    </row>
    <row r="36997" spans="3:5" x14ac:dyDescent="0.2">
      <c r="C36997" s="8">
        <v>198100</v>
      </c>
      <c r="D36997" s="8">
        <v>0</v>
      </c>
      <c r="E36997" s="8">
        <v>0</v>
      </c>
    </row>
    <row r="36998" spans="3:5" x14ac:dyDescent="0.2">
      <c r="C36998" s="8">
        <v>198200</v>
      </c>
      <c r="D36998" s="8">
        <v>0</v>
      </c>
      <c r="E36998" s="8">
        <v>0</v>
      </c>
    </row>
    <row r="36999" spans="3:5" x14ac:dyDescent="0.2">
      <c r="C36999" s="8">
        <v>198300</v>
      </c>
      <c r="D36999" s="8">
        <v>0</v>
      </c>
      <c r="E36999" s="8">
        <v>0</v>
      </c>
    </row>
    <row r="37000" spans="3:5" x14ac:dyDescent="0.2">
      <c r="C37000" s="8">
        <v>198400</v>
      </c>
      <c r="D37000" s="8">
        <v>0</v>
      </c>
      <c r="E37000" s="8">
        <v>0</v>
      </c>
    </row>
    <row r="37001" spans="3:5" x14ac:dyDescent="0.2">
      <c r="C37001" s="8">
        <v>198500</v>
      </c>
      <c r="D37001" s="8">
        <v>0</v>
      </c>
      <c r="E37001" s="8">
        <v>0</v>
      </c>
    </row>
    <row r="37002" spans="3:5" x14ac:dyDescent="0.2">
      <c r="C37002" s="8">
        <v>198600</v>
      </c>
      <c r="D37002" s="8">
        <v>0</v>
      </c>
      <c r="E37002" s="8">
        <v>0</v>
      </c>
    </row>
    <row r="37003" spans="3:5" x14ac:dyDescent="0.2">
      <c r="C37003" s="8">
        <v>198700</v>
      </c>
      <c r="D37003" s="8">
        <v>0</v>
      </c>
      <c r="E37003" s="8">
        <v>0</v>
      </c>
    </row>
    <row r="37004" spans="3:5" x14ac:dyDescent="0.2">
      <c r="C37004" s="8">
        <v>198800</v>
      </c>
      <c r="D37004" s="8">
        <v>0</v>
      </c>
      <c r="E37004" s="8">
        <v>0</v>
      </c>
    </row>
    <row r="37005" spans="3:5" x14ac:dyDescent="0.2">
      <c r="C37005" s="8">
        <v>198900</v>
      </c>
      <c r="D37005" s="8">
        <v>0</v>
      </c>
      <c r="E37005" s="8">
        <v>0</v>
      </c>
    </row>
    <row r="37006" spans="3:5" x14ac:dyDescent="0.2">
      <c r="C37006" s="8">
        <v>199000</v>
      </c>
      <c r="D37006" s="8">
        <v>0</v>
      </c>
      <c r="E37006" s="8">
        <v>0</v>
      </c>
    </row>
    <row r="37007" spans="3:5" x14ac:dyDescent="0.2">
      <c r="C37007" s="8">
        <v>199100</v>
      </c>
      <c r="D37007" s="8">
        <v>0</v>
      </c>
      <c r="E37007" s="8">
        <v>0</v>
      </c>
    </row>
    <row r="37008" spans="3:5" x14ac:dyDescent="0.2">
      <c r="C37008" s="8">
        <v>199200</v>
      </c>
      <c r="D37008" s="8">
        <v>0</v>
      </c>
      <c r="E37008" s="8">
        <v>0</v>
      </c>
    </row>
    <row r="37009" spans="3:5" x14ac:dyDescent="0.2">
      <c r="C37009" s="8">
        <v>199300</v>
      </c>
      <c r="D37009" s="8">
        <v>0</v>
      </c>
      <c r="E37009" s="8">
        <v>0</v>
      </c>
    </row>
    <row r="37010" spans="3:5" x14ac:dyDescent="0.2">
      <c r="C37010" s="8">
        <v>199400</v>
      </c>
      <c r="D37010" s="8">
        <v>0</v>
      </c>
      <c r="E37010" s="8">
        <v>0</v>
      </c>
    </row>
    <row r="37011" spans="3:5" x14ac:dyDescent="0.2">
      <c r="C37011" s="8">
        <v>199500</v>
      </c>
      <c r="D37011" s="8">
        <v>0</v>
      </c>
      <c r="E37011" s="8">
        <v>0</v>
      </c>
    </row>
    <row r="37012" spans="3:5" x14ac:dyDescent="0.2">
      <c r="C37012" s="8">
        <v>199600</v>
      </c>
      <c r="D37012" s="8">
        <v>0</v>
      </c>
      <c r="E37012" s="8">
        <v>0</v>
      </c>
    </row>
    <row r="37013" spans="3:5" x14ac:dyDescent="0.2">
      <c r="C37013" s="8">
        <v>199700</v>
      </c>
      <c r="D37013" s="8">
        <v>0</v>
      </c>
      <c r="E37013" s="8">
        <v>0</v>
      </c>
    </row>
    <row r="37014" spans="3:5" x14ac:dyDescent="0.2">
      <c r="C37014" s="8">
        <v>199800</v>
      </c>
      <c r="D37014" s="8">
        <v>0</v>
      </c>
      <c r="E37014" s="8">
        <v>0</v>
      </c>
    </row>
    <row r="37015" spans="3:5" x14ac:dyDescent="0.2">
      <c r="C37015" s="8">
        <v>199900</v>
      </c>
      <c r="D37015" s="8">
        <v>0</v>
      </c>
      <c r="E37015" s="8">
        <v>0</v>
      </c>
    </row>
    <row r="37016" spans="3:5" x14ac:dyDescent="0.2">
      <c r="C37016" s="8">
        <v>200000</v>
      </c>
      <c r="D37016" s="8">
        <v>0</v>
      </c>
      <c r="E37016" s="8">
        <v>0</v>
      </c>
    </row>
    <row r="37017" spans="3:5" x14ac:dyDescent="0.2">
      <c r="C37017" s="8">
        <v>200100</v>
      </c>
      <c r="D37017" s="8">
        <v>0</v>
      </c>
      <c r="E37017" s="8">
        <v>0</v>
      </c>
    </row>
    <row r="37018" spans="3:5" x14ac:dyDescent="0.2">
      <c r="C37018" s="8">
        <v>200200</v>
      </c>
      <c r="D37018" s="8">
        <v>0</v>
      </c>
      <c r="E37018" s="8">
        <v>0</v>
      </c>
    </row>
    <row r="37019" spans="3:5" x14ac:dyDescent="0.2">
      <c r="C37019" s="8">
        <v>200300</v>
      </c>
      <c r="D37019" s="8">
        <v>0</v>
      </c>
      <c r="E37019" s="8">
        <v>0</v>
      </c>
    </row>
    <row r="37020" spans="3:5" x14ac:dyDescent="0.2">
      <c r="C37020" s="8">
        <v>200400</v>
      </c>
      <c r="D37020" s="8">
        <v>0</v>
      </c>
      <c r="E37020" s="8">
        <v>0</v>
      </c>
    </row>
    <row r="37021" spans="3:5" x14ac:dyDescent="0.2">
      <c r="C37021" s="8">
        <v>200500</v>
      </c>
      <c r="D37021" s="8">
        <v>0</v>
      </c>
      <c r="E37021" s="8">
        <v>0</v>
      </c>
    </row>
    <row r="37022" spans="3:5" x14ac:dyDescent="0.2">
      <c r="C37022" s="8">
        <v>200600</v>
      </c>
      <c r="D37022" s="8">
        <v>0</v>
      </c>
      <c r="E37022" s="8">
        <v>0</v>
      </c>
    </row>
    <row r="37023" spans="3:5" x14ac:dyDescent="0.2">
      <c r="C37023" s="8">
        <v>200700</v>
      </c>
      <c r="D37023" s="8">
        <v>0</v>
      </c>
      <c r="E37023" s="8">
        <v>0</v>
      </c>
    </row>
    <row r="37024" spans="3:5" x14ac:dyDescent="0.2">
      <c r="C37024" s="8">
        <v>200800</v>
      </c>
      <c r="D37024" s="8">
        <v>0</v>
      </c>
      <c r="E37024" s="8">
        <v>0</v>
      </c>
    </row>
    <row r="37025" spans="3:5" x14ac:dyDescent="0.2">
      <c r="C37025" s="8">
        <v>200900</v>
      </c>
      <c r="D37025" s="8">
        <v>0</v>
      </c>
      <c r="E37025" s="8">
        <v>0</v>
      </c>
    </row>
    <row r="37026" spans="3:5" x14ac:dyDescent="0.2">
      <c r="C37026" s="8">
        <v>201000</v>
      </c>
      <c r="D37026" s="8">
        <v>0</v>
      </c>
      <c r="E37026" s="8">
        <v>0</v>
      </c>
    </row>
    <row r="37027" spans="3:5" x14ac:dyDescent="0.2">
      <c r="C37027" s="8">
        <v>201100</v>
      </c>
      <c r="D37027" s="8">
        <v>0</v>
      </c>
      <c r="E37027" s="8">
        <v>0</v>
      </c>
    </row>
    <row r="37028" spans="3:5" x14ac:dyDescent="0.2">
      <c r="C37028" s="8">
        <v>201200</v>
      </c>
      <c r="D37028" s="8">
        <v>0</v>
      </c>
      <c r="E37028" s="8">
        <v>0</v>
      </c>
    </row>
    <row r="37029" spans="3:5" x14ac:dyDescent="0.2">
      <c r="C37029" s="8">
        <v>201300</v>
      </c>
      <c r="D37029" s="8">
        <v>0</v>
      </c>
      <c r="E37029" s="8">
        <v>0</v>
      </c>
    </row>
    <row r="37030" spans="3:5" x14ac:dyDescent="0.2">
      <c r="C37030" s="8">
        <v>201400</v>
      </c>
      <c r="D37030" s="8">
        <v>0</v>
      </c>
      <c r="E37030" s="8">
        <v>0</v>
      </c>
    </row>
    <row r="37031" spans="3:5" x14ac:dyDescent="0.2">
      <c r="C37031" s="8">
        <v>201500</v>
      </c>
      <c r="D37031" s="8">
        <v>0</v>
      </c>
      <c r="E37031" s="8">
        <v>0</v>
      </c>
    </row>
    <row r="37032" spans="3:5" x14ac:dyDescent="0.2">
      <c r="C37032" s="8">
        <v>201600</v>
      </c>
      <c r="D37032" s="8">
        <v>0</v>
      </c>
      <c r="E37032" s="8">
        <v>0</v>
      </c>
    </row>
    <row r="37033" spans="3:5" x14ac:dyDescent="0.2">
      <c r="C37033" s="8">
        <v>201700</v>
      </c>
      <c r="D37033" s="8">
        <v>0</v>
      </c>
      <c r="E37033" s="8">
        <v>0</v>
      </c>
    </row>
    <row r="37034" spans="3:5" x14ac:dyDescent="0.2">
      <c r="C37034" s="8">
        <v>201800</v>
      </c>
      <c r="D37034" s="8">
        <v>0</v>
      </c>
      <c r="E37034" s="8">
        <v>0</v>
      </c>
    </row>
    <row r="37035" spans="3:5" x14ac:dyDescent="0.2">
      <c r="C37035" s="8">
        <v>201900</v>
      </c>
      <c r="D37035" s="8">
        <v>0</v>
      </c>
      <c r="E37035" s="8">
        <v>0</v>
      </c>
    </row>
    <row r="37036" spans="3:5" x14ac:dyDescent="0.2">
      <c r="C37036" s="8">
        <v>202000</v>
      </c>
      <c r="D37036" s="8">
        <v>0</v>
      </c>
      <c r="E37036" s="8">
        <v>0</v>
      </c>
    </row>
    <row r="37037" spans="3:5" x14ac:dyDescent="0.2">
      <c r="C37037" s="8">
        <v>202100</v>
      </c>
      <c r="D37037" s="8">
        <v>0</v>
      </c>
      <c r="E37037" s="8">
        <v>0</v>
      </c>
    </row>
    <row r="37038" spans="3:5" x14ac:dyDescent="0.2">
      <c r="C37038" s="8">
        <v>202200</v>
      </c>
      <c r="D37038" s="8">
        <v>1</v>
      </c>
      <c r="E37038" s="8">
        <v>202200</v>
      </c>
    </row>
    <row r="37039" spans="3:5" x14ac:dyDescent="0.2">
      <c r="C37039" s="8">
        <v>202300</v>
      </c>
      <c r="D37039" s="8">
        <v>0</v>
      </c>
      <c r="E37039" s="8">
        <v>0</v>
      </c>
    </row>
    <row r="37040" spans="3:5" x14ac:dyDescent="0.2">
      <c r="C37040" s="8">
        <v>202400</v>
      </c>
      <c r="D37040" s="8">
        <v>0</v>
      </c>
      <c r="E37040" s="8">
        <v>0</v>
      </c>
    </row>
    <row r="37041" spans="3:5" x14ac:dyDescent="0.2">
      <c r="C37041" s="8">
        <v>202500</v>
      </c>
      <c r="D37041" s="8">
        <v>0</v>
      </c>
      <c r="E37041" s="8">
        <v>0</v>
      </c>
    </row>
    <row r="37042" spans="3:5" x14ac:dyDescent="0.2">
      <c r="C37042" s="8">
        <v>202600</v>
      </c>
      <c r="D37042" s="8">
        <v>0</v>
      </c>
      <c r="E37042" s="8">
        <v>0</v>
      </c>
    </row>
    <row r="37043" spans="3:5" x14ac:dyDescent="0.2">
      <c r="C37043" s="8">
        <v>202700</v>
      </c>
      <c r="D37043" s="8">
        <v>0</v>
      </c>
      <c r="E37043" s="8">
        <v>0</v>
      </c>
    </row>
    <row r="37044" spans="3:5" x14ac:dyDescent="0.2">
      <c r="C37044" s="8">
        <v>202800</v>
      </c>
      <c r="D37044" s="8">
        <v>0</v>
      </c>
      <c r="E37044" s="8">
        <v>0</v>
      </c>
    </row>
    <row r="37045" spans="3:5" x14ac:dyDescent="0.2">
      <c r="C37045" s="8">
        <v>202900</v>
      </c>
      <c r="D37045" s="8">
        <v>0</v>
      </c>
      <c r="E37045" s="8">
        <v>0</v>
      </c>
    </row>
    <row r="37046" spans="3:5" x14ac:dyDescent="0.2">
      <c r="C37046" s="8">
        <v>203000</v>
      </c>
      <c r="D37046" s="8">
        <v>0</v>
      </c>
      <c r="E37046" s="8">
        <v>0</v>
      </c>
    </row>
    <row r="37047" spans="3:5" x14ac:dyDescent="0.2">
      <c r="C37047" s="8">
        <v>203100</v>
      </c>
      <c r="D37047" s="8">
        <v>0</v>
      </c>
      <c r="E37047" s="8">
        <v>0</v>
      </c>
    </row>
    <row r="37048" spans="3:5" x14ac:dyDescent="0.2">
      <c r="C37048" s="8">
        <v>203200</v>
      </c>
      <c r="D37048" s="8">
        <v>0</v>
      </c>
      <c r="E37048" s="8">
        <v>0</v>
      </c>
    </row>
    <row r="37049" spans="3:5" x14ac:dyDescent="0.2">
      <c r="C37049" s="8">
        <v>203300</v>
      </c>
      <c r="D37049" s="8">
        <v>0</v>
      </c>
      <c r="E37049" s="8">
        <v>0</v>
      </c>
    </row>
    <row r="37050" spans="3:5" x14ac:dyDescent="0.2">
      <c r="C37050" s="8">
        <v>203400</v>
      </c>
      <c r="D37050" s="8">
        <v>0</v>
      </c>
      <c r="E37050" s="8">
        <v>0</v>
      </c>
    </row>
    <row r="37051" spans="3:5" x14ac:dyDescent="0.2">
      <c r="C37051" s="8">
        <v>203500</v>
      </c>
      <c r="D37051" s="8">
        <v>0</v>
      </c>
      <c r="E37051" s="8">
        <v>0</v>
      </c>
    </row>
    <row r="37052" spans="3:5" x14ac:dyDescent="0.2">
      <c r="C37052" s="8">
        <v>203600</v>
      </c>
      <c r="D37052" s="8">
        <v>0</v>
      </c>
      <c r="E37052" s="8">
        <v>0</v>
      </c>
    </row>
    <row r="37053" spans="3:5" x14ac:dyDescent="0.2">
      <c r="C37053" s="8">
        <v>203700</v>
      </c>
      <c r="D37053" s="8">
        <v>0</v>
      </c>
      <c r="E37053" s="8">
        <v>0</v>
      </c>
    </row>
    <row r="37054" spans="3:5" x14ac:dyDescent="0.2">
      <c r="C37054" s="9">
        <v>203800</v>
      </c>
      <c r="D37054" s="8">
        <v>0</v>
      </c>
      <c r="E37054" s="8">
        <v>0</v>
      </c>
    </row>
    <row r="37055" spans="3:5" x14ac:dyDescent="0.2">
      <c r="C37055" s="8">
        <v>203900</v>
      </c>
      <c r="D37055" s="8">
        <v>0</v>
      </c>
      <c r="E37055" s="8">
        <v>0</v>
      </c>
    </row>
    <row r="37056" spans="3:5" x14ac:dyDescent="0.2">
      <c r="C37056" s="8">
        <v>204000</v>
      </c>
      <c r="D37056" s="8">
        <v>0</v>
      </c>
      <c r="E37056" s="8">
        <v>0</v>
      </c>
    </row>
    <row r="37057" spans="3:5" x14ac:dyDescent="0.2">
      <c r="C37057" s="8">
        <v>204100</v>
      </c>
      <c r="D37057" s="8">
        <v>0</v>
      </c>
      <c r="E37057" s="8">
        <v>0</v>
      </c>
    </row>
    <row r="37058" spans="3:5" x14ac:dyDescent="0.2">
      <c r="C37058" s="8">
        <v>204200</v>
      </c>
      <c r="D37058" s="8">
        <v>0</v>
      </c>
      <c r="E37058" s="8">
        <v>0</v>
      </c>
    </row>
    <row r="37059" spans="3:5" x14ac:dyDescent="0.2">
      <c r="C37059" s="8">
        <v>204300</v>
      </c>
      <c r="D37059" s="8">
        <v>0</v>
      </c>
      <c r="E37059" s="8">
        <v>0</v>
      </c>
    </row>
    <row r="37060" spans="3:5" x14ac:dyDescent="0.2">
      <c r="C37060" s="8">
        <v>204400</v>
      </c>
      <c r="D37060" s="8">
        <v>0</v>
      </c>
      <c r="E37060" s="8">
        <v>0</v>
      </c>
    </row>
    <row r="37061" spans="3:5" x14ac:dyDescent="0.2">
      <c r="C37061" s="8">
        <v>204500</v>
      </c>
      <c r="D37061" s="8">
        <v>0</v>
      </c>
      <c r="E37061" s="8">
        <v>0</v>
      </c>
    </row>
    <row r="37062" spans="3:5" x14ac:dyDescent="0.2">
      <c r="C37062" s="8">
        <v>204600</v>
      </c>
      <c r="D37062" s="8">
        <v>0</v>
      </c>
      <c r="E37062" s="8">
        <v>0</v>
      </c>
    </row>
    <row r="37063" spans="3:5" x14ac:dyDescent="0.2">
      <c r="C37063" s="8">
        <v>204700</v>
      </c>
      <c r="D37063" s="8">
        <v>0</v>
      </c>
      <c r="E37063" s="8">
        <v>0</v>
      </c>
    </row>
    <row r="37064" spans="3:5" x14ac:dyDescent="0.2">
      <c r="C37064" s="8">
        <v>204800</v>
      </c>
      <c r="D37064" s="8">
        <v>0</v>
      </c>
      <c r="E37064" s="8">
        <v>0</v>
      </c>
    </row>
    <row r="37065" spans="3:5" x14ac:dyDescent="0.2">
      <c r="C37065" s="8">
        <v>204900</v>
      </c>
      <c r="D37065" s="8">
        <v>0</v>
      </c>
      <c r="E37065" s="8">
        <v>0</v>
      </c>
    </row>
    <row r="37066" spans="3:5" x14ac:dyDescent="0.2">
      <c r="C37066" s="8">
        <v>205000</v>
      </c>
      <c r="D37066" s="8">
        <v>0</v>
      </c>
      <c r="E37066" s="8">
        <v>0</v>
      </c>
    </row>
    <row r="37067" spans="3:5" x14ac:dyDescent="0.2">
      <c r="C37067" s="8">
        <v>205100</v>
      </c>
      <c r="D37067" s="8">
        <v>0</v>
      </c>
      <c r="E37067" s="8">
        <v>0</v>
      </c>
    </row>
    <row r="37068" spans="3:5" x14ac:dyDescent="0.2">
      <c r="C37068" s="8">
        <v>205200</v>
      </c>
      <c r="D37068" s="8">
        <v>0</v>
      </c>
      <c r="E37068" s="8">
        <v>0</v>
      </c>
    </row>
    <row r="37069" spans="3:5" x14ac:dyDescent="0.2">
      <c r="C37069" s="8">
        <v>205300</v>
      </c>
      <c r="D37069" s="8">
        <v>0</v>
      </c>
      <c r="E37069" s="8">
        <v>0</v>
      </c>
    </row>
    <row r="37070" spans="3:5" x14ac:dyDescent="0.2">
      <c r="C37070" s="8">
        <v>205400</v>
      </c>
      <c r="D37070" s="8">
        <v>0</v>
      </c>
      <c r="E37070" s="8">
        <v>0</v>
      </c>
    </row>
    <row r="37071" spans="3:5" x14ac:dyDescent="0.2">
      <c r="C37071" s="8">
        <v>205500</v>
      </c>
      <c r="D37071" s="8">
        <v>0</v>
      </c>
      <c r="E37071" s="8">
        <v>0</v>
      </c>
    </row>
    <row r="37072" spans="3:5" x14ac:dyDescent="0.2">
      <c r="C37072" s="8">
        <v>205600</v>
      </c>
      <c r="D37072" s="8">
        <v>0</v>
      </c>
      <c r="E37072" s="8">
        <v>0</v>
      </c>
    </row>
    <row r="37073" spans="3:5" x14ac:dyDescent="0.2">
      <c r="C37073" s="8">
        <v>205700</v>
      </c>
      <c r="D37073" s="8">
        <v>0</v>
      </c>
      <c r="E37073" s="8">
        <v>0</v>
      </c>
    </row>
    <row r="37074" spans="3:5" x14ac:dyDescent="0.2">
      <c r="C37074" s="8">
        <v>205800</v>
      </c>
      <c r="D37074" s="8">
        <v>0</v>
      </c>
      <c r="E37074" s="8">
        <v>0</v>
      </c>
    </row>
    <row r="37075" spans="3:5" x14ac:dyDescent="0.2">
      <c r="C37075" s="9">
        <v>205900</v>
      </c>
      <c r="D37075" s="8">
        <v>0</v>
      </c>
      <c r="E37075" s="8">
        <v>0</v>
      </c>
    </row>
    <row r="37076" spans="3:5" x14ac:dyDescent="0.2">
      <c r="C37076" s="8">
        <v>206000</v>
      </c>
      <c r="D37076" s="8">
        <v>0</v>
      </c>
      <c r="E37076" s="8">
        <v>0</v>
      </c>
    </row>
    <row r="37077" spans="3:5" x14ac:dyDescent="0.2">
      <c r="C37077" s="8">
        <v>206100</v>
      </c>
      <c r="D37077" s="8">
        <v>0</v>
      </c>
      <c r="E37077" s="8">
        <v>0</v>
      </c>
    </row>
    <row r="37078" spans="3:5" x14ac:dyDescent="0.2">
      <c r="C37078" s="8">
        <v>206200</v>
      </c>
      <c r="D37078" s="8">
        <v>0</v>
      </c>
      <c r="E37078" s="8">
        <v>0</v>
      </c>
    </row>
    <row r="37079" spans="3:5" x14ac:dyDescent="0.2">
      <c r="C37079" s="8">
        <v>206300</v>
      </c>
      <c r="D37079" s="8">
        <v>0</v>
      </c>
      <c r="E37079" s="8">
        <v>0</v>
      </c>
    </row>
    <row r="37080" spans="3:5" x14ac:dyDescent="0.2">
      <c r="C37080" s="8">
        <v>206400</v>
      </c>
      <c r="D37080" s="8">
        <v>0</v>
      </c>
      <c r="E37080" s="8">
        <v>0</v>
      </c>
    </row>
    <row r="37081" spans="3:5" x14ac:dyDescent="0.2">
      <c r="C37081" s="8">
        <v>206500</v>
      </c>
      <c r="D37081" s="8">
        <v>0</v>
      </c>
      <c r="E37081" s="8">
        <v>0</v>
      </c>
    </row>
    <row r="37082" spans="3:5" x14ac:dyDescent="0.2">
      <c r="C37082" s="9">
        <v>206600</v>
      </c>
      <c r="D37082" s="8">
        <v>0</v>
      </c>
      <c r="E37082" s="8">
        <v>0</v>
      </c>
    </row>
    <row r="37083" spans="3:5" x14ac:dyDescent="0.2">
      <c r="C37083" s="8">
        <v>206700</v>
      </c>
      <c r="D37083" s="8">
        <v>0</v>
      </c>
      <c r="E37083" s="8">
        <v>0</v>
      </c>
    </row>
    <row r="37084" spans="3:5" x14ac:dyDescent="0.2">
      <c r="C37084" s="9">
        <v>206800</v>
      </c>
      <c r="D37084" s="8">
        <v>0</v>
      </c>
      <c r="E37084" s="8">
        <v>0</v>
      </c>
    </row>
    <row r="37085" spans="3:5" x14ac:dyDescent="0.2">
      <c r="C37085" s="8">
        <v>206900</v>
      </c>
      <c r="D37085" s="8">
        <v>0</v>
      </c>
      <c r="E37085" s="8">
        <v>0</v>
      </c>
    </row>
    <row r="37086" spans="3:5" x14ac:dyDescent="0.2">
      <c r="C37086" s="8">
        <v>207000</v>
      </c>
      <c r="D37086" s="8">
        <v>0</v>
      </c>
      <c r="E37086" s="8">
        <v>0</v>
      </c>
    </row>
    <row r="37087" spans="3:5" x14ac:dyDescent="0.2">
      <c r="C37087" s="8">
        <v>207100</v>
      </c>
      <c r="D37087" s="8">
        <v>0</v>
      </c>
      <c r="E37087" s="8">
        <v>0</v>
      </c>
    </row>
    <row r="37088" spans="3:5" x14ac:dyDescent="0.2">
      <c r="C37088" s="8">
        <v>207200</v>
      </c>
      <c r="D37088" s="8">
        <v>0</v>
      </c>
      <c r="E37088" s="8">
        <v>0</v>
      </c>
    </row>
    <row r="37089" spans="3:5" x14ac:dyDescent="0.2">
      <c r="C37089" s="8">
        <v>207300</v>
      </c>
      <c r="D37089" s="8">
        <v>0</v>
      </c>
      <c r="E37089" s="8">
        <v>0</v>
      </c>
    </row>
    <row r="37090" spans="3:5" x14ac:dyDescent="0.2">
      <c r="C37090" s="8">
        <v>207400</v>
      </c>
      <c r="D37090" s="8">
        <v>0</v>
      </c>
      <c r="E37090" s="8">
        <v>0</v>
      </c>
    </row>
    <row r="37091" spans="3:5" x14ac:dyDescent="0.2">
      <c r="C37091" s="8">
        <v>207500</v>
      </c>
      <c r="D37091" s="8">
        <v>0</v>
      </c>
      <c r="E37091" s="8">
        <v>0</v>
      </c>
    </row>
    <row r="37092" spans="3:5" x14ac:dyDescent="0.2">
      <c r="C37092" s="8">
        <v>207600</v>
      </c>
      <c r="D37092" s="8">
        <v>0</v>
      </c>
      <c r="E37092" s="8">
        <v>0</v>
      </c>
    </row>
    <row r="37093" spans="3:5" x14ac:dyDescent="0.2">
      <c r="C37093" s="8">
        <v>207700</v>
      </c>
      <c r="D37093" s="8">
        <v>0</v>
      </c>
      <c r="E37093" s="8">
        <v>0</v>
      </c>
    </row>
    <row r="37094" spans="3:5" x14ac:dyDescent="0.2">
      <c r="C37094" s="8">
        <v>207800</v>
      </c>
      <c r="D37094" s="8">
        <v>0</v>
      </c>
      <c r="E37094" s="8">
        <v>0</v>
      </c>
    </row>
    <row r="37095" spans="3:5" x14ac:dyDescent="0.2">
      <c r="C37095" s="8">
        <v>207900</v>
      </c>
      <c r="D37095" s="8">
        <v>0</v>
      </c>
      <c r="E37095" s="8">
        <v>0</v>
      </c>
    </row>
    <row r="37096" spans="3:5" x14ac:dyDescent="0.2">
      <c r="C37096" s="8">
        <v>208000</v>
      </c>
      <c r="D37096" s="8">
        <v>0</v>
      </c>
      <c r="E37096" s="8">
        <v>0</v>
      </c>
    </row>
    <row r="37097" spans="3:5" x14ac:dyDescent="0.2">
      <c r="C37097" s="8">
        <v>208100</v>
      </c>
      <c r="D37097" s="8">
        <v>0</v>
      </c>
      <c r="E37097" s="8">
        <v>0</v>
      </c>
    </row>
    <row r="37098" spans="3:5" x14ac:dyDescent="0.2">
      <c r="C37098" s="8">
        <v>208200</v>
      </c>
      <c r="D37098" s="8">
        <v>0</v>
      </c>
      <c r="E37098" s="8">
        <v>0</v>
      </c>
    </row>
    <row r="37099" spans="3:5" x14ac:dyDescent="0.2">
      <c r="C37099" s="9">
        <v>208300</v>
      </c>
      <c r="D37099" s="8">
        <v>0</v>
      </c>
      <c r="E37099" s="8">
        <v>0</v>
      </c>
    </row>
    <row r="37100" spans="3:5" x14ac:dyDescent="0.2">
      <c r="C37100" s="8">
        <v>208400</v>
      </c>
      <c r="D37100" s="8">
        <v>0</v>
      </c>
      <c r="E37100" s="8">
        <v>0</v>
      </c>
    </row>
    <row r="37101" spans="3:5" x14ac:dyDescent="0.2">
      <c r="C37101" s="8">
        <v>208500</v>
      </c>
      <c r="D37101" s="8">
        <v>0</v>
      </c>
      <c r="E37101" s="8">
        <v>0</v>
      </c>
    </row>
    <row r="37102" spans="3:5" x14ac:dyDescent="0.2">
      <c r="C37102" s="9">
        <v>208600</v>
      </c>
      <c r="D37102" s="8">
        <v>0</v>
      </c>
      <c r="E37102" s="8">
        <v>0</v>
      </c>
    </row>
    <row r="37103" spans="3:5" x14ac:dyDescent="0.2">
      <c r="C37103" s="8">
        <v>208700</v>
      </c>
      <c r="D37103" s="8">
        <v>0</v>
      </c>
      <c r="E37103" s="8">
        <v>0</v>
      </c>
    </row>
    <row r="37104" spans="3:5" x14ac:dyDescent="0.2">
      <c r="C37104" s="8">
        <v>208800</v>
      </c>
      <c r="D37104" s="8">
        <v>0</v>
      </c>
      <c r="E37104" s="8">
        <v>0</v>
      </c>
    </row>
    <row r="37105" spans="3:5" x14ac:dyDescent="0.2">
      <c r="C37105" s="8">
        <v>208900</v>
      </c>
      <c r="D37105" s="8">
        <v>0</v>
      </c>
      <c r="E37105" s="8">
        <v>0</v>
      </c>
    </row>
    <row r="37106" spans="3:5" x14ac:dyDescent="0.2">
      <c r="C37106" s="9">
        <v>209000</v>
      </c>
      <c r="D37106" s="8">
        <v>0</v>
      </c>
      <c r="E37106" s="8">
        <v>0</v>
      </c>
    </row>
    <row r="37107" spans="3:5" x14ac:dyDescent="0.2">
      <c r="C37107" s="8">
        <v>209100</v>
      </c>
      <c r="D37107" s="8">
        <v>0</v>
      </c>
      <c r="E37107" s="8">
        <v>0</v>
      </c>
    </row>
    <row r="37108" spans="3:5" x14ac:dyDescent="0.2">
      <c r="C37108" s="9">
        <v>209200</v>
      </c>
      <c r="D37108" s="8">
        <v>0</v>
      </c>
      <c r="E37108" s="8">
        <v>0</v>
      </c>
    </row>
    <row r="37109" spans="3:5" x14ac:dyDescent="0.2">
      <c r="C37109" s="9">
        <v>209300</v>
      </c>
      <c r="D37109" s="8">
        <v>0</v>
      </c>
      <c r="E37109" s="8">
        <v>0</v>
      </c>
    </row>
    <row r="37110" spans="3:5" x14ac:dyDescent="0.2">
      <c r="C37110" s="8">
        <v>209400</v>
      </c>
      <c r="D37110" s="8">
        <v>0</v>
      </c>
      <c r="E37110" s="8">
        <v>0</v>
      </c>
    </row>
    <row r="37111" spans="3:5" x14ac:dyDescent="0.2">
      <c r="C37111" s="8">
        <v>209500</v>
      </c>
      <c r="D37111" s="8">
        <v>0</v>
      </c>
      <c r="E37111" s="8">
        <v>0</v>
      </c>
    </row>
    <row r="37112" spans="3:5" x14ac:dyDescent="0.2">
      <c r="C37112" s="9">
        <v>209600</v>
      </c>
      <c r="D37112" s="8">
        <v>0</v>
      </c>
      <c r="E37112" s="8">
        <v>0</v>
      </c>
    </row>
    <row r="37113" spans="3:5" x14ac:dyDescent="0.2">
      <c r="C37113" s="8">
        <v>209700</v>
      </c>
      <c r="D37113" s="8">
        <v>0</v>
      </c>
      <c r="E37113" s="8">
        <v>0</v>
      </c>
    </row>
    <row r="37114" spans="3:5" x14ac:dyDescent="0.2">
      <c r="C37114" s="8">
        <v>209800</v>
      </c>
      <c r="D37114" s="8">
        <v>0</v>
      </c>
      <c r="E37114" s="8">
        <v>0</v>
      </c>
    </row>
    <row r="37115" spans="3:5" x14ac:dyDescent="0.2">
      <c r="C37115" s="8">
        <v>209900</v>
      </c>
      <c r="D37115" s="8">
        <v>0</v>
      </c>
      <c r="E37115" s="8">
        <v>0</v>
      </c>
    </row>
    <row r="37116" spans="3:5" x14ac:dyDescent="0.2">
      <c r="C37116" s="8">
        <v>210000</v>
      </c>
      <c r="D37116" s="8">
        <v>0</v>
      </c>
      <c r="E37116" s="8">
        <v>0</v>
      </c>
    </row>
    <row r="37117" spans="3:5" x14ac:dyDescent="0.2">
      <c r="C37117" s="8">
        <v>210100</v>
      </c>
      <c r="D37117" s="8">
        <v>0</v>
      </c>
      <c r="E37117" s="8">
        <v>0</v>
      </c>
    </row>
    <row r="37118" spans="3:5" x14ac:dyDescent="0.2">
      <c r="C37118" s="8">
        <v>210200</v>
      </c>
      <c r="D37118" s="8">
        <v>0</v>
      </c>
      <c r="E37118" s="8">
        <v>0</v>
      </c>
    </row>
    <row r="37119" spans="3:5" x14ac:dyDescent="0.2">
      <c r="C37119" s="8">
        <v>210300</v>
      </c>
      <c r="D37119" s="8">
        <v>0</v>
      </c>
      <c r="E37119" s="8">
        <v>0</v>
      </c>
    </row>
    <row r="37120" spans="3:5" x14ac:dyDescent="0.2">
      <c r="C37120" s="9">
        <v>210400</v>
      </c>
      <c r="D37120" s="8">
        <v>0</v>
      </c>
      <c r="E37120" s="8">
        <v>0</v>
      </c>
    </row>
    <row r="37121" spans="3:5" x14ac:dyDescent="0.2">
      <c r="C37121" s="8">
        <v>210500</v>
      </c>
      <c r="D37121" s="8">
        <v>0</v>
      </c>
      <c r="E37121" s="8">
        <v>0</v>
      </c>
    </row>
    <row r="37122" spans="3:5" x14ac:dyDescent="0.2">
      <c r="C37122" s="9">
        <v>210600</v>
      </c>
      <c r="D37122" s="8">
        <v>0</v>
      </c>
      <c r="E37122" s="8">
        <v>0</v>
      </c>
    </row>
    <row r="37123" spans="3:5" x14ac:dyDescent="0.2">
      <c r="C37123" s="8">
        <v>210700</v>
      </c>
      <c r="D37123" s="8">
        <v>0</v>
      </c>
      <c r="E37123" s="8">
        <v>0</v>
      </c>
    </row>
    <row r="37124" spans="3:5" x14ac:dyDescent="0.2">
      <c r="C37124" s="8">
        <v>210800</v>
      </c>
      <c r="D37124" s="8">
        <v>0</v>
      </c>
      <c r="E37124" s="8">
        <v>0</v>
      </c>
    </row>
    <row r="37125" spans="3:5" x14ac:dyDescent="0.2">
      <c r="C37125" s="8">
        <v>210900</v>
      </c>
      <c r="D37125" s="8">
        <v>0</v>
      </c>
      <c r="E37125" s="8">
        <v>0</v>
      </c>
    </row>
    <row r="37126" spans="3:5" x14ac:dyDescent="0.2">
      <c r="C37126" s="8">
        <v>211000</v>
      </c>
      <c r="D37126" s="8">
        <v>0</v>
      </c>
      <c r="E37126" s="8">
        <v>0</v>
      </c>
    </row>
    <row r="37127" spans="3:5" x14ac:dyDescent="0.2">
      <c r="C37127" s="9">
        <v>211100</v>
      </c>
      <c r="D37127" s="8">
        <v>0</v>
      </c>
      <c r="E37127" s="8">
        <v>0</v>
      </c>
    </row>
    <row r="37128" spans="3:5" x14ac:dyDescent="0.2">
      <c r="C37128" s="9">
        <v>211200</v>
      </c>
      <c r="D37128" s="8">
        <v>0</v>
      </c>
      <c r="E37128" s="8">
        <v>0</v>
      </c>
    </row>
    <row r="37129" spans="3:5" x14ac:dyDescent="0.2">
      <c r="C37129" s="8">
        <v>211300</v>
      </c>
      <c r="D37129" s="8">
        <v>0</v>
      </c>
      <c r="E37129" s="8">
        <v>0</v>
      </c>
    </row>
    <row r="37130" spans="3:5" x14ac:dyDescent="0.2">
      <c r="C37130" s="8">
        <v>211400</v>
      </c>
      <c r="D37130" s="8">
        <v>0</v>
      </c>
      <c r="E37130" s="8">
        <v>0</v>
      </c>
    </row>
    <row r="37131" spans="3:5" x14ac:dyDescent="0.2">
      <c r="C37131" s="8">
        <v>211500</v>
      </c>
      <c r="D37131" s="8">
        <v>0</v>
      </c>
      <c r="E37131" s="8">
        <v>0</v>
      </c>
    </row>
    <row r="37132" spans="3:5" x14ac:dyDescent="0.2">
      <c r="C37132" s="8">
        <v>211600</v>
      </c>
      <c r="D37132" s="8">
        <v>0</v>
      </c>
      <c r="E37132" s="8">
        <v>0</v>
      </c>
    </row>
    <row r="37133" spans="3:5" x14ac:dyDescent="0.2">
      <c r="C37133" s="8">
        <v>211700</v>
      </c>
      <c r="D37133" s="8">
        <v>0</v>
      </c>
      <c r="E37133" s="8">
        <v>0</v>
      </c>
    </row>
    <row r="37134" spans="3:5" x14ac:dyDescent="0.2">
      <c r="C37134" s="8">
        <v>211800</v>
      </c>
      <c r="D37134" s="8">
        <v>0</v>
      </c>
      <c r="E37134" s="8">
        <v>0</v>
      </c>
    </row>
    <row r="37135" spans="3:5" x14ac:dyDescent="0.2">
      <c r="C37135" s="8">
        <v>211900</v>
      </c>
      <c r="D37135" s="8">
        <v>0</v>
      </c>
      <c r="E37135" s="8">
        <v>0</v>
      </c>
    </row>
    <row r="37136" spans="3:5" x14ac:dyDescent="0.2">
      <c r="C37136" s="8">
        <v>212000</v>
      </c>
      <c r="D37136" s="8">
        <v>0</v>
      </c>
      <c r="E37136" s="8">
        <v>0</v>
      </c>
    </row>
    <row r="37137" spans="3:5" x14ac:dyDescent="0.2">
      <c r="C37137" s="8">
        <v>212100</v>
      </c>
      <c r="D37137" s="8">
        <v>0</v>
      </c>
      <c r="E37137" s="8">
        <v>0</v>
      </c>
    </row>
    <row r="37138" spans="3:5" x14ac:dyDescent="0.2">
      <c r="C37138" s="8">
        <v>212200</v>
      </c>
      <c r="D37138" s="8">
        <v>0</v>
      </c>
      <c r="E37138" s="8">
        <v>0</v>
      </c>
    </row>
    <row r="37139" spans="3:5" x14ac:dyDescent="0.2">
      <c r="C37139" s="9">
        <v>212300</v>
      </c>
      <c r="D37139" s="8">
        <v>0</v>
      </c>
      <c r="E37139" s="8">
        <v>0</v>
      </c>
    </row>
    <row r="37140" spans="3:5" x14ac:dyDescent="0.2">
      <c r="C37140" s="8">
        <v>212400</v>
      </c>
      <c r="D37140" s="8">
        <v>0</v>
      </c>
      <c r="E37140" s="8">
        <v>0</v>
      </c>
    </row>
    <row r="37141" spans="3:5" x14ac:dyDescent="0.2">
      <c r="C37141" s="9">
        <v>212500</v>
      </c>
      <c r="D37141" s="8">
        <v>0</v>
      </c>
      <c r="E37141" s="8">
        <v>0</v>
      </c>
    </row>
    <row r="37142" spans="3:5" x14ac:dyDescent="0.2">
      <c r="C37142" s="8">
        <v>212600</v>
      </c>
      <c r="D37142" s="8">
        <v>0</v>
      </c>
      <c r="E37142" s="8">
        <v>0</v>
      </c>
    </row>
    <row r="37143" spans="3:5" x14ac:dyDescent="0.2">
      <c r="C37143" s="9">
        <v>212700</v>
      </c>
      <c r="D37143" s="8">
        <v>1</v>
      </c>
      <c r="E37143" s="8">
        <v>212680</v>
      </c>
    </row>
    <row r="37144" spans="3:5" x14ac:dyDescent="0.2">
      <c r="C37144" s="8">
        <v>212800</v>
      </c>
      <c r="D37144" s="8">
        <v>0</v>
      </c>
      <c r="E37144" s="8">
        <v>0</v>
      </c>
    </row>
    <row r="37145" spans="3:5" x14ac:dyDescent="0.2">
      <c r="C37145" s="8">
        <v>212900</v>
      </c>
      <c r="D37145" s="8">
        <v>0</v>
      </c>
      <c r="E37145" s="8">
        <v>0</v>
      </c>
    </row>
    <row r="37146" spans="3:5" x14ac:dyDescent="0.2">
      <c r="C37146" s="8">
        <v>213000</v>
      </c>
      <c r="D37146" s="8">
        <v>0</v>
      </c>
      <c r="E37146" s="8">
        <v>0</v>
      </c>
    </row>
    <row r="37147" spans="3:5" x14ac:dyDescent="0.2">
      <c r="C37147" s="8">
        <v>213100</v>
      </c>
      <c r="D37147" s="8">
        <v>0</v>
      </c>
      <c r="E37147" s="8">
        <v>0</v>
      </c>
    </row>
    <row r="37148" spans="3:5" x14ac:dyDescent="0.2">
      <c r="C37148" s="9">
        <v>213200</v>
      </c>
      <c r="D37148" s="8">
        <v>0</v>
      </c>
      <c r="E37148" s="8">
        <v>0</v>
      </c>
    </row>
    <row r="37149" spans="3:5" x14ac:dyDescent="0.2">
      <c r="C37149" s="8">
        <v>213300</v>
      </c>
      <c r="D37149" s="8">
        <v>0</v>
      </c>
      <c r="E37149" s="8">
        <v>0</v>
      </c>
    </row>
    <row r="37150" spans="3:5" x14ac:dyDescent="0.2">
      <c r="C37150" s="8">
        <v>213400</v>
      </c>
      <c r="D37150" s="8">
        <v>1</v>
      </c>
      <c r="E37150" s="8">
        <v>213360</v>
      </c>
    </row>
    <row r="37151" spans="3:5" x14ac:dyDescent="0.2">
      <c r="C37151" s="8">
        <v>213500</v>
      </c>
      <c r="D37151" s="8">
        <v>0</v>
      </c>
      <c r="E37151" s="8">
        <v>0</v>
      </c>
    </row>
    <row r="37152" spans="3:5" x14ac:dyDescent="0.2">
      <c r="C37152" s="8">
        <v>213600</v>
      </c>
      <c r="D37152" s="8">
        <v>0</v>
      </c>
      <c r="E37152" s="8">
        <v>0</v>
      </c>
    </row>
    <row r="37153" spans="3:5" x14ac:dyDescent="0.2">
      <c r="C37153" s="8">
        <v>213700</v>
      </c>
      <c r="D37153" s="8">
        <v>0</v>
      </c>
      <c r="E37153" s="8">
        <v>0</v>
      </c>
    </row>
    <row r="37154" spans="3:5" x14ac:dyDescent="0.2">
      <c r="C37154" s="8">
        <v>213800</v>
      </c>
      <c r="D37154" s="8">
        <v>0</v>
      </c>
      <c r="E37154" s="8">
        <v>0</v>
      </c>
    </row>
    <row r="37155" spans="3:5" x14ac:dyDescent="0.2">
      <c r="C37155" s="9">
        <v>213900</v>
      </c>
      <c r="D37155" s="8">
        <v>0</v>
      </c>
      <c r="E37155" s="8">
        <v>0</v>
      </c>
    </row>
    <row r="37156" spans="3:5" x14ac:dyDescent="0.2">
      <c r="C37156" s="8">
        <v>214000</v>
      </c>
      <c r="D37156" s="8">
        <v>0</v>
      </c>
      <c r="E37156" s="8">
        <v>0</v>
      </c>
    </row>
    <row r="37157" spans="3:5" x14ac:dyDescent="0.2">
      <c r="C37157" s="8">
        <v>214100</v>
      </c>
      <c r="D37157" s="8">
        <v>0</v>
      </c>
      <c r="E37157" s="8">
        <v>0</v>
      </c>
    </row>
    <row r="37158" spans="3:5" x14ac:dyDescent="0.2">
      <c r="C37158" s="9">
        <v>214200</v>
      </c>
      <c r="D37158" s="8">
        <v>0</v>
      </c>
      <c r="E37158" s="8">
        <v>0</v>
      </c>
    </row>
    <row r="37159" spans="3:5" x14ac:dyDescent="0.2">
      <c r="C37159" s="9">
        <v>214300</v>
      </c>
      <c r="D37159" s="8">
        <v>0</v>
      </c>
      <c r="E37159" s="8">
        <v>0</v>
      </c>
    </row>
    <row r="37160" spans="3:5" x14ac:dyDescent="0.2">
      <c r="C37160" s="8">
        <v>214400</v>
      </c>
      <c r="D37160" s="8">
        <v>0</v>
      </c>
      <c r="E37160" s="8">
        <v>0</v>
      </c>
    </row>
    <row r="37161" spans="3:5" x14ac:dyDescent="0.2">
      <c r="C37161" s="9">
        <v>214500</v>
      </c>
      <c r="D37161" s="8">
        <v>0</v>
      </c>
      <c r="E37161" s="8">
        <v>0</v>
      </c>
    </row>
    <row r="37162" spans="3:5" x14ac:dyDescent="0.2">
      <c r="C37162" s="8">
        <v>214600</v>
      </c>
      <c r="D37162" s="8">
        <v>0</v>
      </c>
      <c r="E37162" s="8">
        <v>0</v>
      </c>
    </row>
    <row r="37163" spans="3:5" x14ac:dyDescent="0.2">
      <c r="C37163" s="9">
        <v>214700</v>
      </c>
      <c r="D37163" s="8">
        <v>0</v>
      </c>
      <c r="E37163" s="8">
        <v>0</v>
      </c>
    </row>
    <row r="37164" spans="3:5" x14ac:dyDescent="0.2">
      <c r="C37164" s="9">
        <v>214800</v>
      </c>
      <c r="D37164" s="8">
        <v>0</v>
      </c>
      <c r="E37164" s="8">
        <v>0</v>
      </c>
    </row>
    <row r="37165" spans="3:5" x14ac:dyDescent="0.2">
      <c r="C37165" s="8">
        <v>214900</v>
      </c>
      <c r="D37165" s="8">
        <v>0</v>
      </c>
      <c r="E37165" s="8">
        <v>0</v>
      </c>
    </row>
    <row r="37166" spans="3:5" x14ac:dyDescent="0.2">
      <c r="C37166" s="8">
        <v>215000</v>
      </c>
      <c r="D37166" s="8">
        <v>0</v>
      </c>
      <c r="E37166" s="8">
        <v>0</v>
      </c>
    </row>
    <row r="37167" spans="3:5" x14ac:dyDescent="0.2">
      <c r="C37167" s="9">
        <v>215100</v>
      </c>
      <c r="D37167" s="8">
        <v>0</v>
      </c>
      <c r="E37167" s="8">
        <v>0</v>
      </c>
    </row>
    <row r="37168" spans="3:5" x14ac:dyDescent="0.2">
      <c r="C37168" s="8">
        <v>215200</v>
      </c>
      <c r="D37168" s="8">
        <v>0</v>
      </c>
      <c r="E37168" s="8">
        <v>0</v>
      </c>
    </row>
    <row r="37169" spans="3:5" x14ac:dyDescent="0.2">
      <c r="C37169" s="9">
        <v>215300</v>
      </c>
      <c r="D37169" s="8">
        <v>0</v>
      </c>
      <c r="E37169" s="8">
        <v>0</v>
      </c>
    </row>
    <row r="37170" spans="3:5" x14ac:dyDescent="0.2">
      <c r="C37170" s="8">
        <v>215400</v>
      </c>
      <c r="D37170" s="8">
        <v>0</v>
      </c>
      <c r="E37170" s="8">
        <v>0</v>
      </c>
    </row>
    <row r="37171" spans="3:5" x14ac:dyDescent="0.2">
      <c r="C37171" s="9">
        <v>215500</v>
      </c>
      <c r="D37171" s="8">
        <v>0</v>
      </c>
      <c r="E37171" s="8">
        <v>0</v>
      </c>
    </row>
    <row r="37172" spans="3:5" x14ac:dyDescent="0.2">
      <c r="C37172" s="8">
        <v>215600</v>
      </c>
      <c r="D37172" s="8">
        <v>0</v>
      </c>
      <c r="E37172" s="8">
        <v>0</v>
      </c>
    </row>
    <row r="37173" spans="3:5" x14ac:dyDescent="0.2">
      <c r="C37173" s="8">
        <v>215700</v>
      </c>
      <c r="D37173" s="8">
        <v>0</v>
      </c>
      <c r="E37173" s="8">
        <v>0</v>
      </c>
    </row>
    <row r="37174" spans="3:5" x14ac:dyDescent="0.2">
      <c r="C37174" s="8">
        <v>215800</v>
      </c>
      <c r="D37174" s="8">
        <v>0</v>
      </c>
      <c r="E37174" s="8">
        <v>0</v>
      </c>
    </row>
    <row r="37175" spans="3:5" x14ac:dyDescent="0.2">
      <c r="C37175" s="9">
        <v>215900</v>
      </c>
      <c r="D37175" s="8">
        <v>0</v>
      </c>
      <c r="E37175" s="8">
        <v>0</v>
      </c>
    </row>
    <row r="37176" spans="3:5" x14ac:dyDescent="0.2">
      <c r="C37176" s="8">
        <v>216000</v>
      </c>
      <c r="D37176" s="8">
        <v>0</v>
      </c>
      <c r="E37176" s="8">
        <v>0</v>
      </c>
    </row>
    <row r="37177" spans="3:5" x14ac:dyDescent="0.2">
      <c r="C37177" s="8">
        <v>216100</v>
      </c>
      <c r="D37177" s="8">
        <v>0</v>
      </c>
      <c r="E37177" s="8">
        <v>0</v>
      </c>
    </row>
    <row r="37178" spans="3:5" x14ac:dyDescent="0.2">
      <c r="C37178" s="8">
        <v>216200</v>
      </c>
      <c r="D37178" s="8">
        <v>0</v>
      </c>
      <c r="E37178" s="8">
        <v>0</v>
      </c>
    </row>
    <row r="37179" spans="3:5" x14ac:dyDescent="0.2">
      <c r="C37179" s="9">
        <v>216300</v>
      </c>
      <c r="D37179" s="8">
        <v>0</v>
      </c>
      <c r="E37179" s="8">
        <v>0</v>
      </c>
    </row>
    <row r="37180" spans="3:5" x14ac:dyDescent="0.2">
      <c r="C37180" s="8">
        <v>216400</v>
      </c>
      <c r="D37180" s="8">
        <v>0</v>
      </c>
      <c r="E37180" s="8">
        <v>0</v>
      </c>
    </row>
    <row r="37181" spans="3:5" x14ac:dyDescent="0.2">
      <c r="C37181" s="9">
        <v>216500</v>
      </c>
      <c r="D37181" s="8">
        <v>0</v>
      </c>
      <c r="E37181" s="8">
        <v>0</v>
      </c>
    </row>
    <row r="37182" spans="3:5" x14ac:dyDescent="0.2">
      <c r="C37182" s="8">
        <v>216600</v>
      </c>
      <c r="D37182" s="8">
        <v>0</v>
      </c>
      <c r="E37182" s="8">
        <v>0</v>
      </c>
    </row>
    <row r="37183" spans="3:5" x14ac:dyDescent="0.2">
      <c r="C37183" s="8">
        <v>216700</v>
      </c>
      <c r="D37183" s="8">
        <v>0</v>
      </c>
      <c r="E37183" s="8">
        <v>0</v>
      </c>
    </row>
    <row r="37184" spans="3:5" x14ac:dyDescent="0.2">
      <c r="C37184" s="8">
        <v>216800</v>
      </c>
      <c r="D37184" s="8">
        <v>0</v>
      </c>
      <c r="E37184" s="8">
        <v>0</v>
      </c>
    </row>
    <row r="37185" spans="3:5" x14ac:dyDescent="0.2">
      <c r="C37185" s="9">
        <v>216900</v>
      </c>
      <c r="D37185" s="8">
        <v>0</v>
      </c>
      <c r="E37185" s="8">
        <v>0</v>
      </c>
    </row>
    <row r="37186" spans="3:5" x14ac:dyDescent="0.2">
      <c r="C37186" s="9">
        <v>217000</v>
      </c>
      <c r="D37186" s="8">
        <v>0</v>
      </c>
      <c r="E37186" s="8">
        <v>0</v>
      </c>
    </row>
    <row r="37187" spans="3:5" x14ac:dyDescent="0.2">
      <c r="C37187" s="9">
        <v>217100</v>
      </c>
      <c r="D37187" s="8">
        <v>0</v>
      </c>
      <c r="E37187" s="8">
        <v>0</v>
      </c>
    </row>
    <row r="37188" spans="3:5" x14ac:dyDescent="0.2">
      <c r="C37188" s="8">
        <v>217200</v>
      </c>
      <c r="D37188" s="8">
        <v>1</v>
      </c>
      <c r="E37188" s="8">
        <v>217200</v>
      </c>
    </row>
    <row r="37189" spans="3:5" x14ac:dyDescent="0.2">
      <c r="C37189" s="8">
        <v>217300</v>
      </c>
      <c r="D37189" s="8">
        <v>0</v>
      </c>
      <c r="E37189" s="8">
        <v>0</v>
      </c>
    </row>
    <row r="37190" spans="3:5" x14ac:dyDescent="0.2">
      <c r="C37190" s="8">
        <v>217400</v>
      </c>
      <c r="D37190" s="8">
        <v>0</v>
      </c>
      <c r="E37190" s="8">
        <v>0</v>
      </c>
    </row>
    <row r="37191" spans="3:5" x14ac:dyDescent="0.2">
      <c r="C37191" s="8">
        <v>217500</v>
      </c>
      <c r="D37191" s="8">
        <v>0</v>
      </c>
      <c r="E37191" s="8">
        <v>0</v>
      </c>
    </row>
    <row r="37192" spans="3:5" x14ac:dyDescent="0.2">
      <c r="C37192" s="8">
        <v>217600</v>
      </c>
      <c r="D37192" s="8">
        <v>0</v>
      </c>
      <c r="E37192" s="8">
        <v>0</v>
      </c>
    </row>
    <row r="37193" spans="3:5" x14ac:dyDescent="0.2">
      <c r="C37193" s="8">
        <v>217700</v>
      </c>
      <c r="D37193" s="8">
        <v>0</v>
      </c>
      <c r="E37193" s="8">
        <v>0</v>
      </c>
    </row>
    <row r="37194" spans="3:5" x14ac:dyDescent="0.2">
      <c r="C37194" s="9">
        <v>217800</v>
      </c>
      <c r="D37194" s="8">
        <v>0</v>
      </c>
      <c r="E37194" s="8">
        <v>0</v>
      </c>
    </row>
    <row r="37195" spans="3:5" x14ac:dyDescent="0.2">
      <c r="C37195" s="8">
        <v>217900</v>
      </c>
      <c r="D37195" s="8">
        <v>0</v>
      </c>
      <c r="E37195" s="8">
        <v>0</v>
      </c>
    </row>
    <row r="37196" spans="3:5" x14ac:dyDescent="0.2">
      <c r="C37196" s="8">
        <v>218000</v>
      </c>
      <c r="D37196" s="8">
        <v>0</v>
      </c>
      <c r="E37196" s="8">
        <v>0</v>
      </c>
    </row>
    <row r="37197" spans="3:5" x14ac:dyDescent="0.2">
      <c r="C37197" s="8">
        <v>218100</v>
      </c>
      <c r="D37197" s="8">
        <v>0</v>
      </c>
      <c r="E37197" s="8">
        <v>0</v>
      </c>
    </row>
    <row r="37198" spans="3:5" x14ac:dyDescent="0.2">
      <c r="C37198" s="8">
        <v>218200</v>
      </c>
      <c r="D37198" s="8">
        <v>0</v>
      </c>
      <c r="E37198" s="8">
        <v>0</v>
      </c>
    </row>
    <row r="37199" spans="3:5" x14ac:dyDescent="0.2">
      <c r="C37199" s="9">
        <v>218300</v>
      </c>
      <c r="D37199" s="8">
        <v>0</v>
      </c>
      <c r="E37199" s="8">
        <v>0</v>
      </c>
    </row>
    <row r="37200" spans="3:5" x14ac:dyDescent="0.2">
      <c r="C37200" s="9">
        <v>218400</v>
      </c>
      <c r="D37200" s="8">
        <v>0</v>
      </c>
      <c r="E37200" s="8">
        <v>0</v>
      </c>
    </row>
    <row r="37201" spans="3:5" x14ac:dyDescent="0.2">
      <c r="C37201" s="9">
        <v>218500</v>
      </c>
      <c r="D37201" s="8">
        <v>0</v>
      </c>
      <c r="E37201" s="8">
        <v>0</v>
      </c>
    </row>
    <row r="37202" spans="3:5" x14ac:dyDescent="0.2">
      <c r="C37202" s="9">
        <v>218600</v>
      </c>
      <c r="D37202" s="8">
        <v>0</v>
      </c>
      <c r="E37202" s="8">
        <v>0</v>
      </c>
    </row>
    <row r="37203" spans="3:5" x14ac:dyDescent="0.2">
      <c r="C37203" s="8">
        <v>218700</v>
      </c>
      <c r="D37203" s="8">
        <v>0</v>
      </c>
      <c r="E37203" s="8">
        <v>0</v>
      </c>
    </row>
    <row r="37204" spans="3:5" x14ac:dyDescent="0.2">
      <c r="C37204" s="9">
        <v>218800</v>
      </c>
      <c r="D37204" s="8">
        <v>0</v>
      </c>
      <c r="E37204" s="8">
        <v>0</v>
      </c>
    </row>
    <row r="37205" spans="3:5" x14ac:dyDescent="0.2">
      <c r="C37205" s="8">
        <v>218900</v>
      </c>
      <c r="D37205" s="8">
        <v>0</v>
      </c>
      <c r="E37205" s="8">
        <v>0</v>
      </c>
    </row>
    <row r="37206" spans="3:5" x14ac:dyDescent="0.2">
      <c r="C37206" s="8">
        <v>219000</v>
      </c>
      <c r="D37206" s="8">
        <v>0</v>
      </c>
      <c r="E37206" s="8">
        <v>0</v>
      </c>
    </row>
    <row r="37207" spans="3:5" x14ac:dyDescent="0.2">
      <c r="C37207" s="8">
        <v>219100</v>
      </c>
      <c r="D37207" s="8">
        <v>0</v>
      </c>
      <c r="E37207" s="8">
        <v>0</v>
      </c>
    </row>
    <row r="37208" spans="3:5" x14ac:dyDescent="0.2">
      <c r="C37208" s="8">
        <v>219200</v>
      </c>
      <c r="D37208" s="8">
        <v>0</v>
      </c>
      <c r="E37208" s="8">
        <v>0</v>
      </c>
    </row>
    <row r="37209" spans="3:5" x14ac:dyDescent="0.2">
      <c r="C37209" s="8">
        <v>219300</v>
      </c>
      <c r="D37209" s="8">
        <v>0</v>
      </c>
      <c r="E37209" s="8">
        <v>0</v>
      </c>
    </row>
    <row r="37210" spans="3:5" x14ac:dyDescent="0.2">
      <c r="C37210" s="9">
        <v>219400</v>
      </c>
      <c r="D37210" s="8">
        <v>0</v>
      </c>
      <c r="E37210" s="8">
        <v>0</v>
      </c>
    </row>
    <row r="37211" spans="3:5" x14ac:dyDescent="0.2">
      <c r="C37211" s="8">
        <v>219500</v>
      </c>
      <c r="D37211" s="8">
        <v>0</v>
      </c>
      <c r="E37211" s="8">
        <v>0</v>
      </c>
    </row>
    <row r="37212" spans="3:5" x14ac:dyDescent="0.2">
      <c r="C37212" s="8">
        <v>219600</v>
      </c>
      <c r="D37212" s="8">
        <v>0</v>
      </c>
      <c r="E37212" s="8">
        <v>0</v>
      </c>
    </row>
    <row r="37213" spans="3:5" x14ac:dyDescent="0.2">
      <c r="C37213" s="8">
        <v>219700</v>
      </c>
      <c r="D37213" s="8">
        <v>0</v>
      </c>
      <c r="E37213" s="8">
        <v>0</v>
      </c>
    </row>
    <row r="37214" spans="3:5" x14ac:dyDescent="0.2">
      <c r="C37214" s="8">
        <v>219800</v>
      </c>
      <c r="D37214" s="8">
        <v>0</v>
      </c>
      <c r="E37214" s="8">
        <v>0</v>
      </c>
    </row>
    <row r="37215" spans="3:5" x14ac:dyDescent="0.2">
      <c r="C37215" s="8">
        <v>219900</v>
      </c>
      <c r="D37215" s="8">
        <v>0</v>
      </c>
      <c r="E37215" s="8">
        <v>0</v>
      </c>
    </row>
    <row r="37216" spans="3:5" x14ac:dyDescent="0.2">
      <c r="C37216" s="9">
        <v>220000</v>
      </c>
      <c r="D37216" s="8">
        <v>0</v>
      </c>
      <c r="E37216" s="8">
        <v>0</v>
      </c>
    </row>
    <row r="37217" spans="3:5" x14ac:dyDescent="0.2">
      <c r="C37217" s="9">
        <v>220100</v>
      </c>
      <c r="D37217" s="8">
        <v>0</v>
      </c>
      <c r="E37217" s="8">
        <v>0</v>
      </c>
    </row>
    <row r="37218" spans="3:5" x14ac:dyDescent="0.2">
      <c r="C37218" s="9">
        <v>220200</v>
      </c>
      <c r="D37218" s="8">
        <v>0</v>
      </c>
      <c r="E37218" s="8">
        <v>0</v>
      </c>
    </row>
    <row r="37219" spans="3:5" x14ac:dyDescent="0.2">
      <c r="C37219" s="8">
        <v>220300</v>
      </c>
      <c r="D37219" s="8">
        <v>0</v>
      </c>
      <c r="E37219" s="8">
        <v>0</v>
      </c>
    </row>
    <row r="37220" spans="3:5" x14ac:dyDescent="0.2">
      <c r="C37220" s="8">
        <v>220400</v>
      </c>
      <c r="D37220" s="8">
        <v>0</v>
      </c>
      <c r="E37220" s="8">
        <v>0</v>
      </c>
    </row>
    <row r="37221" spans="3:5" x14ac:dyDescent="0.2">
      <c r="C37221" s="8">
        <v>220500</v>
      </c>
      <c r="D37221" s="8">
        <v>0</v>
      </c>
      <c r="E37221" s="8">
        <v>0</v>
      </c>
    </row>
    <row r="37222" spans="3:5" x14ac:dyDescent="0.2">
      <c r="C37222" s="9">
        <v>220600</v>
      </c>
      <c r="D37222" s="8">
        <v>0</v>
      </c>
      <c r="E37222" s="8">
        <v>0</v>
      </c>
    </row>
    <row r="37223" spans="3:5" x14ac:dyDescent="0.2">
      <c r="C37223" s="9">
        <v>220700</v>
      </c>
      <c r="D37223" s="8">
        <v>0</v>
      </c>
      <c r="E37223" s="8">
        <v>0</v>
      </c>
    </row>
    <row r="37224" spans="3:5" x14ac:dyDescent="0.2">
      <c r="C37224" s="9">
        <v>220800</v>
      </c>
      <c r="D37224" s="8">
        <v>0</v>
      </c>
      <c r="E37224" s="8">
        <v>0</v>
      </c>
    </row>
    <row r="37225" spans="3:5" x14ac:dyDescent="0.2">
      <c r="C37225" s="8">
        <v>220900</v>
      </c>
      <c r="D37225" s="8">
        <v>0</v>
      </c>
      <c r="E37225" s="8">
        <v>0</v>
      </c>
    </row>
    <row r="37226" spans="3:5" x14ac:dyDescent="0.2">
      <c r="C37226" s="8">
        <v>221000</v>
      </c>
      <c r="D37226" s="8">
        <v>0</v>
      </c>
      <c r="E37226" s="8">
        <v>0</v>
      </c>
    </row>
    <row r="37227" spans="3:5" x14ac:dyDescent="0.2">
      <c r="C37227" s="8">
        <v>221100</v>
      </c>
      <c r="D37227" s="8">
        <v>0</v>
      </c>
      <c r="E37227" s="8">
        <v>0</v>
      </c>
    </row>
    <row r="37228" spans="3:5" x14ac:dyDescent="0.2">
      <c r="C37228" s="8">
        <v>221200</v>
      </c>
      <c r="D37228" s="8">
        <v>0</v>
      </c>
      <c r="E37228" s="8">
        <v>0</v>
      </c>
    </row>
    <row r="37229" spans="3:5" x14ac:dyDescent="0.2">
      <c r="C37229" s="9">
        <v>221300</v>
      </c>
      <c r="D37229" s="8">
        <v>0</v>
      </c>
      <c r="E37229" s="8">
        <v>0</v>
      </c>
    </row>
    <row r="37230" spans="3:5" x14ac:dyDescent="0.2">
      <c r="C37230" s="9">
        <v>221400</v>
      </c>
      <c r="D37230" s="8">
        <v>0</v>
      </c>
      <c r="E37230" s="8">
        <v>0</v>
      </c>
    </row>
    <row r="37231" spans="3:5" x14ac:dyDescent="0.2">
      <c r="C37231" s="9">
        <v>221500</v>
      </c>
      <c r="D37231" s="8">
        <v>0</v>
      </c>
      <c r="E37231" s="8">
        <v>0</v>
      </c>
    </row>
    <row r="37232" spans="3:5" x14ac:dyDescent="0.2">
      <c r="C37232" s="8">
        <v>221600</v>
      </c>
      <c r="D37232" s="8">
        <v>0</v>
      </c>
      <c r="E37232" s="8">
        <v>0</v>
      </c>
    </row>
    <row r="37233" spans="3:5" x14ac:dyDescent="0.2">
      <c r="C37233" s="8">
        <v>221700</v>
      </c>
      <c r="D37233" s="8">
        <v>1</v>
      </c>
      <c r="E37233" s="8">
        <v>221680</v>
      </c>
    </row>
    <row r="37234" spans="3:5" x14ac:dyDescent="0.2">
      <c r="C37234" s="8">
        <v>221800</v>
      </c>
      <c r="D37234" s="8">
        <v>0</v>
      </c>
      <c r="E37234" s="8">
        <v>0</v>
      </c>
    </row>
    <row r="37235" spans="3:5" x14ac:dyDescent="0.2">
      <c r="C37235" s="8">
        <v>221900</v>
      </c>
      <c r="D37235" s="8">
        <v>0</v>
      </c>
      <c r="E37235" s="8">
        <v>0</v>
      </c>
    </row>
    <row r="37236" spans="3:5" x14ac:dyDescent="0.2">
      <c r="C37236" s="9">
        <v>222000</v>
      </c>
      <c r="D37236" s="8">
        <v>0</v>
      </c>
      <c r="E37236" s="8">
        <v>0</v>
      </c>
    </row>
    <row r="37237" spans="3:5" x14ac:dyDescent="0.2">
      <c r="C37237" s="8">
        <v>222100</v>
      </c>
      <c r="D37237" s="8">
        <v>0</v>
      </c>
      <c r="E37237" s="8">
        <v>0</v>
      </c>
    </row>
    <row r="37238" spans="3:5" x14ac:dyDescent="0.2">
      <c r="C37238" s="8">
        <v>222200</v>
      </c>
      <c r="D37238" s="8">
        <v>0</v>
      </c>
      <c r="E37238" s="8">
        <v>0</v>
      </c>
    </row>
    <row r="37239" spans="3:5" x14ac:dyDescent="0.2">
      <c r="C37239" s="9">
        <v>222300</v>
      </c>
      <c r="D37239" s="8">
        <v>0</v>
      </c>
      <c r="E37239" s="8">
        <v>0</v>
      </c>
    </row>
    <row r="37240" spans="3:5" x14ac:dyDescent="0.2">
      <c r="C37240" s="9">
        <v>222400</v>
      </c>
      <c r="D37240" s="8">
        <v>0</v>
      </c>
      <c r="E37240" s="8">
        <v>0</v>
      </c>
    </row>
    <row r="37241" spans="3:5" x14ac:dyDescent="0.2">
      <c r="C37241" s="9">
        <v>222500</v>
      </c>
      <c r="D37241" s="8">
        <v>0</v>
      </c>
      <c r="E37241" s="8">
        <v>0</v>
      </c>
    </row>
    <row r="37242" spans="3:5" x14ac:dyDescent="0.2">
      <c r="C37242" s="9">
        <v>222600</v>
      </c>
      <c r="D37242" s="8">
        <v>0</v>
      </c>
      <c r="E37242" s="8">
        <v>0</v>
      </c>
    </row>
    <row r="37243" spans="3:5" x14ac:dyDescent="0.2">
      <c r="C37243" s="8">
        <v>222700</v>
      </c>
      <c r="D37243" s="8">
        <v>0</v>
      </c>
      <c r="E37243" s="8">
        <v>0</v>
      </c>
    </row>
    <row r="37244" spans="3:5" x14ac:dyDescent="0.2">
      <c r="C37244" s="8">
        <v>222800</v>
      </c>
      <c r="D37244" s="8">
        <v>0</v>
      </c>
      <c r="E37244" s="8">
        <v>0</v>
      </c>
    </row>
    <row r="37245" spans="3:5" x14ac:dyDescent="0.2">
      <c r="C37245" s="9">
        <v>222900</v>
      </c>
      <c r="D37245" s="8">
        <v>0</v>
      </c>
      <c r="E37245" s="8">
        <v>0</v>
      </c>
    </row>
    <row r="37246" spans="3:5" x14ac:dyDescent="0.2">
      <c r="C37246" s="8">
        <v>223000</v>
      </c>
      <c r="D37246" s="8">
        <v>0</v>
      </c>
      <c r="E37246" s="8">
        <v>0</v>
      </c>
    </row>
    <row r="37247" spans="3:5" x14ac:dyDescent="0.2">
      <c r="C37247" s="8">
        <v>223100</v>
      </c>
      <c r="D37247" s="8">
        <v>0</v>
      </c>
      <c r="E37247" s="8">
        <v>0</v>
      </c>
    </row>
    <row r="37248" spans="3:5" x14ac:dyDescent="0.2">
      <c r="C37248" s="8">
        <v>223200</v>
      </c>
      <c r="D37248" s="8">
        <v>0</v>
      </c>
      <c r="E37248" s="8">
        <v>0</v>
      </c>
    </row>
    <row r="37249" spans="3:5" x14ac:dyDescent="0.2">
      <c r="C37249" s="8">
        <v>223300</v>
      </c>
      <c r="D37249" s="8">
        <v>0</v>
      </c>
      <c r="E37249" s="8">
        <v>0</v>
      </c>
    </row>
    <row r="37250" spans="3:5" x14ac:dyDescent="0.2">
      <c r="C37250" s="8">
        <v>223400</v>
      </c>
      <c r="D37250" s="8">
        <v>0</v>
      </c>
      <c r="E37250" s="8">
        <v>0</v>
      </c>
    </row>
    <row r="37251" spans="3:5" x14ac:dyDescent="0.2">
      <c r="C37251" s="8">
        <v>223500</v>
      </c>
      <c r="D37251" s="8">
        <v>0</v>
      </c>
      <c r="E37251" s="8">
        <v>0</v>
      </c>
    </row>
    <row r="37252" spans="3:5" x14ac:dyDescent="0.2">
      <c r="C37252" s="9">
        <v>223600</v>
      </c>
      <c r="D37252" s="8">
        <v>0</v>
      </c>
      <c r="E37252" s="8">
        <v>0</v>
      </c>
    </row>
    <row r="37253" spans="3:5" x14ac:dyDescent="0.2">
      <c r="C37253" s="9">
        <v>223700</v>
      </c>
      <c r="D37253" s="8">
        <v>0</v>
      </c>
      <c r="E37253" s="8">
        <v>0</v>
      </c>
    </row>
    <row r="37254" spans="3:5" x14ac:dyDescent="0.2">
      <c r="C37254" s="8">
        <v>223800</v>
      </c>
      <c r="D37254" s="8">
        <v>0</v>
      </c>
      <c r="E37254" s="8">
        <v>0</v>
      </c>
    </row>
    <row r="37255" spans="3:5" x14ac:dyDescent="0.2">
      <c r="C37255" s="8">
        <v>223900</v>
      </c>
      <c r="D37255" s="8">
        <v>0</v>
      </c>
      <c r="E37255" s="8">
        <v>0</v>
      </c>
    </row>
    <row r="37256" spans="3:5" x14ac:dyDescent="0.2">
      <c r="C37256" s="9">
        <v>224000</v>
      </c>
      <c r="D37256" s="8">
        <v>0</v>
      </c>
      <c r="E37256" s="8">
        <v>0</v>
      </c>
    </row>
    <row r="37257" spans="3:5" x14ac:dyDescent="0.2">
      <c r="C37257" s="9">
        <v>224100</v>
      </c>
      <c r="D37257" s="8">
        <v>0</v>
      </c>
      <c r="E37257" s="8">
        <v>0</v>
      </c>
    </row>
    <row r="37258" spans="3:5" x14ac:dyDescent="0.2">
      <c r="C37258" s="9">
        <v>224200</v>
      </c>
      <c r="D37258" s="8">
        <v>0</v>
      </c>
      <c r="E37258" s="8">
        <v>0</v>
      </c>
    </row>
    <row r="37259" spans="3:5" x14ac:dyDescent="0.2">
      <c r="C37259" s="8">
        <v>224300</v>
      </c>
      <c r="D37259" s="8">
        <v>0</v>
      </c>
      <c r="E37259" s="8">
        <v>0</v>
      </c>
    </row>
    <row r="37260" spans="3:5" x14ac:dyDescent="0.2">
      <c r="C37260" s="9">
        <v>224400</v>
      </c>
      <c r="D37260" s="8">
        <v>0</v>
      </c>
      <c r="E37260" s="8">
        <v>0</v>
      </c>
    </row>
    <row r="37261" spans="3:5" x14ac:dyDescent="0.2">
      <c r="C37261" s="8">
        <v>224500</v>
      </c>
      <c r="D37261" s="8">
        <v>0</v>
      </c>
      <c r="E37261" s="8">
        <v>0</v>
      </c>
    </row>
    <row r="37262" spans="3:5" x14ac:dyDescent="0.2">
      <c r="C37262" s="9">
        <v>224600</v>
      </c>
      <c r="D37262" s="8">
        <v>0</v>
      </c>
      <c r="E37262" s="8">
        <v>0</v>
      </c>
    </row>
    <row r="37263" spans="3:5" x14ac:dyDescent="0.2">
      <c r="C37263" s="9">
        <v>224700</v>
      </c>
      <c r="D37263" s="8">
        <v>0</v>
      </c>
      <c r="E37263" s="8">
        <v>0</v>
      </c>
    </row>
    <row r="37264" spans="3:5" x14ac:dyDescent="0.2">
      <c r="C37264" s="8">
        <v>224800</v>
      </c>
      <c r="D37264" s="8">
        <v>0</v>
      </c>
      <c r="E37264" s="8">
        <v>0</v>
      </c>
    </row>
    <row r="37265" spans="3:5" x14ac:dyDescent="0.2">
      <c r="C37265" s="8">
        <v>224900</v>
      </c>
      <c r="D37265" s="8">
        <v>0</v>
      </c>
      <c r="E37265" s="8">
        <v>0</v>
      </c>
    </row>
    <row r="37266" spans="3:5" x14ac:dyDescent="0.2">
      <c r="C37266" s="8">
        <v>225000</v>
      </c>
      <c r="D37266" s="8">
        <v>0</v>
      </c>
      <c r="E37266" s="8">
        <v>0</v>
      </c>
    </row>
    <row r="37267" spans="3:5" x14ac:dyDescent="0.2">
      <c r="C37267" s="9">
        <v>225100</v>
      </c>
      <c r="D37267" s="8">
        <v>0</v>
      </c>
      <c r="E37267" s="8">
        <v>0</v>
      </c>
    </row>
    <row r="37268" spans="3:5" x14ac:dyDescent="0.2">
      <c r="C37268" s="9">
        <v>225200</v>
      </c>
      <c r="D37268" s="8">
        <v>0</v>
      </c>
      <c r="E37268" s="8">
        <v>0</v>
      </c>
    </row>
    <row r="37269" spans="3:5" x14ac:dyDescent="0.2">
      <c r="C37269" s="9">
        <v>225300</v>
      </c>
      <c r="D37269" s="8">
        <v>0</v>
      </c>
      <c r="E37269" s="8">
        <v>0</v>
      </c>
    </row>
    <row r="37270" spans="3:5" x14ac:dyDescent="0.2">
      <c r="C37270" s="9">
        <v>225400</v>
      </c>
      <c r="D37270" s="8">
        <v>0</v>
      </c>
      <c r="E37270" s="8">
        <v>0</v>
      </c>
    </row>
    <row r="37271" spans="3:5" x14ac:dyDescent="0.2">
      <c r="C37271" s="9">
        <v>225500</v>
      </c>
      <c r="D37271" s="8">
        <v>0</v>
      </c>
      <c r="E37271" s="8">
        <v>0</v>
      </c>
    </row>
    <row r="37272" spans="3:5" x14ac:dyDescent="0.2">
      <c r="C37272" s="8">
        <v>225600</v>
      </c>
      <c r="D37272" s="8">
        <v>0</v>
      </c>
      <c r="E37272" s="8">
        <v>0</v>
      </c>
    </row>
    <row r="37273" spans="3:5" x14ac:dyDescent="0.2">
      <c r="C37273" s="9">
        <v>225700</v>
      </c>
      <c r="D37273" s="8">
        <v>0</v>
      </c>
      <c r="E37273" s="8">
        <v>0</v>
      </c>
    </row>
    <row r="37274" spans="3:5" x14ac:dyDescent="0.2">
      <c r="C37274" s="8">
        <v>225800</v>
      </c>
      <c r="D37274" s="8">
        <v>0</v>
      </c>
      <c r="E37274" s="8">
        <v>0</v>
      </c>
    </row>
    <row r="37275" spans="3:5" x14ac:dyDescent="0.2">
      <c r="C37275" s="9">
        <v>225900</v>
      </c>
      <c r="D37275" s="8">
        <v>0</v>
      </c>
      <c r="E37275" s="8">
        <v>0</v>
      </c>
    </row>
    <row r="37276" spans="3:5" x14ac:dyDescent="0.2">
      <c r="C37276" s="9">
        <v>226000</v>
      </c>
      <c r="D37276" s="8">
        <v>0</v>
      </c>
      <c r="E37276" s="8">
        <v>0</v>
      </c>
    </row>
    <row r="37277" spans="3:5" x14ac:dyDescent="0.2">
      <c r="C37277" s="9">
        <v>226100</v>
      </c>
      <c r="D37277" s="8">
        <v>0</v>
      </c>
      <c r="E37277" s="8">
        <v>0</v>
      </c>
    </row>
    <row r="37278" spans="3:5" x14ac:dyDescent="0.2">
      <c r="C37278" s="8">
        <v>226200</v>
      </c>
      <c r="D37278" s="8">
        <v>0</v>
      </c>
      <c r="E37278" s="8">
        <v>0</v>
      </c>
    </row>
    <row r="37279" spans="3:5" x14ac:dyDescent="0.2">
      <c r="C37279" s="8">
        <v>226300</v>
      </c>
      <c r="D37279" s="8">
        <v>0</v>
      </c>
      <c r="E37279" s="8">
        <v>0</v>
      </c>
    </row>
    <row r="37280" spans="3:5" x14ac:dyDescent="0.2">
      <c r="C37280" s="9">
        <v>226400</v>
      </c>
      <c r="D37280" s="8">
        <v>0</v>
      </c>
      <c r="E37280" s="8">
        <v>0</v>
      </c>
    </row>
    <row r="37281" spans="3:5" x14ac:dyDescent="0.2">
      <c r="C37281" s="9">
        <v>226500</v>
      </c>
      <c r="D37281" s="8">
        <v>0</v>
      </c>
      <c r="E37281" s="8">
        <v>0</v>
      </c>
    </row>
    <row r="37282" spans="3:5" x14ac:dyDescent="0.2">
      <c r="C37282" s="9">
        <v>226600</v>
      </c>
      <c r="D37282" s="8">
        <v>0</v>
      </c>
      <c r="E37282" s="8">
        <v>0</v>
      </c>
    </row>
    <row r="37283" spans="3:5" x14ac:dyDescent="0.2">
      <c r="C37283" s="9">
        <v>226700</v>
      </c>
      <c r="D37283" s="8">
        <v>0</v>
      </c>
      <c r="E37283" s="8">
        <v>0</v>
      </c>
    </row>
    <row r="37284" spans="3:5" x14ac:dyDescent="0.2">
      <c r="C37284" s="9">
        <v>226800</v>
      </c>
      <c r="D37284" s="8">
        <v>0</v>
      </c>
      <c r="E37284" s="8">
        <v>0</v>
      </c>
    </row>
    <row r="37285" spans="3:5" x14ac:dyDescent="0.2">
      <c r="C37285" s="9">
        <v>226900</v>
      </c>
      <c r="D37285" s="8">
        <v>0</v>
      </c>
      <c r="E37285" s="8">
        <v>0</v>
      </c>
    </row>
    <row r="37286" spans="3:5" x14ac:dyDescent="0.2">
      <c r="C37286" s="8">
        <v>227000</v>
      </c>
      <c r="D37286" s="8">
        <v>0</v>
      </c>
      <c r="E37286" s="8">
        <v>0</v>
      </c>
    </row>
    <row r="37287" spans="3:5" x14ac:dyDescent="0.2">
      <c r="C37287" s="9">
        <v>227100</v>
      </c>
      <c r="D37287" s="8">
        <v>0</v>
      </c>
      <c r="E37287" s="8">
        <v>0</v>
      </c>
    </row>
    <row r="37288" spans="3:5" x14ac:dyDescent="0.2">
      <c r="C37288" s="8">
        <v>227200</v>
      </c>
      <c r="D37288" s="8">
        <v>0</v>
      </c>
      <c r="E37288" s="8">
        <v>0</v>
      </c>
    </row>
    <row r="37289" spans="3:5" x14ac:dyDescent="0.2">
      <c r="C37289" s="9">
        <v>227300</v>
      </c>
      <c r="D37289" s="8">
        <v>0</v>
      </c>
      <c r="E37289" s="8">
        <v>0</v>
      </c>
    </row>
    <row r="37290" spans="3:5" x14ac:dyDescent="0.2">
      <c r="C37290" s="8">
        <v>227400</v>
      </c>
      <c r="D37290" s="8">
        <v>0</v>
      </c>
      <c r="E37290" s="8">
        <v>0</v>
      </c>
    </row>
    <row r="37291" spans="3:5" x14ac:dyDescent="0.2">
      <c r="C37291" s="9">
        <v>227500</v>
      </c>
      <c r="D37291" s="8">
        <v>0</v>
      </c>
      <c r="E37291" s="8">
        <v>0</v>
      </c>
    </row>
    <row r="37292" spans="3:5" x14ac:dyDescent="0.2">
      <c r="C37292" s="9">
        <v>227600</v>
      </c>
      <c r="D37292" s="8">
        <v>1</v>
      </c>
      <c r="E37292" s="8">
        <v>227560</v>
      </c>
    </row>
    <row r="37293" spans="3:5" x14ac:dyDescent="0.2">
      <c r="C37293" s="9">
        <v>227700</v>
      </c>
      <c r="D37293" s="8">
        <v>0</v>
      </c>
      <c r="E37293" s="8">
        <v>0</v>
      </c>
    </row>
    <row r="37294" spans="3:5" x14ac:dyDescent="0.2">
      <c r="C37294" s="9">
        <v>227800</v>
      </c>
      <c r="D37294" s="8">
        <v>0</v>
      </c>
      <c r="E37294" s="8">
        <v>0</v>
      </c>
    </row>
    <row r="37295" spans="3:5" x14ac:dyDescent="0.2">
      <c r="C37295" s="9">
        <v>227900</v>
      </c>
      <c r="D37295" s="8">
        <v>0</v>
      </c>
      <c r="E37295" s="8">
        <v>0</v>
      </c>
    </row>
    <row r="37296" spans="3:5" x14ac:dyDescent="0.2">
      <c r="C37296" s="9">
        <v>228000</v>
      </c>
      <c r="D37296" s="8">
        <v>0</v>
      </c>
      <c r="E37296" s="8">
        <v>0</v>
      </c>
    </row>
    <row r="37297" spans="3:5" x14ac:dyDescent="0.2">
      <c r="C37297" s="9">
        <v>228100</v>
      </c>
      <c r="D37297" s="8">
        <v>0</v>
      </c>
      <c r="E37297" s="8">
        <v>0</v>
      </c>
    </row>
    <row r="37298" spans="3:5" x14ac:dyDescent="0.2">
      <c r="C37298" s="8">
        <v>228200</v>
      </c>
      <c r="D37298" s="8">
        <v>0</v>
      </c>
      <c r="E37298" s="8">
        <v>0</v>
      </c>
    </row>
    <row r="37299" spans="3:5" x14ac:dyDescent="0.2">
      <c r="C37299" s="8">
        <v>228300</v>
      </c>
      <c r="D37299" s="8">
        <v>0</v>
      </c>
      <c r="E37299" s="8">
        <v>0</v>
      </c>
    </row>
    <row r="37300" spans="3:5" x14ac:dyDescent="0.2">
      <c r="C37300" s="8">
        <v>228400</v>
      </c>
      <c r="D37300" s="8">
        <v>0</v>
      </c>
      <c r="E37300" s="8">
        <v>0</v>
      </c>
    </row>
    <row r="37301" spans="3:5" x14ac:dyDescent="0.2">
      <c r="C37301" s="8">
        <v>228500</v>
      </c>
      <c r="D37301" s="8">
        <v>0</v>
      </c>
      <c r="E37301" s="8">
        <v>0</v>
      </c>
    </row>
    <row r="37302" spans="3:5" x14ac:dyDescent="0.2">
      <c r="C37302" s="9">
        <v>228600</v>
      </c>
      <c r="D37302" s="8">
        <v>0</v>
      </c>
      <c r="E37302" s="8">
        <v>0</v>
      </c>
    </row>
    <row r="37303" spans="3:5" x14ac:dyDescent="0.2">
      <c r="C37303" s="8">
        <v>228700</v>
      </c>
      <c r="D37303" s="8">
        <v>0</v>
      </c>
      <c r="E37303" s="8">
        <v>0</v>
      </c>
    </row>
    <row r="37304" spans="3:5" x14ac:dyDescent="0.2">
      <c r="C37304" s="9">
        <v>228800</v>
      </c>
      <c r="D37304" s="8">
        <v>0</v>
      </c>
      <c r="E37304" s="8">
        <v>0</v>
      </c>
    </row>
    <row r="37305" spans="3:5" x14ac:dyDescent="0.2">
      <c r="C37305" s="8">
        <v>228900</v>
      </c>
      <c r="D37305" s="8">
        <v>0</v>
      </c>
      <c r="E37305" s="8">
        <v>0</v>
      </c>
    </row>
    <row r="37306" spans="3:5" x14ac:dyDescent="0.2">
      <c r="C37306" s="9">
        <v>229000</v>
      </c>
      <c r="D37306" s="8">
        <v>0</v>
      </c>
      <c r="E37306" s="8">
        <v>0</v>
      </c>
    </row>
    <row r="37307" spans="3:5" x14ac:dyDescent="0.2">
      <c r="C37307" s="9">
        <v>229100</v>
      </c>
      <c r="D37307" s="8">
        <v>0</v>
      </c>
      <c r="E37307" s="8">
        <v>0</v>
      </c>
    </row>
    <row r="37308" spans="3:5" x14ac:dyDescent="0.2">
      <c r="C37308" s="8">
        <v>229200</v>
      </c>
      <c r="D37308" s="8">
        <v>0</v>
      </c>
      <c r="E37308" s="8">
        <v>0</v>
      </c>
    </row>
    <row r="37309" spans="3:5" x14ac:dyDescent="0.2">
      <c r="C37309" s="8">
        <v>229300</v>
      </c>
      <c r="D37309" s="8">
        <v>0</v>
      </c>
      <c r="E37309" s="8">
        <v>0</v>
      </c>
    </row>
    <row r="37310" spans="3:5" x14ac:dyDescent="0.2">
      <c r="C37310" s="8">
        <v>229400</v>
      </c>
      <c r="D37310" s="8">
        <v>0</v>
      </c>
      <c r="E37310" s="8">
        <v>0</v>
      </c>
    </row>
    <row r="37311" spans="3:5" x14ac:dyDescent="0.2">
      <c r="C37311" s="8">
        <v>229500</v>
      </c>
      <c r="D37311" s="8">
        <v>0</v>
      </c>
      <c r="E37311" s="8">
        <v>0</v>
      </c>
    </row>
    <row r="37312" spans="3:5" x14ac:dyDescent="0.2">
      <c r="C37312" s="9">
        <v>229600</v>
      </c>
      <c r="D37312" s="8">
        <v>0</v>
      </c>
      <c r="E37312" s="8">
        <v>0</v>
      </c>
    </row>
    <row r="37313" spans="3:5" x14ac:dyDescent="0.2">
      <c r="C37313" s="8">
        <v>229700</v>
      </c>
      <c r="D37313" s="8">
        <v>0</v>
      </c>
      <c r="E37313" s="8">
        <v>0</v>
      </c>
    </row>
    <row r="37314" spans="3:5" x14ac:dyDescent="0.2">
      <c r="C37314" s="9">
        <v>229800</v>
      </c>
      <c r="D37314" s="8">
        <v>0</v>
      </c>
      <c r="E37314" s="8">
        <v>0</v>
      </c>
    </row>
    <row r="37315" spans="3:5" x14ac:dyDescent="0.2">
      <c r="C37315" s="9">
        <v>229900</v>
      </c>
      <c r="D37315" s="8">
        <v>0</v>
      </c>
      <c r="E37315" s="8">
        <v>0</v>
      </c>
    </row>
    <row r="37316" spans="3:5" x14ac:dyDescent="0.2">
      <c r="C37316" s="8">
        <v>230000</v>
      </c>
      <c r="D37316" s="8">
        <v>0</v>
      </c>
      <c r="E37316" s="8">
        <v>0</v>
      </c>
    </row>
    <row r="37317" spans="3:5" x14ac:dyDescent="0.2">
      <c r="C37317" s="8">
        <v>230100</v>
      </c>
      <c r="D37317" s="8">
        <v>0</v>
      </c>
      <c r="E37317" s="8">
        <v>0</v>
      </c>
    </row>
    <row r="37318" spans="3:5" x14ac:dyDescent="0.2">
      <c r="C37318" s="8">
        <v>230200</v>
      </c>
      <c r="D37318" s="8">
        <v>0</v>
      </c>
      <c r="E37318" s="8">
        <v>0</v>
      </c>
    </row>
    <row r="37319" spans="3:5" x14ac:dyDescent="0.2">
      <c r="C37319" s="9">
        <v>230300</v>
      </c>
      <c r="D37319" s="8">
        <v>0</v>
      </c>
      <c r="E37319" s="8">
        <v>0</v>
      </c>
    </row>
    <row r="37320" spans="3:5" x14ac:dyDescent="0.2">
      <c r="C37320" s="8">
        <v>230400</v>
      </c>
      <c r="D37320" s="8">
        <v>0</v>
      </c>
      <c r="E37320" s="8">
        <v>0</v>
      </c>
    </row>
    <row r="37321" spans="3:5" x14ac:dyDescent="0.2">
      <c r="C37321" s="9">
        <v>230500</v>
      </c>
      <c r="D37321" s="8">
        <v>0</v>
      </c>
      <c r="E37321" s="8">
        <v>0</v>
      </c>
    </row>
    <row r="37322" spans="3:5" x14ac:dyDescent="0.2">
      <c r="C37322" s="8">
        <v>230600</v>
      </c>
      <c r="D37322" s="8">
        <v>0</v>
      </c>
      <c r="E37322" s="8">
        <v>0</v>
      </c>
    </row>
    <row r="37323" spans="3:5" x14ac:dyDescent="0.2">
      <c r="C37323" s="9">
        <v>230700</v>
      </c>
      <c r="D37323" s="8">
        <v>0</v>
      </c>
      <c r="E37323" s="8">
        <v>0</v>
      </c>
    </row>
    <row r="37324" spans="3:5" x14ac:dyDescent="0.2">
      <c r="C37324" s="8">
        <v>230800</v>
      </c>
      <c r="D37324" s="8">
        <v>0</v>
      </c>
      <c r="E37324" s="8">
        <v>0</v>
      </c>
    </row>
    <row r="37325" spans="3:5" x14ac:dyDescent="0.2">
      <c r="C37325" s="9">
        <v>230900</v>
      </c>
      <c r="D37325" s="8">
        <v>0</v>
      </c>
      <c r="E37325" s="8">
        <v>0</v>
      </c>
    </row>
    <row r="37326" spans="3:5" x14ac:dyDescent="0.2">
      <c r="C37326" s="8">
        <v>231000</v>
      </c>
      <c r="D37326" s="8">
        <v>0</v>
      </c>
      <c r="E37326" s="8">
        <v>0</v>
      </c>
    </row>
    <row r="37327" spans="3:5" x14ac:dyDescent="0.2">
      <c r="C37327" s="8">
        <v>231100</v>
      </c>
      <c r="D37327" s="8">
        <v>0</v>
      </c>
      <c r="E37327" s="8">
        <v>0</v>
      </c>
    </row>
    <row r="37328" spans="3:5" x14ac:dyDescent="0.2">
      <c r="C37328" s="9">
        <v>231200</v>
      </c>
      <c r="D37328" s="8">
        <v>0</v>
      </c>
      <c r="E37328" s="8">
        <v>0</v>
      </c>
    </row>
    <row r="37329" spans="3:5" x14ac:dyDescent="0.2">
      <c r="C37329" s="8">
        <v>231300</v>
      </c>
      <c r="D37329" s="8">
        <v>0</v>
      </c>
      <c r="E37329" s="8">
        <v>0</v>
      </c>
    </row>
    <row r="37330" spans="3:5" x14ac:dyDescent="0.2">
      <c r="C37330" s="9">
        <v>231400</v>
      </c>
      <c r="D37330" s="8">
        <v>0</v>
      </c>
      <c r="E37330" s="8">
        <v>0</v>
      </c>
    </row>
    <row r="37331" spans="3:5" x14ac:dyDescent="0.2">
      <c r="C37331" s="8">
        <v>231500</v>
      </c>
      <c r="D37331" s="8">
        <v>0</v>
      </c>
      <c r="E37331" s="8">
        <v>0</v>
      </c>
    </row>
    <row r="37332" spans="3:5" x14ac:dyDescent="0.2">
      <c r="C37332" s="9">
        <v>231600</v>
      </c>
      <c r="D37332" s="8">
        <v>0</v>
      </c>
      <c r="E37332" s="8">
        <v>0</v>
      </c>
    </row>
    <row r="37333" spans="3:5" x14ac:dyDescent="0.2">
      <c r="C37333" s="9">
        <v>231700</v>
      </c>
      <c r="D37333" s="8">
        <v>0</v>
      </c>
      <c r="E37333" s="8">
        <v>0</v>
      </c>
    </row>
    <row r="37334" spans="3:5" x14ac:dyDescent="0.2">
      <c r="C37334" s="8">
        <v>231800</v>
      </c>
      <c r="D37334" s="8">
        <v>0</v>
      </c>
      <c r="E37334" s="8">
        <v>0</v>
      </c>
    </row>
    <row r="37335" spans="3:5" x14ac:dyDescent="0.2">
      <c r="C37335" s="8">
        <v>231900</v>
      </c>
      <c r="D37335" s="8">
        <v>0</v>
      </c>
      <c r="E37335" s="8">
        <v>0</v>
      </c>
    </row>
    <row r="37336" spans="3:5" x14ac:dyDescent="0.2">
      <c r="C37336" s="9">
        <v>232000</v>
      </c>
      <c r="D37336" s="8">
        <v>0</v>
      </c>
      <c r="E37336" s="8">
        <v>0</v>
      </c>
    </row>
    <row r="37337" spans="3:5" x14ac:dyDescent="0.2">
      <c r="C37337" s="8">
        <v>232100</v>
      </c>
      <c r="D37337" s="8">
        <v>0</v>
      </c>
      <c r="E37337" s="8">
        <v>0</v>
      </c>
    </row>
    <row r="37338" spans="3:5" x14ac:dyDescent="0.2">
      <c r="C37338" s="9">
        <v>232200</v>
      </c>
      <c r="D37338" s="8">
        <v>0</v>
      </c>
      <c r="E37338" s="8">
        <v>0</v>
      </c>
    </row>
    <row r="37339" spans="3:5" x14ac:dyDescent="0.2">
      <c r="C37339" s="9">
        <v>232300</v>
      </c>
      <c r="D37339" s="8">
        <v>0</v>
      </c>
      <c r="E37339" s="8">
        <v>0</v>
      </c>
    </row>
    <row r="37340" spans="3:5" x14ac:dyDescent="0.2">
      <c r="C37340" s="9">
        <v>232400</v>
      </c>
      <c r="D37340" s="8">
        <v>0</v>
      </c>
      <c r="E37340" s="8">
        <v>0</v>
      </c>
    </row>
    <row r="37341" spans="3:5" x14ac:dyDescent="0.2">
      <c r="C37341" s="9">
        <v>232500</v>
      </c>
      <c r="D37341" s="8">
        <v>0</v>
      </c>
      <c r="E37341" s="8">
        <v>0</v>
      </c>
    </row>
    <row r="37342" spans="3:5" x14ac:dyDescent="0.2">
      <c r="C37342" s="9">
        <v>232600</v>
      </c>
      <c r="D37342" s="8">
        <v>0</v>
      </c>
      <c r="E37342" s="8">
        <v>0</v>
      </c>
    </row>
    <row r="37343" spans="3:5" x14ac:dyDescent="0.2">
      <c r="C37343" s="9">
        <v>232700</v>
      </c>
      <c r="D37343" s="8">
        <v>0</v>
      </c>
      <c r="E37343" s="8">
        <v>0</v>
      </c>
    </row>
    <row r="37344" spans="3:5" x14ac:dyDescent="0.2">
      <c r="C37344" s="8">
        <v>232800</v>
      </c>
      <c r="D37344" s="8">
        <v>0</v>
      </c>
      <c r="E37344" s="8">
        <v>0</v>
      </c>
    </row>
    <row r="37345" spans="3:5" x14ac:dyDescent="0.2">
      <c r="C37345" s="9">
        <v>232900</v>
      </c>
      <c r="D37345" s="8">
        <v>0</v>
      </c>
      <c r="E37345" s="8">
        <v>0</v>
      </c>
    </row>
    <row r="37346" spans="3:5" x14ac:dyDescent="0.2">
      <c r="C37346" s="9">
        <v>233000</v>
      </c>
      <c r="D37346" s="8">
        <v>0</v>
      </c>
      <c r="E37346" s="8">
        <v>0</v>
      </c>
    </row>
    <row r="37347" spans="3:5" x14ac:dyDescent="0.2">
      <c r="C37347" s="9">
        <v>233100</v>
      </c>
      <c r="D37347" s="8">
        <v>0</v>
      </c>
      <c r="E37347" s="8">
        <v>0</v>
      </c>
    </row>
    <row r="37348" spans="3:5" x14ac:dyDescent="0.2">
      <c r="C37348" s="9">
        <v>233200</v>
      </c>
      <c r="D37348" s="8">
        <v>0</v>
      </c>
      <c r="E37348" s="8">
        <v>0</v>
      </c>
    </row>
    <row r="37349" spans="3:5" x14ac:dyDescent="0.2">
      <c r="C37349" s="9">
        <v>233300</v>
      </c>
      <c r="D37349" s="8">
        <v>0</v>
      </c>
      <c r="E37349" s="8">
        <v>0</v>
      </c>
    </row>
    <row r="37350" spans="3:5" x14ac:dyDescent="0.2">
      <c r="C37350" s="9">
        <v>233400</v>
      </c>
      <c r="D37350" s="8">
        <v>0</v>
      </c>
      <c r="E37350" s="8">
        <v>0</v>
      </c>
    </row>
    <row r="37351" spans="3:5" x14ac:dyDescent="0.2">
      <c r="C37351" s="9">
        <v>233500</v>
      </c>
      <c r="D37351" s="8">
        <v>0</v>
      </c>
      <c r="E37351" s="8">
        <v>0</v>
      </c>
    </row>
    <row r="37352" spans="3:5" x14ac:dyDescent="0.2">
      <c r="C37352" s="8">
        <v>233600</v>
      </c>
      <c r="D37352" s="8">
        <v>0</v>
      </c>
      <c r="E37352" s="8">
        <v>0</v>
      </c>
    </row>
    <row r="37353" spans="3:5" x14ac:dyDescent="0.2">
      <c r="C37353" s="9">
        <v>233700</v>
      </c>
      <c r="D37353" s="8">
        <v>0</v>
      </c>
      <c r="E37353" s="8">
        <v>0</v>
      </c>
    </row>
    <row r="37354" spans="3:5" x14ac:dyDescent="0.2">
      <c r="C37354" s="9">
        <v>233800</v>
      </c>
      <c r="D37354" s="8">
        <v>0</v>
      </c>
      <c r="E37354" s="8">
        <v>0</v>
      </c>
    </row>
    <row r="37355" spans="3:5" x14ac:dyDescent="0.2">
      <c r="C37355" s="9">
        <v>233900</v>
      </c>
      <c r="D37355" s="8">
        <v>0</v>
      </c>
      <c r="E37355" s="8">
        <v>0</v>
      </c>
    </row>
    <row r="37356" spans="3:5" x14ac:dyDescent="0.2">
      <c r="C37356" s="8">
        <v>234000</v>
      </c>
      <c r="D37356" s="8">
        <v>0</v>
      </c>
      <c r="E37356" s="8">
        <v>0</v>
      </c>
    </row>
    <row r="37357" spans="3:5" x14ac:dyDescent="0.2">
      <c r="C37357" s="9">
        <v>234100</v>
      </c>
      <c r="D37357" s="8">
        <v>0</v>
      </c>
      <c r="E37357" s="8">
        <v>0</v>
      </c>
    </row>
    <row r="37358" spans="3:5" x14ac:dyDescent="0.2">
      <c r="C37358" s="9">
        <v>234200</v>
      </c>
      <c r="D37358" s="8">
        <v>1</v>
      </c>
      <c r="E37358" s="8">
        <v>234160</v>
      </c>
    </row>
    <row r="37359" spans="3:5" x14ac:dyDescent="0.2">
      <c r="C37359" s="9">
        <v>234300</v>
      </c>
      <c r="D37359" s="8">
        <v>0</v>
      </c>
      <c r="E37359" s="8">
        <v>0</v>
      </c>
    </row>
    <row r="37360" spans="3:5" x14ac:dyDescent="0.2">
      <c r="C37360" s="9">
        <v>234400</v>
      </c>
      <c r="D37360" s="8">
        <v>0</v>
      </c>
      <c r="E37360" s="8">
        <v>0</v>
      </c>
    </row>
    <row r="37361" spans="3:5" x14ac:dyDescent="0.2">
      <c r="C37361" s="8">
        <v>234500</v>
      </c>
      <c r="D37361" s="8">
        <v>0</v>
      </c>
      <c r="E37361" s="8">
        <v>0</v>
      </c>
    </row>
    <row r="37362" spans="3:5" x14ac:dyDescent="0.2">
      <c r="C37362" s="8">
        <v>234600</v>
      </c>
      <c r="D37362" s="8">
        <v>0</v>
      </c>
      <c r="E37362" s="8">
        <v>0</v>
      </c>
    </row>
    <row r="37363" spans="3:5" x14ac:dyDescent="0.2">
      <c r="C37363" s="8">
        <v>234700</v>
      </c>
      <c r="D37363" s="8">
        <v>0</v>
      </c>
      <c r="E37363" s="8">
        <v>0</v>
      </c>
    </row>
    <row r="37364" spans="3:5" x14ac:dyDescent="0.2">
      <c r="C37364" s="8">
        <v>234800</v>
      </c>
      <c r="D37364" s="8">
        <v>0</v>
      </c>
      <c r="E37364" s="8">
        <v>0</v>
      </c>
    </row>
    <row r="37365" spans="3:5" x14ac:dyDescent="0.2">
      <c r="C37365" s="9">
        <v>234900</v>
      </c>
      <c r="D37365" s="8">
        <v>0</v>
      </c>
      <c r="E37365" s="8">
        <v>0</v>
      </c>
    </row>
    <row r="37366" spans="3:5" x14ac:dyDescent="0.2">
      <c r="C37366" s="9">
        <v>235000</v>
      </c>
      <c r="D37366" s="8">
        <v>0</v>
      </c>
      <c r="E37366" s="8">
        <v>0</v>
      </c>
    </row>
    <row r="37367" spans="3:5" x14ac:dyDescent="0.2">
      <c r="C37367" s="9">
        <v>235100</v>
      </c>
      <c r="D37367" s="8">
        <v>0</v>
      </c>
      <c r="E37367" s="8">
        <v>0</v>
      </c>
    </row>
    <row r="37368" spans="3:5" x14ac:dyDescent="0.2">
      <c r="C37368" s="9">
        <v>235200</v>
      </c>
      <c r="D37368" s="8">
        <v>0</v>
      </c>
      <c r="E37368" s="8">
        <v>0</v>
      </c>
    </row>
    <row r="37369" spans="3:5" x14ac:dyDescent="0.2">
      <c r="C37369" s="9">
        <v>235300</v>
      </c>
      <c r="D37369" s="8">
        <v>0</v>
      </c>
      <c r="E37369" s="8">
        <v>0</v>
      </c>
    </row>
    <row r="37370" spans="3:5" x14ac:dyDescent="0.2">
      <c r="C37370" s="9">
        <v>235400</v>
      </c>
      <c r="D37370" s="8">
        <v>0</v>
      </c>
      <c r="E37370" s="8">
        <v>0</v>
      </c>
    </row>
    <row r="37371" spans="3:5" x14ac:dyDescent="0.2">
      <c r="C37371" s="9">
        <v>235500</v>
      </c>
      <c r="D37371" s="8">
        <v>0</v>
      </c>
      <c r="E37371" s="8">
        <v>0</v>
      </c>
    </row>
    <row r="37372" spans="3:5" x14ac:dyDescent="0.2">
      <c r="C37372" s="9">
        <v>235600</v>
      </c>
      <c r="D37372" s="8">
        <v>0</v>
      </c>
      <c r="E37372" s="8">
        <v>0</v>
      </c>
    </row>
    <row r="37373" spans="3:5" x14ac:dyDescent="0.2">
      <c r="C37373" s="9">
        <v>235700</v>
      </c>
      <c r="D37373" s="8">
        <v>0</v>
      </c>
      <c r="E37373" s="8">
        <v>0</v>
      </c>
    </row>
    <row r="37374" spans="3:5" x14ac:dyDescent="0.2">
      <c r="C37374" s="9">
        <v>235800</v>
      </c>
      <c r="D37374" s="8">
        <v>0</v>
      </c>
      <c r="E37374" s="8">
        <v>0</v>
      </c>
    </row>
    <row r="37375" spans="3:5" x14ac:dyDescent="0.2">
      <c r="C37375" s="9">
        <v>235900</v>
      </c>
      <c r="D37375" s="8">
        <v>0</v>
      </c>
      <c r="E37375" s="8">
        <v>0</v>
      </c>
    </row>
    <row r="37376" spans="3:5" x14ac:dyDescent="0.2">
      <c r="C37376" s="8">
        <v>236000</v>
      </c>
      <c r="D37376" s="8">
        <v>0</v>
      </c>
      <c r="E37376" s="8">
        <v>0</v>
      </c>
    </row>
    <row r="37377" spans="3:5" x14ac:dyDescent="0.2">
      <c r="C37377" s="9">
        <v>236100</v>
      </c>
      <c r="D37377" s="8">
        <v>0</v>
      </c>
      <c r="E37377" s="8">
        <v>0</v>
      </c>
    </row>
    <row r="37378" spans="3:5" x14ac:dyDescent="0.2">
      <c r="C37378" s="8">
        <v>236200</v>
      </c>
      <c r="D37378" s="8">
        <v>0</v>
      </c>
      <c r="E37378" s="8">
        <v>0</v>
      </c>
    </row>
    <row r="37379" spans="3:5" x14ac:dyDescent="0.2">
      <c r="C37379" s="9">
        <v>236300</v>
      </c>
      <c r="D37379" s="8">
        <v>0</v>
      </c>
      <c r="E37379" s="8">
        <v>0</v>
      </c>
    </row>
    <row r="37380" spans="3:5" x14ac:dyDescent="0.2">
      <c r="C37380" s="9">
        <v>236400</v>
      </c>
      <c r="D37380" s="8">
        <v>0</v>
      </c>
      <c r="E37380" s="8">
        <v>0</v>
      </c>
    </row>
    <row r="37381" spans="3:5" x14ac:dyDescent="0.2">
      <c r="C37381" s="9">
        <v>236500</v>
      </c>
      <c r="D37381" s="8">
        <v>0</v>
      </c>
      <c r="E37381" s="8">
        <v>0</v>
      </c>
    </row>
    <row r="37382" spans="3:5" x14ac:dyDescent="0.2">
      <c r="C37382" s="9">
        <v>236600</v>
      </c>
      <c r="D37382" s="8">
        <v>0</v>
      </c>
      <c r="E37382" s="8">
        <v>0</v>
      </c>
    </row>
    <row r="37383" spans="3:5" x14ac:dyDescent="0.2">
      <c r="C37383" s="9">
        <v>236700</v>
      </c>
      <c r="D37383" s="8">
        <v>0</v>
      </c>
      <c r="E37383" s="8">
        <v>0</v>
      </c>
    </row>
    <row r="37384" spans="3:5" x14ac:dyDescent="0.2">
      <c r="C37384" s="9">
        <v>236800</v>
      </c>
      <c r="D37384" s="8">
        <v>0</v>
      </c>
      <c r="E37384" s="8">
        <v>0</v>
      </c>
    </row>
    <row r="37385" spans="3:5" x14ac:dyDescent="0.2">
      <c r="C37385" s="9">
        <v>236900</v>
      </c>
      <c r="D37385" s="8">
        <v>0</v>
      </c>
      <c r="E37385" s="8">
        <v>0</v>
      </c>
    </row>
    <row r="37386" spans="3:5" x14ac:dyDescent="0.2">
      <c r="C37386" s="9">
        <v>237000</v>
      </c>
      <c r="D37386" s="8">
        <v>0</v>
      </c>
      <c r="E37386" s="8">
        <v>0</v>
      </c>
    </row>
    <row r="37387" spans="3:5" x14ac:dyDescent="0.2">
      <c r="C37387" s="9">
        <v>237100</v>
      </c>
      <c r="D37387" s="8">
        <v>0</v>
      </c>
      <c r="E37387" s="8">
        <v>0</v>
      </c>
    </row>
    <row r="37388" spans="3:5" x14ac:dyDescent="0.2">
      <c r="C37388" s="8">
        <v>237200</v>
      </c>
      <c r="D37388" s="8">
        <v>0</v>
      </c>
      <c r="E37388" s="8">
        <v>0</v>
      </c>
    </row>
    <row r="37389" spans="3:5" x14ac:dyDescent="0.2">
      <c r="C37389" s="9">
        <v>237300</v>
      </c>
      <c r="D37389" s="8">
        <v>0</v>
      </c>
      <c r="E37389" s="8">
        <v>0</v>
      </c>
    </row>
    <row r="37390" spans="3:5" x14ac:dyDescent="0.2">
      <c r="C37390" s="9">
        <v>237400</v>
      </c>
      <c r="D37390" s="8">
        <v>0</v>
      </c>
      <c r="E37390" s="8">
        <v>0</v>
      </c>
    </row>
    <row r="37391" spans="3:5" x14ac:dyDescent="0.2">
      <c r="C37391" s="9">
        <v>237500</v>
      </c>
      <c r="D37391" s="8">
        <v>0</v>
      </c>
      <c r="E37391" s="8">
        <v>0</v>
      </c>
    </row>
    <row r="37392" spans="3:5" x14ac:dyDescent="0.2">
      <c r="C37392" s="8">
        <v>237600</v>
      </c>
      <c r="D37392" s="8">
        <v>0</v>
      </c>
      <c r="E37392" s="8">
        <v>0</v>
      </c>
    </row>
    <row r="37393" spans="3:5" x14ac:dyDescent="0.2">
      <c r="C37393" s="9">
        <v>237700</v>
      </c>
      <c r="D37393" s="8">
        <v>0</v>
      </c>
      <c r="E37393" s="8">
        <v>0</v>
      </c>
    </row>
    <row r="37394" spans="3:5" x14ac:dyDescent="0.2">
      <c r="C37394" s="8">
        <v>237800</v>
      </c>
      <c r="D37394" s="8">
        <v>0</v>
      </c>
      <c r="E37394" s="8">
        <v>0</v>
      </c>
    </row>
    <row r="37395" spans="3:5" x14ac:dyDescent="0.2">
      <c r="C37395" s="9">
        <v>237900</v>
      </c>
      <c r="D37395" s="8">
        <v>0</v>
      </c>
      <c r="E37395" s="8">
        <v>0</v>
      </c>
    </row>
    <row r="37396" spans="3:5" x14ac:dyDescent="0.2">
      <c r="C37396" s="8">
        <v>238000</v>
      </c>
      <c r="D37396" s="8">
        <v>0</v>
      </c>
      <c r="E37396" s="8">
        <v>0</v>
      </c>
    </row>
    <row r="37397" spans="3:5" x14ac:dyDescent="0.2">
      <c r="C37397" s="8">
        <v>238100</v>
      </c>
      <c r="D37397" s="8">
        <v>0</v>
      </c>
      <c r="E37397" s="8">
        <v>0</v>
      </c>
    </row>
    <row r="37398" spans="3:5" x14ac:dyDescent="0.2">
      <c r="C37398" s="9">
        <v>238200</v>
      </c>
      <c r="D37398" s="8">
        <v>0</v>
      </c>
      <c r="E37398" s="8">
        <v>0</v>
      </c>
    </row>
    <row r="37399" spans="3:5" x14ac:dyDescent="0.2">
      <c r="C37399" s="9">
        <v>238300</v>
      </c>
      <c r="D37399" s="8">
        <v>0</v>
      </c>
      <c r="E37399" s="8">
        <v>0</v>
      </c>
    </row>
    <row r="37400" spans="3:5" x14ac:dyDescent="0.2">
      <c r="C37400" s="9">
        <v>238400</v>
      </c>
      <c r="D37400" s="8">
        <v>0</v>
      </c>
      <c r="E37400" s="8">
        <v>0</v>
      </c>
    </row>
    <row r="37401" spans="3:5" x14ac:dyDescent="0.2">
      <c r="C37401" s="9">
        <v>238500</v>
      </c>
      <c r="D37401" s="8">
        <v>0</v>
      </c>
      <c r="E37401" s="8">
        <v>0</v>
      </c>
    </row>
    <row r="37402" spans="3:5" x14ac:dyDescent="0.2">
      <c r="C37402" s="9">
        <v>238600</v>
      </c>
      <c r="D37402" s="8">
        <v>0</v>
      </c>
      <c r="E37402" s="8">
        <v>0</v>
      </c>
    </row>
    <row r="37403" spans="3:5" x14ac:dyDescent="0.2">
      <c r="C37403" s="8">
        <v>238700</v>
      </c>
      <c r="D37403" s="8">
        <v>0</v>
      </c>
      <c r="E37403" s="8">
        <v>0</v>
      </c>
    </row>
    <row r="37404" spans="3:5" x14ac:dyDescent="0.2">
      <c r="C37404" s="9">
        <v>238800</v>
      </c>
      <c r="D37404" s="8">
        <v>0</v>
      </c>
      <c r="E37404" s="8">
        <v>0</v>
      </c>
    </row>
    <row r="37405" spans="3:5" x14ac:dyDescent="0.2">
      <c r="C37405" s="8">
        <v>238900</v>
      </c>
      <c r="D37405" s="8">
        <v>0</v>
      </c>
      <c r="E37405" s="8">
        <v>0</v>
      </c>
    </row>
    <row r="37406" spans="3:5" x14ac:dyDescent="0.2">
      <c r="C37406" s="8">
        <v>239000</v>
      </c>
      <c r="D37406" s="8">
        <v>0</v>
      </c>
      <c r="E37406" s="8">
        <v>0</v>
      </c>
    </row>
    <row r="37407" spans="3:5" x14ac:dyDescent="0.2">
      <c r="C37407" s="9">
        <v>239100</v>
      </c>
      <c r="D37407" s="8">
        <v>0</v>
      </c>
      <c r="E37407" s="8">
        <v>0</v>
      </c>
    </row>
    <row r="37408" spans="3:5" x14ac:dyDescent="0.2">
      <c r="C37408" s="9">
        <v>239200</v>
      </c>
      <c r="D37408" s="8">
        <v>1</v>
      </c>
      <c r="E37408" s="8">
        <v>239200</v>
      </c>
    </row>
    <row r="37409" spans="3:5" x14ac:dyDescent="0.2">
      <c r="C37409" s="9">
        <v>239300</v>
      </c>
      <c r="D37409" s="8">
        <v>0</v>
      </c>
      <c r="E37409" s="8">
        <v>0</v>
      </c>
    </row>
    <row r="37410" spans="3:5" x14ac:dyDescent="0.2">
      <c r="C37410" s="9">
        <v>239400</v>
      </c>
      <c r="D37410" s="8">
        <v>0</v>
      </c>
      <c r="E37410" s="8">
        <v>0</v>
      </c>
    </row>
    <row r="37411" spans="3:5" x14ac:dyDescent="0.2">
      <c r="C37411" s="9">
        <v>239500</v>
      </c>
      <c r="D37411" s="8">
        <v>0</v>
      </c>
      <c r="E37411" s="8">
        <v>0</v>
      </c>
    </row>
    <row r="37412" spans="3:5" x14ac:dyDescent="0.2">
      <c r="C37412" s="9">
        <v>239600</v>
      </c>
      <c r="D37412" s="8">
        <v>0</v>
      </c>
      <c r="E37412" s="8">
        <v>0</v>
      </c>
    </row>
    <row r="37413" spans="3:5" x14ac:dyDescent="0.2">
      <c r="C37413" s="9">
        <v>239700</v>
      </c>
      <c r="D37413" s="8">
        <v>0</v>
      </c>
      <c r="E37413" s="8">
        <v>0</v>
      </c>
    </row>
    <row r="37414" spans="3:5" x14ac:dyDescent="0.2">
      <c r="C37414" s="9">
        <v>239800</v>
      </c>
      <c r="D37414" s="8">
        <v>0</v>
      </c>
      <c r="E37414" s="8">
        <v>0</v>
      </c>
    </row>
    <row r="37415" spans="3:5" x14ac:dyDescent="0.2">
      <c r="C37415" s="9">
        <v>239900</v>
      </c>
      <c r="D37415" s="8">
        <v>0</v>
      </c>
      <c r="E37415" s="8">
        <v>0</v>
      </c>
    </row>
    <row r="37416" spans="3:5" x14ac:dyDescent="0.2">
      <c r="C37416" s="9">
        <v>240000</v>
      </c>
      <c r="D37416" s="8">
        <v>0</v>
      </c>
      <c r="E37416" s="8">
        <v>0</v>
      </c>
    </row>
    <row r="37417" spans="3:5" x14ac:dyDescent="0.2">
      <c r="C37417" s="9">
        <v>240100</v>
      </c>
      <c r="D37417" s="8">
        <v>0</v>
      </c>
      <c r="E37417" s="8">
        <v>0</v>
      </c>
    </row>
    <row r="37418" spans="3:5" x14ac:dyDescent="0.2">
      <c r="C37418" s="9">
        <v>240200</v>
      </c>
      <c r="D37418" s="8">
        <v>0</v>
      </c>
      <c r="E37418" s="8">
        <v>0</v>
      </c>
    </row>
    <row r="37419" spans="3:5" x14ac:dyDescent="0.2">
      <c r="C37419" s="9">
        <v>240300</v>
      </c>
      <c r="D37419" s="8">
        <v>0</v>
      </c>
      <c r="E37419" s="8">
        <v>0</v>
      </c>
    </row>
    <row r="37420" spans="3:5" x14ac:dyDescent="0.2">
      <c r="C37420" s="9">
        <v>240400</v>
      </c>
      <c r="D37420" s="8">
        <v>0</v>
      </c>
      <c r="E37420" s="8">
        <v>0</v>
      </c>
    </row>
    <row r="37421" spans="3:5" x14ac:dyDescent="0.2">
      <c r="C37421" s="9">
        <v>240500</v>
      </c>
      <c r="D37421" s="8">
        <v>0</v>
      </c>
      <c r="E37421" s="8">
        <v>0</v>
      </c>
    </row>
    <row r="37422" spans="3:5" x14ac:dyDescent="0.2">
      <c r="C37422" s="9">
        <v>240600</v>
      </c>
      <c r="D37422" s="8">
        <v>0</v>
      </c>
      <c r="E37422" s="8">
        <v>0</v>
      </c>
    </row>
    <row r="37423" spans="3:5" x14ac:dyDescent="0.2">
      <c r="C37423" s="9">
        <v>240700</v>
      </c>
      <c r="D37423" s="8">
        <v>0</v>
      </c>
      <c r="E37423" s="8">
        <v>0</v>
      </c>
    </row>
    <row r="37424" spans="3:5" x14ac:dyDescent="0.2">
      <c r="C37424" s="9">
        <v>240800</v>
      </c>
      <c r="D37424" s="8">
        <v>0</v>
      </c>
      <c r="E37424" s="8">
        <v>0</v>
      </c>
    </row>
    <row r="37425" spans="3:5" x14ac:dyDescent="0.2">
      <c r="C37425" s="9">
        <v>240900</v>
      </c>
      <c r="D37425" s="8">
        <v>0</v>
      </c>
      <c r="E37425" s="8">
        <v>0</v>
      </c>
    </row>
    <row r="37426" spans="3:5" x14ac:dyDescent="0.2">
      <c r="C37426" s="8">
        <v>241000</v>
      </c>
      <c r="D37426" s="8">
        <v>0</v>
      </c>
      <c r="E37426" s="8">
        <v>0</v>
      </c>
    </row>
    <row r="37427" spans="3:5" x14ac:dyDescent="0.2">
      <c r="C37427" s="9">
        <v>241100</v>
      </c>
      <c r="D37427" s="8">
        <v>0</v>
      </c>
      <c r="E37427" s="8">
        <v>0</v>
      </c>
    </row>
    <row r="37428" spans="3:5" x14ac:dyDescent="0.2">
      <c r="C37428" s="9">
        <v>241200</v>
      </c>
      <c r="D37428" s="8">
        <v>0</v>
      </c>
      <c r="E37428" s="8">
        <v>0</v>
      </c>
    </row>
    <row r="37429" spans="3:5" x14ac:dyDescent="0.2">
      <c r="C37429" s="9">
        <v>241300</v>
      </c>
      <c r="D37429" s="8">
        <v>0</v>
      </c>
      <c r="E37429" s="8">
        <v>0</v>
      </c>
    </row>
    <row r="37430" spans="3:5" x14ac:dyDescent="0.2">
      <c r="C37430" s="9">
        <v>241400</v>
      </c>
      <c r="D37430" s="8">
        <v>0</v>
      </c>
      <c r="E37430" s="8">
        <v>0</v>
      </c>
    </row>
    <row r="37431" spans="3:5" x14ac:dyDescent="0.2">
      <c r="C37431" s="9">
        <v>241500</v>
      </c>
      <c r="D37431" s="8">
        <v>0</v>
      </c>
      <c r="E37431" s="8">
        <v>0</v>
      </c>
    </row>
    <row r="37432" spans="3:5" x14ac:dyDescent="0.2">
      <c r="C37432" s="9">
        <v>241600</v>
      </c>
      <c r="D37432" s="8">
        <v>0</v>
      </c>
      <c r="E37432" s="8">
        <v>0</v>
      </c>
    </row>
    <row r="37433" spans="3:5" x14ac:dyDescent="0.2">
      <c r="C37433" s="9">
        <v>241700</v>
      </c>
      <c r="D37433" s="8">
        <v>0</v>
      </c>
      <c r="E37433" s="8">
        <v>0</v>
      </c>
    </row>
    <row r="37434" spans="3:5" x14ac:dyDescent="0.2">
      <c r="C37434" s="9">
        <v>241800</v>
      </c>
      <c r="D37434" s="8">
        <v>0</v>
      </c>
      <c r="E37434" s="8">
        <v>0</v>
      </c>
    </row>
    <row r="37435" spans="3:5" x14ac:dyDescent="0.2">
      <c r="C37435" s="9">
        <v>241900</v>
      </c>
      <c r="D37435" s="8">
        <v>0</v>
      </c>
      <c r="E37435" s="8">
        <v>0</v>
      </c>
    </row>
    <row r="37436" spans="3:5" x14ac:dyDescent="0.2">
      <c r="C37436" s="9">
        <v>242000</v>
      </c>
      <c r="D37436" s="8">
        <v>0</v>
      </c>
      <c r="E37436" s="8">
        <v>0</v>
      </c>
    </row>
    <row r="37437" spans="3:5" x14ac:dyDescent="0.2">
      <c r="C37437" s="9">
        <v>242100</v>
      </c>
      <c r="D37437" s="8">
        <v>0</v>
      </c>
      <c r="E37437" s="8">
        <v>0</v>
      </c>
    </row>
    <row r="37438" spans="3:5" x14ac:dyDescent="0.2">
      <c r="C37438" s="8">
        <v>242200</v>
      </c>
      <c r="D37438" s="8">
        <v>0</v>
      </c>
      <c r="E37438" s="8">
        <v>0</v>
      </c>
    </row>
    <row r="37439" spans="3:5" x14ac:dyDescent="0.2">
      <c r="C37439" s="9">
        <v>242300</v>
      </c>
      <c r="D37439" s="8">
        <v>0</v>
      </c>
      <c r="E37439" s="8">
        <v>0</v>
      </c>
    </row>
    <row r="37440" spans="3:5" x14ac:dyDescent="0.2">
      <c r="C37440" s="9">
        <v>242400</v>
      </c>
      <c r="D37440" s="8">
        <v>0</v>
      </c>
      <c r="E37440" s="8">
        <v>0</v>
      </c>
    </row>
    <row r="37441" spans="3:5" x14ac:dyDescent="0.2">
      <c r="C37441" s="9">
        <v>242500</v>
      </c>
      <c r="D37441" s="8">
        <v>0</v>
      </c>
      <c r="E37441" s="8">
        <v>0</v>
      </c>
    </row>
    <row r="37442" spans="3:5" x14ac:dyDescent="0.2">
      <c r="C37442" s="8">
        <v>242600</v>
      </c>
      <c r="D37442" s="8">
        <v>0</v>
      </c>
      <c r="E37442" s="8">
        <v>0</v>
      </c>
    </row>
    <row r="37443" spans="3:5" x14ac:dyDescent="0.2">
      <c r="C37443" s="8">
        <v>242700</v>
      </c>
      <c r="D37443" s="8">
        <v>0</v>
      </c>
      <c r="E37443" s="8">
        <v>0</v>
      </c>
    </row>
    <row r="37444" spans="3:5" x14ac:dyDescent="0.2">
      <c r="C37444" s="9">
        <v>242800</v>
      </c>
      <c r="D37444" s="8">
        <v>0</v>
      </c>
      <c r="E37444" s="8">
        <v>0</v>
      </c>
    </row>
    <row r="37445" spans="3:5" x14ac:dyDescent="0.2">
      <c r="C37445" s="9">
        <v>242900</v>
      </c>
      <c r="D37445" s="8">
        <v>0</v>
      </c>
      <c r="E37445" s="8">
        <v>0</v>
      </c>
    </row>
    <row r="37446" spans="3:5" x14ac:dyDescent="0.2">
      <c r="C37446" s="9">
        <v>243000</v>
      </c>
      <c r="D37446" s="8">
        <v>0</v>
      </c>
      <c r="E37446" s="8">
        <v>0</v>
      </c>
    </row>
    <row r="37447" spans="3:5" x14ac:dyDescent="0.2">
      <c r="C37447" s="9">
        <v>243100</v>
      </c>
      <c r="D37447" s="8">
        <v>0</v>
      </c>
      <c r="E37447" s="8">
        <v>0</v>
      </c>
    </row>
    <row r="37448" spans="3:5" x14ac:dyDescent="0.2">
      <c r="C37448" s="9">
        <v>243200</v>
      </c>
      <c r="D37448" s="8">
        <v>0</v>
      </c>
      <c r="E37448" s="8">
        <v>0</v>
      </c>
    </row>
    <row r="37449" spans="3:5" x14ac:dyDescent="0.2">
      <c r="C37449" s="9">
        <v>243300</v>
      </c>
      <c r="D37449" s="8">
        <v>0</v>
      </c>
      <c r="E37449" s="8">
        <v>0</v>
      </c>
    </row>
    <row r="37450" spans="3:5" x14ac:dyDescent="0.2">
      <c r="C37450" s="9">
        <v>243400</v>
      </c>
      <c r="D37450" s="8">
        <v>0</v>
      </c>
      <c r="E37450" s="8">
        <v>0</v>
      </c>
    </row>
    <row r="37451" spans="3:5" x14ac:dyDescent="0.2">
      <c r="C37451" s="9">
        <v>243500</v>
      </c>
      <c r="D37451" s="8">
        <v>0</v>
      </c>
      <c r="E37451" s="8">
        <v>0</v>
      </c>
    </row>
    <row r="37452" spans="3:5" x14ac:dyDescent="0.2">
      <c r="C37452" s="9">
        <v>243600</v>
      </c>
      <c r="D37452" s="8">
        <v>0</v>
      </c>
      <c r="E37452" s="8">
        <v>0</v>
      </c>
    </row>
    <row r="37453" spans="3:5" x14ac:dyDescent="0.2">
      <c r="C37453" s="9">
        <v>243700</v>
      </c>
      <c r="D37453" s="8">
        <v>0</v>
      </c>
      <c r="E37453" s="8">
        <v>0</v>
      </c>
    </row>
    <row r="37454" spans="3:5" x14ac:dyDescent="0.2">
      <c r="C37454" s="9">
        <v>243800</v>
      </c>
      <c r="D37454" s="8">
        <v>0</v>
      </c>
      <c r="E37454" s="8">
        <v>0</v>
      </c>
    </row>
    <row r="37455" spans="3:5" x14ac:dyDescent="0.2">
      <c r="C37455" s="9">
        <v>243900</v>
      </c>
      <c r="D37455" s="8">
        <v>0</v>
      </c>
      <c r="E37455" s="8">
        <v>0</v>
      </c>
    </row>
    <row r="37456" spans="3:5" x14ac:dyDescent="0.2">
      <c r="C37456" s="9">
        <v>244000</v>
      </c>
      <c r="D37456" s="8">
        <v>0</v>
      </c>
      <c r="E37456" s="8">
        <v>0</v>
      </c>
    </row>
    <row r="37457" spans="3:5" x14ac:dyDescent="0.2">
      <c r="C37457" s="9">
        <v>244100</v>
      </c>
      <c r="D37457" s="8">
        <v>0</v>
      </c>
      <c r="E37457" s="8">
        <v>0</v>
      </c>
    </row>
    <row r="37458" spans="3:5" x14ac:dyDescent="0.2">
      <c r="C37458" s="9">
        <v>244200</v>
      </c>
      <c r="D37458" s="8">
        <v>0</v>
      </c>
      <c r="E37458" s="8">
        <v>0</v>
      </c>
    </row>
    <row r="37459" spans="3:5" x14ac:dyDescent="0.2">
      <c r="C37459" s="8">
        <v>244300</v>
      </c>
      <c r="D37459" s="8">
        <v>0</v>
      </c>
      <c r="E37459" s="8">
        <v>0</v>
      </c>
    </row>
    <row r="37460" spans="3:5" x14ac:dyDescent="0.2">
      <c r="C37460" s="9">
        <v>244400</v>
      </c>
      <c r="D37460" s="8">
        <v>0</v>
      </c>
      <c r="E37460" s="8">
        <v>0</v>
      </c>
    </row>
    <row r="37461" spans="3:5" x14ac:dyDescent="0.2">
      <c r="C37461" s="9">
        <v>244500</v>
      </c>
      <c r="D37461" s="8">
        <v>0</v>
      </c>
      <c r="E37461" s="8">
        <v>0</v>
      </c>
    </row>
    <row r="37462" spans="3:5" x14ac:dyDescent="0.2">
      <c r="C37462" s="9">
        <v>244600</v>
      </c>
      <c r="D37462" s="8">
        <v>0</v>
      </c>
      <c r="E37462" s="8">
        <v>0</v>
      </c>
    </row>
    <row r="37463" spans="3:5" x14ac:dyDescent="0.2">
      <c r="C37463" s="9">
        <v>244700</v>
      </c>
      <c r="D37463" s="8">
        <v>0</v>
      </c>
      <c r="E37463" s="8">
        <v>0</v>
      </c>
    </row>
    <row r="37464" spans="3:5" x14ac:dyDescent="0.2">
      <c r="C37464" s="9">
        <v>244800</v>
      </c>
      <c r="D37464" s="8">
        <v>0</v>
      </c>
      <c r="E37464" s="8">
        <v>0</v>
      </c>
    </row>
    <row r="37465" spans="3:5" x14ac:dyDescent="0.2">
      <c r="C37465" s="8">
        <v>244900</v>
      </c>
      <c r="D37465" s="8">
        <v>0</v>
      </c>
      <c r="E37465" s="8">
        <v>0</v>
      </c>
    </row>
    <row r="37466" spans="3:5" x14ac:dyDescent="0.2">
      <c r="C37466" s="9">
        <v>245000</v>
      </c>
      <c r="D37466" s="8">
        <v>0</v>
      </c>
      <c r="E37466" s="8">
        <v>0</v>
      </c>
    </row>
    <row r="37467" spans="3:5" x14ac:dyDescent="0.2">
      <c r="C37467" s="9">
        <v>245100</v>
      </c>
      <c r="D37467" s="8">
        <v>0</v>
      </c>
      <c r="E37467" s="8">
        <v>0</v>
      </c>
    </row>
    <row r="37468" spans="3:5" x14ac:dyDescent="0.2">
      <c r="C37468" s="9">
        <v>245200</v>
      </c>
      <c r="D37468" s="8">
        <v>0</v>
      </c>
      <c r="E37468" s="8">
        <v>0</v>
      </c>
    </row>
    <row r="37469" spans="3:5" x14ac:dyDescent="0.2">
      <c r="C37469" s="9">
        <v>245300</v>
      </c>
      <c r="D37469" s="8">
        <v>0</v>
      </c>
      <c r="E37469" s="8">
        <v>0</v>
      </c>
    </row>
    <row r="37470" spans="3:5" x14ac:dyDescent="0.2">
      <c r="C37470" s="8">
        <v>245400</v>
      </c>
      <c r="D37470" s="8">
        <v>0</v>
      </c>
      <c r="E37470" s="8">
        <v>0</v>
      </c>
    </row>
    <row r="37471" spans="3:5" x14ac:dyDescent="0.2">
      <c r="C37471" s="9">
        <v>245500</v>
      </c>
      <c r="D37471" s="8">
        <v>0</v>
      </c>
      <c r="E37471" s="8">
        <v>0</v>
      </c>
    </row>
    <row r="37472" spans="3:5" x14ac:dyDescent="0.2">
      <c r="C37472" s="9">
        <v>245600</v>
      </c>
      <c r="D37472" s="8">
        <v>0</v>
      </c>
      <c r="E37472" s="8">
        <v>0</v>
      </c>
    </row>
    <row r="37473" spans="3:5" x14ac:dyDescent="0.2">
      <c r="C37473" s="9">
        <v>245700</v>
      </c>
      <c r="D37473" s="8">
        <v>0</v>
      </c>
      <c r="E37473" s="8">
        <v>0</v>
      </c>
    </row>
    <row r="37474" spans="3:5" x14ac:dyDescent="0.2">
      <c r="C37474" s="9">
        <v>245800</v>
      </c>
      <c r="D37474" s="8">
        <v>0</v>
      </c>
      <c r="E37474" s="8">
        <v>0</v>
      </c>
    </row>
    <row r="37475" spans="3:5" x14ac:dyDescent="0.2">
      <c r="C37475" s="9">
        <v>245900</v>
      </c>
      <c r="D37475" s="8">
        <v>0</v>
      </c>
      <c r="E37475" s="8">
        <v>0</v>
      </c>
    </row>
    <row r="37476" spans="3:5" x14ac:dyDescent="0.2">
      <c r="C37476" s="9">
        <v>246000</v>
      </c>
      <c r="D37476" s="8">
        <v>0</v>
      </c>
      <c r="E37476" s="8">
        <v>0</v>
      </c>
    </row>
    <row r="37477" spans="3:5" x14ac:dyDescent="0.2">
      <c r="C37477" s="9">
        <v>246100</v>
      </c>
      <c r="D37477" s="8">
        <v>0</v>
      </c>
      <c r="E37477" s="8">
        <v>0</v>
      </c>
    </row>
    <row r="37478" spans="3:5" x14ac:dyDescent="0.2">
      <c r="C37478" s="9">
        <v>246200</v>
      </c>
      <c r="D37478" s="8">
        <v>0</v>
      </c>
      <c r="E37478" s="8">
        <v>0</v>
      </c>
    </row>
    <row r="37479" spans="3:5" x14ac:dyDescent="0.2">
      <c r="C37479" s="8">
        <v>246300</v>
      </c>
      <c r="D37479" s="8">
        <v>0</v>
      </c>
      <c r="E37479" s="8">
        <v>0</v>
      </c>
    </row>
    <row r="37480" spans="3:5" x14ac:dyDescent="0.2">
      <c r="C37480" s="9">
        <v>246400</v>
      </c>
      <c r="D37480" s="8">
        <v>0</v>
      </c>
      <c r="E37480" s="8">
        <v>0</v>
      </c>
    </row>
    <row r="37481" spans="3:5" x14ac:dyDescent="0.2">
      <c r="C37481" s="9">
        <v>246500</v>
      </c>
      <c r="D37481" s="8">
        <v>0</v>
      </c>
      <c r="E37481" s="8">
        <v>0</v>
      </c>
    </row>
    <row r="37482" spans="3:5" x14ac:dyDescent="0.2">
      <c r="C37482" s="9">
        <v>246600</v>
      </c>
      <c r="D37482" s="8">
        <v>0</v>
      </c>
      <c r="E37482" s="8">
        <v>0</v>
      </c>
    </row>
    <row r="37483" spans="3:5" x14ac:dyDescent="0.2">
      <c r="C37483" s="9">
        <v>246700</v>
      </c>
      <c r="D37483" s="8">
        <v>0</v>
      </c>
      <c r="E37483" s="8">
        <v>0</v>
      </c>
    </row>
    <row r="37484" spans="3:5" x14ac:dyDescent="0.2">
      <c r="C37484" s="9">
        <v>246800</v>
      </c>
      <c r="D37484" s="8">
        <v>0</v>
      </c>
      <c r="E37484" s="8">
        <v>0</v>
      </c>
    </row>
    <row r="37485" spans="3:5" x14ac:dyDescent="0.2">
      <c r="C37485" s="9">
        <v>246900</v>
      </c>
      <c r="D37485" s="8">
        <v>0</v>
      </c>
      <c r="E37485" s="8">
        <v>0</v>
      </c>
    </row>
    <row r="37486" spans="3:5" x14ac:dyDescent="0.2">
      <c r="C37486" s="9">
        <v>247000</v>
      </c>
      <c r="D37486" s="8">
        <v>0</v>
      </c>
      <c r="E37486" s="8">
        <v>0</v>
      </c>
    </row>
    <row r="37487" spans="3:5" x14ac:dyDescent="0.2">
      <c r="C37487" s="9">
        <v>247100</v>
      </c>
      <c r="D37487" s="8">
        <v>0</v>
      </c>
      <c r="E37487" s="8">
        <v>0</v>
      </c>
    </row>
    <row r="37488" spans="3:5" x14ac:dyDescent="0.2">
      <c r="C37488" s="9">
        <v>247200</v>
      </c>
      <c r="D37488" s="8">
        <v>0</v>
      </c>
      <c r="E37488" s="8">
        <v>0</v>
      </c>
    </row>
    <row r="37489" spans="3:5" x14ac:dyDescent="0.2">
      <c r="C37489" s="9">
        <v>247300</v>
      </c>
      <c r="D37489" s="8">
        <v>0</v>
      </c>
      <c r="E37489" s="8">
        <v>0</v>
      </c>
    </row>
    <row r="37490" spans="3:5" x14ac:dyDescent="0.2">
      <c r="C37490" s="9">
        <v>247400</v>
      </c>
      <c r="D37490" s="8">
        <v>0</v>
      </c>
      <c r="E37490" s="8">
        <v>0</v>
      </c>
    </row>
    <row r="37491" spans="3:5" x14ac:dyDescent="0.2">
      <c r="C37491" s="9">
        <v>247500</v>
      </c>
      <c r="D37491" s="8">
        <v>0</v>
      </c>
      <c r="E37491" s="8">
        <v>0</v>
      </c>
    </row>
    <row r="37492" spans="3:5" x14ac:dyDescent="0.2">
      <c r="C37492" s="9">
        <v>247600</v>
      </c>
      <c r="D37492" s="8">
        <v>0</v>
      </c>
      <c r="E37492" s="8">
        <v>0</v>
      </c>
    </row>
    <row r="37493" spans="3:5" x14ac:dyDescent="0.2">
      <c r="C37493" s="9">
        <v>247700</v>
      </c>
      <c r="D37493" s="8">
        <v>0</v>
      </c>
      <c r="E37493" s="8">
        <v>0</v>
      </c>
    </row>
    <row r="37494" spans="3:5" x14ac:dyDescent="0.2">
      <c r="C37494" s="9">
        <v>247800</v>
      </c>
      <c r="D37494" s="8">
        <v>0</v>
      </c>
      <c r="E37494" s="8">
        <v>0</v>
      </c>
    </row>
    <row r="37495" spans="3:5" x14ac:dyDescent="0.2">
      <c r="C37495" s="9">
        <v>247900</v>
      </c>
      <c r="D37495" s="8">
        <v>0</v>
      </c>
      <c r="E37495" s="8">
        <v>0</v>
      </c>
    </row>
    <row r="37496" spans="3:5" x14ac:dyDescent="0.2">
      <c r="C37496" s="9">
        <v>248000</v>
      </c>
      <c r="D37496" s="8">
        <v>0</v>
      </c>
      <c r="E37496" s="8">
        <v>0</v>
      </c>
    </row>
    <row r="37497" spans="3:5" x14ac:dyDescent="0.2">
      <c r="C37497" s="9">
        <v>248100</v>
      </c>
      <c r="D37497" s="8">
        <v>0</v>
      </c>
      <c r="E37497" s="8">
        <v>0</v>
      </c>
    </row>
    <row r="37498" spans="3:5" x14ac:dyDescent="0.2">
      <c r="C37498" s="9">
        <v>248200</v>
      </c>
      <c r="D37498" s="8">
        <v>0</v>
      </c>
      <c r="E37498" s="8">
        <v>0</v>
      </c>
    </row>
    <row r="37499" spans="3:5" x14ac:dyDescent="0.2">
      <c r="C37499" s="9">
        <v>248300</v>
      </c>
      <c r="D37499" s="8">
        <v>0</v>
      </c>
      <c r="E37499" s="8">
        <v>0</v>
      </c>
    </row>
    <row r="37500" spans="3:5" x14ac:dyDescent="0.2">
      <c r="C37500" s="9">
        <v>248400</v>
      </c>
      <c r="D37500" s="8">
        <v>0</v>
      </c>
      <c r="E37500" s="8">
        <v>0</v>
      </c>
    </row>
    <row r="37501" spans="3:5" x14ac:dyDescent="0.2">
      <c r="C37501" s="9">
        <v>248500</v>
      </c>
      <c r="D37501" s="8">
        <v>0</v>
      </c>
      <c r="E37501" s="8">
        <v>0</v>
      </c>
    </row>
    <row r="37502" spans="3:5" x14ac:dyDescent="0.2">
      <c r="C37502" s="9">
        <v>248600</v>
      </c>
      <c r="D37502" s="8">
        <v>0</v>
      </c>
      <c r="E37502" s="8">
        <v>0</v>
      </c>
    </row>
    <row r="37503" spans="3:5" x14ac:dyDescent="0.2">
      <c r="C37503" s="9">
        <v>248700</v>
      </c>
      <c r="D37503" s="8">
        <v>0</v>
      </c>
      <c r="E37503" s="8">
        <v>0</v>
      </c>
    </row>
    <row r="37504" spans="3:5" x14ac:dyDescent="0.2">
      <c r="C37504" s="9">
        <v>248800</v>
      </c>
      <c r="D37504" s="8">
        <v>0</v>
      </c>
      <c r="E37504" s="8">
        <v>0</v>
      </c>
    </row>
    <row r="37505" spans="3:5" x14ac:dyDescent="0.2">
      <c r="C37505" s="9">
        <v>248900</v>
      </c>
      <c r="D37505" s="8">
        <v>0</v>
      </c>
      <c r="E37505" s="8">
        <v>0</v>
      </c>
    </row>
    <row r="37506" spans="3:5" x14ac:dyDescent="0.2">
      <c r="C37506" s="8">
        <v>249000</v>
      </c>
      <c r="D37506" s="8">
        <v>0</v>
      </c>
      <c r="E37506" s="8">
        <v>0</v>
      </c>
    </row>
    <row r="37507" spans="3:5" x14ac:dyDescent="0.2">
      <c r="C37507" s="9">
        <v>249100</v>
      </c>
      <c r="D37507" s="8">
        <v>0</v>
      </c>
      <c r="E37507" s="8">
        <v>0</v>
      </c>
    </row>
    <row r="37508" spans="3:5" x14ac:dyDescent="0.2">
      <c r="C37508" s="9">
        <v>249200</v>
      </c>
      <c r="D37508" s="8">
        <v>0</v>
      </c>
      <c r="E37508" s="8">
        <v>0</v>
      </c>
    </row>
    <row r="37509" spans="3:5" x14ac:dyDescent="0.2">
      <c r="C37509" s="9">
        <v>249300</v>
      </c>
      <c r="D37509" s="8">
        <v>0</v>
      </c>
      <c r="E37509" s="8">
        <v>0</v>
      </c>
    </row>
    <row r="37510" spans="3:5" x14ac:dyDescent="0.2">
      <c r="C37510" s="9">
        <v>249400</v>
      </c>
      <c r="D37510" s="8">
        <v>0</v>
      </c>
      <c r="E37510" s="8">
        <v>0</v>
      </c>
    </row>
    <row r="37511" spans="3:5" x14ac:dyDescent="0.2">
      <c r="C37511" s="9">
        <v>249500</v>
      </c>
      <c r="D37511" s="8">
        <v>0</v>
      </c>
      <c r="E37511" s="8">
        <v>0</v>
      </c>
    </row>
    <row r="37512" spans="3:5" x14ac:dyDescent="0.2">
      <c r="C37512" s="9">
        <v>249600</v>
      </c>
      <c r="D37512" s="8">
        <v>0</v>
      </c>
      <c r="E37512" s="8">
        <v>0</v>
      </c>
    </row>
    <row r="37513" spans="3:5" x14ac:dyDescent="0.2">
      <c r="C37513" s="9">
        <v>249700</v>
      </c>
      <c r="D37513" s="8">
        <v>0</v>
      </c>
      <c r="E37513" s="8">
        <v>0</v>
      </c>
    </row>
    <row r="37514" spans="3:5" x14ac:dyDescent="0.2">
      <c r="C37514" s="9">
        <v>249800</v>
      </c>
      <c r="D37514" s="8">
        <v>0</v>
      </c>
      <c r="E37514" s="8">
        <v>0</v>
      </c>
    </row>
    <row r="37515" spans="3:5" x14ac:dyDescent="0.2">
      <c r="C37515" s="9">
        <v>249900</v>
      </c>
      <c r="D37515" s="8">
        <v>0</v>
      </c>
      <c r="E37515" s="8">
        <v>0</v>
      </c>
    </row>
    <row r="37516" spans="3:5" x14ac:dyDescent="0.2">
      <c r="C37516" s="9">
        <v>250000</v>
      </c>
      <c r="D37516" s="8">
        <v>0</v>
      </c>
      <c r="E37516" s="8">
        <v>0</v>
      </c>
    </row>
    <row r="37517" spans="3:5" x14ac:dyDescent="0.2">
      <c r="C37517" s="9">
        <v>250100</v>
      </c>
      <c r="D37517" s="8">
        <v>0</v>
      </c>
      <c r="E37517" s="8">
        <v>0</v>
      </c>
    </row>
    <row r="37518" spans="3:5" x14ac:dyDescent="0.2">
      <c r="C37518" s="8">
        <v>250200</v>
      </c>
      <c r="D37518" s="8">
        <v>0</v>
      </c>
      <c r="E37518" s="8">
        <v>0</v>
      </c>
    </row>
    <row r="37519" spans="3:5" x14ac:dyDescent="0.2">
      <c r="C37519" s="9">
        <v>250300</v>
      </c>
      <c r="D37519" s="8">
        <v>0</v>
      </c>
      <c r="E37519" s="8">
        <v>0</v>
      </c>
    </row>
    <row r="37520" spans="3:5" x14ac:dyDescent="0.2">
      <c r="C37520" s="9">
        <v>250400</v>
      </c>
      <c r="D37520" s="8">
        <v>0</v>
      </c>
      <c r="E37520" s="8">
        <v>0</v>
      </c>
    </row>
    <row r="37521" spans="3:5" x14ac:dyDescent="0.2">
      <c r="C37521" s="9">
        <v>250500</v>
      </c>
      <c r="D37521" s="8">
        <v>0</v>
      </c>
      <c r="E37521" s="8">
        <v>0</v>
      </c>
    </row>
    <row r="37522" spans="3:5" x14ac:dyDescent="0.2">
      <c r="C37522" s="9">
        <v>250600</v>
      </c>
      <c r="D37522" s="8">
        <v>0</v>
      </c>
      <c r="E37522" s="8">
        <v>0</v>
      </c>
    </row>
    <row r="37523" spans="3:5" x14ac:dyDescent="0.2">
      <c r="C37523" s="9">
        <v>250700</v>
      </c>
      <c r="D37523" s="8">
        <v>0</v>
      </c>
      <c r="E37523" s="8">
        <v>0</v>
      </c>
    </row>
    <row r="37524" spans="3:5" x14ac:dyDescent="0.2">
      <c r="C37524" s="9">
        <v>250800</v>
      </c>
      <c r="D37524" s="8">
        <v>0</v>
      </c>
      <c r="E37524" s="8">
        <v>0</v>
      </c>
    </row>
    <row r="37525" spans="3:5" x14ac:dyDescent="0.2">
      <c r="C37525" s="9">
        <v>250900</v>
      </c>
      <c r="D37525" s="8">
        <v>0</v>
      </c>
      <c r="E37525" s="8">
        <v>0</v>
      </c>
    </row>
    <row r="37526" spans="3:5" x14ac:dyDescent="0.2">
      <c r="C37526" s="9">
        <v>251000</v>
      </c>
      <c r="D37526" s="8">
        <v>0</v>
      </c>
      <c r="E37526" s="8">
        <v>0</v>
      </c>
    </row>
    <row r="37527" spans="3:5" x14ac:dyDescent="0.2">
      <c r="C37527" s="9">
        <v>251100</v>
      </c>
      <c r="D37527" s="8">
        <v>0</v>
      </c>
      <c r="E37527" s="8">
        <v>0</v>
      </c>
    </row>
    <row r="37528" spans="3:5" x14ac:dyDescent="0.2">
      <c r="C37528" s="9">
        <v>251200</v>
      </c>
      <c r="D37528" s="8">
        <v>0</v>
      </c>
      <c r="E37528" s="8">
        <v>0</v>
      </c>
    </row>
    <row r="37529" spans="3:5" x14ac:dyDescent="0.2">
      <c r="C37529" s="8">
        <v>251300</v>
      </c>
      <c r="D37529" s="8">
        <v>0</v>
      </c>
      <c r="E37529" s="8">
        <v>0</v>
      </c>
    </row>
    <row r="37530" spans="3:5" x14ac:dyDescent="0.2">
      <c r="C37530" s="9">
        <v>251400</v>
      </c>
      <c r="D37530" s="8">
        <v>0</v>
      </c>
      <c r="E37530" s="8">
        <v>0</v>
      </c>
    </row>
    <row r="37531" spans="3:5" x14ac:dyDescent="0.2">
      <c r="C37531" s="9">
        <v>251500</v>
      </c>
      <c r="D37531" s="8">
        <v>0</v>
      </c>
      <c r="E37531" s="8">
        <v>0</v>
      </c>
    </row>
    <row r="37532" spans="3:5" x14ac:dyDescent="0.2">
      <c r="C37532" s="9">
        <v>251600</v>
      </c>
      <c r="D37532" s="8">
        <v>0</v>
      </c>
      <c r="E37532" s="8">
        <v>0</v>
      </c>
    </row>
    <row r="37533" spans="3:5" x14ac:dyDescent="0.2">
      <c r="C37533" s="9">
        <v>251700</v>
      </c>
      <c r="D37533" s="8">
        <v>0</v>
      </c>
      <c r="E37533" s="8">
        <v>0</v>
      </c>
    </row>
    <row r="37534" spans="3:5" x14ac:dyDescent="0.2">
      <c r="C37534" s="9">
        <v>251800</v>
      </c>
      <c r="D37534" s="8">
        <v>0</v>
      </c>
      <c r="E37534" s="8">
        <v>0</v>
      </c>
    </row>
    <row r="37535" spans="3:5" x14ac:dyDescent="0.2">
      <c r="C37535" s="9">
        <v>251900</v>
      </c>
      <c r="D37535" s="8">
        <v>0</v>
      </c>
      <c r="E37535" s="8">
        <v>0</v>
      </c>
    </row>
    <row r="37536" spans="3:5" x14ac:dyDescent="0.2">
      <c r="C37536" s="9">
        <v>252000</v>
      </c>
      <c r="D37536" s="8">
        <v>0</v>
      </c>
      <c r="E37536" s="8">
        <v>0</v>
      </c>
    </row>
    <row r="37537" spans="3:5" x14ac:dyDescent="0.2">
      <c r="C37537" s="9">
        <v>252100</v>
      </c>
      <c r="D37537" s="8">
        <v>0</v>
      </c>
      <c r="E37537" s="8">
        <v>0</v>
      </c>
    </row>
    <row r="37538" spans="3:5" x14ac:dyDescent="0.2">
      <c r="C37538" s="9">
        <v>252200</v>
      </c>
      <c r="D37538" s="8">
        <v>0</v>
      </c>
      <c r="E37538" s="8">
        <v>0</v>
      </c>
    </row>
    <row r="37539" spans="3:5" x14ac:dyDescent="0.2">
      <c r="C37539" s="9">
        <v>252300</v>
      </c>
      <c r="D37539" s="8">
        <v>0</v>
      </c>
      <c r="E37539" s="8">
        <v>0</v>
      </c>
    </row>
    <row r="37540" spans="3:5" x14ac:dyDescent="0.2">
      <c r="C37540" s="9">
        <v>252400</v>
      </c>
      <c r="D37540" s="8">
        <v>0</v>
      </c>
      <c r="E37540" s="8">
        <v>0</v>
      </c>
    </row>
    <row r="37541" spans="3:5" x14ac:dyDescent="0.2">
      <c r="C37541" s="9">
        <v>252500</v>
      </c>
      <c r="D37541" s="8">
        <v>0</v>
      </c>
      <c r="E37541" s="8">
        <v>0</v>
      </c>
    </row>
    <row r="37542" spans="3:5" x14ac:dyDescent="0.2">
      <c r="C37542" s="9">
        <v>252600</v>
      </c>
      <c r="D37542" s="8">
        <v>0</v>
      </c>
      <c r="E37542" s="8">
        <v>0</v>
      </c>
    </row>
    <row r="37543" spans="3:5" x14ac:dyDescent="0.2">
      <c r="C37543" s="9">
        <v>252700</v>
      </c>
      <c r="D37543" s="8">
        <v>0</v>
      </c>
      <c r="E37543" s="8">
        <v>0</v>
      </c>
    </row>
    <row r="37544" spans="3:5" x14ac:dyDescent="0.2">
      <c r="C37544" s="9">
        <v>252800</v>
      </c>
      <c r="D37544" s="8">
        <v>0</v>
      </c>
      <c r="E37544" s="8">
        <v>0</v>
      </c>
    </row>
    <row r="37545" spans="3:5" x14ac:dyDescent="0.2">
      <c r="C37545" s="9">
        <v>252900</v>
      </c>
      <c r="D37545" s="8">
        <v>0</v>
      </c>
      <c r="E37545" s="8">
        <v>0</v>
      </c>
    </row>
    <row r="37546" spans="3:5" x14ac:dyDescent="0.2">
      <c r="C37546" s="9">
        <v>253000</v>
      </c>
      <c r="D37546" s="8">
        <v>0</v>
      </c>
      <c r="E37546" s="8">
        <v>0</v>
      </c>
    </row>
    <row r="37547" spans="3:5" x14ac:dyDescent="0.2">
      <c r="C37547" s="9">
        <v>253100</v>
      </c>
      <c r="D37547" s="8">
        <v>0</v>
      </c>
      <c r="E37547" s="8">
        <v>0</v>
      </c>
    </row>
    <row r="37548" spans="3:5" x14ac:dyDescent="0.2">
      <c r="C37548" s="9">
        <v>253200</v>
      </c>
      <c r="D37548" s="8">
        <v>0</v>
      </c>
      <c r="E37548" s="8">
        <v>0</v>
      </c>
    </row>
    <row r="37549" spans="3:5" x14ac:dyDescent="0.2">
      <c r="C37549" s="9">
        <v>253300</v>
      </c>
      <c r="D37549" s="8">
        <v>0</v>
      </c>
      <c r="E37549" s="8">
        <v>0</v>
      </c>
    </row>
    <row r="37550" spans="3:5" x14ac:dyDescent="0.2">
      <c r="C37550" s="9">
        <v>253400</v>
      </c>
      <c r="D37550" s="8">
        <v>0</v>
      </c>
      <c r="E37550" s="8">
        <v>0</v>
      </c>
    </row>
    <row r="37551" spans="3:5" x14ac:dyDescent="0.2">
      <c r="C37551" s="9">
        <v>253500</v>
      </c>
      <c r="D37551" s="8">
        <v>0</v>
      </c>
      <c r="E37551" s="8">
        <v>0</v>
      </c>
    </row>
    <row r="37552" spans="3:5" x14ac:dyDescent="0.2">
      <c r="C37552" s="9">
        <v>253600</v>
      </c>
      <c r="D37552" s="8">
        <v>0</v>
      </c>
      <c r="E37552" s="8">
        <v>0</v>
      </c>
    </row>
    <row r="37553" spans="3:5" x14ac:dyDescent="0.2">
      <c r="C37553" s="9">
        <v>253700</v>
      </c>
      <c r="D37553" s="8">
        <v>0</v>
      </c>
      <c r="E37553" s="8">
        <v>0</v>
      </c>
    </row>
    <row r="37554" spans="3:5" x14ac:dyDescent="0.2">
      <c r="C37554" s="9">
        <v>253800</v>
      </c>
      <c r="D37554" s="8">
        <v>0</v>
      </c>
      <c r="E37554" s="8">
        <v>0</v>
      </c>
    </row>
    <row r="37555" spans="3:5" x14ac:dyDescent="0.2">
      <c r="C37555" s="9">
        <v>253900</v>
      </c>
      <c r="D37555" s="8">
        <v>0</v>
      </c>
      <c r="E37555" s="8">
        <v>0</v>
      </c>
    </row>
    <row r="37556" spans="3:5" x14ac:dyDescent="0.2">
      <c r="C37556" s="9">
        <v>254000</v>
      </c>
      <c r="D37556" s="8">
        <v>0</v>
      </c>
      <c r="E37556" s="8">
        <v>0</v>
      </c>
    </row>
    <row r="37557" spans="3:5" x14ac:dyDescent="0.2">
      <c r="C37557" s="9">
        <v>254100</v>
      </c>
      <c r="D37557" s="8">
        <v>0</v>
      </c>
      <c r="E37557" s="8">
        <v>0</v>
      </c>
    </row>
    <row r="37558" spans="3:5" x14ac:dyDescent="0.2">
      <c r="C37558" s="9">
        <v>254200</v>
      </c>
      <c r="D37558" s="8">
        <v>0</v>
      </c>
      <c r="E37558" s="8">
        <v>0</v>
      </c>
    </row>
    <row r="37559" spans="3:5" x14ac:dyDescent="0.2">
      <c r="C37559" s="9">
        <v>254300</v>
      </c>
      <c r="D37559" s="8">
        <v>0</v>
      </c>
      <c r="E37559" s="8">
        <v>0</v>
      </c>
    </row>
    <row r="37560" spans="3:5" x14ac:dyDescent="0.2">
      <c r="C37560" s="9">
        <v>254400</v>
      </c>
      <c r="D37560" s="8">
        <v>0</v>
      </c>
      <c r="E37560" s="8">
        <v>0</v>
      </c>
    </row>
    <row r="37561" spans="3:5" x14ac:dyDescent="0.2">
      <c r="C37561" s="9">
        <v>254500</v>
      </c>
      <c r="D37561" s="8">
        <v>0</v>
      </c>
      <c r="E37561" s="8">
        <v>0</v>
      </c>
    </row>
    <row r="37562" spans="3:5" x14ac:dyDescent="0.2">
      <c r="C37562" s="9">
        <v>254600</v>
      </c>
      <c r="D37562" s="8">
        <v>0</v>
      </c>
      <c r="E37562" s="8">
        <v>0</v>
      </c>
    </row>
    <row r="37563" spans="3:5" x14ac:dyDescent="0.2">
      <c r="C37563" s="9">
        <v>254700</v>
      </c>
      <c r="D37563" s="8">
        <v>0</v>
      </c>
      <c r="E37563" s="8">
        <v>0</v>
      </c>
    </row>
    <row r="37564" spans="3:5" x14ac:dyDescent="0.2">
      <c r="C37564" s="9">
        <v>254800</v>
      </c>
      <c r="D37564" s="8">
        <v>0</v>
      </c>
      <c r="E37564" s="8">
        <v>0</v>
      </c>
    </row>
    <row r="37565" spans="3:5" x14ac:dyDescent="0.2">
      <c r="C37565" s="8">
        <v>254900</v>
      </c>
      <c r="D37565" s="8">
        <v>0</v>
      </c>
      <c r="E37565" s="8">
        <v>0</v>
      </c>
    </row>
    <row r="37566" spans="3:5" x14ac:dyDescent="0.2">
      <c r="C37566" s="8">
        <v>255000</v>
      </c>
      <c r="D37566" s="8">
        <v>0</v>
      </c>
      <c r="E37566" s="8">
        <v>0</v>
      </c>
    </row>
    <row r="37567" spans="3:5" x14ac:dyDescent="0.2">
      <c r="C37567" s="8">
        <v>255100</v>
      </c>
      <c r="D37567" s="8">
        <v>0</v>
      </c>
      <c r="E37567" s="8">
        <v>0</v>
      </c>
    </row>
    <row r="37568" spans="3:5" x14ac:dyDescent="0.2">
      <c r="C37568" s="8">
        <v>255200</v>
      </c>
      <c r="D37568" s="8">
        <v>0</v>
      </c>
      <c r="E37568" s="8">
        <v>0</v>
      </c>
    </row>
    <row r="37569" spans="3:5" x14ac:dyDescent="0.2">
      <c r="C37569" s="8">
        <v>255300</v>
      </c>
      <c r="D37569" s="8">
        <v>0</v>
      </c>
      <c r="E37569" s="8">
        <v>0</v>
      </c>
    </row>
    <row r="37570" spans="3:5" x14ac:dyDescent="0.2">
      <c r="C37570" s="8">
        <v>255400</v>
      </c>
      <c r="D37570" s="8">
        <v>0</v>
      </c>
      <c r="E37570" s="8">
        <v>0</v>
      </c>
    </row>
    <row r="37571" spans="3:5" x14ac:dyDescent="0.2">
      <c r="C37571" s="8">
        <v>255500</v>
      </c>
      <c r="D37571" s="8">
        <v>0</v>
      </c>
      <c r="E37571" s="8">
        <v>0</v>
      </c>
    </row>
    <row r="37572" spans="3:5" x14ac:dyDescent="0.2">
      <c r="C37572" s="8">
        <v>255600</v>
      </c>
      <c r="D37572" s="8">
        <v>0</v>
      </c>
      <c r="E37572" s="8">
        <v>0</v>
      </c>
    </row>
    <row r="37573" spans="3:5" x14ac:dyDescent="0.2">
      <c r="C37573" s="8">
        <v>255700</v>
      </c>
      <c r="D37573" s="8">
        <v>0</v>
      </c>
      <c r="E37573" s="8">
        <v>0</v>
      </c>
    </row>
    <row r="37574" spans="3:5" x14ac:dyDescent="0.2">
      <c r="C37574" s="8">
        <v>255800</v>
      </c>
      <c r="D37574" s="8">
        <v>0</v>
      </c>
      <c r="E37574" s="8">
        <v>0</v>
      </c>
    </row>
    <row r="37575" spans="3:5" x14ac:dyDescent="0.2">
      <c r="C37575" s="8">
        <v>255900</v>
      </c>
      <c r="D37575" s="8">
        <v>0</v>
      </c>
      <c r="E37575" s="8">
        <v>0</v>
      </c>
    </row>
    <row r="37576" spans="3:5" x14ac:dyDescent="0.2">
      <c r="C37576" s="8">
        <v>256000</v>
      </c>
      <c r="D37576" s="8">
        <v>0</v>
      </c>
      <c r="E37576" s="8">
        <v>0</v>
      </c>
    </row>
    <row r="37577" spans="3:5" x14ac:dyDescent="0.2">
      <c r="C37577" s="8">
        <v>256100</v>
      </c>
      <c r="D37577" s="8">
        <v>0</v>
      </c>
      <c r="E37577" s="8">
        <v>0</v>
      </c>
    </row>
    <row r="37578" spans="3:5" x14ac:dyDescent="0.2">
      <c r="C37578" s="8">
        <v>256200</v>
      </c>
      <c r="D37578" s="8">
        <v>0</v>
      </c>
      <c r="E37578" s="8">
        <v>0</v>
      </c>
    </row>
    <row r="37579" spans="3:5" x14ac:dyDescent="0.2">
      <c r="C37579" s="8">
        <v>256300</v>
      </c>
      <c r="D37579" s="8">
        <v>0</v>
      </c>
      <c r="E37579" s="8">
        <v>0</v>
      </c>
    </row>
    <row r="37580" spans="3:5" x14ac:dyDescent="0.2">
      <c r="C37580" s="8">
        <v>256400</v>
      </c>
      <c r="D37580" s="8">
        <v>0</v>
      </c>
      <c r="E37580" s="8">
        <v>0</v>
      </c>
    </row>
    <row r="37581" spans="3:5" x14ac:dyDescent="0.2">
      <c r="C37581" s="8">
        <v>256500</v>
      </c>
      <c r="D37581" s="8">
        <v>0</v>
      </c>
      <c r="E37581" s="8">
        <v>0</v>
      </c>
    </row>
    <row r="37582" spans="3:5" x14ac:dyDescent="0.2">
      <c r="C37582" s="8">
        <v>256600</v>
      </c>
      <c r="D37582" s="8">
        <v>0</v>
      </c>
      <c r="E37582" s="8">
        <v>0</v>
      </c>
    </row>
    <row r="37583" spans="3:5" x14ac:dyDescent="0.2">
      <c r="C37583" s="8">
        <v>256700</v>
      </c>
      <c r="D37583" s="8">
        <v>0</v>
      </c>
      <c r="E37583" s="8">
        <v>0</v>
      </c>
    </row>
    <row r="37584" spans="3:5" x14ac:dyDescent="0.2">
      <c r="C37584" s="8">
        <v>256800</v>
      </c>
      <c r="D37584" s="8">
        <v>0</v>
      </c>
      <c r="E37584" s="8">
        <v>0</v>
      </c>
    </row>
    <row r="37585" spans="3:5" x14ac:dyDescent="0.2">
      <c r="C37585" s="8">
        <v>256900</v>
      </c>
      <c r="D37585" s="8">
        <v>0</v>
      </c>
      <c r="E37585" s="8">
        <v>0</v>
      </c>
    </row>
    <row r="37586" spans="3:5" x14ac:dyDescent="0.2">
      <c r="C37586" s="8">
        <v>257000</v>
      </c>
      <c r="D37586" s="8">
        <v>0</v>
      </c>
      <c r="E37586" s="8">
        <v>0</v>
      </c>
    </row>
    <row r="37587" spans="3:5" x14ac:dyDescent="0.2">
      <c r="C37587" s="8">
        <v>257100</v>
      </c>
      <c r="D37587" s="8">
        <v>0</v>
      </c>
      <c r="E37587" s="8">
        <v>0</v>
      </c>
    </row>
    <row r="37588" spans="3:5" x14ac:dyDescent="0.2">
      <c r="C37588" s="8">
        <v>257200</v>
      </c>
      <c r="D37588" s="8">
        <v>0</v>
      </c>
      <c r="E37588" s="8">
        <v>0</v>
      </c>
    </row>
    <row r="37589" spans="3:5" x14ac:dyDescent="0.2">
      <c r="C37589" s="8">
        <v>257300</v>
      </c>
      <c r="D37589" s="8">
        <v>0</v>
      </c>
      <c r="E37589" s="8">
        <v>0</v>
      </c>
    </row>
    <row r="37590" spans="3:5" x14ac:dyDescent="0.2">
      <c r="C37590" s="8">
        <v>257400</v>
      </c>
      <c r="D37590" s="8">
        <v>0</v>
      </c>
      <c r="E37590" s="8">
        <v>0</v>
      </c>
    </row>
    <row r="37591" spans="3:5" x14ac:dyDescent="0.2">
      <c r="C37591" s="8">
        <v>257500</v>
      </c>
      <c r="D37591" s="8">
        <v>0</v>
      </c>
      <c r="E37591" s="8">
        <v>0</v>
      </c>
    </row>
    <row r="37592" spans="3:5" x14ac:dyDescent="0.2">
      <c r="C37592" s="8">
        <v>257600</v>
      </c>
      <c r="D37592" s="8">
        <v>0</v>
      </c>
      <c r="E37592" s="8">
        <v>0</v>
      </c>
    </row>
    <row r="37593" spans="3:5" x14ac:dyDescent="0.2">
      <c r="C37593" s="8">
        <v>257700</v>
      </c>
      <c r="D37593" s="8">
        <v>0</v>
      </c>
      <c r="E37593" s="8">
        <v>0</v>
      </c>
    </row>
    <row r="37594" spans="3:5" x14ac:dyDescent="0.2">
      <c r="C37594" s="8">
        <v>257800</v>
      </c>
      <c r="D37594" s="8">
        <v>0</v>
      </c>
      <c r="E37594" s="8">
        <v>0</v>
      </c>
    </row>
    <row r="37595" spans="3:5" x14ac:dyDescent="0.2">
      <c r="C37595" s="8">
        <v>257900</v>
      </c>
      <c r="D37595" s="8">
        <v>0</v>
      </c>
      <c r="E37595" s="8">
        <v>0</v>
      </c>
    </row>
    <row r="37596" spans="3:5" x14ac:dyDescent="0.2">
      <c r="C37596" s="8">
        <v>258000</v>
      </c>
      <c r="D37596" s="8">
        <v>0</v>
      </c>
      <c r="E37596" s="8">
        <v>0</v>
      </c>
    </row>
    <row r="37597" spans="3:5" x14ac:dyDescent="0.2">
      <c r="C37597" s="8">
        <v>258100</v>
      </c>
      <c r="D37597" s="8">
        <v>0</v>
      </c>
      <c r="E37597" s="8">
        <v>0</v>
      </c>
    </row>
    <row r="37598" spans="3:5" x14ac:dyDescent="0.2">
      <c r="C37598" s="8">
        <v>258200</v>
      </c>
      <c r="D37598" s="8">
        <v>0</v>
      </c>
      <c r="E37598" s="8">
        <v>0</v>
      </c>
    </row>
    <row r="37599" spans="3:5" x14ac:dyDescent="0.2">
      <c r="C37599" s="8">
        <v>258300</v>
      </c>
      <c r="D37599" s="8">
        <v>0</v>
      </c>
      <c r="E37599" s="8">
        <v>0</v>
      </c>
    </row>
    <row r="37600" spans="3:5" x14ac:dyDescent="0.2">
      <c r="C37600" s="8">
        <v>258400</v>
      </c>
      <c r="D37600" s="8">
        <v>0</v>
      </c>
      <c r="E37600" s="8">
        <v>0</v>
      </c>
    </row>
    <row r="37601" spans="3:5" x14ac:dyDescent="0.2">
      <c r="C37601" s="8">
        <v>258500</v>
      </c>
      <c r="D37601" s="8">
        <v>0</v>
      </c>
      <c r="E37601" s="8">
        <v>0</v>
      </c>
    </row>
    <row r="37602" spans="3:5" x14ac:dyDescent="0.2">
      <c r="C37602" s="8">
        <v>258600</v>
      </c>
      <c r="D37602" s="8">
        <v>0</v>
      </c>
      <c r="E37602" s="8">
        <v>0</v>
      </c>
    </row>
    <row r="37603" spans="3:5" x14ac:dyDescent="0.2">
      <c r="C37603" s="8">
        <v>258700</v>
      </c>
      <c r="D37603" s="8">
        <v>0</v>
      </c>
      <c r="E37603" s="8">
        <v>0</v>
      </c>
    </row>
    <row r="37604" spans="3:5" x14ac:dyDescent="0.2">
      <c r="C37604" s="8">
        <v>258800</v>
      </c>
      <c r="D37604" s="8">
        <v>0</v>
      </c>
      <c r="E37604" s="8">
        <v>0</v>
      </c>
    </row>
    <row r="37605" spans="3:5" x14ac:dyDescent="0.2">
      <c r="C37605" s="8">
        <v>258900</v>
      </c>
      <c r="D37605" s="8">
        <v>0</v>
      </c>
      <c r="E37605" s="8">
        <v>0</v>
      </c>
    </row>
    <row r="37606" spans="3:5" x14ac:dyDescent="0.2">
      <c r="C37606" s="8">
        <v>259000</v>
      </c>
      <c r="D37606" s="8">
        <v>0</v>
      </c>
      <c r="E37606" s="8">
        <v>0</v>
      </c>
    </row>
    <row r="37607" spans="3:5" x14ac:dyDescent="0.2">
      <c r="C37607" s="8">
        <v>259100</v>
      </c>
      <c r="D37607" s="8">
        <v>0</v>
      </c>
      <c r="E37607" s="8">
        <v>0</v>
      </c>
    </row>
    <row r="37608" spans="3:5" x14ac:dyDescent="0.2">
      <c r="C37608" s="8">
        <v>259200</v>
      </c>
      <c r="D37608" s="8">
        <v>0</v>
      </c>
      <c r="E37608" s="8">
        <v>0</v>
      </c>
    </row>
    <row r="37609" spans="3:5" x14ac:dyDescent="0.2">
      <c r="C37609" s="8">
        <v>259300</v>
      </c>
      <c r="D37609" s="8">
        <v>0</v>
      </c>
      <c r="E37609" s="8">
        <v>0</v>
      </c>
    </row>
    <row r="37610" spans="3:5" x14ac:dyDescent="0.2">
      <c r="C37610" s="8">
        <v>259400</v>
      </c>
      <c r="D37610" s="8">
        <v>0</v>
      </c>
      <c r="E37610" s="8">
        <v>0</v>
      </c>
    </row>
    <row r="37611" spans="3:5" x14ac:dyDescent="0.2">
      <c r="C37611" s="8">
        <v>259500</v>
      </c>
      <c r="D37611" s="8">
        <v>0</v>
      </c>
      <c r="E37611" s="8">
        <v>0</v>
      </c>
    </row>
    <row r="37612" spans="3:5" x14ac:dyDescent="0.2">
      <c r="C37612" s="8">
        <v>259600</v>
      </c>
      <c r="D37612" s="8">
        <v>0</v>
      </c>
      <c r="E37612" s="8">
        <v>0</v>
      </c>
    </row>
    <row r="37613" spans="3:5" x14ac:dyDescent="0.2">
      <c r="C37613" s="8">
        <v>259700</v>
      </c>
      <c r="D37613" s="8">
        <v>0</v>
      </c>
      <c r="E37613" s="8">
        <v>0</v>
      </c>
    </row>
    <row r="37614" spans="3:5" x14ac:dyDescent="0.2">
      <c r="C37614" s="8">
        <v>259800</v>
      </c>
      <c r="D37614" s="8">
        <v>0</v>
      </c>
      <c r="E37614" s="8">
        <v>0</v>
      </c>
    </row>
    <row r="37615" spans="3:5" x14ac:dyDescent="0.2">
      <c r="C37615" s="8">
        <v>259900</v>
      </c>
      <c r="D37615" s="8">
        <v>0</v>
      </c>
      <c r="E37615" s="8">
        <v>0</v>
      </c>
    </row>
    <row r="37616" spans="3:5" x14ac:dyDescent="0.2">
      <c r="C37616" s="8">
        <v>260000</v>
      </c>
      <c r="D37616" s="8">
        <v>0</v>
      </c>
      <c r="E37616" s="8">
        <v>0</v>
      </c>
    </row>
    <row r="37617" spans="3:5" x14ac:dyDescent="0.2">
      <c r="C37617" s="8">
        <v>260100</v>
      </c>
      <c r="D37617" s="8">
        <v>0</v>
      </c>
      <c r="E37617" s="8">
        <v>0</v>
      </c>
    </row>
    <row r="37618" spans="3:5" x14ac:dyDescent="0.2">
      <c r="C37618" s="8">
        <v>260200</v>
      </c>
      <c r="D37618" s="8">
        <v>0</v>
      </c>
      <c r="E37618" s="8">
        <v>0</v>
      </c>
    </row>
    <row r="37619" spans="3:5" x14ac:dyDescent="0.2">
      <c r="C37619" s="8">
        <v>260300</v>
      </c>
      <c r="D37619" s="8">
        <v>0</v>
      </c>
      <c r="E37619" s="8">
        <v>0</v>
      </c>
    </row>
    <row r="37620" spans="3:5" x14ac:dyDescent="0.2">
      <c r="C37620" s="8">
        <v>260400</v>
      </c>
      <c r="D37620" s="8">
        <v>0</v>
      </c>
      <c r="E37620" s="8">
        <v>0</v>
      </c>
    </row>
    <row r="37621" spans="3:5" x14ac:dyDescent="0.2">
      <c r="C37621" s="8">
        <v>260500</v>
      </c>
      <c r="D37621" s="8">
        <v>0</v>
      </c>
      <c r="E37621" s="8">
        <v>0</v>
      </c>
    </row>
    <row r="37622" spans="3:5" x14ac:dyDescent="0.2">
      <c r="C37622" s="8">
        <v>260600</v>
      </c>
      <c r="D37622" s="8">
        <v>0</v>
      </c>
      <c r="E37622" s="8">
        <v>0</v>
      </c>
    </row>
    <row r="37623" spans="3:5" x14ac:dyDescent="0.2">
      <c r="C37623" s="8">
        <v>260700</v>
      </c>
      <c r="D37623" s="8">
        <v>0</v>
      </c>
      <c r="E37623" s="8">
        <v>0</v>
      </c>
    </row>
    <row r="37624" spans="3:5" x14ac:dyDescent="0.2">
      <c r="C37624" s="8">
        <v>260800</v>
      </c>
      <c r="D37624" s="8">
        <v>0</v>
      </c>
      <c r="E37624" s="8">
        <v>0</v>
      </c>
    </row>
    <row r="37625" spans="3:5" x14ac:dyDescent="0.2">
      <c r="C37625" s="8">
        <v>260900</v>
      </c>
      <c r="D37625" s="8">
        <v>0</v>
      </c>
      <c r="E37625" s="8">
        <v>0</v>
      </c>
    </row>
    <row r="37626" spans="3:5" x14ac:dyDescent="0.2">
      <c r="C37626" s="8">
        <v>261000</v>
      </c>
      <c r="D37626" s="8">
        <v>0</v>
      </c>
      <c r="E37626" s="8">
        <v>0</v>
      </c>
    </row>
    <row r="37627" spans="3:5" x14ac:dyDescent="0.2">
      <c r="C37627" s="8">
        <v>261100</v>
      </c>
      <c r="D37627" s="8">
        <v>0</v>
      </c>
      <c r="E37627" s="8">
        <v>0</v>
      </c>
    </row>
    <row r="37628" spans="3:5" x14ac:dyDescent="0.2">
      <c r="C37628" s="8">
        <v>261200</v>
      </c>
      <c r="D37628" s="8">
        <v>0</v>
      </c>
      <c r="E37628" s="8">
        <v>0</v>
      </c>
    </row>
    <row r="37629" spans="3:5" x14ac:dyDescent="0.2">
      <c r="C37629" s="8">
        <v>261300</v>
      </c>
      <c r="D37629" s="8">
        <v>0</v>
      </c>
      <c r="E37629" s="8">
        <v>0</v>
      </c>
    </row>
    <row r="37630" spans="3:5" x14ac:dyDescent="0.2">
      <c r="C37630" s="8">
        <v>261400</v>
      </c>
      <c r="D37630" s="8">
        <v>0</v>
      </c>
      <c r="E37630" s="8">
        <v>0</v>
      </c>
    </row>
    <row r="37631" spans="3:5" x14ac:dyDescent="0.2">
      <c r="C37631" s="8">
        <v>261500</v>
      </c>
      <c r="D37631" s="8">
        <v>0</v>
      </c>
      <c r="E37631" s="8">
        <v>0</v>
      </c>
    </row>
    <row r="37632" spans="3:5" x14ac:dyDescent="0.2">
      <c r="C37632" s="8">
        <v>261600</v>
      </c>
      <c r="D37632" s="8">
        <v>0</v>
      </c>
      <c r="E37632" s="8">
        <v>0</v>
      </c>
    </row>
    <row r="37633" spans="3:5" x14ac:dyDescent="0.2">
      <c r="C37633" s="8">
        <v>261700</v>
      </c>
      <c r="D37633" s="8">
        <v>0</v>
      </c>
      <c r="E37633" s="8">
        <v>0</v>
      </c>
    </row>
    <row r="37634" spans="3:5" x14ac:dyDescent="0.2">
      <c r="C37634" s="8">
        <v>261800</v>
      </c>
      <c r="D37634" s="8">
        <v>0</v>
      </c>
      <c r="E37634" s="8">
        <v>0</v>
      </c>
    </row>
    <row r="37635" spans="3:5" x14ac:dyDescent="0.2">
      <c r="C37635" s="8">
        <v>261900</v>
      </c>
      <c r="D37635" s="8">
        <v>0</v>
      </c>
      <c r="E37635" s="8">
        <v>0</v>
      </c>
    </row>
    <row r="37636" spans="3:5" x14ac:dyDescent="0.2">
      <c r="C37636" s="8">
        <v>262000</v>
      </c>
      <c r="D37636" s="8">
        <v>0</v>
      </c>
      <c r="E37636" s="8">
        <v>0</v>
      </c>
    </row>
    <row r="37637" spans="3:5" x14ac:dyDescent="0.2">
      <c r="C37637" s="8">
        <v>262100</v>
      </c>
      <c r="D37637" s="8">
        <v>0</v>
      </c>
      <c r="E37637" s="8">
        <v>0</v>
      </c>
    </row>
    <row r="37638" spans="3:5" x14ac:dyDescent="0.2">
      <c r="C37638" s="8">
        <v>262200</v>
      </c>
      <c r="D37638" s="8">
        <v>0</v>
      </c>
      <c r="E37638" s="8">
        <v>0</v>
      </c>
    </row>
    <row r="37639" spans="3:5" x14ac:dyDescent="0.2">
      <c r="C37639" s="8">
        <v>262300</v>
      </c>
      <c r="D37639" s="8">
        <v>0</v>
      </c>
      <c r="E37639" s="8">
        <v>0</v>
      </c>
    </row>
    <row r="37640" spans="3:5" x14ac:dyDescent="0.2">
      <c r="C37640" s="8">
        <v>262400</v>
      </c>
      <c r="D37640" s="8">
        <v>0</v>
      </c>
      <c r="E37640" s="8">
        <v>0</v>
      </c>
    </row>
    <row r="37641" spans="3:5" x14ac:dyDescent="0.2">
      <c r="C37641" s="8">
        <v>262500</v>
      </c>
      <c r="D37641" s="8">
        <v>0</v>
      </c>
      <c r="E37641" s="8">
        <v>0</v>
      </c>
    </row>
    <row r="37642" spans="3:5" x14ac:dyDescent="0.2">
      <c r="C37642" s="8">
        <v>262600</v>
      </c>
      <c r="D37642" s="8">
        <v>0</v>
      </c>
      <c r="E37642" s="8">
        <v>0</v>
      </c>
    </row>
    <row r="37643" spans="3:5" x14ac:dyDescent="0.2">
      <c r="C37643" s="8">
        <v>262700</v>
      </c>
      <c r="D37643" s="8">
        <v>0</v>
      </c>
      <c r="E37643" s="8">
        <v>0</v>
      </c>
    </row>
    <row r="37644" spans="3:5" x14ac:dyDescent="0.2">
      <c r="C37644" s="8">
        <v>262800</v>
      </c>
      <c r="D37644" s="8">
        <v>0</v>
      </c>
      <c r="E37644" s="8">
        <v>0</v>
      </c>
    </row>
    <row r="37645" spans="3:5" x14ac:dyDescent="0.2">
      <c r="C37645" s="8">
        <v>262900</v>
      </c>
      <c r="D37645" s="8">
        <v>0</v>
      </c>
      <c r="E37645" s="8">
        <v>0</v>
      </c>
    </row>
    <row r="37646" spans="3:5" x14ac:dyDescent="0.2">
      <c r="C37646" s="8">
        <v>263000</v>
      </c>
      <c r="D37646" s="8">
        <v>0</v>
      </c>
      <c r="E37646" s="8">
        <v>0</v>
      </c>
    </row>
    <row r="37647" spans="3:5" x14ac:dyDescent="0.2">
      <c r="C37647" s="8">
        <v>263100</v>
      </c>
      <c r="D37647" s="8">
        <v>0</v>
      </c>
      <c r="E37647" s="8">
        <v>0</v>
      </c>
    </row>
    <row r="37648" spans="3:5" x14ac:dyDescent="0.2">
      <c r="C37648" s="8">
        <v>263200</v>
      </c>
      <c r="D37648" s="8">
        <v>0</v>
      </c>
      <c r="E37648" s="8">
        <v>0</v>
      </c>
    </row>
    <row r="37649" spans="3:5" x14ac:dyDescent="0.2">
      <c r="C37649" s="8">
        <v>263300</v>
      </c>
      <c r="D37649" s="8">
        <v>0</v>
      </c>
      <c r="E37649" s="8">
        <v>0</v>
      </c>
    </row>
    <row r="37650" spans="3:5" x14ac:dyDescent="0.2">
      <c r="C37650" s="8">
        <v>263400</v>
      </c>
      <c r="D37650" s="8">
        <v>0</v>
      </c>
      <c r="E37650" s="8">
        <v>0</v>
      </c>
    </row>
    <row r="37651" spans="3:5" x14ac:dyDescent="0.2">
      <c r="C37651" s="8">
        <v>263500</v>
      </c>
      <c r="D37651" s="8">
        <v>0</v>
      </c>
      <c r="E37651" s="8">
        <v>0</v>
      </c>
    </row>
    <row r="37652" spans="3:5" x14ac:dyDescent="0.2">
      <c r="C37652" s="8">
        <v>263600</v>
      </c>
      <c r="D37652" s="8">
        <v>0</v>
      </c>
      <c r="E37652" s="8">
        <v>0</v>
      </c>
    </row>
    <row r="37653" spans="3:5" x14ac:dyDescent="0.2">
      <c r="C37653" s="8">
        <v>263700</v>
      </c>
      <c r="D37653" s="8">
        <v>0</v>
      </c>
      <c r="E37653" s="8">
        <v>0</v>
      </c>
    </row>
    <row r="37654" spans="3:5" x14ac:dyDescent="0.2">
      <c r="C37654" s="8">
        <v>263800</v>
      </c>
      <c r="D37654" s="8">
        <v>0</v>
      </c>
      <c r="E37654" s="8">
        <v>0</v>
      </c>
    </row>
    <row r="37655" spans="3:5" x14ac:dyDescent="0.2">
      <c r="C37655" s="8">
        <v>263900</v>
      </c>
      <c r="D37655" s="8">
        <v>0</v>
      </c>
      <c r="E37655" s="8">
        <v>0</v>
      </c>
    </row>
    <row r="37656" spans="3:5" x14ac:dyDescent="0.2">
      <c r="C37656" s="8">
        <v>264000</v>
      </c>
      <c r="D37656" s="8">
        <v>0</v>
      </c>
      <c r="E37656" s="8">
        <v>0</v>
      </c>
    </row>
    <row r="37657" spans="3:5" x14ac:dyDescent="0.2">
      <c r="C37657" s="8">
        <v>264100</v>
      </c>
      <c r="D37657" s="8">
        <v>0</v>
      </c>
      <c r="E37657" s="8">
        <v>0</v>
      </c>
    </row>
    <row r="37658" spans="3:5" x14ac:dyDescent="0.2">
      <c r="C37658" s="8">
        <v>264200</v>
      </c>
      <c r="D37658" s="8">
        <v>0</v>
      </c>
      <c r="E37658" s="8">
        <v>0</v>
      </c>
    </row>
    <row r="37659" spans="3:5" x14ac:dyDescent="0.2">
      <c r="C37659" s="8">
        <v>264300</v>
      </c>
      <c r="D37659" s="8">
        <v>0</v>
      </c>
      <c r="E37659" s="8">
        <v>0</v>
      </c>
    </row>
    <row r="37660" spans="3:5" x14ac:dyDescent="0.2">
      <c r="C37660" s="8">
        <v>264400</v>
      </c>
      <c r="D37660" s="8">
        <v>0</v>
      </c>
      <c r="E37660" s="8">
        <v>0</v>
      </c>
    </row>
    <row r="37661" spans="3:5" x14ac:dyDescent="0.2">
      <c r="C37661" s="8">
        <v>264500</v>
      </c>
      <c r="D37661" s="8">
        <v>0</v>
      </c>
      <c r="E37661" s="8">
        <v>0</v>
      </c>
    </row>
    <row r="37662" spans="3:5" x14ac:dyDescent="0.2">
      <c r="C37662" s="8">
        <v>264600</v>
      </c>
      <c r="D37662" s="8">
        <v>0</v>
      </c>
      <c r="E37662" s="8">
        <v>0</v>
      </c>
    </row>
    <row r="37663" spans="3:5" x14ac:dyDescent="0.2">
      <c r="C37663" s="8">
        <v>264700</v>
      </c>
      <c r="D37663" s="8">
        <v>0</v>
      </c>
      <c r="E37663" s="8">
        <v>0</v>
      </c>
    </row>
    <row r="37664" spans="3:5" x14ac:dyDescent="0.2">
      <c r="C37664" s="8">
        <v>264800</v>
      </c>
      <c r="D37664" s="8">
        <v>0</v>
      </c>
      <c r="E37664" s="8">
        <v>0</v>
      </c>
    </row>
    <row r="37665" spans="3:5" x14ac:dyDescent="0.2">
      <c r="C37665" s="8">
        <v>264900</v>
      </c>
      <c r="D37665" s="8">
        <v>0</v>
      </c>
      <c r="E37665" s="8">
        <v>0</v>
      </c>
    </row>
    <row r="37666" spans="3:5" x14ac:dyDescent="0.2">
      <c r="C37666" s="8">
        <v>265000</v>
      </c>
      <c r="D37666" s="8">
        <v>0</v>
      </c>
      <c r="E37666" s="8">
        <v>0</v>
      </c>
    </row>
    <row r="37667" spans="3:5" x14ac:dyDescent="0.2">
      <c r="C37667" s="8">
        <v>265100</v>
      </c>
      <c r="D37667" s="8">
        <v>0</v>
      </c>
      <c r="E37667" s="8">
        <v>0</v>
      </c>
    </row>
    <row r="37668" spans="3:5" x14ac:dyDescent="0.2">
      <c r="C37668" s="8">
        <v>265200</v>
      </c>
      <c r="D37668" s="8">
        <v>0</v>
      </c>
      <c r="E37668" s="8">
        <v>0</v>
      </c>
    </row>
    <row r="37669" spans="3:5" x14ac:dyDescent="0.2">
      <c r="C37669" s="8">
        <v>265300</v>
      </c>
      <c r="D37669" s="8">
        <v>0</v>
      </c>
      <c r="E37669" s="8">
        <v>0</v>
      </c>
    </row>
    <row r="37670" spans="3:5" x14ac:dyDescent="0.2">
      <c r="C37670" s="8">
        <v>265400</v>
      </c>
      <c r="D37670" s="8">
        <v>0</v>
      </c>
      <c r="E37670" s="8">
        <v>0</v>
      </c>
    </row>
    <row r="37671" spans="3:5" x14ac:dyDescent="0.2">
      <c r="C37671" s="9">
        <v>265500</v>
      </c>
      <c r="D37671" s="8">
        <v>0</v>
      </c>
      <c r="E37671" s="8">
        <v>0</v>
      </c>
    </row>
    <row r="37672" spans="3:5" x14ac:dyDescent="0.2">
      <c r="C37672" s="8">
        <v>265600</v>
      </c>
      <c r="D37672" s="8">
        <v>0</v>
      </c>
      <c r="E37672" s="8">
        <v>0</v>
      </c>
    </row>
    <row r="37673" spans="3:5" x14ac:dyDescent="0.2">
      <c r="C37673" s="8">
        <v>265700</v>
      </c>
      <c r="D37673" s="8">
        <v>0</v>
      </c>
      <c r="E37673" s="8">
        <v>0</v>
      </c>
    </row>
    <row r="37674" spans="3:5" x14ac:dyDescent="0.2">
      <c r="C37674" s="8">
        <v>265800</v>
      </c>
      <c r="D37674" s="8">
        <v>0</v>
      </c>
      <c r="E37674" s="8">
        <v>0</v>
      </c>
    </row>
    <row r="37675" spans="3:5" x14ac:dyDescent="0.2">
      <c r="C37675" s="8">
        <v>265900</v>
      </c>
      <c r="D37675" s="8">
        <v>0</v>
      </c>
      <c r="E37675" s="8">
        <v>0</v>
      </c>
    </row>
    <row r="37676" spans="3:5" x14ac:dyDescent="0.2">
      <c r="C37676" s="8">
        <v>266000</v>
      </c>
      <c r="D37676" s="8">
        <v>0</v>
      </c>
      <c r="E37676" s="8">
        <v>0</v>
      </c>
    </row>
    <row r="37677" spans="3:5" x14ac:dyDescent="0.2">
      <c r="C37677" s="8">
        <v>266100</v>
      </c>
      <c r="D37677" s="8">
        <v>0</v>
      </c>
      <c r="E37677" s="8">
        <v>0</v>
      </c>
    </row>
    <row r="37678" spans="3:5" x14ac:dyDescent="0.2">
      <c r="C37678" s="9">
        <v>266200</v>
      </c>
      <c r="D37678" s="8">
        <v>0</v>
      </c>
      <c r="E37678" s="8">
        <v>0</v>
      </c>
    </row>
    <row r="37679" spans="3:5" x14ac:dyDescent="0.2">
      <c r="C37679" s="9">
        <v>266300</v>
      </c>
      <c r="D37679" s="8">
        <v>0</v>
      </c>
      <c r="E37679" s="8">
        <v>0</v>
      </c>
    </row>
    <row r="37680" spans="3:5" x14ac:dyDescent="0.2">
      <c r="C37680" s="8">
        <v>266400</v>
      </c>
      <c r="D37680" s="8">
        <v>0</v>
      </c>
      <c r="E37680" s="8">
        <v>0</v>
      </c>
    </row>
    <row r="37681" spans="3:5" x14ac:dyDescent="0.2">
      <c r="C37681" s="8">
        <v>266500</v>
      </c>
      <c r="D37681" s="8">
        <v>0</v>
      </c>
      <c r="E37681" s="8">
        <v>0</v>
      </c>
    </row>
    <row r="37682" spans="3:5" x14ac:dyDescent="0.2">
      <c r="C37682" s="8">
        <v>266600</v>
      </c>
      <c r="D37682" s="8">
        <v>0</v>
      </c>
      <c r="E37682" s="8">
        <v>0</v>
      </c>
    </row>
    <row r="37683" spans="3:5" x14ac:dyDescent="0.2">
      <c r="C37683" s="8">
        <v>266700</v>
      </c>
      <c r="D37683" s="8">
        <v>0</v>
      </c>
      <c r="E37683" s="8">
        <v>0</v>
      </c>
    </row>
    <row r="37684" spans="3:5" x14ac:dyDescent="0.2">
      <c r="C37684" s="9">
        <v>266800</v>
      </c>
      <c r="D37684" s="8">
        <v>0</v>
      </c>
      <c r="E37684" s="8">
        <v>0</v>
      </c>
    </row>
    <row r="37685" spans="3:5" x14ac:dyDescent="0.2">
      <c r="C37685" s="9">
        <v>266900</v>
      </c>
      <c r="D37685" s="8">
        <v>0</v>
      </c>
      <c r="E37685" s="8">
        <v>0</v>
      </c>
    </row>
    <row r="37686" spans="3:5" x14ac:dyDescent="0.2">
      <c r="C37686" s="8">
        <v>267000</v>
      </c>
      <c r="D37686" s="8">
        <v>0</v>
      </c>
      <c r="E37686" s="8">
        <v>0</v>
      </c>
    </row>
    <row r="37687" spans="3:5" x14ac:dyDescent="0.2">
      <c r="C37687" s="8">
        <v>267100</v>
      </c>
      <c r="D37687" s="8">
        <v>0</v>
      </c>
      <c r="E37687" s="8">
        <v>0</v>
      </c>
    </row>
    <row r="37688" spans="3:5" x14ac:dyDescent="0.2">
      <c r="C37688" s="8">
        <v>267200</v>
      </c>
      <c r="D37688" s="8">
        <v>0</v>
      </c>
      <c r="E37688" s="8">
        <v>0</v>
      </c>
    </row>
    <row r="37689" spans="3:5" x14ac:dyDescent="0.2">
      <c r="C37689" s="8">
        <v>267300</v>
      </c>
      <c r="D37689" s="8">
        <v>0</v>
      </c>
      <c r="E37689" s="8">
        <v>0</v>
      </c>
    </row>
    <row r="37690" spans="3:5" x14ac:dyDescent="0.2">
      <c r="C37690" s="8">
        <v>267400</v>
      </c>
      <c r="D37690" s="8">
        <v>0</v>
      </c>
      <c r="E37690" s="8">
        <v>0</v>
      </c>
    </row>
    <row r="37691" spans="3:5" x14ac:dyDescent="0.2">
      <c r="C37691" s="8">
        <v>267500</v>
      </c>
      <c r="D37691" s="8">
        <v>0</v>
      </c>
      <c r="E37691" s="8">
        <v>0</v>
      </c>
    </row>
    <row r="37692" spans="3:5" x14ac:dyDescent="0.2">
      <c r="C37692" s="8">
        <v>267600</v>
      </c>
      <c r="D37692" s="8">
        <v>0</v>
      </c>
      <c r="E37692" s="8">
        <v>0</v>
      </c>
    </row>
    <row r="37693" spans="3:5" x14ac:dyDescent="0.2">
      <c r="C37693" s="8">
        <v>267700</v>
      </c>
      <c r="D37693" s="8">
        <v>0</v>
      </c>
      <c r="E37693" s="8">
        <v>0</v>
      </c>
    </row>
    <row r="37694" spans="3:5" x14ac:dyDescent="0.2">
      <c r="C37694" s="8">
        <v>267800</v>
      </c>
      <c r="D37694" s="8">
        <v>0</v>
      </c>
      <c r="E37694" s="8">
        <v>0</v>
      </c>
    </row>
    <row r="37695" spans="3:5" x14ac:dyDescent="0.2">
      <c r="C37695" s="8">
        <v>267900</v>
      </c>
      <c r="D37695" s="8">
        <v>0</v>
      </c>
      <c r="E37695" s="8">
        <v>0</v>
      </c>
    </row>
    <row r="37696" spans="3:5" x14ac:dyDescent="0.2">
      <c r="C37696" s="8">
        <v>268000</v>
      </c>
      <c r="D37696" s="8">
        <v>0</v>
      </c>
      <c r="E37696" s="8">
        <v>0</v>
      </c>
    </row>
    <row r="37697" spans="3:5" x14ac:dyDescent="0.2">
      <c r="C37697" s="9">
        <v>268100</v>
      </c>
      <c r="D37697" s="8">
        <v>0</v>
      </c>
      <c r="E37697" s="8">
        <v>0</v>
      </c>
    </row>
    <row r="37698" spans="3:5" x14ac:dyDescent="0.2">
      <c r="C37698" s="8">
        <v>268200</v>
      </c>
      <c r="D37698" s="8">
        <v>0</v>
      </c>
      <c r="E37698" s="8">
        <v>0</v>
      </c>
    </row>
    <row r="37699" spans="3:5" x14ac:dyDescent="0.2">
      <c r="C37699" s="8">
        <v>268300</v>
      </c>
      <c r="D37699" s="8">
        <v>0</v>
      </c>
      <c r="E37699" s="8">
        <v>0</v>
      </c>
    </row>
    <row r="37700" spans="3:5" x14ac:dyDescent="0.2">
      <c r="C37700" s="8">
        <v>268400</v>
      </c>
      <c r="D37700" s="8">
        <v>0</v>
      </c>
      <c r="E37700" s="8">
        <v>0</v>
      </c>
    </row>
    <row r="37701" spans="3:5" x14ac:dyDescent="0.2">
      <c r="C37701" s="8">
        <v>268500</v>
      </c>
      <c r="D37701" s="8">
        <v>0</v>
      </c>
      <c r="E37701" s="8">
        <v>0</v>
      </c>
    </row>
    <row r="37702" spans="3:5" x14ac:dyDescent="0.2">
      <c r="C37702" s="8">
        <v>268600</v>
      </c>
      <c r="D37702" s="8">
        <v>0</v>
      </c>
      <c r="E37702" s="8">
        <v>0</v>
      </c>
    </row>
    <row r="37703" spans="3:5" x14ac:dyDescent="0.2">
      <c r="C37703" s="8">
        <v>268700</v>
      </c>
      <c r="D37703" s="8">
        <v>0</v>
      </c>
      <c r="E37703" s="8">
        <v>0</v>
      </c>
    </row>
    <row r="37704" spans="3:5" x14ac:dyDescent="0.2">
      <c r="C37704" s="8">
        <v>268800</v>
      </c>
      <c r="D37704" s="8">
        <v>0</v>
      </c>
      <c r="E37704" s="8">
        <v>0</v>
      </c>
    </row>
    <row r="37705" spans="3:5" x14ac:dyDescent="0.2">
      <c r="C37705" s="8">
        <v>268900</v>
      </c>
      <c r="D37705" s="8">
        <v>0</v>
      </c>
      <c r="E37705" s="8">
        <v>0</v>
      </c>
    </row>
    <row r="37706" spans="3:5" x14ac:dyDescent="0.2">
      <c r="C37706" s="8">
        <v>269000</v>
      </c>
      <c r="D37706" s="8">
        <v>0</v>
      </c>
      <c r="E37706" s="8">
        <v>0</v>
      </c>
    </row>
    <row r="37707" spans="3:5" x14ac:dyDescent="0.2">
      <c r="C37707" s="8">
        <v>269100</v>
      </c>
      <c r="D37707" s="8">
        <v>0</v>
      </c>
      <c r="E37707" s="8">
        <v>0</v>
      </c>
    </row>
    <row r="37708" spans="3:5" x14ac:dyDescent="0.2">
      <c r="C37708" s="8">
        <v>269200</v>
      </c>
      <c r="D37708" s="8">
        <v>0</v>
      </c>
      <c r="E37708" s="8">
        <v>0</v>
      </c>
    </row>
    <row r="37709" spans="3:5" x14ac:dyDescent="0.2">
      <c r="C37709" s="8">
        <v>269300</v>
      </c>
      <c r="D37709" s="8">
        <v>0</v>
      </c>
      <c r="E37709" s="8">
        <v>0</v>
      </c>
    </row>
    <row r="37710" spans="3:5" x14ac:dyDescent="0.2">
      <c r="C37710" s="8">
        <v>269400</v>
      </c>
      <c r="D37710" s="8">
        <v>0</v>
      </c>
      <c r="E37710" s="8">
        <v>0</v>
      </c>
    </row>
    <row r="37711" spans="3:5" x14ac:dyDescent="0.2">
      <c r="C37711" s="8">
        <v>269500</v>
      </c>
      <c r="D37711" s="8">
        <v>0</v>
      </c>
      <c r="E37711" s="8">
        <v>0</v>
      </c>
    </row>
    <row r="37712" spans="3:5" x14ac:dyDescent="0.2">
      <c r="C37712" s="8">
        <v>269600</v>
      </c>
      <c r="D37712" s="8">
        <v>0</v>
      </c>
      <c r="E37712" s="8">
        <v>0</v>
      </c>
    </row>
    <row r="37713" spans="3:5" x14ac:dyDescent="0.2">
      <c r="C37713" s="8">
        <v>269700</v>
      </c>
      <c r="D37713" s="8">
        <v>0</v>
      </c>
      <c r="E37713" s="8">
        <v>0</v>
      </c>
    </row>
    <row r="37714" spans="3:5" x14ac:dyDescent="0.2">
      <c r="C37714" s="8">
        <v>269800</v>
      </c>
      <c r="D37714" s="8">
        <v>0</v>
      </c>
      <c r="E37714" s="8">
        <v>0</v>
      </c>
    </row>
    <row r="37715" spans="3:5" x14ac:dyDescent="0.2">
      <c r="C37715" s="8">
        <v>269900</v>
      </c>
      <c r="D37715" s="8">
        <v>0</v>
      </c>
      <c r="E37715" s="8">
        <v>0</v>
      </c>
    </row>
    <row r="37716" spans="3:5" x14ac:dyDescent="0.2">
      <c r="C37716" s="8">
        <v>270000</v>
      </c>
      <c r="D37716" s="8">
        <v>0</v>
      </c>
      <c r="E37716" s="8">
        <v>0</v>
      </c>
    </row>
    <row r="37717" spans="3:5" x14ac:dyDescent="0.2">
      <c r="C37717" s="9">
        <v>270100</v>
      </c>
      <c r="D37717" s="8">
        <v>0</v>
      </c>
      <c r="E37717" s="8">
        <v>0</v>
      </c>
    </row>
    <row r="37718" spans="3:5" x14ac:dyDescent="0.2">
      <c r="C37718" s="8">
        <v>270200</v>
      </c>
      <c r="D37718" s="8">
        <v>0</v>
      </c>
      <c r="E37718" s="8">
        <v>0</v>
      </c>
    </row>
    <row r="37719" spans="3:5" x14ac:dyDescent="0.2">
      <c r="C37719" s="8">
        <v>270300</v>
      </c>
      <c r="D37719" s="8">
        <v>0</v>
      </c>
      <c r="E37719" s="8">
        <v>0</v>
      </c>
    </row>
    <row r="37720" spans="3:5" x14ac:dyDescent="0.2">
      <c r="C37720" s="8">
        <v>270400</v>
      </c>
      <c r="D37720" s="8">
        <v>0</v>
      </c>
      <c r="E37720" s="8">
        <v>0</v>
      </c>
    </row>
    <row r="37721" spans="3:5" x14ac:dyDescent="0.2">
      <c r="C37721" s="8">
        <v>270500</v>
      </c>
      <c r="D37721" s="8">
        <v>0</v>
      </c>
      <c r="E37721" s="8">
        <v>0</v>
      </c>
    </row>
    <row r="37722" spans="3:5" x14ac:dyDescent="0.2">
      <c r="C37722" s="8">
        <v>270600</v>
      </c>
      <c r="D37722" s="8">
        <v>0</v>
      </c>
      <c r="E37722" s="8">
        <v>0</v>
      </c>
    </row>
    <row r="37723" spans="3:5" x14ac:dyDescent="0.2">
      <c r="C37723" s="8">
        <v>270700</v>
      </c>
      <c r="D37723" s="8">
        <v>0</v>
      </c>
      <c r="E37723" s="8">
        <v>0</v>
      </c>
    </row>
    <row r="37724" spans="3:5" x14ac:dyDescent="0.2">
      <c r="C37724" s="8">
        <v>270800</v>
      </c>
      <c r="D37724" s="8">
        <v>0</v>
      </c>
      <c r="E37724" s="8">
        <v>0</v>
      </c>
    </row>
    <row r="37725" spans="3:5" x14ac:dyDescent="0.2">
      <c r="C37725" s="8">
        <v>270900</v>
      </c>
      <c r="D37725" s="8">
        <v>0</v>
      </c>
      <c r="E37725" s="8">
        <v>0</v>
      </c>
    </row>
    <row r="37726" spans="3:5" x14ac:dyDescent="0.2">
      <c r="C37726" s="8">
        <v>271000</v>
      </c>
      <c r="D37726" s="8">
        <v>0</v>
      </c>
      <c r="E37726" s="8">
        <v>0</v>
      </c>
    </row>
    <row r="37727" spans="3:5" x14ac:dyDescent="0.2">
      <c r="C37727" s="8">
        <v>271100</v>
      </c>
      <c r="D37727" s="8">
        <v>0</v>
      </c>
      <c r="E37727" s="8">
        <v>0</v>
      </c>
    </row>
    <row r="37728" spans="3:5" x14ac:dyDescent="0.2">
      <c r="C37728" s="8">
        <v>271200</v>
      </c>
      <c r="D37728" s="8">
        <v>0</v>
      </c>
      <c r="E37728" s="8">
        <v>0</v>
      </c>
    </row>
    <row r="37729" spans="3:5" x14ac:dyDescent="0.2">
      <c r="C37729" s="8">
        <v>271300</v>
      </c>
      <c r="D37729" s="8">
        <v>0</v>
      </c>
      <c r="E37729" s="8">
        <v>0</v>
      </c>
    </row>
    <row r="37730" spans="3:5" x14ac:dyDescent="0.2">
      <c r="C37730" s="8">
        <v>271400</v>
      </c>
      <c r="D37730" s="8">
        <v>0</v>
      </c>
      <c r="E37730" s="8">
        <v>0</v>
      </c>
    </row>
    <row r="37731" spans="3:5" x14ac:dyDescent="0.2">
      <c r="C37731" s="8">
        <v>271500</v>
      </c>
      <c r="D37731" s="8">
        <v>0</v>
      </c>
      <c r="E37731" s="8">
        <v>0</v>
      </c>
    </row>
    <row r="37732" spans="3:5" x14ac:dyDescent="0.2">
      <c r="C37732" s="8">
        <v>271600</v>
      </c>
      <c r="D37732" s="8">
        <v>0</v>
      </c>
      <c r="E37732" s="8">
        <v>0</v>
      </c>
    </row>
    <row r="37733" spans="3:5" x14ac:dyDescent="0.2">
      <c r="C37733" s="8">
        <v>271700</v>
      </c>
      <c r="D37733" s="8">
        <v>0</v>
      </c>
      <c r="E37733" s="8">
        <v>0</v>
      </c>
    </row>
    <row r="37734" spans="3:5" x14ac:dyDescent="0.2">
      <c r="C37734" s="8">
        <v>271800</v>
      </c>
      <c r="D37734" s="8">
        <v>0</v>
      </c>
      <c r="E37734" s="8">
        <v>0</v>
      </c>
    </row>
    <row r="37735" spans="3:5" x14ac:dyDescent="0.2">
      <c r="C37735" s="8">
        <v>271900</v>
      </c>
      <c r="D37735" s="8">
        <v>0</v>
      </c>
      <c r="E37735" s="8">
        <v>0</v>
      </c>
    </row>
    <row r="37736" spans="3:5" x14ac:dyDescent="0.2">
      <c r="C37736" s="8">
        <v>272000</v>
      </c>
      <c r="D37736" s="8">
        <v>0</v>
      </c>
      <c r="E37736" s="8">
        <v>0</v>
      </c>
    </row>
    <row r="37737" spans="3:5" x14ac:dyDescent="0.2">
      <c r="C37737" s="8">
        <v>272100</v>
      </c>
      <c r="D37737" s="8">
        <v>0</v>
      </c>
      <c r="E37737" s="8">
        <v>0</v>
      </c>
    </row>
    <row r="37738" spans="3:5" x14ac:dyDescent="0.2">
      <c r="C37738" s="8">
        <v>272200</v>
      </c>
      <c r="D37738" s="8">
        <v>0</v>
      </c>
      <c r="E37738" s="8">
        <v>0</v>
      </c>
    </row>
    <row r="37739" spans="3:5" x14ac:dyDescent="0.2">
      <c r="C37739" s="9">
        <v>272300</v>
      </c>
      <c r="D37739" s="8">
        <v>0</v>
      </c>
      <c r="E37739" s="8">
        <v>0</v>
      </c>
    </row>
    <row r="37740" spans="3:5" x14ac:dyDescent="0.2">
      <c r="C37740" s="8">
        <v>272400</v>
      </c>
      <c r="D37740" s="8">
        <v>0</v>
      </c>
      <c r="E37740" s="8">
        <v>0</v>
      </c>
    </row>
    <row r="37741" spans="3:5" x14ac:dyDescent="0.2">
      <c r="C37741" s="8">
        <v>272500</v>
      </c>
      <c r="D37741" s="8">
        <v>0</v>
      </c>
      <c r="E37741" s="8">
        <v>0</v>
      </c>
    </row>
    <row r="37742" spans="3:5" x14ac:dyDescent="0.2">
      <c r="C37742" s="8">
        <v>272600</v>
      </c>
      <c r="D37742" s="8">
        <v>0</v>
      </c>
      <c r="E37742" s="8">
        <v>0</v>
      </c>
    </row>
    <row r="37743" spans="3:5" x14ac:dyDescent="0.2">
      <c r="C37743" s="8">
        <v>272700</v>
      </c>
      <c r="D37743" s="8">
        <v>0</v>
      </c>
      <c r="E37743" s="8">
        <v>0</v>
      </c>
    </row>
    <row r="37744" spans="3:5" x14ac:dyDescent="0.2">
      <c r="C37744" s="8">
        <v>272800</v>
      </c>
      <c r="D37744" s="8">
        <v>0</v>
      </c>
      <c r="E37744" s="8">
        <v>0</v>
      </c>
    </row>
    <row r="37745" spans="3:5" x14ac:dyDescent="0.2">
      <c r="C37745" s="8">
        <v>272900</v>
      </c>
      <c r="D37745" s="8">
        <v>0</v>
      </c>
      <c r="E37745" s="8">
        <v>0</v>
      </c>
    </row>
    <row r="37746" spans="3:5" x14ac:dyDescent="0.2">
      <c r="C37746" s="8">
        <v>273000</v>
      </c>
      <c r="D37746" s="8">
        <v>0</v>
      </c>
      <c r="E37746" s="8">
        <v>0</v>
      </c>
    </row>
    <row r="37747" spans="3:5" x14ac:dyDescent="0.2">
      <c r="C37747" s="8">
        <v>273100</v>
      </c>
      <c r="D37747" s="8">
        <v>0</v>
      </c>
      <c r="E37747" s="8">
        <v>0</v>
      </c>
    </row>
    <row r="37748" spans="3:5" x14ac:dyDescent="0.2">
      <c r="C37748" s="9">
        <v>273200</v>
      </c>
      <c r="D37748" s="8">
        <v>0</v>
      </c>
      <c r="E37748" s="8">
        <v>0</v>
      </c>
    </row>
    <row r="37749" spans="3:5" x14ac:dyDescent="0.2">
      <c r="C37749" s="8">
        <v>273300</v>
      </c>
      <c r="D37749" s="8">
        <v>0</v>
      </c>
      <c r="E37749" s="8">
        <v>0</v>
      </c>
    </row>
    <row r="37750" spans="3:5" x14ac:dyDescent="0.2">
      <c r="C37750" s="8">
        <v>273400</v>
      </c>
      <c r="D37750" s="8">
        <v>0</v>
      </c>
      <c r="E37750" s="8">
        <v>0</v>
      </c>
    </row>
    <row r="37751" spans="3:5" x14ac:dyDescent="0.2">
      <c r="C37751" s="8">
        <v>273500</v>
      </c>
      <c r="D37751" s="8">
        <v>0</v>
      </c>
      <c r="E37751" s="8">
        <v>0</v>
      </c>
    </row>
    <row r="37752" spans="3:5" x14ac:dyDescent="0.2">
      <c r="C37752" s="8">
        <v>273600</v>
      </c>
      <c r="D37752" s="8">
        <v>0</v>
      </c>
      <c r="E37752" s="8">
        <v>0</v>
      </c>
    </row>
    <row r="37753" spans="3:5" x14ac:dyDescent="0.2">
      <c r="C37753" s="8">
        <v>273700</v>
      </c>
      <c r="D37753" s="8">
        <v>0</v>
      </c>
      <c r="E37753" s="8">
        <v>0</v>
      </c>
    </row>
    <row r="37754" spans="3:5" x14ac:dyDescent="0.2">
      <c r="C37754" s="8">
        <v>273800</v>
      </c>
      <c r="D37754" s="8">
        <v>0</v>
      </c>
      <c r="E37754" s="8">
        <v>0</v>
      </c>
    </row>
    <row r="37755" spans="3:5" x14ac:dyDescent="0.2">
      <c r="C37755" s="8">
        <v>273900</v>
      </c>
      <c r="D37755" s="8">
        <v>0</v>
      </c>
      <c r="E37755" s="8">
        <v>0</v>
      </c>
    </row>
    <row r="37756" spans="3:5" x14ac:dyDescent="0.2">
      <c r="C37756" s="8">
        <v>274000</v>
      </c>
      <c r="D37756" s="8">
        <v>0</v>
      </c>
      <c r="E37756" s="8">
        <v>0</v>
      </c>
    </row>
    <row r="37757" spans="3:5" x14ac:dyDescent="0.2">
      <c r="C37757" s="8">
        <v>274100</v>
      </c>
      <c r="D37757" s="8">
        <v>0</v>
      </c>
      <c r="E37757" s="8">
        <v>0</v>
      </c>
    </row>
    <row r="37758" spans="3:5" x14ac:dyDescent="0.2">
      <c r="C37758" s="8">
        <v>274200</v>
      </c>
      <c r="D37758" s="8">
        <v>0</v>
      </c>
      <c r="E37758" s="8">
        <v>0</v>
      </c>
    </row>
    <row r="37759" spans="3:5" x14ac:dyDescent="0.2">
      <c r="C37759" s="9">
        <v>274300</v>
      </c>
      <c r="D37759" s="8">
        <v>0</v>
      </c>
      <c r="E37759" s="8">
        <v>0</v>
      </c>
    </row>
    <row r="37760" spans="3:5" x14ac:dyDescent="0.2">
      <c r="C37760" s="8">
        <v>274400</v>
      </c>
      <c r="D37760" s="8">
        <v>0</v>
      </c>
      <c r="E37760" s="8">
        <v>0</v>
      </c>
    </row>
    <row r="37761" spans="3:5" x14ac:dyDescent="0.2">
      <c r="C37761" s="8">
        <v>274500</v>
      </c>
      <c r="D37761" s="8">
        <v>0</v>
      </c>
      <c r="E37761" s="8">
        <v>0</v>
      </c>
    </row>
    <row r="37762" spans="3:5" x14ac:dyDescent="0.2">
      <c r="C37762" s="8">
        <v>274600</v>
      </c>
      <c r="D37762" s="8">
        <v>0</v>
      </c>
      <c r="E37762" s="8">
        <v>0</v>
      </c>
    </row>
    <row r="37763" spans="3:5" x14ac:dyDescent="0.2">
      <c r="C37763" s="9">
        <v>274700</v>
      </c>
      <c r="D37763" s="8">
        <v>0</v>
      </c>
      <c r="E37763" s="8">
        <v>0</v>
      </c>
    </row>
    <row r="37764" spans="3:5" x14ac:dyDescent="0.2">
      <c r="C37764" s="8">
        <v>274800</v>
      </c>
      <c r="D37764" s="8">
        <v>0</v>
      </c>
      <c r="E37764" s="8">
        <v>0</v>
      </c>
    </row>
    <row r="37765" spans="3:5" x14ac:dyDescent="0.2">
      <c r="C37765" s="8">
        <v>274900</v>
      </c>
      <c r="D37765" s="8">
        <v>0</v>
      </c>
      <c r="E37765" s="8">
        <v>0</v>
      </c>
    </row>
    <row r="37766" spans="3:5" x14ac:dyDescent="0.2">
      <c r="C37766" s="8">
        <v>275000</v>
      </c>
      <c r="D37766" s="8">
        <v>0</v>
      </c>
      <c r="E37766" s="8">
        <v>0</v>
      </c>
    </row>
    <row r="37767" spans="3:5" x14ac:dyDescent="0.2">
      <c r="C37767" s="8">
        <v>275100</v>
      </c>
      <c r="D37767" s="8">
        <v>0</v>
      </c>
      <c r="E37767" s="8">
        <v>0</v>
      </c>
    </row>
    <row r="37768" spans="3:5" x14ac:dyDescent="0.2">
      <c r="C37768" s="9">
        <v>275200</v>
      </c>
      <c r="D37768" s="8">
        <v>0</v>
      </c>
      <c r="E37768" s="8">
        <v>0</v>
      </c>
    </row>
    <row r="37769" spans="3:5" x14ac:dyDescent="0.2">
      <c r="C37769" s="9">
        <v>275300</v>
      </c>
      <c r="D37769" s="8">
        <v>0</v>
      </c>
      <c r="E37769" s="8">
        <v>0</v>
      </c>
    </row>
    <row r="37770" spans="3:5" x14ac:dyDescent="0.2">
      <c r="C37770" s="8">
        <v>275400</v>
      </c>
      <c r="D37770" s="8">
        <v>0</v>
      </c>
      <c r="E37770" s="8">
        <v>0</v>
      </c>
    </row>
    <row r="37771" spans="3:5" x14ac:dyDescent="0.2">
      <c r="C37771" s="9">
        <v>275500</v>
      </c>
      <c r="D37771" s="8">
        <v>0</v>
      </c>
      <c r="E37771" s="8">
        <v>0</v>
      </c>
    </row>
    <row r="37772" spans="3:5" x14ac:dyDescent="0.2">
      <c r="C37772" s="9">
        <v>275600</v>
      </c>
      <c r="D37772" s="8">
        <v>0</v>
      </c>
      <c r="E37772" s="8">
        <v>0</v>
      </c>
    </row>
    <row r="37773" spans="3:5" x14ac:dyDescent="0.2">
      <c r="C37773" s="8">
        <v>275700</v>
      </c>
      <c r="D37773" s="8">
        <v>0</v>
      </c>
      <c r="E37773" s="8">
        <v>0</v>
      </c>
    </row>
    <row r="37774" spans="3:5" x14ac:dyDescent="0.2">
      <c r="C37774" s="8">
        <v>275800</v>
      </c>
      <c r="D37774" s="8">
        <v>0</v>
      </c>
      <c r="E37774" s="8">
        <v>0</v>
      </c>
    </row>
    <row r="37775" spans="3:5" x14ac:dyDescent="0.2">
      <c r="C37775" s="8">
        <v>275900</v>
      </c>
      <c r="D37775" s="8">
        <v>0</v>
      </c>
      <c r="E37775" s="8">
        <v>0</v>
      </c>
    </row>
    <row r="37776" spans="3:5" x14ac:dyDescent="0.2">
      <c r="C37776" s="9">
        <v>276000</v>
      </c>
      <c r="D37776" s="8">
        <v>0</v>
      </c>
      <c r="E37776" s="8">
        <v>0</v>
      </c>
    </row>
    <row r="37777" spans="3:5" x14ac:dyDescent="0.2">
      <c r="C37777" s="8">
        <v>276100</v>
      </c>
      <c r="D37777" s="8">
        <v>0</v>
      </c>
      <c r="E37777" s="8">
        <v>0</v>
      </c>
    </row>
    <row r="37778" spans="3:5" x14ac:dyDescent="0.2">
      <c r="C37778" s="8">
        <v>276200</v>
      </c>
      <c r="D37778" s="8">
        <v>0</v>
      </c>
      <c r="E37778" s="8">
        <v>0</v>
      </c>
    </row>
    <row r="37779" spans="3:5" x14ac:dyDescent="0.2">
      <c r="C37779" s="8">
        <v>276300</v>
      </c>
      <c r="D37779" s="8">
        <v>0</v>
      </c>
      <c r="E37779" s="8">
        <v>0</v>
      </c>
    </row>
    <row r="37780" spans="3:5" x14ac:dyDescent="0.2">
      <c r="C37780" s="9">
        <v>276400</v>
      </c>
      <c r="D37780" s="8">
        <v>0</v>
      </c>
      <c r="E37780" s="8">
        <v>0</v>
      </c>
    </row>
    <row r="37781" spans="3:5" x14ac:dyDescent="0.2">
      <c r="C37781" s="9">
        <v>276500</v>
      </c>
      <c r="D37781" s="8">
        <v>0</v>
      </c>
      <c r="E37781" s="8">
        <v>0</v>
      </c>
    </row>
    <row r="37782" spans="3:5" x14ac:dyDescent="0.2">
      <c r="C37782" s="8">
        <v>276600</v>
      </c>
      <c r="D37782" s="8">
        <v>0</v>
      </c>
      <c r="E37782" s="8">
        <v>0</v>
      </c>
    </row>
    <row r="37783" spans="3:5" x14ac:dyDescent="0.2">
      <c r="C37783" s="8">
        <v>276700</v>
      </c>
      <c r="D37783" s="8">
        <v>0</v>
      </c>
      <c r="E37783" s="8">
        <v>0</v>
      </c>
    </row>
    <row r="37784" spans="3:5" x14ac:dyDescent="0.2">
      <c r="C37784" s="8">
        <v>276800</v>
      </c>
      <c r="D37784" s="8">
        <v>0</v>
      </c>
      <c r="E37784" s="8">
        <v>0</v>
      </c>
    </row>
    <row r="37785" spans="3:5" x14ac:dyDescent="0.2">
      <c r="C37785" s="9">
        <v>276900</v>
      </c>
      <c r="D37785" s="8">
        <v>0</v>
      </c>
      <c r="E37785" s="8">
        <v>0</v>
      </c>
    </row>
    <row r="37786" spans="3:5" x14ac:dyDescent="0.2">
      <c r="C37786" s="9">
        <v>277000</v>
      </c>
      <c r="D37786" s="8">
        <v>0</v>
      </c>
      <c r="E37786" s="8">
        <v>0</v>
      </c>
    </row>
    <row r="37787" spans="3:5" x14ac:dyDescent="0.2">
      <c r="C37787" s="8">
        <v>277100</v>
      </c>
      <c r="D37787" s="8">
        <v>0</v>
      </c>
      <c r="E37787" s="8">
        <v>0</v>
      </c>
    </row>
    <row r="37788" spans="3:5" x14ac:dyDescent="0.2">
      <c r="C37788" s="8">
        <v>277200</v>
      </c>
      <c r="D37788" s="8">
        <v>0</v>
      </c>
      <c r="E37788" s="8">
        <v>0</v>
      </c>
    </row>
    <row r="37789" spans="3:5" x14ac:dyDescent="0.2">
      <c r="C37789" s="8">
        <v>277300</v>
      </c>
      <c r="D37789" s="8">
        <v>0</v>
      </c>
      <c r="E37789" s="8">
        <v>0</v>
      </c>
    </row>
    <row r="37790" spans="3:5" x14ac:dyDescent="0.2">
      <c r="C37790" s="9">
        <v>277400</v>
      </c>
      <c r="D37790" s="8">
        <v>0</v>
      </c>
      <c r="E37790" s="8">
        <v>0</v>
      </c>
    </row>
    <row r="37791" spans="3:5" x14ac:dyDescent="0.2">
      <c r="C37791" s="8">
        <v>277500</v>
      </c>
      <c r="D37791" s="8">
        <v>1</v>
      </c>
      <c r="E37791" s="8">
        <v>277440</v>
      </c>
    </row>
    <row r="37792" spans="3:5" x14ac:dyDescent="0.2">
      <c r="C37792" s="8">
        <v>277600</v>
      </c>
      <c r="D37792" s="8">
        <v>0</v>
      </c>
      <c r="E37792" s="8">
        <v>0</v>
      </c>
    </row>
    <row r="37793" spans="3:5" x14ac:dyDescent="0.2">
      <c r="C37793" s="8">
        <v>277700</v>
      </c>
      <c r="D37793" s="8">
        <v>0</v>
      </c>
      <c r="E37793" s="8">
        <v>0</v>
      </c>
    </row>
    <row r="37794" spans="3:5" x14ac:dyDescent="0.2">
      <c r="C37794" s="8">
        <v>277800</v>
      </c>
      <c r="D37794" s="8">
        <v>0</v>
      </c>
      <c r="E37794" s="8">
        <v>0</v>
      </c>
    </row>
    <row r="37795" spans="3:5" x14ac:dyDescent="0.2">
      <c r="C37795" s="9">
        <v>277900</v>
      </c>
      <c r="D37795" s="8">
        <v>0</v>
      </c>
      <c r="E37795" s="8">
        <v>0</v>
      </c>
    </row>
    <row r="37796" spans="3:5" x14ac:dyDescent="0.2">
      <c r="C37796" s="8">
        <v>278000</v>
      </c>
      <c r="D37796" s="8">
        <v>0</v>
      </c>
      <c r="E37796" s="8">
        <v>0</v>
      </c>
    </row>
    <row r="37797" spans="3:5" x14ac:dyDescent="0.2">
      <c r="C37797" s="9">
        <v>278100</v>
      </c>
      <c r="D37797" s="8">
        <v>0</v>
      </c>
      <c r="E37797" s="8">
        <v>0</v>
      </c>
    </row>
    <row r="37798" spans="3:5" x14ac:dyDescent="0.2">
      <c r="C37798" s="8">
        <v>278200</v>
      </c>
      <c r="D37798" s="8">
        <v>0</v>
      </c>
      <c r="E37798" s="8">
        <v>0</v>
      </c>
    </row>
    <row r="37799" spans="3:5" x14ac:dyDescent="0.2">
      <c r="C37799" s="9">
        <v>278300</v>
      </c>
      <c r="D37799" s="8">
        <v>0</v>
      </c>
      <c r="E37799" s="8">
        <v>0</v>
      </c>
    </row>
    <row r="37800" spans="3:5" x14ac:dyDescent="0.2">
      <c r="C37800" s="8">
        <v>278400</v>
      </c>
      <c r="D37800" s="8">
        <v>0</v>
      </c>
      <c r="E37800" s="8">
        <v>0</v>
      </c>
    </row>
    <row r="37801" spans="3:5" x14ac:dyDescent="0.2">
      <c r="C37801" s="8">
        <v>278500</v>
      </c>
      <c r="D37801" s="8">
        <v>0</v>
      </c>
      <c r="E37801" s="8">
        <v>0</v>
      </c>
    </row>
    <row r="37802" spans="3:5" x14ac:dyDescent="0.2">
      <c r="C37802" s="8">
        <v>278600</v>
      </c>
      <c r="D37802" s="8">
        <v>0</v>
      </c>
      <c r="E37802" s="8">
        <v>0</v>
      </c>
    </row>
    <row r="37803" spans="3:5" x14ac:dyDescent="0.2">
      <c r="C37803" s="9">
        <v>278700</v>
      </c>
      <c r="D37803" s="8">
        <v>0</v>
      </c>
      <c r="E37803" s="8">
        <v>0</v>
      </c>
    </row>
    <row r="37804" spans="3:5" x14ac:dyDescent="0.2">
      <c r="C37804" s="8">
        <v>278800</v>
      </c>
      <c r="D37804" s="8">
        <v>0</v>
      </c>
      <c r="E37804" s="8">
        <v>0</v>
      </c>
    </row>
    <row r="37805" spans="3:5" x14ac:dyDescent="0.2">
      <c r="C37805" s="8">
        <v>278900</v>
      </c>
      <c r="D37805" s="8">
        <v>0</v>
      </c>
      <c r="E37805" s="8">
        <v>0</v>
      </c>
    </row>
    <row r="37806" spans="3:5" x14ac:dyDescent="0.2">
      <c r="C37806" s="9">
        <v>279000</v>
      </c>
      <c r="D37806" s="8">
        <v>0</v>
      </c>
      <c r="E37806" s="8">
        <v>0</v>
      </c>
    </row>
    <row r="37807" spans="3:5" x14ac:dyDescent="0.2">
      <c r="C37807" s="9">
        <v>279100</v>
      </c>
      <c r="D37807" s="8">
        <v>0</v>
      </c>
      <c r="E37807" s="8">
        <v>0</v>
      </c>
    </row>
    <row r="37808" spans="3:5" x14ac:dyDescent="0.2">
      <c r="C37808" s="8">
        <v>279200</v>
      </c>
      <c r="D37808" s="8">
        <v>0</v>
      </c>
      <c r="E37808" s="8">
        <v>0</v>
      </c>
    </row>
    <row r="37809" spans="3:5" x14ac:dyDescent="0.2">
      <c r="C37809" s="9">
        <v>279300</v>
      </c>
      <c r="D37809" s="8">
        <v>0</v>
      </c>
      <c r="E37809" s="8">
        <v>0</v>
      </c>
    </row>
    <row r="37810" spans="3:5" x14ac:dyDescent="0.2">
      <c r="C37810" s="8">
        <v>279400</v>
      </c>
      <c r="D37810" s="8">
        <v>0</v>
      </c>
      <c r="E37810" s="8">
        <v>0</v>
      </c>
    </row>
    <row r="37811" spans="3:5" x14ac:dyDescent="0.2">
      <c r="C37811" s="9">
        <v>279500</v>
      </c>
      <c r="D37811" s="8">
        <v>0</v>
      </c>
      <c r="E37811" s="8">
        <v>0</v>
      </c>
    </row>
    <row r="37812" spans="3:5" x14ac:dyDescent="0.2">
      <c r="C37812" s="9">
        <v>279600</v>
      </c>
      <c r="D37812" s="8">
        <v>0</v>
      </c>
      <c r="E37812" s="8">
        <v>0</v>
      </c>
    </row>
    <row r="37813" spans="3:5" x14ac:dyDescent="0.2">
      <c r="C37813" s="9">
        <v>279700</v>
      </c>
      <c r="D37813" s="8">
        <v>0</v>
      </c>
      <c r="E37813" s="8">
        <v>0</v>
      </c>
    </row>
    <row r="37814" spans="3:5" x14ac:dyDescent="0.2">
      <c r="C37814" s="8">
        <v>279800</v>
      </c>
      <c r="D37814" s="8">
        <v>0</v>
      </c>
      <c r="E37814" s="8">
        <v>0</v>
      </c>
    </row>
    <row r="37815" spans="3:5" x14ac:dyDescent="0.2">
      <c r="C37815" s="9">
        <v>279900</v>
      </c>
      <c r="D37815" s="8">
        <v>0</v>
      </c>
      <c r="E37815" s="8">
        <v>0</v>
      </c>
    </row>
    <row r="37816" spans="3:5" x14ac:dyDescent="0.2">
      <c r="C37816" s="9">
        <v>280000</v>
      </c>
      <c r="D37816" s="8">
        <v>0</v>
      </c>
      <c r="E37816" s="8">
        <v>0</v>
      </c>
    </row>
    <row r="37817" spans="3:5" x14ac:dyDescent="0.2">
      <c r="C37817" s="8">
        <v>280100</v>
      </c>
      <c r="D37817" s="8">
        <v>0</v>
      </c>
      <c r="E37817" s="8">
        <v>0</v>
      </c>
    </row>
    <row r="37818" spans="3:5" x14ac:dyDescent="0.2">
      <c r="C37818" s="8">
        <v>280200</v>
      </c>
      <c r="D37818" s="8">
        <v>0</v>
      </c>
      <c r="E37818" s="8">
        <v>0</v>
      </c>
    </row>
    <row r="37819" spans="3:5" x14ac:dyDescent="0.2">
      <c r="C37819" s="8">
        <v>280300</v>
      </c>
      <c r="D37819" s="8">
        <v>0</v>
      </c>
      <c r="E37819" s="8">
        <v>0</v>
      </c>
    </row>
    <row r="37820" spans="3:5" x14ac:dyDescent="0.2">
      <c r="C37820" s="8">
        <v>280400</v>
      </c>
      <c r="D37820" s="8">
        <v>0</v>
      </c>
      <c r="E37820" s="8">
        <v>0</v>
      </c>
    </row>
    <row r="37821" spans="3:5" x14ac:dyDescent="0.2">
      <c r="C37821" s="9">
        <v>280500</v>
      </c>
      <c r="D37821" s="8">
        <v>0</v>
      </c>
      <c r="E37821" s="8">
        <v>0</v>
      </c>
    </row>
    <row r="37822" spans="3:5" x14ac:dyDescent="0.2">
      <c r="C37822" s="8">
        <v>280600</v>
      </c>
      <c r="D37822" s="8">
        <v>0</v>
      </c>
      <c r="E37822" s="8">
        <v>0</v>
      </c>
    </row>
    <row r="37823" spans="3:5" x14ac:dyDescent="0.2">
      <c r="C37823" s="8">
        <v>280700</v>
      </c>
      <c r="D37823" s="8">
        <v>0</v>
      </c>
      <c r="E37823" s="8">
        <v>0</v>
      </c>
    </row>
    <row r="37824" spans="3:5" x14ac:dyDescent="0.2">
      <c r="C37824" s="9">
        <v>280800</v>
      </c>
      <c r="D37824" s="8">
        <v>0</v>
      </c>
      <c r="E37824" s="8">
        <v>0</v>
      </c>
    </row>
    <row r="37825" spans="3:5" x14ac:dyDescent="0.2">
      <c r="C37825" s="9">
        <v>280900</v>
      </c>
      <c r="D37825" s="8">
        <v>0</v>
      </c>
      <c r="E37825" s="8">
        <v>0</v>
      </c>
    </row>
    <row r="37826" spans="3:5" x14ac:dyDescent="0.2">
      <c r="C37826" s="8">
        <v>281000</v>
      </c>
      <c r="D37826" s="8">
        <v>0</v>
      </c>
      <c r="E37826" s="8">
        <v>0</v>
      </c>
    </row>
    <row r="37827" spans="3:5" x14ac:dyDescent="0.2">
      <c r="C37827" s="8">
        <v>281100</v>
      </c>
      <c r="D37827" s="8">
        <v>0</v>
      </c>
      <c r="E37827" s="8">
        <v>0</v>
      </c>
    </row>
    <row r="37828" spans="3:5" x14ac:dyDescent="0.2">
      <c r="C37828" s="9">
        <v>281200</v>
      </c>
      <c r="D37828" s="8">
        <v>0</v>
      </c>
      <c r="E37828" s="8">
        <v>0</v>
      </c>
    </row>
    <row r="37829" spans="3:5" x14ac:dyDescent="0.2">
      <c r="C37829" s="9">
        <v>281300</v>
      </c>
      <c r="D37829" s="8">
        <v>0</v>
      </c>
      <c r="E37829" s="8">
        <v>0</v>
      </c>
    </row>
    <row r="37830" spans="3:5" x14ac:dyDescent="0.2">
      <c r="C37830" s="9">
        <v>281400</v>
      </c>
      <c r="D37830" s="8">
        <v>0</v>
      </c>
      <c r="E37830" s="8">
        <v>0</v>
      </c>
    </row>
    <row r="37831" spans="3:5" x14ac:dyDescent="0.2">
      <c r="C37831" s="8">
        <v>281500</v>
      </c>
      <c r="D37831" s="8">
        <v>0</v>
      </c>
      <c r="E37831" s="8">
        <v>0</v>
      </c>
    </row>
    <row r="37832" spans="3:5" x14ac:dyDescent="0.2">
      <c r="C37832" s="8">
        <v>281600</v>
      </c>
      <c r="D37832" s="8">
        <v>0</v>
      </c>
      <c r="E37832" s="8">
        <v>0</v>
      </c>
    </row>
    <row r="37833" spans="3:5" x14ac:dyDescent="0.2">
      <c r="C37833" s="8">
        <v>281700</v>
      </c>
      <c r="D37833" s="8">
        <v>0</v>
      </c>
      <c r="E37833" s="8">
        <v>0</v>
      </c>
    </row>
    <row r="37834" spans="3:5" x14ac:dyDescent="0.2">
      <c r="C37834" s="8">
        <v>281800</v>
      </c>
      <c r="D37834" s="8">
        <v>0</v>
      </c>
      <c r="E37834" s="8">
        <v>0</v>
      </c>
    </row>
    <row r="37835" spans="3:5" x14ac:dyDescent="0.2">
      <c r="C37835" s="8">
        <v>281900</v>
      </c>
      <c r="D37835" s="8">
        <v>0</v>
      </c>
      <c r="E37835" s="8">
        <v>0</v>
      </c>
    </row>
    <row r="37836" spans="3:5" x14ac:dyDescent="0.2">
      <c r="C37836" s="8">
        <v>282000</v>
      </c>
      <c r="D37836" s="8">
        <v>0</v>
      </c>
      <c r="E37836" s="8">
        <v>0</v>
      </c>
    </row>
    <row r="37837" spans="3:5" x14ac:dyDescent="0.2">
      <c r="C37837" s="9">
        <v>282100</v>
      </c>
      <c r="D37837" s="8">
        <v>0</v>
      </c>
      <c r="E37837" s="8">
        <v>0</v>
      </c>
    </row>
    <row r="37838" spans="3:5" x14ac:dyDescent="0.2">
      <c r="C37838" s="9">
        <v>282200</v>
      </c>
      <c r="D37838" s="8">
        <v>0</v>
      </c>
      <c r="E37838" s="8">
        <v>0</v>
      </c>
    </row>
    <row r="37839" spans="3:5" x14ac:dyDescent="0.2">
      <c r="C37839" s="9">
        <v>282300</v>
      </c>
      <c r="D37839" s="8">
        <v>0</v>
      </c>
      <c r="E37839" s="8">
        <v>0</v>
      </c>
    </row>
    <row r="37840" spans="3:5" x14ac:dyDescent="0.2">
      <c r="C37840" s="8">
        <v>282400</v>
      </c>
      <c r="D37840" s="8">
        <v>0</v>
      </c>
      <c r="E37840" s="8">
        <v>0</v>
      </c>
    </row>
    <row r="37841" spans="3:5" x14ac:dyDescent="0.2">
      <c r="C37841" s="9">
        <v>282500</v>
      </c>
      <c r="D37841" s="8">
        <v>0</v>
      </c>
      <c r="E37841" s="8">
        <v>0</v>
      </c>
    </row>
    <row r="37842" spans="3:5" x14ac:dyDescent="0.2">
      <c r="C37842" s="8">
        <v>282600</v>
      </c>
      <c r="D37842" s="8">
        <v>0</v>
      </c>
      <c r="E37842" s="8">
        <v>0</v>
      </c>
    </row>
    <row r="37843" spans="3:5" x14ac:dyDescent="0.2">
      <c r="C37843" s="9">
        <v>282700</v>
      </c>
      <c r="D37843" s="8">
        <v>0</v>
      </c>
      <c r="E37843" s="8">
        <v>0</v>
      </c>
    </row>
    <row r="37844" spans="3:5" x14ac:dyDescent="0.2">
      <c r="C37844" s="9">
        <v>282800</v>
      </c>
      <c r="D37844" s="8">
        <v>0</v>
      </c>
      <c r="E37844" s="8">
        <v>0</v>
      </c>
    </row>
    <row r="37845" spans="3:5" x14ac:dyDescent="0.2">
      <c r="C37845" s="9">
        <v>282900</v>
      </c>
      <c r="D37845" s="8">
        <v>0</v>
      </c>
      <c r="E37845" s="8">
        <v>0</v>
      </c>
    </row>
    <row r="37846" spans="3:5" x14ac:dyDescent="0.2">
      <c r="C37846" s="9">
        <v>283000</v>
      </c>
      <c r="D37846" s="8">
        <v>0</v>
      </c>
      <c r="E37846" s="8">
        <v>0</v>
      </c>
    </row>
    <row r="37847" spans="3:5" x14ac:dyDescent="0.2">
      <c r="C37847" s="8">
        <v>283100</v>
      </c>
      <c r="D37847" s="8">
        <v>0</v>
      </c>
      <c r="E37847" s="8">
        <v>0</v>
      </c>
    </row>
    <row r="37848" spans="3:5" x14ac:dyDescent="0.2">
      <c r="C37848" s="8">
        <v>283200</v>
      </c>
      <c r="D37848" s="8">
        <v>0</v>
      </c>
      <c r="E37848" s="8">
        <v>0</v>
      </c>
    </row>
    <row r="37849" spans="3:5" x14ac:dyDescent="0.2">
      <c r="C37849" s="8">
        <v>283300</v>
      </c>
      <c r="D37849" s="8">
        <v>0</v>
      </c>
      <c r="E37849" s="8">
        <v>0</v>
      </c>
    </row>
    <row r="37850" spans="3:5" x14ac:dyDescent="0.2">
      <c r="C37850" s="8">
        <v>283400</v>
      </c>
      <c r="D37850" s="8">
        <v>0</v>
      </c>
      <c r="E37850" s="8">
        <v>0</v>
      </c>
    </row>
    <row r="37851" spans="3:5" x14ac:dyDescent="0.2">
      <c r="C37851" s="9">
        <v>283500</v>
      </c>
      <c r="D37851" s="8">
        <v>0</v>
      </c>
      <c r="E37851" s="8">
        <v>0</v>
      </c>
    </row>
    <row r="37852" spans="3:5" x14ac:dyDescent="0.2">
      <c r="C37852" s="9">
        <v>283600</v>
      </c>
      <c r="D37852" s="8">
        <v>0</v>
      </c>
      <c r="E37852" s="8">
        <v>0</v>
      </c>
    </row>
    <row r="37853" spans="3:5" x14ac:dyDescent="0.2">
      <c r="C37853" s="8">
        <v>283700</v>
      </c>
      <c r="D37853" s="8">
        <v>0</v>
      </c>
      <c r="E37853" s="8">
        <v>0</v>
      </c>
    </row>
    <row r="37854" spans="3:5" x14ac:dyDescent="0.2">
      <c r="C37854" s="8">
        <v>283800</v>
      </c>
      <c r="D37854" s="8">
        <v>0</v>
      </c>
      <c r="E37854" s="8">
        <v>0</v>
      </c>
    </row>
    <row r="37855" spans="3:5" x14ac:dyDescent="0.2">
      <c r="C37855" s="9">
        <v>283900</v>
      </c>
      <c r="D37855" s="8">
        <v>0</v>
      </c>
      <c r="E37855" s="8">
        <v>0</v>
      </c>
    </row>
    <row r="37856" spans="3:5" x14ac:dyDescent="0.2">
      <c r="C37856" s="8">
        <v>284000</v>
      </c>
      <c r="D37856" s="8">
        <v>0</v>
      </c>
      <c r="E37856" s="8">
        <v>0</v>
      </c>
    </row>
    <row r="37857" spans="3:5" x14ac:dyDescent="0.2">
      <c r="C37857" s="8">
        <v>284100</v>
      </c>
      <c r="D37857" s="8">
        <v>0</v>
      </c>
      <c r="E37857" s="8">
        <v>0</v>
      </c>
    </row>
    <row r="37858" spans="3:5" x14ac:dyDescent="0.2">
      <c r="C37858" s="8">
        <v>284200</v>
      </c>
      <c r="D37858" s="8">
        <v>0</v>
      </c>
      <c r="E37858" s="8">
        <v>0</v>
      </c>
    </row>
    <row r="37859" spans="3:5" x14ac:dyDescent="0.2">
      <c r="C37859" s="8">
        <v>284300</v>
      </c>
      <c r="D37859" s="8">
        <v>0</v>
      </c>
      <c r="E37859" s="8">
        <v>0</v>
      </c>
    </row>
    <row r="37860" spans="3:5" x14ac:dyDescent="0.2">
      <c r="C37860" s="9">
        <v>284400</v>
      </c>
      <c r="D37860" s="8">
        <v>0</v>
      </c>
      <c r="E37860" s="8">
        <v>0</v>
      </c>
    </row>
    <row r="37861" spans="3:5" x14ac:dyDescent="0.2">
      <c r="C37861" s="9">
        <v>284500</v>
      </c>
      <c r="D37861" s="8">
        <v>0</v>
      </c>
      <c r="E37861" s="8">
        <v>0</v>
      </c>
    </row>
    <row r="37862" spans="3:5" x14ac:dyDescent="0.2">
      <c r="C37862" s="8">
        <v>284600</v>
      </c>
      <c r="D37862" s="8">
        <v>0</v>
      </c>
      <c r="E37862" s="8">
        <v>0</v>
      </c>
    </row>
    <row r="37863" spans="3:5" x14ac:dyDescent="0.2">
      <c r="C37863" s="8">
        <v>284700</v>
      </c>
      <c r="D37863" s="8">
        <v>0</v>
      </c>
      <c r="E37863" s="8">
        <v>0</v>
      </c>
    </row>
    <row r="37864" spans="3:5" x14ac:dyDescent="0.2">
      <c r="C37864" s="9">
        <v>284800</v>
      </c>
      <c r="D37864" s="8">
        <v>0</v>
      </c>
      <c r="E37864" s="8">
        <v>0</v>
      </c>
    </row>
    <row r="37865" spans="3:5" x14ac:dyDescent="0.2">
      <c r="C37865" s="8">
        <v>284900</v>
      </c>
      <c r="D37865" s="8">
        <v>0</v>
      </c>
      <c r="E37865" s="8">
        <v>0</v>
      </c>
    </row>
    <row r="37866" spans="3:5" x14ac:dyDescent="0.2">
      <c r="C37866" s="8">
        <v>285000</v>
      </c>
      <c r="D37866" s="8">
        <v>0</v>
      </c>
      <c r="E37866" s="8">
        <v>0</v>
      </c>
    </row>
    <row r="37867" spans="3:5" x14ac:dyDescent="0.2">
      <c r="C37867" s="9">
        <v>285100</v>
      </c>
      <c r="D37867" s="8">
        <v>0</v>
      </c>
      <c r="E37867" s="8">
        <v>0</v>
      </c>
    </row>
    <row r="37868" spans="3:5" x14ac:dyDescent="0.2">
      <c r="C37868" s="8">
        <v>285200</v>
      </c>
      <c r="D37868" s="8">
        <v>0</v>
      </c>
      <c r="E37868" s="8">
        <v>0</v>
      </c>
    </row>
    <row r="37869" spans="3:5" x14ac:dyDescent="0.2">
      <c r="C37869" s="9">
        <v>285300</v>
      </c>
      <c r="D37869" s="8">
        <v>0</v>
      </c>
      <c r="E37869" s="8">
        <v>0</v>
      </c>
    </row>
    <row r="37870" spans="3:5" x14ac:dyDescent="0.2">
      <c r="C37870" s="9">
        <v>285400</v>
      </c>
      <c r="D37870" s="8">
        <v>0</v>
      </c>
      <c r="E37870" s="8">
        <v>0</v>
      </c>
    </row>
    <row r="37871" spans="3:5" x14ac:dyDescent="0.2">
      <c r="C37871" s="9">
        <v>285500</v>
      </c>
      <c r="D37871" s="8">
        <v>0</v>
      </c>
      <c r="E37871" s="8">
        <v>0</v>
      </c>
    </row>
    <row r="37872" spans="3:5" x14ac:dyDescent="0.2">
      <c r="C37872" s="8">
        <v>285600</v>
      </c>
      <c r="D37872" s="8">
        <v>0</v>
      </c>
      <c r="E37872" s="8">
        <v>0</v>
      </c>
    </row>
    <row r="37873" spans="3:5" x14ac:dyDescent="0.2">
      <c r="C37873" s="9">
        <v>285700</v>
      </c>
      <c r="D37873" s="8">
        <v>0</v>
      </c>
      <c r="E37873" s="8">
        <v>0</v>
      </c>
    </row>
    <row r="37874" spans="3:5" x14ac:dyDescent="0.2">
      <c r="C37874" s="9">
        <v>285800</v>
      </c>
      <c r="D37874" s="8">
        <v>0</v>
      </c>
      <c r="E37874" s="8">
        <v>0</v>
      </c>
    </row>
    <row r="37875" spans="3:5" x14ac:dyDescent="0.2">
      <c r="C37875" s="9">
        <v>285900</v>
      </c>
      <c r="D37875" s="8">
        <v>0</v>
      </c>
      <c r="E37875" s="8">
        <v>0</v>
      </c>
    </row>
    <row r="37876" spans="3:5" x14ac:dyDescent="0.2">
      <c r="C37876" s="9">
        <v>286000</v>
      </c>
      <c r="D37876" s="8">
        <v>0</v>
      </c>
      <c r="E37876" s="8">
        <v>0</v>
      </c>
    </row>
    <row r="37877" spans="3:5" x14ac:dyDescent="0.2">
      <c r="C37877" s="9">
        <v>286100</v>
      </c>
      <c r="D37877" s="8">
        <v>0</v>
      </c>
      <c r="E37877" s="8">
        <v>0</v>
      </c>
    </row>
    <row r="37878" spans="3:5" x14ac:dyDescent="0.2">
      <c r="C37878" s="8">
        <v>286200</v>
      </c>
      <c r="D37878" s="8">
        <v>0</v>
      </c>
      <c r="E37878" s="8">
        <v>0</v>
      </c>
    </row>
    <row r="37879" spans="3:5" x14ac:dyDescent="0.2">
      <c r="C37879" s="9">
        <v>286300</v>
      </c>
      <c r="D37879" s="8">
        <v>0</v>
      </c>
      <c r="E37879" s="8">
        <v>0</v>
      </c>
    </row>
    <row r="37880" spans="3:5" x14ac:dyDescent="0.2">
      <c r="C37880" s="9">
        <v>286400</v>
      </c>
      <c r="D37880" s="8">
        <v>0</v>
      </c>
      <c r="E37880" s="8">
        <v>0</v>
      </c>
    </row>
    <row r="37881" spans="3:5" x14ac:dyDescent="0.2">
      <c r="C37881" s="8">
        <v>286500</v>
      </c>
      <c r="D37881" s="8">
        <v>0</v>
      </c>
      <c r="E37881" s="8">
        <v>0</v>
      </c>
    </row>
    <row r="37882" spans="3:5" x14ac:dyDescent="0.2">
      <c r="C37882" s="9">
        <v>286600</v>
      </c>
      <c r="D37882" s="8">
        <v>0</v>
      </c>
      <c r="E37882" s="8">
        <v>0</v>
      </c>
    </row>
    <row r="37883" spans="3:5" x14ac:dyDescent="0.2">
      <c r="C37883" s="9">
        <v>286700</v>
      </c>
      <c r="D37883" s="8">
        <v>0</v>
      </c>
      <c r="E37883" s="8">
        <v>0</v>
      </c>
    </row>
    <row r="37884" spans="3:5" x14ac:dyDescent="0.2">
      <c r="C37884" s="9">
        <v>286800</v>
      </c>
      <c r="D37884" s="8">
        <v>0</v>
      </c>
      <c r="E37884" s="8">
        <v>0</v>
      </c>
    </row>
    <row r="37885" spans="3:5" x14ac:dyDescent="0.2">
      <c r="C37885" s="8">
        <v>286900</v>
      </c>
      <c r="D37885" s="8">
        <v>0</v>
      </c>
      <c r="E37885" s="8">
        <v>0</v>
      </c>
    </row>
    <row r="37886" spans="3:5" x14ac:dyDescent="0.2">
      <c r="C37886" s="9">
        <v>287000</v>
      </c>
      <c r="D37886" s="8">
        <v>0</v>
      </c>
      <c r="E37886" s="8">
        <v>0</v>
      </c>
    </row>
    <row r="37887" spans="3:5" x14ac:dyDescent="0.2">
      <c r="C37887" s="8">
        <v>287100</v>
      </c>
      <c r="D37887" s="8">
        <v>0</v>
      </c>
      <c r="E37887" s="8">
        <v>0</v>
      </c>
    </row>
    <row r="37888" spans="3:5" x14ac:dyDescent="0.2">
      <c r="C37888" s="9">
        <v>287200</v>
      </c>
      <c r="D37888" s="8">
        <v>0</v>
      </c>
      <c r="E37888" s="8">
        <v>0</v>
      </c>
    </row>
    <row r="37889" spans="3:5" x14ac:dyDescent="0.2">
      <c r="C37889" s="9">
        <v>287300</v>
      </c>
      <c r="D37889" s="8">
        <v>0</v>
      </c>
      <c r="E37889" s="8">
        <v>0</v>
      </c>
    </row>
    <row r="37890" spans="3:5" x14ac:dyDescent="0.2">
      <c r="C37890" s="9">
        <v>287400</v>
      </c>
      <c r="D37890" s="8">
        <v>0</v>
      </c>
      <c r="E37890" s="8">
        <v>0</v>
      </c>
    </row>
    <row r="37891" spans="3:5" x14ac:dyDescent="0.2">
      <c r="C37891" s="8">
        <v>287500</v>
      </c>
      <c r="D37891" s="8">
        <v>0</v>
      </c>
      <c r="E37891" s="8">
        <v>0</v>
      </c>
    </row>
    <row r="37892" spans="3:5" x14ac:dyDescent="0.2">
      <c r="C37892" s="8">
        <v>287600</v>
      </c>
      <c r="D37892" s="8">
        <v>0</v>
      </c>
      <c r="E37892" s="8">
        <v>0</v>
      </c>
    </row>
    <row r="37893" spans="3:5" x14ac:dyDescent="0.2">
      <c r="C37893" s="9">
        <v>287700</v>
      </c>
      <c r="D37893" s="8">
        <v>0</v>
      </c>
      <c r="E37893" s="8">
        <v>0</v>
      </c>
    </row>
    <row r="37894" spans="3:5" x14ac:dyDescent="0.2">
      <c r="C37894" s="8">
        <v>287800</v>
      </c>
      <c r="D37894" s="8">
        <v>0</v>
      </c>
      <c r="E37894" s="8">
        <v>0</v>
      </c>
    </row>
    <row r="37895" spans="3:5" x14ac:dyDescent="0.2">
      <c r="C37895" s="9">
        <v>287900</v>
      </c>
      <c r="D37895" s="8">
        <v>0</v>
      </c>
      <c r="E37895" s="8">
        <v>0</v>
      </c>
    </row>
    <row r="37896" spans="3:5" x14ac:dyDescent="0.2">
      <c r="C37896" s="9">
        <v>288000</v>
      </c>
      <c r="D37896" s="8">
        <v>0</v>
      </c>
      <c r="E37896" s="8">
        <v>0</v>
      </c>
    </row>
    <row r="37897" spans="3:5" x14ac:dyDescent="0.2">
      <c r="C37897" s="8">
        <v>288100</v>
      </c>
      <c r="D37897" s="8">
        <v>0</v>
      </c>
      <c r="E37897" s="8">
        <v>0</v>
      </c>
    </row>
    <row r="37898" spans="3:5" x14ac:dyDescent="0.2">
      <c r="C37898" s="8">
        <v>288200</v>
      </c>
      <c r="D37898" s="8">
        <v>0</v>
      </c>
      <c r="E37898" s="8">
        <v>0</v>
      </c>
    </row>
    <row r="37899" spans="3:5" x14ac:dyDescent="0.2">
      <c r="C37899" s="8">
        <v>288300</v>
      </c>
      <c r="D37899" s="8">
        <v>0</v>
      </c>
      <c r="E37899" s="8">
        <v>0</v>
      </c>
    </row>
    <row r="37900" spans="3:5" x14ac:dyDescent="0.2">
      <c r="C37900" s="9">
        <v>288400</v>
      </c>
      <c r="D37900" s="8">
        <v>0</v>
      </c>
      <c r="E37900" s="8">
        <v>0</v>
      </c>
    </row>
    <row r="37901" spans="3:5" x14ac:dyDescent="0.2">
      <c r="C37901" s="9">
        <v>288500</v>
      </c>
      <c r="D37901" s="8">
        <v>0</v>
      </c>
      <c r="E37901" s="8">
        <v>0</v>
      </c>
    </row>
    <row r="37902" spans="3:5" x14ac:dyDescent="0.2">
      <c r="C37902" s="9">
        <v>288600</v>
      </c>
      <c r="D37902" s="8">
        <v>0</v>
      </c>
      <c r="E37902" s="8">
        <v>0</v>
      </c>
    </row>
    <row r="37903" spans="3:5" x14ac:dyDescent="0.2">
      <c r="C37903" s="9">
        <v>288700</v>
      </c>
      <c r="D37903" s="8">
        <v>0</v>
      </c>
      <c r="E37903" s="8">
        <v>0</v>
      </c>
    </row>
    <row r="37904" spans="3:5" x14ac:dyDescent="0.2">
      <c r="C37904" s="9">
        <v>288800</v>
      </c>
      <c r="D37904" s="8">
        <v>0</v>
      </c>
      <c r="E37904" s="8">
        <v>0</v>
      </c>
    </row>
    <row r="37905" spans="3:5" x14ac:dyDescent="0.2">
      <c r="C37905" s="9">
        <v>288900</v>
      </c>
      <c r="D37905" s="8">
        <v>0</v>
      </c>
      <c r="E37905" s="8">
        <v>0</v>
      </c>
    </row>
    <row r="37906" spans="3:5" x14ac:dyDescent="0.2">
      <c r="C37906" s="9">
        <v>289000</v>
      </c>
      <c r="D37906" s="8">
        <v>0</v>
      </c>
      <c r="E37906" s="8">
        <v>0</v>
      </c>
    </row>
    <row r="37907" spans="3:5" x14ac:dyDescent="0.2">
      <c r="C37907" s="8">
        <v>289100</v>
      </c>
      <c r="D37907" s="8">
        <v>0</v>
      </c>
      <c r="E37907" s="8">
        <v>0</v>
      </c>
    </row>
    <row r="37908" spans="3:5" x14ac:dyDescent="0.2">
      <c r="C37908" s="8">
        <v>289200</v>
      </c>
      <c r="D37908" s="8">
        <v>0</v>
      </c>
      <c r="E37908" s="8">
        <v>0</v>
      </c>
    </row>
    <row r="37909" spans="3:5" x14ac:dyDescent="0.2">
      <c r="C37909" s="8">
        <v>289300</v>
      </c>
      <c r="D37909" s="8">
        <v>0</v>
      </c>
      <c r="E37909" s="8">
        <v>0</v>
      </c>
    </row>
    <row r="37910" spans="3:5" x14ac:dyDescent="0.2">
      <c r="C37910" s="8">
        <v>289400</v>
      </c>
      <c r="D37910" s="8">
        <v>0</v>
      </c>
      <c r="E37910" s="8">
        <v>0</v>
      </c>
    </row>
    <row r="37911" spans="3:5" x14ac:dyDescent="0.2">
      <c r="C37911" s="8">
        <v>289500</v>
      </c>
      <c r="D37911" s="8">
        <v>0</v>
      </c>
      <c r="E37911" s="8">
        <v>0</v>
      </c>
    </row>
    <row r="37912" spans="3:5" x14ac:dyDescent="0.2">
      <c r="C37912" s="9">
        <v>289600</v>
      </c>
      <c r="D37912" s="8">
        <v>0</v>
      </c>
      <c r="E37912" s="8">
        <v>0</v>
      </c>
    </row>
    <row r="37913" spans="3:5" x14ac:dyDescent="0.2">
      <c r="C37913" s="9">
        <v>289700</v>
      </c>
      <c r="D37913" s="8">
        <v>0</v>
      </c>
      <c r="E37913" s="8">
        <v>0</v>
      </c>
    </row>
    <row r="37914" spans="3:5" x14ac:dyDescent="0.2">
      <c r="C37914" s="9">
        <v>289800</v>
      </c>
      <c r="D37914" s="8">
        <v>0</v>
      </c>
      <c r="E37914" s="8">
        <v>0</v>
      </c>
    </row>
    <row r="37915" spans="3:5" x14ac:dyDescent="0.2">
      <c r="C37915" s="9">
        <v>289900</v>
      </c>
      <c r="D37915" s="8">
        <v>0</v>
      </c>
      <c r="E37915" s="8">
        <v>0</v>
      </c>
    </row>
    <row r="37916" spans="3:5" x14ac:dyDescent="0.2">
      <c r="C37916" s="8">
        <v>290000</v>
      </c>
      <c r="D37916" s="8">
        <v>0</v>
      </c>
      <c r="E37916" s="8">
        <v>0</v>
      </c>
    </row>
    <row r="37917" spans="3:5" x14ac:dyDescent="0.2">
      <c r="C37917" s="9">
        <v>290100</v>
      </c>
      <c r="D37917" s="8">
        <v>0</v>
      </c>
      <c r="E37917" s="8">
        <v>0</v>
      </c>
    </row>
    <row r="37918" spans="3:5" x14ac:dyDescent="0.2">
      <c r="C37918" s="9">
        <v>290200</v>
      </c>
      <c r="D37918" s="8">
        <v>0</v>
      </c>
      <c r="E37918" s="8">
        <v>0</v>
      </c>
    </row>
    <row r="37919" spans="3:5" x14ac:dyDescent="0.2">
      <c r="C37919" s="9">
        <v>290300</v>
      </c>
      <c r="D37919" s="8">
        <v>0</v>
      </c>
      <c r="E37919" s="8">
        <v>0</v>
      </c>
    </row>
    <row r="37920" spans="3:5" x14ac:dyDescent="0.2">
      <c r="C37920" s="9">
        <v>290400</v>
      </c>
      <c r="D37920" s="8">
        <v>0</v>
      </c>
      <c r="E37920" s="8">
        <v>0</v>
      </c>
    </row>
    <row r="37921" spans="3:5" x14ac:dyDescent="0.2">
      <c r="C37921" s="8">
        <v>290500</v>
      </c>
      <c r="D37921" s="8">
        <v>0</v>
      </c>
      <c r="E37921" s="8">
        <v>0</v>
      </c>
    </row>
    <row r="37922" spans="3:5" x14ac:dyDescent="0.2">
      <c r="C37922" s="9">
        <v>290600</v>
      </c>
      <c r="D37922" s="8">
        <v>0</v>
      </c>
      <c r="E37922" s="8">
        <v>0</v>
      </c>
    </row>
    <row r="37923" spans="3:5" x14ac:dyDescent="0.2">
      <c r="C37923" s="9">
        <v>290700</v>
      </c>
      <c r="D37923" s="8">
        <v>0</v>
      </c>
      <c r="E37923" s="8">
        <v>0</v>
      </c>
    </row>
    <row r="37924" spans="3:5" x14ac:dyDescent="0.2">
      <c r="C37924" s="8">
        <v>290800</v>
      </c>
      <c r="D37924" s="8">
        <v>0</v>
      </c>
      <c r="E37924" s="8">
        <v>0</v>
      </c>
    </row>
    <row r="37925" spans="3:5" x14ac:dyDescent="0.2">
      <c r="C37925" s="8">
        <v>290900</v>
      </c>
      <c r="D37925" s="8">
        <v>0</v>
      </c>
      <c r="E37925" s="8">
        <v>0</v>
      </c>
    </row>
    <row r="37926" spans="3:5" x14ac:dyDescent="0.2">
      <c r="C37926" s="9">
        <v>291000</v>
      </c>
      <c r="D37926" s="8">
        <v>0</v>
      </c>
      <c r="E37926" s="8">
        <v>0</v>
      </c>
    </row>
    <row r="37927" spans="3:5" x14ac:dyDescent="0.2">
      <c r="C37927" s="9">
        <v>291100</v>
      </c>
      <c r="D37927" s="8">
        <v>0</v>
      </c>
      <c r="E37927" s="8">
        <v>0</v>
      </c>
    </row>
    <row r="37928" spans="3:5" x14ac:dyDescent="0.2">
      <c r="C37928" s="8">
        <v>291200</v>
      </c>
      <c r="D37928" s="8">
        <v>0</v>
      </c>
      <c r="E37928" s="8">
        <v>0</v>
      </c>
    </row>
    <row r="37929" spans="3:5" x14ac:dyDescent="0.2">
      <c r="C37929" s="9">
        <v>291300</v>
      </c>
      <c r="D37929" s="8">
        <v>0</v>
      </c>
      <c r="E37929" s="8">
        <v>0</v>
      </c>
    </row>
    <row r="37930" spans="3:5" x14ac:dyDescent="0.2">
      <c r="C37930" s="8">
        <v>291400</v>
      </c>
      <c r="D37930" s="8">
        <v>0</v>
      </c>
      <c r="E37930" s="8">
        <v>0</v>
      </c>
    </row>
    <row r="37931" spans="3:5" x14ac:dyDescent="0.2">
      <c r="C37931" s="8">
        <v>291500</v>
      </c>
      <c r="D37931" s="8">
        <v>0</v>
      </c>
      <c r="E37931" s="8">
        <v>0</v>
      </c>
    </row>
    <row r="37932" spans="3:5" x14ac:dyDescent="0.2">
      <c r="C37932" s="8">
        <v>291600</v>
      </c>
      <c r="D37932" s="8">
        <v>0</v>
      </c>
      <c r="E37932" s="8">
        <v>0</v>
      </c>
    </row>
    <row r="37933" spans="3:5" x14ac:dyDescent="0.2">
      <c r="C37933" s="9">
        <v>291700</v>
      </c>
      <c r="D37933" s="8">
        <v>0</v>
      </c>
      <c r="E37933" s="8">
        <v>0</v>
      </c>
    </row>
    <row r="37934" spans="3:5" x14ac:dyDescent="0.2">
      <c r="C37934" s="9">
        <v>291800</v>
      </c>
      <c r="D37934" s="8">
        <v>0</v>
      </c>
      <c r="E37934" s="8">
        <v>0</v>
      </c>
    </row>
    <row r="37935" spans="3:5" x14ac:dyDescent="0.2">
      <c r="C37935" s="9">
        <v>291900</v>
      </c>
      <c r="D37935" s="8">
        <v>0</v>
      </c>
      <c r="E37935" s="8">
        <v>0</v>
      </c>
    </row>
    <row r="37936" spans="3:5" x14ac:dyDescent="0.2">
      <c r="C37936" s="9">
        <v>292000</v>
      </c>
      <c r="D37936" s="8">
        <v>0</v>
      </c>
      <c r="E37936" s="8">
        <v>0</v>
      </c>
    </row>
    <row r="37937" spans="3:5" x14ac:dyDescent="0.2">
      <c r="C37937" s="9">
        <v>292100</v>
      </c>
      <c r="D37937" s="8">
        <v>0</v>
      </c>
      <c r="E37937" s="8">
        <v>0</v>
      </c>
    </row>
    <row r="37938" spans="3:5" x14ac:dyDescent="0.2">
      <c r="C37938" s="8">
        <v>292200</v>
      </c>
      <c r="D37938" s="8">
        <v>0</v>
      </c>
      <c r="E37938" s="8">
        <v>0</v>
      </c>
    </row>
    <row r="37939" spans="3:5" x14ac:dyDescent="0.2">
      <c r="C37939" s="9">
        <v>292300</v>
      </c>
      <c r="D37939" s="8">
        <v>0</v>
      </c>
      <c r="E37939" s="8">
        <v>0</v>
      </c>
    </row>
    <row r="37940" spans="3:5" x14ac:dyDescent="0.2">
      <c r="C37940" s="9">
        <v>292400</v>
      </c>
      <c r="D37940" s="8">
        <v>0</v>
      </c>
      <c r="E37940" s="8">
        <v>0</v>
      </c>
    </row>
    <row r="37941" spans="3:5" x14ac:dyDescent="0.2">
      <c r="C37941" s="9">
        <v>292500</v>
      </c>
      <c r="D37941" s="8">
        <v>0</v>
      </c>
      <c r="E37941" s="8">
        <v>0</v>
      </c>
    </row>
    <row r="37942" spans="3:5" x14ac:dyDescent="0.2">
      <c r="C37942" s="9">
        <v>292600</v>
      </c>
      <c r="D37942" s="8">
        <v>0</v>
      </c>
      <c r="E37942" s="8">
        <v>0</v>
      </c>
    </row>
    <row r="37943" spans="3:5" x14ac:dyDescent="0.2">
      <c r="C37943" s="9">
        <v>292700</v>
      </c>
      <c r="D37943" s="8">
        <v>0</v>
      </c>
      <c r="E37943" s="8">
        <v>0</v>
      </c>
    </row>
    <row r="37944" spans="3:5" x14ac:dyDescent="0.2">
      <c r="C37944" s="9">
        <v>292800</v>
      </c>
      <c r="D37944" s="8">
        <v>0</v>
      </c>
      <c r="E37944" s="8">
        <v>0</v>
      </c>
    </row>
    <row r="37945" spans="3:5" x14ac:dyDescent="0.2">
      <c r="C37945" s="8">
        <v>292900</v>
      </c>
      <c r="D37945" s="8">
        <v>0</v>
      </c>
      <c r="E37945" s="8">
        <v>0</v>
      </c>
    </row>
    <row r="37946" spans="3:5" x14ac:dyDescent="0.2">
      <c r="C37946" s="8">
        <v>293000</v>
      </c>
      <c r="D37946" s="8">
        <v>0</v>
      </c>
      <c r="E37946" s="8">
        <v>0</v>
      </c>
    </row>
    <row r="37947" spans="3:5" x14ac:dyDescent="0.2">
      <c r="C37947" s="8">
        <v>293100</v>
      </c>
      <c r="D37947" s="8">
        <v>0</v>
      </c>
      <c r="E37947" s="8">
        <v>0</v>
      </c>
    </row>
    <row r="37948" spans="3:5" x14ac:dyDescent="0.2">
      <c r="C37948" s="9">
        <v>293200</v>
      </c>
      <c r="D37948" s="8">
        <v>0</v>
      </c>
      <c r="E37948" s="8">
        <v>0</v>
      </c>
    </row>
    <row r="37949" spans="3:5" x14ac:dyDescent="0.2">
      <c r="C37949" s="9">
        <v>293300</v>
      </c>
      <c r="D37949" s="8">
        <v>0</v>
      </c>
      <c r="E37949" s="8">
        <v>0</v>
      </c>
    </row>
    <row r="37950" spans="3:5" x14ac:dyDescent="0.2">
      <c r="C37950" s="9">
        <v>293400</v>
      </c>
      <c r="D37950" s="8">
        <v>0</v>
      </c>
      <c r="E37950" s="8">
        <v>0</v>
      </c>
    </row>
    <row r="37951" spans="3:5" x14ac:dyDescent="0.2">
      <c r="C37951" s="8">
        <v>293500</v>
      </c>
      <c r="D37951" s="8">
        <v>0</v>
      </c>
      <c r="E37951" s="8">
        <v>0</v>
      </c>
    </row>
    <row r="37952" spans="3:5" x14ac:dyDescent="0.2">
      <c r="C37952" s="9">
        <v>293600</v>
      </c>
      <c r="D37952" s="8">
        <v>0</v>
      </c>
      <c r="E37952" s="8">
        <v>0</v>
      </c>
    </row>
    <row r="37953" spans="3:5" x14ac:dyDescent="0.2">
      <c r="C37953" s="8">
        <v>293700</v>
      </c>
      <c r="D37953" s="8">
        <v>0</v>
      </c>
      <c r="E37953" s="8">
        <v>0</v>
      </c>
    </row>
    <row r="37954" spans="3:5" x14ac:dyDescent="0.2">
      <c r="C37954" s="8">
        <v>293800</v>
      </c>
      <c r="D37954" s="8">
        <v>1</v>
      </c>
      <c r="E37954" s="8">
        <v>293760</v>
      </c>
    </row>
    <row r="37955" spans="3:5" x14ac:dyDescent="0.2">
      <c r="C37955" s="9">
        <v>293900</v>
      </c>
      <c r="D37955" s="8">
        <v>0</v>
      </c>
      <c r="E37955" s="8">
        <v>0</v>
      </c>
    </row>
    <row r="37956" spans="3:5" x14ac:dyDescent="0.2">
      <c r="C37956" s="9">
        <v>294000</v>
      </c>
      <c r="D37956" s="8">
        <v>0</v>
      </c>
      <c r="E37956" s="8">
        <v>0</v>
      </c>
    </row>
    <row r="37957" spans="3:5" x14ac:dyDescent="0.2">
      <c r="C37957" s="9">
        <v>294100</v>
      </c>
      <c r="D37957" s="8">
        <v>0</v>
      </c>
      <c r="E37957" s="8">
        <v>0</v>
      </c>
    </row>
    <row r="37958" spans="3:5" x14ac:dyDescent="0.2">
      <c r="C37958" s="9">
        <v>294200</v>
      </c>
      <c r="D37958" s="8">
        <v>0</v>
      </c>
      <c r="E37958" s="8">
        <v>0</v>
      </c>
    </row>
    <row r="37959" spans="3:5" x14ac:dyDescent="0.2">
      <c r="C37959" s="9">
        <v>294300</v>
      </c>
      <c r="D37959" s="8">
        <v>0</v>
      </c>
      <c r="E37959" s="8">
        <v>0</v>
      </c>
    </row>
    <row r="37960" spans="3:5" x14ac:dyDescent="0.2">
      <c r="C37960" s="8">
        <v>294400</v>
      </c>
      <c r="D37960" s="8">
        <v>0</v>
      </c>
      <c r="E37960" s="8">
        <v>0</v>
      </c>
    </row>
    <row r="37961" spans="3:5" x14ac:dyDescent="0.2">
      <c r="C37961" s="9">
        <v>294500</v>
      </c>
      <c r="D37961" s="8">
        <v>0</v>
      </c>
      <c r="E37961" s="8">
        <v>0</v>
      </c>
    </row>
    <row r="37962" spans="3:5" x14ac:dyDescent="0.2">
      <c r="C37962" s="8">
        <v>294600</v>
      </c>
      <c r="D37962" s="8">
        <v>0</v>
      </c>
      <c r="E37962" s="8">
        <v>0</v>
      </c>
    </row>
    <row r="37963" spans="3:5" x14ac:dyDescent="0.2">
      <c r="C37963" s="8">
        <v>294700</v>
      </c>
      <c r="D37963" s="8">
        <v>0</v>
      </c>
      <c r="E37963" s="8">
        <v>0</v>
      </c>
    </row>
    <row r="37964" spans="3:5" x14ac:dyDescent="0.2">
      <c r="C37964" s="8">
        <v>294800</v>
      </c>
      <c r="D37964" s="8">
        <v>0</v>
      </c>
      <c r="E37964" s="8">
        <v>0</v>
      </c>
    </row>
    <row r="37965" spans="3:5" x14ac:dyDescent="0.2">
      <c r="C37965" s="9">
        <v>294900</v>
      </c>
      <c r="D37965" s="8">
        <v>0</v>
      </c>
      <c r="E37965" s="8">
        <v>0</v>
      </c>
    </row>
    <row r="37966" spans="3:5" x14ac:dyDescent="0.2">
      <c r="C37966" s="8">
        <v>295000</v>
      </c>
      <c r="D37966" s="8">
        <v>0</v>
      </c>
      <c r="E37966" s="8">
        <v>0</v>
      </c>
    </row>
    <row r="37967" spans="3:5" x14ac:dyDescent="0.2">
      <c r="C37967" s="9">
        <v>295100</v>
      </c>
      <c r="D37967" s="8">
        <v>0</v>
      </c>
      <c r="E37967" s="8">
        <v>0</v>
      </c>
    </row>
    <row r="37968" spans="3:5" x14ac:dyDescent="0.2">
      <c r="C37968" s="9">
        <v>295200</v>
      </c>
      <c r="D37968" s="8">
        <v>0</v>
      </c>
      <c r="E37968" s="8">
        <v>0</v>
      </c>
    </row>
    <row r="37969" spans="3:5" x14ac:dyDescent="0.2">
      <c r="C37969" s="9">
        <v>295300</v>
      </c>
      <c r="D37969" s="8">
        <v>0</v>
      </c>
      <c r="E37969" s="8">
        <v>0</v>
      </c>
    </row>
    <row r="37970" spans="3:5" x14ac:dyDescent="0.2">
      <c r="C37970" s="8">
        <v>295400</v>
      </c>
      <c r="D37970" s="8">
        <v>0</v>
      </c>
      <c r="E37970" s="8">
        <v>0</v>
      </c>
    </row>
    <row r="37971" spans="3:5" x14ac:dyDescent="0.2">
      <c r="C37971" s="9">
        <v>295500</v>
      </c>
      <c r="D37971" s="8">
        <v>0</v>
      </c>
      <c r="E37971" s="8">
        <v>0</v>
      </c>
    </row>
    <row r="37972" spans="3:5" x14ac:dyDescent="0.2">
      <c r="C37972" s="8">
        <v>295600</v>
      </c>
      <c r="D37972" s="8">
        <v>0</v>
      </c>
      <c r="E37972" s="8">
        <v>0</v>
      </c>
    </row>
    <row r="37973" spans="3:5" x14ac:dyDescent="0.2">
      <c r="C37973" s="9">
        <v>295700</v>
      </c>
      <c r="D37973" s="8">
        <v>0</v>
      </c>
      <c r="E37973" s="8">
        <v>0</v>
      </c>
    </row>
    <row r="37974" spans="3:5" x14ac:dyDescent="0.2">
      <c r="C37974" s="8">
        <v>295800</v>
      </c>
      <c r="D37974" s="8">
        <v>0</v>
      </c>
      <c r="E37974" s="8">
        <v>0</v>
      </c>
    </row>
    <row r="37975" spans="3:5" x14ac:dyDescent="0.2">
      <c r="C37975" s="9">
        <v>295900</v>
      </c>
      <c r="D37975" s="8">
        <v>0</v>
      </c>
      <c r="E37975" s="8">
        <v>0</v>
      </c>
    </row>
    <row r="37976" spans="3:5" x14ac:dyDescent="0.2">
      <c r="C37976" s="9">
        <v>296000</v>
      </c>
      <c r="D37976" s="8">
        <v>0</v>
      </c>
      <c r="E37976" s="8">
        <v>0</v>
      </c>
    </row>
    <row r="37977" spans="3:5" x14ac:dyDescent="0.2">
      <c r="C37977" s="9">
        <v>296100</v>
      </c>
      <c r="D37977" s="8">
        <v>0</v>
      </c>
      <c r="E37977" s="8">
        <v>0</v>
      </c>
    </row>
    <row r="37978" spans="3:5" x14ac:dyDescent="0.2">
      <c r="C37978" s="9">
        <v>296200</v>
      </c>
      <c r="D37978" s="8">
        <v>0</v>
      </c>
      <c r="E37978" s="8">
        <v>0</v>
      </c>
    </row>
    <row r="37979" spans="3:5" x14ac:dyDescent="0.2">
      <c r="C37979" s="8">
        <v>296300</v>
      </c>
      <c r="D37979" s="8">
        <v>0</v>
      </c>
      <c r="E37979" s="8">
        <v>0</v>
      </c>
    </row>
    <row r="37980" spans="3:5" x14ac:dyDescent="0.2">
      <c r="C37980" s="9">
        <v>296400</v>
      </c>
      <c r="D37980" s="8">
        <v>0</v>
      </c>
      <c r="E37980" s="8">
        <v>0</v>
      </c>
    </row>
    <row r="37981" spans="3:5" x14ac:dyDescent="0.2">
      <c r="C37981" s="8">
        <v>296500</v>
      </c>
      <c r="D37981" s="8">
        <v>0</v>
      </c>
      <c r="E37981" s="8">
        <v>0</v>
      </c>
    </row>
    <row r="37982" spans="3:5" x14ac:dyDescent="0.2">
      <c r="C37982" s="8">
        <v>296600</v>
      </c>
      <c r="D37982" s="8">
        <v>0</v>
      </c>
      <c r="E37982" s="8">
        <v>0</v>
      </c>
    </row>
    <row r="37983" spans="3:5" x14ac:dyDescent="0.2">
      <c r="C37983" s="9">
        <v>296700</v>
      </c>
      <c r="D37983" s="8">
        <v>0</v>
      </c>
      <c r="E37983" s="8">
        <v>0</v>
      </c>
    </row>
    <row r="37984" spans="3:5" x14ac:dyDescent="0.2">
      <c r="C37984" s="8">
        <v>296800</v>
      </c>
      <c r="D37984" s="8">
        <v>0</v>
      </c>
      <c r="E37984" s="8">
        <v>0</v>
      </c>
    </row>
    <row r="37985" spans="3:5" x14ac:dyDescent="0.2">
      <c r="C37985" s="9">
        <v>296900</v>
      </c>
      <c r="D37985" s="8">
        <v>0</v>
      </c>
      <c r="E37985" s="8">
        <v>0</v>
      </c>
    </row>
    <row r="37986" spans="3:5" x14ac:dyDescent="0.2">
      <c r="C37986" s="9">
        <v>297000</v>
      </c>
      <c r="D37986" s="8">
        <v>0</v>
      </c>
      <c r="E37986" s="8">
        <v>0</v>
      </c>
    </row>
    <row r="37987" spans="3:5" x14ac:dyDescent="0.2">
      <c r="C37987" s="8">
        <v>297100</v>
      </c>
      <c r="D37987" s="8">
        <v>1</v>
      </c>
      <c r="E37987" s="8">
        <v>297080</v>
      </c>
    </row>
    <row r="37988" spans="3:5" x14ac:dyDescent="0.2">
      <c r="C37988" s="9">
        <v>297200</v>
      </c>
      <c r="D37988" s="8">
        <v>0</v>
      </c>
      <c r="E37988" s="8">
        <v>0</v>
      </c>
    </row>
    <row r="37989" spans="3:5" x14ac:dyDescent="0.2">
      <c r="C37989" s="9">
        <v>297300</v>
      </c>
      <c r="D37989" s="8">
        <v>0</v>
      </c>
      <c r="E37989" s="8">
        <v>0</v>
      </c>
    </row>
    <row r="37990" spans="3:5" x14ac:dyDescent="0.2">
      <c r="C37990" s="9">
        <v>297400</v>
      </c>
      <c r="D37990" s="8">
        <v>0</v>
      </c>
      <c r="E37990" s="8">
        <v>0</v>
      </c>
    </row>
    <row r="37991" spans="3:5" x14ac:dyDescent="0.2">
      <c r="C37991" s="9">
        <v>297500</v>
      </c>
      <c r="D37991" s="8">
        <v>0</v>
      </c>
      <c r="E37991" s="8">
        <v>0</v>
      </c>
    </row>
    <row r="37992" spans="3:5" x14ac:dyDescent="0.2">
      <c r="C37992" s="9">
        <v>297600</v>
      </c>
      <c r="D37992" s="8">
        <v>0</v>
      </c>
      <c r="E37992" s="8">
        <v>0</v>
      </c>
    </row>
    <row r="37993" spans="3:5" x14ac:dyDescent="0.2">
      <c r="C37993" s="9">
        <v>297700</v>
      </c>
      <c r="D37993" s="8">
        <v>0</v>
      </c>
      <c r="E37993" s="8">
        <v>0</v>
      </c>
    </row>
    <row r="37994" spans="3:5" x14ac:dyDescent="0.2">
      <c r="C37994" s="9">
        <v>297800</v>
      </c>
      <c r="D37994" s="8">
        <v>0</v>
      </c>
      <c r="E37994" s="8">
        <v>0</v>
      </c>
    </row>
    <row r="37995" spans="3:5" x14ac:dyDescent="0.2">
      <c r="C37995" s="9">
        <v>297900</v>
      </c>
      <c r="D37995" s="8">
        <v>0</v>
      </c>
      <c r="E37995" s="8">
        <v>0</v>
      </c>
    </row>
    <row r="37996" spans="3:5" x14ac:dyDescent="0.2">
      <c r="C37996" s="8">
        <v>298000</v>
      </c>
      <c r="D37996" s="8">
        <v>0</v>
      </c>
      <c r="E37996" s="8">
        <v>0</v>
      </c>
    </row>
    <row r="37997" spans="3:5" x14ac:dyDescent="0.2">
      <c r="C37997" s="9">
        <v>298100</v>
      </c>
      <c r="D37997" s="8">
        <v>0</v>
      </c>
      <c r="E37997" s="8">
        <v>0</v>
      </c>
    </row>
    <row r="37998" spans="3:5" x14ac:dyDescent="0.2">
      <c r="C37998" s="8">
        <v>298200</v>
      </c>
      <c r="D37998" s="8">
        <v>0</v>
      </c>
      <c r="E37998" s="8">
        <v>0</v>
      </c>
    </row>
    <row r="37999" spans="3:5" x14ac:dyDescent="0.2">
      <c r="C37999" s="9">
        <v>298300</v>
      </c>
      <c r="D37999" s="8">
        <v>0</v>
      </c>
      <c r="E37999" s="8">
        <v>0</v>
      </c>
    </row>
    <row r="38000" spans="3:5" x14ac:dyDescent="0.2">
      <c r="C38000" s="8">
        <v>298400</v>
      </c>
      <c r="D38000" s="8">
        <v>0</v>
      </c>
      <c r="E38000" s="8">
        <v>0</v>
      </c>
    </row>
    <row r="38001" spans="3:5" x14ac:dyDescent="0.2">
      <c r="C38001" s="8">
        <v>298500</v>
      </c>
      <c r="D38001" s="8">
        <v>0</v>
      </c>
      <c r="E38001" s="8">
        <v>0</v>
      </c>
    </row>
    <row r="38002" spans="3:5" x14ac:dyDescent="0.2">
      <c r="C38002" s="9">
        <v>298600</v>
      </c>
      <c r="D38002" s="8">
        <v>0</v>
      </c>
      <c r="E38002" s="8">
        <v>0</v>
      </c>
    </row>
    <row r="38003" spans="3:5" x14ac:dyDescent="0.2">
      <c r="C38003" s="9">
        <v>298700</v>
      </c>
      <c r="D38003" s="8">
        <v>0</v>
      </c>
      <c r="E38003" s="8">
        <v>0</v>
      </c>
    </row>
    <row r="38004" spans="3:5" x14ac:dyDescent="0.2">
      <c r="C38004" s="9">
        <v>298800</v>
      </c>
      <c r="D38004" s="8">
        <v>0</v>
      </c>
      <c r="E38004" s="8">
        <v>0</v>
      </c>
    </row>
    <row r="38005" spans="3:5" x14ac:dyDescent="0.2">
      <c r="C38005" s="9">
        <v>298900</v>
      </c>
      <c r="D38005" s="8">
        <v>0</v>
      </c>
      <c r="E38005" s="8">
        <v>0</v>
      </c>
    </row>
    <row r="38006" spans="3:5" x14ac:dyDescent="0.2">
      <c r="C38006" s="9">
        <v>299000</v>
      </c>
      <c r="D38006" s="8">
        <v>0</v>
      </c>
      <c r="E38006" s="8">
        <v>0</v>
      </c>
    </row>
    <row r="38007" spans="3:5" x14ac:dyDescent="0.2">
      <c r="C38007" s="9">
        <v>299100</v>
      </c>
      <c r="D38007" s="8">
        <v>0</v>
      </c>
      <c r="E38007" s="8">
        <v>0</v>
      </c>
    </row>
    <row r="38008" spans="3:5" x14ac:dyDescent="0.2">
      <c r="C38008" s="9">
        <v>299200</v>
      </c>
      <c r="D38008" s="8">
        <v>0</v>
      </c>
      <c r="E38008" s="8">
        <v>0</v>
      </c>
    </row>
    <row r="38009" spans="3:5" x14ac:dyDescent="0.2">
      <c r="C38009" s="9">
        <v>299300</v>
      </c>
      <c r="D38009" s="8">
        <v>0</v>
      </c>
      <c r="E38009" s="8">
        <v>0</v>
      </c>
    </row>
    <row r="38010" spans="3:5" x14ac:dyDescent="0.2">
      <c r="C38010" s="8">
        <v>299400</v>
      </c>
      <c r="D38010" s="8">
        <v>0</v>
      </c>
      <c r="E38010" s="8">
        <v>0</v>
      </c>
    </row>
    <row r="38011" spans="3:5" x14ac:dyDescent="0.2">
      <c r="C38011" s="9">
        <v>299500</v>
      </c>
      <c r="D38011" s="8">
        <v>0</v>
      </c>
      <c r="E38011" s="8">
        <v>0</v>
      </c>
    </row>
    <row r="38012" spans="3:5" x14ac:dyDescent="0.2">
      <c r="C38012" s="9">
        <v>299600</v>
      </c>
      <c r="D38012" s="8">
        <v>0</v>
      </c>
      <c r="E38012" s="8">
        <v>0</v>
      </c>
    </row>
    <row r="38013" spans="3:5" x14ac:dyDescent="0.2">
      <c r="C38013" s="9">
        <v>299700</v>
      </c>
      <c r="D38013" s="8">
        <v>0</v>
      </c>
      <c r="E38013" s="8">
        <v>0</v>
      </c>
    </row>
    <row r="38014" spans="3:5" x14ac:dyDescent="0.2">
      <c r="C38014" s="9">
        <v>299800</v>
      </c>
      <c r="D38014" s="8">
        <v>0</v>
      </c>
      <c r="E38014" s="8">
        <v>0</v>
      </c>
    </row>
    <row r="38015" spans="3:5" x14ac:dyDescent="0.2">
      <c r="C38015" s="9">
        <v>299900</v>
      </c>
      <c r="D38015" s="8">
        <v>0</v>
      </c>
      <c r="E38015" s="8">
        <v>0</v>
      </c>
    </row>
    <row r="38016" spans="3:5" x14ac:dyDescent="0.2">
      <c r="C38016" s="8">
        <v>300000</v>
      </c>
      <c r="D38016" s="8">
        <v>0</v>
      </c>
      <c r="E38016" s="8">
        <v>0</v>
      </c>
    </row>
    <row r="38017" spans="3:5" x14ac:dyDescent="0.2">
      <c r="C38017" s="8">
        <v>300100</v>
      </c>
      <c r="D38017" s="8">
        <v>0</v>
      </c>
      <c r="E38017" s="8">
        <v>0</v>
      </c>
    </row>
    <row r="38018" spans="3:5" x14ac:dyDescent="0.2">
      <c r="C38018" s="8">
        <v>300200</v>
      </c>
      <c r="D38018" s="8">
        <v>0</v>
      </c>
      <c r="E38018" s="8">
        <v>0</v>
      </c>
    </row>
    <row r="38019" spans="3:5" x14ac:dyDescent="0.2">
      <c r="C38019" s="8">
        <v>300300</v>
      </c>
      <c r="D38019" s="8">
        <v>0</v>
      </c>
      <c r="E38019" s="8">
        <v>0</v>
      </c>
    </row>
    <row r="38020" spans="3:5" x14ac:dyDescent="0.2">
      <c r="C38020" s="9">
        <v>300400</v>
      </c>
      <c r="D38020" s="8">
        <v>0</v>
      </c>
      <c r="E38020" s="8">
        <v>0</v>
      </c>
    </row>
    <row r="38021" spans="3:5" x14ac:dyDescent="0.2">
      <c r="C38021" s="9">
        <v>300500</v>
      </c>
      <c r="D38021" s="8">
        <v>0</v>
      </c>
      <c r="E38021" s="8">
        <v>0</v>
      </c>
    </row>
    <row r="38022" spans="3:5" x14ac:dyDescent="0.2">
      <c r="C38022" s="8">
        <v>300600</v>
      </c>
      <c r="D38022" s="8">
        <v>0</v>
      </c>
      <c r="E38022" s="8">
        <v>0</v>
      </c>
    </row>
    <row r="38023" spans="3:5" x14ac:dyDescent="0.2">
      <c r="C38023" s="9">
        <v>300700</v>
      </c>
      <c r="D38023" s="8">
        <v>0</v>
      </c>
      <c r="E38023" s="8">
        <v>0</v>
      </c>
    </row>
    <row r="38024" spans="3:5" x14ac:dyDescent="0.2">
      <c r="C38024" s="9">
        <v>300800</v>
      </c>
      <c r="D38024" s="8">
        <v>0</v>
      </c>
      <c r="E38024" s="8">
        <v>0</v>
      </c>
    </row>
    <row r="38025" spans="3:5" x14ac:dyDescent="0.2">
      <c r="C38025" s="9">
        <v>300900</v>
      </c>
      <c r="D38025" s="8">
        <v>0</v>
      </c>
      <c r="E38025" s="8">
        <v>0</v>
      </c>
    </row>
    <row r="38026" spans="3:5" x14ac:dyDescent="0.2">
      <c r="C38026" s="9">
        <v>301000</v>
      </c>
      <c r="D38026" s="8">
        <v>0</v>
      </c>
      <c r="E38026" s="8">
        <v>0</v>
      </c>
    </row>
    <row r="38027" spans="3:5" x14ac:dyDescent="0.2">
      <c r="C38027" s="9">
        <v>301100</v>
      </c>
      <c r="D38027" s="8">
        <v>0</v>
      </c>
      <c r="E38027" s="8">
        <v>0</v>
      </c>
    </row>
    <row r="38028" spans="3:5" x14ac:dyDescent="0.2">
      <c r="C38028" s="8">
        <v>301200</v>
      </c>
      <c r="D38028" s="8">
        <v>0</v>
      </c>
      <c r="E38028" s="8">
        <v>0</v>
      </c>
    </row>
    <row r="38029" spans="3:5" x14ac:dyDescent="0.2">
      <c r="C38029" s="9">
        <v>301300</v>
      </c>
      <c r="D38029" s="8">
        <v>0</v>
      </c>
      <c r="E38029" s="8">
        <v>0</v>
      </c>
    </row>
    <row r="38030" spans="3:5" x14ac:dyDescent="0.2">
      <c r="C38030" s="8">
        <v>301400</v>
      </c>
      <c r="D38030" s="8">
        <v>0</v>
      </c>
      <c r="E38030" s="8">
        <v>0</v>
      </c>
    </row>
    <row r="38031" spans="3:5" x14ac:dyDescent="0.2">
      <c r="C38031" s="8">
        <v>301500</v>
      </c>
      <c r="D38031" s="8">
        <v>0</v>
      </c>
      <c r="E38031" s="8">
        <v>0</v>
      </c>
    </row>
    <row r="38032" spans="3:5" x14ac:dyDescent="0.2">
      <c r="C38032" s="9">
        <v>301600</v>
      </c>
      <c r="D38032" s="8">
        <v>0</v>
      </c>
      <c r="E38032" s="8">
        <v>0</v>
      </c>
    </row>
    <row r="38033" spans="3:5" x14ac:dyDescent="0.2">
      <c r="C38033" s="9">
        <v>301700</v>
      </c>
      <c r="D38033" s="8">
        <v>0</v>
      </c>
      <c r="E38033" s="8">
        <v>0</v>
      </c>
    </row>
    <row r="38034" spans="3:5" x14ac:dyDescent="0.2">
      <c r="C38034" s="9">
        <v>301800</v>
      </c>
      <c r="D38034" s="8">
        <v>0</v>
      </c>
      <c r="E38034" s="8">
        <v>0</v>
      </c>
    </row>
    <row r="38035" spans="3:5" x14ac:dyDescent="0.2">
      <c r="C38035" s="9">
        <v>301900</v>
      </c>
      <c r="D38035" s="8">
        <v>0</v>
      </c>
      <c r="E38035" s="8">
        <v>0</v>
      </c>
    </row>
    <row r="38036" spans="3:5" x14ac:dyDescent="0.2">
      <c r="C38036" s="9">
        <v>302000</v>
      </c>
      <c r="D38036" s="8">
        <v>0</v>
      </c>
      <c r="E38036" s="8">
        <v>0</v>
      </c>
    </row>
    <row r="38037" spans="3:5" x14ac:dyDescent="0.2">
      <c r="C38037" s="8">
        <v>302100</v>
      </c>
      <c r="D38037" s="8">
        <v>0</v>
      </c>
      <c r="E38037" s="8">
        <v>0</v>
      </c>
    </row>
    <row r="38038" spans="3:5" x14ac:dyDescent="0.2">
      <c r="C38038" s="9">
        <v>302200</v>
      </c>
      <c r="D38038" s="8">
        <v>0</v>
      </c>
      <c r="E38038" s="8">
        <v>0</v>
      </c>
    </row>
    <row r="38039" spans="3:5" x14ac:dyDescent="0.2">
      <c r="C38039" s="9">
        <v>302300</v>
      </c>
      <c r="D38039" s="8">
        <v>0</v>
      </c>
      <c r="E38039" s="8">
        <v>0</v>
      </c>
    </row>
    <row r="38040" spans="3:5" x14ac:dyDescent="0.2">
      <c r="C38040" s="8">
        <v>302400</v>
      </c>
      <c r="D38040" s="8">
        <v>0</v>
      </c>
      <c r="E38040" s="8">
        <v>0</v>
      </c>
    </row>
    <row r="38041" spans="3:5" x14ac:dyDescent="0.2">
      <c r="C38041" s="9">
        <v>302500</v>
      </c>
      <c r="D38041" s="8">
        <v>0</v>
      </c>
      <c r="E38041" s="8">
        <v>0</v>
      </c>
    </row>
    <row r="38042" spans="3:5" x14ac:dyDescent="0.2">
      <c r="C38042" s="8">
        <v>302600</v>
      </c>
      <c r="D38042" s="8">
        <v>0</v>
      </c>
      <c r="E38042" s="8">
        <v>0</v>
      </c>
    </row>
    <row r="38043" spans="3:5" x14ac:dyDescent="0.2">
      <c r="C38043" s="9">
        <v>302700</v>
      </c>
      <c r="D38043" s="8">
        <v>0</v>
      </c>
      <c r="E38043" s="8">
        <v>0</v>
      </c>
    </row>
    <row r="38044" spans="3:5" x14ac:dyDescent="0.2">
      <c r="C38044" s="9">
        <v>302800</v>
      </c>
      <c r="D38044" s="8">
        <v>0</v>
      </c>
      <c r="E38044" s="8">
        <v>0</v>
      </c>
    </row>
    <row r="38045" spans="3:5" x14ac:dyDescent="0.2">
      <c r="C38045" s="8">
        <v>302900</v>
      </c>
      <c r="D38045" s="8">
        <v>0</v>
      </c>
      <c r="E38045" s="8">
        <v>0</v>
      </c>
    </row>
    <row r="38046" spans="3:5" x14ac:dyDescent="0.2">
      <c r="C38046" s="9">
        <v>303000</v>
      </c>
      <c r="D38046" s="8">
        <v>0</v>
      </c>
      <c r="E38046" s="8">
        <v>0</v>
      </c>
    </row>
    <row r="38047" spans="3:5" x14ac:dyDescent="0.2">
      <c r="C38047" s="9">
        <v>303100</v>
      </c>
      <c r="D38047" s="8">
        <v>0</v>
      </c>
      <c r="E38047" s="8">
        <v>0</v>
      </c>
    </row>
    <row r="38048" spans="3:5" x14ac:dyDescent="0.2">
      <c r="C38048" s="8">
        <v>303200</v>
      </c>
      <c r="D38048" s="8">
        <v>0</v>
      </c>
      <c r="E38048" s="8">
        <v>0</v>
      </c>
    </row>
    <row r="38049" spans="3:5" x14ac:dyDescent="0.2">
      <c r="C38049" s="9">
        <v>303300</v>
      </c>
      <c r="D38049" s="8">
        <v>0</v>
      </c>
      <c r="E38049" s="8">
        <v>0</v>
      </c>
    </row>
    <row r="38050" spans="3:5" x14ac:dyDescent="0.2">
      <c r="C38050" s="9">
        <v>303400</v>
      </c>
      <c r="D38050" s="8">
        <v>0</v>
      </c>
      <c r="E38050" s="8">
        <v>0</v>
      </c>
    </row>
    <row r="38051" spans="3:5" x14ac:dyDescent="0.2">
      <c r="C38051" s="9">
        <v>303500</v>
      </c>
      <c r="D38051" s="8">
        <v>0</v>
      </c>
      <c r="E38051" s="8">
        <v>0</v>
      </c>
    </row>
    <row r="38052" spans="3:5" x14ac:dyDescent="0.2">
      <c r="C38052" s="9">
        <v>303600</v>
      </c>
      <c r="D38052" s="8">
        <v>0</v>
      </c>
      <c r="E38052" s="8">
        <v>0</v>
      </c>
    </row>
    <row r="38053" spans="3:5" x14ac:dyDescent="0.2">
      <c r="C38053" s="9">
        <v>303700</v>
      </c>
      <c r="D38053" s="8">
        <v>0</v>
      </c>
      <c r="E38053" s="8">
        <v>0</v>
      </c>
    </row>
    <row r="38054" spans="3:5" x14ac:dyDescent="0.2">
      <c r="C38054" s="9">
        <v>303800</v>
      </c>
      <c r="D38054" s="8">
        <v>0</v>
      </c>
      <c r="E38054" s="8">
        <v>0</v>
      </c>
    </row>
    <row r="38055" spans="3:5" x14ac:dyDescent="0.2">
      <c r="C38055" s="8">
        <v>303900</v>
      </c>
      <c r="D38055" s="8">
        <v>0</v>
      </c>
      <c r="E38055" s="8">
        <v>0</v>
      </c>
    </row>
    <row r="38056" spans="3:5" x14ac:dyDescent="0.2">
      <c r="C38056" s="9">
        <v>304000</v>
      </c>
      <c r="D38056" s="8">
        <v>0</v>
      </c>
      <c r="E38056" s="8">
        <v>0</v>
      </c>
    </row>
    <row r="38057" spans="3:5" x14ac:dyDescent="0.2">
      <c r="C38057" s="9">
        <v>304100</v>
      </c>
      <c r="D38057" s="8">
        <v>0</v>
      </c>
      <c r="E38057" s="8">
        <v>0</v>
      </c>
    </row>
    <row r="38058" spans="3:5" x14ac:dyDescent="0.2">
      <c r="C38058" s="8">
        <v>304200</v>
      </c>
      <c r="D38058" s="8">
        <v>0</v>
      </c>
      <c r="E38058" s="8">
        <v>0</v>
      </c>
    </row>
    <row r="38059" spans="3:5" x14ac:dyDescent="0.2">
      <c r="C38059" s="9">
        <v>304300</v>
      </c>
      <c r="D38059" s="8">
        <v>0</v>
      </c>
      <c r="E38059" s="8">
        <v>0</v>
      </c>
    </row>
    <row r="38060" spans="3:5" x14ac:dyDescent="0.2">
      <c r="C38060" s="9">
        <v>304400</v>
      </c>
      <c r="D38060" s="8">
        <v>0</v>
      </c>
      <c r="E38060" s="8">
        <v>0</v>
      </c>
    </row>
    <row r="38061" spans="3:5" x14ac:dyDescent="0.2">
      <c r="C38061" s="9">
        <v>304500</v>
      </c>
      <c r="D38061" s="8">
        <v>0</v>
      </c>
      <c r="E38061" s="8">
        <v>0</v>
      </c>
    </row>
    <row r="38062" spans="3:5" x14ac:dyDescent="0.2">
      <c r="C38062" s="9">
        <v>304600</v>
      </c>
      <c r="D38062" s="8">
        <v>0</v>
      </c>
      <c r="E38062" s="8">
        <v>0</v>
      </c>
    </row>
    <row r="38063" spans="3:5" x14ac:dyDescent="0.2">
      <c r="C38063" s="9">
        <v>304700</v>
      </c>
      <c r="D38063" s="8">
        <v>0</v>
      </c>
      <c r="E38063" s="8">
        <v>0</v>
      </c>
    </row>
    <row r="38064" spans="3:5" x14ac:dyDescent="0.2">
      <c r="C38064" s="8">
        <v>304800</v>
      </c>
      <c r="D38064" s="8">
        <v>0</v>
      </c>
      <c r="E38064" s="8">
        <v>0</v>
      </c>
    </row>
    <row r="38065" spans="3:5" x14ac:dyDescent="0.2">
      <c r="C38065" s="9">
        <v>304900</v>
      </c>
      <c r="D38065" s="8">
        <v>0</v>
      </c>
      <c r="E38065" s="8">
        <v>0</v>
      </c>
    </row>
    <row r="38066" spans="3:5" x14ac:dyDescent="0.2">
      <c r="C38066" s="9">
        <v>305000</v>
      </c>
      <c r="D38066" s="8">
        <v>0</v>
      </c>
      <c r="E38066" s="8">
        <v>0</v>
      </c>
    </row>
    <row r="38067" spans="3:5" x14ac:dyDescent="0.2">
      <c r="C38067" s="9">
        <v>305100</v>
      </c>
      <c r="D38067" s="8">
        <v>0</v>
      </c>
      <c r="E38067" s="8">
        <v>0</v>
      </c>
    </row>
    <row r="38068" spans="3:5" x14ac:dyDescent="0.2">
      <c r="C38068" s="9">
        <v>305200</v>
      </c>
      <c r="D38068" s="8">
        <v>0</v>
      </c>
      <c r="E38068" s="8">
        <v>0</v>
      </c>
    </row>
    <row r="38069" spans="3:5" x14ac:dyDescent="0.2">
      <c r="C38069" s="9">
        <v>305300</v>
      </c>
      <c r="D38069" s="8">
        <v>0</v>
      </c>
      <c r="E38069" s="8">
        <v>0</v>
      </c>
    </row>
    <row r="38070" spans="3:5" x14ac:dyDescent="0.2">
      <c r="C38070" s="9">
        <v>305400</v>
      </c>
      <c r="D38070" s="8">
        <v>0</v>
      </c>
      <c r="E38070" s="8">
        <v>0</v>
      </c>
    </row>
    <row r="38071" spans="3:5" x14ac:dyDescent="0.2">
      <c r="C38071" s="8">
        <v>305500</v>
      </c>
      <c r="D38071" s="8">
        <v>0</v>
      </c>
      <c r="E38071" s="8">
        <v>0</v>
      </c>
    </row>
    <row r="38072" spans="3:5" x14ac:dyDescent="0.2">
      <c r="C38072" s="9">
        <v>305600</v>
      </c>
      <c r="D38072" s="8">
        <v>0</v>
      </c>
      <c r="E38072" s="8">
        <v>0</v>
      </c>
    </row>
    <row r="38073" spans="3:5" x14ac:dyDescent="0.2">
      <c r="C38073" s="9">
        <v>305700</v>
      </c>
      <c r="D38073" s="8">
        <v>0</v>
      </c>
      <c r="E38073" s="8">
        <v>0</v>
      </c>
    </row>
    <row r="38074" spans="3:5" x14ac:dyDescent="0.2">
      <c r="C38074" s="9">
        <v>305800</v>
      </c>
      <c r="D38074" s="8">
        <v>0</v>
      </c>
      <c r="E38074" s="8">
        <v>0</v>
      </c>
    </row>
    <row r="38075" spans="3:5" x14ac:dyDescent="0.2">
      <c r="C38075" s="9">
        <v>305900</v>
      </c>
      <c r="D38075" s="8">
        <v>0</v>
      </c>
      <c r="E38075" s="8">
        <v>0</v>
      </c>
    </row>
    <row r="38076" spans="3:5" x14ac:dyDescent="0.2">
      <c r="C38076" s="9">
        <v>306000</v>
      </c>
      <c r="D38076" s="8">
        <v>0</v>
      </c>
      <c r="E38076" s="8">
        <v>0</v>
      </c>
    </row>
    <row r="38077" spans="3:5" x14ac:dyDescent="0.2">
      <c r="C38077" s="8">
        <v>306100</v>
      </c>
      <c r="D38077" s="8">
        <v>0</v>
      </c>
      <c r="E38077" s="8">
        <v>0</v>
      </c>
    </row>
    <row r="38078" spans="3:5" x14ac:dyDescent="0.2">
      <c r="C38078" s="9">
        <v>306200</v>
      </c>
      <c r="D38078" s="8">
        <v>0</v>
      </c>
      <c r="E38078" s="8">
        <v>0</v>
      </c>
    </row>
    <row r="38079" spans="3:5" x14ac:dyDescent="0.2">
      <c r="C38079" s="8">
        <v>306300</v>
      </c>
      <c r="D38079" s="8">
        <v>0</v>
      </c>
      <c r="E38079" s="8">
        <v>0</v>
      </c>
    </row>
    <row r="38080" spans="3:5" x14ac:dyDescent="0.2">
      <c r="C38080" s="9">
        <v>306400</v>
      </c>
      <c r="D38080" s="8">
        <v>0</v>
      </c>
      <c r="E38080" s="8">
        <v>0</v>
      </c>
    </row>
    <row r="38081" spans="3:5" x14ac:dyDescent="0.2">
      <c r="C38081" s="9">
        <v>306500</v>
      </c>
      <c r="D38081" s="8">
        <v>0</v>
      </c>
      <c r="E38081" s="8">
        <v>0</v>
      </c>
    </row>
    <row r="38082" spans="3:5" x14ac:dyDescent="0.2">
      <c r="C38082" s="9">
        <v>306600</v>
      </c>
      <c r="D38082" s="8">
        <v>0</v>
      </c>
      <c r="E38082" s="8">
        <v>0</v>
      </c>
    </row>
    <row r="38083" spans="3:5" x14ac:dyDescent="0.2">
      <c r="C38083" s="9">
        <v>306700</v>
      </c>
      <c r="D38083" s="8">
        <v>0</v>
      </c>
      <c r="E38083" s="8">
        <v>0</v>
      </c>
    </row>
    <row r="38084" spans="3:5" x14ac:dyDescent="0.2">
      <c r="C38084" s="9">
        <v>306800</v>
      </c>
      <c r="D38084" s="8">
        <v>0</v>
      </c>
      <c r="E38084" s="8">
        <v>0</v>
      </c>
    </row>
    <row r="38085" spans="3:5" x14ac:dyDescent="0.2">
      <c r="C38085" s="9">
        <v>306900</v>
      </c>
      <c r="D38085" s="8">
        <v>0</v>
      </c>
      <c r="E38085" s="8">
        <v>0</v>
      </c>
    </row>
    <row r="38086" spans="3:5" x14ac:dyDescent="0.2">
      <c r="C38086" s="9">
        <v>307000</v>
      </c>
      <c r="D38086" s="8">
        <v>0</v>
      </c>
      <c r="E38086" s="8">
        <v>0</v>
      </c>
    </row>
    <row r="38087" spans="3:5" x14ac:dyDescent="0.2">
      <c r="C38087" s="9">
        <v>307100</v>
      </c>
      <c r="D38087" s="8">
        <v>0</v>
      </c>
      <c r="E38087" s="8">
        <v>0</v>
      </c>
    </row>
    <row r="38088" spans="3:5" x14ac:dyDescent="0.2">
      <c r="C38088" s="9">
        <v>307200</v>
      </c>
      <c r="D38088" s="8">
        <v>0</v>
      </c>
      <c r="E38088" s="8">
        <v>0</v>
      </c>
    </row>
    <row r="38089" spans="3:5" x14ac:dyDescent="0.2">
      <c r="C38089" s="9">
        <v>307300</v>
      </c>
      <c r="D38089" s="8">
        <v>0</v>
      </c>
      <c r="E38089" s="8">
        <v>0</v>
      </c>
    </row>
    <row r="38090" spans="3:5" x14ac:dyDescent="0.2">
      <c r="C38090" s="9">
        <v>307400</v>
      </c>
      <c r="D38090" s="8">
        <v>0</v>
      </c>
      <c r="E38090" s="8">
        <v>0</v>
      </c>
    </row>
    <row r="38091" spans="3:5" x14ac:dyDescent="0.2">
      <c r="C38091" s="9">
        <v>307500</v>
      </c>
      <c r="D38091" s="8">
        <v>0</v>
      </c>
      <c r="E38091" s="8">
        <v>0</v>
      </c>
    </row>
    <row r="38092" spans="3:5" x14ac:dyDescent="0.2">
      <c r="C38092" s="9">
        <v>307600</v>
      </c>
      <c r="D38092" s="8">
        <v>0</v>
      </c>
      <c r="E38092" s="8">
        <v>0</v>
      </c>
    </row>
    <row r="38093" spans="3:5" x14ac:dyDescent="0.2">
      <c r="C38093" s="9">
        <v>307700</v>
      </c>
      <c r="D38093" s="8">
        <v>0</v>
      </c>
      <c r="E38093" s="8">
        <v>0</v>
      </c>
    </row>
    <row r="38094" spans="3:5" x14ac:dyDescent="0.2">
      <c r="C38094" s="9">
        <v>307800</v>
      </c>
      <c r="D38094" s="8">
        <v>0</v>
      </c>
      <c r="E38094" s="8">
        <v>0</v>
      </c>
    </row>
    <row r="38095" spans="3:5" x14ac:dyDescent="0.2">
      <c r="C38095" s="9">
        <v>307900</v>
      </c>
      <c r="D38095" s="8">
        <v>0</v>
      </c>
      <c r="E38095" s="8">
        <v>0</v>
      </c>
    </row>
    <row r="38096" spans="3:5" x14ac:dyDescent="0.2">
      <c r="C38096" s="9">
        <v>308000</v>
      </c>
      <c r="D38096" s="8">
        <v>0</v>
      </c>
      <c r="E38096" s="8">
        <v>0</v>
      </c>
    </row>
    <row r="38097" spans="3:5" x14ac:dyDescent="0.2">
      <c r="C38097" s="9">
        <v>308100</v>
      </c>
      <c r="D38097" s="8">
        <v>0</v>
      </c>
      <c r="E38097" s="8">
        <v>0</v>
      </c>
    </row>
    <row r="38098" spans="3:5" x14ac:dyDescent="0.2">
      <c r="C38098" s="9">
        <v>308200</v>
      </c>
      <c r="D38098" s="8">
        <v>0</v>
      </c>
      <c r="E38098" s="8">
        <v>0</v>
      </c>
    </row>
    <row r="38099" spans="3:5" x14ac:dyDescent="0.2">
      <c r="C38099" s="9">
        <v>308300</v>
      </c>
      <c r="D38099" s="8">
        <v>0</v>
      </c>
      <c r="E38099" s="8">
        <v>0</v>
      </c>
    </row>
    <row r="38100" spans="3:5" x14ac:dyDescent="0.2">
      <c r="C38100" s="9">
        <v>308400</v>
      </c>
      <c r="D38100" s="8">
        <v>0</v>
      </c>
      <c r="E38100" s="8">
        <v>0</v>
      </c>
    </row>
    <row r="38101" spans="3:5" x14ac:dyDescent="0.2">
      <c r="C38101" s="9">
        <v>308500</v>
      </c>
      <c r="D38101" s="8">
        <v>0</v>
      </c>
      <c r="E38101" s="8">
        <v>0</v>
      </c>
    </row>
    <row r="38102" spans="3:5" x14ac:dyDescent="0.2">
      <c r="C38102" s="9">
        <v>308600</v>
      </c>
      <c r="D38102" s="8">
        <v>0</v>
      </c>
      <c r="E38102" s="8">
        <v>0</v>
      </c>
    </row>
    <row r="38103" spans="3:5" x14ac:dyDescent="0.2">
      <c r="C38103" s="9">
        <v>308700</v>
      </c>
      <c r="D38103" s="8">
        <v>0</v>
      </c>
      <c r="E38103" s="8">
        <v>0</v>
      </c>
    </row>
    <row r="38104" spans="3:5" x14ac:dyDescent="0.2">
      <c r="C38104" s="9">
        <v>308800</v>
      </c>
      <c r="D38104" s="8">
        <v>0</v>
      </c>
      <c r="E38104" s="8">
        <v>0</v>
      </c>
    </row>
    <row r="38105" spans="3:5" x14ac:dyDescent="0.2">
      <c r="C38105" s="9">
        <v>308900</v>
      </c>
      <c r="D38105" s="8">
        <v>0</v>
      </c>
      <c r="E38105" s="8">
        <v>0</v>
      </c>
    </row>
    <row r="38106" spans="3:5" x14ac:dyDescent="0.2">
      <c r="C38106" s="9">
        <v>309000</v>
      </c>
      <c r="D38106" s="8">
        <v>0</v>
      </c>
      <c r="E38106" s="8">
        <v>0</v>
      </c>
    </row>
    <row r="38107" spans="3:5" x14ac:dyDescent="0.2">
      <c r="C38107" s="9">
        <v>309100</v>
      </c>
      <c r="D38107" s="8">
        <v>0</v>
      </c>
      <c r="E38107" s="8">
        <v>0</v>
      </c>
    </row>
    <row r="38108" spans="3:5" x14ac:dyDescent="0.2">
      <c r="C38108" s="9">
        <v>309200</v>
      </c>
      <c r="D38108" s="8">
        <v>0</v>
      </c>
      <c r="E38108" s="8">
        <v>0</v>
      </c>
    </row>
    <row r="38109" spans="3:5" x14ac:dyDescent="0.2">
      <c r="C38109" s="9">
        <v>309300</v>
      </c>
      <c r="D38109" s="8">
        <v>0</v>
      </c>
      <c r="E38109" s="8">
        <v>0</v>
      </c>
    </row>
    <row r="38110" spans="3:5" x14ac:dyDescent="0.2">
      <c r="C38110" s="9">
        <v>309400</v>
      </c>
      <c r="D38110" s="8">
        <v>0</v>
      </c>
      <c r="E38110" s="8">
        <v>0</v>
      </c>
    </row>
    <row r="38111" spans="3:5" x14ac:dyDescent="0.2">
      <c r="C38111" s="9">
        <v>309500</v>
      </c>
      <c r="D38111" s="8">
        <v>0</v>
      </c>
      <c r="E38111" s="8">
        <v>0</v>
      </c>
    </row>
    <row r="38112" spans="3:5" x14ac:dyDescent="0.2">
      <c r="C38112" s="9">
        <v>309600</v>
      </c>
      <c r="D38112" s="8">
        <v>0</v>
      </c>
      <c r="E38112" s="8">
        <v>0</v>
      </c>
    </row>
    <row r="38113" spans="3:5" x14ac:dyDescent="0.2">
      <c r="C38113" s="9">
        <v>309700</v>
      </c>
      <c r="D38113" s="8">
        <v>0</v>
      </c>
      <c r="E38113" s="8">
        <v>0</v>
      </c>
    </row>
    <row r="38114" spans="3:5" x14ac:dyDescent="0.2">
      <c r="C38114" s="9">
        <v>309800</v>
      </c>
      <c r="D38114" s="8">
        <v>0</v>
      </c>
      <c r="E38114" s="8">
        <v>0</v>
      </c>
    </row>
    <row r="38115" spans="3:5" x14ac:dyDescent="0.2">
      <c r="C38115" s="9">
        <v>309900</v>
      </c>
      <c r="D38115" s="8">
        <v>0</v>
      </c>
      <c r="E38115" s="8">
        <v>0</v>
      </c>
    </row>
    <row r="38116" spans="3:5" x14ac:dyDescent="0.2">
      <c r="C38116" s="8">
        <v>310000</v>
      </c>
      <c r="D38116" s="8">
        <v>0</v>
      </c>
      <c r="E38116" s="8">
        <v>0</v>
      </c>
    </row>
    <row r="38117" spans="3:5" x14ac:dyDescent="0.2">
      <c r="C38117" s="9">
        <v>310100</v>
      </c>
      <c r="D38117" s="8">
        <v>0</v>
      </c>
      <c r="E38117" s="8">
        <v>0</v>
      </c>
    </row>
    <row r="38118" spans="3:5" x14ac:dyDescent="0.2">
      <c r="C38118" s="9">
        <v>310200</v>
      </c>
      <c r="D38118" s="8">
        <v>0</v>
      </c>
      <c r="E38118" s="8">
        <v>0</v>
      </c>
    </row>
    <row r="38119" spans="3:5" x14ac:dyDescent="0.2">
      <c r="C38119" s="9">
        <v>310300</v>
      </c>
      <c r="D38119" s="8">
        <v>0</v>
      </c>
      <c r="E38119" s="8">
        <v>0</v>
      </c>
    </row>
    <row r="38120" spans="3:5" x14ac:dyDescent="0.2">
      <c r="C38120" s="9">
        <v>310400</v>
      </c>
      <c r="D38120" s="8">
        <v>0</v>
      </c>
      <c r="E38120" s="8">
        <v>0</v>
      </c>
    </row>
    <row r="38121" spans="3:5" x14ac:dyDescent="0.2">
      <c r="C38121" s="9">
        <v>310500</v>
      </c>
      <c r="D38121" s="8">
        <v>0</v>
      </c>
      <c r="E38121" s="8">
        <v>0</v>
      </c>
    </row>
    <row r="38122" spans="3:5" x14ac:dyDescent="0.2">
      <c r="C38122" s="9">
        <v>310600</v>
      </c>
      <c r="D38122" s="8">
        <v>0</v>
      </c>
      <c r="E38122" s="8">
        <v>0</v>
      </c>
    </row>
    <row r="38123" spans="3:5" x14ac:dyDescent="0.2">
      <c r="C38123" s="9">
        <v>310700</v>
      </c>
      <c r="D38123" s="8">
        <v>0</v>
      </c>
      <c r="E38123" s="8">
        <v>0</v>
      </c>
    </row>
    <row r="38124" spans="3:5" x14ac:dyDescent="0.2">
      <c r="C38124" s="9">
        <v>310800</v>
      </c>
      <c r="D38124" s="8">
        <v>0</v>
      </c>
      <c r="E38124" s="8">
        <v>0</v>
      </c>
    </row>
    <row r="38125" spans="3:5" x14ac:dyDescent="0.2">
      <c r="C38125" s="9">
        <v>310900</v>
      </c>
      <c r="D38125" s="8">
        <v>0</v>
      </c>
      <c r="E38125" s="8">
        <v>0</v>
      </c>
    </row>
    <row r="38126" spans="3:5" x14ac:dyDescent="0.2">
      <c r="C38126" s="9">
        <v>311000</v>
      </c>
      <c r="D38126" s="8">
        <v>0</v>
      </c>
      <c r="E38126" s="8">
        <v>0</v>
      </c>
    </row>
    <row r="38127" spans="3:5" x14ac:dyDescent="0.2">
      <c r="C38127" s="9">
        <v>311100</v>
      </c>
      <c r="D38127" s="8">
        <v>0</v>
      </c>
      <c r="E38127" s="8">
        <v>0</v>
      </c>
    </row>
    <row r="38128" spans="3:5" x14ac:dyDescent="0.2">
      <c r="C38128" s="9">
        <v>311200</v>
      </c>
      <c r="D38128" s="8">
        <v>0</v>
      </c>
      <c r="E38128" s="8">
        <v>0</v>
      </c>
    </row>
    <row r="38129" spans="3:5" x14ac:dyDescent="0.2">
      <c r="C38129" s="9">
        <v>311300</v>
      </c>
      <c r="D38129" s="8">
        <v>0</v>
      </c>
      <c r="E38129" s="8">
        <v>0</v>
      </c>
    </row>
    <row r="38130" spans="3:5" x14ac:dyDescent="0.2">
      <c r="C38130" s="9">
        <v>311400</v>
      </c>
      <c r="D38130" s="8">
        <v>0</v>
      </c>
      <c r="E38130" s="8">
        <v>0</v>
      </c>
    </row>
    <row r="38131" spans="3:5" x14ac:dyDescent="0.2">
      <c r="C38131" s="8">
        <v>311500</v>
      </c>
      <c r="D38131" s="8">
        <v>0</v>
      </c>
      <c r="E38131" s="8">
        <v>0</v>
      </c>
    </row>
    <row r="38132" spans="3:5" x14ac:dyDescent="0.2">
      <c r="C38132" s="9">
        <v>311600</v>
      </c>
      <c r="D38132" s="8">
        <v>0</v>
      </c>
      <c r="E38132" s="8">
        <v>0</v>
      </c>
    </row>
    <row r="38133" spans="3:5" x14ac:dyDescent="0.2">
      <c r="C38133" s="9">
        <v>311700</v>
      </c>
      <c r="D38133" s="8">
        <v>0</v>
      </c>
      <c r="E38133" s="8">
        <v>0</v>
      </c>
    </row>
    <row r="38134" spans="3:5" x14ac:dyDescent="0.2">
      <c r="C38134" s="9">
        <v>311800</v>
      </c>
      <c r="D38134" s="8">
        <v>0</v>
      </c>
      <c r="E38134" s="8">
        <v>0</v>
      </c>
    </row>
    <row r="38135" spans="3:5" x14ac:dyDescent="0.2">
      <c r="C38135" s="9">
        <v>311900</v>
      </c>
      <c r="D38135" s="8">
        <v>0</v>
      </c>
      <c r="E38135" s="8">
        <v>0</v>
      </c>
    </row>
    <row r="38136" spans="3:5" x14ac:dyDescent="0.2">
      <c r="C38136" s="9">
        <v>312000</v>
      </c>
      <c r="D38136" s="8">
        <v>0</v>
      </c>
      <c r="E38136" s="8">
        <v>0</v>
      </c>
    </row>
    <row r="38137" spans="3:5" x14ac:dyDescent="0.2">
      <c r="C38137" s="9">
        <v>312100</v>
      </c>
      <c r="D38137" s="8">
        <v>0</v>
      </c>
      <c r="E38137" s="8">
        <v>0</v>
      </c>
    </row>
    <row r="38138" spans="3:5" x14ac:dyDescent="0.2">
      <c r="C38138" s="9">
        <v>312200</v>
      </c>
      <c r="D38138" s="8">
        <v>0</v>
      </c>
      <c r="E38138" s="8">
        <v>0</v>
      </c>
    </row>
    <row r="38139" spans="3:5" x14ac:dyDescent="0.2">
      <c r="C38139" s="9">
        <v>312300</v>
      </c>
      <c r="D38139" s="8">
        <v>0</v>
      </c>
      <c r="E38139" s="8">
        <v>0</v>
      </c>
    </row>
    <row r="38140" spans="3:5" x14ac:dyDescent="0.2">
      <c r="C38140" s="9">
        <v>312400</v>
      </c>
      <c r="D38140" s="8">
        <v>0</v>
      </c>
      <c r="E38140" s="8">
        <v>0</v>
      </c>
    </row>
    <row r="38141" spans="3:5" x14ac:dyDescent="0.2">
      <c r="C38141" s="9">
        <v>312500</v>
      </c>
      <c r="D38141" s="8">
        <v>0</v>
      </c>
      <c r="E38141" s="8">
        <v>0</v>
      </c>
    </row>
    <row r="38142" spans="3:5" x14ac:dyDescent="0.2">
      <c r="C38142" s="9">
        <v>312600</v>
      </c>
      <c r="D38142" s="8">
        <v>0</v>
      </c>
      <c r="E38142" s="8">
        <v>0</v>
      </c>
    </row>
    <row r="38143" spans="3:5" x14ac:dyDescent="0.2">
      <c r="C38143" s="9">
        <v>312700</v>
      </c>
      <c r="D38143" s="8">
        <v>0</v>
      </c>
      <c r="E38143" s="8">
        <v>0</v>
      </c>
    </row>
    <row r="38144" spans="3:5" x14ac:dyDescent="0.2">
      <c r="C38144" s="9">
        <v>312800</v>
      </c>
      <c r="D38144" s="8">
        <v>0</v>
      </c>
      <c r="E38144" s="8">
        <v>0</v>
      </c>
    </row>
    <row r="38145" spans="3:5" x14ac:dyDescent="0.2">
      <c r="C38145" s="9">
        <v>312900</v>
      </c>
      <c r="D38145" s="8">
        <v>0</v>
      </c>
      <c r="E38145" s="8">
        <v>0</v>
      </c>
    </row>
    <row r="38146" spans="3:5" x14ac:dyDescent="0.2">
      <c r="C38146" s="9">
        <v>313000</v>
      </c>
      <c r="D38146" s="8">
        <v>0</v>
      </c>
      <c r="E38146" s="8">
        <v>0</v>
      </c>
    </row>
    <row r="38147" spans="3:5" x14ac:dyDescent="0.2">
      <c r="C38147" s="9">
        <v>313100</v>
      </c>
      <c r="D38147" s="8">
        <v>0</v>
      </c>
      <c r="E38147" s="8">
        <v>0</v>
      </c>
    </row>
    <row r="38148" spans="3:5" x14ac:dyDescent="0.2">
      <c r="C38148" s="9">
        <v>313200</v>
      </c>
      <c r="D38148" s="8">
        <v>0</v>
      </c>
      <c r="E38148" s="8">
        <v>0</v>
      </c>
    </row>
    <row r="38149" spans="3:5" x14ac:dyDescent="0.2">
      <c r="C38149" s="9">
        <v>313300</v>
      </c>
      <c r="D38149" s="8">
        <v>0</v>
      </c>
      <c r="E38149" s="8">
        <v>0</v>
      </c>
    </row>
    <row r="38150" spans="3:5" x14ac:dyDescent="0.2">
      <c r="C38150" s="9">
        <v>313400</v>
      </c>
      <c r="D38150" s="8">
        <v>0</v>
      </c>
      <c r="E38150" s="8">
        <v>0</v>
      </c>
    </row>
    <row r="38151" spans="3:5" x14ac:dyDescent="0.2">
      <c r="C38151" s="9">
        <v>313500</v>
      </c>
      <c r="D38151" s="8">
        <v>0</v>
      </c>
      <c r="E38151" s="8">
        <v>0</v>
      </c>
    </row>
    <row r="38152" spans="3:5" x14ac:dyDescent="0.2">
      <c r="C38152" s="9">
        <v>313600</v>
      </c>
      <c r="D38152" s="8">
        <v>0</v>
      </c>
      <c r="E38152" s="8">
        <v>0</v>
      </c>
    </row>
    <row r="38153" spans="3:5" x14ac:dyDescent="0.2">
      <c r="C38153" s="9">
        <v>313700</v>
      </c>
      <c r="D38153" s="8">
        <v>0</v>
      </c>
      <c r="E38153" s="8">
        <v>0</v>
      </c>
    </row>
    <row r="38154" spans="3:5" x14ac:dyDescent="0.2">
      <c r="C38154" s="9">
        <v>313800</v>
      </c>
      <c r="D38154" s="8">
        <v>0</v>
      </c>
      <c r="E38154" s="8">
        <v>0</v>
      </c>
    </row>
    <row r="38155" spans="3:5" x14ac:dyDescent="0.2">
      <c r="C38155" s="9">
        <v>313900</v>
      </c>
      <c r="D38155" s="8">
        <v>0</v>
      </c>
      <c r="E38155" s="8">
        <v>0</v>
      </c>
    </row>
    <row r="38156" spans="3:5" x14ac:dyDescent="0.2">
      <c r="C38156" s="9">
        <v>314000</v>
      </c>
      <c r="D38156" s="8">
        <v>0</v>
      </c>
      <c r="E38156" s="8">
        <v>0</v>
      </c>
    </row>
    <row r="38157" spans="3:5" x14ac:dyDescent="0.2">
      <c r="C38157" s="9">
        <v>314100</v>
      </c>
      <c r="D38157" s="8">
        <v>0</v>
      </c>
      <c r="E38157" s="8">
        <v>0</v>
      </c>
    </row>
    <row r="38158" spans="3:5" x14ac:dyDescent="0.2">
      <c r="C38158" s="9">
        <v>314200</v>
      </c>
      <c r="D38158" s="8">
        <v>0</v>
      </c>
      <c r="E38158" s="8">
        <v>0</v>
      </c>
    </row>
    <row r="38159" spans="3:5" x14ac:dyDescent="0.2">
      <c r="C38159" s="9">
        <v>314300</v>
      </c>
      <c r="D38159" s="8">
        <v>0</v>
      </c>
      <c r="E38159" s="8">
        <v>0</v>
      </c>
    </row>
    <row r="38160" spans="3:5" x14ac:dyDescent="0.2">
      <c r="C38160" s="9">
        <v>314400</v>
      </c>
      <c r="D38160" s="8">
        <v>0</v>
      </c>
      <c r="E38160" s="8">
        <v>0</v>
      </c>
    </row>
    <row r="38161" spans="3:5" x14ac:dyDescent="0.2">
      <c r="C38161" s="9">
        <v>314500</v>
      </c>
      <c r="D38161" s="8">
        <v>0</v>
      </c>
      <c r="E38161" s="8">
        <v>0</v>
      </c>
    </row>
    <row r="38162" spans="3:5" x14ac:dyDescent="0.2">
      <c r="C38162" s="9">
        <v>314600</v>
      </c>
      <c r="D38162" s="8">
        <v>0</v>
      </c>
      <c r="E38162" s="8">
        <v>0</v>
      </c>
    </row>
    <row r="38163" spans="3:5" x14ac:dyDescent="0.2">
      <c r="C38163" s="9">
        <v>314700</v>
      </c>
      <c r="D38163" s="8">
        <v>0</v>
      </c>
      <c r="E38163" s="8">
        <v>0</v>
      </c>
    </row>
    <row r="38164" spans="3:5" x14ac:dyDescent="0.2">
      <c r="C38164" s="9">
        <v>314800</v>
      </c>
      <c r="D38164" s="8">
        <v>0</v>
      </c>
      <c r="E38164" s="8">
        <v>0</v>
      </c>
    </row>
    <row r="38165" spans="3:5" x14ac:dyDescent="0.2">
      <c r="C38165" s="9">
        <v>314900</v>
      </c>
      <c r="D38165" s="8">
        <v>0</v>
      </c>
      <c r="E38165" s="8">
        <v>0</v>
      </c>
    </row>
    <row r="38166" spans="3:5" x14ac:dyDescent="0.2">
      <c r="C38166" s="9">
        <v>315000</v>
      </c>
      <c r="D38166" s="8">
        <v>0</v>
      </c>
      <c r="E38166" s="8">
        <v>0</v>
      </c>
    </row>
    <row r="38167" spans="3:5" x14ac:dyDescent="0.2">
      <c r="C38167" s="9">
        <v>315100</v>
      </c>
      <c r="D38167" s="8">
        <v>0</v>
      </c>
      <c r="E38167" s="8">
        <v>0</v>
      </c>
    </row>
    <row r="38168" spans="3:5" x14ac:dyDescent="0.2">
      <c r="C38168" s="9">
        <v>315200</v>
      </c>
      <c r="D38168" s="8">
        <v>0</v>
      </c>
      <c r="E38168" s="8">
        <v>0</v>
      </c>
    </row>
    <row r="38169" spans="3:5" x14ac:dyDescent="0.2">
      <c r="C38169" s="9">
        <v>315300</v>
      </c>
      <c r="D38169" s="8">
        <v>0</v>
      </c>
      <c r="E38169" s="8">
        <v>0</v>
      </c>
    </row>
    <row r="38170" spans="3:5" x14ac:dyDescent="0.2">
      <c r="C38170" s="9">
        <v>315400</v>
      </c>
      <c r="D38170" s="8">
        <v>0</v>
      </c>
      <c r="E38170" s="8">
        <v>0</v>
      </c>
    </row>
    <row r="38171" spans="3:5" x14ac:dyDescent="0.2">
      <c r="C38171" s="9">
        <v>315500</v>
      </c>
      <c r="D38171" s="8">
        <v>0</v>
      </c>
      <c r="E38171" s="8">
        <v>0</v>
      </c>
    </row>
    <row r="38172" spans="3:5" x14ac:dyDescent="0.2">
      <c r="C38172" s="9">
        <v>315600</v>
      </c>
      <c r="D38172" s="8">
        <v>0</v>
      </c>
      <c r="E38172" s="8">
        <v>0</v>
      </c>
    </row>
    <row r="38173" spans="3:5" x14ac:dyDescent="0.2">
      <c r="C38173" s="9">
        <v>315700</v>
      </c>
      <c r="D38173" s="8">
        <v>0</v>
      </c>
      <c r="E38173" s="8">
        <v>0</v>
      </c>
    </row>
    <row r="38174" spans="3:5" x14ac:dyDescent="0.2">
      <c r="C38174" s="9">
        <v>315800</v>
      </c>
      <c r="D38174" s="8">
        <v>0</v>
      </c>
      <c r="E38174" s="8">
        <v>0</v>
      </c>
    </row>
    <row r="38175" spans="3:5" x14ac:dyDescent="0.2">
      <c r="C38175" s="9">
        <v>315900</v>
      </c>
      <c r="D38175" s="8">
        <v>0</v>
      </c>
      <c r="E38175" s="8">
        <v>0</v>
      </c>
    </row>
    <row r="38176" spans="3:5" x14ac:dyDescent="0.2">
      <c r="C38176" s="9">
        <v>316000</v>
      </c>
      <c r="D38176" s="8">
        <v>0</v>
      </c>
      <c r="E38176" s="8">
        <v>0</v>
      </c>
    </row>
    <row r="38177" spans="3:5" x14ac:dyDescent="0.2">
      <c r="C38177" s="9">
        <v>316100</v>
      </c>
      <c r="D38177" s="8">
        <v>0</v>
      </c>
      <c r="E38177" s="8">
        <v>0</v>
      </c>
    </row>
    <row r="38178" spans="3:5" x14ac:dyDescent="0.2">
      <c r="C38178" s="9">
        <v>316200</v>
      </c>
      <c r="D38178" s="8">
        <v>0</v>
      </c>
      <c r="E38178" s="8">
        <v>0</v>
      </c>
    </row>
    <row r="38179" spans="3:5" x14ac:dyDescent="0.2">
      <c r="C38179" s="9">
        <v>316300</v>
      </c>
      <c r="D38179" s="8">
        <v>0</v>
      </c>
      <c r="E38179" s="8">
        <v>0</v>
      </c>
    </row>
    <row r="38180" spans="3:5" x14ac:dyDescent="0.2">
      <c r="C38180" s="9">
        <v>316400</v>
      </c>
      <c r="D38180" s="8">
        <v>0</v>
      </c>
      <c r="E38180" s="8">
        <v>0</v>
      </c>
    </row>
    <row r="38181" spans="3:5" x14ac:dyDescent="0.2">
      <c r="C38181" s="9">
        <v>316500</v>
      </c>
      <c r="D38181" s="8">
        <v>0</v>
      </c>
      <c r="E38181" s="8">
        <v>0</v>
      </c>
    </row>
    <row r="38182" spans="3:5" x14ac:dyDescent="0.2">
      <c r="C38182" s="9">
        <v>316600</v>
      </c>
      <c r="D38182" s="8">
        <v>0</v>
      </c>
      <c r="E38182" s="8">
        <v>0</v>
      </c>
    </row>
    <row r="38183" spans="3:5" x14ac:dyDescent="0.2">
      <c r="C38183" s="9">
        <v>316700</v>
      </c>
      <c r="D38183" s="8">
        <v>0</v>
      </c>
      <c r="E38183" s="8">
        <v>0</v>
      </c>
    </row>
    <row r="38184" spans="3:5" x14ac:dyDescent="0.2">
      <c r="C38184" s="9">
        <v>316800</v>
      </c>
      <c r="D38184" s="8">
        <v>0</v>
      </c>
      <c r="E38184" s="8">
        <v>0</v>
      </c>
    </row>
    <row r="38185" spans="3:5" x14ac:dyDescent="0.2">
      <c r="C38185" s="9">
        <v>316900</v>
      </c>
      <c r="D38185" s="8">
        <v>0</v>
      </c>
      <c r="E38185" s="8">
        <v>0</v>
      </c>
    </row>
    <row r="38186" spans="3:5" x14ac:dyDescent="0.2">
      <c r="C38186" s="9">
        <v>317000</v>
      </c>
      <c r="D38186" s="8">
        <v>0</v>
      </c>
      <c r="E38186" s="8">
        <v>0</v>
      </c>
    </row>
    <row r="38187" spans="3:5" x14ac:dyDescent="0.2">
      <c r="C38187" s="9">
        <v>317100</v>
      </c>
      <c r="D38187" s="8">
        <v>0</v>
      </c>
      <c r="E38187" s="8">
        <v>0</v>
      </c>
    </row>
    <row r="38188" spans="3:5" x14ac:dyDescent="0.2">
      <c r="C38188" s="9">
        <v>317200</v>
      </c>
      <c r="D38188" s="8">
        <v>0</v>
      </c>
      <c r="E38188" s="8">
        <v>0</v>
      </c>
    </row>
    <row r="38189" spans="3:5" x14ac:dyDescent="0.2">
      <c r="C38189" s="9">
        <v>317300</v>
      </c>
      <c r="D38189" s="8">
        <v>0</v>
      </c>
      <c r="E38189" s="8">
        <v>0</v>
      </c>
    </row>
    <row r="38190" spans="3:5" x14ac:dyDescent="0.2">
      <c r="C38190" s="9">
        <v>317400</v>
      </c>
      <c r="D38190" s="8">
        <v>0</v>
      </c>
      <c r="E38190" s="8">
        <v>0</v>
      </c>
    </row>
    <row r="38191" spans="3:5" x14ac:dyDescent="0.2">
      <c r="C38191" s="9">
        <v>317500</v>
      </c>
      <c r="D38191" s="8">
        <v>0</v>
      </c>
      <c r="E38191" s="8">
        <v>0</v>
      </c>
    </row>
    <row r="38192" spans="3:5" x14ac:dyDescent="0.2">
      <c r="C38192" s="9">
        <v>317600</v>
      </c>
      <c r="D38192" s="8">
        <v>0</v>
      </c>
      <c r="E38192" s="8">
        <v>0</v>
      </c>
    </row>
    <row r="38193" spans="3:5" x14ac:dyDescent="0.2">
      <c r="C38193" s="9">
        <v>317700</v>
      </c>
      <c r="D38193" s="8">
        <v>0</v>
      </c>
      <c r="E38193" s="8">
        <v>0</v>
      </c>
    </row>
    <row r="38194" spans="3:5" x14ac:dyDescent="0.2">
      <c r="C38194" s="9">
        <v>317800</v>
      </c>
      <c r="D38194" s="8">
        <v>0</v>
      </c>
      <c r="E38194" s="8">
        <v>0</v>
      </c>
    </row>
    <row r="38195" spans="3:5" x14ac:dyDescent="0.2">
      <c r="C38195" s="9">
        <v>317900</v>
      </c>
      <c r="D38195" s="8">
        <v>0</v>
      </c>
      <c r="E38195" s="8">
        <v>0</v>
      </c>
    </row>
    <row r="38196" spans="3:5" x14ac:dyDescent="0.2">
      <c r="C38196" s="9">
        <v>318000</v>
      </c>
      <c r="D38196" s="8">
        <v>0</v>
      </c>
      <c r="E38196" s="8">
        <v>0</v>
      </c>
    </row>
    <row r="38197" spans="3:5" x14ac:dyDescent="0.2">
      <c r="C38197" s="8">
        <v>318100</v>
      </c>
      <c r="D38197" s="8">
        <v>0</v>
      </c>
      <c r="E38197" s="8">
        <v>0</v>
      </c>
    </row>
    <row r="38198" spans="3:5" x14ac:dyDescent="0.2">
      <c r="C38198" s="8">
        <v>318200</v>
      </c>
      <c r="D38198" s="8">
        <v>0</v>
      </c>
      <c r="E38198" s="8">
        <v>0</v>
      </c>
    </row>
    <row r="38199" spans="3:5" x14ac:dyDescent="0.2">
      <c r="C38199" s="8">
        <v>318300</v>
      </c>
      <c r="D38199" s="8">
        <v>0</v>
      </c>
      <c r="E38199" s="8">
        <v>0</v>
      </c>
    </row>
    <row r="38200" spans="3:5" x14ac:dyDescent="0.2">
      <c r="C38200" s="8">
        <v>318400</v>
      </c>
      <c r="D38200" s="8">
        <v>0</v>
      </c>
      <c r="E38200" s="8">
        <v>0</v>
      </c>
    </row>
    <row r="38201" spans="3:5" x14ac:dyDescent="0.2">
      <c r="C38201" s="8">
        <v>318500</v>
      </c>
      <c r="D38201" s="8">
        <v>0</v>
      </c>
      <c r="E38201" s="8">
        <v>0</v>
      </c>
    </row>
    <row r="38202" spans="3:5" x14ac:dyDescent="0.2">
      <c r="C38202" s="8">
        <v>318600</v>
      </c>
      <c r="D38202" s="8">
        <v>0</v>
      </c>
      <c r="E38202" s="8">
        <v>0</v>
      </c>
    </row>
    <row r="38203" spans="3:5" x14ac:dyDescent="0.2">
      <c r="C38203" s="8">
        <v>318700</v>
      </c>
      <c r="D38203" s="8">
        <v>0</v>
      </c>
      <c r="E38203" s="8">
        <v>0</v>
      </c>
    </row>
    <row r="38204" spans="3:5" x14ac:dyDescent="0.2">
      <c r="C38204" s="8">
        <v>318800</v>
      </c>
      <c r="D38204" s="8">
        <v>0</v>
      </c>
      <c r="E38204" s="8">
        <v>0</v>
      </c>
    </row>
    <row r="38205" spans="3:5" x14ac:dyDescent="0.2">
      <c r="C38205" s="8">
        <v>318900</v>
      </c>
      <c r="D38205" s="8">
        <v>0</v>
      </c>
      <c r="E38205" s="8">
        <v>0</v>
      </c>
    </row>
    <row r="38206" spans="3:5" x14ac:dyDescent="0.2">
      <c r="C38206" s="8">
        <v>319000</v>
      </c>
      <c r="D38206" s="8">
        <v>0</v>
      </c>
      <c r="E38206" s="8">
        <v>0</v>
      </c>
    </row>
    <row r="38207" spans="3:5" x14ac:dyDescent="0.2">
      <c r="C38207" s="8">
        <v>319100</v>
      </c>
      <c r="D38207" s="8">
        <v>0</v>
      </c>
      <c r="E38207" s="8">
        <v>0</v>
      </c>
    </row>
    <row r="38208" spans="3:5" x14ac:dyDescent="0.2">
      <c r="C38208" s="8">
        <v>319200</v>
      </c>
      <c r="D38208" s="8">
        <v>0</v>
      </c>
      <c r="E38208" s="8">
        <v>0</v>
      </c>
    </row>
    <row r="38209" spans="3:5" x14ac:dyDescent="0.2">
      <c r="C38209" s="8">
        <v>319300</v>
      </c>
      <c r="D38209" s="8">
        <v>0</v>
      </c>
      <c r="E38209" s="8">
        <v>0</v>
      </c>
    </row>
    <row r="38210" spans="3:5" x14ac:dyDescent="0.2">
      <c r="C38210" s="8">
        <v>319400</v>
      </c>
      <c r="D38210" s="8">
        <v>0</v>
      </c>
      <c r="E38210" s="8">
        <v>0</v>
      </c>
    </row>
    <row r="38211" spans="3:5" x14ac:dyDescent="0.2">
      <c r="C38211" s="8">
        <v>319500</v>
      </c>
      <c r="D38211" s="8">
        <v>1</v>
      </c>
      <c r="E38211" s="8">
        <v>319500</v>
      </c>
    </row>
    <row r="38212" spans="3:5" x14ac:dyDescent="0.2">
      <c r="C38212" s="8">
        <v>319600</v>
      </c>
      <c r="D38212" s="8">
        <v>0</v>
      </c>
      <c r="E38212" s="8">
        <v>0</v>
      </c>
    </row>
    <row r="38213" spans="3:5" x14ac:dyDescent="0.2">
      <c r="C38213" s="8">
        <v>319700</v>
      </c>
      <c r="D38213" s="8">
        <v>0</v>
      </c>
      <c r="E38213" s="8">
        <v>0</v>
      </c>
    </row>
    <row r="38214" spans="3:5" x14ac:dyDescent="0.2">
      <c r="C38214" s="8">
        <v>319800</v>
      </c>
      <c r="D38214" s="8">
        <v>0</v>
      </c>
      <c r="E38214" s="8">
        <v>0</v>
      </c>
    </row>
    <row r="38215" spans="3:5" x14ac:dyDescent="0.2">
      <c r="C38215" s="8">
        <v>319900</v>
      </c>
      <c r="D38215" s="8">
        <v>0</v>
      </c>
      <c r="E38215" s="8">
        <v>0</v>
      </c>
    </row>
    <row r="38216" spans="3:5" x14ac:dyDescent="0.2">
      <c r="C38216" s="8">
        <v>320000</v>
      </c>
      <c r="D38216" s="8">
        <v>0</v>
      </c>
      <c r="E38216" s="8">
        <v>0</v>
      </c>
    </row>
    <row r="38217" spans="3:5" x14ac:dyDescent="0.2">
      <c r="C38217" s="8">
        <v>320100</v>
      </c>
      <c r="D38217" s="8">
        <v>0</v>
      </c>
      <c r="E38217" s="8">
        <v>0</v>
      </c>
    </row>
    <row r="38218" spans="3:5" x14ac:dyDescent="0.2">
      <c r="C38218" s="8">
        <v>320200</v>
      </c>
      <c r="D38218" s="8">
        <v>0</v>
      </c>
      <c r="E38218" s="8">
        <v>0</v>
      </c>
    </row>
    <row r="38219" spans="3:5" x14ac:dyDescent="0.2">
      <c r="C38219" s="8">
        <v>320300</v>
      </c>
      <c r="D38219" s="8">
        <v>0</v>
      </c>
      <c r="E38219" s="8">
        <v>0</v>
      </c>
    </row>
    <row r="38220" spans="3:5" x14ac:dyDescent="0.2">
      <c r="C38220" s="8">
        <v>320400</v>
      </c>
      <c r="D38220" s="8">
        <v>0</v>
      </c>
      <c r="E38220" s="8">
        <v>0</v>
      </c>
    </row>
    <row r="38221" spans="3:5" x14ac:dyDescent="0.2">
      <c r="C38221" s="8">
        <v>320500</v>
      </c>
      <c r="D38221" s="8">
        <v>0</v>
      </c>
      <c r="E38221" s="8">
        <v>0</v>
      </c>
    </row>
    <row r="38222" spans="3:5" x14ac:dyDescent="0.2">
      <c r="C38222" s="8">
        <v>320600</v>
      </c>
      <c r="D38222" s="8">
        <v>0</v>
      </c>
      <c r="E38222" s="8">
        <v>0</v>
      </c>
    </row>
    <row r="38223" spans="3:5" x14ac:dyDescent="0.2">
      <c r="C38223" s="8">
        <v>320700</v>
      </c>
      <c r="D38223" s="8">
        <v>0</v>
      </c>
      <c r="E38223" s="8">
        <v>0</v>
      </c>
    </row>
    <row r="38224" spans="3:5" x14ac:dyDescent="0.2">
      <c r="C38224" s="8">
        <v>320800</v>
      </c>
      <c r="D38224" s="8">
        <v>0</v>
      </c>
      <c r="E38224" s="8">
        <v>0</v>
      </c>
    </row>
    <row r="38225" spans="3:5" x14ac:dyDescent="0.2">
      <c r="C38225" s="8">
        <v>320900</v>
      </c>
      <c r="D38225" s="8">
        <v>0</v>
      </c>
      <c r="E38225" s="8">
        <v>0</v>
      </c>
    </row>
    <row r="38226" spans="3:5" x14ac:dyDescent="0.2">
      <c r="C38226" s="8">
        <v>321000</v>
      </c>
      <c r="D38226" s="8">
        <v>0</v>
      </c>
      <c r="E38226" s="8">
        <v>0</v>
      </c>
    </row>
    <row r="38227" spans="3:5" x14ac:dyDescent="0.2">
      <c r="C38227" s="8">
        <v>321100</v>
      </c>
      <c r="D38227" s="8">
        <v>0</v>
      </c>
      <c r="E38227" s="8">
        <v>0</v>
      </c>
    </row>
    <row r="38228" spans="3:5" x14ac:dyDescent="0.2">
      <c r="C38228" s="8">
        <v>321200</v>
      </c>
      <c r="D38228" s="8">
        <v>0</v>
      </c>
      <c r="E38228" s="8">
        <v>0</v>
      </c>
    </row>
    <row r="38229" spans="3:5" x14ac:dyDescent="0.2">
      <c r="C38229" s="8">
        <v>321300</v>
      </c>
      <c r="D38229" s="8">
        <v>0</v>
      </c>
      <c r="E38229" s="8">
        <v>0</v>
      </c>
    </row>
    <row r="38230" spans="3:5" x14ac:dyDescent="0.2">
      <c r="C38230" s="8">
        <v>321400</v>
      </c>
      <c r="D38230" s="8">
        <v>0</v>
      </c>
      <c r="E38230" s="8">
        <v>0</v>
      </c>
    </row>
    <row r="38231" spans="3:5" x14ac:dyDescent="0.2">
      <c r="C38231" s="8">
        <v>321500</v>
      </c>
      <c r="D38231" s="8">
        <v>0</v>
      </c>
      <c r="E38231" s="8">
        <v>0</v>
      </c>
    </row>
    <row r="38232" spans="3:5" x14ac:dyDescent="0.2">
      <c r="C38232" s="8">
        <v>321600</v>
      </c>
      <c r="D38232" s="8">
        <v>0</v>
      </c>
      <c r="E38232" s="8">
        <v>0</v>
      </c>
    </row>
    <row r="38233" spans="3:5" x14ac:dyDescent="0.2">
      <c r="C38233" s="8">
        <v>321700</v>
      </c>
      <c r="D38233" s="8">
        <v>0</v>
      </c>
      <c r="E38233" s="8">
        <v>0</v>
      </c>
    </row>
    <row r="38234" spans="3:5" x14ac:dyDescent="0.2">
      <c r="C38234" s="8">
        <v>321800</v>
      </c>
      <c r="D38234" s="8">
        <v>0</v>
      </c>
      <c r="E38234" s="8">
        <v>0</v>
      </c>
    </row>
    <row r="38235" spans="3:5" x14ac:dyDescent="0.2">
      <c r="C38235" s="8">
        <v>321900</v>
      </c>
      <c r="D38235" s="8">
        <v>0</v>
      </c>
      <c r="E38235" s="8">
        <v>0</v>
      </c>
    </row>
    <row r="38236" spans="3:5" x14ac:dyDescent="0.2">
      <c r="C38236" s="8">
        <v>322000</v>
      </c>
      <c r="D38236" s="8">
        <v>0</v>
      </c>
      <c r="E38236" s="8">
        <v>0</v>
      </c>
    </row>
    <row r="38237" spans="3:5" x14ac:dyDescent="0.2">
      <c r="C38237" s="8">
        <v>322100</v>
      </c>
      <c r="D38237" s="8">
        <v>0</v>
      </c>
      <c r="E38237" s="8">
        <v>0</v>
      </c>
    </row>
    <row r="38238" spans="3:5" x14ac:dyDescent="0.2">
      <c r="C38238" s="8">
        <v>322200</v>
      </c>
      <c r="D38238" s="8">
        <v>0</v>
      </c>
      <c r="E38238" s="8">
        <v>0</v>
      </c>
    </row>
    <row r="38239" spans="3:5" x14ac:dyDescent="0.2">
      <c r="C38239" s="8">
        <v>322300</v>
      </c>
      <c r="D38239" s="8">
        <v>0</v>
      </c>
      <c r="E38239" s="8">
        <v>0</v>
      </c>
    </row>
    <row r="38240" spans="3:5" x14ac:dyDescent="0.2">
      <c r="C38240" s="8">
        <v>322400</v>
      </c>
      <c r="D38240" s="8">
        <v>0</v>
      </c>
      <c r="E38240" s="8">
        <v>0</v>
      </c>
    </row>
    <row r="38241" spans="3:5" x14ac:dyDescent="0.2">
      <c r="C38241" s="8">
        <v>322500</v>
      </c>
      <c r="D38241" s="8">
        <v>0</v>
      </c>
      <c r="E38241" s="8">
        <v>0</v>
      </c>
    </row>
    <row r="38242" spans="3:5" x14ac:dyDescent="0.2">
      <c r="C38242" s="8">
        <v>322600</v>
      </c>
      <c r="D38242" s="8">
        <v>0</v>
      </c>
      <c r="E38242" s="8">
        <v>0</v>
      </c>
    </row>
    <row r="38243" spans="3:5" x14ac:dyDescent="0.2">
      <c r="C38243" s="8">
        <v>322700</v>
      </c>
      <c r="D38243" s="8">
        <v>0</v>
      </c>
      <c r="E38243" s="8">
        <v>0</v>
      </c>
    </row>
    <row r="38244" spans="3:5" x14ac:dyDescent="0.2">
      <c r="C38244" s="8">
        <v>322800</v>
      </c>
      <c r="D38244" s="8">
        <v>0</v>
      </c>
      <c r="E38244" s="8">
        <v>0</v>
      </c>
    </row>
    <row r="38245" spans="3:5" x14ac:dyDescent="0.2">
      <c r="C38245" s="8">
        <v>322900</v>
      </c>
      <c r="D38245" s="8">
        <v>0</v>
      </c>
      <c r="E38245" s="8">
        <v>0</v>
      </c>
    </row>
    <row r="38246" spans="3:5" x14ac:dyDescent="0.2">
      <c r="C38246" s="8">
        <v>323000</v>
      </c>
      <c r="D38246" s="8">
        <v>0</v>
      </c>
      <c r="E38246" s="8">
        <v>0</v>
      </c>
    </row>
    <row r="38247" spans="3:5" x14ac:dyDescent="0.2">
      <c r="C38247" s="8">
        <v>323100</v>
      </c>
      <c r="D38247" s="8">
        <v>0</v>
      </c>
      <c r="E38247" s="8">
        <v>0</v>
      </c>
    </row>
    <row r="38248" spans="3:5" x14ac:dyDescent="0.2">
      <c r="C38248" s="8">
        <v>323200</v>
      </c>
      <c r="D38248" s="8">
        <v>0</v>
      </c>
      <c r="E38248" s="8">
        <v>0</v>
      </c>
    </row>
    <row r="38249" spans="3:5" x14ac:dyDescent="0.2">
      <c r="C38249" s="8">
        <v>323300</v>
      </c>
      <c r="D38249" s="8">
        <v>0</v>
      </c>
      <c r="E38249" s="8">
        <v>0</v>
      </c>
    </row>
    <row r="38250" spans="3:5" x14ac:dyDescent="0.2">
      <c r="C38250" s="8">
        <v>323400</v>
      </c>
      <c r="D38250" s="8">
        <v>0</v>
      </c>
      <c r="E38250" s="8">
        <v>0</v>
      </c>
    </row>
    <row r="38251" spans="3:5" x14ac:dyDescent="0.2">
      <c r="C38251" s="8">
        <v>323500</v>
      </c>
      <c r="D38251" s="8">
        <v>0</v>
      </c>
      <c r="E38251" s="8">
        <v>0</v>
      </c>
    </row>
    <row r="38252" spans="3:5" x14ac:dyDescent="0.2">
      <c r="C38252" s="8">
        <v>323600</v>
      </c>
      <c r="D38252" s="8">
        <v>0</v>
      </c>
      <c r="E38252" s="8">
        <v>0</v>
      </c>
    </row>
    <row r="38253" spans="3:5" x14ac:dyDescent="0.2">
      <c r="C38253" s="8">
        <v>323700</v>
      </c>
      <c r="D38253" s="8">
        <v>0</v>
      </c>
      <c r="E38253" s="8">
        <v>0</v>
      </c>
    </row>
    <row r="38254" spans="3:5" x14ac:dyDescent="0.2">
      <c r="C38254" s="8">
        <v>323800</v>
      </c>
      <c r="D38254" s="8">
        <v>0</v>
      </c>
      <c r="E38254" s="8">
        <v>0</v>
      </c>
    </row>
    <row r="38255" spans="3:5" x14ac:dyDescent="0.2">
      <c r="C38255" s="8">
        <v>323900</v>
      </c>
      <c r="D38255" s="8">
        <v>0</v>
      </c>
      <c r="E38255" s="8">
        <v>0</v>
      </c>
    </row>
    <row r="38256" spans="3:5" x14ac:dyDescent="0.2">
      <c r="C38256" s="8">
        <v>324000</v>
      </c>
      <c r="D38256" s="8">
        <v>0</v>
      </c>
      <c r="E38256" s="8">
        <v>0</v>
      </c>
    </row>
    <row r="38257" spans="3:5" x14ac:dyDescent="0.2">
      <c r="C38257" s="8">
        <v>324100</v>
      </c>
      <c r="D38257" s="8">
        <v>0</v>
      </c>
      <c r="E38257" s="8">
        <v>0</v>
      </c>
    </row>
    <row r="38258" spans="3:5" x14ac:dyDescent="0.2">
      <c r="C38258" s="8">
        <v>324200</v>
      </c>
      <c r="D38258" s="8">
        <v>0</v>
      </c>
      <c r="E38258" s="8">
        <v>0</v>
      </c>
    </row>
    <row r="38259" spans="3:5" x14ac:dyDescent="0.2">
      <c r="C38259" s="8">
        <v>324300</v>
      </c>
      <c r="D38259" s="8">
        <v>0</v>
      </c>
      <c r="E38259" s="8">
        <v>0</v>
      </c>
    </row>
    <row r="38260" spans="3:5" x14ac:dyDescent="0.2">
      <c r="C38260" s="8">
        <v>324400</v>
      </c>
      <c r="D38260" s="8">
        <v>0</v>
      </c>
      <c r="E38260" s="8">
        <v>0</v>
      </c>
    </row>
    <row r="38261" spans="3:5" x14ac:dyDescent="0.2">
      <c r="C38261" s="8">
        <v>324500</v>
      </c>
      <c r="D38261" s="8">
        <v>0</v>
      </c>
      <c r="E38261" s="8">
        <v>0</v>
      </c>
    </row>
    <row r="38262" spans="3:5" x14ac:dyDescent="0.2">
      <c r="C38262" s="8">
        <v>324600</v>
      </c>
      <c r="D38262" s="8">
        <v>0</v>
      </c>
      <c r="E38262" s="8">
        <v>0</v>
      </c>
    </row>
    <row r="38263" spans="3:5" x14ac:dyDescent="0.2">
      <c r="C38263" s="8">
        <v>324700</v>
      </c>
      <c r="D38263" s="8">
        <v>0</v>
      </c>
      <c r="E38263" s="8">
        <v>0</v>
      </c>
    </row>
    <row r="38264" spans="3:5" x14ac:dyDescent="0.2">
      <c r="C38264" s="8">
        <v>324800</v>
      </c>
      <c r="D38264" s="8">
        <v>0</v>
      </c>
      <c r="E38264" s="8">
        <v>0</v>
      </c>
    </row>
    <row r="38265" spans="3:5" x14ac:dyDescent="0.2">
      <c r="C38265" s="8">
        <v>324900</v>
      </c>
      <c r="D38265" s="8">
        <v>0</v>
      </c>
      <c r="E38265" s="8">
        <v>0</v>
      </c>
    </row>
    <row r="38266" spans="3:5" x14ac:dyDescent="0.2">
      <c r="C38266" s="8">
        <v>325000</v>
      </c>
      <c r="D38266" s="8">
        <v>0</v>
      </c>
      <c r="E38266" s="8">
        <v>0</v>
      </c>
    </row>
    <row r="38267" spans="3:5" x14ac:dyDescent="0.2">
      <c r="C38267" s="8">
        <v>325100</v>
      </c>
      <c r="D38267" s="8">
        <v>0</v>
      </c>
      <c r="E38267" s="8">
        <v>0</v>
      </c>
    </row>
    <row r="38268" spans="3:5" x14ac:dyDescent="0.2">
      <c r="C38268" s="8">
        <v>325200</v>
      </c>
      <c r="D38268" s="8">
        <v>0</v>
      </c>
      <c r="E38268" s="8">
        <v>0</v>
      </c>
    </row>
    <row r="38269" spans="3:5" x14ac:dyDescent="0.2">
      <c r="C38269" s="8">
        <v>325300</v>
      </c>
      <c r="D38269" s="8">
        <v>0</v>
      </c>
      <c r="E38269" s="8">
        <v>0</v>
      </c>
    </row>
    <row r="38270" spans="3:5" x14ac:dyDescent="0.2">
      <c r="C38270" s="8">
        <v>325400</v>
      </c>
      <c r="D38270" s="8">
        <v>0</v>
      </c>
      <c r="E38270" s="8">
        <v>0</v>
      </c>
    </row>
    <row r="38271" spans="3:5" x14ac:dyDescent="0.2">
      <c r="C38271" s="8">
        <v>325500</v>
      </c>
      <c r="D38271" s="8">
        <v>0</v>
      </c>
      <c r="E38271" s="8">
        <v>0</v>
      </c>
    </row>
    <row r="38272" spans="3:5" x14ac:dyDescent="0.2">
      <c r="C38272" s="8">
        <v>325600</v>
      </c>
      <c r="D38272" s="8">
        <v>0</v>
      </c>
      <c r="E38272" s="8">
        <v>0</v>
      </c>
    </row>
    <row r="38273" spans="3:5" x14ac:dyDescent="0.2">
      <c r="C38273" s="8">
        <v>325700</v>
      </c>
      <c r="D38273" s="8">
        <v>0</v>
      </c>
      <c r="E38273" s="8">
        <v>0</v>
      </c>
    </row>
    <row r="38274" spans="3:5" x14ac:dyDescent="0.2">
      <c r="C38274" s="8">
        <v>325800</v>
      </c>
      <c r="D38274" s="8">
        <v>0</v>
      </c>
      <c r="E38274" s="8">
        <v>0</v>
      </c>
    </row>
    <row r="38275" spans="3:5" x14ac:dyDescent="0.2">
      <c r="C38275" s="8">
        <v>325900</v>
      </c>
      <c r="D38275" s="8">
        <v>0</v>
      </c>
      <c r="E38275" s="8">
        <v>0</v>
      </c>
    </row>
    <row r="38276" spans="3:5" x14ac:dyDescent="0.2">
      <c r="C38276" s="8">
        <v>326000</v>
      </c>
      <c r="D38276" s="8">
        <v>1</v>
      </c>
      <c r="E38276" s="8">
        <v>325920</v>
      </c>
    </row>
    <row r="38277" spans="3:5" x14ac:dyDescent="0.2">
      <c r="C38277" s="8">
        <v>326100</v>
      </c>
      <c r="D38277" s="8">
        <v>0</v>
      </c>
      <c r="E38277" s="8">
        <v>0</v>
      </c>
    </row>
    <row r="38278" spans="3:5" x14ac:dyDescent="0.2">
      <c r="C38278" s="8">
        <v>326200</v>
      </c>
      <c r="D38278" s="8">
        <v>0</v>
      </c>
      <c r="E38278" s="8">
        <v>0</v>
      </c>
    </row>
    <row r="38279" spans="3:5" x14ac:dyDescent="0.2">
      <c r="C38279" s="8">
        <v>326300</v>
      </c>
      <c r="D38279" s="8">
        <v>0</v>
      </c>
      <c r="E38279" s="8">
        <v>0</v>
      </c>
    </row>
    <row r="38280" spans="3:5" x14ac:dyDescent="0.2">
      <c r="C38280" s="8">
        <v>326400</v>
      </c>
      <c r="D38280" s="8">
        <v>0</v>
      </c>
      <c r="E38280" s="8">
        <v>0</v>
      </c>
    </row>
    <row r="38281" spans="3:5" x14ac:dyDescent="0.2">
      <c r="C38281" s="8">
        <v>326500</v>
      </c>
      <c r="D38281" s="8">
        <v>0</v>
      </c>
      <c r="E38281" s="8">
        <v>0</v>
      </c>
    </row>
    <row r="38282" spans="3:5" x14ac:dyDescent="0.2">
      <c r="C38282" s="8">
        <v>326600</v>
      </c>
      <c r="D38282" s="8">
        <v>0</v>
      </c>
      <c r="E38282" s="8">
        <v>0</v>
      </c>
    </row>
    <row r="38283" spans="3:5" x14ac:dyDescent="0.2">
      <c r="C38283" s="8">
        <v>326700</v>
      </c>
      <c r="D38283" s="8">
        <v>0</v>
      </c>
      <c r="E38283" s="8">
        <v>0</v>
      </c>
    </row>
    <row r="38284" spans="3:5" x14ac:dyDescent="0.2">
      <c r="C38284" s="8">
        <v>326800</v>
      </c>
      <c r="D38284" s="8">
        <v>0</v>
      </c>
      <c r="E38284" s="8">
        <v>0</v>
      </c>
    </row>
    <row r="38285" spans="3:5" x14ac:dyDescent="0.2">
      <c r="C38285" s="8">
        <v>326900</v>
      </c>
      <c r="D38285" s="8">
        <v>0</v>
      </c>
      <c r="E38285" s="8">
        <v>0</v>
      </c>
    </row>
    <row r="38286" spans="3:5" x14ac:dyDescent="0.2">
      <c r="C38286" s="8">
        <v>327000</v>
      </c>
      <c r="D38286" s="8">
        <v>0</v>
      </c>
      <c r="E38286" s="8">
        <v>0</v>
      </c>
    </row>
    <row r="38287" spans="3:5" x14ac:dyDescent="0.2">
      <c r="C38287" s="8">
        <v>327100</v>
      </c>
      <c r="D38287" s="8">
        <v>0</v>
      </c>
      <c r="E38287" s="8">
        <v>0</v>
      </c>
    </row>
    <row r="38288" spans="3:5" x14ac:dyDescent="0.2">
      <c r="C38288" s="8">
        <v>327200</v>
      </c>
      <c r="D38288" s="8">
        <v>0</v>
      </c>
      <c r="E38288" s="8">
        <v>0</v>
      </c>
    </row>
    <row r="38289" spans="3:5" x14ac:dyDescent="0.2">
      <c r="C38289" s="8">
        <v>327300</v>
      </c>
      <c r="D38289" s="8">
        <v>0</v>
      </c>
      <c r="E38289" s="8">
        <v>0</v>
      </c>
    </row>
    <row r="38290" spans="3:5" x14ac:dyDescent="0.2">
      <c r="C38290" s="8">
        <v>327400</v>
      </c>
      <c r="D38290" s="8">
        <v>0</v>
      </c>
      <c r="E38290" s="8">
        <v>0</v>
      </c>
    </row>
    <row r="38291" spans="3:5" x14ac:dyDescent="0.2">
      <c r="C38291" s="8">
        <v>327500</v>
      </c>
      <c r="D38291" s="8">
        <v>0</v>
      </c>
      <c r="E38291" s="8">
        <v>0</v>
      </c>
    </row>
    <row r="38292" spans="3:5" x14ac:dyDescent="0.2">
      <c r="C38292" s="8">
        <v>327600</v>
      </c>
      <c r="D38292" s="8">
        <v>0</v>
      </c>
      <c r="E38292" s="8">
        <v>0</v>
      </c>
    </row>
    <row r="38293" spans="3:5" x14ac:dyDescent="0.2">
      <c r="C38293" s="8">
        <v>327700</v>
      </c>
      <c r="D38293" s="8">
        <v>0</v>
      </c>
      <c r="E38293" s="8">
        <v>0</v>
      </c>
    </row>
    <row r="38294" spans="3:5" x14ac:dyDescent="0.2">
      <c r="C38294" s="8">
        <v>327800</v>
      </c>
      <c r="D38294" s="8">
        <v>0</v>
      </c>
      <c r="E38294" s="8">
        <v>0</v>
      </c>
    </row>
    <row r="38295" spans="3:5" x14ac:dyDescent="0.2">
      <c r="C38295" s="8">
        <v>327900</v>
      </c>
      <c r="D38295" s="8">
        <v>0</v>
      </c>
      <c r="E38295" s="8">
        <v>0</v>
      </c>
    </row>
    <row r="38296" spans="3:5" x14ac:dyDescent="0.2">
      <c r="C38296" s="8">
        <v>328000</v>
      </c>
      <c r="D38296" s="8">
        <v>0</v>
      </c>
      <c r="E38296" s="8">
        <v>0</v>
      </c>
    </row>
    <row r="38297" spans="3:5" x14ac:dyDescent="0.2">
      <c r="C38297" s="8">
        <v>328100</v>
      </c>
      <c r="D38297" s="8">
        <v>0</v>
      </c>
      <c r="E38297" s="8">
        <v>0</v>
      </c>
    </row>
    <row r="38298" spans="3:5" x14ac:dyDescent="0.2">
      <c r="C38298" s="8">
        <v>328200</v>
      </c>
      <c r="D38298" s="8">
        <v>0</v>
      </c>
      <c r="E38298" s="8">
        <v>0</v>
      </c>
    </row>
    <row r="38299" spans="3:5" x14ac:dyDescent="0.2">
      <c r="C38299" s="9">
        <v>328300</v>
      </c>
      <c r="D38299" s="8">
        <v>0</v>
      </c>
      <c r="E38299" s="8">
        <v>0</v>
      </c>
    </row>
    <row r="38300" spans="3:5" x14ac:dyDescent="0.2">
      <c r="C38300" s="8">
        <v>328400</v>
      </c>
      <c r="D38300" s="8">
        <v>0</v>
      </c>
      <c r="E38300" s="8">
        <v>0</v>
      </c>
    </row>
    <row r="38301" spans="3:5" x14ac:dyDescent="0.2">
      <c r="C38301" s="8">
        <v>328500</v>
      </c>
      <c r="D38301" s="8">
        <v>0</v>
      </c>
      <c r="E38301" s="8">
        <v>0</v>
      </c>
    </row>
    <row r="38302" spans="3:5" x14ac:dyDescent="0.2">
      <c r="C38302" s="8">
        <v>328600</v>
      </c>
      <c r="D38302" s="8">
        <v>0</v>
      </c>
      <c r="E38302" s="8">
        <v>0</v>
      </c>
    </row>
    <row r="38303" spans="3:5" x14ac:dyDescent="0.2">
      <c r="C38303" s="8">
        <v>328700</v>
      </c>
      <c r="D38303" s="8">
        <v>0</v>
      </c>
      <c r="E38303" s="8">
        <v>0</v>
      </c>
    </row>
    <row r="38304" spans="3:5" x14ac:dyDescent="0.2">
      <c r="C38304" s="8">
        <v>328800</v>
      </c>
      <c r="D38304" s="8">
        <v>0</v>
      </c>
      <c r="E38304" s="8">
        <v>0</v>
      </c>
    </row>
    <row r="38305" spans="3:5" x14ac:dyDescent="0.2">
      <c r="C38305" s="8">
        <v>328900</v>
      </c>
      <c r="D38305" s="8">
        <v>0</v>
      </c>
      <c r="E38305" s="8">
        <v>0</v>
      </c>
    </row>
    <row r="38306" spans="3:5" x14ac:dyDescent="0.2">
      <c r="C38306" s="8">
        <v>329000</v>
      </c>
      <c r="D38306" s="8">
        <v>0</v>
      </c>
      <c r="E38306" s="8">
        <v>0</v>
      </c>
    </row>
    <row r="38307" spans="3:5" x14ac:dyDescent="0.2">
      <c r="C38307" s="8">
        <v>329100</v>
      </c>
      <c r="D38307" s="8">
        <v>0</v>
      </c>
      <c r="E38307" s="8">
        <v>0</v>
      </c>
    </row>
    <row r="38308" spans="3:5" x14ac:dyDescent="0.2">
      <c r="C38308" s="9">
        <v>329200</v>
      </c>
      <c r="D38308" s="8">
        <v>0</v>
      </c>
      <c r="E38308" s="8">
        <v>0</v>
      </c>
    </row>
    <row r="38309" spans="3:5" x14ac:dyDescent="0.2">
      <c r="C38309" s="8">
        <v>329300</v>
      </c>
      <c r="D38309" s="8">
        <v>0</v>
      </c>
      <c r="E38309" s="8">
        <v>0</v>
      </c>
    </row>
    <row r="38310" spans="3:5" x14ac:dyDescent="0.2">
      <c r="C38310" s="8">
        <v>329400</v>
      </c>
      <c r="D38310" s="8">
        <v>0</v>
      </c>
      <c r="E38310" s="8">
        <v>0</v>
      </c>
    </row>
    <row r="38311" spans="3:5" x14ac:dyDescent="0.2">
      <c r="C38311" s="8">
        <v>329500</v>
      </c>
      <c r="D38311" s="8">
        <v>0</v>
      </c>
      <c r="E38311" s="8">
        <v>0</v>
      </c>
    </row>
    <row r="38312" spans="3:5" x14ac:dyDescent="0.2">
      <c r="C38312" s="8">
        <v>329600</v>
      </c>
      <c r="D38312" s="8">
        <v>0</v>
      </c>
      <c r="E38312" s="8">
        <v>0</v>
      </c>
    </row>
    <row r="38313" spans="3:5" x14ac:dyDescent="0.2">
      <c r="C38313" s="8">
        <v>329700</v>
      </c>
      <c r="D38313" s="8">
        <v>0</v>
      </c>
      <c r="E38313" s="8">
        <v>0</v>
      </c>
    </row>
    <row r="38314" spans="3:5" x14ac:dyDescent="0.2">
      <c r="C38314" s="9">
        <v>329800</v>
      </c>
      <c r="D38314" s="8">
        <v>0</v>
      </c>
      <c r="E38314" s="8">
        <v>0</v>
      </c>
    </row>
    <row r="38315" spans="3:5" x14ac:dyDescent="0.2">
      <c r="C38315" s="8">
        <v>329900</v>
      </c>
      <c r="D38315" s="8">
        <v>0</v>
      </c>
      <c r="E38315" s="8">
        <v>0</v>
      </c>
    </row>
    <row r="38316" spans="3:5" x14ac:dyDescent="0.2">
      <c r="C38316" s="8">
        <v>330000</v>
      </c>
      <c r="D38316" s="8">
        <v>0</v>
      </c>
      <c r="E38316" s="8">
        <v>0</v>
      </c>
    </row>
    <row r="38317" spans="3:5" x14ac:dyDescent="0.2">
      <c r="C38317" s="8">
        <v>330100</v>
      </c>
      <c r="D38317" s="8">
        <v>0</v>
      </c>
      <c r="E38317" s="8">
        <v>0</v>
      </c>
    </row>
    <row r="38318" spans="3:5" x14ac:dyDescent="0.2">
      <c r="C38318" s="8">
        <v>330200</v>
      </c>
      <c r="D38318" s="8">
        <v>0</v>
      </c>
      <c r="E38318" s="8">
        <v>0</v>
      </c>
    </row>
    <row r="38319" spans="3:5" x14ac:dyDescent="0.2">
      <c r="C38319" s="8">
        <v>330300</v>
      </c>
      <c r="D38319" s="8">
        <v>0</v>
      </c>
      <c r="E38319" s="8">
        <v>0</v>
      </c>
    </row>
    <row r="38320" spans="3:5" x14ac:dyDescent="0.2">
      <c r="C38320" s="8">
        <v>330400</v>
      </c>
      <c r="D38320" s="8">
        <v>0</v>
      </c>
      <c r="E38320" s="8">
        <v>0</v>
      </c>
    </row>
    <row r="38321" spans="3:5" x14ac:dyDescent="0.2">
      <c r="C38321" s="8">
        <v>330500</v>
      </c>
      <c r="D38321" s="8">
        <v>0</v>
      </c>
      <c r="E38321" s="8">
        <v>0</v>
      </c>
    </row>
    <row r="38322" spans="3:5" x14ac:dyDescent="0.2">
      <c r="C38322" s="9">
        <v>330600</v>
      </c>
      <c r="D38322" s="8">
        <v>0</v>
      </c>
      <c r="E38322" s="8">
        <v>0</v>
      </c>
    </row>
    <row r="38323" spans="3:5" x14ac:dyDescent="0.2">
      <c r="C38323" s="9">
        <v>330700</v>
      </c>
      <c r="D38323" s="8">
        <v>0</v>
      </c>
      <c r="E38323" s="8">
        <v>0</v>
      </c>
    </row>
    <row r="38324" spans="3:5" x14ac:dyDescent="0.2">
      <c r="C38324" s="9">
        <v>330800</v>
      </c>
      <c r="D38324" s="8">
        <v>0</v>
      </c>
      <c r="E38324" s="8">
        <v>0</v>
      </c>
    </row>
    <row r="38325" spans="3:5" x14ac:dyDescent="0.2">
      <c r="C38325" s="9">
        <v>330900</v>
      </c>
      <c r="D38325" s="8">
        <v>0</v>
      </c>
      <c r="E38325" s="8">
        <v>0</v>
      </c>
    </row>
    <row r="38326" spans="3:5" x14ac:dyDescent="0.2">
      <c r="C38326" s="8">
        <v>331000</v>
      </c>
      <c r="D38326" s="8">
        <v>0</v>
      </c>
      <c r="E38326" s="8">
        <v>0</v>
      </c>
    </row>
    <row r="38327" spans="3:5" x14ac:dyDescent="0.2">
      <c r="C38327" s="8">
        <v>331100</v>
      </c>
      <c r="D38327" s="8">
        <v>0</v>
      </c>
      <c r="E38327" s="8">
        <v>0</v>
      </c>
    </row>
    <row r="38328" spans="3:5" x14ac:dyDescent="0.2">
      <c r="C38328" s="8">
        <v>331200</v>
      </c>
      <c r="D38328" s="8">
        <v>0</v>
      </c>
      <c r="E38328" s="8">
        <v>0</v>
      </c>
    </row>
    <row r="38329" spans="3:5" x14ac:dyDescent="0.2">
      <c r="C38329" s="9">
        <v>331300</v>
      </c>
      <c r="D38329" s="8">
        <v>0</v>
      </c>
      <c r="E38329" s="8">
        <v>0</v>
      </c>
    </row>
    <row r="38330" spans="3:5" x14ac:dyDescent="0.2">
      <c r="C38330" s="8">
        <v>331400</v>
      </c>
      <c r="D38330" s="8">
        <v>0</v>
      </c>
      <c r="E38330" s="8">
        <v>0</v>
      </c>
    </row>
    <row r="38331" spans="3:5" x14ac:dyDescent="0.2">
      <c r="C38331" s="8">
        <v>331500</v>
      </c>
      <c r="D38331" s="8">
        <v>0</v>
      </c>
      <c r="E38331" s="8">
        <v>0</v>
      </c>
    </row>
    <row r="38332" spans="3:5" x14ac:dyDescent="0.2">
      <c r="C38332" s="9">
        <v>331600</v>
      </c>
      <c r="D38332" s="8">
        <v>0</v>
      </c>
      <c r="E38332" s="8">
        <v>0</v>
      </c>
    </row>
    <row r="38333" spans="3:5" x14ac:dyDescent="0.2">
      <c r="C38333" s="8">
        <v>331700</v>
      </c>
      <c r="D38333" s="8">
        <v>0</v>
      </c>
      <c r="E38333" s="8">
        <v>0</v>
      </c>
    </row>
    <row r="38334" spans="3:5" x14ac:dyDescent="0.2">
      <c r="C38334" s="8">
        <v>331800</v>
      </c>
      <c r="D38334" s="8">
        <v>0</v>
      </c>
      <c r="E38334" s="8">
        <v>0</v>
      </c>
    </row>
    <row r="38335" spans="3:5" x14ac:dyDescent="0.2">
      <c r="C38335" s="8">
        <v>331900</v>
      </c>
      <c r="D38335" s="8">
        <v>0</v>
      </c>
      <c r="E38335" s="8">
        <v>0</v>
      </c>
    </row>
    <row r="38336" spans="3:5" x14ac:dyDescent="0.2">
      <c r="C38336" s="8">
        <v>332000</v>
      </c>
      <c r="D38336" s="8">
        <v>0</v>
      </c>
      <c r="E38336" s="8">
        <v>0</v>
      </c>
    </row>
    <row r="38337" spans="3:5" x14ac:dyDescent="0.2">
      <c r="C38337" s="8">
        <v>332100</v>
      </c>
      <c r="D38337" s="8">
        <v>0</v>
      </c>
      <c r="E38337" s="8">
        <v>0</v>
      </c>
    </row>
    <row r="38338" spans="3:5" x14ac:dyDescent="0.2">
      <c r="C38338" s="9">
        <v>332200</v>
      </c>
      <c r="D38338" s="8">
        <v>0</v>
      </c>
      <c r="E38338" s="8">
        <v>0</v>
      </c>
    </row>
    <row r="38339" spans="3:5" x14ac:dyDescent="0.2">
      <c r="C38339" s="8">
        <v>332300</v>
      </c>
      <c r="D38339" s="8">
        <v>0</v>
      </c>
      <c r="E38339" s="8">
        <v>0</v>
      </c>
    </row>
    <row r="38340" spans="3:5" x14ac:dyDescent="0.2">
      <c r="C38340" s="8">
        <v>332400</v>
      </c>
      <c r="D38340" s="8">
        <v>0</v>
      </c>
      <c r="E38340" s="8">
        <v>0</v>
      </c>
    </row>
    <row r="38341" spans="3:5" x14ac:dyDescent="0.2">
      <c r="C38341" s="8">
        <v>332500</v>
      </c>
      <c r="D38341" s="8">
        <v>0</v>
      </c>
      <c r="E38341" s="8">
        <v>0</v>
      </c>
    </row>
    <row r="38342" spans="3:5" x14ac:dyDescent="0.2">
      <c r="C38342" s="8">
        <v>332600</v>
      </c>
      <c r="D38342" s="8">
        <v>0</v>
      </c>
      <c r="E38342" s="8">
        <v>0</v>
      </c>
    </row>
    <row r="38343" spans="3:5" x14ac:dyDescent="0.2">
      <c r="C38343" s="8">
        <v>332700</v>
      </c>
      <c r="D38343" s="8">
        <v>0</v>
      </c>
      <c r="E38343" s="8">
        <v>0</v>
      </c>
    </row>
    <row r="38344" spans="3:5" x14ac:dyDescent="0.2">
      <c r="C38344" s="8">
        <v>332800</v>
      </c>
      <c r="D38344" s="8">
        <v>0</v>
      </c>
      <c r="E38344" s="8">
        <v>0</v>
      </c>
    </row>
    <row r="38345" spans="3:5" x14ac:dyDescent="0.2">
      <c r="C38345" s="8">
        <v>332900</v>
      </c>
      <c r="D38345" s="8">
        <v>0</v>
      </c>
      <c r="E38345" s="8">
        <v>0</v>
      </c>
    </row>
    <row r="38346" spans="3:5" x14ac:dyDescent="0.2">
      <c r="C38346" s="9">
        <v>333000</v>
      </c>
      <c r="D38346" s="8">
        <v>0</v>
      </c>
      <c r="E38346" s="8">
        <v>0</v>
      </c>
    </row>
    <row r="38347" spans="3:5" x14ac:dyDescent="0.2">
      <c r="C38347" s="8">
        <v>333100</v>
      </c>
      <c r="D38347" s="8">
        <v>0</v>
      </c>
      <c r="E38347" s="8">
        <v>0</v>
      </c>
    </row>
    <row r="38348" spans="3:5" x14ac:dyDescent="0.2">
      <c r="C38348" s="8">
        <v>333200</v>
      </c>
      <c r="D38348" s="8">
        <v>0</v>
      </c>
      <c r="E38348" s="8">
        <v>0</v>
      </c>
    </row>
    <row r="38349" spans="3:5" x14ac:dyDescent="0.2">
      <c r="C38349" s="9">
        <v>333300</v>
      </c>
      <c r="D38349" s="8">
        <v>0</v>
      </c>
      <c r="E38349" s="8">
        <v>0</v>
      </c>
    </row>
    <row r="38350" spans="3:5" x14ac:dyDescent="0.2">
      <c r="C38350" s="8">
        <v>333400</v>
      </c>
      <c r="D38350" s="8">
        <v>0</v>
      </c>
      <c r="E38350" s="8">
        <v>0</v>
      </c>
    </row>
    <row r="38351" spans="3:5" x14ac:dyDescent="0.2">
      <c r="C38351" s="9">
        <v>333500</v>
      </c>
      <c r="D38351" s="8">
        <v>0</v>
      </c>
      <c r="E38351" s="8">
        <v>0</v>
      </c>
    </row>
    <row r="38352" spans="3:5" x14ac:dyDescent="0.2">
      <c r="C38352" s="8">
        <v>333600</v>
      </c>
      <c r="D38352" s="8">
        <v>0</v>
      </c>
      <c r="E38352" s="8">
        <v>0</v>
      </c>
    </row>
    <row r="38353" spans="3:5" x14ac:dyDescent="0.2">
      <c r="C38353" s="8">
        <v>333700</v>
      </c>
      <c r="D38353" s="8">
        <v>0</v>
      </c>
      <c r="E38353" s="8">
        <v>0</v>
      </c>
    </row>
    <row r="38354" spans="3:5" x14ac:dyDescent="0.2">
      <c r="C38354" s="9">
        <v>333800</v>
      </c>
      <c r="D38354" s="8">
        <v>0</v>
      </c>
      <c r="E38354" s="8">
        <v>0</v>
      </c>
    </row>
    <row r="38355" spans="3:5" x14ac:dyDescent="0.2">
      <c r="C38355" s="9">
        <v>333900</v>
      </c>
      <c r="D38355" s="8">
        <v>0</v>
      </c>
      <c r="E38355" s="8">
        <v>0</v>
      </c>
    </row>
    <row r="38356" spans="3:5" x14ac:dyDescent="0.2">
      <c r="C38356" s="8">
        <v>334000</v>
      </c>
      <c r="D38356" s="8">
        <v>0</v>
      </c>
      <c r="E38356" s="8">
        <v>0</v>
      </c>
    </row>
    <row r="38357" spans="3:5" x14ac:dyDescent="0.2">
      <c r="C38357" s="9">
        <v>334100</v>
      </c>
      <c r="D38357" s="8">
        <v>0</v>
      </c>
      <c r="E38357" s="8">
        <v>0</v>
      </c>
    </row>
    <row r="38358" spans="3:5" x14ac:dyDescent="0.2">
      <c r="C38358" s="8">
        <v>334200</v>
      </c>
      <c r="D38358" s="8">
        <v>0</v>
      </c>
      <c r="E38358" s="8">
        <v>0</v>
      </c>
    </row>
    <row r="38359" spans="3:5" x14ac:dyDescent="0.2">
      <c r="C38359" s="8">
        <v>334300</v>
      </c>
      <c r="D38359" s="8">
        <v>0</v>
      </c>
      <c r="E38359" s="8">
        <v>0</v>
      </c>
    </row>
    <row r="38360" spans="3:5" x14ac:dyDescent="0.2">
      <c r="C38360" s="9">
        <v>334400</v>
      </c>
      <c r="D38360" s="8">
        <v>0</v>
      </c>
      <c r="E38360" s="8">
        <v>0</v>
      </c>
    </row>
    <row r="38361" spans="3:5" x14ac:dyDescent="0.2">
      <c r="C38361" s="8">
        <v>334500</v>
      </c>
      <c r="D38361" s="8">
        <v>0</v>
      </c>
      <c r="E38361" s="8">
        <v>0</v>
      </c>
    </row>
    <row r="38362" spans="3:5" x14ac:dyDescent="0.2">
      <c r="C38362" s="8">
        <v>334600</v>
      </c>
      <c r="D38362" s="8">
        <v>0</v>
      </c>
      <c r="E38362" s="8">
        <v>0</v>
      </c>
    </row>
    <row r="38363" spans="3:5" x14ac:dyDescent="0.2">
      <c r="C38363" s="8">
        <v>334700</v>
      </c>
      <c r="D38363" s="8">
        <v>0</v>
      </c>
      <c r="E38363" s="8">
        <v>0</v>
      </c>
    </row>
    <row r="38364" spans="3:5" x14ac:dyDescent="0.2">
      <c r="C38364" s="9">
        <v>334800</v>
      </c>
      <c r="D38364" s="8">
        <v>0</v>
      </c>
      <c r="E38364" s="8">
        <v>0</v>
      </c>
    </row>
    <row r="38365" spans="3:5" x14ac:dyDescent="0.2">
      <c r="C38365" s="8">
        <v>334900</v>
      </c>
      <c r="D38365" s="8">
        <v>0</v>
      </c>
      <c r="E38365" s="8">
        <v>0</v>
      </c>
    </row>
    <row r="38366" spans="3:5" x14ac:dyDescent="0.2">
      <c r="C38366" s="9">
        <v>335000</v>
      </c>
      <c r="D38366" s="8">
        <v>0</v>
      </c>
      <c r="E38366" s="8">
        <v>0</v>
      </c>
    </row>
    <row r="38367" spans="3:5" x14ac:dyDescent="0.2">
      <c r="C38367" s="8">
        <v>335100</v>
      </c>
      <c r="D38367" s="8">
        <v>0</v>
      </c>
      <c r="E38367" s="8">
        <v>0</v>
      </c>
    </row>
    <row r="38368" spans="3:5" x14ac:dyDescent="0.2">
      <c r="C38368" s="8">
        <v>335200</v>
      </c>
      <c r="D38368" s="8">
        <v>0</v>
      </c>
      <c r="E38368" s="8">
        <v>0</v>
      </c>
    </row>
    <row r="38369" spans="3:5" x14ac:dyDescent="0.2">
      <c r="C38369" s="8">
        <v>335300</v>
      </c>
      <c r="D38369" s="8">
        <v>0</v>
      </c>
      <c r="E38369" s="8">
        <v>0</v>
      </c>
    </row>
    <row r="38370" spans="3:5" x14ac:dyDescent="0.2">
      <c r="C38370" s="9">
        <v>335400</v>
      </c>
      <c r="D38370" s="8">
        <v>0</v>
      </c>
      <c r="E38370" s="8">
        <v>0</v>
      </c>
    </row>
    <row r="38371" spans="3:5" x14ac:dyDescent="0.2">
      <c r="C38371" s="9">
        <v>335500</v>
      </c>
      <c r="D38371" s="8">
        <v>0</v>
      </c>
      <c r="E38371" s="8">
        <v>0</v>
      </c>
    </row>
    <row r="38372" spans="3:5" x14ac:dyDescent="0.2">
      <c r="C38372" s="9">
        <v>335600</v>
      </c>
      <c r="D38372" s="8">
        <v>0</v>
      </c>
      <c r="E38372" s="8">
        <v>0</v>
      </c>
    </row>
    <row r="38373" spans="3:5" x14ac:dyDescent="0.2">
      <c r="C38373" s="8">
        <v>335700</v>
      </c>
      <c r="D38373" s="8">
        <v>0</v>
      </c>
      <c r="E38373" s="8">
        <v>0</v>
      </c>
    </row>
    <row r="38374" spans="3:5" x14ac:dyDescent="0.2">
      <c r="C38374" s="9">
        <v>335800</v>
      </c>
      <c r="D38374" s="8">
        <v>0</v>
      </c>
      <c r="E38374" s="8">
        <v>0</v>
      </c>
    </row>
    <row r="38375" spans="3:5" x14ac:dyDescent="0.2">
      <c r="C38375" s="8">
        <v>335900</v>
      </c>
      <c r="D38375" s="8">
        <v>0</v>
      </c>
      <c r="E38375" s="8">
        <v>0</v>
      </c>
    </row>
    <row r="38376" spans="3:5" x14ac:dyDescent="0.2">
      <c r="C38376" s="8">
        <v>336000</v>
      </c>
      <c r="D38376" s="8">
        <v>0</v>
      </c>
      <c r="E38376" s="8">
        <v>0</v>
      </c>
    </row>
    <row r="38377" spans="3:5" x14ac:dyDescent="0.2">
      <c r="C38377" s="9">
        <v>336100</v>
      </c>
      <c r="D38377" s="8">
        <v>0</v>
      </c>
      <c r="E38377" s="8">
        <v>0</v>
      </c>
    </row>
    <row r="38378" spans="3:5" x14ac:dyDescent="0.2">
      <c r="C38378" s="8">
        <v>336200</v>
      </c>
      <c r="D38378" s="8">
        <v>0</v>
      </c>
      <c r="E38378" s="8">
        <v>0</v>
      </c>
    </row>
    <row r="38379" spans="3:5" x14ac:dyDescent="0.2">
      <c r="C38379" s="9">
        <v>336300</v>
      </c>
      <c r="D38379" s="8">
        <v>0</v>
      </c>
      <c r="E38379" s="8">
        <v>0</v>
      </c>
    </row>
    <row r="38380" spans="3:5" x14ac:dyDescent="0.2">
      <c r="C38380" s="9">
        <v>336400</v>
      </c>
      <c r="D38380" s="8">
        <v>0</v>
      </c>
      <c r="E38380" s="8">
        <v>0</v>
      </c>
    </row>
    <row r="38381" spans="3:5" x14ac:dyDescent="0.2">
      <c r="C38381" s="8">
        <v>336500</v>
      </c>
      <c r="D38381" s="8">
        <v>0</v>
      </c>
      <c r="E38381" s="8">
        <v>0</v>
      </c>
    </row>
    <row r="38382" spans="3:5" x14ac:dyDescent="0.2">
      <c r="C38382" s="8">
        <v>336600</v>
      </c>
      <c r="D38382" s="8">
        <v>0</v>
      </c>
      <c r="E38382" s="8">
        <v>0</v>
      </c>
    </row>
    <row r="38383" spans="3:5" x14ac:dyDescent="0.2">
      <c r="C38383" s="8">
        <v>336700</v>
      </c>
      <c r="D38383" s="8">
        <v>0</v>
      </c>
      <c r="E38383" s="8">
        <v>0</v>
      </c>
    </row>
    <row r="38384" spans="3:5" x14ac:dyDescent="0.2">
      <c r="C38384" s="9">
        <v>336800</v>
      </c>
      <c r="D38384" s="8">
        <v>0</v>
      </c>
      <c r="E38384" s="8">
        <v>0</v>
      </c>
    </row>
    <row r="38385" spans="3:5" x14ac:dyDescent="0.2">
      <c r="C38385" s="9">
        <v>336900</v>
      </c>
      <c r="D38385" s="8">
        <v>0</v>
      </c>
      <c r="E38385" s="8">
        <v>0</v>
      </c>
    </row>
    <row r="38386" spans="3:5" x14ac:dyDescent="0.2">
      <c r="C38386" s="9">
        <v>337000</v>
      </c>
      <c r="D38386" s="8">
        <v>0</v>
      </c>
      <c r="E38386" s="8">
        <v>0</v>
      </c>
    </row>
    <row r="38387" spans="3:5" x14ac:dyDescent="0.2">
      <c r="C38387" s="9">
        <v>337100</v>
      </c>
      <c r="D38387" s="8">
        <v>0</v>
      </c>
      <c r="E38387" s="8">
        <v>0</v>
      </c>
    </row>
    <row r="38388" spans="3:5" x14ac:dyDescent="0.2">
      <c r="C38388" s="9">
        <v>337200</v>
      </c>
      <c r="D38388" s="8">
        <v>0</v>
      </c>
      <c r="E38388" s="8">
        <v>0</v>
      </c>
    </row>
    <row r="38389" spans="3:5" x14ac:dyDescent="0.2">
      <c r="C38389" s="8">
        <v>337300</v>
      </c>
      <c r="D38389" s="8">
        <v>0</v>
      </c>
      <c r="E38389" s="8">
        <v>0</v>
      </c>
    </row>
    <row r="38390" spans="3:5" x14ac:dyDescent="0.2">
      <c r="C38390" s="9">
        <v>337400</v>
      </c>
      <c r="D38390" s="8">
        <v>0</v>
      </c>
      <c r="E38390" s="8">
        <v>0</v>
      </c>
    </row>
    <row r="38391" spans="3:5" x14ac:dyDescent="0.2">
      <c r="C38391" s="9">
        <v>337500</v>
      </c>
      <c r="D38391" s="8">
        <v>0</v>
      </c>
      <c r="E38391" s="8">
        <v>0</v>
      </c>
    </row>
    <row r="38392" spans="3:5" x14ac:dyDescent="0.2">
      <c r="C38392" s="9">
        <v>337600</v>
      </c>
      <c r="D38392" s="8">
        <v>0</v>
      </c>
      <c r="E38392" s="8">
        <v>0</v>
      </c>
    </row>
    <row r="38393" spans="3:5" x14ac:dyDescent="0.2">
      <c r="C38393" s="8">
        <v>337700</v>
      </c>
      <c r="D38393" s="8">
        <v>1</v>
      </c>
      <c r="E38393" s="8">
        <v>337680</v>
      </c>
    </row>
    <row r="38394" spans="3:5" x14ac:dyDescent="0.2">
      <c r="C38394" s="9">
        <v>337800</v>
      </c>
      <c r="D38394" s="8">
        <v>0</v>
      </c>
      <c r="E38394" s="8">
        <v>0</v>
      </c>
    </row>
    <row r="38395" spans="3:5" x14ac:dyDescent="0.2">
      <c r="C38395" s="9">
        <v>337900</v>
      </c>
      <c r="D38395" s="8">
        <v>0</v>
      </c>
      <c r="E38395" s="8">
        <v>0</v>
      </c>
    </row>
    <row r="38396" spans="3:5" x14ac:dyDescent="0.2">
      <c r="C38396" s="8">
        <v>338000</v>
      </c>
      <c r="D38396" s="8">
        <v>0</v>
      </c>
      <c r="E38396" s="8">
        <v>0</v>
      </c>
    </row>
    <row r="38397" spans="3:5" x14ac:dyDescent="0.2">
      <c r="C38397" s="9">
        <v>338100</v>
      </c>
      <c r="D38397" s="8">
        <v>0</v>
      </c>
      <c r="E38397" s="8">
        <v>0</v>
      </c>
    </row>
    <row r="38398" spans="3:5" x14ac:dyDescent="0.2">
      <c r="C38398" s="8">
        <v>338200</v>
      </c>
      <c r="D38398" s="8">
        <v>0</v>
      </c>
      <c r="E38398" s="8">
        <v>0</v>
      </c>
    </row>
    <row r="38399" spans="3:5" x14ac:dyDescent="0.2">
      <c r="C38399" s="9">
        <v>338300</v>
      </c>
      <c r="D38399" s="8">
        <v>0</v>
      </c>
      <c r="E38399" s="8">
        <v>0</v>
      </c>
    </row>
    <row r="38400" spans="3:5" x14ac:dyDescent="0.2">
      <c r="C38400" s="8">
        <v>338400</v>
      </c>
      <c r="D38400" s="8">
        <v>0</v>
      </c>
      <c r="E38400" s="8">
        <v>0</v>
      </c>
    </row>
    <row r="38401" spans="3:5" x14ac:dyDescent="0.2">
      <c r="C38401" s="8">
        <v>338500</v>
      </c>
      <c r="D38401" s="8">
        <v>0</v>
      </c>
      <c r="E38401" s="8">
        <v>0</v>
      </c>
    </row>
    <row r="38402" spans="3:5" x14ac:dyDescent="0.2">
      <c r="C38402" s="8">
        <v>338600</v>
      </c>
      <c r="D38402" s="8">
        <v>0</v>
      </c>
      <c r="E38402" s="8">
        <v>0</v>
      </c>
    </row>
    <row r="38403" spans="3:5" x14ac:dyDescent="0.2">
      <c r="C38403" s="8">
        <v>338700</v>
      </c>
      <c r="D38403" s="8">
        <v>0</v>
      </c>
      <c r="E38403" s="8">
        <v>0</v>
      </c>
    </row>
    <row r="38404" spans="3:5" x14ac:dyDescent="0.2">
      <c r="C38404" s="9">
        <v>338800</v>
      </c>
      <c r="D38404" s="8">
        <v>0</v>
      </c>
      <c r="E38404" s="8">
        <v>0</v>
      </c>
    </row>
    <row r="38405" spans="3:5" x14ac:dyDescent="0.2">
      <c r="C38405" s="8">
        <v>338900</v>
      </c>
      <c r="D38405" s="8">
        <v>0</v>
      </c>
      <c r="E38405" s="8">
        <v>0</v>
      </c>
    </row>
    <row r="38406" spans="3:5" x14ac:dyDescent="0.2">
      <c r="C38406" s="8">
        <v>339000</v>
      </c>
      <c r="D38406" s="8">
        <v>0</v>
      </c>
      <c r="E38406" s="8">
        <v>0</v>
      </c>
    </row>
    <row r="38407" spans="3:5" x14ac:dyDescent="0.2">
      <c r="C38407" s="8">
        <v>339100</v>
      </c>
      <c r="D38407" s="8">
        <v>0</v>
      </c>
      <c r="E38407" s="8">
        <v>0</v>
      </c>
    </row>
    <row r="38408" spans="3:5" x14ac:dyDescent="0.2">
      <c r="C38408" s="9">
        <v>339200</v>
      </c>
      <c r="D38408" s="8">
        <v>0</v>
      </c>
      <c r="E38408" s="8">
        <v>0</v>
      </c>
    </row>
    <row r="38409" spans="3:5" x14ac:dyDescent="0.2">
      <c r="C38409" s="9">
        <v>339300</v>
      </c>
      <c r="D38409" s="8">
        <v>0</v>
      </c>
      <c r="E38409" s="8">
        <v>0</v>
      </c>
    </row>
    <row r="38410" spans="3:5" x14ac:dyDescent="0.2">
      <c r="C38410" s="8">
        <v>339400</v>
      </c>
      <c r="D38410" s="8">
        <v>0</v>
      </c>
      <c r="E38410" s="8">
        <v>0</v>
      </c>
    </row>
    <row r="38411" spans="3:5" x14ac:dyDescent="0.2">
      <c r="C38411" s="9">
        <v>339500</v>
      </c>
      <c r="D38411" s="8">
        <v>0</v>
      </c>
      <c r="E38411" s="8">
        <v>0</v>
      </c>
    </row>
    <row r="38412" spans="3:5" x14ac:dyDescent="0.2">
      <c r="C38412" s="8">
        <v>339600</v>
      </c>
      <c r="D38412" s="8">
        <v>0</v>
      </c>
      <c r="E38412" s="8">
        <v>0</v>
      </c>
    </row>
    <row r="38413" spans="3:5" x14ac:dyDescent="0.2">
      <c r="C38413" s="9">
        <v>339700</v>
      </c>
      <c r="D38413" s="8">
        <v>0</v>
      </c>
      <c r="E38413" s="8">
        <v>0</v>
      </c>
    </row>
    <row r="38414" spans="3:5" x14ac:dyDescent="0.2">
      <c r="C38414" s="9">
        <v>339800</v>
      </c>
      <c r="D38414" s="8">
        <v>0</v>
      </c>
      <c r="E38414" s="8">
        <v>0</v>
      </c>
    </row>
    <row r="38415" spans="3:5" x14ac:dyDescent="0.2">
      <c r="C38415" s="9">
        <v>339900</v>
      </c>
      <c r="D38415" s="8">
        <v>0</v>
      </c>
      <c r="E38415" s="8">
        <v>0</v>
      </c>
    </row>
    <row r="38416" spans="3:5" x14ac:dyDescent="0.2">
      <c r="C38416" s="9">
        <v>340000</v>
      </c>
      <c r="D38416" s="8">
        <v>0</v>
      </c>
      <c r="E38416" s="8">
        <v>0</v>
      </c>
    </row>
    <row r="38417" spans="3:5" x14ac:dyDescent="0.2">
      <c r="C38417" s="9">
        <v>340100</v>
      </c>
      <c r="D38417" s="8">
        <v>0</v>
      </c>
      <c r="E38417" s="8">
        <v>0</v>
      </c>
    </row>
    <row r="38418" spans="3:5" x14ac:dyDescent="0.2">
      <c r="C38418" s="9">
        <v>340200</v>
      </c>
      <c r="D38418" s="8">
        <v>0</v>
      </c>
      <c r="E38418" s="8">
        <v>0</v>
      </c>
    </row>
    <row r="38419" spans="3:5" x14ac:dyDescent="0.2">
      <c r="C38419" s="9">
        <v>340300</v>
      </c>
      <c r="D38419" s="8">
        <v>0</v>
      </c>
      <c r="E38419" s="8">
        <v>0</v>
      </c>
    </row>
    <row r="38420" spans="3:5" x14ac:dyDescent="0.2">
      <c r="C38420" s="8">
        <v>340400</v>
      </c>
      <c r="D38420" s="8">
        <v>0</v>
      </c>
      <c r="E38420" s="8">
        <v>0</v>
      </c>
    </row>
    <row r="38421" spans="3:5" x14ac:dyDescent="0.2">
      <c r="C38421" s="9">
        <v>340500</v>
      </c>
      <c r="D38421" s="8">
        <v>0</v>
      </c>
      <c r="E38421" s="8">
        <v>0</v>
      </c>
    </row>
    <row r="38422" spans="3:5" x14ac:dyDescent="0.2">
      <c r="C38422" s="9">
        <v>340600</v>
      </c>
      <c r="D38422" s="8">
        <v>0</v>
      </c>
      <c r="E38422" s="8">
        <v>0</v>
      </c>
    </row>
    <row r="38423" spans="3:5" x14ac:dyDescent="0.2">
      <c r="C38423" s="9">
        <v>340700</v>
      </c>
      <c r="D38423" s="8">
        <v>0</v>
      </c>
      <c r="E38423" s="8">
        <v>0</v>
      </c>
    </row>
    <row r="38424" spans="3:5" x14ac:dyDescent="0.2">
      <c r="C38424" s="9">
        <v>340800</v>
      </c>
      <c r="D38424" s="8">
        <v>0</v>
      </c>
      <c r="E38424" s="8">
        <v>0</v>
      </c>
    </row>
    <row r="38425" spans="3:5" x14ac:dyDescent="0.2">
      <c r="C38425" s="9">
        <v>340900</v>
      </c>
      <c r="D38425" s="8">
        <v>0</v>
      </c>
      <c r="E38425" s="8">
        <v>0</v>
      </c>
    </row>
    <row r="38426" spans="3:5" x14ac:dyDescent="0.2">
      <c r="C38426" s="9">
        <v>341000</v>
      </c>
      <c r="D38426" s="8">
        <v>0</v>
      </c>
      <c r="E38426" s="8">
        <v>0</v>
      </c>
    </row>
    <row r="38427" spans="3:5" x14ac:dyDescent="0.2">
      <c r="C38427" s="9">
        <v>341100</v>
      </c>
      <c r="D38427" s="8">
        <v>0</v>
      </c>
      <c r="E38427" s="8">
        <v>0</v>
      </c>
    </row>
    <row r="38428" spans="3:5" x14ac:dyDescent="0.2">
      <c r="C38428" s="9">
        <v>341200</v>
      </c>
      <c r="D38428" s="8">
        <v>0</v>
      </c>
      <c r="E38428" s="8">
        <v>0</v>
      </c>
    </row>
    <row r="38429" spans="3:5" x14ac:dyDescent="0.2">
      <c r="C38429" s="9">
        <v>341300</v>
      </c>
      <c r="D38429" s="8">
        <v>0</v>
      </c>
      <c r="E38429" s="8">
        <v>0</v>
      </c>
    </row>
    <row r="38430" spans="3:5" x14ac:dyDescent="0.2">
      <c r="C38430" s="9">
        <v>341400</v>
      </c>
      <c r="D38430" s="8">
        <v>0</v>
      </c>
      <c r="E38430" s="8">
        <v>0</v>
      </c>
    </row>
    <row r="38431" spans="3:5" x14ac:dyDescent="0.2">
      <c r="C38431" s="9">
        <v>341500</v>
      </c>
      <c r="D38431" s="8">
        <v>0</v>
      </c>
      <c r="E38431" s="8">
        <v>0</v>
      </c>
    </row>
    <row r="38432" spans="3:5" x14ac:dyDescent="0.2">
      <c r="C38432" s="9">
        <v>341600</v>
      </c>
      <c r="D38432" s="8">
        <v>0</v>
      </c>
      <c r="E38432" s="8">
        <v>0</v>
      </c>
    </row>
    <row r="38433" spans="3:5" x14ac:dyDescent="0.2">
      <c r="C38433" s="9">
        <v>341700</v>
      </c>
      <c r="D38433" s="8">
        <v>0</v>
      </c>
      <c r="E38433" s="8">
        <v>0</v>
      </c>
    </row>
    <row r="38434" spans="3:5" x14ac:dyDescent="0.2">
      <c r="C38434" s="9">
        <v>341800</v>
      </c>
      <c r="D38434" s="8">
        <v>0</v>
      </c>
      <c r="E38434" s="8">
        <v>0</v>
      </c>
    </row>
    <row r="38435" spans="3:5" x14ac:dyDescent="0.2">
      <c r="C38435" s="9">
        <v>341900</v>
      </c>
      <c r="D38435" s="8">
        <v>0</v>
      </c>
      <c r="E38435" s="8">
        <v>0</v>
      </c>
    </row>
    <row r="38436" spans="3:5" x14ac:dyDescent="0.2">
      <c r="C38436" s="9">
        <v>342000</v>
      </c>
      <c r="D38436" s="8">
        <v>0</v>
      </c>
      <c r="E38436" s="8">
        <v>0</v>
      </c>
    </row>
    <row r="38437" spans="3:5" x14ac:dyDescent="0.2">
      <c r="C38437" s="8">
        <v>342100</v>
      </c>
      <c r="D38437" s="8">
        <v>0</v>
      </c>
      <c r="E38437" s="8">
        <v>0</v>
      </c>
    </row>
    <row r="38438" spans="3:5" x14ac:dyDescent="0.2">
      <c r="C38438" s="9">
        <v>342200</v>
      </c>
      <c r="D38438" s="8">
        <v>0</v>
      </c>
      <c r="E38438" s="8">
        <v>0</v>
      </c>
    </row>
    <row r="38439" spans="3:5" x14ac:dyDescent="0.2">
      <c r="C38439" s="9">
        <v>342300</v>
      </c>
      <c r="D38439" s="8">
        <v>0</v>
      </c>
      <c r="E38439" s="8">
        <v>0</v>
      </c>
    </row>
    <row r="38440" spans="3:5" x14ac:dyDescent="0.2">
      <c r="C38440" s="9">
        <v>342400</v>
      </c>
      <c r="D38440" s="8">
        <v>0</v>
      </c>
      <c r="E38440" s="8">
        <v>0</v>
      </c>
    </row>
    <row r="38441" spans="3:5" x14ac:dyDescent="0.2">
      <c r="C38441" s="9">
        <v>342500</v>
      </c>
      <c r="D38441" s="8">
        <v>0</v>
      </c>
      <c r="E38441" s="8">
        <v>0</v>
      </c>
    </row>
    <row r="38442" spans="3:5" x14ac:dyDescent="0.2">
      <c r="C38442" s="9">
        <v>342600</v>
      </c>
      <c r="D38442" s="8">
        <v>0</v>
      </c>
      <c r="E38442" s="8">
        <v>0</v>
      </c>
    </row>
    <row r="38443" spans="3:5" x14ac:dyDescent="0.2">
      <c r="C38443" s="8">
        <v>342700</v>
      </c>
      <c r="D38443" s="8">
        <v>0</v>
      </c>
      <c r="E38443" s="8">
        <v>0</v>
      </c>
    </row>
    <row r="38444" spans="3:5" x14ac:dyDescent="0.2">
      <c r="C38444" s="9">
        <v>342800</v>
      </c>
      <c r="D38444" s="8">
        <v>0</v>
      </c>
      <c r="E38444" s="8">
        <v>0</v>
      </c>
    </row>
    <row r="38445" spans="3:5" x14ac:dyDescent="0.2">
      <c r="C38445" s="8">
        <v>342900</v>
      </c>
      <c r="D38445" s="8">
        <v>0</v>
      </c>
      <c r="E38445" s="8">
        <v>0</v>
      </c>
    </row>
    <row r="38446" spans="3:5" x14ac:dyDescent="0.2">
      <c r="C38446" s="9">
        <v>343000</v>
      </c>
      <c r="D38446" s="8">
        <v>0</v>
      </c>
      <c r="E38446" s="8">
        <v>0</v>
      </c>
    </row>
    <row r="38447" spans="3:5" x14ac:dyDescent="0.2">
      <c r="C38447" s="9">
        <v>343100</v>
      </c>
      <c r="D38447" s="8">
        <v>0</v>
      </c>
      <c r="E38447" s="8">
        <v>0</v>
      </c>
    </row>
    <row r="38448" spans="3:5" x14ac:dyDescent="0.2">
      <c r="C38448" s="9">
        <v>343200</v>
      </c>
      <c r="D38448" s="8">
        <v>0</v>
      </c>
      <c r="E38448" s="8">
        <v>0</v>
      </c>
    </row>
    <row r="38449" spans="3:5" x14ac:dyDescent="0.2">
      <c r="C38449" s="8">
        <v>343300</v>
      </c>
      <c r="D38449" s="8">
        <v>0</v>
      </c>
      <c r="E38449" s="8">
        <v>0</v>
      </c>
    </row>
    <row r="38450" spans="3:5" x14ac:dyDescent="0.2">
      <c r="C38450" s="9">
        <v>343400</v>
      </c>
      <c r="D38450" s="8">
        <v>0</v>
      </c>
      <c r="E38450" s="8">
        <v>0</v>
      </c>
    </row>
    <row r="38451" spans="3:5" x14ac:dyDescent="0.2">
      <c r="C38451" s="9">
        <v>343500</v>
      </c>
      <c r="D38451" s="8">
        <v>0</v>
      </c>
      <c r="E38451" s="8">
        <v>0</v>
      </c>
    </row>
    <row r="38452" spans="3:5" x14ac:dyDescent="0.2">
      <c r="C38452" s="9">
        <v>343600</v>
      </c>
      <c r="D38452" s="8">
        <v>0</v>
      </c>
      <c r="E38452" s="8">
        <v>0</v>
      </c>
    </row>
    <row r="38453" spans="3:5" x14ac:dyDescent="0.2">
      <c r="C38453" s="9">
        <v>343700</v>
      </c>
      <c r="D38453" s="8">
        <v>0</v>
      </c>
      <c r="E38453" s="8">
        <v>0</v>
      </c>
    </row>
    <row r="38454" spans="3:5" x14ac:dyDescent="0.2">
      <c r="C38454" s="9">
        <v>343800</v>
      </c>
      <c r="D38454" s="8">
        <v>0</v>
      </c>
      <c r="E38454" s="8">
        <v>0</v>
      </c>
    </row>
    <row r="38455" spans="3:5" x14ac:dyDescent="0.2">
      <c r="C38455" s="9">
        <v>343900</v>
      </c>
      <c r="D38455" s="8">
        <v>0</v>
      </c>
      <c r="E38455" s="8">
        <v>0</v>
      </c>
    </row>
    <row r="38456" spans="3:5" x14ac:dyDescent="0.2">
      <c r="C38456" s="9">
        <v>344000</v>
      </c>
      <c r="D38456" s="8">
        <v>0</v>
      </c>
      <c r="E38456" s="8">
        <v>0</v>
      </c>
    </row>
    <row r="38457" spans="3:5" x14ac:dyDescent="0.2">
      <c r="C38457" s="9">
        <v>344100</v>
      </c>
      <c r="D38457" s="8">
        <v>0</v>
      </c>
      <c r="E38457" s="8">
        <v>0</v>
      </c>
    </row>
    <row r="38458" spans="3:5" x14ac:dyDescent="0.2">
      <c r="C38458" s="8">
        <v>344200</v>
      </c>
      <c r="D38458" s="8">
        <v>0</v>
      </c>
      <c r="E38458" s="8">
        <v>0</v>
      </c>
    </row>
    <row r="38459" spans="3:5" x14ac:dyDescent="0.2">
      <c r="C38459" s="8">
        <v>344300</v>
      </c>
      <c r="D38459" s="8">
        <v>0</v>
      </c>
      <c r="E38459" s="8">
        <v>0</v>
      </c>
    </row>
    <row r="38460" spans="3:5" x14ac:dyDescent="0.2">
      <c r="C38460" s="8">
        <v>344400</v>
      </c>
      <c r="D38460" s="8">
        <v>0</v>
      </c>
      <c r="E38460" s="8">
        <v>0</v>
      </c>
    </row>
    <row r="38461" spans="3:5" x14ac:dyDescent="0.2">
      <c r="C38461" s="8">
        <v>344500</v>
      </c>
      <c r="D38461" s="8">
        <v>0</v>
      </c>
      <c r="E38461" s="8">
        <v>0</v>
      </c>
    </row>
    <row r="38462" spans="3:5" x14ac:dyDescent="0.2">
      <c r="C38462" s="9">
        <v>344600</v>
      </c>
      <c r="D38462" s="8">
        <v>0</v>
      </c>
      <c r="E38462" s="8">
        <v>0</v>
      </c>
    </row>
    <row r="38463" spans="3:5" x14ac:dyDescent="0.2">
      <c r="C38463" s="9">
        <v>344700</v>
      </c>
      <c r="D38463" s="8">
        <v>0</v>
      </c>
      <c r="E38463" s="8">
        <v>0</v>
      </c>
    </row>
    <row r="38464" spans="3:5" x14ac:dyDescent="0.2">
      <c r="C38464" s="8">
        <v>344800</v>
      </c>
      <c r="D38464" s="8">
        <v>0</v>
      </c>
      <c r="E38464" s="8">
        <v>0</v>
      </c>
    </row>
    <row r="38465" spans="3:5" x14ac:dyDescent="0.2">
      <c r="C38465" s="9">
        <v>344900</v>
      </c>
      <c r="D38465" s="8">
        <v>0</v>
      </c>
      <c r="E38465" s="8">
        <v>0</v>
      </c>
    </row>
    <row r="38466" spans="3:5" x14ac:dyDescent="0.2">
      <c r="C38466" s="9">
        <v>345000</v>
      </c>
      <c r="D38466" s="8">
        <v>0</v>
      </c>
      <c r="E38466" s="8">
        <v>0</v>
      </c>
    </row>
    <row r="38467" spans="3:5" x14ac:dyDescent="0.2">
      <c r="C38467" s="8">
        <v>345100</v>
      </c>
      <c r="D38467" s="8">
        <v>0</v>
      </c>
      <c r="E38467" s="8">
        <v>0</v>
      </c>
    </row>
    <row r="38468" spans="3:5" x14ac:dyDescent="0.2">
      <c r="C38468" s="9">
        <v>345200</v>
      </c>
      <c r="D38468" s="8">
        <v>0</v>
      </c>
      <c r="E38468" s="8">
        <v>0</v>
      </c>
    </row>
    <row r="38469" spans="3:5" x14ac:dyDescent="0.2">
      <c r="C38469" s="9">
        <v>345300</v>
      </c>
      <c r="D38469" s="8">
        <v>0</v>
      </c>
      <c r="E38469" s="8">
        <v>0</v>
      </c>
    </row>
    <row r="38470" spans="3:5" x14ac:dyDescent="0.2">
      <c r="C38470" s="9">
        <v>345400</v>
      </c>
      <c r="D38470" s="8">
        <v>0</v>
      </c>
      <c r="E38470" s="8">
        <v>0</v>
      </c>
    </row>
    <row r="38471" spans="3:5" x14ac:dyDescent="0.2">
      <c r="C38471" s="9">
        <v>345500</v>
      </c>
      <c r="D38471" s="8">
        <v>0</v>
      </c>
      <c r="E38471" s="8">
        <v>0</v>
      </c>
    </row>
    <row r="38472" spans="3:5" x14ac:dyDescent="0.2">
      <c r="C38472" s="9">
        <v>345600</v>
      </c>
      <c r="D38472" s="8">
        <v>0</v>
      </c>
      <c r="E38472" s="8">
        <v>0</v>
      </c>
    </row>
    <row r="38473" spans="3:5" x14ac:dyDescent="0.2">
      <c r="C38473" s="9">
        <v>345700</v>
      </c>
      <c r="D38473" s="8">
        <v>0</v>
      </c>
      <c r="E38473" s="8">
        <v>0</v>
      </c>
    </row>
    <row r="38474" spans="3:5" x14ac:dyDescent="0.2">
      <c r="C38474" s="8">
        <v>345800</v>
      </c>
      <c r="D38474" s="8">
        <v>0</v>
      </c>
      <c r="E38474" s="8">
        <v>0</v>
      </c>
    </row>
    <row r="38475" spans="3:5" x14ac:dyDescent="0.2">
      <c r="C38475" s="9">
        <v>345900</v>
      </c>
      <c r="D38475" s="8">
        <v>0</v>
      </c>
      <c r="E38475" s="8">
        <v>0</v>
      </c>
    </row>
    <row r="38476" spans="3:5" x14ac:dyDescent="0.2">
      <c r="C38476" s="9">
        <v>346000</v>
      </c>
      <c r="D38476" s="8">
        <v>0</v>
      </c>
      <c r="E38476" s="8">
        <v>0</v>
      </c>
    </row>
    <row r="38477" spans="3:5" x14ac:dyDescent="0.2">
      <c r="C38477" s="9">
        <v>346100</v>
      </c>
      <c r="D38477" s="8">
        <v>0</v>
      </c>
      <c r="E38477" s="8">
        <v>0</v>
      </c>
    </row>
    <row r="38478" spans="3:5" x14ac:dyDescent="0.2">
      <c r="C38478" s="9">
        <v>346200</v>
      </c>
      <c r="D38478" s="8">
        <v>0</v>
      </c>
      <c r="E38478" s="8">
        <v>0</v>
      </c>
    </row>
    <row r="38479" spans="3:5" x14ac:dyDescent="0.2">
      <c r="C38479" s="9">
        <v>346300</v>
      </c>
      <c r="D38479" s="8">
        <v>0</v>
      </c>
      <c r="E38479" s="8">
        <v>0</v>
      </c>
    </row>
    <row r="38480" spans="3:5" x14ac:dyDescent="0.2">
      <c r="C38480" s="9">
        <v>346400</v>
      </c>
      <c r="D38480" s="8">
        <v>0</v>
      </c>
      <c r="E38480" s="8">
        <v>0</v>
      </c>
    </row>
    <row r="38481" spans="3:5" x14ac:dyDescent="0.2">
      <c r="C38481" s="9">
        <v>346500</v>
      </c>
      <c r="D38481" s="8">
        <v>0</v>
      </c>
      <c r="E38481" s="8">
        <v>0</v>
      </c>
    </row>
    <row r="38482" spans="3:5" x14ac:dyDescent="0.2">
      <c r="C38482" s="9">
        <v>346600</v>
      </c>
      <c r="D38482" s="8">
        <v>0</v>
      </c>
      <c r="E38482" s="8">
        <v>0</v>
      </c>
    </row>
    <row r="38483" spans="3:5" x14ac:dyDescent="0.2">
      <c r="C38483" s="9">
        <v>346700</v>
      </c>
      <c r="D38483" s="8">
        <v>0</v>
      </c>
      <c r="E38483" s="8">
        <v>0</v>
      </c>
    </row>
    <row r="38484" spans="3:5" x14ac:dyDescent="0.2">
      <c r="C38484" s="9">
        <v>346800</v>
      </c>
      <c r="D38484" s="8">
        <v>0</v>
      </c>
      <c r="E38484" s="8">
        <v>0</v>
      </c>
    </row>
    <row r="38485" spans="3:5" x14ac:dyDescent="0.2">
      <c r="C38485" s="9">
        <v>346900</v>
      </c>
      <c r="D38485" s="8">
        <v>0</v>
      </c>
      <c r="E38485" s="8">
        <v>0</v>
      </c>
    </row>
    <row r="38486" spans="3:5" x14ac:dyDescent="0.2">
      <c r="C38486" s="9">
        <v>347000</v>
      </c>
      <c r="D38486" s="8">
        <v>0</v>
      </c>
      <c r="E38486" s="8">
        <v>0</v>
      </c>
    </row>
    <row r="38487" spans="3:5" x14ac:dyDescent="0.2">
      <c r="C38487" s="9">
        <v>347100</v>
      </c>
      <c r="D38487" s="8">
        <v>0</v>
      </c>
      <c r="E38487" s="8">
        <v>0</v>
      </c>
    </row>
    <row r="38488" spans="3:5" x14ac:dyDescent="0.2">
      <c r="C38488" s="9">
        <v>347200</v>
      </c>
      <c r="D38488" s="8">
        <v>0</v>
      </c>
      <c r="E38488" s="8">
        <v>0</v>
      </c>
    </row>
    <row r="38489" spans="3:5" x14ac:dyDescent="0.2">
      <c r="C38489" s="9">
        <v>347300</v>
      </c>
      <c r="D38489" s="8">
        <v>0</v>
      </c>
      <c r="E38489" s="8">
        <v>0</v>
      </c>
    </row>
    <row r="38490" spans="3:5" x14ac:dyDescent="0.2">
      <c r="C38490" s="9">
        <v>347400</v>
      </c>
      <c r="D38490" s="8">
        <v>0</v>
      </c>
      <c r="E38490" s="8">
        <v>0</v>
      </c>
    </row>
    <row r="38491" spans="3:5" x14ac:dyDescent="0.2">
      <c r="C38491" s="9">
        <v>347500</v>
      </c>
      <c r="D38491" s="8">
        <v>0</v>
      </c>
      <c r="E38491" s="8">
        <v>0</v>
      </c>
    </row>
    <row r="38492" spans="3:5" x14ac:dyDescent="0.2">
      <c r="C38492" s="9">
        <v>347600</v>
      </c>
      <c r="D38492" s="8">
        <v>0</v>
      </c>
      <c r="E38492" s="8">
        <v>0</v>
      </c>
    </row>
    <row r="38493" spans="3:5" x14ac:dyDescent="0.2">
      <c r="C38493" s="9">
        <v>347700</v>
      </c>
      <c r="D38493" s="8">
        <v>0</v>
      </c>
      <c r="E38493" s="8">
        <v>0</v>
      </c>
    </row>
    <row r="38494" spans="3:5" x14ac:dyDescent="0.2">
      <c r="C38494" s="9">
        <v>347800</v>
      </c>
      <c r="D38494" s="8">
        <v>0</v>
      </c>
      <c r="E38494" s="8">
        <v>0</v>
      </c>
    </row>
    <row r="38495" spans="3:5" x14ac:dyDescent="0.2">
      <c r="C38495" s="9">
        <v>347900</v>
      </c>
      <c r="D38495" s="8">
        <v>0</v>
      </c>
      <c r="E38495" s="8">
        <v>0</v>
      </c>
    </row>
    <row r="38496" spans="3:5" x14ac:dyDescent="0.2">
      <c r="C38496" s="9">
        <v>348000</v>
      </c>
      <c r="D38496" s="8">
        <v>0</v>
      </c>
      <c r="E38496" s="8">
        <v>0</v>
      </c>
    </row>
    <row r="38497" spans="3:5" x14ac:dyDescent="0.2">
      <c r="C38497" s="9">
        <v>348100</v>
      </c>
      <c r="D38497" s="8">
        <v>0</v>
      </c>
      <c r="E38497" s="8">
        <v>0</v>
      </c>
    </row>
    <row r="38498" spans="3:5" x14ac:dyDescent="0.2">
      <c r="C38498" s="9">
        <v>348200</v>
      </c>
      <c r="D38498" s="8">
        <v>0</v>
      </c>
      <c r="E38498" s="8">
        <v>0</v>
      </c>
    </row>
    <row r="38499" spans="3:5" x14ac:dyDescent="0.2">
      <c r="C38499" s="8">
        <v>348300</v>
      </c>
      <c r="D38499" s="8">
        <v>0</v>
      </c>
      <c r="E38499" s="8">
        <v>0</v>
      </c>
    </row>
    <row r="38500" spans="3:5" x14ac:dyDescent="0.2">
      <c r="C38500" s="9">
        <v>348400</v>
      </c>
      <c r="D38500" s="8">
        <v>0</v>
      </c>
      <c r="E38500" s="8">
        <v>0</v>
      </c>
    </row>
    <row r="38501" spans="3:5" x14ac:dyDescent="0.2">
      <c r="C38501" s="9">
        <v>348500</v>
      </c>
      <c r="D38501" s="8">
        <v>0</v>
      </c>
      <c r="E38501" s="8">
        <v>0</v>
      </c>
    </row>
    <row r="38502" spans="3:5" x14ac:dyDescent="0.2">
      <c r="C38502" s="8">
        <v>348600</v>
      </c>
      <c r="D38502" s="8">
        <v>0</v>
      </c>
      <c r="E38502" s="8">
        <v>0</v>
      </c>
    </row>
    <row r="38503" spans="3:5" x14ac:dyDescent="0.2">
      <c r="C38503" s="9">
        <v>348700</v>
      </c>
      <c r="D38503" s="8">
        <v>0</v>
      </c>
      <c r="E38503" s="8">
        <v>0</v>
      </c>
    </row>
    <row r="38504" spans="3:5" x14ac:dyDescent="0.2">
      <c r="C38504" s="9">
        <v>348800</v>
      </c>
      <c r="D38504" s="8">
        <v>0</v>
      </c>
      <c r="E38504" s="8">
        <v>0</v>
      </c>
    </row>
    <row r="38505" spans="3:5" x14ac:dyDescent="0.2">
      <c r="C38505" s="9">
        <v>348900</v>
      </c>
      <c r="D38505" s="8">
        <v>0</v>
      </c>
      <c r="E38505" s="8">
        <v>0</v>
      </c>
    </row>
    <row r="38506" spans="3:5" x14ac:dyDescent="0.2">
      <c r="C38506" s="9">
        <v>349000</v>
      </c>
      <c r="D38506" s="8">
        <v>0</v>
      </c>
      <c r="E38506" s="8">
        <v>0</v>
      </c>
    </row>
    <row r="38507" spans="3:5" x14ac:dyDescent="0.2">
      <c r="C38507" s="9">
        <v>349100</v>
      </c>
      <c r="D38507" s="8">
        <v>0</v>
      </c>
      <c r="E38507" s="8">
        <v>0</v>
      </c>
    </row>
    <row r="38508" spans="3:5" x14ac:dyDescent="0.2">
      <c r="C38508" s="9">
        <v>349200</v>
      </c>
      <c r="D38508" s="8">
        <v>0</v>
      </c>
      <c r="E38508" s="8">
        <v>0</v>
      </c>
    </row>
    <row r="38509" spans="3:5" x14ac:dyDescent="0.2">
      <c r="C38509" s="9">
        <v>349300</v>
      </c>
      <c r="D38509" s="8">
        <v>0</v>
      </c>
      <c r="E38509" s="8">
        <v>0</v>
      </c>
    </row>
    <row r="38510" spans="3:5" x14ac:dyDescent="0.2">
      <c r="C38510" s="9">
        <v>349400</v>
      </c>
      <c r="D38510" s="8">
        <v>0</v>
      </c>
      <c r="E38510" s="8">
        <v>0</v>
      </c>
    </row>
    <row r="38511" spans="3:5" x14ac:dyDescent="0.2">
      <c r="C38511" s="9">
        <v>349500</v>
      </c>
      <c r="D38511" s="8">
        <v>0</v>
      </c>
      <c r="E38511" s="8">
        <v>0</v>
      </c>
    </row>
    <row r="38512" spans="3:5" x14ac:dyDescent="0.2">
      <c r="C38512" s="9">
        <v>349600</v>
      </c>
      <c r="D38512" s="8">
        <v>0</v>
      </c>
      <c r="E38512" s="8">
        <v>0</v>
      </c>
    </row>
    <row r="38513" spans="3:5" x14ac:dyDescent="0.2">
      <c r="C38513" s="9">
        <v>349700</v>
      </c>
      <c r="D38513" s="8">
        <v>0</v>
      </c>
      <c r="E38513" s="8">
        <v>0</v>
      </c>
    </row>
    <row r="38514" spans="3:5" x14ac:dyDescent="0.2">
      <c r="C38514" s="9">
        <v>349800</v>
      </c>
      <c r="D38514" s="8">
        <v>0</v>
      </c>
      <c r="E38514" s="8">
        <v>0</v>
      </c>
    </row>
    <row r="38515" spans="3:5" x14ac:dyDescent="0.2">
      <c r="C38515" s="9">
        <v>349900</v>
      </c>
      <c r="D38515" s="8">
        <v>0</v>
      </c>
      <c r="E38515" s="8">
        <v>0</v>
      </c>
    </row>
    <row r="38516" spans="3:5" x14ac:dyDescent="0.2">
      <c r="C38516" s="9">
        <v>350000</v>
      </c>
      <c r="D38516" s="8">
        <v>0</v>
      </c>
      <c r="E38516" s="8">
        <v>0</v>
      </c>
    </row>
    <row r="38517" spans="3:5" x14ac:dyDescent="0.2">
      <c r="C38517" s="9">
        <v>350100</v>
      </c>
      <c r="D38517" s="8">
        <v>0</v>
      </c>
      <c r="E38517" s="8">
        <v>0</v>
      </c>
    </row>
    <row r="38518" spans="3:5" x14ac:dyDescent="0.2">
      <c r="C38518" s="9">
        <v>350200</v>
      </c>
      <c r="D38518" s="8">
        <v>0</v>
      </c>
      <c r="E38518" s="8">
        <v>0</v>
      </c>
    </row>
    <row r="38519" spans="3:5" x14ac:dyDescent="0.2">
      <c r="C38519" s="9">
        <v>350300</v>
      </c>
      <c r="D38519" s="8">
        <v>0</v>
      </c>
      <c r="E38519" s="8">
        <v>0</v>
      </c>
    </row>
    <row r="38520" spans="3:5" x14ac:dyDescent="0.2">
      <c r="C38520" s="9">
        <v>350400</v>
      </c>
      <c r="D38520" s="8">
        <v>0</v>
      </c>
      <c r="E38520" s="8">
        <v>0</v>
      </c>
    </row>
    <row r="38521" spans="3:5" x14ac:dyDescent="0.2">
      <c r="C38521" s="9">
        <v>350500</v>
      </c>
      <c r="D38521" s="8">
        <v>0</v>
      </c>
      <c r="E38521" s="8">
        <v>0</v>
      </c>
    </row>
    <row r="38522" spans="3:5" x14ac:dyDescent="0.2">
      <c r="C38522" s="9">
        <v>350600</v>
      </c>
      <c r="D38522" s="8">
        <v>0</v>
      </c>
      <c r="E38522" s="8">
        <v>0</v>
      </c>
    </row>
    <row r="38523" spans="3:5" x14ac:dyDescent="0.2">
      <c r="C38523" s="9">
        <v>350700</v>
      </c>
      <c r="D38523" s="8">
        <v>0</v>
      </c>
      <c r="E38523" s="8">
        <v>0</v>
      </c>
    </row>
    <row r="38524" spans="3:5" x14ac:dyDescent="0.2">
      <c r="C38524" s="9">
        <v>350800</v>
      </c>
      <c r="D38524" s="8">
        <v>0</v>
      </c>
      <c r="E38524" s="8">
        <v>0</v>
      </c>
    </row>
    <row r="38525" spans="3:5" x14ac:dyDescent="0.2">
      <c r="C38525" s="9">
        <v>350900</v>
      </c>
      <c r="D38525" s="8">
        <v>0</v>
      </c>
      <c r="E38525" s="8">
        <v>0</v>
      </c>
    </row>
    <row r="38526" spans="3:5" x14ac:dyDescent="0.2">
      <c r="C38526" s="9">
        <v>351000</v>
      </c>
      <c r="D38526" s="8">
        <v>0</v>
      </c>
      <c r="E38526" s="8">
        <v>0</v>
      </c>
    </row>
    <row r="38527" spans="3:5" x14ac:dyDescent="0.2">
      <c r="C38527" s="9">
        <v>351100</v>
      </c>
      <c r="D38527" s="8">
        <v>0</v>
      </c>
      <c r="E38527" s="8">
        <v>0</v>
      </c>
    </row>
    <row r="38528" spans="3:5" x14ac:dyDescent="0.2">
      <c r="C38528" s="9">
        <v>351200</v>
      </c>
      <c r="D38528" s="8">
        <v>0</v>
      </c>
      <c r="E38528" s="8">
        <v>0</v>
      </c>
    </row>
    <row r="38529" spans="3:5" x14ac:dyDescent="0.2">
      <c r="C38529" s="9">
        <v>351300</v>
      </c>
      <c r="D38529" s="8">
        <v>0</v>
      </c>
      <c r="E38529" s="8">
        <v>0</v>
      </c>
    </row>
    <row r="38530" spans="3:5" x14ac:dyDescent="0.2">
      <c r="C38530" s="9">
        <v>351400</v>
      </c>
      <c r="D38530" s="8">
        <v>0</v>
      </c>
      <c r="E38530" s="8">
        <v>0</v>
      </c>
    </row>
    <row r="38531" spans="3:5" x14ac:dyDescent="0.2">
      <c r="C38531" s="9">
        <v>351500</v>
      </c>
      <c r="D38531" s="8">
        <v>0</v>
      </c>
      <c r="E38531" s="8">
        <v>0</v>
      </c>
    </row>
    <row r="38532" spans="3:5" x14ac:dyDescent="0.2">
      <c r="C38532" s="9">
        <v>351600</v>
      </c>
      <c r="D38532" s="8">
        <v>0</v>
      </c>
      <c r="E38532" s="8">
        <v>0</v>
      </c>
    </row>
    <row r="38533" spans="3:5" x14ac:dyDescent="0.2">
      <c r="C38533" s="9">
        <v>351700</v>
      </c>
      <c r="D38533" s="8">
        <v>0</v>
      </c>
      <c r="E38533" s="8">
        <v>0</v>
      </c>
    </row>
    <row r="38534" spans="3:5" x14ac:dyDescent="0.2">
      <c r="C38534" s="9">
        <v>351800</v>
      </c>
      <c r="D38534" s="8">
        <v>0</v>
      </c>
      <c r="E38534" s="8">
        <v>0</v>
      </c>
    </row>
    <row r="38535" spans="3:5" x14ac:dyDescent="0.2">
      <c r="C38535" s="9">
        <v>351900</v>
      </c>
      <c r="D38535" s="8">
        <v>0</v>
      </c>
      <c r="E38535" s="8">
        <v>0</v>
      </c>
    </row>
    <row r="38536" spans="3:5" x14ac:dyDescent="0.2">
      <c r="C38536" s="8">
        <v>352000</v>
      </c>
      <c r="D38536" s="8">
        <v>0</v>
      </c>
      <c r="E38536" s="8">
        <v>0</v>
      </c>
    </row>
    <row r="38537" spans="3:5" x14ac:dyDescent="0.2">
      <c r="C38537" s="9">
        <v>352100</v>
      </c>
      <c r="D38537" s="8">
        <v>0</v>
      </c>
      <c r="E38537" s="8">
        <v>0</v>
      </c>
    </row>
    <row r="38538" spans="3:5" x14ac:dyDescent="0.2">
      <c r="C38538" s="9">
        <v>352200</v>
      </c>
      <c r="D38538" s="8">
        <v>0</v>
      </c>
      <c r="E38538" s="8">
        <v>0</v>
      </c>
    </row>
    <row r="38539" spans="3:5" x14ac:dyDescent="0.2">
      <c r="C38539" s="9">
        <v>352300</v>
      </c>
      <c r="D38539" s="8">
        <v>0</v>
      </c>
      <c r="E38539" s="8">
        <v>0</v>
      </c>
    </row>
    <row r="38540" spans="3:5" x14ac:dyDescent="0.2">
      <c r="C38540" s="9">
        <v>352400</v>
      </c>
      <c r="D38540" s="8">
        <v>0</v>
      </c>
      <c r="E38540" s="8">
        <v>0</v>
      </c>
    </row>
    <row r="38541" spans="3:5" x14ac:dyDescent="0.2">
      <c r="C38541" s="9">
        <v>352500</v>
      </c>
      <c r="D38541" s="8">
        <v>0</v>
      </c>
      <c r="E38541" s="8">
        <v>0</v>
      </c>
    </row>
    <row r="38542" spans="3:5" x14ac:dyDescent="0.2">
      <c r="C38542" s="9">
        <v>352600</v>
      </c>
      <c r="D38542" s="8">
        <v>0</v>
      </c>
      <c r="E38542" s="8">
        <v>0</v>
      </c>
    </row>
    <row r="38543" spans="3:5" x14ac:dyDescent="0.2">
      <c r="C38543" s="9">
        <v>352700</v>
      </c>
      <c r="D38543" s="8">
        <v>0</v>
      </c>
      <c r="E38543" s="8">
        <v>0</v>
      </c>
    </row>
    <row r="38544" spans="3:5" x14ac:dyDescent="0.2">
      <c r="C38544" s="9">
        <v>352800</v>
      </c>
      <c r="D38544" s="8">
        <v>0</v>
      </c>
      <c r="E38544" s="8">
        <v>0</v>
      </c>
    </row>
    <row r="38545" spans="3:5" x14ac:dyDescent="0.2">
      <c r="C38545" s="9">
        <v>352900</v>
      </c>
      <c r="D38545" s="8">
        <v>0</v>
      </c>
      <c r="E38545" s="8">
        <v>0</v>
      </c>
    </row>
    <row r="38546" spans="3:5" x14ac:dyDescent="0.2">
      <c r="C38546" s="9">
        <v>353000</v>
      </c>
      <c r="D38546" s="8">
        <v>0</v>
      </c>
      <c r="E38546" s="8">
        <v>0</v>
      </c>
    </row>
    <row r="38547" spans="3:5" x14ac:dyDescent="0.2">
      <c r="C38547" s="9">
        <v>353100</v>
      </c>
      <c r="D38547" s="8">
        <v>0</v>
      </c>
      <c r="E38547" s="8">
        <v>0</v>
      </c>
    </row>
    <row r="38548" spans="3:5" x14ac:dyDescent="0.2">
      <c r="C38548" s="9">
        <v>353200</v>
      </c>
      <c r="D38548" s="8">
        <v>0</v>
      </c>
      <c r="E38548" s="8">
        <v>0</v>
      </c>
    </row>
    <row r="38549" spans="3:5" x14ac:dyDescent="0.2">
      <c r="C38549" s="9">
        <v>353300</v>
      </c>
      <c r="D38549" s="8">
        <v>0</v>
      </c>
      <c r="E38549" s="8">
        <v>0</v>
      </c>
    </row>
    <row r="38550" spans="3:5" x14ac:dyDescent="0.2">
      <c r="C38550" s="9">
        <v>353400</v>
      </c>
      <c r="D38550" s="8">
        <v>0</v>
      </c>
      <c r="E38550" s="8">
        <v>0</v>
      </c>
    </row>
    <row r="38551" spans="3:5" x14ac:dyDescent="0.2">
      <c r="C38551" s="9">
        <v>353500</v>
      </c>
      <c r="D38551" s="8">
        <v>0</v>
      </c>
      <c r="E38551" s="8">
        <v>0</v>
      </c>
    </row>
    <row r="38552" spans="3:5" x14ac:dyDescent="0.2">
      <c r="C38552" s="9">
        <v>353600</v>
      </c>
      <c r="D38552" s="8">
        <v>0</v>
      </c>
      <c r="E38552" s="8">
        <v>0</v>
      </c>
    </row>
    <row r="38553" spans="3:5" x14ac:dyDescent="0.2">
      <c r="C38553" s="9">
        <v>353700</v>
      </c>
      <c r="D38553" s="8">
        <v>0</v>
      </c>
      <c r="E38553" s="8">
        <v>0</v>
      </c>
    </row>
    <row r="38554" spans="3:5" x14ac:dyDescent="0.2">
      <c r="C38554" s="9">
        <v>353800</v>
      </c>
      <c r="D38554" s="8">
        <v>0</v>
      </c>
      <c r="E38554" s="8">
        <v>0</v>
      </c>
    </row>
    <row r="38555" spans="3:5" x14ac:dyDescent="0.2">
      <c r="C38555" s="9">
        <v>353900</v>
      </c>
      <c r="D38555" s="8">
        <v>0</v>
      </c>
      <c r="E38555" s="8">
        <v>0</v>
      </c>
    </row>
    <row r="38556" spans="3:5" x14ac:dyDescent="0.2">
      <c r="C38556" s="9">
        <v>354000</v>
      </c>
      <c r="D38556" s="8">
        <v>0</v>
      </c>
      <c r="E38556" s="8">
        <v>0</v>
      </c>
    </row>
    <row r="38557" spans="3:5" x14ac:dyDescent="0.2">
      <c r="C38557" s="9">
        <v>354100</v>
      </c>
      <c r="D38557" s="8">
        <v>0</v>
      </c>
      <c r="E38557" s="8">
        <v>0</v>
      </c>
    </row>
    <row r="38558" spans="3:5" x14ac:dyDescent="0.2">
      <c r="C38558" s="8">
        <v>354200</v>
      </c>
      <c r="D38558" s="8">
        <v>0</v>
      </c>
      <c r="E38558" s="8">
        <v>0</v>
      </c>
    </row>
    <row r="38559" spans="3:5" x14ac:dyDescent="0.2">
      <c r="C38559" s="8">
        <v>354300</v>
      </c>
      <c r="D38559" s="8">
        <v>0</v>
      </c>
      <c r="E38559" s="8">
        <v>0</v>
      </c>
    </row>
    <row r="38560" spans="3:5" x14ac:dyDescent="0.2">
      <c r="C38560" s="8">
        <v>354400</v>
      </c>
      <c r="D38560" s="8">
        <v>0</v>
      </c>
      <c r="E38560" s="8">
        <v>0</v>
      </c>
    </row>
    <row r="38561" spans="3:5" x14ac:dyDescent="0.2">
      <c r="C38561" s="8">
        <v>354500</v>
      </c>
      <c r="D38561" s="8">
        <v>0</v>
      </c>
      <c r="E38561" s="8">
        <v>0</v>
      </c>
    </row>
    <row r="38562" spans="3:5" x14ac:dyDescent="0.2">
      <c r="C38562" s="8">
        <v>354600</v>
      </c>
      <c r="D38562" s="8">
        <v>0</v>
      </c>
      <c r="E38562" s="8">
        <v>0</v>
      </c>
    </row>
    <row r="38563" spans="3:5" x14ac:dyDescent="0.2">
      <c r="C38563" s="8">
        <v>354700</v>
      </c>
      <c r="D38563" s="8">
        <v>0</v>
      </c>
      <c r="E38563" s="8">
        <v>0</v>
      </c>
    </row>
    <row r="38564" spans="3:5" x14ac:dyDescent="0.2">
      <c r="C38564" s="8">
        <v>354800</v>
      </c>
      <c r="D38564" s="8">
        <v>0</v>
      </c>
      <c r="E38564" s="8">
        <v>0</v>
      </c>
    </row>
    <row r="38565" spans="3:5" x14ac:dyDescent="0.2">
      <c r="C38565" s="8">
        <v>354900</v>
      </c>
      <c r="D38565" s="8">
        <v>0</v>
      </c>
      <c r="E38565" s="8">
        <v>0</v>
      </c>
    </row>
    <row r="38566" spans="3:5" x14ac:dyDescent="0.2">
      <c r="C38566" s="8">
        <v>355000</v>
      </c>
      <c r="D38566" s="8">
        <v>0</v>
      </c>
      <c r="E38566" s="8">
        <v>0</v>
      </c>
    </row>
    <row r="38567" spans="3:5" x14ac:dyDescent="0.2">
      <c r="C38567" s="8">
        <v>355100</v>
      </c>
      <c r="D38567" s="8">
        <v>0</v>
      </c>
      <c r="E38567" s="8">
        <v>0</v>
      </c>
    </row>
    <row r="38568" spans="3:5" x14ac:dyDescent="0.2">
      <c r="C38568" s="8">
        <v>355200</v>
      </c>
      <c r="D38568" s="8">
        <v>0</v>
      </c>
      <c r="E38568" s="8">
        <v>0</v>
      </c>
    </row>
    <row r="38569" spans="3:5" x14ac:dyDescent="0.2">
      <c r="C38569" s="8">
        <v>355300</v>
      </c>
      <c r="D38569" s="8">
        <v>0</v>
      </c>
      <c r="E38569" s="8">
        <v>0</v>
      </c>
    </row>
    <row r="38570" spans="3:5" x14ac:dyDescent="0.2">
      <c r="C38570" s="8">
        <v>355400</v>
      </c>
      <c r="D38570" s="8">
        <v>0</v>
      </c>
      <c r="E38570" s="8">
        <v>0</v>
      </c>
    </row>
    <row r="38571" spans="3:5" x14ac:dyDescent="0.2">
      <c r="C38571" s="8">
        <v>355500</v>
      </c>
      <c r="D38571" s="8">
        <v>0</v>
      </c>
      <c r="E38571" s="8">
        <v>0</v>
      </c>
    </row>
    <row r="38572" spans="3:5" x14ac:dyDescent="0.2">
      <c r="C38572" s="8">
        <v>355600</v>
      </c>
      <c r="D38572" s="8">
        <v>0</v>
      </c>
      <c r="E38572" s="8">
        <v>0</v>
      </c>
    </row>
    <row r="38573" spans="3:5" x14ac:dyDescent="0.2">
      <c r="C38573" s="8">
        <v>355700</v>
      </c>
      <c r="D38573" s="8">
        <v>0</v>
      </c>
      <c r="E38573" s="8">
        <v>0</v>
      </c>
    </row>
    <row r="38574" spans="3:5" x14ac:dyDescent="0.2">
      <c r="C38574" s="8">
        <v>355800</v>
      </c>
      <c r="D38574" s="8">
        <v>0</v>
      </c>
      <c r="E38574" s="8">
        <v>0</v>
      </c>
    </row>
    <row r="38575" spans="3:5" x14ac:dyDescent="0.2">
      <c r="C38575" s="8">
        <v>355900</v>
      </c>
      <c r="D38575" s="8">
        <v>0</v>
      </c>
      <c r="E38575" s="8">
        <v>0</v>
      </c>
    </row>
    <row r="38576" spans="3:5" x14ac:dyDescent="0.2">
      <c r="C38576" s="8">
        <v>356000</v>
      </c>
      <c r="D38576" s="8">
        <v>0</v>
      </c>
      <c r="E38576" s="8">
        <v>0</v>
      </c>
    </row>
    <row r="38577" spans="3:5" x14ac:dyDescent="0.2">
      <c r="C38577" s="8">
        <v>356100</v>
      </c>
      <c r="D38577" s="8">
        <v>0</v>
      </c>
      <c r="E38577" s="8">
        <v>0</v>
      </c>
    </row>
    <row r="38578" spans="3:5" x14ac:dyDescent="0.2">
      <c r="C38578" s="8">
        <v>356200</v>
      </c>
      <c r="D38578" s="8">
        <v>0</v>
      </c>
      <c r="E38578" s="8">
        <v>0</v>
      </c>
    </row>
    <row r="38579" spans="3:5" x14ac:dyDescent="0.2">
      <c r="C38579" s="8">
        <v>356300</v>
      </c>
      <c r="D38579" s="8">
        <v>0</v>
      </c>
      <c r="E38579" s="8">
        <v>0</v>
      </c>
    </row>
    <row r="38580" spans="3:5" x14ac:dyDescent="0.2">
      <c r="C38580" s="8">
        <v>356400</v>
      </c>
      <c r="D38580" s="8">
        <v>0</v>
      </c>
      <c r="E38580" s="8">
        <v>0</v>
      </c>
    </row>
    <row r="38581" spans="3:5" x14ac:dyDescent="0.2">
      <c r="C38581" s="8">
        <v>356500</v>
      </c>
      <c r="D38581" s="8">
        <v>0</v>
      </c>
      <c r="E38581" s="8">
        <v>0</v>
      </c>
    </row>
    <row r="38582" spans="3:5" x14ac:dyDescent="0.2">
      <c r="C38582" s="8">
        <v>356600</v>
      </c>
      <c r="D38582" s="8">
        <v>0</v>
      </c>
      <c r="E38582" s="8">
        <v>0</v>
      </c>
    </row>
    <row r="38583" spans="3:5" x14ac:dyDescent="0.2">
      <c r="C38583" s="8">
        <v>356700</v>
      </c>
      <c r="D38583" s="8">
        <v>0</v>
      </c>
      <c r="E38583" s="8">
        <v>0</v>
      </c>
    </row>
    <row r="38584" spans="3:5" x14ac:dyDescent="0.2">
      <c r="C38584" s="8">
        <v>356800</v>
      </c>
      <c r="D38584" s="8">
        <v>0</v>
      </c>
      <c r="E38584" s="8">
        <v>0</v>
      </c>
    </row>
    <row r="38585" spans="3:5" x14ac:dyDescent="0.2">
      <c r="C38585" s="8">
        <v>356900</v>
      </c>
      <c r="D38585" s="8">
        <v>0</v>
      </c>
      <c r="E38585" s="8">
        <v>0</v>
      </c>
    </row>
    <row r="38586" spans="3:5" x14ac:dyDescent="0.2">
      <c r="C38586" s="8">
        <v>357000</v>
      </c>
      <c r="D38586" s="8">
        <v>0</v>
      </c>
      <c r="E38586" s="8">
        <v>0</v>
      </c>
    </row>
    <row r="38587" spans="3:5" x14ac:dyDescent="0.2">
      <c r="C38587" s="8">
        <v>357100</v>
      </c>
      <c r="D38587" s="8">
        <v>0</v>
      </c>
      <c r="E38587" s="8">
        <v>0</v>
      </c>
    </row>
    <row r="38588" spans="3:5" x14ac:dyDescent="0.2">
      <c r="C38588" s="8">
        <v>357200</v>
      </c>
      <c r="D38588" s="8">
        <v>0</v>
      </c>
      <c r="E38588" s="8">
        <v>0</v>
      </c>
    </row>
    <row r="38589" spans="3:5" x14ac:dyDescent="0.2">
      <c r="C38589" s="8">
        <v>357300</v>
      </c>
      <c r="D38589" s="8">
        <v>0</v>
      </c>
      <c r="E38589" s="8">
        <v>0</v>
      </c>
    </row>
    <row r="38590" spans="3:5" x14ac:dyDescent="0.2">
      <c r="C38590" s="8">
        <v>357400</v>
      </c>
      <c r="D38590" s="8">
        <v>0</v>
      </c>
      <c r="E38590" s="8">
        <v>0</v>
      </c>
    </row>
    <row r="38591" spans="3:5" x14ac:dyDescent="0.2">
      <c r="C38591" s="8">
        <v>357500</v>
      </c>
      <c r="D38591" s="8">
        <v>0</v>
      </c>
      <c r="E38591" s="8">
        <v>0</v>
      </c>
    </row>
    <row r="38592" spans="3:5" x14ac:dyDescent="0.2">
      <c r="C38592" s="8">
        <v>357600</v>
      </c>
      <c r="D38592" s="8">
        <v>0</v>
      </c>
      <c r="E38592" s="8">
        <v>0</v>
      </c>
    </row>
    <row r="38593" spans="3:5" x14ac:dyDescent="0.2">
      <c r="C38593" s="8">
        <v>357700</v>
      </c>
      <c r="D38593" s="8">
        <v>0</v>
      </c>
      <c r="E38593" s="8">
        <v>0</v>
      </c>
    </row>
    <row r="38594" spans="3:5" x14ac:dyDescent="0.2">
      <c r="C38594" s="8">
        <v>357800</v>
      </c>
      <c r="D38594" s="8">
        <v>0</v>
      </c>
      <c r="E38594" s="8">
        <v>0</v>
      </c>
    </row>
    <row r="38595" spans="3:5" x14ac:dyDescent="0.2">
      <c r="C38595" s="8">
        <v>357900</v>
      </c>
      <c r="D38595" s="8">
        <v>0</v>
      </c>
      <c r="E38595" s="8">
        <v>0</v>
      </c>
    </row>
    <row r="38596" spans="3:5" x14ac:dyDescent="0.2">
      <c r="C38596" s="8">
        <v>358000</v>
      </c>
      <c r="D38596" s="8">
        <v>0</v>
      </c>
      <c r="E38596" s="8">
        <v>0</v>
      </c>
    </row>
    <row r="38597" spans="3:5" x14ac:dyDescent="0.2">
      <c r="C38597" s="8">
        <v>358100</v>
      </c>
      <c r="D38597" s="8">
        <v>0</v>
      </c>
      <c r="E38597" s="8">
        <v>0</v>
      </c>
    </row>
    <row r="38598" spans="3:5" x14ac:dyDescent="0.2">
      <c r="C38598" s="8">
        <v>358200</v>
      </c>
      <c r="D38598" s="8">
        <v>0</v>
      </c>
      <c r="E38598" s="8">
        <v>0</v>
      </c>
    </row>
    <row r="38599" spans="3:5" x14ac:dyDescent="0.2">
      <c r="C38599" s="8">
        <v>358300</v>
      </c>
      <c r="D38599" s="8">
        <v>0</v>
      </c>
      <c r="E38599" s="8">
        <v>0</v>
      </c>
    </row>
    <row r="38600" spans="3:5" x14ac:dyDescent="0.2">
      <c r="C38600" s="9">
        <v>358400</v>
      </c>
      <c r="D38600" s="8">
        <v>0</v>
      </c>
      <c r="E38600" s="8">
        <v>0</v>
      </c>
    </row>
    <row r="38601" spans="3:5" x14ac:dyDescent="0.2">
      <c r="C38601" s="8">
        <v>358500</v>
      </c>
      <c r="D38601" s="8">
        <v>0</v>
      </c>
      <c r="E38601" s="8">
        <v>0</v>
      </c>
    </row>
    <row r="38602" spans="3:5" x14ac:dyDescent="0.2">
      <c r="C38602" s="8">
        <v>358600</v>
      </c>
      <c r="D38602" s="8">
        <v>0</v>
      </c>
      <c r="E38602" s="8">
        <v>0</v>
      </c>
    </row>
    <row r="38603" spans="3:5" x14ac:dyDescent="0.2">
      <c r="C38603" s="8">
        <v>358700</v>
      </c>
      <c r="D38603" s="8">
        <v>0</v>
      </c>
      <c r="E38603" s="8">
        <v>0</v>
      </c>
    </row>
    <row r="38604" spans="3:5" x14ac:dyDescent="0.2">
      <c r="C38604" s="8">
        <v>358800</v>
      </c>
      <c r="D38604" s="8">
        <v>0</v>
      </c>
      <c r="E38604" s="8">
        <v>0</v>
      </c>
    </row>
    <row r="38605" spans="3:5" x14ac:dyDescent="0.2">
      <c r="C38605" s="8">
        <v>358900</v>
      </c>
      <c r="D38605" s="8">
        <v>0</v>
      </c>
      <c r="E38605" s="8">
        <v>0</v>
      </c>
    </row>
    <row r="38606" spans="3:5" x14ac:dyDescent="0.2">
      <c r="C38606" s="9">
        <v>359000</v>
      </c>
      <c r="D38606" s="8">
        <v>0</v>
      </c>
      <c r="E38606" s="8">
        <v>0</v>
      </c>
    </row>
    <row r="38607" spans="3:5" x14ac:dyDescent="0.2">
      <c r="C38607" s="8">
        <v>359100</v>
      </c>
      <c r="D38607" s="8">
        <v>0</v>
      </c>
      <c r="E38607" s="8">
        <v>0</v>
      </c>
    </row>
    <row r="38608" spans="3:5" x14ac:dyDescent="0.2">
      <c r="C38608" s="9">
        <v>359200</v>
      </c>
      <c r="D38608" s="8">
        <v>0</v>
      </c>
      <c r="E38608" s="8">
        <v>0</v>
      </c>
    </row>
    <row r="38609" spans="3:5" x14ac:dyDescent="0.2">
      <c r="C38609" s="8">
        <v>359300</v>
      </c>
      <c r="D38609" s="8">
        <v>0</v>
      </c>
      <c r="E38609" s="8">
        <v>0</v>
      </c>
    </row>
    <row r="38610" spans="3:5" x14ac:dyDescent="0.2">
      <c r="C38610" s="8">
        <v>359400</v>
      </c>
      <c r="D38610" s="8">
        <v>0</v>
      </c>
      <c r="E38610" s="8">
        <v>0</v>
      </c>
    </row>
    <row r="38611" spans="3:5" x14ac:dyDescent="0.2">
      <c r="C38611" s="8">
        <v>359500</v>
      </c>
      <c r="D38611" s="8">
        <v>0</v>
      </c>
      <c r="E38611" s="8">
        <v>0</v>
      </c>
    </row>
    <row r="38612" spans="3:5" x14ac:dyDescent="0.2">
      <c r="C38612" s="8">
        <v>359600</v>
      </c>
      <c r="D38612" s="8">
        <v>0</v>
      </c>
      <c r="E38612" s="8">
        <v>0</v>
      </c>
    </row>
    <row r="38613" spans="3:5" x14ac:dyDescent="0.2">
      <c r="C38613" s="8">
        <v>359700</v>
      </c>
      <c r="D38613" s="8">
        <v>0</v>
      </c>
      <c r="E38613" s="8">
        <v>0</v>
      </c>
    </row>
    <row r="38614" spans="3:5" x14ac:dyDescent="0.2">
      <c r="C38614" s="9">
        <v>359800</v>
      </c>
      <c r="D38614" s="8">
        <v>0</v>
      </c>
      <c r="E38614" s="8">
        <v>0</v>
      </c>
    </row>
    <row r="38615" spans="3:5" x14ac:dyDescent="0.2">
      <c r="C38615" s="9">
        <v>359900</v>
      </c>
      <c r="D38615" s="8">
        <v>0</v>
      </c>
      <c r="E38615" s="8">
        <v>0</v>
      </c>
    </row>
    <row r="38616" spans="3:5" x14ac:dyDescent="0.2">
      <c r="C38616" s="9">
        <v>360000</v>
      </c>
      <c r="D38616" s="8">
        <v>0</v>
      </c>
      <c r="E38616" s="8">
        <v>0</v>
      </c>
    </row>
    <row r="38617" spans="3:5" x14ac:dyDescent="0.2">
      <c r="C38617" s="8">
        <v>360100</v>
      </c>
      <c r="D38617" s="8">
        <v>0</v>
      </c>
      <c r="E38617" s="8">
        <v>0</v>
      </c>
    </row>
    <row r="38618" spans="3:5" x14ac:dyDescent="0.2">
      <c r="C38618" s="8">
        <v>360200</v>
      </c>
      <c r="D38618" s="8">
        <v>0</v>
      </c>
      <c r="E38618" s="8">
        <v>0</v>
      </c>
    </row>
    <row r="38619" spans="3:5" x14ac:dyDescent="0.2">
      <c r="C38619" s="8">
        <v>360300</v>
      </c>
      <c r="D38619" s="8">
        <v>0</v>
      </c>
      <c r="E38619" s="8">
        <v>0</v>
      </c>
    </row>
    <row r="38620" spans="3:5" x14ac:dyDescent="0.2">
      <c r="C38620" s="8">
        <v>360400</v>
      </c>
      <c r="D38620" s="8">
        <v>0</v>
      </c>
      <c r="E38620" s="8">
        <v>0</v>
      </c>
    </row>
    <row r="38621" spans="3:5" x14ac:dyDescent="0.2">
      <c r="C38621" s="8">
        <v>360500</v>
      </c>
      <c r="D38621" s="8">
        <v>0</v>
      </c>
      <c r="E38621" s="8">
        <v>0</v>
      </c>
    </row>
    <row r="38622" spans="3:5" x14ac:dyDescent="0.2">
      <c r="C38622" s="9">
        <v>360600</v>
      </c>
      <c r="D38622" s="8">
        <v>0</v>
      </c>
      <c r="E38622" s="8">
        <v>0</v>
      </c>
    </row>
    <row r="38623" spans="3:5" x14ac:dyDescent="0.2">
      <c r="C38623" s="9">
        <v>360700</v>
      </c>
      <c r="D38623" s="8">
        <v>0</v>
      </c>
      <c r="E38623" s="8">
        <v>0</v>
      </c>
    </row>
    <row r="38624" spans="3:5" x14ac:dyDescent="0.2">
      <c r="C38624" s="8">
        <v>360800</v>
      </c>
      <c r="D38624" s="8">
        <v>0</v>
      </c>
      <c r="E38624" s="8">
        <v>0</v>
      </c>
    </row>
    <row r="38625" spans="3:5" x14ac:dyDescent="0.2">
      <c r="C38625" s="9">
        <v>360900</v>
      </c>
      <c r="D38625" s="8">
        <v>0</v>
      </c>
      <c r="E38625" s="8">
        <v>0</v>
      </c>
    </row>
    <row r="38626" spans="3:5" x14ac:dyDescent="0.2">
      <c r="C38626" s="8">
        <v>361000</v>
      </c>
      <c r="D38626" s="8">
        <v>0</v>
      </c>
      <c r="E38626" s="8">
        <v>0</v>
      </c>
    </row>
    <row r="38627" spans="3:5" x14ac:dyDescent="0.2">
      <c r="C38627" s="8">
        <v>361100</v>
      </c>
      <c r="D38627" s="8">
        <v>0</v>
      </c>
      <c r="E38627" s="8">
        <v>0</v>
      </c>
    </row>
    <row r="38628" spans="3:5" x14ac:dyDescent="0.2">
      <c r="C38628" s="8">
        <v>361200</v>
      </c>
      <c r="D38628" s="8">
        <v>0</v>
      </c>
      <c r="E38628" s="8">
        <v>0</v>
      </c>
    </row>
    <row r="38629" spans="3:5" x14ac:dyDescent="0.2">
      <c r="C38629" s="9">
        <v>361300</v>
      </c>
      <c r="D38629" s="8">
        <v>0</v>
      </c>
      <c r="E38629" s="8">
        <v>0</v>
      </c>
    </row>
    <row r="38630" spans="3:5" x14ac:dyDescent="0.2">
      <c r="C38630" s="8">
        <v>361400</v>
      </c>
      <c r="D38630" s="8">
        <v>0</v>
      </c>
      <c r="E38630" s="8">
        <v>0</v>
      </c>
    </row>
    <row r="38631" spans="3:5" x14ac:dyDescent="0.2">
      <c r="C38631" s="8">
        <v>361500</v>
      </c>
      <c r="D38631" s="8">
        <v>0</v>
      </c>
      <c r="E38631" s="8">
        <v>0</v>
      </c>
    </row>
    <row r="38632" spans="3:5" x14ac:dyDescent="0.2">
      <c r="C38632" s="8">
        <v>361600</v>
      </c>
      <c r="D38632" s="8">
        <v>0</v>
      </c>
      <c r="E38632" s="8">
        <v>0</v>
      </c>
    </row>
    <row r="38633" spans="3:5" x14ac:dyDescent="0.2">
      <c r="C38633" s="9">
        <v>361700</v>
      </c>
      <c r="D38633" s="8">
        <v>0</v>
      </c>
      <c r="E38633" s="8">
        <v>0</v>
      </c>
    </row>
    <row r="38634" spans="3:5" x14ac:dyDescent="0.2">
      <c r="C38634" s="8">
        <v>361800</v>
      </c>
      <c r="D38634" s="8">
        <v>0</v>
      </c>
      <c r="E38634" s="8">
        <v>0</v>
      </c>
    </row>
    <row r="38635" spans="3:5" x14ac:dyDescent="0.2">
      <c r="C38635" s="9">
        <v>361900</v>
      </c>
      <c r="D38635" s="8">
        <v>0</v>
      </c>
      <c r="E38635" s="8">
        <v>0</v>
      </c>
    </row>
    <row r="38636" spans="3:5" x14ac:dyDescent="0.2">
      <c r="C38636" s="8">
        <v>362000</v>
      </c>
      <c r="D38636" s="8">
        <v>0</v>
      </c>
      <c r="E38636" s="8">
        <v>0</v>
      </c>
    </row>
    <row r="38637" spans="3:5" x14ac:dyDescent="0.2">
      <c r="C38637" s="8">
        <v>362100</v>
      </c>
      <c r="D38637" s="8">
        <v>0</v>
      </c>
      <c r="E38637" s="8">
        <v>0</v>
      </c>
    </row>
    <row r="38638" spans="3:5" x14ac:dyDescent="0.2">
      <c r="C38638" s="8">
        <v>362200</v>
      </c>
      <c r="D38638" s="8">
        <v>0</v>
      </c>
      <c r="E38638" s="8">
        <v>0</v>
      </c>
    </row>
    <row r="38639" spans="3:5" x14ac:dyDescent="0.2">
      <c r="C38639" s="8">
        <v>362300</v>
      </c>
      <c r="D38639" s="8">
        <v>0</v>
      </c>
      <c r="E38639" s="8">
        <v>0</v>
      </c>
    </row>
    <row r="38640" spans="3:5" x14ac:dyDescent="0.2">
      <c r="C38640" s="8">
        <v>362400</v>
      </c>
      <c r="D38640" s="8">
        <v>0</v>
      </c>
      <c r="E38640" s="8">
        <v>0</v>
      </c>
    </row>
    <row r="38641" spans="3:5" x14ac:dyDescent="0.2">
      <c r="C38641" s="8">
        <v>362500</v>
      </c>
      <c r="D38641" s="8">
        <v>0</v>
      </c>
      <c r="E38641" s="8">
        <v>0</v>
      </c>
    </row>
    <row r="38642" spans="3:5" x14ac:dyDescent="0.2">
      <c r="C38642" s="9">
        <v>362600</v>
      </c>
      <c r="D38642" s="8">
        <v>0</v>
      </c>
      <c r="E38642" s="8">
        <v>0</v>
      </c>
    </row>
    <row r="38643" spans="3:5" x14ac:dyDescent="0.2">
      <c r="C38643" s="8">
        <v>362700</v>
      </c>
      <c r="D38643" s="8">
        <v>0</v>
      </c>
      <c r="E38643" s="8">
        <v>0</v>
      </c>
    </row>
    <row r="38644" spans="3:5" x14ac:dyDescent="0.2">
      <c r="C38644" s="8">
        <v>362800</v>
      </c>
      <c r="D38644" s="8">
        <v>0</v>
      </c>
      <c r="E38644" s="8">
        <v>0</v>
      </c>
    </row>
    <row r="38645" spans="3:5" x14ac:dyDescent="0.2">
      <c r="C38645" s="9">
        <v>362900</v>
      </c>
      <c r="D38645" s="8">
        <v>0</v>
      </c>
      <c r="E38645" s="8">
        <v>0</v>
      </c>
    </row>
    <row r="38646" spans="3:5" x14ac:dyDescent="0.2">
      <c r="C38646" s="9">
        <v>363000</v>
      </c>
      <c r="D38646" s="8">
        <v>0</v>
      </c>
      <c r="E38646" s="8">
        <v>0</v>
      </c>
    </row>
    <row r="38647" spans="3:5" x14ac:dyDescent="0.2">
      <c r="C38647" s="9">
        <v>363100</v>
      </c>
      <c r="D38647" s="8">
        <v>0</v>
      </c>
      <c r="E38647" s="8">
        <v>0</v>
      </c>
    </row>
    <row r="38648" spans="3:5" x14ac:dyDescent="0.2">
      <c r="C38648" s="9">
        <v>363200</v>
      </c>
      <c r="D38648" s="8">
        <v>0</v>
      </c>
      <c r="E38648" s="8">
        <v>0</v>
      </c>
    </row>
    <row r="38649" spans="3:5" x14ac:dyDescent="0.2">
      <c r="C38649" s="8">
        <v>363300</v>
      </c>
      <c r="D38649" s="8">
        <v>0</v>
      </c>
      <c r="E38649" s="8">
        <v>0</v>
      </c>
    </row>
    <row r="38650" spans="3:5" x14ac:dyDescent="0.2">
      <c r="C38650" s="9">
        <v>363400</v>
      </c>
      <c r="D38650" s="8">
        <v>0</v>
      </c>
      <c r="E38650" s="8">
        <v>0</v>
      </c>
    </row>
    <row r="38651" spans="3:5" x14ac:dyDescent="0.2">
      <c r="C38651" s="8">
        <v>363500</v>
      </c>
      <c r="D38651" s="8">
        <v>0</v>
      </c>
      <c r="E38651" s="8">
        <v>0</v>
      </c>
    </row>
    <row r="38652" spans="3:5" x14ac:dyDescent="0.2">
      <c r="C38652" s="8">
        <v>363600</v>
      </c>
      <c r="D38652" s="8">
        <v>0</v>
      </c>
      <c r="E38652" s="8">
        <v>0</v>
      </c>
    </row>
    <row r="38653" spans="3:5" x14ac:dyDescent="0.2">
      <c r="C38653" s="9">
        <v>363700</v>
      </c>
      <c r="D38653" s="8">
        <v>0</v>
      </c>
      <c r="E38653" s="8">
        <v>0</v>
      </c>
    </row>
    <row r="38654" spans="3:5" x14ac:dyDescent="0.2">
      <c r="C38654" s="8">
        <v>363800</v>
      </c>
      <c r="D38654" s="8">
        <v>0</v>
      </c>
      <c r="E38654" s="8">
        <v>0</v>
      </c>
    </row>
    <row r="38655" spans="3:5" x14ac:dyDescent="0.2">
      <c r="C38655" s="9">
        <v>363900</v>
      </c>
      <c r="D38655" s="8">
        <v>0</v>
      </c>
      <c r="E38655" s="8">
        <v>0</v>
      </c>
    </row>
    <row r="38656" spans="3:5" x14ac:dyDescent="0.2">
      <c r="C38656" s="9">
        <v>364000</v>
      </c>
      <c r="D38656" s="8">
        <v>0</v>
      </c>
      <c r="E38656" s="8">
        <v>0</v>
      </c>
    </row>
    <row r="38657" spans="3:5" x14ac:dyDescent="0.2">
      <c r="C38657" s="9">
        <v>364100</v>
      </c>
      <c r="D38657" s="8">
        <v>0</v>
      </c>
      <c r="E38657" s="8">
        <v>0</v>
      </c>
    </row>
    <row r="38658" spans="3:5" x14ac:dyDescent="0.2">
      <c r="C38658" s="9">
        <v>364200</v>
      </c>
      <c r="D38658" s="8">
        <v>0</v>
      </c>
      <c r="E38658" s="8">
        <v>0</v>
      </c>
    </row>
    <row r="38659" spans="3:5" x14ac:dyDescent="0.2">
      <c r="C38659" s="9">
        <v>364300</v>
      </c>
      <c r="D38659" s="8">
        <v>0</v>
      </c>
      <c r="E38659" s="8">
        <v>0</v>
      </c>
    </row>
    <row r="38660" spans="3:5" x14ac:dyDescent="0.2">
      <c r="C38660" s="8">
        <v>364400</v>
      </c>
      <c r="D38660" s="8">
        <v>0</v>
      </c>
      <c r="E38660" s="8">
        <v>0</v>
      </c>
    </row>
    <row r="38661" spans="3:5" x14ac:dyDescent="0.2">
      <c r="C38661" s="8">
        <v>364500</v>
      </c>
      <c r="D38661" s="8">
        <v>0</v>
      </c>
      <c r="E38661" s="8">
        <v>0</v>
      </c>
    </row>
    <row r="38662" spans="3:5" x14ac:dyDescent="0.2">
      <c r="C38662" s="9">
        <v>364600</v>
      </c>
      <c r="D38662" s="8">
        <v>0</v>
      </c>
      <c r="E38662" s="8">
        <v>0</v>
      </c>
    </row>
    <row r="38663" spans="3:5" x14ac:dyDescent="0.2">
      <c r="C38663" s="8">
        <v>364700</v>
      </c>
      <c r="D38663" s="8">
        <v>0</v>
      </c>
      <c r="E38663" s="8">
        <v>0</v>
      </c>
    </row>
    <row r="38664" spans="3:5" x14ac:dyDescent="0.2">
      <c r="C38664" s="8">
        <v>364800</v>
      </c>
      <c r="D38664" s="8">
        <v>0</v>
      </c>
      <c r="E38664" s="8">
        <v>0</v>
      </c>
    </row>
    <row r="38665" spans="3:5" x14ac:dyDescent="0.2">
      <c r="C38665" s="9">
        <v>364900</v>
      </c>
      <c r="D38665" s="8">
        <v>0</v>
      </c>
      <c r="E38665" s="8">
        <v>0</v>
      </c>
    </row>
    <row r="38666" spans="3:5" x14ac:dyDescent="0.2">
      <c r="C38666" s="9">
        <v>365000</v>
      </c>
      <c r="D38666" s="8">
        <v>0</v>
      </c>
      <c r="E38666" s="8">
        <v>0</v>
      </c>
    </row>
    <row r="38667" spans="3:5" x14ac:dyDescent="0.2">
      <c r="C38667" s="8">
        <v>365100</v>
      </c>
      <c r="D38667" s="8">
        <v>0</v>
      </c>
      <c r="E38667" s="8">
        <v>0</v>
      </c>
    </row>
    <row r="38668" spans="3:5" x14ac:dyDescent="0.2">
      <c r="C38668" s="9">
        <v>365200</v>
      </c>
      <c r="D38668" s="8">
        <v>0</v>
      </c>
      <c r="E38668" s="8">
        <v>0</v>
      </c>
    </row>
    <row r="38669" spans="3:5" x14ac:dyDescent="0.2">
      <c r="C38669" s="9">
        <v>365300</v>
      </c>
      <c r="D38669" s="8">
        <v>0</v>
      </c>
      <c r="E38669" s="8">
        <v>0</v>
      </c>
    </row>
    <row r="38670" spans="3:5" x14ac:dyDescent="0.2">
      <c r="C38670" s="9">
        <v>365400</v>
      </c>
      <c r="D38670" s="8">
        <v>0</v>
      </c>
      <c r="E38670" s="8">
        <v>0</v>
      </c>
    </row>
    <row r="38671" spans="3:5" x14ac:dyDescent="0.2">
      <c r="C38671" s="9">
        <v>365500</v>
      </c>
      <c r="D38671" s="8">
        <v>0</v>
      </c>
      <c r="E38671" s="8">
        <v>0</v>
      </c>
    </row>
    <row r="38672" spans="3:5" x14ac:dyDescent="0.2">
      <c r="C38672" s="8">
        <v>365600</v>
      </c>
      <c r="D38672" s="8">
        <v>0</v>
      </c>
      <c r="E38672" s="8">
        <v>0</v>
      </c>
    </row>
    <row r="38673" spans="3:5" x14ac:dyDescent="0.2">
      <c r="C38673" s="8">
        <v>365700</v>
      </c>
      <c r="D38673" s="8">
        <v>0</v>
      </c>
      <c r="E38673" s="8">
        <v>0</v>
      </c>
    </row>
    <row r="38674" spans="3:5" x14ac:dyDescent="0.2">
      <c r="C38674" s="9">
        <v>365800</v>
      </c>
      <c r="D38674" s="8">
        <v>0</v>
      </c>
      <c r="E38674" s="8">
        <v>0</v>
      </c>
    </row>
    <row r="38675" spans="3:5" x14ac:dyDescent="0.2">
      <c r="C38675" s="9">
        <v>365900</v>
      </c>
      <c r="D38675" s="8">
        <v>0</v>
      </c>
      <c r="E38675" s="8">
        <v>0</v>
      </c>
    </row>
    <row r="38676" spans="3:5" x14ac:dyDescent="0.2">
      <c r="C38676" s="9">
        <v>366000</v>
      </c>
      <c r="D38676" s="8">
        <v>0</v>
      </c>
      <c r="E38676" s="8">
        <v>0</v>
      </c>
    </row>
    <row r="38677" spans="3:5" x14ac:dyDescent="0.2">
      <c r="C38677" s="9">
        <v>366100</v>
      </c>
      <c r="D38677" s="8">
        <v>0</v>
      </c>
      <c r="E38677" s="8">
        <v>0</v>
      </c>
    </row>
    <row r="38678" spans="3:5" x14ac:dyDescent="0.2">
      <c r="C38678" s="8">
        <v>366200</v>
      </c>
      <c r="D38678" s="8">
        <v>0</v>
      </c>
      <c r="E38678" s="8">
        <v>0</v>
      </c>
    </row>
    <row r="38679" spans="3:5" x14ac:dyDescent="0.2">
      <c r="C38679" s="8">
        <v>366300</v>
      </c>
      <c r="D38679" s="8">
        <v>0</v>
      </c>
      <c r="E38679" s="8">
        <v>0</v>
      </c>
    </row>
    <row r="38680" spans="3:5" x14ac:dyDescent="0.2">
      <c r="C38680" s="9">
        <v>366400</v>
      </c>
      <c r="D38680" s="8">
        <v>0</v>
      </c>
      <c r="E38680" s="8">
        <v>0</v>
      </c>
    </row>
    <row r="38681" spans="3:5" x14ac:dyDescent="0.2">
      <c r="C38681" s="8">
        <v>366500</v>
      </c>
      <c r="D38681" s="8">
        <v>0</v>
      </c>
      <c r="E38681" s="8">
        <v>0</v>
      </c>
    </row>
    <row r="38682" spans="3:5" x14ac:dyDescent="0.2">
      <c r="C38682" s="9">
        <v>366600</v>
      </c>
      <c r="D38682" s="8">
        <v>0</v>
      </c>
      <c r="E38682" s="8">
        <v>0</v>
      </c>
    </row>
    <row r="38683" spans="3:5" x14ac:dyDescent="0.2">
      <c r="C38683" s="8">
        <v>366700</v>
      </c>
      <c r="D38683" s="8">
        <v>0</v>
      </c>
      <c r="E38683" s="8">
        <v>0</v>
      </c>
    </row>
    <row r="38684" spans="3:5" x14ac:dyDescent="0.2">
      <c r="C38684" s="9">
        <v>366800</v>
      </c>
      <c r="D38684" s="8">
        <v>0</v>
      </c>
      <c r="E38684" s="8">
        <v>0</v>
      </c>
    </row>
    <row r="38685" spans="3:5" x14ac:dyDescent="0.2">
      <c r="C38685" s="9">
        <v>366900</v>
      </c>
      <c r="D38685" s="8">
        <v>0</v>
      </c>
      <c r="E38685" s="8">
        <v>0</v>
      </c>
    </row>
    <row r="38686" spans="3:5" x14ac:dyDescent="0.2">
      <c r="C38686" s="9">
        <v>367000</v>
      </c>
      <c r="D38686" s="8">
        <v>0</v>
      </c>
      <c r="E38686" s="8">
        <v>0</v>
      </c>
    </row>
    <row r="38687" spans="3:5" x14ac:dyDescent="0.2">
      <c r="C38687" s="9">
        <v>367100</v>
      </c>
      <c r="D38687" s="8">
        <v>0</v>
      </c>
      <c r="E38687" s="8">
        <v>0</v>
      </c>
    </row>
    <row r="38688" spans="3:5" x14ac:dyDescent="0.2">
      <c r="C38688" s="8">
        <v>367200</v>
      </c>
      <c r="D38688" s="8">
        <v>0</v>
      </c>
      <c r="E38688" s="8">
        <v>0</v>
      </c>
    </row>
    <row r="38689" spans="3:5" x14ac:dyDescent="0.2">
      <c r="C38689" s="9">
        <v>367300</v>
      </c>
      <c r="D38689" s="8">
        <v>0</v>
      </c>
      <c r="E38689" s="8">
        <v>0</v>
      </c>
    </row>
    <row r="38690" spans="3:5" x14ac:dyDescent="0.2">
      <c r="C38690" s="8">
        <v>367400</v>
      </c>
      <c r="D38690" s="8">
        <v>0</v>
      </c>
      <c r="E38690" s="8">
        <v>0</v>
      </c>
    </row>
    <row r="38691" spans="3:5" x14ac:dyDescent="0.2">
      <c r="C38691" s="9">
        <v>367500</v>
      </c>
      <c r="D38691" s="8">
        <v>0</v>
      </c>
      <c r="E38691" s="8">
        <v>0</v>
      </c>
    </row>
    <row r="38692" spans="3:5" x14ac:dyDescent="0.2">
      <c r="C38692" s="9">
        <v>367600</v>
      </c>
      <c r="D38692" s="8">
        <v>0</v>
      </c>
      <c r="E38692" s="8">
        <v>0</v>
      </c>
    </row>
    <row r="38693" spans="3:5" x14ac:dyDescent="0.2">
      <c r="C38693" s="9">
        <v>367700</v>
      </c>
      <c r="D38693" s="8">
        <v>0</v>
      </c>
      <c r="E38693" s="8">
        <v>0</v>
      </c>
    </row>
    <row r="38694" spans="3:5" x14ac:dyDescent="0.2">
      <c r="C38694" s="9">
        <v>367800</v>
      </c>
      <c r="D38694" s="8">
        <v>0</v>
      </c>
      <c r="E38694" s="8">
        <v>0</v>
      </c>
    </row>
    <row r="38695" spans="3:5" x14ac:dyDescent="0.2">
      <c r="C38695" s="9">
        <v>367900</v>
      </c>
      <c r="D38695" s="8">
        <v>0</v>
      </c>
      <c r="E38695" s="8">
        <v>0</v>
      </c>
    </row>
    <row r="38696" spans="3:5" x14ac:dyDescent="0.2">
      <c r="C38696" s="9">
        <v>368000</v>
      </c>
      <c r="D38696" s="8">
        <v>0</v>
      </c>
      <c r="E38696" s="8">
        <v>0</v>
      </c>
    </row>
    <row r="38697" spans="3:5" x14ac:dyDescent="0.2">
      <c r="C38697" s="8">
        <v>368100</v>
      </c>
      <c r="D38697" s="8">
        <v>0</v>
      </c>
      <c r="E38697" s="8">
        <v>0</v>
      </c>
    </row>
    <row r="38698" spans="3:5" x14ac:dyDescent="0.2">
      <c r="C38698" s="9">
        <v>368200</v>
      </c>
      <c r="D38698" s="8">
        <v>0</v>
      </c>
      <c r="E38698" s="8">
        <v>0</v>
      </c>
    </row>
    <row r="38699" spans="3:5" x14ac:dyDescent="0.2">
      <c r="C38699" s="9">
        <v>368300</v>
      </c>
      <c r="D38699" s="8">
        <v>0</v>
      </c>
      <c r="E38699" s="8">
        <v>0</v>
      </c>
    </row>
    <row r="38700" spans="3:5" x14ac:dyDescent="0.2">
      <c r="C38700" s="9">
        <v>368400</v>
      </c>
      <c r="D38700" s="8">
        <v>0</v>
      </c>
      <c r="E38700" s="8">
        <v>0</v>
      </c>
    </row>
    <row r="38701" spans="3:5" x14ac:dyDescent="0.2">
      <c r="C38701" s="8">
        <v>368500</v>
      </c>
      <c r="D38701" s="8">
        <v>0</v>
      </c>
      <c r="E38701" s="8">
        <v>0</v>
      </c>
    </row>
    <row r="38702" spans="3:5" x14ac:dyDescent="0.2">
      <c r="C38702" s="9">
        <v>368600</v>
      </c>
      <c r="D38702" s="8">
        <v>0</v>
      </c>
      <c r="E38702" s="8">
        <v>0</v>
      </c>
    </row>
    <row r="38703" spans="3:5" x14ac:dyDescent="0.2">
      <c r="C38703" s="9">
        <v>368700</v>
      </c>
      <c r="D38703" s="8">
        <v>0</v>
      </c>
      <c r="E38703" s="8">
        <v>0</v>
      </c>
    </row>
    <row r="38704" spans="3:5" x14ac:dyDescent="0.2">
      <c r="C38704" s="8">
        <v>368800</v>
      </c>
      <c r="D38704" s="8">
        <v>0</v>
      </c>
      <c r="E38704" s="8">
        <v>0</v>
      </c>
    </row>
    <row r="38705" spans="3:5" x14ac:dyDescent="0.2">
      <c r="C38705" s="9">
        <v>368900</v>
      </c>
      <c r="D38705" s="8">
        <v>0</v>
      </c>
      <c r="E38705" s="8">
        <v>0</v>
      </c>
    </row>
    <row r="38706" spans="3:5" x14ac:dyDescent="0.2">
      <c r="C38706" s="9">
        <v>369000</v>
      </c>
      <c r="D38706" s="8">
        <v>0</v>
      </c>
      <c r="E38706" s="8">
        <v>0</v>
      </c>
    </row>
    <row r="38707" spans="3:5" x14ac:dyDescent="0.2">
      <c r="C38707" s="8">
        <v>369100</v>
      </c>
      <c r="D38707" s="8">
        <v>0</v>
      </c>
      <c r="E38707" s="8">
        <v>0</v>
      </c>
    </row>
    <row r="38708" spans="3:5" x14ac:dyDescent="0.2">
      <c r="C38708" s="9">
        <v>369200</v>
      </c>
      <c r="D38708" s="8">
        <v>0</v>
      </c>
      <c r="E38708" s="8">
        <v>0</v>
      </c>
    </row>
    <row r="38709" spans="3:5" x14ac:dyDescent="0.2">
      <c r="C38709" s="8">
        <v>369300</v>
      </c>
      <c r="D38709" s="8">
        <v>0</v>
      </c>
      <c r="E38709" s="8">
        <v>0</v>
      </c>
    </row>
    <row r="38710" spans="3:5" x14ac:dyDescent="0.2">
      <c r="C38710" s="9">
        <v>369400</v>
      </c>
      <c r="D38710" s="8">
        <v>0</v>
      </c>
      <c r="E38710" s="8">
        <v>0</v>
      </c>
    </row>
    <row r="38711" spans="3:5" x14ac:dyDescent="0.2">
      <c r="C38711" s="8">
        <v>369500</v>
      </c>
      <c r="D38711" s="8">
        <v>0</v>
      </c>
      <c r="E38711" s="8">
        <v>0</v>
      </c>
    </row>
    <row r="38712" spans="3:5" x14ac:dyDescent="0.2">
      <c r="C38712" s="9">
        <v>369600</v>
      </c>
      <c r="D38712" s="8">
        <v>0</v>
      </c>
      <c r="E38712" s="8">
        <v>0</v>
      </c>
    </row>
    <row r="38713" spans="3:5" x14ac:dyDescent="0.2">
      <c r="C38713" s="9">
        <v>369700</v>
      </c>
      <c r="D38713" s="8">
        <v>0</v>
      </c>
      <c r="E38713" s="8">
        <v>0</v>
      </c>
    </row>
    <row r="38714" spans="3:5" x14ac:dyDescent="0.2">
      <c r="C38714" s="9">
        <v>369800</v>
      </c>
      <c r="D38714" s="8">
        <v>0</v>
      </c>
      <c r="E38714" s="8">
        <v>0</v>
      </c>
    </row>
    <row r="38715" spans="3:5" x14ac:dyDescent="0.2">
      <c r="C38715" s="9">
        <v>369900</v>
      </c>
      <c r="D38715" s="8">
        <v>0</v>
      </c>
      <c r="E38715" s="8">
        <v>0</v>
      </c>
    </row>
    <row r="38716" spans="3:5" x14ac:dyDescent="0.2">
      <c r="C38716" s="9">
        <v>370000</v>
      </c>
      <c r="D38716" s="8">
        <v>0</v>
      </c>
      <c r="E38716" s="8">
        <v>0</v>
      </c>
    </row>
    <row r="38717" spans="3:5" x14ac:dyDescent="0.2">
      <c r="C38717" s="9">
        <v>370100</v>
      </c>
      <c r="D38717" s="8">
        <v>0</v>
      </c>
      <c r="E38717" s="8">
        <v>0</v>
      </c>
    </row>
    <row r="38718" spans="3:5" x14ac:dyDescent="0.2">
      <c r="C38718" s="9">
        <v>370200</v>
      </c>
      <c r="D38718" s="8">
        <v>0</v>
      </c>
      <c r="E38718" s="8">
        <v>0</v>
      </c>
    </row>
    <row r="38719" spans="3:5" x14ac:dyDescent="0.2">
      <c r="C38719" s="8">
        <v>370300</v>
      </c>
      <c r="D38719" s="8">
        <v>0</v>
      </c>
      <c r="E38719" s="8">
        <v>0</v>
      </c>
    </row>
    <row r="38720" spans="3:5" x14ac:dyDescent="0.2">
      <c r="C38720" s="9">
        <v>370400</v>
      </c>
      <c r="D38720" s="8">
        <v>0</v>
      </c>
      <c r="E38720" s="8">
        <v>0</v>
      </c>
    </row>
    <row r="38721" spans="3:5" x14ac:dyDescent="0.2">
      <c r="C38721" s="9">
        <v>370500</v>
      </c>
      <c r="D38721" s="8">
        <v>0</v>
      </c>
      <c r="E38721" s="8">
        <v>0</v>
      </c>
    </row>
    <row r="38722" spans="3:5" x14ac:dyDescent="0.2">
      <c r="C38722" s="9">
        <v>370600</v>
      </c>
      <c r="D38722" s="8">
        <v>0</v>
      </c>
      <c r="E38722" s="8">
        <v>0</v>
      </c>
    </row>
    <row r="38723" spans="3:5" x14ac:dyDescent="0.2">
      <c r="C38723" s="9">
        <v>370700</v>
      </c>
      <c r="D38723" s="8">
        <v>0</v>
      </c>
      <c r="E38723" s="8">
        <v>0</v>
      </c>
    </row>
    <row r="38724" spans="3:5" x14ac:dyDescent="0.2">
      <c r="C38724" s="9">
        <v>370800</v>
      </c>
      <c r="D38724" s="8">
        <v>0</v>
      </c>
      <c r="E38724" s="8">
        <v>0</v>
      </c>
    </row>
    <row r="38725" spans="3:5" x14ac:dyDescent="0.2">
      <c r="C38725" s="9">
        <v>370900</v>
      </c>
      <c r="D38725" s="8">
        <v>0</v>
      </c>
      <c r="E38725" s="8">
        <v>0</v>
      </c>
    </row>
    <row r="38726" spans="3:5" x14ac:dyDescent="0.2">
      <c r="C38726" s="9">
        <v>371000</v>
      </c>
      <c r="D38726" s="8">
        <v>0</v>
      </c>
      <c r="E38726" s="8">
        <v>0</v>
      </c>
    </row>
    <row r="38727" spans="3:5" x14ac:dyDescent="0.2">
      <c r="C38727" s="9">
        <v>371100</v>
      </c>
      <c r="D38727" s="8">
        <v>0</v>
      </c>
      <c r="E38727" s="8">
        <v>0</v>
      </c>
    </row>
    <row r="38728" spans="3:5" x14ac:dyDescent="0.2">
      <c r="C38728" s="9">
        <v>371200</v>
      </c>
      <c r="D38728" s="8">
        <v>0</v>
      </c>
      <c r="E38728" s="8">
        <v>0</v>
      </c>
    </row>
    <row r="38729" spans="3:5" x14ac:dyDescent="0.2">
      <c r="C38729" s="9">
        <v>371300</v>
      </c>
      <c r="D38729" s="8">
        <v>0</v>
      </c>
      <c r="E38729" s="8">
        <v>0</v>
      </c>
    </row>
    <row r="38730" spans="3:5" x14ac:dyDescent="0.2">
      <c r="C38730" s="9">
        <v>371400</v>
      </c>
      <c r="D38730" s="8">
        <v>0</v>
      </c>
      <c r="E38730" s="8">
        <v>0</v>
      </c>
    </row>
    <row r="38731" spans="3:5" x14ac:dyDescent="0.2">
      <c r="C38731" s="9">
        <v>371500</v>
      </c>
      <c r="D38731" s="8">
        <v>0</v>
      </c>
      <c r="E38731" s="8">
        <v>0</v>
      </c>
    </row>
    <row r="38732" spans="3:5" x14ac:dyDescent="0.2">
      <c r="C38732" s="9">
        <v>371600</v>
      </c>
      <c r="D38732" s="8">
        <v>0</v>
      </c>
      <c r="E38732" s="8">
        <v>0</v>
      </c>
    </row>
    <row r="38733" spans="3:5" x14ac:dyDescent="0.2">
      <c r="C38733" s="9">
        <v>371700</v>
      </c>
      <c r="D38733" s="8">
        <v>0</v>
      </c>
      <c r="E38733" s="8">
        <v>0</v>
      </c>
    </row>
    <row r="38734" spans="3:5" x14ac:dyDescent="0.2">
      <c r="C38734" s="8">
        <v>371800</v>
      </c>
      <c r="D38734" s="8">
        <v>0</v>
      </c>
      <c r="E38734" s="8">
        <v>0</v>
      </c>
    </row>
    <row r="38735" spans="3:5" x14ac:dyDescent="0.2">
      <c r="C38735" s="9">
        <v>371900</v>
      </c>
      <c r="D38735" s="8">
        <v>0</v>
      </c>
      <c r="E38735" s="8">
        <v>0</v>
      </c>
    </row>
    <row r="38736" spans="3:5" x14ac:dyDescent="0.2">
      <c r="C38736" s="9">
        <v>372000</v>
      </c>
      <c r="D38736" s="8">
        <v>0</v>
      </c>
      <c r="E38736" s="8">
        <v>0</v>
      </c>
    </row>
    <row r="38737" spans="3:5" x14ac:dyDescent="0.2">
      <c r="C38737" s="9">
        <v>372100</v>
      </c>
      <c r="D38737" s="8">
        <v>0</v>
      </c>
      <c r="E38737" s="8">
        <v>0</v>
      </c>
    </row>
    <row r="38738" spans="3:5" x14ac:dyDescent="0.2">
      <c r="C38738" s="9">
        <v>372200</v>
      </c>
      <c r="D38738" s="8">
        <v>0</v>
      </c>
      <c r="E38738" s="8">
        <v>0</v>
      </c>
    </row>
    <row r="38739" spans="3:5" x14ac:dyDescent="0.2">
      <c r="C38739" s="9">
        <v>372300</v>
      </c>
      <c r="D38739" s="8">
        <v>0</v>
      </c>
      <c r="E38739" s="8">
        <v>0</v>
      </c>
    </row>
    <row r="38740" spans="3:5" x14ac:dyDescent="0.2">
      <c r="C38740" s="8">
        <v>372400</v>
      </c>
      <c r="D38740" s="8">
        <v>0</v>
      </c>
      <c r="E38740" s="8">
        <v>0</v>
      </c>
    </row>
    <row r="38741" spans="3:5" x14ac:dyDescent="0.2">
      <c r="C38741" s="9">
        <v>372500</v>
      </c>
      <c r="D38741" s="8">
        <v>0</v>
      </c>
      <c r="E38741" s="8">
        <v>0</v>
      </c>
    </row>
    <row r="38742" spans="3:5" x14ac:dyDescent="0.2">
      <c r="C38742" s="9">
        <v>372600</v>
      </c>
      <c r="D38742" s="8">
        <v>0</v>
      </c>
      <c r="E38742" s="8">
        <v>0</v>
      </c>
    </row>
    <row r="38743" spans="3:5" x14ac:dyDescent="0.2">
      <c r="C38743" s="9">
        <v>372700</v>
      </c>
      <c r="D38743" s="8">
        <v>0</v>
      </c>
      <c r="E38743" s="8">
        <v>0</v>
      </c>
    </row>
    <row r="38744" spans="3:5" x14ac:dyDescent="0.2">
      <c r="C38744" s="9">
        <v>372800</v>
      </c>
      <c r="D38744" s="8">
        <v>0</v>
      </c>
      <c r="E38744" s="8">
        <v>0</v>
      </c>
    </row>
    <row r="38745" spans="3:5" x14ac:dyDescent="0.2">
      <c r="C38745" s="9">
        <v>372900</v>
      </c>
      <c r="D38745" s="8">
        <v>0</v>
      </c>
      <c r="E38745" s="8">
        <v>0</v>
      </c>
    </row>
    <row r="38746" spans="3:5" x14ac:dyDescent="0.2">
      <c r="C38746" s="9">
        <v>373000</v>
      </c>
      <c r="D38746" s="8">
        <v>0</v>
      </c>
      <c r="E38746" s="8">
        <v>0</v>
      </c>
    </row>
    <row r="38747" spans="3:5" x14ac:dyDescent="0.2">
      <c r="C38747" s="9">
        <v>373100</v>
      </c>
      <c r="D38747" s="8">
        <v>0</v>
      </c>
      <c r="E38747" s="8">
        <v>0</v>
      </c>
    </row>
    <row r="38748" spans="3:5" x14ac:dyDescent="0.2">
      <c r="C38748" s="9">
        <v>373200</v>
      </c>
      <c r="D38748" s="8">
        <v>0</v>
      </c>
      <c r="E38748" s="8">
        <v>0</v>
      </c>
    </row>
    <row r="38749" spans="3:5" x14ac:dyDescent="0.2">
      <c r="C38749" s="9">
        <v>373300</v>
      </c>
      <c r="D38749" s="8">
        <v>0</v>
      </c>
      <c r="E38749" s="8">
        <v>0</v>
      </c>
    </row>
    <row r="38750" spans="3:5" x14ac:dyDescent="0.2">
      <c r="C38750" s="9">
        <v>373400</v>
      </c>
      <c r="D38750" s="8">
        <v>0</v>
      </c>
      <c r="E38750" s="8">
        <v>0</v>
      </c>
    </row>
    <row r="38751" spans="3:5" x14ac:dyDescent="0.2">
      <c r="C38751" s="8">
        <v>373500</v>
      </c>
      <c r="D38751" s="8">
        <v>0</v>
      </c>
      <c r="E38751" s="8">
        <v>0</v>
      </c>
    </row>
    <row r="38752" spans="3:5" x14ac:dyDescent="0.2">
      <c r="C38752" s="9">
        <v>373600</v>
      </c>
      <c r="D38752" s="8">
        <v>0</v>
      </c>
      <c r="E38752" s="8">
        <v>0</v>
      </c>
    </row>
    <row r="38753" spans="3:5" x14ac:dyDescent="0.2">
      <c r="C38753" s="9">
        <v>373700</v>
      </c>
      <c r="D38753" s="8">
        <v>0</v>
      </c>
      <c r="E38753" s="8">
        <v>0</v>
      </c>
    </row>
    <row r="38754" spans="3:5" x14ac:dyDescent="0.2">
      <c r="C38754" s="9">
        <v>373800</v>
      </c>
      <c r="D38754" s="8">
        <v>0</v>
      </c>
      <c r="E38754" s="8">
        <v>0</v>
      </c>
    </row>
    <row r="38755" spans="3:5" x14ac:dyDescent="0.2">
      <c r="C38755" s="9">
        <v>373900</v>
      </c>
      <c r="D38755" s="8">
        <v>0</v>
      </c>
      <c r="E38755" s="8">
        <v>0</v>
      </c>
    </row>
    <row r="38756" spans="3:5" x14ac:dyDescent="0.2">
      <c r="C38756" s="9">
        <v>374000</v>
      </c>
      <c r="D38756" s="8">
        <v>0</v>
      </c>
      <c r="E38756" s="8">
        <v>0</v>
      </c>
    </row>
    <row r="38757" spans="3:5" x14ac:dyDescent="0.2">
      <c r="C38757" s="9">
        <v>374100</v>
      </c>
      <c r="D38757" s="8">
        <v>0</v>
      </c>
      <c r="E38757" s="8">
        <v>0</v>
      </c>
    </row>
    <row r="38758" spans="3:5" x14ac:dyDescent="0.2">
      <c r="C38758" s="9">
        <v>374200</v>
      </c>
      <c r="D38758" s="8">
        <v>0</v>
      </c>
      <c r="E38758" s="8">
        <v>0</v>
      </c>
    </row>
    <row r="38759" spans="3:5" x14ac:dyDescent="0.2">
      <c r="C38759" s="9">
        <v>374300</v>
      </c>
      <c r="D38759" s="8">
        <v>0</v>
      </c>
      <c r="E38759" s="8">
        <v>0</v>
      </c>
    </row>
    <row r="38760" spans="3:5" x14ac:dyDescent="0.2">
      <c r="C38760" s="9">
        <v>374400</v>
      </c>
      <c r="D38760" s="8">
        <v>0</v>
      </c>
      <c r="E38760" s="8">
        <v>0</v>
      </c>
    </row>
    <row r="38761" spans="3:5" x14ac:dyDescent="0.2">
      <c r="C38761" s="9">
        <v>374500</v>
      </c>
      <c r="D38761" s="8">
        <v>0</v>
      </c>
      <c r="E38761" s="8">
        <v>0</v>
      </c>
    </row>
    <row r="38762" spans="3:5" x14ac:dyDescent="0.2">
      <c r="C38762" s="9">
        <v>374600</v>
      </c>
      <c r="D38762" s="8">
        <v>0</v>
      </c>
      <c r="E38762" s="8">
        <v>0</v>
      </c>
    </row>
    <row r="38763" spans="3:5" x14ac:dyDescent="0.2">
      <c r="C38763" s="9">
        <v>374700</v>
      </c>
      <c r="D38763" s="8">
        <v>0</v>
      </c>
      <c r="E38763" s="8">
        <v>0</v>
      </c>
    </row>
    <row r="38764" spans="3:5" x14ac:dyDescent="0.2">
      <c r="C38764" s="9">
        <v>374800</v>
      </c>
      <c r="D38764" s="8">
        <v>0</v>
      </c>
      <c r="E38764" s="8">
        <v>0</v>
      </c>
    </row>
    <row r="38765" spans="3:5" x14ac:dyDescent="0.2">
      <c r="C38765" s="9">
        <v>374900</v>
      </c>
      <c r="D38765" s="8">
        <v>0</v>
      </c>
      <c r="E38765" s="8">
        <v>0</v>
      </c>
    </row>
    <row r="38766" spans="3:5" x14ac:dyDescent="0.2">
      <c r="C38766" s="9">
        <v>375000</v>
      </c>
      <c r="D38766" s="8">
        <v>1</v>
      </c>
      <c r="E38766" s="8">
        <v>375000</v>
      </c>
    </row>
    <row r="38767" spans="3:5" x14ac:dyDescent="0.2">
      <c r="C38767" s="9">
        <v>375100</v>
      </c>
      <c r="D38767" s="8">
        <v>0</v>
      </c>
      <c r="E38767" s="8">
        <v>0</v>
      </c>
    </row>
    <row r="38768" spans="3:5" x14ac:dyDescent="0.2">
      <c r="C38768" s="9">
        <v>375200</v>
      </c>
      <c r="D38768" s="8">
        <v>0</v>
      </c>
      <c r="E38768" s="8">
        <v>0</v>
      </c>
    </row>
    <row r="38769" spans="3:5" x14ac:dyDescent="0.2">
      <c r="C38769" s="9">
        <v>375300</v>
      </c>
      <c r="D38769" s="8">
        <v>0</v>
      </c>
      <c r="E38769" s="8">
        <v>0</v>
      </c>
    </row>
    <row r="38770" spans="3:5" x14ac:dyDescent="0.2">
      <c r="C38770" s="9">
        <v>375400</v>
      </c>
      <c r="D38770" s="8">
        <v>0</v>
      </c>
      <c r="E38770" s="8">
        <v>0</v>
      </c>
    </row>
    <row r="38771" spans="3:5" x14ac:dyDescent="0.2">
      <c r="C38771" s="9">
        <v>375500</v>
      </c>
      <c r="D38771" s="8">
        <v>0</v>
      </c>
      <c r="E38771" s="8">
        <v>0</v>
      </c>
    </row>
    <row r="38772" spans="3:5" x14ac:dyDescent="0.2">
      <c r="C38772" s="8">
        <v>375600</v>
      </c>
      <c r="D38772" s="8">
        <v>0</v>
      </c>
      <c r="E38772" s="8">
        <v>0</v>
      </c>
    </row>
    <row r="38773" spans="3:5" x14ac:dyDescent="0.2">
      <c r="C38773" s="8">
        <v>375700</v>
      </c>
      <c r="D38773" s="8">
        <v>0</v>
      </c>
      <c r="E38773" s="8">
        <v>0</v>
      </c>
    </row>
    <row r="38774" spans="3:5" x14ac:dyDescent="0.2">
      <c r="C38774" s="8">
        <v>375800</v>
      </c>
      <c r="D38774" s="8">
        <v>0</v>
      </c>
      <c r="E38774" s="8">
        <v>0</v>
      </c>
    </row>
    <row r="38775" spans="3:5" x14ac:dyDescent="0.2">
      <c r="C38775" s="8">
        <v>375900</v>
      </c>
      <c r="D38775" s="8">
        <v>0</v>
      </c>
      <c r="E38775" s="8">
        <v>0</v>
      </c>
    </row>
    <row r="38776" spans="3:5" x14ac:dyDescent="0.2">
      <c r="C38776" s="8">
        <v>376000</v>
      </c>
      <c r="D38776" s="8">
        <v>0</v>
      </c>
      <c r="E38776" s="8">
        <v>0</v>
      </c>
    </row>
    <row r="38777" spans="3:5" x14ac:dyDescent="0.2">
      <c r="C38777" s="8">
        <v>376100</v>
      </c>
      <c r="D38777" s="8">
        <v>0</v>
      </c>
      <c r="E38777" s="8">
        <v>0</v>
      </c>
    </row>
    <row r="38778" spans="3:5" x14ac:dyDescent="0.2">
      <c r="C38778" s="8">
        <v>376200</v>
      </c>
      <c r="D38778" s="8">
        <v>0</v>
      </c>
      <c r="E38778" s="8">
        <v>0</v>
      </c>
    </row>
    <row r="38779" spans="3:5" x14ac:dyDescent="0.2">
      <c r="C38779" s="8">
        <v>376300</v>
      </c>
      <c r="D38779" s="8">
        <v>0</v>
      </c>
      <c r="E38779" s="8">
        <v>0</v>
      </c>
    </row>
    <row r="38780" spans="3:5" x14ac:dyDescent="0.2">
      <c r="C38780" s="8">
        <v>376400</v>
      </c>
      <c r="D38780" s="8">
        <v>0</v>
      </c>
      <c r="E38780" s="8">
        <v>0</v>
      </c>
    </row>
    <row r="38781" spans="3:5" x14ac:dyDescent="0.2">
      <c r="C38781" s="8">
        <v>376500</v>
      </c>
      <c r="D38781" s="8">
        <v>0</v>
      </c>
      <c r="E38781" s="8">
        <v>0</v>
      </c>
    </row>
    <row r="38782" spans="3:5" x14ac:dyDescent="0.2">
      <c r="C38782" s="8">
        <v>376600</v>
      </c>
      <c r="D38782" s="8">
        <v>0</v>
      </c>
      <c r="E38782" s="8">
        <v>0</v>
      </c>
    </row>
    <row r="38783" spans="3:5" x14ac:dyDescent="0.2">
      <c r="C38783" s="8">
        <v>376700</v>
      </c>
      <c r="D38783" s="8">
        <v>0</v>
      </c>
      <c r="E38783" s="8">
        <v>0</v>
      </c>
    </row>
    <row r="38784" spans="3:5" x14ac:dyDescent="0.2">
      <c r="C38784" s="8">
        <v>376800</v>
      </c>
      <c r="D38784" s="8">
        <v>0</v>
      </c>
      <c r="E38784" s="8">
        <v>0</v>
      </c>
    </row>
    <row r="38785" spans="3:5" x14ac:dyDescent="0.2">
      <c r="C38785" s="8">
        <v>376900</v>
      </c>
      <c r="D38785" s="8">
        <v>0</v>
      </c>
      <c r="E38785" s="8">
        <v>0</v>
      </c>
    </row>
    <row r="38786" spans="3:5" x14ac:dyDescent="0.2">
      <c r="C38786" s="8">
        <v>377000</v>
      </c>
      <c r="D38786" s="8">
        <v>0</v>
      </c>
      <c r="E38786" s="8">
        <v>0</v>
      </c>
    </row>
    <row r="38787" spans="3:5" x14ac:dyDescent="0.2">
      <c r="C38787" s="8">
        <v>377100</v>
      </c>
      <c r="D38787" s="8">
        <v>0</v>
      </c>
      <c r="E38787" s="8">
        <v>0</v>
      </c>
    </row>
    <row r="38788" spans="3:5" x14ac:dyDescent="0.2">
      <c r="C38788" s="9">
        <v>377200</v>
      </c>
      <c r="D38788" s="8">
        <v>0</v>
      </c>
      <c r="E38788" s="8">
        <v>0</v>
      </c>
    </row>
    <row r="38789" spans="3:5" x14ac:dyDescent="0.2">
      <c r="C38789" s="8">
        <v>377300</v>
      </c>
      <c r="D38789" s="8">
        <v>0</v>
      </c>
      <c r="E38789" s="8">
        <v>0</v>
      </c>
    </row>
    <row r="38790" spans="3:5" x14ac:dyDescent="0.2">
      <c r="C38790" s="8">
        <v>377400</v>
      </c>
      <c r="D38790" s="8">
        <v>0</v>
      </c>
      <c r="E38790" s="8">
        <v>0</v>
      </c>
    </row>
    <row r="38791" spans="3:5" x14ac:dyDescent="0.2">
      <c r="C38791" s="8">
        <v>377500</v>
      </c>
      <c r="D38791" s="8">
        <v>0</v>
      </c>
      <c r="E38791" s="8">
        <v>0</v>
      </c>
    </row>
    <row r="38792" spans="3:5" x14ac:dyDescent="0.2">
      <c r="C38792" s="8">
        <v>377600</v>
      </c>
      <c r="D38792" s="8">
        <v>0</v>
      </c>
      <c r="E38792" s="8">
        <v>0</v>
      </c>
    </row>
    <row r="38793" spans="3:5" x14ac:dyDescent="0.2">
      <c r="C38793" s="8">
        <v>377700</v>
      </c>
      <c r="D38793" s="8">
        <v>0</v>
      </c>
      <c r="E38793" s="8">
        <v>0</v>
      </c>
    </row>
    <row r="38794" spans="3:5" x14ac:dyDescent="0.2">
      <c r="C38794" s="8">
        <v>377800</v>
      </c>
      <c r="D38794" s="8">
        <v>0</v>
      </c>
      <c r="E38794" s="8">
        <v>0</v>
      </c>
    </row>
    <row r="38795" spans="3:5" x14ac:dyDescent="0.2">
      <c r="C38795" s="9">
        <v>377900</v>
      </c>
      <c r="D38795" s="8">
        <v>0</v>
      </c>
      <c r="E38795" s="8">
        <v>0</v>
      </c>
    </row>
    <row r="38796" spans="3:5" x14ac:dyDescent="0.2">
      <c r="C38796" s="8">
        <v>378000</v>
      </c>
      <c r="D38796" s="8">
        <v>0</v>
      </c>
      <c r="E38796" s="8">
        <v>0</v>
      </c>
    </row>
    <row r="38797" spans="3:5" x14ac:dyDescent="0.2">
      <c r="C38797" s="8">
        <v>378100</v>
      </c>
      <c r="D38797" s="8">
        <v>0</v>
      </c>
      <c r="E38797" s="8">
        <v>0</v>
      </c>
    </row>
    <row r="38798" spans="3:5" x14ac:dyDescent="0.2">
      <c r="C38798" s="8">
        <v>378200</v>
      </c>
      <c r="D38798" s="8">
        <v>0</v>
      </c>
      <c r="E38798" s="8">
        <v>0</v>
      </c>
    </row>
    <row r="38799" spans="3:5" x14ac:dyDescent="0.2">
      <c r="C38799" s="8">
        <v>378300</v>
      </c>
      <c r="D38799" s="8">
        <v>0</v>
      </c>
      <c r="E38799" s="8">
        <v>0</v>
      </c>
    </row>
    <row r="38800" spans="3:5" x14ac:dyDescent="0.2">
      <c r="C38800" s="8">
        <v>378400</v>
      </c>
      <c r="D38800" s="8">
        <v>0</v>
      </c>
      <c r="E38800" s="8">
        <v>0</v>
      </c>
    </row>
    <row r="38801" spans="3:5" x14ac:dyDescent="0.2">
      <c r="C38801" s="8">
        <v>378500</v>
      </c>
      <c r="D38801" s="8">
        <v>0</v>
      </c>
      <c r="E38801" s="8">
        <v>0</v>
      </c>
    </row>
    <row r="38802" spans="3:5" x14ac:dyDescent="0.2">
      <c r="C38802" s="8">
        <v>378600</v>
      </c>
      <c r="D38802" s="8">
        <v>0</v>
      </c>
      <c r="E38802" s="8">
        <v>0</v>
      </c>
    </row>
    <row r="38803" spans="3:5" x14ac:dyDescent="0.2">
      <c r="C38803" s="8">
        <v>378700</v>
      </c>
      <c r="D38803" s="8">
        <v>0</v>
      </c>
      <c r="E38803" s="8">
        <v>0</v>
      </c>
    </row>
    <row r="38804" spans="3:5" x14ac:dyDescent="0.2">
      <c r="C38804" s="9">
        <v>378800</v>
      </c>
      <c r="D38804" s="8">
        <v>0</v>
      </c>
      <c r="E38804" s="8">
        <v>0</v>
      </c>
    </row>
    <row r="38805" spans="3:5" x14ac:dyDescent="0.2">
      <c r="C38805" s="8">
        <v>378900</v>
      </c>
      <c r="D38805" s="8">
        <v>0</v>
      </c>
      <c r="E38805" s="8">
        <v>0</v>
      </c>
    </row>
    <row r="38806" spans="3:5" x14ac:dyDescent="0.2">
      <c r="C38806" s="8">
        <v>379000</v>
      </c>
      <c r="D38806" s="8">
        <v>0</v>
      </c>
      <c r="E38806" s="8">
        <v>0</v>
      </c>
    </row>
    <row r="38807" spans="3:5" x14ac:dyDescent="0.2">
      <c r="C38807" s="8">
        <v>379100</v>
      </c>
      <c r="D38807" s="8">
        <v>0</v>
      </c>
      <c r="E38807" s="8">
        <v>0</v>
      </c>
    </row>
    <row r="38808" spans="3:5" x14ac:dyDescent="0.2">
      <c r="C38808" s="8">
        <v>379200</v>
      </c>
      <c r="D38808" s="8">
        <v>0</v>
      </c>
      <c r="E38808" s="8">
        <v>0</v>
      </c>
    </row>
    <row r="38809" spans="3:5" x14ac:dyDescent="0.2">
      <c r="C38809" s="9">
        <v>379300</v>
      </c>
      <c r="D38809" s="8">
        <v>0</v>
      </c>
      <c r="E38809" s="8">
        <v>0</v>
      </c>
    </row>
    <row r="38810" spans="3:5" x14ac:dyDescent="0.2">
      <c r="C38810" s="9">
        <v>379400</v>
      </c>
      <c r="D38810" s="8">
        <v>0</v>
      </c>
      <c r="E38810" s="8">
        <v>0</v>
      </c>
    </row>
    <row r="38811" spans="3:5" x14ac:dyDescent="0.2">
      <c r="C38811" s="8">
        <v>379500</v>
      </c>
      <c r="D38811" s="8">
        <v>0</v>
      </c>
      <c r="E38811" s="8">
        <v>0</v>
      </c>
    </row>
    <row r="38812" spans="3:5" x14ac:dyDescent="0.2">
      <c r="C38812" s="8">
        <v>379600</v>
      </c>
      <c r="D38812" s="8">
        <v>0</v>
      </c>
      <c r="E38812" s="8">
        <v>0</v>
      </c>
    </row>
    <row r="38813" spans="3:5" x14ac:dyDescent="0.2">
      <c r="C38813" s="8">
        <v>379700</v>
      </c>
      <c r="D38813" s="8">
        <v>0</v>
      </c>
      <c r="E38813" s="8">
        <v>0</v>
      </c>
    </row>
    <row r="38814" spans="3:5" x14ac:dyDescent="0.2">
      <c r="C38814" s="8">
        <v>379800</v>
      </c>
      <c r="D38814" s="8">
        <v>0</v>
      </c>
      <c r="E38814" s="8">
        <v>0</v>
      </c>
    </row>
    <row r="38815" spans="3:5" x14ac:dyDescent="0.2">
      <c r="C38815" s="8">
        <v>379900</v>
      </c>
      <c r="D38815" s="8">
        <v>0</v>
      </c>
      <c r="E38815" s="8">
        <v>0</v>
      </c>
    </row>
    <row r="38816" spans="3:5" x14ac:dyDescent="0.2">
      <c r="C38816" s="8">
        <v>380000</v>
      </c>
      <c r="D38816" s="8">
        <v>0</v>
      </c>
      <c r="E38816" s="8">
        <v>0</v>
      </c>
    </row>
    <row r="38817" spans="3:5" x14ac:dyDescent="0.2">
      <c r="C38817" s="8">
        <v>380100</v>
      </c>
      <c r="D38817" s="8">
        <v>0</v>
      </c>
      <c r="E38817" s="8">
        <v>0</v>
      </c>
    </row>
    <row r="38818" spans="3:5" x14ac:dyDescent="0.2">
      <c r="C38818" s="8">
        <v>380200</v>
      </c>
      <c r="D38818" s="8">
        <v>0</v>
      </c>
      <c r="E38818" s="8">
        <v>0</v>
      </c>
    </row>
    <row r="38819" spans="3:5" x14ac:dyDescent="0.2">
      <c r="C38819" s="9">
        <v>380300</v>
      </c>
      <c r="D38819" s="8">
        <v>0</v>
      </c>
      <c r="E38819" s="8">
        <v>0</v>
      </c>
    </row>
    <row r="38820" spans="3:5" x14ac:dyDescent="0.2">
      <c r="C38820" s="8">
        <v>380400</v>
      </c>
      <c r="D38820" s="8">
        <v>0</v>
      </c>
      <c r="E38820" s="8">
        <v>0</v>
      </c>
    </row>
    <row r="38821" spans="3:5" x14ac:dyDescent="0.2">
      <c r="C38821" s="9">
        <v>380500</v>
      </c>
      <c r="D38821" s="8">
        <v>0</v>
      </c>
      <c r="E38821" s="8">
        <v>0</v>
      </c>
    </row>
    <row r="38822" spans="3:5" x14ac:dyDescent="0.2">
      <c r="C38822" s="8">
        <v>380600</v>
      </c>
      <c r="D38822" s="8">
        <v>0</v>
      </c>
      <c r="E38822" s="8">
        <v>0</v>
      </c>
    </row>
    <row r="38823" spans="3:5" x14ac:dyDescent="0.2">
      <c r="C38823" s="9">
        <v>380700</v>
      </c>
      <c r="D38823" s="8">
        <v>0</v>
      </c>
      <c r="E38823" s="8">
        <v>0</v>
      </c>
    </row>
    <row r="38824" spans="3:5" x14ac:dyDescent="0.2">
      <c r="C38824" s="9">
        <v>380800</v>
      </c>
      <c r="D38824" s="8">
        <v>0</v>
      </c>
      <c r="E38824" s="8">
        <v>0</v>
      </c>
    </row>
    <row r="38825" spans="3:5" x14ac:dyDescent="0.2">
      <c r="C38825" s="9">
        <v>380900</v>
      </c>
      <c r="D38825" s="8">
        <v>0</v>
      </c>
      <c r="E38825" s="8">
        <v>0</v>
      </c>
    </row>
    <row r="38826" spans="3:5" x14ac:dyDescent="0.2">
      <c r="C38826" s="8">
        <v>381000</v>
      </c>
      <c r="D38826" s="8">
        <v>0</v>
      </c>
      <c r="E38826" s="8">
        <v>0</v>
      </c>
    </row>
    <row r="38827" spans="3:5" x14ac:dyDescent="0.2">
      <c r="C38827" s="8">
        <v>381100</v>
      </c>
      <c r="D38827" s="8">
        <v>0</v>
      </c>
      <c r="E38827" s="8">
        <v>0</v>
      </c>
    </row>
    <row r="38828" spans="3:5" x14ac:dyDescent="0.2">
      <c r="C38828" s="8">
        <v>381200</v>
      </c>
      <c r="D38828" s="8">
        <v>0</v>
      </c>
      <c r="E38828" s="8">
        <v>0</v>
      </c>
    </row>
    <row r="38829" spans="3:5" x14ac:dyDescent="0.2">
      <c r="C38829" s="9">
        <v>381300</v>
      </c>
      <c r="D38829" s="8">
        <v>0</v>
      </c>
      <c r="E38829" s="8">
        <v>0</v>
      </c>
    </row>
    <row r="38830" spans="3:5" x14ac:dyDescent="0.2">
      <c r="C38830" s="9">
        <v>381400</v>
      </c>
      <c r="D38830" s="8">
        <v>0</v>
      </c>
      <c r="E38830" s="8">
        <v>0</v>
      </c>
    </row>
    <row r="38831" spans="3:5" x14ac:dyDescent="0.2">
      <c r="C38831" s="9">
        <v>381500</v>
      </c>
      <c r="D38831" s="8">
        <v>0</v>
      </c>
      <c r="E38831" s="8">
        <v>0</v>
      </c>
    </row>
    <row r="38832" spans="3:5" x14ac:dyDescent="0.2">
      <c r="C38832" s="9">
        <v>381600</v>
      </c>
      <c r="D38832" s="8">
        <v>0</v>
      </c>
      <c r="E38832" s="8">
        <v>0</v>
      </c>
    </row>
    <row r="38833" spans="3:5" x14ac:dyDescent="0.2">
      <c r="C38833" s="9">
        <v>381700</v>
      </c>
      <c r="D38833" s="8">
        <v>0</v>
      </c>
      <c r="E38833" s="8">
        <v>0</v>
      </c>
    </row>
    <row r="38834" spans="3:5" x14ac:dyDescent="0.2">
      <c r="C38834" s="9">
        <v>381800</v>
      </c>
      <c r="D38834" s="8">
        <v>0</v>
      </c>
      <c r="E38834" s="8">
        <v>0</v>
      </c>
    </row>
    <row r="38835" spans="3:5" x14ac:dyDescent="0.2">
      <c r="C38835" s="9">
        <v>381900</v>
      </c>
      <c r="D38835" s="8">
        <v>0</v>
      </c>
      <c r="E38835" s="8">
        <v>0</v>
      </c>
    </row>
    <row r="38836" spans="3:5" x14ac:dyDescent="0.2">
      <c r="C38836" s="9">
        <v>382000</v>
      </c>
      <c r="D38836" s="8">
        <v>0</v>
      </c>
      <c r="E38836" s="8">
        <v>0</v>
      </c>
    </row>
    <row r="38837" spans="3:5" x14ac:dyDescent="0.2">
      <c r="C38837" s="9">
        <v>382100</v>
      </c>
      <c r="D38837" s="8">
        <v>0</v>
      </c>
      <c r="E38837" s="8">
        <v>0</v>
      </c>
    </row>
    <row r="38838" spans="3:5" x14ac:dyDescent="0.2">
      <c r="C38838" s="9">
        <v>382200</v>
      </c>
      <c r="D38838" s="8">
        <v>0</v>
      </c>
      <c r="E38838" s="8">
        <v>0</v>
      </c>
    </row>
    <row r="38839" spans="3:5" x14ac:dyDescent="0.2">
      <c r="C38839" s="8">
        <v>382300</v>
      </c>
      <c r="D38839" s="8">
        <v>0</v>
      </c>
      <c r="E38839" s="8">
        <v>0</v>
      </c>
    </row>
    <row r="38840" spans="3:5" x14ac:dyDescent="0.2">
      <c r="C38840" s="9">
        <v>382400</v>
      </c>
      <c r="D38840" s="8">
        <v>0</v>
      </c>
      <c r="E38840" s="8">
        <v>0</v>
      </c>
    </row>
    <row r="38841" spans="3:5" x14ac:dyDescent="0.2">
      <c r="C38841" s="9">
        <v>382500</v>
      </c>
      <c r="D38841" s="8">
        <v>0</v>
      </c>
      <c r="E38841" s="8">
        <v>0</v>
      </c>
    </row>
    <row r="38842" spans="3:5" x14ac:dyDescent="0.2">
      <c r="C38842" s="8">
        <v>382600</v>
      </c>
      <c r="D38842" s="8">
        <v>0</v>
      </c>
      <c r="E38842" s="8">
        <v>0</v>
      </c>
    </row>
    <row r="38843" spans="3:5" x14ac:dyDescent="0.2">
      <c r="C38843" s="9">
        <v>382700</v>
      </c>
      <c r="D38843" s="8">
        <v>0</v>
      </c>
      <c r="E38843" s="8">
        <v>0</v>
      </c>
    </row>
    <row r="38844" spans="3:5" x14ac:dyDescent="0.2">
      <c r="C38844" s="9">
        <v>382800</v>
      </c>
      <c r="D38844" s="8">
        <v>0</v>
      </c>
      <c r="E38844" s="8">
        <v>0</v>
      </c>
    </row>
    <row r="38845" spans="3:5" x14ac:dyDescent="0.2">
      <c r="C38845" s="8">
        <v>382900</v>
      </c>
      <c r="D38845" s="8">
        <v>0</v>
      </c>
      <c r="E38845" s="8">
        <v>0</v>
      </c>
    </row>
    <row r="38846" spans="3:5" x14ac:dyDescent="0.2">
      <c r="C38846" s="9">
        <v>383000</v>
      </c>
      <c r="D38846" s="8">
        <v>0</v>
      </c>
      <c r="E38846" s="8">
        <v>0</v>
      </c>
    </row>
    <row r="38847" spans="3:5" x14ac:dyDescent="0.2">
      <c r="C38847" s="9">
        <v>383100</v>
      </c>
      <c r="D38847" s="8">
        <v>0</v>
      </c>
      <c r="E38847" s="8">
        <v>0</v>
      </c>
    </row>
    <row r="38848" spans="3:5" x14ac:dyDescent="0.2">
      <c r="C38848" s="9">
        <v>383200</v>
      </c>
      <c r="D38848" s="8">
        <v>0</v>
      </c>
      <c r="E38848" s="8">
        <v>0</v>
      </c>
    </row>
    <row r="38849" spans="3:5" x14ac:dyDescent="0.2">
      <c r="C38849" s="9">
        <v>383300</v>
      </c>
      <c r="D38849" s="8">
        <v>0</v>
      </c>
      <c r="E38849" s="8">
        <v>0</v>
      </c>
    </row>
    <row r="38850" spans="3:5" x14ac:dyDescent="0.2">
      <c r="C38850" s="9">
        <v>383400</v>
      </c>
      <c r="D38850" s="8">
        <v>0</v>
      </c>
      <c r="E38850" s="8">
        <v>0</v>
      </c>
    </row>
    <row r="38851" spans="3:5" x14ac:dyDescent="0.2">
      <c r="C38851" s="9">
        <v>383500</v>
      </c>
      <c r="D38851" s="8">
        <v>0</v>
      </c>
      <c r="E38851" s="8">
        <v>0</v>
      </c>
    </row>
    <row r="38852" spans="3:5" x14ac:dyDescent="0.2">
      <c r="C38852" s="9">
        <v>383600</v>
      </c>
      <c r="D38852" s="8">
        <v>0</v>
      </c>
      <c r="E38852" s="8">
        <v>0</v>
      </c>
    </row>
    <row r="38853" spans="3:5" x14ac:dyDescent="0.2">
      <c r="C38853" s="9">
        <v>383700</v>
      </c>
      <c r="D38853" s="8">
        <v>0</v>
      </c>
      <c r="E38853" s="8">
        <v>0</v>
      </c>
    </row>
    <row r="38854" spans="3:5" x14ac:dyDescent="0.2">
      <c r="C38854" s="9">
        <v>383800</v>
      </c>
      <c r="D38854" s="8">
        <v>0</v>
      </c>
      <c r="E38854" s="8">
        <v>0</v>
      </c>
    </row>
    <row r="38855" spans="3:5" x14ac:dyDescent="0.2">
      <c r="C38855" s="9">
        <v>383900</v>
      </c>
      <c r="D38855" s="8">
        <v>0</v>
      </c>
      <c r="E38855" s="8">
        <v>0</v>
      </c>
    </row>
    <row r="38856" spans="3:5" x14ac:dyDescent="0.2">
      <c r="C38856" s="9">
        <v>384000</v>
      </c>
      <c r="D38856" s="8">
        <v>0</v>
      </c>
      <c r="E38856" s="8">
        <v>0</v>
      </c>
    </row>
    <row r="38857" spans="3:5" x14ac:dyDescent="0.2">
      <c r="C38857" s="9">
        <v>384100</v>
      </c>
      <c r="D38857" s="8">
        <v>0</v>
      </c>
      <c r="E38857" s="8">
        <v>0</v>
      </c>
    </row>
    <row r="38858" spans="3:5" x14ac:dyDescent="0.2">
      <c r="C38858" s="9">
        <v>384200</v>
      </c>
      <c r="D38858" s="8">
        <v>0</v>
      </c>
      <c r="E38858" s="8">
        <v>0</v>
      </c>
    </row>
    <row r="38859" spans="3:5" x14ac:dyDescent="0.2">
      <c r="C38859" s="9">
        <v>384300</v>
      </c>
      <c r="D38859" s="8">
        <v>0</v>
      </c>
      <c r="E38859" s="8">
        <v>0</v>
      </c>
    </row>
    <row r="38860" spans="3:5" x14ac:dyDescent="0.2">
      <c r="C38860" s="9">
        <v>384400</v>
      </c>
      <c r="D38860" s="8">
        <v>0</v>
      </c>
      <c r="E38860" s="8">
        <v>0</v>
      </c>
    </row>
    <row r="38861" spans="3:5" x14ac:dyDescent="0.2">
      <c r="C38861" s="9">
        <v>384500</v>
      </c>
      <c r="D38861" s="8">
        <v>0</v>
      </c>
      <c r="E38861" s="8">
        <v>0</v>
      </c>
    </row>
    <row r="38862" spans="3:5" x14ac:dyDescent="0.2">
      <c r="C38862" s="9">
        <v>384600</v>
      </c>
      <c r="D38862" s="8">
        <v>0</v>
      </c>
      <c r="E38862" s="8">
        <v>0</v>
      </c>
    </row>
    <row r="38863" spans="3:5" x14ac:dyDescent="0.2">
      <c r="C38863" s="9">
        <v>384700</v>
      </c>
      <c r="D38863" s="8">
        <v>0</v>
      </c>
      <c r="E38863" s="8">
        <v>0</v>
      </c>
    </row>
    <row r="38864" spans="3:5" x14ac:dyDescent="0.2">
      <c r="C38864" s="9">
        <v>384800</v>
      </c>
      <c r="D38864" s="8">
        <v>0</v>
      </c>
      <c r="E38864" s="8">
        <v>0</v>
      </c>
    </row>
    <row r="38865" spans="3:5" x14ac:dyDescent="0.2">
      <c r="C38865" s="9">
        <v>384900</v>
      </c>
      <c r="D38865" s="8">
        <v>0</v>
      </c>
      <c r="E38865" s="8">
        <v>0</v>
      </c>
    </row>
    <row r="38866" spans="3:5" x14ac:dyDescent="0.2">
      <c r="C38866" s="9">
        <v>385000</v>
      </c>
      <c r="D38866" s="8">
        <v>0</v>
      </c>
      <c r="E38866" s="8">
        <v>0</v>
      </c>
    </row>
    <row r="38867" spans="3:5" x14ac:dyDescent="0.2">
      <c r="C38867" s="9">
        <v>385100</v>
      </c>
      <c r="D38867" s="8">
        <v>0</v>
      </c>
      <c r="E38867" s="8">
        <v>0</v>
      </c>
    </row>
    <row r="38868" spans="3:5" x14ac:dyDescent="0.2">
      <c r="C38868" s="9">
        <v>385200</v>
      </c>
      <c r="D38868" s="8">
        <v>0</v>
      </c>
      <c r="E38868" s="8">
        <v>0</v>
      </c>
    </row>
    <row r="38869" spans="3:5" x14ac:dyDescent="0.2">
      <c r="C38869" s="9">
        <v>385300</v>
      </c>
      <c r="D38869" s="8">
        <v>0</v>
      </c>
      <c r="E38869" s="8">
        <v>0</v>
      </c>
    </row>
    <row r="38870" spans="3:5" x14ac:dyDescent="0.2">
      <c r="C38870" s="9">
        <v>385400</v>
      </c>
      <c r="D38870" s="8">
        <v>0</v>
      </c>
      <c r="E38870" s="8">
        <v>0</v>
      </c>
    </row>
    <row r="38871" spans="3:5" x14ac:dyDescent="0.2">
      <c r="C38871" s="9">
        <v>385500</v>
      </c>
      <c r="D38871" s="8">
        <v>0</v>
      </c>
      <c r="E38871" s="8">
        <v>0</v>
      </c>
    </row>
    <row r="38872" spans="3:5" x14ac:dyDescent="0.2">
      <c r="C38872" s="9">
        <v>385600</v>
      </c>
      <c r="D38872" s="8">
        <v>0</v>
      </c>
      <c r="E38872" s="8">
        <v>0</v>
      </c>
    </row>
    <row r="38873" spans="3:5" x14ac:dyDescent="0.2">
      <c r="C38873" s="9">
        <v>385700</v>
      </c>
      <c r="D38873" s="8">
        <v>0</v>
      </c>
      <c r="E38873" s="8">
        <v>0</v>
      </c>
    </row>
    <row r="38874" spans="3:5" x14ac:dyDescent="0.2">
      <c r="C38874" s="9">
        <v>385800</v>
      </c>
      <c r="D38874" s="8">
        <v>0</v>
      </c>
      <c r="E38874" s="8">
        <v>0</v>
      </c>
    </row>
    <row r="38875" spans="3:5" x14ac:dyDescent="0.2">
      <c r="C38875" s="9">
        <v>385900</v>
      </c>
      <c r="D38875" s="8">
        <v>0</v>
      </c>
      <c r="E38875" s="8">
        <v>0</v>
      </c>
    </row>
    <row r="38876" spans="3:5" x14ac:dyDescent="0.2">
      <c r="C38876" s="9">
        <v>386000</v>
      </c>
      <c r="D38876" s="8">
        <v>0</v>
      </c>
      <c r="E38876" s="8">
        <v>0</v>
      </c>
    </row>
    <row r="38877" spans="3:5" x14ac:dyDescent="0.2">
      <c r="C38877" s="9">
        <v>386100</v>
      </c>
      <c r="D38877" s="8">
        <v>0</v>
      </c>
      <c r="E38877" s="8">
        <v>0</v>
      </c>
    </row>
    <row r="38878" spans="3:5" x14ac:dyDescent="0.2">
      <c r="C38878" s="9">
        <v>386200</v>
      </c>
      <c r="D38878" s="8">
        <v>0</v>
      </c>
      <c r="E38878" s="8">
        <v>0</v>
      </c>
    </row>
    <row r="38879" spans="3:5" x14ac:dyDescent="0.2">
      <c r="C38879" s="9">
        <v>386300</v>
      </c>
      <c r="D38879" s="8">
        <v>0</v>
      </c>
      <c r="E38879" s="8">
        <v>0</v>
      </c>
    </row>
    <row r="38880" spans="3:5" x14ac:dyDescent="0.2">
      <c r="C38880" s="9">
        <v>386400</v>
      </c>
      <c r="D38880" s="8">
        <v>0</v>
      </c>
      <c r="E38880" s="8">
        <v>0</v>
      </c>
    </row>
    <row r="38881" spans="3:5" x14ac:dyDescent="0.2">
      <c r="C38881" s="9">
        <v>386500</v>
      </c>
      <c r="D38881" s="8">
        <v>0</v>
      </c>
      <c r="E38881" s="8">
        <v>0</v>
      </c>
    </row>
    <row r="38882" spans="3:5" x14ac:dyDescent="0.2">
      <c r="C38882" s="9">
        <v>386600</v>
      </c>
      <c r="D38882" s="8">
        <v>0</v>
      </c>
      <c r="E38882" s="8">
        <v>0</v>
      </c>
    </row>
    <row r="38883" spans="3:5" x14ac:dyDescent="0.2">
      <c r="C38883" s="10">
        <v>386700</v>
      </c>
      <c r="D38883" s="8">
        <v>0</v>
      </c>
      <c r="E38883" s="8">
        <v>0</v>
      </c>
    </row>
    <row r="38884" spans="3:5" x14ac:dyDescent="0.2">
      <c r="C38884" s="10">
        <v>386800</v>
      </c>
      <c r="D38884" s="8">
        <v>0</v>
      </c>
      <c r="E38884" s="8">
        <v>0</v>
      </c>
    </row>
    <row r="38885" spans="3:5" x14ac:dyDescent="0.2">
      <c r="C38885" s="10">
        <v>386900</v>
      </c>
      <c r="D38885" s="8">
        <v>0</v>
      </c>
      <c r="E38885" s="8">
        <v>0</v>
      </c>
    </row>
    <row r="38886" spans="3:5" x14ac:dyDescent="0.2">
      <c r="C38886" s="10">
        <v>387000</v>
      </c>
      <c r="D38886" s="8">
        <v>0</v>
      </c>
      <c r="E38886" s="8">
        <v>0</v>
      </c>
    </row>
    <row r="38887" spans="3:5" x14ac:dyDescent="0.2">
      <c r="C38887" s="10">
        <v>387100</v>
      </c>
      <c r="D38887" s="8">
        <v>0</v>
      </c>
      <c r="E38887" s="8">
        <v>0</v>
      </c>
    </row>
    <row r="38888" spans="3:5" x14ac:dyDescent="0.2">
      <c r="C38888" s="10">
        <v>387200</v>
      </c>
      <c r="D38888" s="8">
        <v>0</v>
      </c>
      <c r="E38888" s="8">
        <v>0</v>
      </c>
    </row>
    <row r="38889" spans="3:5" x14ac:dyDescent="0.2">
      <c r="C38889" s="10">
        <v>387300</v>
      </c>
      <c r="D38889" s="8">
        <v>0</v>
      </c>
      <c r="E38889" s="8">
        <v>0</v>
      </c>
    </row>
    <row r="38890" spans="3:5" x14ac:dyDescent="0.2">
      <c r="C38890" s="10">
        <v>387400</v>
      </c>
      <c r="D38890" s="8">
        <v>0</v>
      </c>
      <c r="E38890" s="8">
        <v>0</v>
      </c>
    </row>
    <row r="38891" spans="3:5" x14ac:dyDescent="0.2">
      <c r="C38891" s="10">
        <v>387500</v>
      </c>
      <c r="D38891" s="8">
        <v>0</v>
      </c>
      <c r="E38891" s="8">
        <v>0</v>
      </c>
    </row>
    <row r="38892" spans="3:5" x14ac:dyDescent="0.2">
      <c r="C38892" s="10">
        <v>387600</v>
      </c>
      <c r="D38892" s="8">
        <v>0</v>
      </c>
      <c r="E38892" s="8">
        <v>0</v>
      </c>
    </row>
    <row r="38893" spans="3:5" x14ac:dyDescent="0.2">
      <c r="C38893" s="10">
        <v>387700</v>
      </c>
      <c r="D38893" s="8">
        <v>0</v>
      </c>
      <c r="E38893" s="8">
        <v>0</v>
      </c>
    </row>
    <row r="38894" spans="3:5" x14ac:dyDescent="0.2">
      <c r="C38894" s="10">
        <v>387800</v>
      </c>
      <c r="D38894" s="8">
        <v>0</v>
      </c>
      <c r="E38894" s="8">
        <v>0</v>
      </c>
    </row>
    <row r="38895" spans="3:5" x14ac:dyDescent="0.2">
      <c r="C38895" s="10">
        <v>387900</v>
      </c>
      <c r="D38895" s="8">
        <v>0</v>
      </c>
      <c r="E38895" s="8">
        <v>0</v>
      </c>
    </row>
    <row r="38896" spans="3:5" x14ac:dyDescent="0.2">
      <c r="C38896" s="10">
        <v>388000</v>
      </c>
      <c r="D38896" s="8">
        <v>0</v>
      </c>
      <c r="E38896" s="8">
        <v>0</v>
      </c>
    </row>
    <row r="38897" spans="3:5" x14ac:dyDescent="0.2">
      <c r="C38897" s="10">
        <v>388100</v>
      </c>
      <c r="D38897" s="8">
        <v>0</v>
      </c>
      <c r="E38897" s="8">
        <v>0</v>
      </c>
    </row>
    <row r="38898" spans="3:5" x14ac:dyDescent="0.2">
      <c r="C38898" s="10">
        <v>388200</v>
      </c>
      <c r="D38898" s="8">
        <v>0</v>
      </c>
      <c r="E38898" s="8">
        <v>0</v>
      </c>
    </row>
    <row r="38899" spans="3:5" x14ac:dyDescent="0.2">
      <c r="C38899" s="10">
        <v>388300</v>
      </c>
      <c r="D38899" s="8">
        <v>0</v>
      </c>
      <c r="E38899" s="8">
        <v>0</v>
      </c>
    </row>
    <row r="38900" spans="3:5" x14ac:dyDescent="0.2">
      <c r="C38900" s="10">
        <v>388400</v>
      </c>
      <c r="D38900" s="8">
        <v>0</v>
      </c>
      <c r="E38900" s="8">
        <v>0</v>
      </c>
    </row>
    <row r="38901" spans="3:5" x14ac:dyDescent="0.2">
      <c r="C38901" s="10">
        <v>388500</v>
      </c>
      <c r="D38901" s="8">
        <v>0</v>
      </c>
      <c r="E38901" s="8">
        <v>0</v>
      </c>
    </row>
    <row r="38902" spans="3:5" x14ac:dyDescent="0.2">
      <c r="C38902" s="10">
        <v>388600</v>
      </c>
      <c r="D38902" s="8">
        <v>0</v>
      </c>
      <c r="E38902" s="8">
        <v>0</v>
      </c>
    </row>
    <row r="38903" spans="3:5" x14ac:dyDescent="0.2">
      <c r="C38903" s="10">
        <v>388700</v>
      </c>
      <c r="D38903" s="8">
        <v>0</v>
      </c>
      <c r="E38903" s="8">
        <v>0</v>
      </c>
    </row>
    <row r="38904" spans="3:5" x14ac:dyDescent="0.2">
      <c r="C38904" s="10">
        <v>388800</v>
      </c>
      <c r="D38904" s="8">
        <v>0</v>
      </c>
      <c r="E38904" s="8">
        <v>0</v>
      </c>
    </row>
    <row r="38905" spans="3:5" x14ac:dyDescent="0.2">
      <c r="C38905" s="10">
        <v>388900</v>
      </c>
      <c r="D38905" s="8">
        <v>0</v>
      </c>
      <c r="E38905" s="8">
        <v>0</v>
      </c>
    </row>
    <row r="38906" spans="3:5" x14ac:dyDescent="0.2">
      <c r="C38906" s="10">
        <v>389000</v>
      </c>
      <c r="D38906" s="8">
        <v>0</v>
      </c>
      <c r="E38906" s="8">
        <v>0</v>
      </c>
    </row>
    <row r="38907" spans="3:5" x14ac:dyDescent="0.2">
      <c r="C38907" s="10">
        <v>389100</v>
      </c>
      <c r="D38907" s="8">
        <v>0</v>
      </c>
      <c r="E38907" s="8">
        <v>0</v>
      </c>
    </row>
    <row r="38908" spans="3:5" x14ac:dyDescent="0.2">
      <c r="C38908" s="10">
        <v>389200</v>
      </c>
      <c r="D38908" s="8">
        <v>0</v>
      </c>
      <c r="E38908" s="8">
        <v>0</v>
      </c>
    </row>
    <row r="38909" spans="3:5" x14ac:dyDescent="0.2">
      <c r="C38909" s="10">
        <v>389300</v>
      </c>
      <c r="D38909" s="8">
        <v>0</v>
      </c>
      <c r="E38909" s="8">
        <v>0</v>
      </c>
    </row>
    <row r="38910" spans="3:5" x14ac:dyDescent="0.2">
      <c r="C38910" s="10">
        <v>389400</v>
      </c>
      <c r="D38910" s="8">
        <v>0</v>
      </c>
      <c r="E38910" s="8">
        <v>0</v>
      </c>
    </row>
    <row r="38911" spans="3:5" x14ac:dyDescent="0.2">
      <c r="C38911" s="10">
        <v>389500</v>
      </c>
      <c r="D38911" s="8">
        <v>0</v>
      </c>
      <c r="E38911" s="8">
        <v>0</v>
      </c>
    </row>
    <row r="38912" spans="3:5" x14ac:dyDescent="0.2">
      <c r="C38912" s="10">
        <v>389600</v>
      </c>
      <c r="D38912" s="8">
        <v>0</v>
      </c>
      <c r="E38912" s="8">
        <v>0</v>
      </c>
    </row>
    <row r="38913" spans="3:5" x14ac:dyDescent="0.2">
      <c r="C38913" s="10">
        <v>389700</v>
      </c>
      <c r="D38913" s="8">
        <v>0</v>
      </c>
      <c r="E38913" s="8">
        <v>0</v>
      </c>
    </row>
    <row r="38914" spans="3:5" x14ac:dyDescent="0.2">
      <c r="C38914" s="10">
        <v>389800</v>
      </c>
      <c r="D38914" s="8">
        <v>0</v>
      </c>
      <c r="E38914" s="8">
        <v>0</v>
      </c>
    </row>
    <row r="38915" spans="3:5" x14ac:dyDescent="0.2">
      <c r="C38915" s="10">
        <v>389900</v>
      </c>
      <c r="D38915" s="8">
        <v>0</v>
      </c>
      <c r="E38915" s="8">
        <v>0</v>
      </c>
    </row>
    <row r="38916" spans="3:5" x14ac:dyDescent="0.2">
      <c r="C38916" s="10">
        <v>390000</v>
      </c>
      <c r="D38916" s="8">
        <v>0</v>
      </c>
      <c r="E38916" s="8">
        <v>0</v>
      </c>
    </row>
    <row r="38917" spans="3:5" x14ac:dyDescent="0.2">
      <c r="C38917" s="10">
        <v>390100</v>
      </c>
      <c r="D38917" s="8">
        <v>0</v>
      </c>
      <c r="E38917" s="8">
        <v>0</v>
      </c>
    </row>
    <row r="38918" spans="3:5" x14ac:dyDescent="0.2">
      <c r="C38918" s="10">
        <v>390200</v>
      </c>
      <c r="D38918" s="8">
        <v>0</v>
      </c>
      <c r="E38918" s="8">
        <v>0</v>
      </c>
    </row>
    <row r="38919" spans="3:5" x14ac:dyDescent="0.2">
      <c r="C38919" s="10">
        <v>390300</v>
      </c>
      <c r="D38919" s="8">
        <v>0</v>
      </c>
      <c r="E38919" s="8">
        <v>0</v>
      </c>
    </row>
    <row r="38920" spans="3:5" x14ac:dyDescent="0.2">
      <c r="C38920" s="10">
        <v>390400</v>
      </c>
      <c r="D38920" s="8">
        <v>0</v>
      </c>
      <c r="E38920" s="8">
        <v>0</v>
      </c>
    </row>
    <row r="38921" spans="3:5" x14ac:dyDescent="0.2">
      <c r="C38921" s="10">
        <v>390500</v>
      </c>
      <c r="D38921" s="8">
        <v>0</v>
      </c>
      <c r="E38921" s="8">
        <v>0</v>
      </c>
    </row>
    <row r="38922" spans="3:5" x14ac:dyDescent="0.2">
      <c r="C38922" s="10">
        <v>390600</v>
      </c>
      <c r="D38922" s="8">
        <v>0</v>
      </c>
      <c r="E38922" s="8">
        <v>0</v>
      </c>
    </row>
    <row r="38923" spans="3:5" x14ac:dyDescent="0.2">
      <c r="C38923" s="10">
        <v>390700</v>
      </c>
      <c r="D38923" s="8">
        <v>0</v>
      </c>
      <c r="E38923" s="8">
        <v>0</v>
      </c>
    </row>
    <row r="38924" spans="3:5" x14ac:dyDescent="0.2">
      <c r="C38924" s="10">
        <v>390800</v>
      </c>
      <c r="D38924" s="8">
        <v>0</v>
      </c>
      <c r="E38924" s="8">
        <v>0</v>
      </c>
    </row>
    <row r="38925" spans="3:5" x14ac:dyDescent="0.2">
      <c r="C38925" s="10">
        <v>390900</v>
      </c>
      <c r="D38925" s="8">
        <v>0</v>
      </c>
      <c r="E38925" s="8">
        <v>0</v>
      </c>
    </row>
    <row r="38926" spans="3:5" x14ac:dyDescent="0.2">
      <c r="C38926" s="10">
        <v>391000</v>
      </c>
      <c r="D38926" s="8">
        <v>0</v>
      </c>
      <c r="E38926" s="8">
        <v>0</v>
      </c>
    </row>
    <row r="38927" spans="3:5" x14ac:dyDescent="0.2">
      <c r="C38927" s="10">
        <v>391100</v>
      </c>
      <c r="D38927" s="8">
        <v>0</v>
      </c>
      <c r="E38927" s="8">
        <v>0</v>
      </c>
    </row>
    <row r="38928" spans="3:5" x14ac:dyDescent="0.2">
      <c r="C38928" s="10">
        <v>391200</v>
      </c>
      <c r="D38928" s="8">
        <v>0</v>
      </c>
      <c r="E38928" s="8">
        <v>0</v>
      </c>
    </row>
    <row r="38929" spans="3:5" x14ac:dyDescent="0.2">
      <c r="C38929" s="10">
        <v>391300</v>
      </c>
      <c r="D38929" s="8">
        <v>0</v>
      </c>
      <c r="E38929" s="8">
        <v>0</v>
      </c>
    </row>
    <row r="38930" spans="3:5" x14ac:dyDescent="0.2">
      <c r="C38930" s="10">
        <v>391400</v>
      </c>
      <c r="D38930" s="8">
        <v>0</v>
      </c>
      <c r="E38930" s="8">
        <v>0</v>
      </c>
    </row>
    <row r="38931" spans="3:5" x14ac:dyDescent="0.2">
      <c r="C38931" s="10">
        <v>391500</v>
      </c>
      <c r="D38931" s="8">
        <v>0</v>
      </c>
      <c r="E38931" s="8">
        <v>0</v>
      </c>
    </row>
    <row r="38932" spans="3:5" x14ac:dyDescent="0.2">
      <c r="C38932" s="10">
        <v>391600</v>
      </c>
      <c r="D38932" s="8">
        <v>0</v>
      </c>
      <c r="E38932" s="8">
        <v>0</v>
      </c>
    </row>
    <row r="38933" spans="3:5" x14ac:dyDescent="0.2">
      <c r="C38933" s="10">
        <v>391700</v>
      </c>
      <c r="D38933" s="8">
        <v>0</v>
      </c>
      <c r="E38933" s="8">
        <v>0</v>
      </c>
    </row>
    <row r="38934" spans="3:5" x14ac:dyDescent="0.2">
      <c r="C38934" s="10">
        <v>391800</v>
      </c>
      <c r="D38934" s="8">
        <v>0</v>
      </c>
      <c r="E38934" s="8">
        <v>0</v>
      </c>
    </row>
    <row r="38935" spans="3:5" x14ac:dyDescent="0.2">
      <c r="C38935" s="10">
        <v>391900</v>
      </c>
      <c r="D38935" s="8">
        <v>0</v>
      </c>
      <c r="E38935" s="8">
        <v>0</v>
      </c>
    </row>
    <row r="38936" spans="3:5" x14ac:dyDescent="0.2">
      <c r="C38936" s="10">
        <v>392000</v>
      </c>
      <c r="D38936" s="8">
        <v>0</v>
      </c>
      <c r="E38936" s="8">
        <v>0</v>
      </c>
    </row>
    <row r="38937" spans="3:5" x14ac:dyDescent="0.2">
      <c r="C38937" s="10">
        <v>392100</v>
      </c>
      <c r="D38937" s="8">
        <v>0</v>
      </c>
      <c r="E38937" s="8">
        <v>0</v>
      </c>
    </row>
    <row r="38938" spans="3:5" x14ac:dyDescent="0.2">
      <c r="C38938" s="10">
        <v>392200</v>
      </c>
      <c r="D38938" s="8">
        <v>0</v>
      </c>
      <c r="E38938" s="8">
        <v>0</v>
      </c>
    </row>
    <row r="38939" spans="3:5" x14ac:dyDescent="0.2">
      <c r="C38939" s="10">
        <v>392300</v>
      </c>
      <c r="D38939" s="8">
        <v>0</v>
      </c>
      <c r="E38939" s="8">
        <v>0</v>
      </c>
    </row>
    <row r="38940" spans="3:5" x14ac:dyDescent="0.2">
      <c r="C38940" s="10">
        <v>392400</v>
      </c>
      <c r="D38940" s="8">
        <v>0</v>
      </c>
      <c r="E38940" s="8">
        <v>0</v>
      </c>
    </row>
    <row r="38941" spans="3:5" x14ac:dyDescent="0.2">
      <c r="C38941" s="10">
        <v>392500</v>
      </c>
      <c r="D38941" s="8">
        <v>0</v>
      </c>
      <c r="E38941" s="8">
        <v>0</v>
      </c>
    </row>
    <row r="38942" spans="3:5" x14ac:dyDescent="0.2">
      <c r="C38942" s="10">
        <v>392600</v>
      </c>
      <c r="D38942" s="8">
        <v>0</v>
      </c>
      <c r="E38942" s="8">
        <v>0</v>
      </c>
    </row>
    <row r="38943" spans="3:5" x14ac:dyDescent="0.2">
      <c r="C38943" s="10">
        <v>392700</v>
      </c>
      <c r="D38943" s="8">
        <v>0</v>
      </c>
      <c r="E38943" s="8">
        <v>0</v>
      </c>
    </row>
    <row r="38944" spans="3:5" x14ac:dyDescent="0.2">
      <c r="C38944" s="10">
        <v>392800</v>
      </c>
      <c r="D38944" s="8">
        <v>0</v>
      </c>
      <c r="E38944" s="8">
        <v>0</v>
      </c>
    </row>
    <row r="38945" spans="3:5" x14ac:dyDescent="0.2">
      <c r="C38945" s="10">
        <v>392900</v>
      </c>
      <c r="D38945" s="8">
        <v>0</v>
      </c>
      <c r="E38945" s="8">
        <v>0</v>
      </c>
    </row>
    <row r="38946" spans="3:5" x14ac:dyDescent="0.2">
      <c r="C38946" s="10">
        <v>393000</v>
      </c>
      <c r="D38946" s="8">
        <v>0</v>
      </c>
      <c r="E38946" s="8">
        <v>0</v>
      </c>
    </row>
    <row r="38947" spans="3:5" x14ac:dyDescent="0.2">
      <c r="C38947" s="10">
        <v>393100</v>
      </c>
      <c r="D38947" s="8">
        <v>0</v>
      </c>
      <c r="E38947" s="8">
        <v>0</v>
      </c>
    </row>
    <row r="38948" spans="3:5" x14ac:dyDescent="0.2">
      <c r="C38948" s="10">
        <v>393200</v>
      </c>
      <c r="D38948" s="8">
        <v>0</v>
      </c>
      <c r="E38948" s="8">
        <v>0</v>
      </c>
    </row>
    <row r="38949" spans="3:5" x14ac:dyDescent="0.2">
      <c r="C38949" s="10">
        <v>393300</v>
      </c>
      <c r="D38949" s="8">
        <v>0</v>
      </c>
      <c r="E38949" s="8">
        <v>0</v>
      </c>
    </row>
    <row r="38950" spans="3:5" x14ac:dyDescent="0.2">
      <c r="C38950" s="10">
        <v>393400</v>
      </c>
      <c r="D38950" s="8">
        <v>0</v>
      </c>
      <c r="E38950" s="8">
        <v>0</v>
      </c>
    </row>
    <row r="38951" spans="3:5" x14ac:dyDescent="0.2">
      <c r="C38951" s="10">
        <v>393500</v>
      </c>
      <c r="D38951" s="8">
        <v>0</v>
      </c>
      <c r="E38951" s="8">
        <v>0</v>
      </c>
    </row>
    <row r="38952" spans="3:5" x14ac:dyDescent="0.2">
      <c r="C38952" s="10">
        <v>393600</v>
      </c>
      <c r="D38952" s="8">
        <v>0</v>
      </c>
      <c r="E38952" s="8">
        <v>0</v>
      </c>
    </row>
    <row r="38953" spans="3:5" x14ac:dyDescent="0.2">
      <c r="C38953" s="10">
        <v>393700</v>
      </c>
      <c r="D38953" s="8">
        <v>0</v>
      </c>
      <c r="E38953" s="8">
        <v>0</v>
      </c>
    </row>
    <row r="38954" spans="3:5" x14ac:dyDescent="0.2">
      <c r="C38954" s="10">
        <v>393800</v>
      </c>
      <c r="D38954" s="8">
        <v>0</v>
      </c>
      <c r="E38954" s="8">
        <v>0</v>
      </c>
    </row>
    <row r="38955" spans="3:5" x14ac:dyDescent="0.2">
      <c r="C38955" s="10">
        <v>393900</v>
      </c>
      <c r="D38955" s="8">
        <v>0</v>
      </c>
      <c r="E38955" s="8">
        <v>0</v>
      </c>
    </row>
    <row r="38956" spans="3:5" x14ac:dyDescent="0.2">
      <c r="C38956" s="10">
        <v>394000</v>
      </c>
      <c r="D38956" s="8">
        <v>0</v>
      </c>
      <c r="E38956" s="8">
        <v>0</v>
      </c>
    </row>
    <row r="38957" spans="3:5" x14ac:dyDescent="0.2">
      <c r="C38957" s="10">
        <v>394100</v>
      </c>
      <c r="D38957" s="8">
        <v>0</v>
      </c>
      <c r="E38957" s="8">
        <v>0</v>
      </c>
    </row>
    <row r="38958" spans="3:5" x14ac:dyDescent="0.2">
      <c r="C38958" s="10">
        <v>394200</v>
      </c>
      <c r="D38958" s="8">
        <v>0</v>
      </c>
      <c r="E38958" s="8">
        <v>0</v>
      </c>
    </row>
    <row r="38959" spans="3:5" x14ac:dyDescent="0.2">
      <c r="C38959" s="10">
        <v>394300</v>
      </c>
      <c r="D38959" s="8">
        <v>0</v>
      </c>
      <c r="E38959" s="8">
        <v>0</v>
      </c>
    </row>
    <row r="38960" spans="3:5" x14ac:dyDescent="0.2">
      <c r="C38960" s="10">
        <v>394400</v>
      </c>
      <c r="D38960" s="8">
        <v>0</v>
      </c>
      <c r="E38960" s="8">
        <v>0</v>
      </c>
    </row>
    <row r="38961" spans="3:5" x14ac:dyDescent="0.2">
      <c r="C38961" s="10">
        <v>394500</v>
      </c>
      <c r="D38961" s="8">
        <v>0</v>
      </c>
      <c r="E38961" s="8">
        <v>0</v>
      </c>
    </row>
    <row r="38962" spans="3:5" x14ac:dyDescent="0.2">
      <c r="C38962" s="10">
        <v>394600</v>
      </c>
      <c r="D38962" s="8">
        <v>0</v>
      </c>
      <c r="E38962" s="8">
        <v>0</v>
      </c>
    </row>
    <row r="38963" spans="3:5" x14ac:dyDescent="0.2">
      <c r="C38963" s="10">
        <v>394700</v>
      </c>
      <c r="D38963" s="8">
        <v>0</v>
      </c>
      <c r="E38963" s="8">
        <v>0</v>
      </c>
    </row>
    <row r="38964" spans="3:5" x14ac:dyDescent="0.2">
      <c r="C38964" s="10">
        <v>394800</v>
      </c>
      <c r="D38964" s="8">
        <v>0</v>
      </c>
      <c r="E38964" s="8">
        <v>0</v>
      </c>
    </row>
    <row r="38965" spans="3:5" x14ac:dyDescent="0.2">
      <c r="C38965" s="10">
        <v>394900</v>
      </c>
      <c r="D38965" s="8">
        <v>0</v>
      </c>
      <c r="E38965" s="8">
        <v>0</v>
      </c>
    </row>
    <row r="38966" spans="3:5" x14ac:dyDescent="0.2">
      <c r="C38966" s="10">
        <v>395000</v>
      </c>
      <c r="D38966" s="8">
        <v>0</v>
      </c>
      <c r="E38966" s="8">
        <v>0</v>
      </c>
    </row>
    <row r="38967" spans="3:5" x14ac:dyDescent="0.2">
      <c r="C38967" s="10">
        <v>395100</v>
      </c>
      <c r="D38967" s="8">
        <v>0</v>
      </c>
      <c r="E38967" s="8">
        <v>0</v>
      </c>
    </row>
    <row r="38968" spans="3:5" x14ac:dyDescent="0.2">
      <c r="C38968" s="10">
        <v>395200</v>
      </c>
      <c r="D38968" s="8">
        <v>0</v>
      </c>
      <c r="E38968" s="8">
        <v>0</v>
      </c>
    </row>
    <row r="38969" spans="3:5" x14ac:dyDescent="0.2">
      <c r="C38969" s="10">
        <v>395300</v>
      </c>
      <c r="D38969" s="8">
        <v>0</v>
      </c>
      <c r="E38969" s="8">
        <v>0</v>
      </c>
    </row>
    <row r="38970" spans="3:5" x14ac:dyDescent="0.2">
      <c r="C38970" s="10">
        <v>395400</v>
      </c>
      <c r="D38970" s="8">
        <v>0</v>
      </c>
      <c r="E38970" s="8">
        <v>0</v>
      </c>
    </row>
    <row r="38971" spans="3:5" x14ac:dyDescent="0.2">
      <c r="C38971" s="10">
        <v>395500</v>
      </c>
      <c r="D38971" s="8">
        <v>0</v>
      </c>
      <c r="E38971" s="8">
        <v>0</v>
      </c>
    </row>
    <row r="38972" spans="3:5" x14ac:dyDescent="0.2">
      <c r="C38972" s="10">
        <v>395600</v>
      </c>
      <c r="D38972" s="8">
        <v>0</v>
      </c>
      <c r="E38972" s="8">
        <v>0</v>
      </c>
    </row>
    <row r="38973" spans="3:5" x14ac:dyDescent="0.2">
      <c r="C38973" s="10">
        <v>395700</v>
      </c>
      <c r="D38973" s="8">
        <v>0</v>
      </c>
      <c r="E38973" s="8">
        <v>0</v>
      </c>
    </row>
    <row r="38974" spans="3:5" x14ac:dyDescent="0.2">
      <c r="C38974" s="10">
        <v>395800</v>
      </c>
      <c r="D38974" s="8">
        <v>0</v>
      </c>
      <c r="E38974" s="8">
        <v>0</v>
      </c>
    </row>
    <row r="38975" spans="3:5" x14ac:dyDescent="0.2">
      <c r="C38975" s="10">
        <v>395900</v>
      </c>
      <c r="D38975" s="8">
        <v>0</v>
      </c>
      <c r="E38975" s="8">
        <v>0</v>
      </c>
    </row>
    <row r="38976" spans="3:5" x14ac:dyDescent="0.2">
      <c r="C38976" s="10">
        <v>396000</v>
      </c>
      <c r="D38976" s="8">
        <v>0</v>
      </c>
      <c r="E38976" s="8">
        <v>0</v>
      </c>
    </row>
    <row r="38977" spans="3:5" x14ac:dyDescent="0.2">
      <c r="C38977" s="10">
        <v>396100</v>
      </c>
      <c r="D38977" s="8">
        <v>0</v>
      </c>
      <c r="E38977" s="8">
        <v>0</v>
      </c>
    </row>
    <row r="38978" spans="3:5" x14ac:dyDescent="0.2">
      <c r="C38978" s="10">
        <v>396200</v>
      </c>
      <c r="D38978" s="8">
        <v>0</v>
      </c>
      <c r="E38978" s="8">
        <v>0</v>
      </c>
    </row>
    <row r="38979" spans="3:5" x14ac:dyDescent="0.2">
      <c r="C38979" s="10">
        <v>396300</v>
      </c>
      <c r="D38979" s="8">
        <v>0</v>
      </c>
      <c r="E38979" s="8">
        <v>0</v>
      </c>
    </row>
    <row r="38980" spans="3:5" x14ac:dyDescent="0.2">
      <c r="C38980" s="10">
        <v>396400</v>
      </c>
      <c r="D38980" s="8">
        <v>0</v>
      </c>
      <c r="E38980" s="8">
        <v>0</v>
      </c>
    </row>
    <row r="38981" spans="3:5" x14ac:dyDescent="0.2">
      <c r="C38981" s="10">
        <v>396500</v>
      </c>
      <c r="D38981" s="8">
        <v>0</v>
      </c>
      <c r="E38981" s="8">
        <v>0</v>
      </c>
    </row>
    <row r="38982" spans="3:5" x14ac:dyDescent="0.2">
      <c r="C38982" s="10">
        <v>396600</v>
      </c>
      <c r="D38982" s="8">
        <v>0</v>
      </c>
      <c r="E38982" s="8">
        <v>0</v>
      </c>
    </row>
    <row r="38983" spans="3:5" x14ac:dyDescent="0.2">
      <c r="C38983" s="10">
        <v>396700</v>
      </c>
      <c r="D38983" s="8">
        <v>0</v>
      </c>
      <c r="E38983" s="8">
        <v>0</v>
      </c>
    </row>
    <row r="38984" spans="3:5" x14ac:dyDescent="0.2">
      <c r="C38984" s="10">
        <v>396800</v>
      </c>
      <c r="D38984" s="8">
        <v>0</v>
      </c>
      <c r="E38984" s="8">
        <v>0</v>
      </c>
    </row>
    <row r="38985" spans="3:5" x14ac:dyDescent="0.2">
      <c r="C38985" s="10">
        <v>396900</v>
      </c>
      <c r="D38985" s="8">
        <v>0</v>
      </c>
      <c r="E38985" s="8">
        <v>0</v>
      </c>
    </row>
    <row r="38986" spans="3:5" x14ac:dyDescent="0.2">
      <c r="C38986" s="10">
        <v>397000</v>
      </c>
      <c r="D38986" s="8">
        <v>0</v>
      </c>
      <c r="E38986" s="8">
        <v>0</v>
      </c>
    </row>
    <row r="38987" spans="3:5" x14ac:dyDescent="0.2">
      <c r="C38987" s="10">
        <v>397100</v>
      </c>
      <c r="D38987" s="8">
        <v>0</v>
      </c>
      <c r="E38987" s="8">
        <v>0</v>
      </c>
    </row>
    <row r="38988" spans="3:5" x14ac:dyDescent="0.2">
      <c r="C38988" s="10">
        <v>397200</v>
      </c>
      <c r="D38988" s="8">
        <v>0</v>
      </c>
      <c r="E38988" s="8">
        <v>0</v>
      </c>
    </row>
    <row r="38989" spans="3:5" x14ac:dyDescent="0.2">
      <c r="C38989" s="10">
        <v>397300</v>
      </c>
      <c r="D38989" s="8">
        <v>0</v>
      </c>
      <c r="E38989" s="8">
        <v>0</v>
      </c>
    </row>
    <row r="38990" spans="3:5" x14ac:dyDescent="0.2">
      <c r="C38990" s="10">
        <v>397400</v>
      </c>
      <c r="D38990" s="8">
        <v>0</v>
      </c>
      <c r="E38990" s="8">
        <v>0</v>
      </c>
    </row>
    <row r="38991" spans="3:5" x14ac:dyDescent="0.2">
      <c r="C38991" s="10">
        <v>397500</v>
      </c>
      <c r="D38991" s="8">
        <v>0</v>
      </c>
      <c r="E38991" s="8">
        <v>0</v>
      </c>
    </row>
    <row r="38992" spans="3:5" x14ac:dyDescent="0.2">
      <c r="C38992" s="10">
        <v>397600</v>
      </c>
      <c r="D38992" s="8">
        <v>0</v>
      </c>
      <c r="E38992" s="8">
        <v>0</v>
      </c>
    </row>
    <row r="38993" spans="3:5" x14ac:dyDescent="0.2">
      <c r="C38993" s="10">
        <v>397700</v>
      </c>
      <c r="D38993" s="8">
        <v>0</v>
      </c>
      <c r="E38993" s="8">
        <v>0</v>
      </c>
    </row>
    <row r="38994" spans="3:5" x14ac:dyDescent="0.2">
      <c r="C38994" s="10">
        <v>397800</v>
      </c>
      <c r="D38994" s="8">
        <v>0</v>
      </c>
      <c r="E38994" s="8">
        <v>0</v>
      </c>
    </row>
    <row r="38995" spans="3:5" x14ac:dyDescent="0.2">
      <c r="C38995" s="10">
        <v>397900</v>
      </c>
      <c r="D38995" s="8">
        <v>0</v>
      </c>
      <c r="E38995" s="8">
        <v>0</v>
      </c>
    </row>
    <row r="38996" spans="3:5" x14ac:dyDescent="0.2">
      <c r="C38996" s="10">
        <v>398000</v>
      </c>
      <c r="D38996" s="8">
        <v>0</v>
      </c>
      <c r="E38996" s="8">
        <v>0</v>
      </c>
    </row>
    <row r="38997" spans="3:5" x14ac:dyDescent="0.2">
      <c r="C38997" s="10">
        <v>398100</v>
      </c>
      <c r="D38997" s="8">
        <v>0</v>
      </c>
      <c r="E38997" s="8">
        <v>0</v>
      </c>
    </row>
    <row r="38998" spans="3:5" x14ac:dyDescent="0.2">
      <c r="C38998" s="10">
        <v>398200</v>
      </c>
      <c r="D38998" s="8">
        <v>0</v>
      </c>
      <c r="E38998" s="8">
        <v>0</v>
      </c>
    </row>
    <row r="38999" spans="3:5" x14ac:dyDescent="0.2">
      <c r="C38999" s="10">
        <v>398300</v>
      </c>
      <c r="D38999" s="8">
        <v>0</v>
      </c>
      <c r="E38999" s="8">
        <v>0</v>
      </c>
    </row>
    <row r="39000" spans="3:5" x14ac:dyDescent="0.2">
      <c r="C39000" s="10">
        <v>398400</v>
      </c>
      <c r="D39000" s="8">
        <v>0</v>
      </c>
      <c r="E39000" s="8">
        <v>0</v>
      </c>
    </row>
    <row r="39001" spans="3:5" x14ac:dyDescent="0.2">
      <c r="C39001" s="10">
        <v>398500</v>
      </c>
      <c r="D39001" s="8">
        <v>0</v>
      </c>
      <c r="E39001" s="8">
        <v>0</v>
      </c>
    </row>
    <row r="39002" spans="3:5" x14ac:dyDescent="0.2">
      <c r="C39002" s="10">
        <v>398600</v>
      </c>
      <c r="D39002" s="8">
        <v>0</v>
      </c>
      <c r="E39002" s="8">
        <v>0</v>
      </c>
    </row>
    <row r="39003" spans="3:5" x14ac:dyDescent="0.2">
      <c r="C39003" s="10">
        <v>398700</v>
      </c>
      <c r="D39003" s="8">
        <v>0</v>
      </c>
      <c r="E39003" s="8">
        <v>0</v>
      </c>
    </row>
    <row r="39004" spans="3:5" x14ac:dyDescent="0.2">
      <c r="C39004" s="10">
        <v>398800</v>
      </c>
      <c r="D39004" s="8">
        <v>0</v>
      </c>
      <c r="E39004" s="8">
        <v>0</v>
      </c>
    </row>
    <row r="39005" spans="3:5" x14ac:dyDescent="0.2">
      <c r="C39005" s="10">
        <v>398900</v>
      </c>
      <c r="D39005" s="8">
        <v>0</v>
      </c>
      <c r="E39005" s="8">
        <v>0</v>
      </c>
    </row>
    <row r="39006" spans="3:5" x14ac:dyDescent="0.2">
      <c r="C39006" s="10">
        <v>399000</v>
      </c>
      <c r="D39006" s="8">
        <v>0</v>
      </c>
      <c r="E39006" s="8">
        <v>0</v>
      </c>
    </row>
    <row r="39007" spans="3:5" x14ac:dyDescent="0.2">
      <c r="C39007" s="10">
        <v>399100</v>
      </c>
      <c r="D39007" s="8">
        <v>0</v>
      </c>
      <c r="E39007" s="8">
        <v>0</v>
      </c>
    </row>
    <row r="39008" spans="3:5" x14ac:dyDescent="0.2">
      <c r="C39008" s="10">
        <v>399200</v>
      </c>
      <c r="D39008" s="8">
        <v>0</v>
      </c>
      <c r="E39008" s="8">
        <v>0</v>
      </c>
    </row>
    <row r="39009" spans="3:5" x14ac:dyDescent="0.2">
      <c r="C39009" s="10">
        <v>399300</v>
      </c>
      <c r="D39009" s="8">
        <v>0</v>
      </c>
      <c r="E39009" s="8">
        <v>0</v>
      </c>
    </row>
    <row r="39010" spans="3:5" x14ac:dyDescent="0.2">
      <c r="C39010" s="10">
        <v>399400</v>
      </c>
      <c r="D39010" s="8">
        <v>0</v>
      </c>
      <c r="E39010" s="8">
        <v>0</v>
      </c>
    </row>
    <row r="39011" spans="3:5" x14ac:dyDescent="0.2">
      <c r="C39011" s="10">
        <v>399500</v>
      </c>
      <c r="D39011" s="8">
        <v>0</v>
      </c>
      <c r="E39011" s="8">
        <v>0</v>
      </c>
    </row>
    <row r="39012" spans="3:5" x14ac:dyDescent="0.2">
      <c r="C39012" s="10">
        <v>399600</v>
      </c>
      <c r="D39012" s="8">
        <v>0</v>
      </c>
      <c r="E39012" s="8">
        <v>0</v>
      </c>
    </row>
    <row r="39013" spans="3:5" x14ac:dyDescent="0.2">
      <c r="C39013" s="10">
        <v>399700</v>
      </c>
      <c r="D39013" s="8">
        <v>0</v>
      </c>
      <c r="E39013" s="8">
        <v>0</v>
      </c>
    </row>
    <row r="39014" spans="3:5" x14ac:dyDescent="0.2">
      <c r="C39014" s="10">
        <v>399800</v>
      </c>
      <c r="D39014" s="8">
        <v>0</v>
      </c>
      <c r="E39014" s="8">
        <v>0</v>
      </c>
    </row>
    <row r="39015" spans="3:5" x14ac:dyDescent="0.2">
      <c r="C39015" s="10">
        <v>399900</v>
      </c>
      <c r="D39015" s="8">
        <v>0</v>
      </c>
      <c r="E39015" s="8">
        <v>0</v>
      </c>
    </row>
    <row r="39016" spans="3:5" x14ac:dyDescent="0.2">
      <c r="C39016" s="10">
        <v>400000</v>
      </c>
      <c r="D39016" s="8">
        <v>0</v>
      </c>
      <c r="E39016" s="8">
        <v>0</v>
      </c>
    </row>
    <row r="39017" spans="3:5" x14ac:dyDescent="0.2">
      <c r="C39017" s="10">
        <v>400100</v>
      </c>
      <c r="D39017" s="8">
        <v>0</v>
      </c>
      <c r="E39017" s="8">
        <v>0</v>
      </c>
    </row>
    <row r="39018" spans="3:5" x14ac:dyDescent="0.2">
      <c r="C39018" s="10">
        <v>400200</v>
      </c>
      <c r="D39018" s="8">
        <v>0</v>
      </c>
      <c r="E39018" s="8">
        <v>0</v>
      </c>
    </row>
    <row r="39019" spans="3:5" x14ac:dyDescent="0.2">
      <c r="C39019" s="10">
        <v>400300</v>
      </c>
      <c r="D39019" s="8">
        <v>0</v>
      </c>
      <c r="E39019" s="8">
        <v>0</v>
      </c>
    </row>
    <row r="39020" spans="3:5" x14ac:dyDescent="0.2">
      <c r="C39020" s="10">
        <v>400400</v>
      </c>
      <c r="D39020" s="8">
        <v>0</v>
      </c>
      <c r="E39020" s="8">
        <v>0</v>
      </c>
    </row>
    <row r="39021" spans="3:5" x14ac:dyDescent="0.2">
      <c r="C39021" s="10">
        <v>400500</v>
      </c>
      <c r="D39021" s="8">
        <v>0</v>
      </c>
      <c r="E39021" s="8">
        <v>0</v>
      </c>
    </row>
    <row r="39022" spans="3:5" x14ac:dyDescent="0.2">
      <c r="C39022" s="10">
        <v>400600</v>
      </c>
      <c r="D39022" s="8">
        <v>0</v>
      </c>
      <c r="E39022" s="8">
        <v>0</v>
      </c>
    </row>
    <row r="39023" spans="3:5" x14ac:dyDescent="0.2">
      <c r="C39023" s="10">
        <v>400700</v>
      </c>
      <c r="D39023" s="8">
        <v>0</v>
      </c>
      <c r="E39023" s="8">
        <v>0</v>
      </c>
    </row>
    <row r="39024" spans="3:5" x14ac:dyDescent="0.2">
      <c r="C39024" s="10">
        <v>400800</v>
      </c>
      <c r="D39024" s="8">
        <v>0</v>
      </c>
      <c r="E39024" s="8">
        <v>0</v>
      </c>
    </row>
    <row r="39025" spans="3:5" x14ac:dyDescent="0.2">
      <c r="C39025" s="10">
        <v>400900</v>
      </c>
      <c r="D39025" s="8">
        <v>0</v>
      </c>
      <c r="E39025" s="8">
        <v>0</v>
      </c>
    </row>
    <row r="39026" spans="3:5" x14ac:dyDescent="0.2">
      <c r="C39026" s="10">
        <v>401000</v>
      </c>
      <c r="D39026" s="8">
        <v>0</v>
      </c>
      <c r="E39026" s="8">
        <v>0</v>
      </c>
    </row>
    <row r="39027" spans="3:5" x14ac:dyDescent="0.2">
      <c r="C39027" s="10">
        <v>401100</v>
      </c>
      <c r="D39027" s="8">
        <v>0</v>
      </c>
      <c r="E39027" s="8">
        <v>0</v>
      </c>
    </row>
    <row r="39028" spans="3:5" x14ac:dyDescent="0.2">
      <c r="C39028" s="10">
        <v>401200</v>
      </c>
      <c r="D39028" s="8">
        <v>0</v>
      </c>
      <c r="E39028" s="8">
        <v>0</v>
      </c>
    </row>
    <row r="39029" spans="3:5" x14ac:dyDescent="0.2">
      <c r="C39029" s="10">
        <v>401300</v>
      </c>
      <c r="D39029" s="8">
        <v>0</v>
      </c>
      <c r="E39029" s="8">
        <v>0</v>
      </c>
    </row>
    <row r="39030" spans="3:5" x14ac:dyDescent="0.2">
      <c r="C39030" s="10">
        <v>401400</v>
      </c>
      <c r="D39030" s="8">
        <v>0</v>
      </c>
      <c r="E39030" s="8">
        <v>0</v>
      </c>
    </row>
    <row r="39031" spans="3:5" x14ac:dyDescent="0.2">
      <c r="C39031" s="10">
        <v>401500</v>
      </c>
      <c r="D39031" s="8">
        <v>0</v>
      </c>
      <c r="E39031" s="8">
        <v>0</v>
      </c>
    </row>
    <row r="39032" spans="3:5" x14ac:dyDescent="0.2">
      <c r="C39032" s="10">
        <v>401600</v>
      </c>
      <c r="D39032" s="8">
        <v>0</v>
      </c>
      <c r="E39032" s="8">
        <v>0</v>
      </c>
    </row>
    <row r="39033" spans="3:5" x14ac:dyDescent="0.2">
      <c r="C39033" s="10">
        <v>401700</v>
      </c>
      <c r="D39033" s="8">
        <v>0</v>
      </c>
      <c r="E39033" s="8">
        <v>0</v>
      </c>
    </row>
    <row r="39034" spans="3:5" x14ac:dyDescent="0.2">
      <c r="C39034" s="10">
        <v>401800</v>
      </c>
      <c r="D39034" s="8">
        <v>0</v>
      </c>
      <c r="E39034" s="8">
        <v>0</v>
      </c>
    </row>
    <row r="39035" spans="3:5" x14ac:dyDescent="0.2">
      <c r="C39035" s="10">
        <v>401900</v>
      </c>
      <c r="D39035" s="8">
        <v>0</v>
      </c>
      <c r="E39035" s="8">
        <v>0</v>
      </c>
    </row>
    <row r="39036" spans="3:5" x14ac:dyDescent="0.2">
      <c r="C39036" s="10">
        <v>402000</v>
      </c>
      <c r="D39036" s="8">
        <v>0</v>
      </c>
      <c r="E39036" s="8">
        <v>0</v>
      </c>
    </row>
    <row r="39037" spans="3:5" x14ac:dyDescent="0.2">
      <c r="C39037" s="10">
        <v>402100</v>
      </c>
      <c r="D39037" s="8">
        <v>0</v>
      </c>
      <c r="E39037" s="8">
        <v>0</v>
      </c>
    </row>
    <row r="39038" spans="3:5" x14ac:dyDescent="0.2">
      <c r="C39038" s="10">
        <v>402200</v>
      </c>
      <c r="D39038" s="8">
        <v>0</v>
      </c>
      <c r="E39038" s="8">
        <v>0</v>
      </c>
    </row>
    <row r="39039" spans="3:5" x14ac:dyDescent="0.2">
      <c r="C39039" s="10">
        <v>402300</v>
      </c>
      <c r="D39039" s="8">
        <v>0</v>
      </c>
      <c r="E39039" s="8">
        <v>0</v>
      </c>
    </row>
    <row r="39040" spans="3:5" x14ac:dyDescent="0.2">
      <c r="C39040" s="10">
        <v>402400</v>
      </c>
      <c r="D39040" s="8">
        <v>0</v>
      </c>
      <c r="E39040" s="8">
        <v>0</v>
      </c>
    </row>
    <row r="39041" spans="3:5" x14ac:dyDescent="0.2">
      <c r="C39041" s="10">
        <v>402500</v>
      </c>
      <c r="D39041" s="8">
        <v>0</v>
      </c>
      <c r="E39041" s="8">
        <v>0</v>
      </c>
    </row>
    <row r="39042" spans="3:5" x14ac:dyDescent="0.2">
      <c r="C39042" s="10">
        <v>402600</v>
      </c>
      <c r="D39042" s="8">
        <v>0</v>
      </c>
      <c r="E39042" s="8">
        <v>0</v>
      </c>
    </row>
    <row r="39043" spans="3:5" x14ac:dyDescent="0.2">
      <c r="C39043" s="10">
        <v>402700</v>
      </c>
      <c r="D39043" s="8">
        <v>0</v>
      </c>
      <c r="E39043" s="8">
        <v>0</v>
      </c>
    </row>
    <row r="39044" spans="3:5" x14ac:dyDescent="0.2">
      <c r="C39044" s="10">
        <v>402800</v>
      </c>
      <c r="D39044" s="8">
        <v>0</v>
      </c>
      <c r="E39044" s="8">
        <v>0</v>
      </c>
    </row>
    <row r="39045" spans="3:5" x14ac:dyDescent="0.2">
      <c r="C39045" s="10">
        <v>402900</v>
      </c>
      <c r="D39045" s="8">
        <v>0</v>
      </c>
      <c r="E39045" s="8">
        <v>0</v>
      </c>
    </row>
    <row r="39046" spans="3:5" x14ac:dyDescent="0.2">
      <c r="C39046" s="10">
        <v>403000</v>
      </c>
      <c r="D39046" s="8">
        <v>0</v>
      </c>
      <c r="E39046" s="8">
        <v>0</v>
      </c>
    </row>
    <row r="39047" spans="3:5" x14ac:dyDescent="0.2">
      <c r="C39047" s="10">
        <v>403100</v>
      </c>
      <c r="D39047" s="8">
        <v>0</v>
      </c>
      <c r="E39047" s="8">
        <v>0</v>
      </c>
    </row>
    <row r="39048" spans="3:5" x14ac:dyDescent="0.2">
      <c r="C39048" s="10">
        <v>403200</v>
      </c>
      <c r="D39048" s="8">
        <v>0</v>
      </c>
      <c r="E39048" s="8">
        <v>0</v>
      </c>
    </row>
    <row r="39049" spans="3:5" x14ac:dyDescent="0.2">
      <c r="C39049" s="10">
        <v>403300</v>
      </c>
      <c r="D39049" s="8">
        <v>0</v>
      </c>
      <c r="E39049" s="8">
        <v>0</v>
      </c>
    </row>
    <row r="39050" spans="3:5" x14ac:dyDescent="0.2">
      <c r="C39050" s="10">
        <v>403400</v>
      </c>
      <c r="D39050" s="8">
        <v>0</v>
      </c>
      <c r="E39050" s="8">
        <v>0</v>
      </c>
    </row>
    <row r="39051" spans="3:5" x14ac:dyDescent="0.2">
      <c r="C39051" s="10">
        <v>403500</v>
      </c>
      <c r="D39051" s="8">
        <v>0</v>
      </c>
      <c r="E39051" s="8">
        <v>0</v>
      </c>
    </row>
    <row r="39052" spans="3:5" x14ac:dyDescent="0.2">
      <c r="C39052" s="10">
        <v>403600</v>
      </c>
      <c r="D39052" s="8">
        <v>0</v>
      </c>
      <c r="E39052" s="8">
        <v>0</v>
      </c>
    </row>
    <row r="39053" spans="3:5" x14ac:dyDescent="0.2">
      <c r="C39053" s="10">
        <v>403700</v>
      </c>
      <c r="D39053" s="8">
        <v>0</v>
      </c>
      <c r="E39053" s="8">
        <v>0</v>
      </c>
    </row>
    <row r="39054" spans="3:5" x14ac:dyDescent="0.2">
      <c r="C39054" s="10">
        <v>403800</v>
      </c>
      <c r="D39054" s="8">
        <v>0</v>
      </c>
      <c r="E39054" s="8">
        <v>0</v>
      </c>
    </row>
    <row r="39055" spans="3:5" x14ac:dyDescent="0.2">
      <c r="C39055" s="10">
        <v>403900</v>
      </c>
      <c r="D39055" s="8">
        <v>0</v>
      </c>
      <c r="E39055" s="8">
        <v>0</v>
      </c>
    </row>
    <row r="39056" spans="3:5" x14ac:dyDescent="0.2">
      <c r="C39056" s="10">
        <v>404000</v>
      </c>
      <c r="D39056" s="8">
        <v>0</v>
      </c>
      <c r="E39056" s="8">
        <v>0</v>
      </c>
    </row>
    <row r="39057" spans="3:5" x14ac:dyDescent="0.2">
      <c r="C39057" s="10">
        <v>404100</v>
      </c>
      <c r="D39057" s="8">
        <v>0</v>
      </c>
      <c r="E39057" s="8">
        <v>0</v>
      </c>
    </row>
    <row r="39058" spans="3:5" x14ac:dyDescent="0.2">
      <c r="C39058" s="10">
        <v>404200</v>
      </c>
      <c r="D39058" s="8">
        <v>0</v>
      </c>
      <c r="E39058" s="8">
        <v>0</v>
      </c>
    </row>
    <row r="39059" spans="3:5" x14ac:dyDescent="0.2">
      <c r="C39059" s="10">
        <v>404300</v>
      </c>
      <c r="D39059" s="8">
        <v>0</v>
      </c>
      <c r="E39059" s="8">
        <v>0</v>
      </c>
    </row>
    <row r="39060" spans="3:5" x14ac:dyDescent="0.2">
      <c r="C39060" s="10">
        <v>404400</v>
      </c>
      <c r="D39060" s="8">
        <v>0</v>
      </c>
      <c r="E39060" s="8">
        <v>0</v>
      </c>
    </row>
    <row r="39061" spans="3:5" x14ac:dyDescent="0.2">
      <c r="C39061" s="10">
        <v>404500</v>
      </c>
      <c r="D39061" s="8">
        <v>0</v>
      </c>
      <c r="E39061" s="8">
        <v>0</v>
      </c>
    </row>
    <row r="39062" spans="3:5" x14ac:dyDescent="0.2">
      <c r="C39062" s="10">
        <v>404600</v>
      </c>
      <c r="D39062" s="8">
        <v>0</v>
      </c>
      <c r="E39062" s="8">
        <v>0</v>
      </c>
    </row>
    <row r="39063" spans="3:5" x14ac:dyDescent="0.2">
      <c r="C39063" s="10">
        <v>404700</v>
      </c>
      <c r="D39063" s="8">
        <v>0</v>
      </c>
      <c r="E39063" s="8">
        <v>0</v>
      </c>
    </row>
    <row r="39064" spans="3:5" x14ac:dyDescent="0.2">
      <c r="C39064" s="10">
        <v>404800</v>
      </c>
      <c r="D39064" s="8">
        <v>0</v>
      </c>
      <c r="E39064" s="8">
        <v>0</v>
      </c>
    </row>
    <row r="39065" spans="3:5" x14ac:dyDescent="0.2">
      <c r="C39065" s="10">
        <v>404900</v>
      </c>
      <c r="D39065" s="8">
        <v>0</v>
      </c>
      <c r="E39065" s="8">
        <v>0</v>
      </c>
    </row>
    <row r="39066" spans="3:5" x14ac:dyDescent="0.2">
      <c r="C39066" s="10">
        <v>405000</v>
      </c>
      <c r="D39066" s="8">
        <v>0</v>
      </c>
      <c r="E39066" s="8">
        <v>0</v>
      </c>
    </row>
    <row r="39067" spans="3:5" x14ac:dyDescent="0.2">
      <c r="C39067" s="10">
        <v>405100</v>
      </c>
      <c r="D39067" s="8">
        <v>0</v>
      </c>
      <c r="E39067" s="8">
        <v>0</v>
      </c>
    </row>
    <row r="39068" spans="3:5" x14ac:dyDescent="0.2">
      <c r="C39068" s="10">
        <v>405200</v>
      </c>
      <c r="D39068" s="8">
        <v>0</v>
      </c>
      <c r="E39068" s="8">
        <v>0</v>
      </c>
    </row>
    <row r="39069" spans="3:5" x14ac:dyDescent="0.2">
      <c r="C39069" s="10">
        <v>405300</v>
      </c>
      <c r="D39069" s="8">
        <v>0</v>
      </c>
      <c r="E39069" s="8">
        <v>0</v>
      </c>
    </row>
    <row r="39070" spans="3:5" x14ac:dyDescent="0.2">
      <c r="C39070" s="10">
        <v>405400</v>
      </c>
      <c r="D39070" s="8">
        <v>0</v>
      </c>
      <c r="E39070" s="8">
        <v>0</v>
      </c>
    </row>
    <row r="39071" spans="3:5" x14ac:dyDescent="0.2">
      <c r="C39071" s="10">
        <v>405500</v>
      </c>
      <c r="D39071" s="8">
        <v>0</v>
      </c>
      <c r="E39071" s="8">
        <v>0</v>
      </c>
    </row>
    <row r="39072" spans="3:5" x14ac:dyDescent="0.2">
      <c r="C39072" s="10">
        <v>405600</v>
      </c>
      <c r="D39072" s="8">
        <v>0</v>
      </c>
      <c r="E39072" s="8">
        <v>0</v>
      </c>
    </row>
    <row r="39073" spans="3:5" x14ac:dyDescent="0.2">
      <c r="C39073" s="10">
        <v>405700</v>
      </c>
      <c r="D39073" s="8">
        <v>0</v>
      </c>
      <c r="E39073" s="8">
        <v>0</v>
      </c>
    </row>
    <row r="39074" spans="3:5" x14ac:dyDescent="0.2">
      <c r="C39074" s="10">
        <v>405800</v>
      </c>
      <c r="D39074" s="8">
        <v>0</v>
      </c>
      <c r="E39074" s="8">
        <v>0</v>
      </c>
    </row>
    <row r="39075" spans="3:5" x14ac:dyDescent="0.2">
      <c r="C39075" s="10">
        <v>405900</v>
      </c>
      <c r="D39075" s="8">
        <v>0</v>
      </c>
      <c r="E39075" s="8">
        <v>0</v>
      </c>
    </row>
    <row r="39076" spans="3:5" x14ac:dyDescent="0.2">
      <c r="C39076" s="10">
        <v>406000</v>
      </c>
      <c r="D39076" s="8">
        <v>0</v>
      </c>
      <c r="E39076" s="8">
        <v>0</v>
      </c>
    </row>
    <row r="39077" spans="3:5" x14ac:dyDescent="0.2">
      <c r="C39077" s="10">
        <v>406100</v>
      </c>
      <c r="D39077" s="8">
        <v>0</v>
      </c>
      <c r="E39077" s="8">
        <v>0</v>
      </c>
    </row>
    <row r="39078" spans="3:5" x14ac:dyDescent="0.2">
      <c r="C39078" s="10">
        <v>406200</v>
      </c>
      <c r="D39078" s="8">
        <v>0</v>
      </c>
      <c r="E39078" s="8">
        <v>0</v>
      </c>
    </row>
    <row r="39079" spans="3:5" x14ac:dyDescent="0.2">
      <c r="C39079" s="10">
        <v>406300</v>
      </c>
      <c r="D39079" s="8">
        <v>0</v>
      </c>
      <c r="E39079" s="8">
        <v>0</v>
      </c>
    </row>
    <row r="39080" spans="3:5" x14ac:dyDescent="0.2">
      <c r="C39080" s="10">
        <v>406400</v>
      </c>
      <c r="D39080" s="8">
        <v>0</v>
      </c>
      <c r="E39080" s="8">
        <v>0</v>
      </c>
    </row>
    <row r="39081" spans="3:5" x14ac:dyDescent="0.2">
      <c r="C39081" s="10">
        <v>406500</v>
      </c>
      <c r="D39081" s="8">
        <v>0</v>
      </c>
      <c r="E39081" s="8">
        <v>0</v>
      </c>
    </row>
    <row r="39082" spans="3:5" x14ac:dyDescent="0.2">
      <c r="C39082" s="10">
        <v>406600</v>
      </c>
      <c r="D39082" s="8">
        <v>0</v>
      </c>
      <c r="E39082" s="8">
        <v>0</v>
      </c>
    </row>
    <row r="39083" spans="3:5" x14ac:dyDescent="0.2">
      <c r="C39083" s="10">
        <v>406700</v>
      </c>
      <c r="D39083" s="8">
        <v>0</v>
      </c>
      <c r="E39083" s="8">
        <v>0</v>
      </c>
    </row>
    <row r="39084" spans="3:5" x14ac:dyDescent="0.2">
      <c r="C39084" s="10">
        <v>406800</v>
      </c>
      <c r="D39084" s="8">
        <v>0</v>
      </c>
      <c r="E39084" s="8">
        <v>0</v>
      </c>
    </row>
    <row r="39085" spans="3:5" x14ac:dyDescent="0.2">
      <c r="C39085" s="10">
        <v>406900</v>
      </c>
      <c r="D39085" s="8">
        <v>0</v>
      </c>
      <c r="E39085" s="8">
        <v>0</v>
      </c>
    </row>
    <row r="39086" spans="3:5" x14ac:dyDescent="0.2">
      <c r="C39086" s="10">
        <v>407000</v>
      </c>
      <c r="D39086" s="8">
        <v>0</v>
      </c>
      <c r="E39086" s="8">
        <v>0</v>
      </c>
    </row>
    <row r="39087" spans="3:5" x14ac:dyDescent="0.2">
      <c r="C39087" s="10">
        <v>407100</v>
      </c>
      <c r="D39087" s="8">
        <v>0</v>
      </c>
      <c r="E39087" s="8">
        <v>0</v>
      </c>
    </row>
    <row r="39088" spans="3:5" x14ac:dyDescent="0.2">
      <c r="C39088" s="10">
        <v>407200</v>
      </c>
      <c r="D39088" s="8">
        <v>0</v>
      </c>
      <c r="E39088" s="8">
        <v>0</v>
      </c>
    </row>
    <row r="39089" spans="3:5" x14ac:dyDescent="0.2">
      <c r="C39089" s="10">
        <v>407300</v>
      </c>
      <c r="D39089" s="8">
        <v>0</v>
      </c>
      <c r="E39089" s="8">
        <v>0</v>
      </c>
    </row>
    <row r="39090" spans="3:5" x14ac:dyDescent="0.2">
      <c r="C39090" s="10">
        <v>407400</v>
      </c>
      <c r="D39090" s="8">
        <v>0</v>
      </c>
      <c r="E39090" s="8">
        <v>0</v>
      </c>
    </row>
    <row r="39091" spans="3:5" x14ac:dyDescent="0.2">
      <c r="C39091" s="10">
        <v>407500</v>
      </c>
      <c r="D39091" s="8">
        <v>0</v>
      </c>
      <c r="E39091" s="8">
        <v>0</v>
      </c>
    </row>
    <row r="39092" spans="3:5" x14ac:dyDescent="0.2">
      <c r="C39092" s="10">
        <v>407600</v>
      </c>
      <c r="D39092" s="8">
        <v>0</v>
      </c>
      <c r="E39092" s="8">
        <v>0</v>
      </c>
    </row>
    <row r="39093" spans="3:5" x14ac:dyDescent="0.2">
      <c r="C39093" s="10">
        <v>407700</v>
      </c>
      <c r="D39093" s="8">
        <v>0</v>
      </c>
      <c r="E39093" s="8">
        <v>0</v>
      </c>
    </row>
    <row r="39094" spans="3:5" x14ac:dyDescent="0.2">
      <c r="C39094" s="10">
        <v>407800</v>
      </c>
      <c r="D39094" s="8">
        <v>0</v>
      </c>
      <c r="E39094" s="8">
        <v>0</v>
      </c>
    </row>
    <row r="39095" spans="3:5" x14ac:dyDescent="0.2">
      <c r="C39095" s="10">
        <v>407900</v>
      </c>
      <c r="D39095" s="8">
        <v>0</v>
      </c>
      <c r="E39095" s="8">
        <v>0</v>
      </c>
    </row>
    <row r="39096" spans="3:5" x14ac:dyDescent="0.2">
      <c r="C39096" s="10">
        <v>408000</v>
      </c>
      <c r="D39096" s="8">
        <v>0</v>
      </c>
      <c r="E39096" s="8">
        <v>0</v>
      </c>
    </row>
    <row r="39097" spans="3:5" x14ac:dyDescent="0.2">
      <c r="C39097" s="10">
        <v>408100</v>
      </c>
      <c r="D39097" s="8">
        <v>0</v>
      </c>
      <c r="E39097" s="8">
        <v>0</v>
      </c>
    </row>
    <row r="39098" spans="3:5" x14ac:dyDescent="0.2">
      <c r="C39098" s="10">
        <v>408200</v>
      </c>
      <c r="D39098" s="8">
        <v>0</v>
      </c>
      <c r="E39098" s="8">
        <v>0</v>
      </c>
    </row>
    <row r="39099" spans="3:5" x14ac:dyDescent="0.2">
      <c r="C39099" s="10">
        <v>408300</v>
      </c>
      <c r="D39099" s="8">
        <v>0</v>
      </c>
      <c r="E39099" s="8">
        <v>0</v>
      </c>
    </row>
    <row r="39100" spans="3:5" x14ac:dyDescent="0.2">
      <c r="C39100" s="10">
        <v>408400</v>
      </c>
      <c r="D39100" s="8">
        <v>0</v>
      </c>
      <c r="E39100" s="8">
        <v>0</v>
      </c>
    </row>
    <row r="39101" spans="3:5" x14ac:dyDescent="0.2">
      <c r="C39101" s="10">
        <v>408500</v>
      </c>
      <c r="D39101" s="8">
        <v>0</v>
      </c>
      <c r="E39101" s="8">
        <v>0</v>
      </c>
    </row>
    <row r="39102" spans="3:5" x14ac:dyDescent="0.2">
      <c r="C39102" s="10">
        <v>408600</v>
      </c>
      <c r="D39102" s="8">
        <v>0</v>
      </c>
      <c r="E39102" s="8">
        <v>0</v>
      </c>
    </row>
    <row r="39103" spans="3:5" x14ac:dyDescent="0.2">
      <c r="C39103" s="10">
        <v>408700</v>
      </c>
      <c r="D39103" s="8">
        <v>0</v>
      </c>
      <c r="E39103" s="8">
        <v>0</v>
      </c>
    </row>
    <row r="39104" spans="3:5" x14ac:dyDescent="0.2">
      <c r="C39104" s="10">
        <v>408800</v>
      </c>
      <c r="D39104" s="8">
        <v>0</v>
      </c>
      <c r="E39104" s="8">
        <v>0</v>
      </c>
    </row>
    <row r="39105" spans="3:5" x14ac:dyDescent="0.2">
      <c r="C39105" s="10">
        <v>408900</v>
      </c>
      <c r="D39105" s="8">
        <v>0</v>
      </c>
      <c r="E39105" s="8">
        <v>0</v>
      </c>
    </row>
    <row r="39106" spans="3:5" x14ac:dyDescent="0.2">
      <c r="C39106" s="10">
        <v>409000</v>
      </c>
      <c r="D39106" s="8">
        <v>0</v>
      </c>
      <c r="E39106" s="8">
        <v>0</v>
      </c>
    </row>
    <row r="39107" spans="3:5" x14ac:dyDescent="0.2">
      <c r="C39107" s="10">
        <v>409100</v>
      </c>
      <c r="D39107" s="8">
        <v>0</v>
      </c>
      <c r="E39107" s="8">
        <v>0</v>
      </c>
    </row>
    <row r="39108" spans="3:5" x14ac:dyDescent="0.2">
      <c r="C39108" s="10">
        <v>409200</v>
      </c>
      <c r="D39108" s="8">
        <v>0</v>
      </c>
      <c r="E39108" s="8">
        <v>0</v>
      </c>
    </row>
    <row r="39109" spans="3:5" x14ac:dyDescent="0.2">
      <c r="C39109" s="10">
        <v>409300</v>
      </c>
      <c r="D39109" s="8">
        <v>0</v>
      </c>
      <c r="E39109" s="8">
        <v>0</v>
      </c>
    </row>
    <row r="39110" spans="3:5" x14ac:dyDescent="0.2">
      <c r="C39110" s="10">
        <v>409400</v>
      </c>
      <c r="D39110" s="8">
        <v>0</v>
      </c>
      <c r="E39110" s="8">
        <v>0</v>
      </c>
    </row>
    <row r="39111" spans="3:5" x14ac:dyDescent="0.2">
      <c r="C39111" s="10">
        <v>409500</v>
      </c>
      <c r="D39111" s="8">
        <v>0</v>
      </c>
      <c r="E39111" s="8">
        <v>0</v>
      </c>
    </row>
    <row r="39112" spans="3:5" x14ac:dyDescent="0.2">
      <c r="C39112" s="10">
        <v>409600</v>
      </c>
      <c r="D39112" s="8">
        <v>0</v>
      </c>
      <c r="E39112" s="8">
        <v>0</v>
      </c>
    </row>
    <row r="39113" spans="3:5" x14ac:dyDescent="0.2">
      <c r="C39113" s="10">
        <v>409700</v>
      </c>
      <c r="D39113" s="8">
        <v>0</v>
      </c>
      <c r="E39113" s="8">
        <v>0</v>
      </c>
    </row>
    <row r="39114" spans="3:5" x14ac:dyDescent="0.2">
      <c r="C39114" s="10">
        <v>409800</v>
      </c>
      <c r="D39114" s="8">
        <v>0</v>
      </c>
      <c r="E39114" s="8">
        <v>0</v>
      </c>
    </row>
    <row r="39115" spans="3:5" x14ac:dyDescent="0.2">
      <c r="C39115" s="10">
        <v>409900</v>
      </c>
      <c r="D39115" s="8">
        <v>0</v>
      </c>
      <c r="E39115" s="8">
        <v>0</v>
      </c>
    </row>
    <row r="39116" spans="3:5" x14ac:dyDescent="0.2">
      <c r="C39116" s="10">
        <v>410000</v>
      </c>
      <c r="D39116" s="8">
        <v>0</v>
      </c>
      <c r="E39116" s="8">
        <v>0</v>
      </c>
    </row>
    <row r="39117" spans="3:5" x14ac:dyDescent="0.2">
      <c r="C39117" s="10">
        <v>410100</v>
      </c>
      <c r="D39117" s="8">
        <v>0</v>
      </c>
      <c r="E39117" s="8">
        <v>0</v>
      </c>
    </row>
    <row r="39118" spans="3:5" x14ac:dyDescent="0.2">
      <c r="C39118" s="10">
        <v>410200</v>
      </c>
      <c r="D39118" s="8">
        <v>0</v>
      </c>
      <c r="E39118" s="8">
        <v>0</v>
      </c>
    </row>
    <row r="39119" spans="3:5" x14ac:dyDescent="0.2">
      <c r="C39119" s="10">
        <v>410300</v>
      </c>
      <c r="D39119" s="8">
        <v>0</v>
      </c>
      <c r="E39119" s="8">
        <v>0</v>
      </c>
    </row>
    <row r="39120" spans="3:5" x14ac:dyDescent="0.2">
      <c r="C39120" s="10">
        <v>410400</v>
      </c>
      <c r="D39120" s="8">
        <v>0</v>
      </c>
      <c r="E39120" s="8">
        <v>0</v>
      </c>
    </row>
    <row r="39121" spans="3:5" x14ac:dyDescent="0.2">
      <c r="C39121" s="10">
        <v>410500</v>
      </c>
      <c r="D39121" s="8">
        <v>0</v>
      </c>
      <c r="E39121" s="8">
        <v>0</v>
      </c>
    </row>
    <row r="39122" spans="3:5" x14ac:dyDescent="0.2">
      <c r="C39122" s="10">
        <v>410600</v>
      </c>
      <c r="D39122" s="8">
        <v>0</v>
      </c>
      <c r="E39122" s="8">
        <v>0</v>
      </c>
    </row>
    <row r="39123" spans="3:5" x14ac:dyDescent="0.2">
      <c r="C39123" s="10">
        <v>410700</v>
      </c>
      <c r="D39123" s="8">
        <v>0</v>
      </c>
      <c r="E39123" s="8">
        <v>0</v>
      </c>
    </row>
    <row r="39124" spans="3:5" x14ac:dyDescent="0.2">
      <c r="C39124" s="10">
        <v>410800</v>
      </c>
      <c r="D39124" s="8">
        <v>0</v>
      </c>
      <c r="E39124" s="8">
        <v>0</v>
      </c>
    </row>
    <row r="39125" spans="3:5" x14ac:dyDescent="0.2">
      <c r="C39125" s="10">
        <v>410900</v>
      </c>
      <c r="D39125" s="8">
        <v>0</v>
      </c>
      <c r="E39125" s="8">
        <v>0</v>
      </c>
    </row>
    <row r="39126" spans="3:5" x14ac:dyDescent="0.2">
      <c r="C39126" s="10">
        <v>411000</v>
      </c>
      <c r="D39126" s="8">
        <v>0</v>
      </c>
      <c r="E39126" s="8">
        <v>0</v>
      </c>
    </row>
    <row r="39127" spans="3:5" x14ac:dyDescent="0.2">
      <c r="C39127" s="10">
        <v>411100</v>
      </c>
      <c r="D39127" s="8">
        <v>0</v>
      </c>
      <c r="E39127" s="8">
        <v>0</v>
      </c>
    </row>
    <row r="39128" spans="3:5" x14ac:dyDescent="0.2">
      <c r="C39128" s="10">
        <v>411200</v>
      </c>
      <c r="D39128" s="8">
        <v>0</v>
      </c>
      <c r="E39128" s="8">
        <v>0</v>
      </c>
    </row>
    <row r="39129" spans="3:5" x14ac:dyDescent="0.2">
      <c r="C39129" s="10">
        <v>411300</v>
      </c>
      <c r="D39129" s="8">
        <v>0</v>
      </c>
      <c r="E39129" s="8">
        <v>0</v>
      </c>
    </row>
    <row r="39130" spans="3:5" x14ac:dyDescent="0.2">
      <c r="C39130" s="10">
        <v>411400</v>
      </c>
      <c r="D39130" s="8">
        <v>0</v>
      </c>
      <c r="E39130" s="8">
        <v>0</v>
      </c>
    </row>
    <row r="39131" spans="3:5" x14ac:dyDescent="0.2">
      <c r="C39131" s="10">
        <v>411500</v>
      </c>
      <c r="D39131" s="8">
        <v>0</v>
      </c>
      <c r="E39131" s="8">
        <v>0</v>
      </c>
    </row>
    <row r="39132" spans="3:5" x14ac:dyDescent="0.2">
      <c r="C39132" s="10">
        <v>411600</v>
      </c>
      <c r="D39132" s="8">
        <v>0</v>
      </c>
      <c r="E39132" s="8">
        <v>0</v>
      </c>
    </row>
    <row r="39133" spans="3:5" x14ac:dyDescent="0.2">
      <c r="C39133" s="10">
        <v>411700</v>
      </c>
      <c r="D39133" s="8">
        <v>0</v>
      </c>
      <c r="E39133" s="8">
        <v>0</v>
      </c>
    </row>
    <row r="39134" spans="3:5" x14ac:dyDescent="0.2">
      <c r="C39134" s="10">
        <v>411800</v>
      </c>
      <c r="D39134" s="8">
        <v>0</v>
      </c>
      <c r="E39134" s="8">
        <v>0</v>
      </c>
    </row>
    <row r="39135" spans="3:5" x14ac:dyDescent="0.2">
      <c r="C39135" s="10">
        <v>411900</v>
      </c>
      <c r="D39135" s="8">
        <v>0</v>
      </c>
      <c r="E39135" s="8">
        <v>0</v>
      </c>
    </row>
    <row r="39136" spans="3:5" x14ac:dyDescent="0.2">
      <c r="C39136" s="10">
        <v>412000</v>
      </c>
      <c r="D39136" s="8">
        <v>0</v>
      </c>
      <c r="E39136" s="8">
        <v>0</v>
      </c>
    </row>
    <row r="39137" spans="3:5" x14ac:dyDescent="0.2">
      <c r="C39137" s="10">
        <v>412100</v>
      </c>
      <c r="D39137" s="8">
        <v>0</v>
      </c>
      <c r="E39137" s="8">
        <v>0</v>
      </c>
    </row>
    <row r="39138" spans="3:5" x14ac:dyDescent="0.2">
      <c r="C39138" s="10">
        <v>412200</v>
      </c>
      <c r="D39138" s="8">
        <v>0</v>
      </c>
      <c r="E39138" s="8">
        <v>0</v>
      </c>
    </row>
    <row r="39139" spans="3:5" x14ac:dyDescent="0.2">
      <c r="C39139" s="10">
        <v>412300</v>
      </c>
      <c r="D39139" s="8">
        <v>0</v>
      </c>
      <c r="E39139" s="8">
        <v>0</v>
      </c>
    </row>
    <row r="39140" spans="3:5" x14ac:dyDescent="0.2">
      <c r="C39140" s="10">
        <v>412400</v>
      </c>
      <c r="D39140" s="8">
        <v>0</v>
      </c>
      <c r="E39140" s="8">
        <v>0</v>
      </c>
    </row>
    <row r="39141" spans="3:5" x14ac:dyDescent="0.2">
      <c r="C39141" s="10">
        <v>412500</v>
      </c>
      <c r="D39141" s="8">
        <v>0</v>
      </c>
      <c r="E39141" s="8">
        <v>0</v>
      </c>
    </row>
    <row r="39142" spans="3:5" x14ac:dyDescent="0.2">
      <c r="C39142" s="10">
        <v>412600</v>
      </c>
      <c r="D39142" s="8">
        <v>0</v>
      </c>
      <c r="E39142" s="8">
        <v>0</v>
      </c>
    </row>
    <row r="39143" spans="3:5" x14ac:dyDescent="0.2">
      <c r="C39143" s="10">
        <v>412700</v>
      </c>
      <c r="D39143" s="8">
        <v>0</v>
      </c>
      <c r="E39143" s="8">
        <v>0</v>
      </c>
    </row>
    <row r="39144" spans="3:5" x14ac:dyDescent="0.2">
      <c r="C39144" s="10">
        <v>412800</v>
      </c>
      <c r="D39144" s="8">
        <v>0</v>
      </c>
      <c r="E39144" s="8">
        <v>0</v>
      </c>
    </row>
    <row r="39145" spans="3:5" x14ac:dyDescent="0.2">
      <c r="C39145" s="10">
        <v>412900</v>
      </c>
      <c r="D39145" s="8">
        <v>0</v>
      </c>
      <c r="E39145" s="8">
        <v>0</v>
      </c>
    </row>
    <row r="39146" spans="3:5" x14ac:dyDescent="0.2">
      <c r="C39146" s="10">
        <v>413000</v>
      </c>
      <c r="D39146" s="8">
        <v>0</v>
      </c>
      <c r="E39146" s="8">
        <v>0</v>
      </c>
    </row>
    <row r="39147" spans="3:5" x14ac:dyDescent="0.2">
      <c r="C39147" s="10">
        <v>413100</v>
      </c>
      <c r="D39147" s="8">
        <v>0</v>
      </c>
      <c r="E39147" s="8">
        <v>0</v>
      </c>
    </row>
    <row r="39148" spans="3:5" x14ac:dyDescent="0.2">
      <c r="C39148" s="10">
        <v>413200</v>
      </c>
      <c r="D39148" s="8">
        <v>0</v>
      </c>
      <c r="E39148" s="8">
        <v>0</v>
      </c>
    </row>
    <row r="39149" spans="3:5" x14ac:dyDescent="0.2">
      <c r="C39149" s="10">
        <v>413300</v>
      </c>
      <c r="D39149" s="8">
        <v>0</v>
      </c>
      <c r="E39149" s="8">
        <v>0</v>
      </c>
    </row>
    <row r="39150" spans="3:5" x14ac:dyDescent="0.2">
      <c r="C39150" s="10">
        <v>413400</v>
      </c>
      <c r="D39150" s="8">
        <v>0</v>
      </c>
      <c r="E39150" s="8">
        <v>0</v>
      </c>
    </row>
    <row r="39151" spans="3:5" x14ac:dyDescent="0.2">
      <c r="C39151" s="10">
        <v>413500</v>
      </c>
      <c r="D39151" s="8">
        <v>0</v>
      </c>
      <c r="E39151" s="8">
        <v>0</v>
      </c>
    </row>
    <row r="39152" spans="3:5" x14ac:dyDescent="0.2">
      <c r="C39152" s="10">
        <v>413600</v>
      </c>
      <c r="D39152" s="8">
        <v>0</v>
      </c>
      <c r="E39152" s="8">
        <v>0</v>
      </c>
    </row>
    <row r="39153" spans="3:5" x14ac:dyDescent="0.2">
      <c r="C39153" s="10">
        <v>413700</v>
      </c>
      <c r="D39153" s="8">
        <v>0</v>
      </c>
      <c r="E39153" s="8">
        <v>0</v>
      </c>
    </row>
    <row r="39154" spans="3:5" x14ac:dyDescent="0.2">
      <c r="C39154" s="10">
        <v>413800</v>
      </c>
      <c r="D39154" s="8">
        <v>0</v>
      </c>
      <c r="E39154" s="8">
        <v>0</v>
      </c>
    </row>
    <row r="39155" spans="3:5" x14ac:dyDescent="0.2">
      <c r="C39155" s="10">
        <v>413900</v>
      </c>
      <c r="D39155" s="8">
        <v>0</v>
      </c>
      <c r="E39155" s="8">
        <v>0</v>
      </c>
    </row>
    <row r="39156" spans="3:5" x14ac:dyDescent="0.2">
      <c r="C39156" s="10">
        <v>414000</v>
      </c>
      <c r="D39156" s="8">
        <v>0</v>
      </c>
      <c r="E39156" s="8">
        <v>0</v>
      </c>
    </row>
    <row r="39157" spans="3:5" x14ac:dyDescent="0.2">
      <c r="C39157" s="10">
        <v>414100</v>
      </c>
      <c r="D39157" s="8">
        <v>0</v>
      </c>
      <c r="E39157" s="8">
        <v>0</v>
      </c>
    </row>
    <row r="39158" spans="3:5" x14ac:dyDescent="0.2">
      <c r="C39158" s="10">
        <v>414200</v>
      </c>
      <c r="D39158" s="8">
        <v>0</v>
      </c>
      <c r="E39158" s="8">
        <v>0</v>
      </c>
    </row>
    <row r="39159" spans="3:5" x14ac:dyDescent="0.2">
      <c r="C39159" s="10">
        <v>414300</v>
      </c>
      <c r="D39159" s="8">
        <v>0</v>
      </c>
      <c r="E39159" s="8">
        <v>0</v>
      </c>
    </row>
    <row r="39160" spans="3:5" x14ac:dyDescent="0.2">
      <c r="C39160" s="10">
        <v>414400</v>
      </c>
      <c r="D39160" s="8">
        <v>0</v>
      </c>
      <c r="E39160" s="8">
        <v>0</v>
      </c>
    </row>
    <row r="39161" spans="3:5" x14ac:dyDescent="0.2">
      <c r="C39161" s="10">
        <v>414500</v>
      </c>
      <c r="D39161" s="8">
        <v>0</v>
      </c>
      <c r="E39161" s="8">
        <v>0</v>
      </c>
    </row>
    <row r="39162" spans="3:5" x14ac:dyDescent="0.2">
      <c r="C39162" s="10">
        <v>414600</v>
      </c>
      <c r="D39162" s="8">
        <v>0</v>
      </c>
      <c r="E39162" s="8">
        <v>0</v>
      </c>
    </row>
    <row r="39163" spans="3:5" x14ac:dyDescent="0.2">
      <c r="C39163" s="10">
        <v>414700</v>
      </c>
      <c r="D39163" s="8">
        <v>0</v>
      </c>
      <c r="E39163" s="8">
        <v>0</v>
      </c>
    </row>
    <row r="39164" spans="3:5" x14ac:dyDescent="0.2">
      <c r="C39164" s="10">
        <v>414800</v>
      </c>
      <c r="D39164" s="8">
        <v>0</v>
      </c>
      <c r="E39164" s="8">
        <v>0</v>
      </c>
    </row>
    <row r="39165" spans="3:5" x14ac:dyDescent="0.2">
      <c r="C39165" s="10">
        <v>414900</v>
      </c>
      <c r="D39165" s="8">
        <v>0</v>
      </c>
      <c r="E39165" s="8">
        <v>0</v>
      </c>
    </row>
    <row r="39166" spans="3:5" x14ac:dyDescent="0.2">
      <c r="C39166" s="10">
        <v>415000</v>
      </c>
      <c r="D39166" s="8">
        <v>0</v>
      </c>
      <c r="E39166" s="8">
        <v>0</v>
      </c>
    </row>
    <row r="39167" spans="3:5" x14ac:dyDescent="0.2">
      <c r="C39167" s="10">
        <v>415100</v>
      </c>
      <c r="D39167" s="8">
        <v>0</v>
      </c>
      <c r="E39167" s="8">
        <v>0</v>
      </c>
    </row>
    <row r="39168" spans="3:5" x14ac:dyDescent="0.2">
      <c r="C39168" s="10">
        <v>415200</v>
      </c>
      <c r="D39168" s="8">
        <v>0</v>
      </c>
      <c r="E39168" s="8">
        <v>0</v>
      </c>
    </row>
    <row r="39169" spans="3:5" x14ac:dyDescent="0.2">
      <c r="C39169" s="10">
        <v>415300</v>
      </c>
      <c r="D39169" s="8">
        <v>0</v>
      </c>
      <c r="E39169" s="8">
        <v>0</v>
      </c>
    </row>
    <row r="39170" spans="3:5" x14ac:dyDescent="0.2">
      <c r="C39170" s="10">
        <v>415400</v>
      </c>
      <c r="D39170" s="8">
        <v>0</v>
      </c>
      <c r="E39170" s="8">
        <v>0</v>
      </c>
    </row>
    <row r="39171" spans="3:5" x14ac:dyDescent="0.2">
      <c r="C39171" s="10">
        <v>415500</v>
      </c>
      <c r="D39171" s="8">
        <v>0</v>
      </c>
      <c r="E39171" s="8">
        <v>0</v>
      </c>
    </row>
    <row r="39172" spans="3:5" x14ac:dyDescent="0.2">
      <c r="C39172" s="10">
        <v>415600</v>
      </c>
      <c r="D39172" s="8">
        <v>0</v>
      </c>
      <c r="E39172" s="8">
        <v>0</v>
      </c>
    </row>
    <row r="39173" spans="3:5" x14ac:dyDescent="0.2">
      <c r="C39173" s="10">
        <v>415700</v>
      </c>
      <c r="D39173" s="8">
        <v>0</v>
      </c>
      <c r="E39173" s="8">
        <v>0</v>
      </c>
    </row>
    <row r="39174" spans="3:5" x14ac:dyDescent="0.2">
      <c r="C39174" s="10">
        <v>415800</v>
      </c>
      <c r="D39174" s="8">
        <v>0</v>
      </c>
      <c r="E39174" s="8">
        <v>0</v>
      </c>
    </row>
    <row r="39175" spans="3:5" x14ac:dyDescent="0.2">
      <c r="C39175" s="10">
        <v>415900</v>
      </c>
      <c r="D39175" s="8">
        <v>0</v>
      </c>
      <c r="E39175" s="8">
        <v>0</v>
      </c>
    </row>
    <row r="39176" spans="3:5" x14ac:dyDescent="0.2">
      <c r="C39176" s="10">
        <v>416000</v>
      </c>
      <c r="D39176" s="8">
        <v>0</v>
      </c>
      <c r="E39176" s="8">
        <v>0</v>
      </c>
    </row>
    <row r="39177" spans="3:5" x14ac:dyDescent="0.2">
      <c r="C39177" s="10">
        <v>416100</v>
      </c>
      <c r="D39177" s="8">
        <v>0</v>
      </c>
      <c r="E39177" s="8">
        <v>0</v>
      </c>
    </row>
    <row r="39178" spans="3:5" x14ac:dyDescent="0.2">
      <c r="C39178" s="10">
        <v>416200</v>
      </c>
      <c r="D39178" s="8">
        <v>0</v>
      </c>
      <c r="E39178" s="8">
        <v>0</v>
      </c>
    </row>
    <row r="39179" spans="3:5" x14ac:dyDescent="0.2">
      <c r="C39179" s="10">
        <v>416300</v>
      </c>
      <c r="D39179" s="8">
        <v>0</v>
      </c>
      <c r="E39179" s="8">
        <v>0</v>
      </c>
    </row>
    <row r="39180" spans="3:5" x14ac:dyDescent="0.2">
      <c r="C39180" s="10">
        <v>416400</v>
      </c>
      <c r="D39180" s="8">
        <v>0</v>
      </c>
      <c r="E39180" s="8">
        <v>0</v>
      </c>
    </row>
    <row r="39181" spans="3:5" x14ac:dyDescent="0.2">
      <c r="C39181" s="10">
        <v>416500</v>
      </c>
      <c r="D39181" s="8">
        <v>0</v>
      </c>
      <c r="E39181" s="8">
        <v>0</v>
      </c>
    </row>
    <row r="39182" spans="3:5" x14ac:dyDescent="0.2">
      <c r="C39182" s="10">
        <v>416600</v>
      </c>
      <c r="D39182" s="8">
        <v>0</v>
      </c>
      <c r="E39182" s="8">
        <v>0</v>
      </c>
    </row>
    <row r="39183" spans="3:5" x14ac:dyDescent="0.2">
      <c r="C39183" s="10">
        <v>416700</v>
      </c>
      <c r="D39183" s="8">
        <v>0</v>
      </c>
      <c r="E39183" s="8">
        <v>0</v>
      </c>
    </row>
    <row r="39184" spans="3:5" x14ac:dyDescent="0.2">
      <c r="C39184" s="10">
        <v>416800</v>
      </c>
      <c r="D39184" s="8">
        <v>0</v>
      </c>
      <c r="E39184" s="8">
        <v>0</v>
      </c>
    </row>
    <row r="39185" spans="3:5" x14ac:dyDescent="0.2">
      <c r="C39185" s="10">
        <v>416900</v>
      </c>
      <c r="D39185" s="8">
        <v>0</v>
      </c>
      <c r="E39185" s="8">
        <v>0</v>
      </c>
    </row>
    <row r="39186" spans="3:5" x14ac:dyDescent="0.2">
      <c r="C39186" s="10">
        <v>417000</v>
      </c>
      <c r="D39186" s="8">
        <v>0</v>
      </c>
      <c r="E39186" s="8">
        <v>0</v>
      </c>
    </row>
    <row r="39187" spans="3:5" x14ac:dyDescent="0.2">
      <c r="C39187" s="10">
        <v>417100</v>
      </c>
      <c r="D39187" s="8">
        <v>0</v>
      </c>
      <c r="E39187" s="8">
        <v>0</v>
      </c>
    </row>
    <row r="39188" spans="3:5" x14ac:dyDescent="0.2">
      <c r="C39188" s="10">
        <v>417200</v>
      </c>
      <c r="D39188" s="8">
        <v>0</v>
      </c>
      <c r="E39188" s="8">
        <v>0</v>
      </c>
    </row>
    <row r="39189" spans="3:5" x14ac:dyDescent="0.2">
      <c r="C39189" s="10">
        <v>417300</v>
      </c>
      <c r="D39189" s="8">
        <v>0</v>
      </c>
      <c r="E39189" s="8">
        <v>0</v>
      </c>
    </row>
    <row r="39190" spans="3:5" x14ac:dyDescent="0.2">
      <c r="C39190" s="10">
        <v>417400</v>
      </c>
      <c r="D39190" s="8">
        <v>0</v>
      </c>
      <c r="E39190" s="8">
        <v>0</v>
      </c>
    </row>
    <row r="39191" spans="3:5" x14ac:dyDescent="0.2">
      <c r="C39191" s="10">
        <v>417500</v>
      </c>
      <c r="D39191" s="8">
        <v>0</v>
      </c>
      <c r="E39191" s="8">
        <v>0</v>
      </c>
    </row>
    <row r="39192" spans="3:5" x14ac:dyDescent="0.2">
      <c r="C39192" s="10">
        <v>417600</v>
      </c>
      <c r="D39192" s="8">
        <v>0</v>
      </c>
      <c r="E39192" s="8">
        <v>0</v>
      </c>
    </row>
    <row r="39193" spans="3:5" x14ac:dyDescent="0.2">
      <c r="C39193" s="10">
        <v>417700</v>
      </c>
      <c r="D39193" s="8">
        <v>0</v>
      </c>
      <c r="E39193" s="8">
        <v>0</v>
      </c>
    </row>
    <row r="39194" spans="3:5" x14ac:dyDescent="0.2">
      <c r="C39194" s="10">
        <v>417800</v>
      </c>
      <c r="D39194" s="8">
        <v>0</v>
      </c>
      <c r="E39194" s="8">
        <v>0</v>
      </c>
    </row>
    <row r="39195" spans="3:5" x14ac:dyDescent="0.2">
      <c r="C39195" s="10">
        <v>417900</v>
      </c>
      <c r="D39195" s="8">
        <v>0</v>
      </c>
      <c r="E39195" s="8">
        <v>0</v>
      </c>
    </row>
    <row r="39196" spans="3:5" x14ac:dyDescent="0.2">
      <c r="C39196" s="10">
        <v>418000</v>
      </c>
      <c r="D39196" s="8">
        <v>0</v>
      </c>
      <c r="E39196" s="8">
        <v>0</v>
      </c>
    </row>
    <row r="39197" spans="3:5" x14ac:dyDescent="0.2">
      <c r="C39197" s="10">
        <v>418100</v>
      </c>
      <c r="D39197" s="8">
        <v>0</v>
      </c>
      <c r="E39197" s="8">
        <v>0</v>
      </c>
    </row>
    <row r="39198" spans="3:5" x14ac:dyDescent="0.2">
      <c r="C39198" s="10">
        <v>418200</v>
      </c>
      <c r="D39198" s="8">
        <v>0</v>
      </c>
      <c r="E39198" s="8">
        <v>0</v>
      </c>
    </row>
    <row r="39199" spans="3:5" x14ac:dyDescent="0.2">
      <c r="C39199" s="10">
        <v>418300</v>
      </c>
      <c r="D39199" s="8">
        <v>0</v>
      </c>
      <c r="E39199" s="8">
        <v>0</v>
      </c>
    </row>
    <row r="39200" spans="3:5" x14ac:dyDescent="0.2">
      <c r="C39200" s="10">
        <v>418400</v>
      </c>
      <c r="D39200" s="8">
        <v>0</v>
      </c>
      <c r="E39200" s="8">
        <v>0</v>
      </c>
    </row>
    <row r="39201" spans="3:5" x14ac:dyDescent="0.2">
      <c r="C39201" s="10">
        <v>418500</v>
      </c>
      <c r="D39201" s="8">
        <v>0</v>
      </c>
      <c r="E39201" s="8">
        <v>0</v>
      </c>
    </row>
    <row r="39202" spans="3:5" x14ac:dyDescent="0.2">
      <c r="C39202" s="10">
        <v>418600</v>
      </c>
      <c r="D39202" s="8">
        <v>0</v>
      </c>
      <c r="E39202" s="8">
        <v>0</v>
      </c>
    </row>
    <row r="39203" spans="3:5" x14ac:dyDescent="0.2">
      <c r="C39203" s="10">
        <v>418700</v>
      </c>
      <c r="D39203" s="8">
        <v>0</v>
      </c>
      <c r="E39203" s="8">
        <v>0</v>
      </c>
    </row>
    <row r="39204" spans="3:5" x14ac:dyDescent="0.2">
      <c r="C39204" s="10">
        <v>418800</v>
      </c>
      <c r="D39204" s="8">
        <v>0</v>
      </c>
      <c r="E39204" s="8">
        <v>0</v>
      </c>
    </row>
    <row r="39205" spans="3:5" x14ac:dyDescent="0.2">
      <c r="C39205" s="10">
        <v>418900</v>
      </c>
      <c r="D39205" s="8">
        <v>0</v>
      </c>
      <c r="E39205" s="8">
        <v>0</v>
      </c>
    </row>
    <row r="39206" spans="3:5" x14ac:dyDescent="0.2">
      <c r="C39206" s="10">
        <v>419000</v>
      </c>
      <c r="D39206" s="8">
        <v>0</v>
      </c>
      <c r="E39206" s="8">
        <v>0</v>
      </c>
    </row>
    <row r="39207" spans="3:5" x14ac:dyDescent="0.2">
      <c r="C39207" s="10">
        <v>419100</v>
      </c>
      <c r="D39207" s="8">
        <v>0</v>
      </c>
      <c r="E39207" s="8">
        <v>0</v>
      </c>
    </row>
    <row r="39208" spans="3:5" x14ac:dyDescent="0.2">
      <c r="C39208" s="10">
        <v>419200</v>
      </c>
      <c r="D39208" s="8">
        <v>0</v>
      </c>
      <c r="E39208" s="8">
        <v>0</v>
      </c>
    </row>
    <row r="39209" spans="3:5" x14ac:dyDescent="0.2">
      <c r="C39209" s="10">
        <v>419300</v>
      </c>
      <c r="D39209" s="8">
        <v>0</v>
      </c>
      <c r="E39209" s="8">
        <v>0</v>
      </c>
    </row>
    <row r="39210" spans="3:5" x14ac:dyDescent="0.2">
      <c r="C39210" s="10">
        <v>419400</v>
      </c>
      <c r="D39210" s="8">
        <v>0</v>
      </c>
      <c r="E39210" s="8">
        <v>0</v>
      </c>
    </row>
    <row r="39211" spans="3:5" x14ac:dyDescent="0.2">
      <c r="C39211" s="10">
        <v>419500</v>
      </c>
      <c r="D39211" s="8">
        <v>0</v>
      </c>
      <c r="E39211" s="8">
        <v>0</v>
      </c>
    </row>
    <row r="39212" spans="3:5" x14ac:dyDescent="0.2">
      <c r="C39212" s="10">
        <v>419600</v>
      </c>
      <c r="D39212" s="8">
        <v>0</v>
      </c>
      <c r="E39212" s="8">
        <v>0</v>
      </c>
    </row>
    <row r="39213" spans="3:5" x14ac:dyDescent="0.2">
      <c r="C39213" s="10">
        <v>419700</v>
      </c>
      <c r="D39213" s="8">
        <v>0</v>
      </c>
      <c r="E39213" s="8">
        <v>0</v>
      </c>
    </row>
    <row r="39214" spans="3:5" x14ac:dyDescent="0.2">
      <c r="C39214" s="10">
        <v>419800</v>
      </c>
      <c r="D39214" s="8">
        <v>0</v>
      </c>
      <c r="E39214" s="8">
        <v>0</v>
      </c>
    </row>
    <row r="39215" spans="3:5" x14ac:dyDescent="0.2">
      <c r="C39215" s="10">
        <v>419900</v>
      </c>
      <c r="D39215" s="8">
        <v>0</v>
      </c>
      <c r="E39215" s="8">
        <v>0</v>
      </c>
    </row>
    <row r="39216" spans="3:5" x14ac:dyDescent="0.2">
      <c r="C39216" s="10">
        <v>420000</v>
      </c>
      <c r="D39216" s="8">
        <v>0</v>
      </c>
      <c r="E39216" s="8">
        <v>0</v>
      </c>
    </row>
    <row r="39217" spans="3:5" x14ac:dyDescent="0.2">
      <c r="C39217" s="10">
        <v>420100</v>
      </c>
      <c r="D39217" s="8">
        <v>0</v>
      </c>
      <c r="E39217" s="8">
        <v>0</v>
      </c>
    </row>
    <row r="39218" spans="3:5" x14ac:dyDescent="0.2">
      <c r="C39218" s="10">
        <v>420200</v>
      </c>
      <c r="D39218" s="8">
        <v>0</v>
      </c>
      <c r="E39218" s="8">
        <v>0</v>
      </c>
    </row>
    <row r="39219" spans="3:5" x14ac:dyDescent="0.2">
      <c r="C39219" s="10">
        <v>420300</v>
      </c>
      <c r="D39219" s="8">
        <v>0</v>
      </c>
      <c r="E39219" s="8">
        <v>0</v>
      </c>
    </row>
    <row r="39220" spans="3:5" x14ac:dyDescent="0.2">
      <c r="C39220" s="10">
        <v>420400</v>
      </c>
      <c r="D39220" s="8">
        <v>0</v>
      </c>
      <c r="E39220" s="8">
        <v>0</v>
      </c>
    </row>
    <row r="39221" spans="3:5" x14ac:dyDescent="0.2">
      <c r="C39221" s="10">
        <v>420500</v>
      </c>
      <c r="D39221" s="8">
        <v>0</v>
      </c>
      <c r="E39221" s="8">
        <v>0</v>
      </c>
    </row>
    <row r="39222" spans="3:5" x14ac:dyDescent="0.2">
      <c r="C39222" s="10">
        <v>420600</v>
      </c>
      <c r="D39222" s="8">
        <v>0</v>
      </c>
      <c r="E39222" s="8">
        <v>0</v>
      </c>
    </row>
    <row r="39223" spans="3:5" x14ac:dyDescent="0.2">
      <c r="C39223" s="10">
        <v>420700</v>
      </c>
      <c r="D39223" s="8">
        <v>0</v>
      </c>
      <c r="E39223" s="8">
        <v>0</v>
      </c>
    </row>
    <row r="39224" spans="3:5" x14ac:dyDescent="0.2">
      <c r="C39224" s="10">
        <v>420800</v>
      </c>
      <c r="D39224" s="8">
        <v>0</v>
      </c>
      <c r="E39224" s="8">
        <v>0</v>
      </c>
    </row>
    <row r="39225" spans="3:5" x14ac:dyDescent="0.2">
      <c r="C39225" s="10">
        <v>420900</v>
      </c>
      <c r="D39225" s="8">
        <v>0</v>
      </c>
      <c r="E39225" s="8">
        <v>0</v>
      </c>
    </row>
    <row r="39226" spans="3:5" x14ac:dyDescent="0.2">
      <c r="C39226" s="10">
        <v>421000</v>
      </c>
      <c r="D39226" s="8">
        <v>0</v>
      </c>
      <c r="E39226" s="8">
        <v>0</v>
      </c>
    </row>
    <row r="39227" spans="3:5" x14ac:dyDescent="0.2">
      <c r="C39227" s="10">
        <v>421100</v>
      </c>
      <c r="D39227" s="8">
        <v>0</v>
      </c>
      <c r="E39227" s="8">
        <v>0</v>
      </c>
    </row>
    <row r="39228" spans="3:5" x14ac:dyDescent="0.2">
      <c r="C39228" s="10">
        <v>421200</v>
      </c>
      <c r="D39228" s="8">
        <v>0</v>
      </c>
      <c r="E39228" s="8">
        <v>0</v>
      </c>
    </row>
    <row r="39229" spans="3:5" x14ac:dyDescent="0.2">
      <c r="C39229" s="10">
        <v>421300</v>
      </c>
      <c r="D39229" s="8">
        <v>0</v>
      </c>
      <c r="E39229" s="8">
        <v>0</v>
      </c>
    </row>
    <row r="39230" spans="3:5" x14ac:dyDescent="0.2">
      <c r="C39230" s="10">
        <v>421400</v>
      </c>
      <c r="D39230" s="8">
        <v>0</v>
      </c>
      <c r="E39230" s="8">
        <v>0</v>
      </c>
    </row>
    <row r="39231" spans="3:5" x14ac:dyDescent="0.2">
      <c r="C39231" s="10">
        <v>421500</v>
      </c>
      <c r="D39231" s="8">
        <v>0</v>
      </c>
      <c r="E39231" s="8">
        <v>0</v>
      </c>
    </row>
    <row r="39232" spans="3:5" x14ac:dyDescent="0.2">
      <c r="C39232" s="10">
        <v>421600</v>
      </c>
      <c r="D39232" s="8">
        <v>0</v>
      </c>
      <c r="E39232" s="8">
        <v>0</v>
      </c>
    </row>
    <row r="39233" spans="3:5" x14ac:dyDescent="0.2">
      <c r="C39233" s="10">
        <v>421700</v>
      </c>
      <c r="D39233" s="8">
        <v>0</v>
      </c>
      <c r="E39233" s="8">
        <v>0</v>
      </c>
    </row>
    <row r="39234" spans="3:5" x14ac:dyDescent="0.2">
      <c r="C39234" s="10">
        <v>421800</v>
      </c>
      <c r="D39234" s="8">
        <v>0</v>
      </c>
      <c r="E39234" s="8">
        <v>0</v>
      </c>
    </row>
    <row r="39235" spans="3:5" x14ac:dyDescent="0.2">
      <c r="C39235" s="10">
        <v>421900</v>
      </c>
      <c r="D39235" s="8">
        <v>0</v>
      </c>
      <c r="E39235" s="8">
        <v>0</v>
      </c>
    </row>
    <row r="39236" spans="3:5" x14ac:dyDescent="0.2">
      <c r="C39236" s="10">
        <v>422000</v>
      </c>
      <c r="D39236" s="8">
        <v>0</v>
      </c>
      <c r="E39236" s="8">
        <v>0</v>
      </c>
    </row>
    <row r="39237" spans="3:5" x14ac:dyDescent="0.2">
      <c r="C39237" s="10">
        <v>422100</v>
      </c>
      <c r="D39237" s="8">
        <v>0</v>
      </c>
      <c r="E39237" s="8">
        <v>0</v>
      </c>
    </row>
    <row r="39238" spans="3:5" x14ac:dyDescent="0.2">
      <c r="C39238" s="10">
        <v>422200</v>
      </c>
      <c r="D39238" s="8">
        <v>0</v>
      </c>
      <c r="E39238" s="8">
        <v>0</v>
      </c>
    </row>
    <row r="39239" spans="3:5" x14ac:dyDescent="0.2">
      <c r="C39239" s="10">
        <v>422300</v>
      </c>
      <c r="D39239" s="8">
        <v>0</v>
      </c>
      <c r="E39239" s="8">
        <v>0</v>
      </c>
    </row>
    <row r="39240" spans="3:5" x14ac:dyDescent="0.2">
      <c r="C39240" s="10">
        <v>422400</v>
      </c>
      <c r="D39240" s="8">
        <v>0</v>
      </c>
      <c r="E39240" s="8">
        <v>0</v>
      </c>
    </row>
    <row r="39241" spans="3:5" x14ac:dyDescent="0.2">
      <c r="C39241" s="10">
        <v>422500</v>
      </c>
      <c r="D39241" s="8">
        <v>0</v>
      </c>
      <c r="E39241" s="8">
        <v>0</v>
      </c>
    </row>
    <row r="39242" spans="3:5" x14ac:dyDescent="0.2">
      <c r="C39242" s="10">
        <v>422600</v>
      </c>
      <c r="D39242" s="8">
        <v>0</v>
      </c>
      <c r="E39242" s="8">
        <v>0</v>
      </c>
    </row>
    <row r="39243" spans="3:5" x14ac:dyDescent="0.2">
      <c r="C39243" s="10">
        <v>422700</v>
      </c>
      <c r="D39243" s="8">
        <v>0</v>
      </c>
      <c r="E39243" s="8">
        <v>0</v>
      </c>
    </row>
    <row r="39244" spans="3:5" x14ac:dyDescent="0.2">
      <c r="C39244" s="10">
        <v>422800</v>
      </c>
      <c r="D39244" s="8">
        <v>0</v>
      </c>
      <c r="E39244" s="8">
        <v>0</v>
      </c>
    </row>
    <row r="39245" spans="3:5" x14ac:dyDescent="0.2">
      <c r="C39245" s="10">
        <v>422900</v>
      </c>
      <c r="D39245" s="8">
        <v>0</v>
      </c>
      <c r="E39245" s="8">
        <v>0</v>
      </c>
    </row>
    <row r="39246" spans="3:5" x14ac:dyDescent="0.2">
      <c r="C39246" s="10">
        <v>423000</v>
      </c>
      <c r="D39246" s="8">
        <v>0</v>
      </c>
      <c r="E39246" s="8">
        <v>0</v>
      </c>
    </row>
    <row r="39247" spans="3:5" x14ac:dyDescent="0.2">
      <c r="C39247" s="10">
        <v>423100</v>
      </c>
      <c r="D39247" s="8">
        <v>0</v>
      </c>
      <c r="E39247" s="8">
        <v>0</v>
      </c>
    </row>
    <row r="39248" spans="3:5" x14ac:dyDescent="0.2">
      <c r="C39248" s="10">
        <v>423200</v>
      </c>
      <c r="D39248" s="8">
        <v>0</v>
      </c>
      <c r="E39248" s="8">
        <v>0</v>
      </c>
    </row>
    <row r="39249" spans="3:5" x14ac:dyDescent="0.2">
      <c r="C39249" s="10">
        <v>423300</v>
      </c>
      <c r="D39249" s="8">
        <v>0</v>
      </c>
      <c r="E39249" s="8">
        <v>0</v>
      </c>
    </row>
    <row r="39250" spans="3:5" x14ac:dyDescent="0.2">
      <c r="C39250" s="10">
        <v>423400</v>
      </c>
      <c r="D39250" s="8">
        <v>0</v>
      </c>
      <c r="E39250" s="8">
        <v>0</v>
      </c>
    </row>
    <row r="39251" spans="3:5" x14ac:dyDescent="0.2">
      <c r="C39251" s="10">
        <v>423500</v>
      </c>
      <c r="D39251" s="8">
        <v>0</v>
      </c>
      <c r="E39251" s="8">
        <v>0</v>
      </c>
    </row>
    <row r="39252" spans="3:5" x14ac:dyDescent="0.2">
      <c r="C39252" s="10">
        <v>423600</v>
      </c>
      <c r="D39252" s="8">
        <v>0</v>
      </c>
      <c r="E39252" s="8">
        <v>0</v>
      </c>
    </row>
    <row r="39253" spans="3:5" x14ac:dyDescent="0.2">
      <c r="C39253" s="10">
        <v>423700</v>
      </c>
      <c r="D39253" s="8">
        <v>0</v>
      </c>
      <c r="E39253" s="8">
        <v>0</v>
      </c>
    </row>
    <row r="39254" spans="3:5" x14ac:dyDescent="0.2">
      <c r="C39254" s="10">
        <v>423800</v>
      </c>
      <c r="D39254" s="8">
        <v>0</v>
      </c>
      <c r="E39254" s="8">
        <v>0</v>
      </c>
    </row>
    <row r="39255" spans="3:5" x14ac:dyDescent="0.2">
      <c r="C39255" s="10">
        <v>423900</v>
      </c>
      <c r="D39255" s="8">
        <v>0</v>
      </c>
      <c r="E39255" s="8">
        <v>0</v>
      </c>
    </row>
    <row r="39256" spans="3:5" x14ac:dyDescent="0.2">
      <c r="C39256" s="10">
        <v>424000</v>
      </c>
      <c r="D39256" s="8">
        <v>0</v>
      </c>
      <c r="E39256" s="8">
        <v>0</v>
      </c>
    </row>
    <row r="39257" spans="3:5" x14ac:dyDescent="0.2">
      <c r="C39257" s="10">
        <v>424100</v>
      </c>
      <c r="D39257" s="8">
        <v>0</v>
      </c>
      <c r="E39257" s="8">
        <v>0</v>
      </c>
    </row>
    <row r="39258" spans="3:5" x14ac:dyDescent="0.2">
      <c r="C39258" s="10">
        <v>424200</v>
      </c>
      <c r="D39258" s="8">
        <v>0</v>
      </c>
      <c r="E39258" s="8">
        <v>0</v>
      </c>
    </row>
    <row r="39259" spans="3:5" x14ac:dyDescent="0.2">
      <c r="C39259" s="10">
        <v>424300</v>
      </c>
      <c r="D39259" s="8">
        <v>0</v>
      </c>
      <c r="E39259" s="8">
        <v>0</v>
      </c>
    </row>
    <row r="39260" spans="3:5" x14ac:dyDescent="0.2">
      <c r="C39260" s="10">
        <v>424400</v>
      </c>
      <c r="D39260" s="8">
        <v>0</v>
      </c>
      <c r="E39260" s="8">
        <v>0</v>
      </c>
    </row>
    <row r="39261" spans="3:5" x14ac:dyDescent="0.2">
      <c r="C39261" s="10">
        <v>424500</v>
      </c>
      <c r="D39261" s="8">
        <v>0</v>
      </c>
      <c r="E39261" s="8">
        <v>0</v>
      </c>
    </row>
    <row r="39262" spans="3:5" x14ac:dyDescent="0.2">
      <c r="C39262" s="10">
        <v>424600</v>
      </c>
      <c r="D39262" s="8">
        <v>0</v>
      </c>
      <c r="E39262" s="8">
        <v>0</v>
      </c>
    </row>
    <row r="39263" spans="3:5" x14ac:dyDescent="0.2">
      <c r="C39263" s="10">
        <v>424700</v>
      </c>
      <c r="D39263" s="8">
        <v>0</v>
      </c>
      <c r="E39263" s="8">
        <v>0</v>
      </c>
    </row>
    <row r="39264" spans="3:5" x14ac:dyDescent="0.2">
      <c r="C39264" s="10">
        <v>424800</v>
      </c>
      <c r="D39264" s="8">
        <v>0</v>
      </c>
      <c r="E39264" s="8">
        <v>0</v>
      </c>
    </row>
    <row r="39265" spans="3:5" x14ac:dyDescent="0.2">
      <c r="C39265" s="10">
        <v>424900</v>
      </c>
      <c r="D39265" s="8">
        <v>0</v>
      </c>
      <c r="E39265" s="8">
        <v>0</v>
      </c>
    </row>
    <row r="39266" spans="3:5" x14ac:dyDescent="0.2">
      <c r="C39266" s="10">
        <v>425000</v>
      </c>
      <c r="D39266" s="8">
        <v>0</v>
      </c>
      <c r="E39266" s="8">
        <v>0</v>
      </c>
    </row>
    <row r="39267" spans="3:5" x14ac:dyDescent="0.2">
      <c r="C39267" s="10">
        <v>425100</v>
      </c>
      <c r="D39267" s="8">
        <v>0</v>
      </c>
      <c r="E39267" s="8">
        <v>0</v>
      </c>
    </row>
    <row r="39268" spans="3:5" x14ac:dyDescent="0.2">
      <c r="C39268" s="10">
        <v>425200</v>
      </c>
      <c r="D39268" s="8">
        <v>0</v>
      </c>
      <c r="E39268" s="8">
        <v>0</v>
      </c>
    </row>
    <row r="39269" spans="3:5" x14ac:dyDescent="0.2">
      <c r="C39269" s="10">
        <v>425300</v>
      </c>
      <c r="D39269" s="8">
        <v>0</v>
      </c>
      <c r="E39269" s="8">
        <v>0</v>
      </c>
    </row>
    <row r="39270" spans="3:5" x14ac:dyDescent="0.2">
      <c r="C39270" s="10">
        <v>425400</v>
      </c>
      <c r="D39270" s="8">
        <v>0</v>
      </c>
      <c r="E39270" s="8">
        <v>0</v>
      </c>
    </row>
    <row r="39271" spans="3:5" x14ac:dyDescent="0.2">
      <c r="C39271" s="10">
        <v>425500</v>
      </c>
      <c r="D39271" s="8">
        <v>0</v>
      </c>
      <c r="E39271" s="8">
        <v>0</v>
      </c>
    </row>
    <row r="39272" spans="3:5" x14ac:dyDescent="0.2">
      <c r="C39272" s="10">
        <v>425600</v>
      </c>
      <c r="D39272" s="8">
        <v>0</v>
      </c>
      <c r="E39272" s="8">
        <v>0</v>
      </c>
    </row>
    <row r="39273" spans="3:5" x14ac:dyDescent="0.2">
      <c r="C39273" s="10">
        <v>425700</v>
      </c>
      <c r="D39273" s="8">
        <v>0</v>
      </c>
      <c r="E39273" s="8">
        <v>0</v>
      </c>
    </row>
    <row r="39274" spans="3:5" x14ac:dyDescent="0.2">
      <c r="C39274" s="10">
        <v>425800</v>
      </c>
      <c r="D39274" s="8">
        <v>0</v>
      </c>
      <c r="E39274" s="8">
        <v>0</v>
      </c>
    </row>
    <row r="39275" spans="3:5" x14ac:dyDescent="0.2">
      <c r="C39275" s="10">
        <v>425900</v>
      </c>
      <c r="D39275" s="8">
        <v>0</v>
      </c>
      <c r="E39275" s="8">
        <v>0</v>
      </c>
    </row>
    <row r="39276" spans="3:5" x14ac:dyDescent="0.2">
      <c r="C39276" s="10">
        <v>426000</v>
      </c>
      <c r="D39276" s="8">
        <v>0</v>
      </c>
      <c r="E39276" s="8">
        <v>0</v>
      </c>
    </row>
    <row r="39277" spans="3:5" x14ac:dyDescent="0.2">
      <c r="C39277" s="10">
        <v>426100</v>
      </c>
      <c r="D39277" s="8">
        <v>0</v>
      </c>
      <c r="E39277" s="8">
        <v>0</v>
      </c>
    </row>
    <row r="39278" spans="3:5" x14ac:dyDescent="0.2">
      <c r="C39278" s="10">
        <v>426200</v>
      </c>
      <c r="D39278" s="8">
        <v>0</v>
      </c>
      <c r="E39278" s="8">
        <v>0</v>
      </c>
    </row>
    <row r="39279" spans="3:5" x14ac:dyDescent="0.2">
      <c r="C39279" s="10">
        <v>426300</v>
      </c>
      <c r="D39279" s="8">
        <v>0</v>
      </c>
      <c r="E39279" s="8">
        <v>0</v>
      </c>
    </row>
    <row r="39280" spans="3:5" x14ac:dyDescent="0.2">
      <c r="C39280" s="10">
        <v>426400</v>
      </c>
      <c r="D39280" s="8">
        <v>0</v>
      </c>
      <c r="E39280" s="8">
        <v>0</v>
      </c>
    </row>
    <row r="39281" spans="3:5" x14ac:dyDescent="0.2">
      <c r="C39281" s="10">
        <v>426500</v>
      </c>
      <c r="D39281" s="8">
        <v>0</v>
      </c>
      <c r="E39281" s="8">
        <v>0</v>
      </c>
    </row>
    <row r="39282" spans="3:5" x14ac:dyDescent="0.2">
      <c r="C39282" s="10">
        <v>426600</v>
      </c>
      <c r="D39282" s="8">
        <v>0</v>
      </c>
      <c r="E39282" s="8">
        <v>0</v>
      </c>
    </row>
    <row r="39283" spans="3:5" x14ac:dyDescent="0.2">
      <c r="C39283" s="10">
        <v>426700</v>
      </c>
      <c r="D39283" s="8">
        <v>0</v>
      </c>
      <c r="E39283" s="8">
        <v>0</v>
      </c>
    </row>
    <row r="39284" spans="3:5" x14ac:dyDescent="0.2">
      <c r="C39284" s="10">
        <v>426800</v>
      </c>
      <c r="D39284" s="8">
        <v>0</v>
      </c>
      <c r="E39284" s="8">
        <v>0</v>
      </c>
    </row>
    <row r="39285" spans="3:5" x14ac:dyDescent="0.2">
      <c r="C39285" s="10">
        <v>426900</v>
      </c>
      <c r="D39285" s="8">
        <v>0</v>
      </c>
      <c r="E39285" s="8">
        <v>0</v>
      </c>
    </row>
    <row r="39286" spans="3:5" x14ac:dyDescent="0.2">
      <c r="C39286" s="10">
        <v>427000</v>
      </c>
      <c r="D39286" s="8">
        <v>0</v>
      </c>
      <c r="E39286" s="8">
        <v>0</v>
      </c>
    </row>
    <row r="39287" spans="3:5" x14ac:dyDescent="0.2">
      <c r="C39287" s="10">
        <v>427100</v>
      </c>
      <c r="D39287" s="8">
        <v>0</v>
      </c>
      <c r="E39287" s="8">
        <v>0</v>
      </c>
    </row>
    <row r="39288" spans="3:5" x14ac:dyDescent="0.2">
      <c r="C39288" s="10">
        <v>427200</v>
      </c>
      <c r="D39288" s="8">
        <v>0</v>
      </c>
      <c r="E39288" s="8">
        <v>0</v>
      </c>
    </row>
    <row r="39289" spans="3:5" x14ac:dyDescent="0.2">
      <c r="C39289" s="10">
        <v>427300</v>
      </c>
      <c r="D39289" s="8">
        <v>0</v>
      </c>
      <c r="E39289" s="8">
        <v>0</v>
      </c>
    </row>
    <row r="39290" spans="3:5" x14ac:dyDescent="0.2">
      <c r="C39290" s="10">
        <v>427400</v>
      </c>
      <c r="D39290" s="8">
        <v>0</v>
      </c>
      <c r="E39290" s="8">
        <v>0</v>
      </c>
    </row>
    <row r="39291" spans="3:5" x14ac:dyDescent="0.2">
      <c r="C39291" s="10">
        <v>427500</v>
      </c>
      <c r="D39291" s="8">
        <v>0</v>
      </c>
      <c r="E39291" s="8">
        <v>0</v>
      </c>
    </row>
    <row r="39292" spans="3:5" x14ac:dyDescent="0.2">
      <c r="C39292" s="10">
        <v>427600</v>
      </c>
      <c r="D39292" s="8">
        <v>0</v>
      </c>
      <c r="E39292" s="8">
        <v>0</v>
      </c>
    </row>
    <row r="39293" spans="3:5" x14ac:dyDescent="0.2">
      <c r="C39293" s="10">
        <v>427700</v>
      </c>
      <c r="D39293" s="8">
        <v>0</v>
      </c>
      <c r="E39293" s="8">
        <v>0</v>
      </c>
    </row>
    <row r="39294" spans="3:5" x14ac:dyDescent="0.2">
      <c r="C39294" s="10">
        <v>427800</v>
      </c>
      <c r="D39294" s="8">
        <v>0</v>
      </c>
      <c r="E39294" s="8">
        <v>0</v>
      </c>
    </row>
    <row r="39295" spans="3:5" x14ac:dyDescent="0.2">
      <c r="C39295" s="10">
        <v>427900</v>
      </c>
      <c r="D39295" s="8">
        <v>0</v>
      </c>
      <c r="E39295" s="8">
        <v>0</v>
      </c>
    </row>
    <row r="39296" spans="3:5" x14ac:dyDescent="0.2">
      <c r="C39296" s="10">
        <v>428000</v>
      </c>
      <c r="D39296" s="8">
        <v>0</v>
      </c>
      <c r="E39296" s="8">
        <v>0</v>
      </c>
    </row>
    <row r="39297" spans="3:5" x14ac:dyDescent="0.2">
      <c r="C39297" s="10">
        <v>428100</v>
      </c>
      <c r="D39297" s="8">
        <v>0</v>
      </c>
      <c r="E39297" s="8">
        <v>0</v>
      </c>
    </row>
    <row r="39298" spans="3:5" x14ac:dyDescent="0.2">
      <c r="C39298" s="10">
        <v>428200</v>
      </c>
      <c r="D39298" s="8">
        <v>0</v>
      </c>
      <c r="E39298" s="8">
        <v>0</v>
      </c>
    </row>
    <row r="39299" spans="3:5" x14ac:dyDescent="0.2">
      <c r="C39299" s="10">
        <v>428300</v>
      </c>
      <c r="D39299" s="8">
        <v>0</v>
      </c>
      <c r="E39299" s="8">
        <v>0</v>
      </c>
    </row>
    <row r="39300" spans="3:5" x14ac:dyDescent="0.2">
      <c r="C39300" s="10">
        <v>428400</v>
      </c>
      <c r="D39300" s="8">
        <v>0</v>
      </c>
      <c r="E39300" s="8">
        <v>0</v>
      </c>
    </row>
    <row r="39301" spans="3:5" x14ac:dyDescent="0.2">
      <c r="C39301" s="10">
        <v>428500</v>
      </c>
      <c r="D39301" s="8">
        <v>0</v>
      </c>
      <c r="E39301" s="8">
        <v>0</v>
      </c>
    </row>
    <row r="39302" spans="3:5" x14ac:dyDescent="0.2">
      <c r="C39302" s="10">
        <v>428600</v>
      </c>
      <c r="D39302" s="8">
        <v>0</v>
      </c>
      <c r="E39302" s="8">
        <v>0</v>
      </c>
    </row>
    <row r="39303" spans="3:5" x14ac:dyDescent="0.2">
      <c r="C39303" s="10">
        <v>428700</v>
      </c>
      <c r="D39303" s="8">
        <v>0</v>
      </c>
      <c r="E39303" s="8">
        <v>0</v>
      </c>
    </row>
    <row r="39304" spans="3:5" x14ac:dyDescent="0.2">
      <c r="C39304" s="10">
        <v>428800</v>
      </c>
      <c r="D39304" s="8">
        <v>0</v>
      </c>
      <c r="E39304" s="8">
        <v>0</v>
      </c>
    </row>
    <row r="39305" spans="3:5" x14ac:dyDescent="0.2">
      <c r="C39305" s="10">
        <v>428900</v>
      </c>
      <c r="D39305" s="8">
        <v>0</v>
      </c>
      <c r="E39305" s="8">
        <v>0</v>
      </c>
    </row>
    <row r="39306" spans="3:5" x14ac:dyDescent="0.2">
      <c r="C39306" s="10">
        <v>429000</v>
      </c>
      <c r="D39306" s="8">
        <v>0</v>
      </c>
      <c r="E39306" s="8">
        <v>0</v>
      </c>
    </row>
    <row r="39307" spans="3:5" x14ac:dyDescent="0.2">
      <c r="C39307" s="10">
        <v>429100</v>
      </c>
      <c r="D39307" s="8">
        <v>0</v>
      </c>
      <c r="E39307" s="8">
        <v>0</v>
      </c>
    </row>
    <row r="39308" spans="3:5" x14ac:dyDescent="0.2">
      <c r="C39308" s="10">
        <v>429200</v>
      </c>
      <c r="D39308" s="8">
        <v>0</v>
      </c>
      <c r="E39308" s="8">
        <v>0</v>
      </c>
    </row>
    <row r="39309" spans="3:5" x14ac:dyDescent="0.2">
      <c r="C39309" s="10">
        <v>429300</v>
      </c>
      <c r="D39309" s="8">
        <v>0</v>
      </c>
      <c r="E39309" s="8">
        <v>0</v>
      </c>
    </row>
    <row r="39310" spans="3:5" x14ac:dyDescent="0.2">
      <c r="C39310" s="10">
        <v>429400</v>
      </c>
      <c r="D39310" s="8">
        <v>0</v>
      </c>
      <c r="E39310" s="8">
        <v>0</v>
      </c>
    </row>
    <row r="39311" spans="3:5" x14ac:dyDescent="0.2">
      <c r="C39311" s="10">
        <v>429500</v>
      </c>
      <c r="D39311" s="8">
        <v>0</v>
      </c>
      <c r="E39311" s="8">
        <v>0</v>
      </c>
    </row>
    <row r="39312" spans="3:5" x14ac:dyDescent="0.2">
      <c r="C39312" s="10">
        <v>429600</v>
      </c>
      <c r="D39312" s="8">
        <v>0</v>
      </c>
      <c r="E39312" s="8">
        <v>0</v>
      </c>
    </row>
    <row r="39313" spans="3:5" x14ac:dyDescent="0.2">
      <c r="C39313" s="10">
        <v>429700</v>
      </c>
      <c r="D39313" s="8">
        <v>0</v>
      </c>
      <c r="E39313" s="8">
        <v>0</v>
      </c>
    </row>
    <row r="39314" spans="3:5" x14ac:dyDescent="0.2">
      <c r="C39314" s="10">
        <v>429800</v>
      </c>
      <c r="D39314" s="8">
        <v>0</v>
      </c>
      <c r="E39314" s="8">
        <v>0</v>
      </c>
    </row>
    <row r="39315" spans="3:5" x14ac:dyDescent="0.2">
      <c r="C39315" s="10">
        <v>429900</v>
      </c>
      <c r="D39315" s="8">
        <v>0</v>
      </c>
      <c r="E39315" s="8">
        <v>0</v>
      </c>
    </row>
    <row r="39316" spans="3:5" x14ac:dyDescent="0.2">
      <c r="C39316" s="10">
        <v>430000</v>
      </c>
      <c r="D39316" s="8">
        <v>0</v>
      </c>
      <c r="E39316" s="8">
        <v>0</v>
      </c>
    </row>
    <row r="39317" spans="3:5" x14ac:dyDescent="0.2">
      <c r="C39317" s="10">
        <v>430100</v>
      </c>
      <c r="D39317" s="8">
        <v>0</v>
      </c>
      <c r="E39317" s="8">
        <v>0</v>
      </c>
    </row>
    <row r="39318" spans="3:5" x14ac:dyDescent="0.2">
      <c r="C39318" s="10">
        <v>430200</v>
      </c>
      <c r="D39318" s="8">
        <v>0</v>
      </c>
      <c r="E39318" s="8">
        <v>0</v>
      </c>
    </row>
    <row r="39319" spans="3:5" x14ac:dyDescent="0.2">
      <c r="C39319" s="10">
        <v>430300</v>
      </c>
      <c r="D39319" s="8">
        <v>0</v>
      </c>
      <c r="E39319" s="8">
        <v>0</v>
      </c>
    </row>
    <row r="39320" spans="3:5" x14ac:dyDescent="0.2">
      <c r="C39320" s="10">
        <v>430400</v>
      </c>
      <c r="D39320" s="8">
        <v>0</v>
      </c>
      <c r="E39320" s="8">
        <v>0</v>
      </c>
    </row>
    <row r="39321" spans="3:5" x14ac:dyDescent="0.2">
      <c r="C39321" s="10">
        <v>430500</v>
      </c>
      <c r="D39321" s="8">
        <v>0</v>
      </c>
      <c r="E39321" s="8">
        <v>0</v>
      </c>
    </row>
    <row r="39322" spans="3:5" x14ac:dyDescent="0.2">
      <c r="C39322" s="10">
        <v>430600</v>
      </c>
      <c r="D39322" s="8">
        <v>0</v>
      </c>
      <c r="E39322" s="8">
        <v>0</v>
      </c>
    </row>
    <row r="39323" spans="3:5" x14ac:dyDescent="0.2">
      <c r="C39323" s="10">
        <v>430700</v>
      </c>
      <c r="D39323" s="8">
        <v>0</v>
      </c>
      <c r="E39323" s="8">
        <v>0</v>
      </c>
    </row>
    <row r="39324" spans="3:5" x14ac:dyDescent="0.2">
      <c r="C39324" s="10">
        <v>430800</v>
      </c>
      <c r="D39324" s="8">
        <v>0</v>
      </c>
      <c r="E39324" s="8">
        <v>0</v>
      </c>
    </row>
    <row r="39325" spans="3:5" x14ac:dyDescent="0.2">
      <c r="C39325" s="10">
        <v>430900</v>
      </c>
      <c r="D39325" s="8">
        <v>0</v>
      </c>
      <c r="E39325" s="8">
        <v>0</v>
      </c>
    </row>
    <row r="39326" spans="3:5" x14ac:dyDescent="0.2">
      <c r="C39326" s="10">
        <v>431000</v>
      </c>
      <c r="D39326" s="8">
        <v>0</v>
      </c>
      <c r="E39326" s="8">
        <v>0</v>
      </c>
    </row>
    <row r="39327" spans="3:5" x14ac:dyDescent="0.2">
      <c r="C39327" s="10">
        <v>431100</v>
      </c>
      <c r="D39327" s="8">
        <v>0</v>
      </c>
      <c r="E39327" s="8">
        <v>0</v>
      </c>
    </row>
    <row r="39328" spans="3:5" x14ac:dyDescent="0.2">
      <c r="C39328" s="10">
        <v>431200</v>
      </c>
      <c r="D39328" s="8">
        <v>0</v>
      </c>
      <c r="E39328" s="8">
        <v>0</v>
      </c>
    </row>
    <row r="39329" spans="3:5" x14ac:dyDescent="0.2">
      <c r="C39329" s="10">
        <v>431300</v>
      </c>
      <c r="D39329" s="8">
        <v>0</v>
      </c>
      <c r="E39329" s="8">
        <v>0</v>
      </c>
    </row>
    <row r="39330" spans="3:5" x14ac:dyDescent="0.2">
      <c r="C39330" s="10">
        <v>431400</v>
      </c>
      <c r="D39330" s="8">
        <v>0</v>
      </c>
      <c r="E39330" s="8">
        <v>0</v>
      </c>
    </row>
    <row r="39331" spans="3:5" x14ac:dyDescent="0.2">
      <c r="C39331" s="10">
        <v>431500</v>
      </c>
      <c r="D39331" s="8">
        <v>0</v>
      </c>
      <c r="E39331" s="8">
        <v>0</v>
      </c>
    </row>
    <row r="39332" spans="3:5" x14ac:dyDescent="0.2">
      <c r="C39332" s="10">
        <v>431600</v>
      </c>
      <c r="D39332" s="8">
        <v>0</v>
      </c>
      <c r="E39332" s="8">
        <v>0</v>
      </c>
    </row>
    <row r="39333" spans="3:5" x14ac:dyDescent="0.2">
      <c r="C39333" s="10">
        <v>431700</v>
      </c>
      <c r="D39333" s="8">
        <v>0</v>
      </c>
      <c r="E39333" s="8">
        <v>0</v>
      </c>
    </row>
    <row r="39334" spans="3:5" x14ac:dyDescent="0.2">
      <c r="C39334" s="10">
        <v>431800</v>
      </c>
      <c r="D39334" s="8">
        <v>0</v>
      </c>
      <c r="E39334" s="8">
        <v>0</v>
      </c>
    </row>
    <row r="39335" spans="3:5" x14ac:dyDescent="0.2">
      <c r="C39335" s="10">
        <v>431900</v>
      </c>
      <c r="D39335" s="8">
        <v>0</v>
      </c>
      <c r="E39335" s="8">
        <v>0</v>
      </c>
    </row>
    <row r="39336" spans="3:5" x14ac:dyDescent="0.2">
      <c r="C39336" s="10">
        <v>432000</v>
      </c>
      <c r="D39336" s="8">
        <v>0</v>
      </c>
      <c r="E39336" s="8">
        <v>0</v>
      </c>
    </row>
    <row r="39337" spans="3:5" x14ac:dyDescent="0.2">
      <c r="C39337" s="10">
        <v>432100</v>
      </c>
      <c r="D39337" s="8">
        <v>0</v>
      </c>
      <c r="E39337" s="8">
        <v>0</v>
      </c>
    </row>
    <row r="39338" spans="3:5" x14ac:dyDescent="0.2">
      <c r="C39338" s="10">
        <v>432200</v>
      </c>
      <c r="D39338" s="8">
        <v>0</v>
      </c>
      <c r="E39338" s="8">
        <v>0</v>
      </c>
    </row>
    <row r="39339" spans="3:5" x14ac:dyDescent="0.2">
      <c r="C39339" s="10">
        <v>432300</v>
      </c>
      <c r="D39339" s="8">
        <v>0</v>
      </c>
      <c r="E39339" s="8">
        <v>0</v>
      </c>
    </row>
    <row r="39340" spans="3:5" x14ac:dyDescent="0.2">
      <c r="C39340" s="10">
        <v>432400</v>
      </c>
      <c r="D39340" s="8">
        <v>0</v>
      </c>
      <c r="E39340" s="8">
        <v>0</v>
      </c>
    </row>
    <row r="39341" spans="3:5" x14ac:dyDescent="0.2">
      <c r="C39341" s="10">
        <v>432500</v>
      </c>
      <c r="D39341" s="8">
        <v>0</v>
      </c>
      <c r="E39341" s="8">
        <v>0</v>
      </c>
    </row>
    <row r="39342" spans="3:5" x14ac:dyDescent="0.2">
      <c r="C39342" s="10">
        <v>432600</v>
      </c>
      <c r="D39342" s="8">
        <v>0</v>
      </c>
      <c r="E39342" s="8">
        <v>0</v>
      </c>
    </row>
    <row r="39343" spans="3:5" x14ac:dyDescent="0.2">
      <c r="C39343" s="10">
        <v>432700</v>
      </c>
      <c r="D39343" s="8">
        <v>0</v>
      </c>
      <c r="E39343" s="8">
        <v>0</v>
      </c>
    </row>
    <row r="39344" spans="3:5" x14ac:dyDescent="0.2">
      <c r="C39344" s="10">
        <v>432800</v>
      </c>
      <c r="D39344" s="8">
        <v>0</v>
      </c>
      <c r="E39344" s="8">
        <v>0</v>
      </c>
    </row>
    <row r="39345" spans="3:5" x14ac:dyDescent="0.2">
      <c r="C39345" s="10">
        <v>432900</v>
      </c>
      <c r="D39345" s="8">
        <v>0</v>
      </c>
      <c r="E39345" s="8">
        <v>0</v>
      </c>
    </row>
    <row r="39346" spans="3:5" x14ac:dyDescent="0.2">
      <c r="C39346" s="10">
        <v>433000</v>
      </c>
      <c r="D39346" s="8">
        <v>0</v>
      </c>
      <c r="E39346" s="8">
        <v>0</v>
      </c>
    </row>
    <row r="39347" spans="3:5" x14ac:dyDescent="0.2">
      <c r="C39347" s="10">
        <v>433100</v>
      </c>
      <c r="D39347" s="8">
        <v>0</v>
      </c>
      <c r="E39347" s="8">
        <v>0</v>
      </c>
    </row>
    <row r="39348" spans="3:5" x14ac:dyDescent="0.2">
      <c r="C39348" s="10">
        <v>433200</v>
      </c>
      <c r="D39348" s="8">
        <v>0</v>
      </c>
      <c r="E39348" s="8">
        <v>0</v>
      </c>
    </row>
    <row r="39349" spans="3:5" x14ac:dyDescent="0.2">
      <c r="C39349" s="10">
        <v>433300</v>
      </c>
      <c r="D39349" s="8">
        <v>0</v>
      </c>
      <c r="E39349" s="8">
        <v>0</v>
      </c>
    </row>
    <row r="39350" spans="3:5" x14ac:dyDescent="0.2">
      <c r="C39350" s="10">
        <v>433400</v>
      </c>
      <c r="D39350" s="8">
        <v>0</v>
      </c>
      <c r="E39350" s="8">
        <v>0</v>
      </c>
    </row>
    <row r="39351" spans="3:5" x14ac:dyDescent="0.2">
      <c r="C39351" s="10">
        <v>433500</v>
      </c>
      <c r="D39351" s="8">
        <v>0</v>
      </c>
      <c r="E39351" s="8">
        <v>0</v>
      </c>
    </row>
    <row r="39352" spans="3:5" x14ac:dyDescent="0.2">
      <c r="C39352" s="10">
        <v>433600</v>
      </c>
      <c r="D39352" s="8">
        <v>0</v>
      </c>
      <c r="E39352" s="8">
        <v>0</v>
      </c>
    </row>
    <row r="39353" spans="3:5" x14ac:dyDescent="0.2">
      <c r="C39353" s="10">
        <v>433700</v>
      </c>
      <c r="D39353" s="8">
        <v>0</v>
      </c>
      <c r="E39353" s="8">
        <v>0</v>
      </c>
    </row>
    <row r="39354" spans="3:5" x14ac:dyDescent="0.2">
      <c r="C39354" s="10">
        <v>433800</v>
      </c>
      <c r="D39354" s="8">
        <v>0</v>
      </c>
      <c r="E39354" s="8">
        <v>0</v>
      </c>
    </row>
    <row r="39355" spans="3:5" x14ac:dyDescent="0.2">
      <c r="C39355" s="10">
        <v>433900</v>
      </c>
      <c r="D39355" s="8">
        <v>0</v>
      </c>
      <c r="E39355" s="8">
        <v>0</v>
      </c>
    </row>
    <row r="39356" spans="3:5" x14ac:dyDescent="0.2">
      <c r="C39356" s="10">
        <v>434000</v>
      </c>
      <c r="D39356" s="8">
        <v>0</v>
      </c>
      <c r="E39356" s="8">
        <v>0</v>
      </c>
    </row>
    <row r="39357" spans="3:5" x14ac:dyDescent="0.2">
      <c r="C39357" s="10">
        <v>434100</v>
      </c>
      <c r="D39357" s="8">
        <v>0</v>
      </c>
      <c r="E39357" s="8">
        <v>0</v>
      </c>
    </row>
    <row r="39358" spans="3:5" x14ac:dyDescent="0.2">
      <c r="C39358" s="10">
        <v>434200</v>
      </c>
      <c r="D39358" s="8">
        <v>0</v>
      </c>
      <c r="E39358" s="8">
        <v>0</v>
      </c>
    </row>
    <row r="39359" spans="3:5" x14ac:dyDescent="0.2">
      <c r="C39359" s="10">
        <v>434300</v>
      </c>
      <c r="D39359" s="8">
        <v>0</v>
      </c>
      <c r="E39359" s="8">
        <v>0</v>
      </c>
    </row>
    <row r="39360" spans="3:5" x14ac:dyDescent="0.2">
      <c r="C39360" s="10">
        <v>434400</v>
      </c>
      <c r="D39360" s="8">
        <v>0</v>
      </c>
      <c r="E39360" s="8">
        <v>0</v>
      </c>
    </row>
    <row r="39361" spans="3:5" x14ac:dyDescent="0.2">
      <c r="C39361" s="10">
        <v>434500</v>
      </c>
      <c r="D39361" s="8">
        <v>0</v>
      </c>
      <c r="E39361" s="8">
        <v>0</v>
      </c>
    </row>
    <row r="39362" spans="3:5" x14ac:dyDescent="0.2">
      <c r="C39362" s="10">
        <v>434600</v>
      </c>
      <c r="D39362" s="8">
        <v>0</v>
      </c>
      <c r="E39362" s="8">
        <v>0</v>
      </c>
    </row>
    <row r="39363" spans="3:5" x14ac:dyDescent="0.2">
      <c r="C39363" s="10">
        <v>434700</v>
      </c>
      <c r="D39363" s="8">
        <v>0</v>
      </c>
      <c r="E39363" s="8">
        <v>0</v>
      </c>
    </row>
    <row r="39364" spans="3:5" x14ac:dyDescent="0.2">
      <c r="C39364" s="10">
        <v>434800</v>
      </c>
      <c r="D39364" s="8">
        <v>0</v>
      </c>
      <c r="E39364" s="8">
        <v>0</v>
      </c>
    </row>
    <row r="39365" spans="3:5" x14ac:dyDescent="0.2">
      <c r="C39365" s="10">
        <v>434900</v>
      </c>
      <c r="D39365" s="8">
        <v>0</v>
      </c>
      <c r="E39365" s="8">
        <v>0</v>
      </c>
    </row>
    <row r="39366" spans="3:5" x14ac:dyDescent="0.2">
      <c r="C39366" s="10">
        <v>435000</v>
      </c>
      <c r="D39366" s="8">
        <v>0</v>
      </c>
      <c r="E39366" s="8">
        <v>0</v>
      </c>
    </row>
    <row r="39367" spans="3:5" x14ac:dyDescent="0.2">
      <c r="C39367" s="10">
        <v>435100</v>
      </c>
      <c r="D39367" s="8">
        <v>0</v>
      </c>
      <c r="E39367" s="8">
        <v>0</v>
      </c>
    </row>
    <row r="39368" spans="3:5" x14ac:dyDescent="0.2">
      <c r="C39368" s="10">
        <v>435200</v>
      </c>
      <c r="D39368" s="8">
        <v>0</v>
      </c>
      <c r="E39368" s="8">
        <v>0</v>
      </c>
    </row>
    <row r="39369" spans="3:5" x14ac:dyDescent="0.2">
      <c r="C39369" s="10">
        <v>435300</v>
      </c>
      <c r="D39369" s="8">
        <v>0</v>
      </c>
      <c r="E39369" s="8">
        <v>0</v>
      </c>
    </row>
    <row r="39370" spans="3:5" x14ac:dyDescent="0.2">
      <c r="C39370" s="10">
        <v>435400</v>
      </c>
      <c r="D39370" s="8">
        <v>0</v>
      </c>
      <c r="E39370" s="8">
        <v>0</v>
      </c>
    </row>
    <row r="39371" spans="3:5" x14ac:dyDescent="0.2">
      <c r="C39371" s="10">
        <v>435500</v>
      </c>
      <c r="D39371" s="8">
        <v>0</v>
      </c>
      <c r="E39371" s="8">
        <v>0</v>
      </c>
    </row>
    <row r="39372" spans="3:5" x14ac:dyDescent="0.2">
      <c r="C39372" s="10">
        <v>435600</v>
      </c>
      <c r="D39372" s="8">
        <v>0</v>
      </c>
      <c r="E39372" s="8">
        <v>0</v>
      </c>
    </row>
    <row r="39373" spans="3:5" x14ac:dyDescent="0.2">
      <c r="C39373" s="10">
        <v>435700</v>
      </c>
      <c r="D39373" s="8">
        <v>0</v>
      </c>
      <c r="E39373" s="8">
        <v>0</v>
      </c>
    </row>
    <row r="39374" spans="3:5" x14ac:dyDescent="0.2">
      <c r="C39374" s="10">
        <v>435800</v>
      </c>
      <c r="D39374" s="8">
        <v>0</v>
      </c>
      <c r="E39374" s="8">
        <v>0</v>
      </c>
    </row>
    <row r="39375" spans="3:5" x14ac:dyDescent="0.2">
      <c r="C39375" s="10">
        <v>435900</v>
      </c>
      <c r="D39375" s="8">
        <v>0</v>
      </c>
      <c r="E39375" s="8">
        <v>0</v>
      </c>
    </row>
    <row r="39376" spans="3:5" x14ac:dyDescent="0.2">
      <c r="C39376" s="10">
        <v>436000</v>
      </c>
      <c r="D39376" s="8">
        <v>0</v>
      </c>
      <c r="E39376" s="8">
        <v>0</v>
      </c>
    </row>
    <row r="39377" spans="3:5" x14ac:dyDescent="0.2">
      <c r="C39377" s="10">
        <v>436100</v>
      </c>
      <c r="D39377" s="8">
        <v>0</v>
      </c>
      <c r="E39377" s="8">
        <v>0</v>
      </c>
    </row>
    <row r="39378" spans="3:5" x14ac:dyDescent="0.2">
      <c r="C39378" s="10">
        <v>436200</v>
      </c>
      <c r="D39378" s="8">
        <v>0</v>
      </c>
      <c r="E39378" s="8">
        <v>0</v>
      </c>
    </row>
    <row r="39379" spans="3:5" x14ac:dyDescent="0.2">
      <c r="C39379" s="10">
        <v>436300</v>
      </c>
      <c r="D39379" s="8">
        <v>0</v>
      </c>
      <c r="E39379" s="8">
        <v>0</v>
      </c>
    </row>
    <row r="39380" spans="3:5" x14ac:dyDescent="0.2">
      <c r="C39380" s="10">
        <v>436400</v>
      </c>
      <c r="D39380" s="8">
        <v>0</v>
      </c>
      <c r="E39380" s="8">
        <v>0</v>
      </c>
    </row>
    <row r="39381" spans="3:5" x14ac:dyDescent="0.2">
      <c r="C39381" s="10">
        <v>436500</v>
      </c>
      <c r="D39381" s="8">
        <v>0</v>
      </c>
      <c r="E39381" s="8">
        <v>0</v>
      </c>
    </row>
    <row r="39382" spans="3:5" x14ac:dyDescent="0.2">
      <c r="C39382" s="10">
        <v>436600</v>
      </c>
      <c r="D39382" s="8">
        <v>0</v>
      </c>
      <c r="E39382" s="8">
        <v>0</v>
      </c>
    </row>
    <row r="39383" spans="3:5" x14ac:dyDescent="0.2">
      <c r="C39383" s="10">
        <v>436700</v>
      </c>
      <c r="D39383" s="8">
        <v>0</v>
      </c>
      <c r="E39383" s="8">
        <v>0</v>
      </c>
    </row>
    <row r="39384" spans="3:5" x14ac:dyDescent="0.2">
      <c r="C39384" s="10">
        <v>436800</v>
      </c>
      <c r="D39384" s="8">
        <v>0</v>
      </c>
      <c r="E39384" s="8">
        <v>0</v>
      </c>
    </row>
    <row r="39385" spans="3:5" x14ac:dyDescent="0.2">
      <c r="C39385" s="10">
        <v>436900</v>
      </c>
      <c r="D39385" s="8">
        <v>0</v>
      </c>
      <c r="E39385" s="8">
        <v>0</v>
      </c>
    </row>
    <row r="39386" spans="3:5" x14ac:dyDescent="0.2">
      <c r="C39386" s="10">
        <v>437000</v>
      </c>
      <c r="D39386" s="8">
        <v>0</v>
      </c>
      <c r="E39386" s="8">
        <v>0</v>
      </c>
    </row>
    <row r="39387" spans="3:5" x14ac:dyDescent="0.2">
      <c r="C39387" s="10">
        <v>437100</v>
      </c>
      <c r="D39387" s="8">
        <v>0</v>
      </c>
      <c r="E39387" s="8">
        <v>0</v>
      </c>
    </row>
    <row r="39388" spans="3:5" x14ac:dyDescent="0.2">
      <c r="C39388" s="10">
        <v>437200</v>
      </c>
      <c r="D39388" s="8">
        <v>0</v>
      </c>
      <c r="E39388" s="8">
        <v>0</v>
      </c>
    </row>
    <row r="39389" spans="3:5" x14ac:dyDescent="0.2">
      <c r="C39389" s="10">
        <v>437300</v>
      </c>
      <c r="D39389" s="8">
        <v>0</v>
      </c>
      <c r="E39389" s="8">
        <v>0</v>
      </c>
    </row>
    <row r="39390" spans="3:5" x14ac:dyDescent="0.2">
      <c r="C39390" s="10">
        <v>437400</v>
      </c>
      <c r="D39390" s="8">
        <v>0</v>
      </c>
      <c r="E39390" s="8">
        <v>0</v>
      </c>
    </row>
    <row r="39391" spans="3:5" x14ac:dyDescent="0.2">
      <c r="C39391" s="10">
        <v>437500</v>
      </c>
      <c r="D39391" s="8">
        <v>0</v>
      </c>
      <c r="E39391" s="8">
        <v>0</v>
      </c>
    </row>
    <row r="39392" spans="3:5" x14ac:dyDescent="0.2">
      <c r="C39392" s="10">
        <v>437600</v>
      </c>
      <c r="D39392" s="8">
        <v>0</v>
      </c>
      <c r="E39392" s="8">
        <v>0</v>
      </c>
    </row>
    <row r="39393" spans="3:5" x14ac:dyDescent="0.2">
      <c r="C39393" s="10">
        <v>437700</v>
      </c>
      <c r="D39393" s="8">
        <v>0</v>
      </c>
      <c r="E39393" s="8">
        <v>0</v>
      </c>
    </row>
    <row r="39394" spans="3:5" x14ac:dyDescent="0.2">
      <c r="C39394" s="10">
        <v>437800</v>
      </c>
      <c r="D39394" s="8">
        <v>0</v>
      </c>
      <c r="E39394" s="8">
        <v>0</v>
      </c>
    </row>
    <row r="39395" spans="3:5" x14ac:dyDescent="0.2">
      <c r="C39395" s="10">
        <v>437900</v>
      </c>
      <c r="D39395" s="8">
        <v>0</v>
      </c>
      <c r="E39395" s="8">
        <v>0</v>
      </c>
    </row>
    <row r="39396" spans="3:5" x14ac:dyDescent="0.2">
      <c r="C39396" s="10">
        <v>438000</v>
      </c>
      <c r="D39396" s="8">
        <v>0</v>
      </c>
      <c r="E39396" s="8">
        <v>0</v>
      </c>
    </row>
    <row r="39397" spans="3:5" x14ac:dyDescent="0.2">
      <c r="C39397" s="10">
        <v>438100</v>
      </c>
      <c r="D39397" s="8">
        <v>0</v>
      </c>
      <c r="E39397" s="8">
        <v>0</v>
      </c>
    </row>
    <row r="39398" spans="3:5" x14ac:dyDescent="0.2">
      <c r="C39398" s="10">
        <v>438200</v>
      </c>
      <c r="D39398" s="8">
        <v>0</v>
      </c>
      <c r="E39398" s="8">
        <v>0</v>
      </c>
    </row>
    <row r="39399" spans="3:5" x14ac:dyDescent="0.2">
      <c r="C39399" s="10">
        <v>438300</v>
      </c>
      <c r="D39399" s="8">
        <v>0</v>
      </c>
      <c r="E39399" s="8">
        <v>0</v>
      </c>
    </row>
    <row r="39400" spans="3:5" x14ac:dyDescent="0.2">
      <c r="C39400" s="10">
        <v>438400</v>
      </c>
      <c r="D39400" s="8">
        <v>0</v>
      </c>
      <c r="E39400" s="8">
        <v>0</v>
      </c>
    </row>
    <row r="39401" spans="3:5" x14ac:dyDescent="0.2">
      <c r="C39401" s="10">
        <v>438500</v>
      </c>
      <c r="D39401" s="8">
        <v>0</v>
      </c>
      <c r="E39401" s="8">
        <v>0</v>
      </c>
    </row>
    <row r="39402" spans="3:5" x14ac:dyDescent="0.2">
      <c r="C39402" s="10">
        <v>438600</v>
      </c>
      <c r="D39402" s="8">
        <v>0</v>
      </c>
      <c r="E39402" s="8">
        <v>0</v>
      </c>
    </row>
    <row r="39403" spans="3:5" x14ac:dyDescent="0.2">
      <c r="C39403" s="10">
        <v>438700</v>
      </c>
      <c r="D39403" s="8">
        <v>0</v>
      </c>
      <c r="E39403" s="8">
        <v>0</v>
      </c>
    </row>
    <row r="39404" spans="3:5" x14ac:dyDescent="0.2">
      <c r="C39404" s="10">
        <v>438800</v>
      </c>
      <c r="D39404" s="8">
        <v>0</v>
      </c>
      <c r="E39404" s="8">
        <v>0</v>
      </c>
    </row>
    <row r="39405" spans="3:5" x14ac:dyDescent="0.2">
      <c r="C39405" s="10">
        <v>438900</v>
      </c>
      <c r="D39405" s="8">
        <v>0</v>
      </c>
      <c r="E39405" s="8">
        <v>0</v>
      </c>
    </row>
    <row r="39406" spans="3:5" x14ac:dyDescent="0.2">
      <c r="C39406" s="10">
        <v>439000</v>
      </c>
      <c r="D39406" s="8">
        <v>0</v>
      </c>
      <c r="E39406" s="8">
        <v>0</v>
      </c>
    </row>
    <row r="39407" spans="3:5" x14ac:dyDescent="0.2">
      <c r="C39407" s="10">
        <v>439100</v>
      </c>
      <c r="D39407" s="8">
        <v>0</v>
      </c>
      <c r="E39407" s="8">
        <v>0</v>
      </c>
    </row>
    <row r="39408" spans="3:5" x14ac:dyDescent="0.2">
      <c r="C39408" s="10">
        <v>439200</v>
      </c>
      <c r="D39408" s="8">
        <v>0</v>
      </c>
      <c r="E39408" s="8">
        <v>0</v>
      </c>
    </row>
    <row r="39409" spans="3:5" x14ac:dyDescent="0.2">
      <c r="C39409" s="10">
        <v>439300</v>
      </c>
      <c r="D39409" s="8">
        <v>0</v>
      </c>
      <c r="E39409" s="8">
        <v>0</v>
      </c>
    </row>
    <row r="39410" spans="3:5" x14ac:dyDescent="0.2">
      <c r="C39410" s="10">
        <v>439400</v>
      </c>
      <c r="D39410" s="8">
        <v>0</v>
      </c>
      <c r="E39410" s="8">
        <v>0</v>
      </c>
    </row>
    <row r="39411" spans="3:5" x14ac:dyDescent="0.2">
      <c r="C39411" s="10">
        <v>439500</v>
      </c>
      <c r="D39411" s="8">
        <v>0</v>
      </c>
      <c r="E39411" s="8">
        <v>0</v>
      </c>
    </row>
    <row r="39412" spans="3:5" x14ac:dyDescent="0.2">
      <c r="C39412" s="10">
        <v>439600</v>
      </c>
      <c r="D39412" s="8">
        <v>0</v>
      </c>
      <c r="E39412" s="8">
        <v>0</v>
      </c>
    </row>
    <row r="39413" spans="3:5" x14ac:dyDescent="0.2">
      <c r="C39413" s="10">
        <v>439700</v>
      </c>
      <c r="D39413" s="8">
        <v>0</v>
      </c>
      <c r="E39413" s="8">
        <v>0</v>
      </c>
    </row>
    <row r="39414" spans="3:5" x14ac:dyDescent="0.2">
      <c r="C39414" s="10">
        <v>439800</v>
      </c>
      <c r="D39414" s="8">
        <v>0</v>
      </c>
      <c r="E39414" s="8">
        <v>0</v>
      </c>
    </row>
    <row r="39415" spans="3:5" x14ac:dyDescent="0.2">
      <c r="C39415" s="10">
        <v>439900</v>
      </c>
      <c r="D39415" s="8">
        <v>0</v>
      </c>
      <c r="E39415" s="8">
        <v>0</v>
      </c>
    </row>
    <row r="39416" spans="3:5" x14ac:dyDescent="0.2">
      <c r="C39416" s="10">
        <v>440000</v>
      </c>
      <c r="D39416" s="8">
        <v>0</v>
      </c>
      <c r="E39416" s="8">
        <v>0</v>
      </c>
    </row>
    <row r="39417" spans="3:5" x14ac:dyDescent="0.2">
      <c r="C39417" s="10">
        <v>440100</v>
      </c>
      <c r="D39417" s="8">
        <v>0</v>
      </c>
      <c r="E39417" s="8">
        <v>0</v>
      </c>
    </row>
    <row r="39418" spans="3:5" x14ac:dyDescent="0.2">
      <c r="C39418" s="10">
        <v>440200</v>
      </c>
      <c r="D39418" s="8">
        <v>0</v>
      </c>
      <c r="E39418" s="8">
        <v>0</v>
      </c>
    </row>
    <row r="39419" spans="3:5" x14ac:dyDescent="0.2">
      <c r="C39419" s="10">
        <v>440300</v>
      </c>
      <c r="D39419" s="8">
        <v>0</v>
      </c>
      <c r="E39419" s="8">
        <v>0</v>
      </c>
    </row>
    <row r="39420" spans="3:5" x14ac:dyDescent="0.2">
      <c r="C39420" s="10">
        <v>440400</v>
      </c>
      <c r="D39420" s="8">
        <v>0</v>
      </c>
      <c r="E39420" s="8">
        <v>0</v>
      </c>
    </row>
    <row r="39421" spans="3:5" x14ac:dyDescent="0.2">
      <c r="C39421" s="10">
        <v>440500</v>
      </c>
      <c r="D39421" s="8">
        <v>0</v>
      </c>
      <c r="E39421" s="8">
        <v>0</v>
      </c>
    </row>
    <row r="39422" spans="3:5" x14ac:dyDescent="0.2">
      <c r="C39422" s="10">
        <v>440600</v>
      </c>
      <c r="D39422" s="8">
        <v>0</v>
      </c>
      <c r="E39422" s="8">
        <v>0</v>
      </c>
    </row>
    <row r="39423" spans="3:5" x14ac:dyDescent="0.2">
      <c r="C39423" s="10">
        <v>440700</v>
      </c>
      <c r="D39423" s="8">
        <v>0</v>
      </c>
      <c r="E39423" s="8">
        <v>0</v>
      </c>
    </row>
    <row r="39424" spans="3:5" x14ac:dyDescent="0.2">
      <c r="C39424" s="10">
        <v>440800</v>
      </c>
      <c r="D39424" s="8">
        <v>0</v>
      </c>
      <c r="E39424" s="8">
        <v>0</v>
      </c>
    </row>
    <row r="39425" spans="3:5" x14ac:dyDescent="0.2">
      <c r="C39425" s="10">
        <v>440900</v>
      </c>
      <c r="D39425" s="8">
        <v>0</v>
      </c>
      <c r="E39425" s="8">
        <v>0</v>
      </c>
    </row>
    <row r="39426" spans="3:5" x14ac:dyDescent="0.2">
      <c r="C39426" s="10">
        <v>441000</v>
      </c>
      <c r="D39426" s="8">
        <v>0</v>
      </c>
      <c r="E39426" s="8">
        <v>0</v>
      </c>
    </row>
    <row r="39427" spans="3:5" x14ac:dyDescent="0.2">
      <c r="C39427" s="10">
        <v>441100</v>
      </c>
      <c r="D39427" s="8">
        <v>0</v>
      </c>
      <c r="E39427" s="8">
        <v>0</v>
      </c>
    </row>
    <row r="39428" spans="3:5" x14ac:dyDescent="0.2">
      <c r="C39428" s="10">
        <v>441200</v>
      </c>
      <c r="D39428" s="8">
        <v>0</v>
      </c>
      <c r="E39428" s="8">
        <v>0</v>
      </c>
    </row>
    <row r="39429" spans="3:5" x14ac:dyDescent="0.2">
      <c r="C39429" s="10">
        <v>441300</v>
      </c>
      <c r="D39429" s="8">
        <v>0</v>
      </c>
      <c r="E39429" s="8">
        <v>0</v>
      </c>
    </row>
    <row r="39430" spans="3:5" x14ac:dyDescent="0.2">
      <c r="C39430" s="10">
        <v>441400</v>
      </c>
      <c r="D39430" s="8">
        <v>0</v>
      </c>
      <c r="E39430" s="8">
        <v>0</v>
      </c>
    </row>
    <row r="39431" spans="3:5" x14ac:dyDescent="0.2">
      <c r="C39431" s="10">
        <v>441500</v>
      </c>
      <c r="D39431" s="8">
        <v>0</v>
      </c>
      <c r="E39431" s="8">
        <v>0</v>
      </c>
    </row>
    <row r="39432" spans="3:5" x14ac:dyDescent="0.2">
      <c r="C39432" s="10">
        <v>441600</v>
      </c>
      <c r="D39432" s="8">
        <v>0</v>
      </c>
      <c r="E39432" s="8">
        <v>0</v>
      </c>
    </row>
    <row r="39433" spans="3:5" x14ac:dyDescent="0.2">
      <c r="C39433" s="10">
        <v>441700</v>
      </c>
      <c r="D39433" s="8">
        <v>0</v>
      </c>
      <c r="E39433" s="8">
        <v>0</v>
      </c>
    </row>
    <row r="39434" spans="3:5" x14ac:dyDescent="0.2">
      <c r="C39434" s="10">
        <v>441800</v>
      </c>
      <c r="D39434" s="8">
        <v>0</v>
      </c>
      <c r="E39434" s="8">
        <v>0</v>
      </c>
    </row>
    <row r="39435" spans="3:5" x14ac:dyDescent="0.2">
      <c r="C39435" s="10">
        <v>441900</v>
      </c>
      <c r="D39435" s="8">
        <v>0</v>
      </c>
      <c r="E39435" s="8">
        <v>0</v>
      </c>
    </row>
    <row r="39436" spans="3:5" x14ac:dyDescent="0.2">
      <c r="C39436" s="10">
        <v>442000</v>
      </c>
      <c r="D39436" s="8">
        <v>0</v>
      </c>
      <c r="E39436" s="8">
        <v>0</v>
      </c>
    </row>
    <row r="39437" spans="3:5" x14ac:dyDescent="0.2">
      <c r="C39437" s="10">
        <v>442100</v>
      </c>
      <c r="D39437" s="8">
        <v>0</v>
      </c>
      <c r="E39437" s="8">
        <v>0</v>
      </c>
    </row>
    <row r="39438" spans="3:5" x14ac:dyDescent="0.2">
      <c r="C39438" s="10">
        <v>442200</v>
      </c>
      <c r="D39438" s="8">
        <v>0</v>
      </c>
      <c r="E39438" s="8">
        <v>0</v>
      </c>
    </row>
    <row r="39439" spans="3:5" x14ac:dyDescent="0.2">
      <c r="C39439" s="10">
        <v>442300</v>
      </c>
      <c r="D39439" s="8">
        <v>0</v>
      </c>
      <c r="E39439" s="8">
        <v>0</v>
      </c>
    </row>
    <row r="39440" spans="3:5" x14ac:dyDescent="0.2">
      <c r="C39440" s="10">
        <v>442400</v>
      </c>
      <c r="D39440" s="8">
        <v>0</v>
      </c>
      <c r="E39440" s="8">
        <v>0</v>
      </c>
    </row>
    <row r="39441" spans="3:5" x14ac:dyDescent="0.2">
      <c r="C39441" s="10">
        <v>442500</v>
      </c>
      <c r="D39441" s="8">
        <v>0</v>
      </c>
      <c r="E39441" s="8">
        <v>0</v>
      </c>
    </row>
    <row r="39442" spans="3:5" x14ac:dyDescent="0.2">
      <c r="C39442" s="10">
        <v>442600</v>
      </c>
      <c r="D39442" s="8">
        <v>0</v>
      </c>
      <c r="E39442" s="8">
        <v>0</v>
      </c>
    </row>
    <row r="39443" spans="3:5" x14ac:dyDescent="0.2">
      <c r="C39443" s="10">
        <v>442700</v>
      </c>
      <c r="D39443" s="8">
        <v>0</v>
      </c>
      <c r="E39443" s="8">
        <v>0</v>
      </c>
    </row>
    <row r="39444" spans="3:5" x14ac:dyDescent="0.2">
      <c r="C39444" s="10">
        <v>442800</v>
      </c>
      <c r="D39444" s="8">
        <v>0</v>
      </c>
      <c r="E39444" s="8">
        <v>0</v>
      </c>
    </row>
    <row r="39445" spans="3:5" x14ac:dyDescent="0.2">
      <c r="C39445" s="10">
        <v>442900</v>
      </c>
      <c r="D39445" s="8">
        <v>0</v>
      </c>
      <c r="E39445" s="8">
        <v>0</v>
      </c>
    </row>
    <row r="39446" spans="3:5" x14ac:dyDescent="0.2">
      <c r="C39446" s="10">
        <v>443000</v>
      </c>
      <c r="D39446" s="8">
        <v>0</v>
      </c>
      <c r="E39446" s="8">
        <v>0</v>
      </c>
    </row>
    <row r="39447" spans="3:5" x14ac:dyDescent="0.2">
      <c r="C39447" s="10">
        <v>443100</v>
      </c>
      <c r="D39447" s="8">
        <v>0</v>
      </c>
      <c r="E39447" s="8">
        <v>0</v>
      </c>
    </row>
    <row r="39448" spans="3:5" x14ac:dyDescent="0.2">
      <c r="C39448" s="10">
        <v>443200</v>
      </c>
      <c r="D39448" s="8">
        <v>0</v>
      </c>
      <c r="E39448" s="8">
        <v>0</v>
      </c>
    </row>
    <row r="39449" spans="3:5" x14ac:dyDescent="0.2">
      <c r="C39449" s="10">
        <v>443300</v>
      </c>
      <c r="D39449" s="8">
        <v>0</v>
      </c>
      <c r="E39449" s="8">
        <v>0</v>
      </c>
    </row>
    <row r="39450" spans="3:5" x14ac:dyDescent="0.2">
      <c r="C39450" s="10">
        <v>443400</v>
      </c>
      <c r="D39450" s="8">
        <v>0</v>
      </c>
      <c r="E39450" s="8">
        <v>0</v>
      </c>
    </row>
    <row r="39451" spans="3:5" x14ac:dyDescent="0.2">
      <c r="C39451" s="10">
        <v>443500</v>
      </c>
      <c r="D39451" s="8">
        <v>0</v>
      </c>
      <c r="E39451" s="8">
        <v>0</v>
      </c>
    </row>
    <row r="39452" spans="3:5" x14ac:dyDescent="0.2">
      <c r="C39452" s="10">
        <v>443600</v>
      </c>
      <c r="D39452" s="8">
        <v>0</v>
      </c>
      <c r="E39452" s="8">
        <v>0</v>
      </c>
    </row>
    <row r="39453" spans="3:5" x14ac:dyDescent="0.2">
      <c r="C39453" s="10">
        <v>443700</v>
      </c>
      <c r="D39453" s="8">
        <v>0</v>
      </c>
      <c r="E39453" s="8">
        <v>0</v>
      </c>
    </row>
    <row r="39454" spans="3:5" x14ac:dyDescent="0.2">
      <c r="C39454" s="10">
        <v>443800</v>
      </c>
      <c r="D39454" s="8">
        <v>0</v>
      </c>
      <c r="E39454" s="8">
        <v>0</v>
      </c>
    </row>
    <row r="39455" spans="3:5" x14ac:dyDescent="0.2">
      <c r="C39455" s="10">
        <v>443900</v>
      </c>
      <c r="D39455" s="8">
        <v>0</v>
      </c>
      <c r="E39455" s="8">
        <v>0</v>
      </c>
    </row>
    <row r="39456" spans="3:5" x14ac:dyDescent="0.2">
      <c r="C39456" s="10">
        <v>444000</v>
      </c>
      <c r="D39456" s="8">
        <v>0</v>
      </c>
      <c r="E39456" s="8">
        <v>0</v>
      </c>
    </row>
    <row r="39457" spans="3:5" x14ac:dyDescent="0.2">
      <c r="C39457" s="10">
        <v>444100</v>
      </c>
      <c r="D39457" s="8">
        <v>0</v>
      </c>
      <c r="E39457" s="8">
        <v>0</v>
      </c>
    </row>
    <row r="39458" spans="3:5" x14ac:dyDescent="0.2">
      <c r="C39458" s="10">
        <v>444200</v>
      </c>
      <c r="D39458" s="8">
        <v>0</v>
      </c>
      <c r="E39458" s="8">
        <v>0</v>
      </c>
    </row>
    <row r="39459" spans="3:5" x14ac:dyDescent="0.2">
      <c r="C39459" s="10">
        <v>444300</v>
      </c>
      <c r="D39459" s="8">
        <v>0</v>
      </c>
      <c r="E39459" s="8">
        <v>0</v>
      </c>
    </row>
    <row r="39460" spans="3:5" x14ac:dyDescent="0.2">
      <c r="C39460" s="10">
        <v>444400</v>
      </c>
      <c r="D39460" s="8">
        <v>0</v>
      </c>
      <c r="E39460" s="8">
        <v>0</v>
      </c>
    </row>
    <row r="39461" spans="3:5" x14ac:dyDescent="0.2">
      <c r="C39461" s="10">
        <v>444500</v>
      </c>
      <c r="D39461" s="8">
        <v>0</v>
      </c>
      <c r="E39461" s="8">
        <v>0</v>
      </c>
    </row>
    <row r="39462" spans="3:5" x14ac:dyDescent="0.2">
      <c r="C39462" s="10">
        <v>444600</v>
      </c>
      <c r="D39462" s="8">
        <v>0</v>
      </c>
      <c r="E39462" s="8">
        <v>0</v>
      </c>
    </row>
    <row r="39463" spans="3:5" x14ac:dyDescent="0.2">
      <c r="C39463" s="10">
        <v>444700</v>
      </c>
      <c r="D39463" s="8">
        <v>0</v>
      </c>
      <c r="E39463" s="8">
        <v>0</v>
      </c>
    </row>
    <row r="39464" spans="3:5" x14ac:dyDescent="0.2">
      <c r="C39464" s="10">
        <v>444800</v>
      </c>
      <c r="D39464" s="8">
        <v>0</v>
      </c>
      <c r="E39464" s="8">
        <v>0</v>
      </c>
    </row>
    <row r="39465" spans="3:5" x14ac:dyDescent="0.2">
      <c r="C39465" s="10">
        <v>444900</v>
      </c>
      <c r="D39465" s="8">
        <v>0</v>
      </c>
      <c r="E39465" s="8">
        <v>0</v>
      </c>
    </row>
    <row r="39466" spans="3:5" x14ac:dyDescent="0.2">
      <c r="C39466" s="10">
        <v>445000</v>
      </c>
      <c r="D39466" s="8">
        <v>0</v>
      </c>
      <c r="E39466" s="8">
        <v>0</v>
      </c>
    </row>
    <row r="39467" spans="3:5" x14ac:dyDescent="0.2">
      <c r="C39467" s="10">
        <v>445100</v>
      </c>
      <c r="D39467" s="8">
        <v>0</v>
      </c>
      <c r="E39467" s="8">
        <v>0</v>
      </c>
    </row>
    <row r="39468" spans="3:5" x14ac:dyDescent="0.2">
      <c r="C39468" s="10">
        <v>445200</v>
      </c>
      <c r="D39468" s="8">
        <v>0</v>
      </c>
      <c r="E39468" s="8">
        <v>0</v>
      </c>
    </row>
    <row r="39469" spans="3:5" x14ac:dyDescent="0.2">
      <c r="C39469" s="10">
        <v>445300</v>
      </c>
      <c r="D39469" s="8">
        <v>0</v>
      </c>
      <c r="E39469" s="8">
        <v>0</v>
      </c>
    </row>
    <row r="39470" spans="3:5" x14ac:dyDescent="0.2">
      <c r="C39470" s="10">
        <v>445400</v>
      </c>
      <c r="D39470" s="8">
        <v>0</v>
      </c>
      <c r="E39470" s="8">
        <v>0</v>
      </c>
    </row>
    <row r="39471" spans="3:5" x14ac:dyDescent="0.2">
      <c r="C39471" s="10">
        <v>445500</v>
      </c>
      <c r="D39471" s="8">
        <v>0</v>
      </c>
      <c r="E39471" s="8">
        <v>0</v>
      </c>
    </row>
    <row r="39472" spans="3:5" x14ac:dyDescent="0.2">
      <c r="C39472" s="10">
        <v>445600</v>
      </c>
      <c r="D39472" s="8">
        <v>0</v>
      </c>
      <c r="E39472" s="8">
        <v>0</v>
      </c>
    </row>
    <row r="39473" spans="3:5" x14ac:dyDescent="0.2">
      <c r="C39473" s="10">
        <v>445700</v>
      </c>
      <c r="D39473" s="8">
        <v>0</v>
      </c>
      <c r="E39473" s="8">
        <v>0</v>
      </c>
    </row>
    <row r="39474" spans="3:5" x14ac:dyDescent="0.2">
      <c r="C39474" s="10">
        <v>445800</v>
      </c>
      <c r="D39474" s="8">
        <v>0</v>
      </c>
      <c r="E39474" s="8">
        <v>0</v>
      </c>
    </row>
    <row r="39475" spans="3:5" x14ac:dyDescent="0.2">
      <c r="C39475" s="10">
        <v>445900</v>
      </c>
      <c r="D39475" s="8">
        <v>0</v>
      </c>
      <c r="E39475" s="8">
        <v>0</v>
      </c>
    </row>
    <row r="39476" spans="3:5" x14ac:dyDescent="0.2">
      <c r="C39476" s="10">
        <v>446000</v>
      </c>
      <c r="D39476" s="8">
        <v>0</v>
      </c>
      <c r="E39476" s="8">
        <v>0</v>
      </c>
    </row>
    <row r="39477" spans="3:5" x14ac:dyDescent="0.2">
      <c r="C39477" s="10">
        <v>446100</v>
      </c>
      <c r="D39477" s="8">
        <v>0</v>
      </c>
      <c r="E39477" s="8">
        <v>0</v>
      </c>
    </row>
    <row r="39478" spans="3:5" x14ac:dyDescent="0.2">
      <c r="C39478" s="10">
        <v>446200</v>
      </c>
      <c r="D39478" s="8">
        <v>0</v>
      </c>
      <c r="E39478" s="8">
        <v>0</v>
      </c>
    </row>
    <row r="39479" spans="3:5" x14ac:dyDescent="0.2">
      <c r="C39479" s="10">
        <v>446300</v>
      </c>
      <c r="D39479" s="8">
        <v>0</v>
      </c>
      <c r="E39479" s="8">
        <v>0</v>
      </c>
    </row>
    <row r="39480" spans="3:5" x14ac:dyDescent="0.2">
      <c r="C39480" s="10">
        <v>446400</v>
      </c>
      <c r="D39480" s="8">
        <v>0</v>
      </c>
      <c r="E39480" s="8">
        <v>0</v>
      </c>
    </row>
    <row r="39481" spans="3:5" x14ac:dyDescent="0.2">
      <c r="C39481" s="10">
        <v>446500</v>
      </c>
      <c r="D39481" s="8">
        <v>0</v>
      </c>
      <c r="E39481" s="8">
        <v>0</v>
      </c>
    </row>
    <row r="39482" spans="3:5" x14ac:dyDescent="0.2">
      <c r="C39482" s="10">
        <v>446600</v>
      </c>
      <c r="D39482" s="8">
        <v>0</v>
      </c>
      <c r="E39482" s="8">
        <v>0</v>
      </c>
    </row>
    <row r="39483" spans="3:5" x14ac:dyDescent="0.2">
      <c r="C39483" s="10">
        <v>446700</v>
      </c>
      <c r="D39483" s="8">
        <v>0</v>
      </c>
      <c r="E39483" s="8">
        <v>0</v>
      </c>
    </row>
    <row r="39484" spans="3:5" x14ac:dyDescent="0.2">
      <c r="C39484" s="10">
        <v>446800</v>
      </c>
      <c r="D39484" s="8">
        <v>0</v>
      </c>
      <c r="E39484" s="8">
        <v>0</v>
      </c>
    </row>
    <row r="39485" spans="3:5" x14ac:dyDescent="0.2">
      <c r="C39485" s="10">
        <v>446900</v>
      </c>
      <c r="D39485" s="8">
        <v>0</v>
      </c>
      <c r="E39485" s="8">
        <v>0</v>
      </c>
    </row>
    <row r="39486" spans="3:5" x14ac:dyDescent="0.2">
      <c r="C39486" s="10">
        <v>447000</v>
      </c>
      <c r="D39486" s="8">
        <v>0</v>
      </c>
      <c r="E39486" s="8">
        <v>0</v>
      </c>
    </row>
    <row r="39487" spans="3:5" x14ac:dyDescent="0.2">
      <c r="C39487" s="10">
        <v>447100</v>
      </c>
      <c r="D39487" s="8">
        <v>0</v>
      </c>
      <c r="E39487" s="8">
        <v>0</v>
      </c>
    </row>
    <row r="39488" spans="3:5" x14ac:dyDescent="0.2">
      <c r="C39488" s="10">
        <v>447200</v>
      </c>
      <c r="D39488" s="8">
        <v>0</v>
      </c>
      <c r="E39488" s="8">
        <v>0</v>
      </c>
    </row>
    <row r="39489" spans="3:5" x14ac:dyDescent="0.2">
      <c r="C39489" s="10">
        <v>447300</v>
      </c>
      <c r="D39489" s="8">
        <v>0</v>
      </c>
      <c r="E39489" s="8">
        <v>0</v>
      </c>
    </row>
    <row r="39490" spans="3:5" x14ac:dyDescent="0.2">
      <c r="C39490" s="10">
        <v>447400</v>
      </c>
      <c r="D39490" s="8">
        <v>0</v>
      </c>
      <c r="E39490" s="8">
        <v>0</v>
      </c>
    </row>
    <row r="39491" spans="3:5" x14ac:dyDescent="0.2">
      <c r="C39491" s="10">
        <v>447500</v>
      </c>
      <c r="D39491" s="8">
        <v>0</v>
      </c>
      <c r="E39491" s="8">
        <v>0</v>
      </c>
    </row>
    <row r="39492" spans="3:5" x14ac:dyDescent="0.2">
      <c r="C39492" s="10">
        <v>447600</v>
      </c>
      <c r="D39492" s="8">
        <v>0</v>
      </c>
      <c r="E39492" s="8">
        <v>0</v>
      </c>
    </row>
    <row r="39493" spans="3:5" x14ac:dyDescent="0.2">
      <c r="C39493" s="10">
        <v>447700</v>
      </c>
      <c r="D39493" s="8">
        <v>0</v>
      </c>
      <c r="E39493" s="8">
        <v>0</v>
      </c>
    </row>
    <row r="39494" spans="3:5" x14ac:dyDescent="0.2">
      <c r="C39494" s="10">
        <v>447800</v>
      </c>
      <c r="D39494" s="8">
        <v>0</v>
      </c>
      <c r="E39494" s="8">
        <v>0</v>
      </c>
    </row>
    <row r="39495" spans="3:5" x14ac:dyDescent="0.2">
      <c r="C39495" s="10">
        <v>447900</v>
      </c>
      <c r="D39495" s="8">
        <v>0</v>
      </c>
      <c r="E39495" s="8">
        <v>0</v>
      </c>
    </row>
    <row r="39496" spans="3:5" x14ac:dyDescent="0.2">
      <c r="C39496" s="10">
        <v>448000</v>
      </c>
      <c r="D39496" s="8">
        <v>0</v>
      </c>
      <c r="E39496" s="8">
        <v>0</v>
      </c>
    </row>
    <row r="39497" spans="3:5" x14ac:dyDescent="0.2">
      <c r="C39497" s="10">
        <v>448100</v>
      </c>
      <c r="D39497" s="8">
        <v>0</v>
      </c>
      <c r="E39497" s="8">
        <v>0</v>
      </c>
    </row>
    <row r="39498" spans="3:5" x14ac:dyDescent="0.2">
      <c r="C39498" s="10">
        <v>448200</v>
      </c>
      <c r="D39498" s="8">
        <v>0</v>
      </c>
      <c r="E39498" s="8">
        <v>0</v>
      </c>
    </row>
    <row r="39499" spans="3:5" x14ac:dyDescent="0.2">
      <c r="C39499" s="10">
        <v>448300</v>
      </c>
      <c r="D39499" s="8">
        <v>0</v>
      </c>
      <c r="E39499" s="8">
        <v>0</v>
      </c>
    </row>
    <row r="39500" spans="3:5" x14ac:dyDescent="0.2">
      <c r="C39500" s="10">
        <v>448400</v>
      </c>
      <c r="D39500" s="8">
        <v>0</v>
      </c>
      <c r="E39500" s="8">
        <v>0</v>
      </c>
    </row>
    <row r="39501" spans="3:5" x14ac:dyDescent="0.2">
      <c r="C39501" s="10">
        <v>448500</v>
      </c>
      <c r="D39501" s="8">
        <v>0</v>
      </c>
      <c r="E39501" s="8">
        <v>0</v>
      </c>
    </row>
    <row r="39502" spans="3:5" x14ac:dyDescent="0.2">
      <c r="C39502" s="10">
        <v>448600</v>
      </c>
      <c r="D39502" s="8">
        <v>0</v>
      </c>
      <c r="E39502" s="8">
        <v>0</v>
      </c>
    </row>
    <row r="39503" spans="3:5" x14ac:dyDescent="0.2">
      <c r="C39503" s="10">
        <v>448700</v>
      </c>
      <c r="D39503" s="8">
        <v>0</v>
      </c>
      <c r="E39503" s="8">
        <v>0</v>
      </c>
    </row>
    <row r="39504" spans="3:5" x14ac:dyDescent="0.2">
      <c r="C39504" s="10">
        <v>448800</v>
      </c>
      <c r="D39504" s="8">
        <v>0</v>
      </c>
      <c r="E39504" s="8">
        <v>0</v>
      </c>
    </row>
    <row r="39505" spans="3:5" x14ac:dyDescent="0.2">
      <c r="C39505" s="10">
        <v>448900</v>
      </c>
      <c r="D39505" s="8">
        <v>0</v>
      </c>
      <c r="E39505" s="8">
        <v>0</v>
      </c>
    </row>
    <row r="39506" spans="3:5" x14ac:dyDescent="0.2">
      <c r="C39506" s="10">
        <v>449000</v>
      </c>
      <c r="D39506" s="8">
        <v>0</v>
      </c>
      <c r="E39506" s="8">
        <v>0</v>
      </c>
    </row>
    <row r="39507" spans="3:5" x14ac:dyDescent="0.2">
      <c r="C39507" s="10">
        <v>449100</v>
      </c>
      <c r="D39507" s="8">
        <v>0</v>
      </c>
      <c r="E39507" s="8">
        <v>0</v>
      </c>
    </row>
    <row r="39508" spans="3:5" x14ac:dyDescent="0.2">
      <c r="C39508" s="10">
        <v>449200</v>
      </c>
      <c r="D39508" s="8">
        <v>0</v>
      </c>
      <c r="E39508" s="8">
        <v>0</v>
      </c>
    </row>
    <row r="39509" spans="3:5" x14ac:dyDescent="0.2">
      <c r="C39509" s="10">
        <v>449300</v>
      </c>
      <c r="D39509" s="8">
        <v>0</v>
      </c>
      <c r="E39509" s="8">
        <v>0</v>
      </c>
    </row>
    <row r="39510" spans="3:5" x14ac:dyDescent="0.2">
      <c r="C39510" s="10">
        <v>449400</v>
      </c>
      <c r="D39510" s="8">
        <v>0</v>
      </c>
      <c r="E39510" s="8">
        <v>0</v>
      </c>
    </row>
    <row r="39511" spans="3:5" x14ac:dyDescent="0.2">
      <c r="C39511" s="10">
        <v>449500</v>
      </c>
      <c r="D39511" s="8">
        <v>0</v>
      </c>
      <c r="E39511" s="8">
        <v>0</v>
      </c>
    </row>
    <row r="39512" spans="3:5" x14ac:dyDescent="0.2">
      <c r="C39512" s="10">
        <v>449600</v>
      </c>
      <c r="D39512" s="8">
        <v>0</v>
      </c>
      <c r="E39512" s="8">
        <v>0</v>
      </c>
    </row>
    <row r="39513" spans="3:5" x14ac:dyDescent="0.2">
      <c r="C39513" s="10">
        <v>449700</v>
      </c>
      <c r="D39513" s="8">
        <v>0</v>
      </c>
      <c r="E39513" s="8">
        <v>0</v>
      </c>
    </row>
    <row r="39514" spans="3:5" x14ac:dyDescent="0.2">
      <c r="C39514" s="10">
        <v>449800</v>
      </c>
      <c r="D39514" s="8">
        <v>0</v>
      </c>
      <c r="E39514" s="8">
        <v>0</v>
      </c>
    </row>
    <row r="39515" spans="3:5" x14ac:dyDescent="0.2">
      <c r="C39515" s="10">
        <v>449900</v>
      </c>
      <c r="D39515" s="8">
        <v>0</v>
      </c>
      <c r="E39515" s="8">
        <v>0</v>
      </c>
    </row>
    <row r="39516" spans="3:5" x14ac:dyDescent="0.2">
      <c r="C39516" s="10">
        <v>450000</v>
      </c>
      <c r="D39516" s="8">
        <v>0</v>
      </c>
      <c r="E39516" s="8">
        <v>0</v>
      </c>
    </row>
    <row r="39517" spans="3:5" x14ac:dyDescent="0.2">
      <c r="C39517" s="10">
        <v>450100</v>
      </c>
      <c r="D39517" s="8">
        <v>0</v>
      </c>
      <c r="E39517" s="8">
        <v>0</v>
      </c>
    </row>
    <row r="39518" spans="3:5" x14ac:dyDescent="0.2">
      <c r="C39518" s="10">
        <v>450200</v>
      </c>
      <c r="D39518" s="8">
        <v>0</v>
      </c>
      <c r="E39518" s="8">
        <v>0</v>
      </c>
    </row>
    <row r="39519" spans="3:5" x14ac:dyDescent="0.2">
      <c r="C39519" s="10">
        <v>450300</v>
      </c>
      <c r="D39519" s="8">
        <v>0</v>
      </c>
      <c r="E39519" s="8">
        <v>0</v>
      </c>
    </row>
    <row r="39520" spans="3:5" x14ac:dyDescent="0.2">
      <c r="C39520" s="10">
        <v>450400</v>
      </c>
      <c r="D39520" s="8">
        <v>0</v>
      </c>
      <c r="E39520" s="8">
        <v>0</v>
      </c>
    </row>
    <row r="39521" spans="3:5" x14ac:dyDescent="0.2">
      <c r="C39521" s="10">
        <v>450500</v>
      </c>
      <c r="D39521" s="8">
        <v>0</v>
      </c>
      <c r="E39521" s="8">
        <v>0</v>
      </c>
    </row>
    <row r="39522" spans="3:5" x14ac:dyDescent="0.2">
      <c r="C39522" s="10">
        <v>450600</v>
      </c>
      <c r="D39522" s="8">
        <v>0</v>
      </c>
      <c r="E39522" s="8">
        <v>0</v>
      </c>
    </row>
    <row r="39523" spans="3:5" x14ac:dyDescent="0.2">
      <c r="C39523" s="10">
        <v>450700</v>
      </c>
      <c r="D39523" s="8">
        <v>0</v>
      </c>
      <c r="E39523" s="8">
        <v>0</v>
      </c>
    </row>
    <row r="39524" spans="3:5" x14ac:dyDescent="0.2">
      <c r="C39524" s="10">
        <v>450800</v>
      </c>
      <c r="D39524" s="8">
        <v>0</v>
      </c>
      <c r="E39524" s="8">
        <v>0</v>
      </c>
    </row>
    <row r="39525" spans="3:5" x14ac:dyDescent="0.2">
      <c r="C39525" s="10">
        <v>450900</v>
      </c>
      <c r="D39525" s="8">
        <v>0</v>
      </c>
      <c r="E39525" s="8">
        <v>0</v>
      </c>
    </row>
    <row r="39526" spans="3:5" x14ac:dyDescent="0.2">
      <c r="C39526" s="10">
        <v>451000</v>
      </c>
      <c r="D39526" s="8">
        <v>0</v>
      </c>
      <c r="E39526" s="8">
        <v>0</v>
      </c>
    </row>
    <row r="39527" spans="3:5" x14ac:dyDescent="0.2">
      <c r="C39527" s="10">
        <v>451100</v>
      </c>
      <c r="D39527" s="8">
        <v>0</v>
      </c>
      <c r="E39527" s="8">
        <v>0</v>
      </c>
    </row>
    <row r="39528" spans="3:5" x14ac:dyDescent="0.2">
      <c r="C39528" s="10">
        <v>451200</v>
      </c>
      <c r="D39528" s="8">
        <v>0</v>
      </c>
      <c r="E39528" s="8">
        <v>0</v>
      </c>
    </row>
    <row r="39529" spans="3:5" x14ac:dyDescent="0.2">
      <c r="C39529" s="10">
        <v>451300</v>
      </c>
      <c r="D39529" s="8">
        <v>0</v>
      </c>
      <c r="E39529" s="8">
        <v>0</v>
      </c>
    </row>
    <row r="39530" spans="3:5" x14ac:dyDescent="0.2">
      <c r="C39530" s="10">
        <v>451400</v>
      </c>
      <c r="D39530" s="8">
        <v>0</v>
      </c>
      <c r="E39530" s="8">
        <v>0</v>
      </c>
    </row>
    <row r="39531" spans="3:5" x14ac:dyDescent="0.2">
      <c r="C39531" s="10">
        <v>451500</v>
      </c>
      <c r="D39531" s="8">
        <v>0</v>
      </c>
      <c r="E39531" s="8">
        <v>0</v>
      </c>
    </row>
    <row r="39532" spans="3:5" x14ac:dyDescent="0.2">
      <c r="C39532" s="10">
        <v>451600</v>
      </c>
      <c r="D39532" s="8">
        <v>0</v>
      </c>
      <c r="E39532" s="8">
        <v>0</v>
      </c>
    </row>
    <row r="39533" spans="3:5" x14ac:dyDescent="0.2">
      <c r="C39533" s="10">
        <v>451700</v>
      </c>
      <c r="D39533" s="8">
        <v>0</v>
      </c>
      <c r="E39533" s="8">
        <v>0</v>
      </c>
    </row>
    <row r="39534" spans="3:5" x14ac:dyDescent="0.2">
      <c r="C39534" s="10">
        <v>451800</v>
      </c>
      <c r="D39534" s="8">
        <v>0</v>
      </c>
      <c r="E39534" s="8">
        <v>0</v>
      </c>
    </row>
    <row r="39535" spans="3:5" x14ac:dyDescent="0.2">
      <c r="C39535" s="10">
        <v>451900</v>
      </c>
      <c r="D39535" s="8">
        <v>0</v>
      </c>
      <c r="E39535" s="8">
        <v>0</v>
      </c>
    </row>
    <row r="39536" spans="3:5" x14ac:dyDescent="0.2">
      <c r="C39536" s="10">
        <v>452000</v>
      </c>
      <c r="D39536" s="8">
        <v>0</v>
      </c>
      <c r="E39536" s="8">
        <v>0</v>
      </c>
    </row>
    <row r="39537" spans="3:5" x14ac:dyDescent="0.2">
      <c r="C39537" s="10">
        <v>452100</v>
      </c>
      <c r="D39537" s="8">
        <v>0</v>
      </c>
      <c r="E39537" s="8">
        <v>0</v>
      </c>
    </row>
    <row r="39538" spans="3:5" x14ac:dyDescent="0.2">
      <c r="C39538" s="10">
        <v>452200</v>
      </c>
      <c r="D39538" s="8">
        <v>0</v>
      </c>
      <c r="E39538" s="8">
        <v>0</v>
      </c>
    </row>
    <row r="39539" spans="3:5" x14ac:dyDescent="0.2">
      <c r="C39539" s="10">
        <v>452300</v>
      </c>
      <c r="D39539" s="8">
        <v>0</v>
      </c>
      <c r="E39539" s="8">
        <v>0</v>
      </c>
    </row>
    <row r="39540" spans="3:5" x14ac:dyDescent="0.2">
      <c r="C39540" s="10">
        <v>452400</v>
      </c>
      <c r="D39540" s="8">
        <v>0</v>
      </c>
      <c r="E39540" s="8">
        <v>0</v>
      </c>
    </row>
    <row r="39541" spans="3:5" x14ac:dyDescent="0.2">
      <c r="C39541" s="10">
        <v>452500</v>
      </c>
      <c r="D39541" s="8">
        <v>0</v>
      </c>
      <c r="E39541" s="8">
        <v>0</v>
      </c>
    </row>
    <row r="39542" spans="3:5" x14ac:dyDescent="0.2">
      <c r="C39542" s="10">
        <v>452600</v>
      </c>
      <c r="D39542" s="8">
        <v>0</v>
      </c>
      <c r="E39542" s="8">
        <v>0</v>
      </c>
    </row>
    <row r="39543" spans="3:5" x14ac:dyDescent="0.2">
      <c r="C39543" s="10">
        <v>452700</v>
      </c>
      <c r="D39543" s="8">
        <v>0</v>
      </c>
      <c r="E39543" s="8">
        <v>0</v>
      </c>
    </row>
    <row r="39544" spans="3:5" x14ac:dyDescent="0.2">
      <c r="C39544" s="10">
        <v>452800</v>
      </c>
      <c r="D39544" s="8">
        <v>0</v>
      </c>
      <c r="E39544" s="8">
        <v>0</v>
      </c>
    </row>
    <row r="39545" spans="3:5" x14ac:dyDescent="0.2">
      <c r="C39545" s="10">
        <v>452900</v>
      </c>
      <c r="D39545" s="8">
        <v>0</v>
      </c>
      <c r="E39545" s="8">
        <v>0</v>
      </c>
    </row>
    <row r="39546" spans="3:5" x14ac:dyDescent="0.2">
      <c r="C39546" s="10">
        <v>453000</v>
      </c>
      <c r="D39546" s="8">
        <v>0</v>
      </c>
      <c r="E39546" s="8">
        <v>0</v>
      </c>
    </row>
    <row r="39547" spans="3:5" x14ac:dyDescent="0.2">
      <c r="C39547" s="10">
        <v>453100</v>
      </c>
      <c r="D39547" s="8">
        <v>0</v>
      </c>
      <c r="E39547" s="8">
        <v>0</v>
      </c>
    </row>
    <row r="39548" spans="3:5" x14ac:dyDescent="0.2">
      <c r="C39548" s="10">
        <v>453200</v>
      </c>
      <c r="D39548" s="8">
        <v>0</v>
      </c>
      <c r="E39548" s="8">
        <v>0</v>
      </c>
    </row>
    <row r="39549" spans="3:5" x14ac:dyDescent="0.2">
      <c r="C39549" s="10">
        <v>453300</v>
      </c>
      <c r="D39549" s="8">
        <v>0</v>
      </c>
      <c r="E39549" s="8">
        <v>0</v>
      </c>
    </row>
    <row r="39550" spans="3:5" x14ac:dyDescent="0.2">
      <c r="C39550" s="10">
        <v>453400</v>
      </c>
      <c r="D39550" s="8">
        <v>0</v>
      </c>
      <c r="E39550" s="8">
        <v>0</v>
      </c>
    </row>
    <row r="39551" spans="3:5" x14ac:dyDescent="0.2">
      <c r="C39551" s="10">
        <v>453500</v>
      </c>
      <c r="D39551" s="8">
        <v>0</v>
      </c>
      <c r="E39551" s="8">
        <v>0</v>
      </c>
    </row>
    <row r="39552" spans="3:5" x14ac:dyDescent="0.2">
      <c r="C39552" s="10">
        <v>453600</v>
      </c>
      <c r="D39552" s="8">
        <v>0</v>
      </c>
      <c r="E39552" s="8">
        <v>0</v>
      </c>
    </row>
    <row r="39553" spans="3:5" x14ac:dyDescent="0.2">
      <c r="C39553" s="10">
        <v>453700</v>
      </c>
      <c r="D39553" s="8">
        <v>0</v>
      </c>
      <c r="E39553" s="8">
        <v>0</v>
      </c>
    </row>
    <row r="39554" spans="3:5" x14ac:dyDescent="0.2">
      <c r="C39554" s="10">
        <v>453800</v>
      </c>
      <c r="D39554" s="8">
        <v>0</v>
      </c>
      <c r="E39554" s="8">
        <v>0</v>
      </c>
    </row>
    <row r="39555" spans="3:5" x14ac:dyDescent="0.2">
      <c r="C39555" s="10">
        <v>453900</v>
      </c>
      <c r="D39555" s="8">
        <v>0</v>
      </c>
      <c r="E39555" s="8">
        <v>0</v>
      </c>
    </row>
    <row r="39556" spans="3:5" x14ac:dyDescent="0.2">
      <c r="C39556" s="10">
        <v>454000</v>
      </c>
      <c r="D39556" s="8">
        <v>0</v>
      </c>
      <c r="E39556" s="8">
        <v>0</v>
      </c>
    </row>
    <row r="39557" spans="3:5" x14ac:dyDescent="0.2">
      <c r="C39557" s="10">
        <v>454100</v>
      </c>
      <c r="D39557" s="8">
        <v>0</v>
      </c>
      <c r="E39557" s="8">
        <v>0</v>
      </c>
    </row>
    <row r="39558" spans="3:5" x14ac:dyDescent="0.2">
      <c r="C39558" s="10">
        <v>454200</v>
      </c>
      <c r="D39558" s="8">
        <v>0</v>
      </c>
      <c r="E39558" s="8">
        <v>0</v>
      </c>
    </row>
    <row r="39559" spans="3:5" x14ac:dyDescent="0.2">
      <c r="C39559" s="10">
        <v>454300</v>
      </c>
      <c r="D39559" s="8">
        <v>0</v>
      </c>
      <c r="E39559" s="8">
        <v>0</v>
      </c>
    </row>
    <row r="39560" spans="3:5" x14ac:dyDescent="0.2">
      <c r="C39560" s="10">
        <v>454400</v>
      </c>
      <c r="D39560" s="8">
        <v>0</v>
      </c>
      <c r="E39560" s="8">
        <v>0</v>
      </c>
    </row>
    <row r="39561" spans="3:5" x14ac:dyDescent="0.2">
      <c r="C39561" s="10">
        <v>454500</v>
      </c>
      <c r="D39561" s="8">
        <v>0</v>
      </c>
      <c r="E39561" s="8">
        <v>0</v>
      </c>
    </row>
    <row r="39562" spans="3:5" x14ac:dyDescent="0.2">
      <c r="C39562" s="10">
        <v>454600</v>
      </c>
      <c r="D39562" s="8">
        <v>0</v>
      </c>
      <c r="E39562" s="8">
        <v>0</v>
      </c>
    </row>
    <row r="39563" spans="3:5" x14ac:dyDescent="0.2">
      <c r="C39563" s="10">
        <v>454700</v>
      </c>
      <c r="D39563" s="8">
        <v>0</v>
      </c>
      <c r="E39563" s="8">
        <v>0</v>
      </c>
    </row>
    <row r="39564" spans="3:5" x14ac:dyDescent="0.2">
      <c r="C39564" s="10">
        <v>454800</v>
      </c>
      <c r="D39564" s="8">
        <v>0</v>
      </c>
      <c r="E39564" s="8">
        <v>0</v>
      </c>
    </row>
    <row r="39565" spans="3:5" x14ac:dyDescent="0.2">
      <c r="C39565" s="10">
        <v>454900</v>
      </c>
      <c r="D39565" s="8">
        <v>0</v>
      </c>
      <c r="E39565" s="8">
        <v>0</v>
      </c>
    </row>
    <row r="39566" spans="3:5" x14ac:dyDescent="0.2">
      <c r="C39566" s="10">
        <v>455000</v>
      </c>
      <c r="D39566" s="8">
        <v>0</v>
      </c>
      <c r="E39566" s="8">
        <v>0</v>
      </c>
    </row>
    <row r="39567" spans="3:5" x14ac:dyDescent="0.2">
      <c r="C39567" s="10">
        <v>455100</v>
      </c>
      <c r="D39567" s="8">
        <v>0</v>
      </c>
      <c r="E39567" s="8">
        <v>0</v>
      </c>
    </row>
    <row r="39568" spans="3:5" x14ac:dyDescent="0.2">
      <c r="C39568" s="10">
        <v>455200</v>
      </c>
      <c r="D39568" s="8">
        <v>0</v>
      </c>
      <c r="E39568" s="8">
        <v>0</v>
      </c>
    </row>
    <row r="39569" spans="3:5" x14ac:dyDescent="0.2">
      <c r="C39569" s="10">
        <v>455300</v>
      </c>
      <c r="D39569" s="8">
        <v>0</v>
      </c>
      <c r="E39569" s="8">
        <v>0</v>
      </c>
    </row>
    <row r="39570" spans="3:5" x14ac:dyDescent="0.2">
      <c r="C39570" s="10">
        <v>455400</v>
      </c>
      <c r="D39570" s="8">
        <v>0</v>
      </c>
      <c r="E39570" s="8">
        <v>0</v>
      </c>
    </row>
    <row r="39571" spans="3:5" x14ac:dyDescent="0.2">
      <c r="C39571" s="10">
        <v>455500</v>
      </c>
      <c r="D39571" s="8">
        <v>0</v>
      </c>
      <c r="E39571" s="8">
        <v>0</v>
      </c>
    </row>
    <row r="39572" spans="3:5" x14ac:dyDescent="0.2">
      <c r="C39572" s="10">
        <v>455600</v>
      </c>
      <c r="D39572" s="8">
        <v>0</v>
      </c>
      <c r="E39572" s="8">
        <v>0</v>
      </c>
    </row>
    <row r="39573" spans="3:5" x14ac:dyDescent="0.2">
      <c r="C39573" s="10">
        <v>455700</v>
      </c>
      <c r="D39573" s="8">
        <v>0</v>
      </c>
      <c r="E39573" s="8">
        <v>0</v>
      </c>
    </row>
    <row r="39574" spans="3:5" x14ac:dyDescent="0.2">
      <c r="C39574" s="10">
        <v>455800</v>
      </c>
      <c r="D39574" s="8">
        <v>0</v>
      </c>
      <c r="E39574" s="8">
        <v>0</v>
      </c>
    </row>
    <row r="39575" spans="3:5" x14ac:dyDescent="0.2">
      <c r="C39575" s="10">
        <v>455900</v>
      </c>
      <c r="D39575" s="8">
        <v>0</v>
      </c>
      <c r="E39575" s="8">
        <v>0</v>
      </c>
    </row>
    <row r="39576" spans="3:5" x14ac:dyDescent="0.2">
      <c r="C39576" s="10">
        <v>456000</v>
      </c>
      <c r="D39576" s="8">
        <v>0</v>
      </c>
      <c r="E39576" s="8">
        <v>0</v>
      </c>
    </row>
    <row r="39577" spans="3:5" x14ac:dyDescent="0.2">
      <c r="C39577" s="10">
        <v>456100</v>
      </c>
      <c r="D39577" s="8">
        <v>0</v>
      </c>
      <c r="E39577" s="8">
        <v>0</v>
      </c>
    </row>
    <row r="39578" spans="3:5" x14ac:dyDescent="0.2">
      <c r="C39578" s="10">
        <v>456200</v>
      </c>
      <c r="D39578" s="8">
        <v>0</v>
      </c>
      <c r="E39578" s="8">
        <v>0</v>
      </c>
    </row>
    <row r="39579" spans="3:5" x14ac:dyDescent="0.2">
      <c r="C39579" s="10">
        <v>456300</v>
      </c>
      <c r="D39579" s="8">
        <v>0</v>
      </c>
      <c r="E39579" s="8">
        <v>0</v>
      </c>
    </row>
    <row r="39580" spans="3:5" x14ac:dyDescent="0.2">
      <c r="C39580" s="10">
        <v>456400</v>
      </c>
      <c r="D39580" s="8">
        <v>0</v>
      </c>
      <c r="E39580" s="8">
        <v>0</v>
      </c>
    </row>
    <row r="39581" spans="3:5" x14ac:dyDescent="0.2">
      <c r="C39581" s="10">
        <v>456500</v>
      </c>
      <c r="D39581" s="8">
        <v>0</v>
      </c>
      <c r="E39581" s="8">
        <v>0</v>
      </c>
    </row>
    <row r="39582" spans="3:5" x14ac:dyDescent="0.2">
      <c r="C39582" s="10">
        <v>456600</v>
      </c>
      <c r="D39582" s="8">
        <v>0</v>
      </c>
      <c r="E39582" s="8">
        <v>0</v>
      </c>
    </row>
    <row r="39583" spans="3:5" x14ac:dyDescent="0.2">
      <c r="C39583" s="10">
        <v>456700</v>
      </c>
      <c r="D39583" s="8">
        <v>0</v>
      </c>
      <c r="E39583" s="8">
        <v>0</v>
      </c>
    </row>
    <row r="39584" spans="3:5" x14ac:dyDescent="0.2">
      <c r="C39584" s="10">
        <v>456800</v>
      </c>
      <c r="D39584" s="8">
        <v>0</v>
      </c>
      <c r="E39584" s="8">
        <v>0</v>
      </c>
    </row>
    <row r="39585" spans="3:5" x14ac:dyDescent="0.2">
      <c r="C39585" s="10">
        <v>456900</v>
      </c>
      <c r="D39585" s="8">
        <v>0</v>
      </c>
      <c r="E39585" s="8">
        <v>0</v>
      </c>
    </row>
    <row r="39586" spans="3:5" x14ac:dyDescent="0.2">
      <c r="C39586" s="10">
        <v>457000</v>
      </c>
      <c r="D39586" s="8">
        <v>0</v>
      </c>
      <c r="E39586" s="8">
        <v>0</v>
      </c>
    </row>
    <row r="39587" spans="3:5" x14ac:dyDescent="0.2">
      <c r="C39587" s="10">
        <v>457100</v>
      </c>
      <c r="D39587" s="8">
        <v>0</v>
      </c>
      <c r="E39587" s="8">
        <v>0</v>
      </c>
    </row>
    <row r="39588" spans="3:5" x14ac:dyDescent="0.2">
      <c r="C39588" s="10">
        <v>457200</v>
      </c>
      <c r="D39588" s="8">
        <v>0</v>
      </c>
      <c r="E39588" s="8">
        <v>0</v>
      </c>
    </row>
    <row r="39589" spans="3:5" x14ac:dyDescent="0.2">
      <c r="C39589" s="10">
        <v>457300</v>
      </c>
      <c r="D39589" s="8">
        <v>0</v>
      </c>
      <c r="E39589" s="8">
        <v>0</v>
      </c>
    </row>
    <row r="39590" spans="3:5" x14ac:dyDescent="0.2">
      <c r="C39590" s="10">
        <v>457400</v>
      </c>
      <c r="D39590" s="8">
        <v>0</v>
      </c>
      <c r="E39590" s="8">
        <v>0</v>
      </c>
    </row>
    <row r="39591" spans="3:5" x14ac:dyDescent="0.2">
      <c r="C39591" s="10">
        <v>457500</v>
      </c>
      <c r="D39591" s="8">
        <v>0</v>
      </c>
      <c r="E39591" s="8">
        <v>0</v>
      </c>
    </row>
    <row r="39592" spans="3:5" x14ac:dyDescent="0.2">
      <c r="C39592" s="10">
        <v>457600</v>
      </c>
      <c r="D39592" s="8">
        <v>0</v>
      </c>
      <c r="E39592" s="8">
        <v>0</v>
      </c>
    </row>
    <row r="39593" spans="3:5" x14ac:dyDescent="0.2">
      <c r="C39593" s="10">
        <v>457700</v>
      </c>
      <c r="D39593" s="8">
        <v>0</v>
      </c>
      <c r="E39593" s="8">
        <v>0</v>
      </c>
    </row>
    <row r="39594" spans="3:5" x14ac:dyDescent="0.2">
      <c r="C39594" s="10">
        <v>457800</v>
      </c>
      <c r="D39594" s="8">
        <v>0</v>
      </c>
      <c r="E39594" s="8">
        <v>0</v>
      </c>
    </row>
    <row r="39595" spans="3:5" x14ac:dyDescent="0.2">
      <c r="C39595" s="10">
        <v>457900</v>
      </c>
      <c r="D39595" s="8">
        <v>0</v>
      </c>
      <c r="E39595" s="8">
        <v>0</v>
      </c>
    </row>
    <row r="39596" spans="3:5" x14ac:dyDescent="0.2">
      <c r="C39596" s="10">
        <v>458000</v>
      </c>
      <c r="D39596" s="8">
        <v>0</v>
      </c>
      <c r="E39596" s="8">
        <v>0</v>
      </c>
    </row>
    <row r="39597" spans="3:5" x14ac:dyDescent="0.2">
      <c r="C39597" s="10">
        <v>458100</v>
      </c>
      <c r="D39597" s="8">
        <v>0</v>
      </c>
      <c r="E39597" s="8">
        <v>0</v>
      </c>
    </row>
    <row r="39598" spans="3:5" x14ac:dyDescent="0.2">
      <c r="C39598" s="10">
        <v>458200</v>
      </c>
      <c r="D39598" s="8">
        <v>0</v>
      </c>
      <c r="E39598" s="8">
        <v>0</v>
      </c>
    </row>
    <row r="39599" spans="3:5" x14ac:dyDescent="0.2">
      <c r="C39599" s="10">
        <v>458300</v>
      </c>
      <c r="D39599" s="8">
        <v>0</v>
      </c>
      <c r="E39599" s="8">
        <v>0</v>
      </c>
    </row>
    <row r="39600" spans="3:5" x14ac:dyDescent="0.2">
      <c r="C39600" s="10">
        <v>458400</v>
      </c>
      <c r="D39600" s="8">
        <v>0</v>
      </c>
      <c r="E39600" s="8">
        <v>0</v>
      </c>
    </row>
    <row r="39601" spans="3:5" x14ac:dyDescent="0.2">
      <c r="C39601" s="10">
        <v>458500</v>
      </c>
      <c r="D39601" s="8">
        <v>0</v>
      </c>
      <c r="E39601" s="8">
        <v>0</v>
      </c>
    </row>
    <row r="39602" spans="3:5" x14ac:dyDescent="0.2">
      <c r="C39602" s="10">
        <v>458600</v>
      </c>
      <c r="D39602" s="8">
        <v>0</v>
      </c>
      <c r="E39602" s="8">
        <v>0</v>
      </c>
    </row>
    <row r="39603" spans="3:5" x14ac:dyDescent="0.2">
      <c r="C39603" s="10">
        <v>458700</v>
      </c>
      <c r="D39603" s="8">
        <v>0</v>
      </c>
      <c r="E39603" s="8">
        <v>0</v>
      </c>
    </row>
    <row r="39604" spans="3:5" x14ac:dyDescent="0.2">
      <c r="C39604" s="10">
        <v>458800</v>
      </c>
      <c r="D39604" s="8">
        <v>0</v>
      </c>
      <c r="E39604" s="8">
        <v>0</v>
      </c>
    </row>
    <row r="39605" spans="3:5" x14ac:dyDescent="0.2">
      <c r="C39605" s="10">
        <v>458900</v>
      </c>
      <c r="D39605" s="8">
        <v>0</v>
      </c>
      <c r="E39605" s="8">
        <v>0</v>
      </c>
    </row>
    <row r="39606" spans="3:5" x14ac:dyDescent="0.2">
      <c r="C39606" s="10">
        <v>459000</v>
      </c>
      <c r="D39606" s="8">
        <v>0</v>
      </c>
      <c r="E39606" s="8">
        <v>0</v>
      </c>
    </row>
    <row r="39607" spans="3:5" x14ac:dyDescent="0.2">
      <c r="C39607" s="10">
        <v>459100</v>
      </c>
      <c r="D39607" s="8">
        <v>0</v>
      </c>
      <c r="E39607" s="8">
        <v>0</v>
      </c>
    </row>
    <row r="39608" spans="3:5" x14ac:dyDescent="0.2">
      <c r="C39608" s="10">
        <v>459200</v>
      </c>
      <c r="D39608" s="8">
        <v>0</v>
      </c>
      <c r="E39608" s="8">
        <v>0</v>
      </c>
    </row>
    <row r="39609" spans="3:5" x14ac:dyDescent="0.2">
      <c r="C39609" s="10">
        <v>459300</v>
      </c>
      <c r="D39609" s="8">
        <v>0</v>
      </c>
      <c r="E39609" s="8">
        <v>0</v>
      </c>
    </row>
    <row r="39610" spans="3:5" x14ac:dyDescent="0.2">
      <c r="C39610" s="10">
        <v>459400</v>
      </c>
      <c r="D39610" s="8">
        <v>0</v>
      </c>
      <c r="E39610" s="8">
        <v>0</v>
      </c>
    </row>
    <row r="39611" spans="3:5" x14ac:dyDescent="0.2">
      <c r="C39611" s="10">
        <v>459500</v>
      </c>
      <c r="D39611" s="8">
        <v>0</v>
      </c>
      <c r="E39611" s="8">
        <v>0</v>
      </c>
    </row>
    <row r="39612" spans="3:5" x14ac:dyDescent="0.2">
      <c r="C39612" s="10">
        <v>459600</v>
      </c>
      <c r="D39612" s="8">
        <v>0</v>
      </c>
      <c r="E39612" s="8">
        <v>0</v>
      </c>
    </row>
    <row r="39613" spans="3:5" x14ac:dyDescent="0.2">
      <c r="C39613" s="10">
        <v>459700</v>
      </c>
      <c r="D39613" s="8">
        <v>0</v>
      </c>
      <c r="E39613" s="8">
        <v>0</v>
      </c>
    </row>
    <row r="39614" spans="3:5" x14ac:dyDescent="0.2">
      <c r="C39614" s="10">
        <v>459800</v>
      </c>
      <c r="D39614" s="8">
        <v>0</v>
      </c>
      <c r="E39614" s="8">
        <v>0</v>
      </c>
    </row>
    <row r="39615" spans="3:5" x14ac:dyDescent="0.2">
      <c r="C39615" s="10">
        <v>459900</v>
      </c>
      <c r="D39615" s="8">
        <v>0</v>
      </c>
      <c r="E39615" s="8">
        <v>0</v>
      </c>
    </row>
    <row r="39616" spans="3:5" x14ac:dyDescent="0.2">
      <c r="C39616" s="10">
        <v>460000</v>
      </c>
      <c r="D39616" s="8">
        <v>0</v>
      </c>
      <c r="E39616" s="8">
        <v>0</v>
      </c>
    </row>
    <row r="39617" spans="3:5" x14ac:dyDescent="0.2">
      <c r="C39617" s="10">
        <v>460100</v>
      </c>
      <c r="D39617" s="8">
        <v>0</v>
      </c>
      <c r="E39617" s="8">
        <v>0</v>
      </c>
    </row>
    <row r="39618" spans="3:5" x14ac:dyDescent="0.2">
      <c r="C39618" s="10">
        <v>460200</v>
      </c>
      <c r="D39618" s="8">
        <v>0</v>
      </c>
      <c r="E39618" s="8">
        <v>0</v>
      </c>
    </row>
    <row r="39619" spans="3:5" x14ac:dyDescent="0.2">
      <c r="C39619" s="10">
        <v>460300</v>
      </c>
      <c r="D39619" s="8">
        <v>0</v>
      </c>
      <c r="E39619" s="8">
        <v>0</v>
      </c>
    </row>
    <row r="39620" spans="3:5" x14ac:dyDescent="0.2">
      <c r="C39620" s="10">
        <v>460400</v>
      </c>
      <c r="D39620" s="8">
        <v>0</v>
      </c>
      <c r="E39620" s="8">
        <v>0</v>
      </c>
    </row>
    <row r="39621" spans="3:5" x14ac:dyDescent="0.2">
      <c r="C39621" s="10">
        <v>460500</v>
      </c>
      <c r="D39621" s="8">
        <v>0</v>
      </c>
      <c r="E39621" s="8">
        <v>0</v>
      </c>
    </row>
    <row r="39622" spans="3:5" x14ac:dyDescent="0.2">
      <c r="C39622" s="10">
        <v>460600</v>
      </c>
      <c r="D39622" s="8">
        <v>0</v>
      </c>
      <c r="E39622" s="8">
        <v>0</v>
      </c>
    </row>
    <row r="39623" spans="3:5" x14ac:dyDescent="0.2">
      <c r="C39623" s="10">
        <v>460700</v>
      </c>
      <c r="D39623" s="8">
        <v>0</v>
      </c>
      <c r="E39623" s="8">
        <v>0</v>
      </c>
    </row>
    <row r="39624" spans="3:5" x14ac:dyDescent="0.2">
      <c r="C39624" s="10">
        <v>460800</v>
      </c>
      <c r="D39624" s="8">
        <v>0</v>
      </c>
      <c r="E39624" s="8">
        <v>0</v>
      </c>
    </row>
    <row r="39625" spans="3:5" x14ac:dyDescent="0.2">
      <c r="C39625" s="10">
        <v>460900</v>
      </c>
      <c r="D39625" s="8">
        <v>0</v>
      </c>
      <c r="E39625" s="8">
        <v>0</v>
      </c>
    </row>
    <row r="39626" spans="3:5" x14ac:dyDescent="0.2">
      <c r="C39626" s="10">
        <v>461000</v>
      </c>
      <c r="D39626" s="8">
        <v>0</v>
      </c>
      <c r="E39626" s="8">
        <v>0</v>
      </c>
    </row>
    <row r="39627" spans="3:5" x14ac:dyDescent="0.2">
      <c r="C39627" s="10">
        <v>461100</v>
      </c>
      <c r="D39627" s="8">
        <v>0</v>
      </c>
      <c r="E39627" s="8">
        <v>0</v>
      </c>
    </row>
    <row r="39628" spans="3:5" x14ac:dyDescent="0.2">
      <c r="C39628" s="10">
        <v>461200</v>
      </c>
      <c r="D39628" s="8">
        <v>0</v>
      </c>
      <c r="E39628" s="8">
        <v>0</v>
      </c>
    </row>
    <row r="39629" spans="3:5" x14ac:dyDescent="0.2">
      <c r="C39629" s="10">
        <v>461300</v>
      </c>
      <c r="D39629" s="8">
        <v>0</v>
      </c>
      <c r="E39629" s="8">
        <v>0</v>
      </c>
    </row>
    <row r="39630" spans="3:5" x14ac:dyDescent="0.2">
      <c r="C39630" s="10">
        <v>461400</v>
      </c>
      <c r="D39630" s="8">
        <v>0</v>
      </c>
      <c r="E39630" s="8">
        <v>0</v>
      </c>
    </row>
    <row r="39631" spans="3:5" x14ac:dyDescent="0.2">
      <c r="C39631" s="10">
        <v>461500</v>
      </c>
      <c r="D39631" s="8">
        <v>0</v>
      </c>
      <c r="E39631" s="8">
        <v>0</v>
      </c>
    </row>
    <row r="39632" spans="3:5" x14ac:dyDescent="0.2">
      <c r="C39632" s="10">
        <v>461600</v>
      </c>
      <c r="D39632" s="8">
        <v>0</v>
      </c>
      <c r="E39632" s="8">
        <v>0</v>
      </c>
    </row>
    <row r="39633" spans="3:5" x14ac:dyDescent="0.2">
      <c r="C39633" s="10">
        <v>461700</v>
      </c>
      <c r="D39633" s="8">
        <v>0</v>
      </c>
      <c r="E39633" s="8">
        <v>0</v>
      </c>
    </row>
    <row r="39634" spans="3:5" x14ac:dyDescent="0.2">
      <c r="C39634" s="10">
        <v>461800</v>
      </c>
      <c r="D39634" s="8">
        <v>0</v>
      </c>
      <c r="E39634" s="8">
        <v>0</v>
      </c>
    </row>
    <row r="39635" spans="3:5" x14ac:dyDescent="0.2">
      <c r="C39635" s="10">
        <v>461900</v>
      </c>
      <c r="D39635" s="8">
        <v>0</v>
      </c>
      <c r="E39635" s="8">
        <v>0</v>
      </c>
    </row>
    <row r="39636" spans="3:5" x14ac:dyDescent="0.2">
      <c r="C39636" s="10">
        <v>462000</v>
      </c>
      <c r="D39636" s="8">
        <v>0</v>
      </c>
      <c r="E39636" s="8">
        <v>0</v>
      </c>
    </row>
    <row r="39637" spans="3:5" x14ac:dyDescent="0.2">
      <c r="C39637" s="10">
        <v>462100</v>
      </c>
      <c r="D39637" s="8">
        <v>0</v>
      </c>
      <c r="E39637" s="8">
        <v>0</v>
      </c>
    </row>
    <row r="39638" spans="3:5" x14ac:dyDescent="0.2">
      <c r="C39638" s="10">
        <v>462200</v>
      </c>
      <c r="D39638" s="8">
        <v>0</v>
      </c>
      <c r="E39638" s="8">
        <v>0</v>
      </c>
    </row>
    <row r="39639" spans="3:5" x14ac:dyDescent="0.2">
      <c r="C39639" s="10">
        <v>462300</v>
      </c>
      <c r="D39639" s="8">
        <v>0</v>
      </c>
      <c r="E39639" s="8">
        <v>0</v>
      </c>
    </row>
    <row r="39640" spans="3:5" x14ac:dyDescent="0.2">
      <c r="C39640" s="10">
        <v>462400</v>
      </c>
      <c r="D39640" s="8">
        <v>0</v>
      </c>
      <c r="E39640" s="8">
        <v>0</v>
      </c>
    </row>
    <row r="39641" spans="3:5" x14ac:dyDescent="0.2">
      <c r="C39641" s="10">
        <v>462500</v>
      </c>
      <c r="D39641" s="8">
        <v>0</v>
      </c>
      <c r="E39641" s="8">
        <v>0</v>
      </c>
    </row>
    <row r="39642" spans="3:5" x14ac:dyDescent="0.2">
      <c r="C39642" s="10">
        <v>462600</v>
      </c>
      <c r="D39642" s="8">
        <v>0</v>
      </c>
      <c r="E39642" s="8">
        <v>0</v>
      </c>
    </row>
    <row r="39643" spans="3:5" x14ac:dyDescent="0.2">
      <c r="C39643" s="10">
        <v>462700</v>
      </c>
      <c r="D39643" s="8">
        <v>0</v>
      </c>
      <c r="E39643" s="8">
        <v>0</v>
      </c>
    </row>
    <row r="39644" spans="3:5" x14ac:dyDescent="0.2">
      <c r="C39644" s="10">
        <v>462800</v>
      </c>
      <c r="D39644" s="8">
        <v>0</v>
      </c>
      <c r="E39644" s="8">
        <v>0</v>
      </c>
    </row>
    <row r="39645" spans="3:5" x14ac:dyDescent="0.2">
      <c r="C39645" s="10">
        <v>462900</v>
      </c>
      <c r="D39645" s="8">
        <v>0</v>
      </c>
      <c r="E39645" s="8">
        <v>0</v>
      </c>
    </row>
    <row r="39646" spans="3:5" x14ac:dyDescent="0.2">
      <c r="C39646" s="10">
        <v>463000</v>
      </c>
      <c r="D39646" s="8">
        <v>0</v>
      </c>
      <c r="E39646" s="8">
        <v>0</v>
      </c>
    </row>
    <row r="39647" spans="3:5" x14ac:dyDescent="0.2">
      <c r="C39647" s="10">
        <v>463100</v>
      </c>
      <c r="D39647" s="8">
        <v>0</v>
      </c>
      <c r="E39647" s="8">
        <v>0</v>
      </c>
    </row>
    <row r="39648" spans="3:5" x14ac:dyDescent="0.2">
      <c r="C39648" s="10">
        <v>463200</v>
      </c>
      <c r="D39648" s="8">
        <v>0</v>
      </c>
      <c r="E39648" s="8">
        <v>0</v>
      </c>
    </row>
    <row r="39649" spans="3:5" x14ac:dyDescent="0.2">
      <c r="C39649" s="10">
        <v>463300</v>
      </c>
      <c r="D39649" s="8">
        <v>0</v>
      </c>
      <c r="E39649" s="8">
        <v>0</v>
      </c>
    </row>
    <row r="39650" spans="3:5" x14ac:dyDescent="0.2">
      <c r="C39650" s="10">
        <v>463400</v>
      </c>
      <c r="D39650" s="8">
        <v>0</v>
      </c>
      <c r="E39650" s="8">
        <v>0</v>
      </c>
    </row>
    <row r="39651" spans="3:5" x14ac:dyDescent="0.2">
      <c r="C39651" s="10">
        <v>463500</v>
      </c>
      <c r="D39651" s="8">
        <v>0</v>
      </c>
      <c r="E39651" s="8">
        <v>0</v>
      </c>
    </row>
    <row r="39652" spans="3:5" x14ac:dyDescent="0.2">
      <c r="C39652" s="10">
        <v>463600</v>
      </c>
      <c r="D39652" s="8">
        <v>0</v>
      </c>
      <c r="E39652" s="8">
        <v>0</v>
      </c>
    </row>
    <row r="39653" spans="3:5" x14ac:dyDescent="0.2">
      <c r="C39653" s="10">
        <v>463700</v>
      </c>
      <c r="D39653" s="8">
        <v>0</v>
      </c>
      <c r="E39653" s="8">
        <v>0</v>
      </c>
    </row>
    <row r="39654" spans="3:5" x14ac:dyDescent="0.2">
      <c r="C39654" s="10">
        <v>463800</v>
      </c>
      <c r="D39654" s="8">
        <v>0</v>
      </c>
      <c r="E39654" s="8">
        <v>0</v>
      </c>
    </row>
    <row r="39655" spans="3:5" x14ac:dyDescent="0.2">
      <c r="C39655" s="10">
        <v>463900</v>
      </c>
      <c r="D39655" s="8">
        <v>0</v>
      </c>
      <c r="E39655" s="8">
        <v>0</v>
      </c>
    </row>
    <row r="39656" spans="3:5" x14ac:dyDescent="0.2">
      <c r="C39656" s="10">
        <v>464000</v>
      </c>
      <c r="D39656" s="8">
        <v>0</v>
      </c>
      <c r="E39656" s="8">
        <v>0</v>
      </c>
    </row>
    <row r="39657" spans="3:5" x14ac:dyDescent="0.2">
      <c r="C39657" s="10">
        <v>464100</v>
      </c>
      <c r="D39657" s="8">
        <v>0</v>
      </c>
      <c r="E39657" s="8">
        <v>0</v>
      </c>
    </row>
    <row r="39658" spans="3:5" x14ac:dyDescent="0.2">
      <c r="C39658" s="10">
        <v>464200</v>
      </c>
      <c r="D39658" s="8">
        <v>0</v>
      </c>
      <c r="E39658" s="8">
        <v>0</v>
      </c>
    </row>
    <row r="39659" spans="3:5" x14ac:dyDescent="0.2">
      <c r="C39659" s="10">
        <v>464300</v>
      </c>
      <c r="D39659" s="8">
        <v>0</v>
      </c>
      <c r="E39659" s="8">
        <v>0</v>
      </c>
    </row>
    <row r="39660" spans="3:5" x14ac:dyDescent="0.2">
      <c r="C39660" s="10">
        <v>464400</v>
      </c>
      <c r="D39660" s="8">
        <v>0</v>
      </c>
      <c r="E39660" s="8">
        <v>0</v>
      </c>
    </row>
    <row r="39661" spans="3:5" x14ac:dyDescent="0.2">
      <c r="C39661" s="10">
        <v>464500</v>
      </c>
      <c r="D39661" s="8">
        <v>0</v>
      </c>
      <c r="E39661" s="8">
        <v>0</v>
      </c>
    </row>
    <row r="39662" spans="3:5" x14ac:dyDescent="0.2">
      <c r="C39662" s="10">
        <v>464600</v>
      </c>
      <c r="D39662" s="8">
        <v>0</v>
      </c>
      <c r="E39662" s="8">
        <v>0</v>
      </c>
    </row>
    <row r="39663" spans="3:5" x14ac:dyDescent="0.2">
      <c r="C39663" s="10">
        <v>464700</v>
      </c>
      <c r="D39663" s="8">
        <v>0</v>
      </c>
      <c r="E39663" s="8">
        <v>0</v>
      </c>
    </row>
    <row r="39664" spans="3:5" x14ac:dyDescent="0.2">
      <c r="C39664" s="10">
        <v>464800</v>
      </c>
      <c r="D39664" s="8">
        <v>0</v>
      </c>
      <c r="E39664" s="8">
        <v>0</v>
      </c>
    </row>
    <row r="39665" spans="3:5" x14ac:dyDescent="0.2">
      <c r="C39665" s="10">
        <v>464900</v>
      </c>
      <c r="D39665" s="8">
        <v>0</v>
      </c>
      <c r="E39665" s="8">
        <v>0</v>
      </c>
    </row>
    <row r="39666" spans="3:5" x14ac:dyDescent="0.2">
      <c r="C39666" s="10">
        <v>465000</v>
      </c>
      <c r="D39666" s="8">
        <v>0</v>
      </c>
      <c r="E39666" s="8">
        <v>0</v>
      </c>
    </row>
    <row r="39667" spans="3:5" x14ac:dyDescent="0.2">
      <c r="C39667" s="10">
        <v>465100</v>
      </c>
      <c r="D39667" s="8">
        <v>0</v>
      </c>
      <c r="E39667" s="8">
        <v>0</v>
      </c>
    </row>
    <row r="39668" spans="3:5" x14ac:dyDescent="0.2">
      <c r="C39668" s="10">
        <v>465200</v>
      </c>
      <c r="D39668" s="8">
        <v>0</v>
      </c>
      <c r="E39668" s="8">
        <v>0</v>
      </c>
    </row>
    <row r="39669" spans="3:5" x14ac:dyDescent="0.2">
      <c r="C39669" s="10">
        <v>465300</v>
      </c>
      <c r="D39669" s="8">
        <v>0</v>
      </c>
      <c r="E39669" s="8">
        <v>0</v>
      </c>
    </row>
    <row r="39670" spans="3:5" x14ac:dyDescent="0.2">
      <c r="C39670" s="10">
        <v>465400</v>
      </c>
      <c r="D39670" s="8">
        <v>0</v>
      </c>
      <c r="E39670" s="8">
        <v>0</v>
      </c>
    </row>
    <row r="39671" spans="3:5" x14ac:dyDescent="0.2">
      <c r="C39671" s="10">
        <v>465500</v>
      </c>
      <c r="D39671" s="8">
        <v>0</v>
      </c>
      <c r="E39671" s="8">
        <v>0</v>
      </c>
    </row>
    <row r="39672" spans="3:5" x14ac:dyDescent="0.2">
      <c r="C39672" s="10">
        <v>465600</v>
      </c>
      <c r="D39672" s="8">
        <v>0</v>
      </c>
      <c r="E39672" s="8">
        <v>0</v>
      </c>
    </row>
    <row r="39673" spans="3:5" x14ac:dyDescent="0.2">
      <c r="C39673" s="10">
        <v>465700</v>
      </c>
      <c r="D39673" s="8">
        <v>0</v>
      </c>
      <c r="E39673" s="8">
        <v>0</v>
      </c>
    </row>
    <row r="39674" spans="3:5" x14ac:dyDescent="0.2">
      <c r="C39674" s="10">
        <v>465800</v>
      </c>
      <c r="D39674" s="8">
        <v>0</v>
      </c>
      <c r="E39674" s="8">
        <v>0</v>
      </c>
    </row>
    <row r="39675" spans="3:5" x14ac:dyDescent="0.2">
      <c r="C39675" s="10">
        <v>465900</v>
      </c>
      <c r="D39675" s="8">
        <v>0</v>
      </c>
      <c r="E39675" s="8">
        <v>0</v>
      </c>
    </row>
    <row r="39676" spans="3:5" x14ac:dyDescent="0.2">
      <c r="C39676" s="10">
        <v>466000</v>
      </c>
      <c r="D39676" s="8">
        <v>0</v>
      </c>
      <c r="E39676" s="8">
        <v>0</v>
      </c>
    </row>
    <row r="39677" spans="3:5" x14ac:dyDescent="0.2">
      <c r="C39677" s="10">
        <v>466100</v>
      </c>
      <c r="D39677" s="8">
        <v>0</v>
      </c>
      <c r="E39677" s="8">
        <v>0</v>
      </c>
    </row>
    <row r="39678" spans="3:5" x14ac:dyDescent="0.2">
      <c r="C39678" s="10">
        <v>466200</v>
      </c>
      <c r="D39678" s="8">
        <v>0</v>
      </c>
      <c r="E39678" s="8">
        <v>0</v>
      </c>
    </row>
    <row r="39679" spans="3:5" x14ac:dyDescent="0.2">
      <c r="C39679" s="10">
        <v>466300</v>
      </c>
      <c r="D39679" s="8">
        <v>0</v>
      </c>
      <c r="E39679" s="8">
        <v>0</v>
      </c>
    </row>
    <row r="39680" spans="3:5" x14ac:dyDescent="0.2">
      <c r="C39680" s="10">
        <v>466400</v>
      </c>
      <c r="D39680" s="8">
        <v>0</v>
      </c>
      <c r="E39680" s="8">
        <v>0</v>
      </c>
    </row>
    <row r="39681" spans="3:5" x14ac:dyDescent="0.2">
      <c r="C39681" s="10">
        <v>466500</v>
      </c>
      <c r="D39681" s="8">
        <v>0</v>
      </c>
      <c r="E39681" s="8">
        <v>0</v>
      </c>
    </row>
    <row r="39682" spans="3:5" x14ac:dyDescent="0.2">
      <c r="C39682" s="10">
        <v>466600</v>
      </c>
      <c r="D39682" s="8">
        <v>0</v>
      </c>
      <c r="E39682" s="8">
        <v>0</v>
      </c>
    </row>
    <row r="39683" spans="3:5" x14ac:dyDescent="0.2">
      <c r="C39683" s="10">
        <v>466700</v>
      </c>
      <c r="D39683" s="8">
        <v>0</v>
      </c>
      <c r="E39683" s="8">
        <v>0</v>
      </c>
    </row>
    <row r="39684" spans="3:5" x14ac:dyDescent="0.2">
      <c r="C39684" s="10">
        <v>466800</v>
      </c>
      <c r="D39684" s="8">
        <v>0</v>
      </c>
      <c r="E39684" s="8">
        <v>0</v>
      </c>
    </row>
    <row r="39685" spans="3:5" x14ac:dyDescent="0.2">
      <c r="C39685" s="10">
        <v>466900</v>
      </c>
      <c r="D39685" s="8">
        <v>0</v>
      </c>
      <c r="E39685" s="8">
        <v>0</v>
      </c>
    </row>
    <row r="39686" spans="3:5" x14ac:dyDescent="0.2">
      <c r="C39686" s="10">
        <v>467000</v>
      </c>
      <c r="D39686" s="8">
        <v>0</v>
      </c>
      <c r="E39686" s="8">
        <v>0</v>
      </c>
    </row>
    <row r="39687" spans="3:5" x14ac:dyDescent="0.2">
      <c r="C39687" s="10">
        <v>467100</v>
      </c>
      <c r="D39687" s="8">
        <v>0</v>
      </c>
      <c r="E39687" s="8">
        <v>0</v>
      </c>
    </row>
    <row r="39688" spans="3:5" x14ac:dyDescent="0.2">
      <c r="C39688" s="10">
        <v>467200</v>
      </c>
      <c r="D39688" s="8">
        <v>0</v>
      </c>
      <c r="E39688" s="8">
        <v>0</v>
      </c>
    </row>
    <row r="39689" spans="3:5" x14ac:dyDescent="0.2">
      <c r="C39689" s="10">
        <v>467300</v>
      </c>
      <c r="D39689" s="8">
        <v>0</v>
      </c>
      <c r="E39689" s="8">
        <v>0</v>
      </c>
    </row>
    <row r="39690" spans="3:5" x14ac:dyDescent="0.2">
      <c r="C39690" s="10">
        <v>467400</v>
      </c>
      <c r="D39690" s="8">
        <v>0</v>
      </c>
      <c r="E39690" s="8">
        <v>0</v>
      </c>
    </row>
    <row r="39691" spans="3:5" x14ac:dyDescent="0.2">
      <c r="C39691" s="10">
        <v>467500</v>
      </c>
      <c r="D39691" s="8">
        <v>0</v>
      </c>
      <c r="E39691" s="8">
        <v>0</v>
      </c>
    </row>
    <row r="39692" spans="3:5" x14ac:dyDescent="0.2">
      <c r="C39692" s="10">
        <v>467600</v>
      </c>
      <c r="D39692" s="8">
        <v>0</v>
      </c>
      <c r="E39692" s="8">
        <v>0</v>
      </c>
    </row>
    <row r="39693" spans="3:5" x14ac:dyDescent="0.2">
      <c r="C39693" s="10">
        <v>467700</v>
      </c>
      <c r="D39693" s="8">
        <v>0</v>
      </c>
      <c r="E39693" s="8">
        <v>0</v>
      </c>
    </row>
    <row r="39694" spans="3:5" x14ac:dyDescent="0.2">
      <c r="C39694" s="10">
        <v>467800</v>
      </c>
      <c r="D39694" s="8">
        <v>0</v>
      </c>
      <c r="E39694" s="8">
        <v>0</v>
      </c>
    </row>
    <row r="39695" spans="3:5" x14ac:dyDescent="0.2">
      <c r="C39695" s="10">
        <v>467900</v>
      </c>
      <c r="D39695" s="8">
        <v>0</v>
      </c>
      <c r="E39695" s="8">
        <v>0</v>
      </c>
    </row>
    <row r="39696" spans="3:5" x14ac:dyDescent="0.2">
      <c r="C39696" s="10">
        <v>468000</v>
      </c>
      <c r="D39696" s="8">
        <v>0</v>
      </c>
      <c r="E39696" s="8">
        <v>0</v>
      </c>
    </row>
    <row r="39697" spans="3:5" x14ac:dyDescent="0.2">
      <c r="C39697" s="10">
        <v>468100</v>
      </c>
      <c r="D39697" s="8">
        <v>0</v>
      </c>
      <c r="E39697" s="8">
        <v>0</v>
      </c>
    </row>
    <row r="39698" spans="3:5" x14ac:dyDescent="0.2">
      <c r="C39698" s="10">
        <v>468200</v>
      </c>
      <c r="D39698" s="8">
        <v>0</v>
      </c>
      <c r="E39698" s="8">
        <v>0</v>
      </c>
    </row>
    <row r="39699" spans="3:5" x14ac:dyDescent="0.2">
      <c r="C39699" s="10">
        <v>468300</v>
      </c>
      <c r="D39699" s="8">
        <v>0</v>
      </c>
      <c r="E39699" s="8">
        <v>0</v>
      </c>
    </row>
    <row r="39700" spans="3:5" x14ac:dyDescent="0.2">
      <c r="C39700" s="10">
        <v>468400</v>
      </c>
      <c r="D39700" s="8">
        <v>0</v>
      </c>
      <c r="E39700" s="8">
        <v>0</v>
      </c>
    </row>
    <row r="39701" spans="3:5" x14ac:dyDescent="0.2">
      <c r="C39701" s="10">
        <v>468500</v>
      </c>
      <c r="D39701" s="8">
        <v>0</v>
      </c>
      <c r="E39701" s="8">
        <v>0</v>
      </c>
    </row>
    <row r="39702" spans="3:5" x14ac:dyDescent="0.2">
      <c r="C39702" s="10">
        <v>468600</v>
      </c>
      <c r="D39702" s="8">
        <v>0</v>
      </c>
      <c r="E39702" s="8">
        <v>0</v>
      </c>
    </row>
    <row r="39703" spans="3:5" x14ac:dyDescent="0.2">
      <c r="C39703" s="10">
        <v>468700</v>
      </c>
      <c r="D39703" s="8">
        <v>0</v>
      </c>
      <c r="E39703" s="8">
        <v>0</v>
      </c>
    </row>
    <row r="39704" spans="3:5" x14ac:dyDescent="0.2">
      <c r="C39704" s="10">
        <v>468800</v>
      </c>
      <c r="D39704" s="8">
        <v>0</v>
      </c>
      <c r="E39704" s="8">
        <v>0</v>
      </c>
    </row>
    <row r="39705" spans="3:5" x14ac:dyDescent="0.2">
      <c r="C39705" s="10">
        <v>468900</v>
      </c>
      <c r="D39705" s="8">
        <v>0</v>
      </c>
      <c r="E39705" s="8">
        <v>0</v>
      </c>
    </row>
    <row r="39706" spans="3:5" x14ac:dyDescent="0.2">
      <c r="C39706" s="10">
        <v>469000</v>
      </c>
      <c r="D39706" s="8">
        <v>0</v>
      </c>
      <c r="E39706" s="8">
        <v>0</v>
      </c>
    </row>
    <row r="39707" spans="3:5" x14ac:dyDescent="0.2">
      <c r="C39707" s="10">
        <v>469100</v>
      </c>
      <c r="D39707" s="8">
        <v>0</v>
      </c>
      <c r="E39707" s="8">
        <v>0</v>
      </c>
    </row>
    <row r="39708" spans="3:5" x14ac:dyDescent="0.2">
      <c r="C39708" s="10">
        <v>469200</v>
      </c>
      <c r="D39708" s="8">
        <v>0</v>
      </c>
      <c r="E39708" s="8">
        <v>0</v>
      </c>
    </row>
    <row r="39709" spans="3:5" x14ac:dyDescent="0.2">
      <c r="C39709" s="10">
        <v>469300</v>
      </c>
      <c r="D39709" s="8">
        <v>0</v>
      </c>
      <c r="E39709" s="8">
        <v>0</v>
      </c>
    </row>
    <row r="39710" spans="3:5" x14ac:dyDescent="0.2">
      <c r="C39710" s="10">
        <v>469400</v>
      </c>
      <c r="D39710" s="8">
        <v>0</v>
      </c>
      <c r="E39710" s="8">
        <v>0</v>
      </c>
    </row>
    <row r="39711" spans="3:5" x14ac:dyDescent="0.2">
      <c r="C39711" s="10">
        <v>469500</v>
      </c>
      <c r="D39711" s="8">
        <v>0</v>
      </c>
      <c r="E39711" s="8">
        <v>0</v>
      </c>
    </row>
    <row r="39712" spans="3:5" x14ac:dyDescent="0.2">
      <c r="C39712" s="10">
        <v>469600</v>
      </c>
      <c r="D39712" s="8">
        <v>0</v>
      </c>
      <c r="E39712" s="8">
        <v>0</v>
      </c>
    </row>
    <row r="39713" spans="3:5" x14ac:dyDescent="0.2">
      <c r="C39713" s="10">
        <v>469700</v>
      </c>
      <c r="D39713" s="8">
        <v>0</v>
      </c>
      <c r="E39713" s="8">
        <v>0</v>
      </c>
    </row>
    <row r="39714" spans="3:5" x14ac:dyDescent="0.2">
      <c r="C39714" s="10">
        <v>469800</v>
      </c>
      <c r="D39714" s="8">
        <v>0</v>
      </c>
      <c r="E39714" s="8">
        <v>0</v>
      </c>
    </row>
    <row r="39715" spans="3:5" x14ac:dyDescent="0.2">
      <c r="C39715" s="10">
        <v>469900</v>
      </c>
      <c r="D39715" s="8">
        <v>0</v>
      </c>
      <c r="E39715" s="8">
        <v>0</v>
      </c>
    </row>
    <row r="39716" spans="3:5" x14ac:dyDescent="0.2">
      <c r="C39716" s="10">
        <v>470000</v>
      </c>
      <c r="D39716" s="8">
        <v>0</v>
      </c>
      <c r="E39716" s="8">
        <v>0</v>
      </c>
    </row>
    <row r="39717" spans="3:5" x14ac:dyDescent="0.2">
      <c r="C39717" s="10">
        <v>470100</v>
      </c>
      <c r="D39717" s="8">
        <v>0</v>
      </c>
      <c r="E39717" s="8">
        <v>0</v>
      </c>
    </row>
    <row r="39718" spans="3:5" x14ac:dyDescent="0.2">
      <c r="C39718" s="10">
        <v>470200</v>
      </c>
      <c r="D39718" s="8">
        <v>0</v>
      </c>
      <c r="E39718" s="8">
        <v>0</v>
      </c>
    </row>
    <row r="39719" spans="3:5" x14ac:dyDescent="0.2">
      <c r="C39719" s="10">
        <v>470300</v>
      </c>
      <c r="D39719" s="8">
        <v>0</v>
      </c>
      <c r="E39719" s="8">
        <v>0</v>
      </c>
    </row>
    <row r="39720" spans="3:5" x14ac:dyDescent="0.2">
      <c r="C39720" s="10">
        <v>470400</v>
      </c>
      <c r="D39720" s="8">
        <v>0</v>
      </c>
      <c r="E39720" s="8">
        <v>0</v>
      </c>
    </row>
    <row r="39721" spans="3:5" x14ac:dyDescent="0.2">
      <c r="C39721" s="10">
        <v>470500</v>
      </c>
      <c r="D39721" s="8">
        <v>0</v>
      </c>
      <c r="E39721" s="8">
        <v>0</v>
      </c>
    </row>
    <row r="39722" spans="3:5" x14ac:dyDescent="0.2">
      <c r="C39722" s="10">
        <v>470600</v>
      </c>
      <c r="D39722" s="8">
        <v>0</v>
      </c>
      <c r="E39722" s="8">
        <v>0</v>
      </c>
    </row>
    <row r="39723" spans="3:5" x14ac:dyDescent="0.2">
      <c r="C39723" s="10">
        <v>470700</v>
      </c>
      <c r="D39723" s="8">
        <v>0</v>
      </c>
      <c r="E39723" s="8">
        <v>0</v>
      </c>
    </row>
    <row r="39724" spans="3:5" x14ac:dyDescent="0.2">
      <c r="C39724" s="10">
        <v>470800</v>
      </c>
      <c r="D39724" s="8">
        <v>0</v>
      </c>
      <c r="E39724" s="8">
        <v>0</v>
      </c>
    </row>
    <row r="39725" spans="3:5" x14ac:dyDescent="0.2">
      <c r="C39725" s="10">
        <v>470900</v>
      </c>
      <c r="D39725" s="8">
        <v>0</v>
      </c>
      <c r="E39725" s="8">
        <v>0</v>
      </c>
    </row>
    <row r="39726" spans="3:5" x14ac:dyDescent="0.2">
      <c r="C39726" s="10">
        <v>471000</v>
      </c>
      <c r="D39726" s="8">
        <v>0</v>
      </c>
      <c r="E39726" s="8">
        <v>0</v>
      </c>
    </row>
    <row r="39727" spans="3:5" x14ac:dyDescent="0.2">
      <c r="C39727" s="10">
        <v>471100</v>
      </c>
      <c r="D39727" s="8">
        <v>0</v>
      </c>
      <c r="E39727" s="8">
        <v>0</v>
      </c>
    </row>
    <row r="39728" spans="3:5" x14ac:dyDescent="0.2">
      <c r="C39728" s="10">
        <v>471200</v>
      </c>
      <c r="D39728" s="8">
        <v>0</v>
      </c>
      <c r="E39728" s="8">
        <v>0</v>
      </c>
    </row>
    <row r="39729" spans="3:5" x14ac:dyDescent="0.2">
      <c r="C39729" s="10">
        <v>471300</v>
      </c>
      <c r="D39729" s="8">
        <v>0</v>
      </c>
      <c r="E39729" s="8">
        <v>0</v>
      </c>
    </row>
    <row r="39730" spans="3:5" x14ac:dyDescent="0.2">
      <c r="C39730" s="10">
        <v>471400</v>
      </c>
      <c r="D39730" s="8">
        <v>0</v>
      </c>
      <c r="E39730" s="8">
        <v>0</v>
      </c>
    </row>
    <row r="39731" spans="3:5" x14ac:dyDescent="0.2">
      <c r="C39731" s="10">
        <v>471500</v>
      </c>
      <c r="D39731" s="8">
        <v>0</v>
      </c>
      <c r="E39731" s="8">
        <v>0</v>
      </c>
    </row>
    <row r="39732" spans="3:5" x14ac:dyDescent="0.2">
      <c r="C39732" s="10">
        <v>471600</v>
      </c>
      <c r="D39732" s="8">
        <v>0</v>
      </c>
      <c r="E39732" s="8">
        <v>0</v>
      </c>
    </row>
    <row r="39733" spans="3:5" x14ac:dyDescent="0.2">
      <c r="C39733" s="10">
        <v>471700</v>
      </c>
      <c r="D39733" s="8">
        <v>0</v>
      </c>
      <c r="E39733" s="8">
        <v>0</v>
      </c>
    </row>
    <row r="39734" spans="3:5" x14ac:dyDescent="0.2">
      <c r="C39734" s="10">
        <v>471800</v>
      </c>
      <c r="D39734" s="8">
        <v>0</v>
      </c>
      <c r="E39734" s="8">
        <v>0</v>
      </c>
    </row>
    <row r="39735" spans="3:5" x14ac:dyDescent="0.2">
      <c r="C39735" s="10">
        <v>471900</v>
      </c>
      <c r="D39735" s="8">
        <v>0</v>
      </c>
      <c r="E39735" s="8">
        <v>0</v>
      </c>
    </row>
    <row r="39736" spans="3:5" x14ac:dyDescent="0.2">
      <c r="C39736" s="10">
        <v>472000</v>
      </c>
      <c r="D39736" s="8">
        <v>0</v>
      </c>
      <c r="E39736" s="8">
        <v>0</v>
      </c>
    </row>
    <row r="39737" spans="3:5" x14ac:dyDescent="0.2">
      <c r="C39737" s="10">
        <v>472100</v>
      </c>
      <c r="D39737" s="8">
        <v>0</v>
      </c>
      <c r="E39737" s="8">
        <v>0</v>
      </c>
    </row>
    <row r="39738" spans="3:5" x14ac:dyDescent="0.2">
      <c r="C39738" s="10">
        <v>472200</v>
      </c>
      <c r="D39738" s="8">
        <v>0</v>
      </c>
      <c r="E39738" s="8">
        <v>0</v>
      </c>
    </row>
    <row r="39739" spans="3:5" x14ac:dyDescent="0.2">
      <c r="C39739" s="10">
        <v>472300</v>
      </c>
      <c r="D39739" s="8">
        <v>0</v>
      </c>
      <c r="E39739" s="8">
        <v>0</v>
      </c>
    </row>
    <row r="39740" spans="3:5" x14ac:dyDescent="0.2">
      <c r="C39740" s="10">
        <v>472400</v>
      </c>
      <c r="D39740" s="8">
        <v>0</v>
      </c>
      <c r="E39740" s="8">
        <v>0</v>
      </c>
    </row>
    <row r="39741" spans="3:5" x14ac:dyDescent="0.2">
      <c r="C39741" s="10">
        <v>472500</v>
      </c>
      <c r="D39741" s="8">
        <v>0</v>
      </c>
      <c r="E39741" s="8">
        <v>0</v>
      </c>
    </row>
    <row r="39742" spans="3:5" x14ac:dyDescent="0.2">
      <c r="C39742" s="10">
        <v>472600</v>
      </c>
      <c r="D39742" s="8">
        <v>0</v>
      </c>
      <c r="E39742" s="8">
        <v>0</v>
      </c>
    </row>
    <row r="39743" spans="3:5" x14ac:dyDescent="0.2">
      <c r="C39743" s="10">
        <v>472700</v>
      </c>
      <c r="D39743" s="8">
        <v>0</v>
      </c>
      <c r="E39743" s="8">
        <v>0</v>
      </c>
    </row>
    <row r="39744" spans="3:5" x14ac:dyDescent="0.2">
      <c r="C39744" s="10">
        <v>472800</v>
      </c>
      <c r="D39744" s="8">
        <v>0</v>
      </c>
      <c r="E39744" s="8">
        <v>0</v>
      </c>
    </row>
    <row r="39745" spans="3:5" x14ac:dyDescent="0.2">
      <c r="C39745" s="10">
        <v>472900</v>
      </c>
      <c r="D39745" s="8">
        <v>0</v>
      </c>
      <c r="E39745" s="8">
        <v>0</v>
      </c>
    </row>
    <row r="39746" spans="3:5" x14ac:dyDescent="0.2">
      <c r="C39746" s="10">
        <v>473000</v>
      </c>
      <c r="D39746" s="8">
        <v>0</v>
      </c>
      <c r="E39746" s="8">
        <v>0</v>
      </c>
    </row>
    <row r="39747" spans="3:5" x14ac:dyDescent="0.2">
      <c r="C39747" s="10">
        <v>473100</v>
      </c>
      <c r="D39747" s="8">
        <v>0</v>
      </c>
      <c r="E39747" s="8">
        <v>0</v>
      </c>
    </row>
    <row r="39748" spans="3:5" x14ac:dyDescent="0.2">
      <c r="C39748" s="10">
        <v>473200</v>
      </c>
      <c r="D39748" s="8">
        <v>0</v>
      </c>
      <c r="E39748" s="8">
        <v>0</v>
      </c>
    </row>
    <row r="39749" spans="3:5" x14ac:dyDescent="0.2">
      <c r="C39749" s="10">
        <v>473300</v>
      </c>
      <c r="D39749" s="8">
        <v>0</v>
      </c>
      <c r="E39749" s="8">
        <v>0</v>
      </c>
    </row>
    <row r="39750" spans="3:5" x14ac:dyDescent="0.2">
      <c r="C39750" s="10">
        <v>473400</v>
      </c>
      <c r="D39750" s="8">
        <v>0</v>
      </c>
      <c r="E39750" s="8">
        <v>0</v>
      </c>
    </row>
    <row r="39751" spans="3:5" x14ac:dyDescent="0.2">
      <c r="C39751" s="10">
        <v>473500</v>
      </c>
      <c r="D39751" s="8">
        <v>0</v>
      </c>
      <c r="E39751" s="8">
        <v>0</v>
      </c>
    </row>
    <row r="39752" spans="3:5" x14ac:dyDescent="0.2">
      <c r="C39752" s="10">
        <v>473600</v>
      </c>
      <c r="D39752" s="8">
        <v>0</v>
      </c>
      <c r="E39752" s="8">
        <v>0</v>
      </c>
    </row>
    <row r="39753" spans="3:5" x14ac:dyDescent="0.2">
      <c r="C39753" s="10">
        <v>473700</v>
      </c>
      <c r="D39753" s="8">
        <v>0</v>
      </c>
      <c r="E39753" s="8">
        <v>0</v>
      </c>
    </row>
    <row r="39754" spans="3:5" x14ac:dyDescent="0.2">
      <c r="C39754" s="10">
        <v>473800</v>
      </c>
      <c r="D39754" s="8">
        <v>0</v>
      </c>
      <c r="E39754" s="8">
        <v>0</v>
      </c>
    </row>
    <row r="39755" spans="3:5" x14ac:dyDescent="0.2">
      <c r="C39755" s="10">
        <v>473900</v>
      </c>
      <c r="D39755" s="8">
        <v>0</v>
      </c>
      <c r="E39755" s="8">
        <v>0</v>
      </c>
    </row>
    <row r="39756" spans="3:5" x14ac:dyDescent="0.2">
      <c r="C39756" s="10">
        <v>474000</v>
      </c>
      <c r="D39756" s="8">
        <v>0</v>
      </c>
      <c r="E39756" s="8">
        <v>0</v>
      </c>
    </row>
    <row r="39757" spans="3:5" x14ac:dyDescent="0.2">
      <c r="C39757" s="10">
        <v>474100</v>
      </c>
      <c r="D39757" s="8">
        <v>0</v>
      </c>
      <c r="E39757" s="8">
        <v>0</v>
      </c>
    </row>
    <row r="39758" spans="3:5" x14ac:dyDescent="0.2">
      <c r="C39758" s="10">
        <v>474200</v>
      </c>
      <c r="D39758" s="8">
        <v>0</v>
      </c>
      <c r="E39758" s="8">
        <v>0</v>
      </c>
    </row>
    <row r="39759" spans="3:5" x14ac:dyDescent="0.2">
      <c r="C39759" s="10">
        <v>474300</v>
      </c>
      <c r="D39759" s="8">
        <v>0</v>
      </c>
      <c r="E39759" s="8">
        <v>0</v>
      </c>
    </row>
    <row r="39760" spans="3:5" x14ac:dyDescent="0.2">
      <c r="C39760" s="10">
        <v>474400</v>
      </c>
      <c r="D39760" s="8">
        <v>0</v>
      </c>
      <c r="E39760" s="8">
        <v>0</v>
      </c>
    </row>
    <row r="39761" spans="3:5" x14ac:dyDescent="0.2">
      <c r="C39761" s="10">
        <v>474500</v>
      </c>
      <c r="D39761" s="8">
        <v>0</v>
      </c>
      <c r="E39761" s="8">
        <v>0</v>
      </c>
    </row>
    <row r="39762" spans="3:5" x14ac:dyDescent="0.2">
      <c r="C39762" s="10">
        <v>474600</v>
      </c>
      <c r="D39762" s="8">
        <v>0</v>
      </c>
      <c r="E39762" s="8">
        <v>0</v>
      </c>
    </row>
    <row r="39763" spans="3:5" x14ac:dyDescent="0.2">
      <c r="C39763" s="10">
        <v>474700</v>
      </c>
      <c r="D39763" s="8">
        <v>0</v>
      </c>
      <c r="E39763" s="8">
        <v>0</v>
      </c>
    </row>
    <row r="39764" spans="3:5" x14ac:dyDescent="0.2">
      <c r="C39764" s="10">
        <v>474800</v>
      </c>
      <c r="D39764" s="8">
        <v>0</v>
      </c>
      <c r="E39764" s="8">
        <v>0</v>
      </c>
    </row>
    <row r="39765" spans="3:5" x14ac:dyDescent="0.2">
      <c r="C39765" s="10">
        <v>474900</v>
      </c>
      <c r="D39765" s="8">
        <v>0</v>
      </c>
      <c r="E39765" s="8">
        <v>0</v>
      </c>
    </row>
    <row r="39766" spans="3:5" x14ac:dyDescent="0.2">
      <c r="C39766" s="10">
        <v>475000</v>
      </c>
      <c r="D39766" s="8">
        <v>0</v>
      </c>
      <c r="E39766" s="8">
        <v>0</v>
      </c>
    </row>
    <row r="39767" spans="3:5" x14ac:dyDescent="0.2">
      <c r="C39767" s="10">
        <v>475100</v>
      </c>
      <c r="D39767" s="8">
        <v>0</v>
      </c>
      <c r="E39767" s="8">
        <v>0</v>
      </c>
    </row>
    <row r="39768" spans="3:5" x14ac:dyDescent="0.2">
      <c r="C39768" s="10">
        <v>475200</v>
      </c>
      <c r="D39768" s="8">
        <v>0</v>
      </c>
      <c r="E39768" s="8">
        <v>0</v>
      </c>
    </row>
    <row r="39769" spans="3:5" x14ac:dyDescent="0.2">
      <c r="C39769" s="10">
        <v>475300</v>
      </c>
      <c r="D39769" s="8">
        <v>0</v>
      </c>
      <c r="E39769" s="8">
        <v>0</v>
      </c>
    </row>
    <row r="39770" spans="3:5" x14ac:dyDescent="0.2">
      <c r="C39770" s="10">
        <v>475400</v>
      </c>
      <c r="D39770" s="8">
        <v>0</v>
      </c>
      <c r="E39770" s="8">
        <v>0</v>
      </c>
    </row>
    <row r="39771" spans="3:5" x14ac:dyDescent="0.2">
      <c r="C39771" s="10">
        <v>475500</v>
      </c>
      <c r="D39771" s="8">
        <v>0</v>
      </c>
      <c r="E39771" s="8">
        <v>0</v>
      </c>
    </row>
    <row r="39772" spans="3:5" x14ac:dyDescent="0.2">
      <c r="C39772" s="10">
        <v>475600</v>
      </c>
      <c r="D39772" s="8">
        <v>0</v>
      </c>
      <c r="E39772" s="8">
        <v>0</v>
      </c>
    </row>
    <row r="39773" spans="3:5" x14ac:dyDescent="0.2">
      <c r="C39773" s="10">
        <v>475700</v>
      </c>
      <c r="D39773" s="8">
        <v>0</v>
      </c>
      <c r="E39773" s="8">
        <v>0</v>
      </c>
    </row>
    <row r="39774" spans="3:5" x14ac:dyDescent="0.2">
      <c r="C39774" s="10">
        <v>475800</v>
      </c>
      <c r="D39774" s="8">
        <v>0</v>
      </c>
      <c r="E39774" s="8">
        <v>0</v>
      </c>
    </row>
    <row r="39775" spans="3:5" x14ac:dyDescent="0.2">
      <c r="C39775" s="10">
        <v>475900</v>
      </c>
      <c r="D39775" s="8">
        <v>0</v>
      </c>
      <c r="E39775" s="8">
        <v>0</v>
      </c>
    </row>
    <row r="39776" spans="3:5" x14ac:dyDescent="0.2">
      <c r="C39776" s="10">
        <v>476000</v>
      </c>
      <c r="D39776" s="8">
        <v>0</v>
      </c>
      <c r="E39776" s="8">
        <v>0</v>
      </c>
    </row>
    <row r="39777" spans="3:5" x14ac:dyDescent="0.2">
      <c r="C39777" s="10">
        <v>476100</v>
      </c>
      <c r="D39777" s="8">
        <v>0</v>
      </c>
      <c r="E39777" s="8">
        <v>0</v>
      </c>
    </row>
    <row r="39778" spans="3:5" x14ac:dyDescent="0.2">
      <c r="C39778" s="10">
        <v>476200</v>
      </c>
      <c r="D39778" s="8">
        <v>0</v>
      </c>
      <c r="E39778" s="8">
        <v>0</v>
      </c>
    </row>
    <row r="39779" spans="3:5" x14ac:dyDescent="0.2">
      <c r="C39779" s="10">
        <v>476300</v>
      </c>
      <c r="D39779" s="8">
        <v>0</v>
      </c>
      <c r="E39779" s="8">
        <v>0</v>
      </c>
    </row>
    <row r="39780" spans="3:5" x14ac:dyDescent="0.2">
      <c r="C39780" s="10">
        <v>476400</v>
      </c>
      <c r="D39780" s="8">
        <v>0</v>
      </c>
      <c r="E39780" s="8">
        <v>0</v>
      </c>
    </row>
    <row r="39781" spans="3:5" x14ac:dyDescent="0.2">
      <c r="C39781" s="10">
        <v>476500</v>
      </c>
      <c r="D39781" s="8">
        <v>0</v>
      </c>
      <c r="E39781" s="8">
        <v>0</v>
      </c>
    </row>
    <row r="39782" spans="3:5" x14ac:dyDescent="0.2">
      <c r="C39782" s="10">
        <v>476600</v>
      </c>
      <c r="D39782" s="8">
        <v>0</v>
      </c>
      <c r="E39782" s="8">
        <v>0</v>
      </c>
    </row>
    <row r="39783" spans="3:5" x14ac:dyDescent="0.2">
      <c r="C39783" s="10">
        <v>476700</v>
      </c>
      <c r="D39783" s="8">
        <v>0</v>
      </c>
      <c r="E39783" s="8">
        <v>0</v>
      </c>
    </row>
    <row r="39784" spans="3:5" x14ac:dyDescent="0.2">
      <c r="C39784" s="10">
        <v>476800</v>
      </c>
      <c r="D39784" s="8">
        <v>0</v>
      </c>
      <c r="E39784" s="8">
        <v>0</v>
      </c>
    </row>
    <row r="39785" spans="3:5" x14ac:dyDescent="0.2">
      <c r="C39785" s="10">
        <v>476900</v>
      </c>
      <c r="D39785" s="8">
        <v>0</v>
      </c>
      <c r="E39785" s="8">
        <v>0</v>
      </c>
    </row>
    <row r="39786" spans="3:5" x14ac:dyDescent="0.2">
      <c r="C39786" s="10">
        <v>477000</v>
      </c>
      <c r="D39786" s="8">
        <v>0</v>
      </c>
      <c r="E39786" s="8">
        <v>0</v>
      </c>
    </row>
    <row r="39787" spans="3:5" x14ac:dyDescent="0.2">
      <c r="C39787" s="10">
        <v>477100</v>
      </c>
      <c r="D39787" s="8">
        <v>0</v>
      </c>
      <c r="E39787" s="8">
        <v>0</v>
      </c>
    </row>
    <row r="39788" spans="3:5" x14ac:dyDescent="0.2">
      <c r="C39788" s="10">
        <v>477200</v>
      </c>
      <c r="D39788" s="8">
        <v>0</v>
      </c>
      <c r="E39788" s="8">
        <v>0</v>
      </c>
    </row>
    <row r="39789" spans="3:5" x14ac:dyDescent="0.2">
      <c r="C39789" s="10">
        <v>477300</v>
      </c>
      <c r="D39789" s="8">
        <v>0</v>
      </c>
      <c r="E39789" s="8">
        <v>0</v>
      </c>
    </row>
    <row r="39790" spans="3:5" x14ac:dyDescent="0.2">
      <c r="C39790" s="10">
        <v>477400</v>
      </c>
      <c r="D39790" s="8">
        <v>0</v>
      </c>
      <c r="E39790" s="8">
        <v>0</v>
      </c>
    </row>
    <row r="39791" spans="3:5" x14ac:dyDescent="0.2">
      <c r="C39791" s="10">
        <v>477500</v>
      </c>
      <c r="D39791" s="8">
        <v>0</v>
      </c>
      <c r="E39791" s="8">
        <v>0</v>
      </c>
    </row>
    <row r="39792" spans="3:5" x14ac:dyDescent="0.2">
      <c r="C39792" s="10">
        <v>477600</v>
      </c>
      <c r="D39792" s="8">
        <v>0</v>
      </c>
      <c r="E39792" s="8">
        <v>0</v>
      </c>
    </row>
    <row r="39793" spans="3:5" x14ac:dyDescent="0.2">
      <c r="C39793" s="10">
        <v>477700</v>
      </c>
      <c r="D39793" s="8">
        <v>0</v>
      </c>
      <c r="E39793" s="8">
        <v>0</v>
      </c>
    </row>
    <row r="39794" spans="3:5" x14ac:dyDescent="0.2">
      <c r="C39794" s="10">
        <v>477800</v>
      </c>
      <c r="D39794" s="8">
        <v>0</v>
      </c>
      <c r="E39794" s="8">
        <v>0</v>
      </c>
    </row>
    <row r="39795" spans="3:5" x14ac:dyDescent="0.2">
      <c r="C39795" s="10">
        <v>477900</v>
      </c>
      <c r="D39795" s="8">
        <v>0</v>
      </c>
      <c r="E39795" s="8">
        <v>0</v>
      </c>
    </row>
    <row r="39796" spans="3:5" x14ac:dyDescent="0.2">
      <c r="C39796" s="10">
        <v>478000</v>
      </c>
      <c r="D39796" s="8">
        <v>0</v>
      </c>
      <c r="E39796" s="8">
        <v>0</v>
      </c>
    </row>
    <row r="39797" spans="3:5" x14ac:dyDescent="0.2">
      <c r="C39797" s="10">
        <v>478100</v>
      </c>
      <c r="D39797" s="8">
        <v>0</v>
      </c>
      <c r="E39797" s="8">
        <v>0</v>
      </c>
    </row>
    <row r="39798" spans="3:5" x14ac:dyDescent="0.2">
      <c r="C39798" s="10">
        <v>478200</v>
      </c>
      <c r="D39798" s="8">
        <v>0</v>
      </c>
      <c r="E39798" s="8">
        <v>0</v>
      </c>
    </row>
    <row r="39799" spans="3:5" x14ac:dyDescent="0.2">
      <c r="C39799" s="10">
        <v>478300</v>
      </c>
      <c r="D39799" s="8">
        <v>0</v>
      </c>
      <c r="E39799" s="8">
        <v>0</v>
      </c>
    </row>
    <row r="39800" spans="3:5" x14ac:dyDescent="0.2">
      <c r="C39800" s="10">
        <v>478400</v>
      </c>
      <c r="D39800" s="8">
        <v>0</v>
      </c>
      <c r="E39800" s="8">
        <v>0</v>
      </c>
    </row>
    <row r="39801" spans="3:5" x14ac:dyDescent="0.2">
      <c r="C39801" s="10">
        <v>478500</v>
      </c>
      <c r="D39801" s="8">
        <v>0</v>
      </c>
      <c r="E39801" s="8">
        <v>0</v>
      </c>
    </row>
    <row r="39802" spans="3:5" x14ac:dyDescent="0.2">
      <c r="C39802" s="10">
        <v>478600</v>
      </c>
      <c r="D39802" s="8">
        <v>0</v>
      </c>
      <c r="E39802" s="8">
        <v>0</v>
      </c>
    </row>
    <row r="39803" spans="3:5" x14ac:dyDescent="0.2">
      <c r="C39803" s="10">
        <v>478700</v>
      </c>
      <c r="D39803" s="8">
        <v>0</v>
      </c>
      <c r="E39803" s="8">
        <v>0</v>
      </c>
    </row>
    <row r="39804" spans="3:5" x14ac:dyDescent="0.2">
      <c r="C39804" s="10">
        <v>478800</v>
      </c>
      <c r="D39804" s="8">
        <v>0</v>
      </c>
      <c r="E39804" s="8">
        <v>0</v>
      </c>
    </row>
    <row r="39805" spans="3:5" x14ac:dyDescent="0.2">
      <c r="C39805" s="10">
        <v>478900</v>
      </c>
      <c r="D39805" s="8">
        <v>0</v>
      </c>
      <c r="E39805" s="8">
        <v>0</v>
      </c>
    </row>
    <row r="39806" spans="3:5" x14ac:dyDescent="0.2">
      <c r="C39806" s="10">
        <v>479000</v>
      </c>
      <c r="D39806" s="8">
        <v>0</v>
      </c>
      <c r="E39806" s="8">
        <v>0</v>
      </c>
    </row>
    <row r="39807" spans="3:5" x14ac:dyDescent="0.2">
      <c r="C39807" s="10">
        <v>479100</v>
      </c>
      <c r="D39807" s="8">
        <v>0</v>
      </c>
      <c r="E39807" s="8">
        <v>0</v>
      </c>
    </row>
    <row r="39808" spans="3:5" x14ac:dyDescent="0.2">
      <c r="C39808" s="10">
        <v>479200</v>
      </c>
      <c r="D39808" s="8">
        <v>0</v>
      </c>
      <c r="E39808" s="8">
        <v>0</v>
      </c>
    </row>
    <row r="39809" spans="3:5" x14ac:dyDescent="0.2">
      <c r="C39809" s="10">
        <v>479300</v>
      </c>
      <c r="D39809" s="8">
        <v>0</v>
      </c>
      <c r="E39809" s="8">
        <v>0</v>
      </c>
    </row>
    <row r="39810" spans="3:5" x14ac:dyDescent="0.2">
      <c r="C39810" s="10">
        <v>479400</v>
      </c>
      <c r="D39810" s="8">
        <v>0</v>
      </c>
      <c r="E39810" s="8">
        <v>0</v>
      </c>
    </row>
    <row r="39811" spans="3:5" x14ac:dyDescent="0.2">
      <c r="C39811" s="10">
        <v>479500</v>
      </c>
      <c r="D39811" s="8">
        <v>0</v>
      </c>
      <c r="E39811" s="8">
        <v>0</v>
      </c>
    </row>
    <row r="39812" spans="3:5" x14ac:dyDescent="0.2">
      <c r="C39812" s="10">
        <v>479600</v>
      </c>
      <c r="D39812" s="8">
        <v>0</v>
      </c>
      <c r="E39812" s="8">
        <v>0</v>
      </c>
    </row>
    <row r="39813" spans="3:5" x14ac:dyDescent="0.2">
      <c r="C39813" s="10">
        <v>479700</v>
      </c>
      <c r="D39813" s="8">
        <v>0</v>
      </c>
      <c r="E39813" s="8">
        <v>0</v>
      </c>
    </row>
    <row r="39814" spans="3:5" x14ac:dyDescent="0.2">
      <c r="C39814" s="10">
        <v>479800</v>
      </c>
      <c r="D39814" s="8">
        <v>0</v>
      </c>
      <c r="E39814" s="8">
        <v>0</v>
      </c>
    </row>
    <row r="39815" spans="3:5" x14ac:dyDescent="0.2">
      <c r="C39815" s="10">
        <v>479900</v>
      </c>
      <c r="D39815" s="8">
        <v>0</v>
      </c>
      <c r="E39815" s="8">
        <v>0</v>
      </c>
    </row>
    <row r="39816" spans="3:5" x14ac:dyDescent="0.2">
      <c r="C39816" s="10">
        <v>480000</v>
      </c>
      <c r="D39816" s="8">
        <v>0</v>
      </c>
      <c r="E39816" s="8">
        <v>0</v>
      </c>
    </row>
    <row r="39817" spans="3:5" x14ac:dyDescent="0.2">
      <c r="C39817" s="10">
        <v>480100</v>
      </c>
      <c r="D39817" s="8">
        <v>0</v>
      </c>
      <c r="E39817" s="8">
        <v>0</v>
      </c>
    </row>
    <row r="39818" spans="3:5" x14ac:dyDescent="0.2">
      <c r="C39818" s="10">
        <v>480200</v>
      </c>
      <c r="D39818" s="8">
        <v>0</v>
      </c>
      <c r="E39818" s="8">
        <v>0</v>
      </c>
    </row>
    <row r="39819" spans="3:5" x14ac:dyDescent="0.2">
      <c r="C39819" s="10">
        <v>480300</v>
      </c>
      <c r="D39819" s="8">
        <v>0</v>
      </c>
      <c r="E39819" s="8">
        <v>0</v>
      </c>
    </row>
    <row r="39820" spans="3:5" x14ac:dyDescent="0.2">
      <c r="C39820" s="10">
        <v>480400</v>
      </c>
      <c r="D39820" s="8">
        <v>0</v>
      </c>
      <c r="E39820" s="8">
        <v>0</v>
      </c>
    </row>
    <row r="39821" spans="3:5" x14ac:dyDescent="0.2">
      <c r="C39821" s="10">
        <v>480500</v>
      </c>
      <c r="D39821" s="8">
        <v>0</v>
      </c>
      <c r="E39821" s="8">
        <v>0</v>
      </c>
    </row>
    <row r="39822" spans="3:5" x14ac:dyDescent="0.2">
      <c r="C39822" s="10">
        <v>480600</v>
      </c>
      <c r="D39822" s="8">
        <v>0</v>
      </c>
      <c r="E39822" s="8">
        <v>0</v>
      </c>
    </row>
    <row r="39823" spans="3:5" x14ac:dyDescent="0.2">
      <c r="C39823" s="10">
        <v>480700</v>
      </c>
      <c r="D39823" s="8">
        <v>0</v>
      </c>
      <c r="E39823" s="8">
        <v>0</v>
      </c>
    </row>
    <row r="39824" spans="3:5" x14ac:dyDescent="0.2">
      <c r="C39824" s="10">
        <v>480800</v>
      </c>
      <c r="D39824" s="8">
        <v>0</v>
      </c>
      <c r="E39824" s="8">
        <v>0</v>
      </c>
    </row>
    <row r="39825" spans="3:5" x14ac:dyDescent="0.2">
      <c r="C39825" s="10">
        <v>480900</v>
      </c>
      <c r="D39825" s="8">
        <v>0</v>
      </c>
      <c r="E39825" s="8">
        <v>0</v>
      </c>
    </row>
    <row r="39826" spans="3:5" x14ac:dyDescent="0.2">
      <c r="C39826" s="10">
        <v>481000</v>
      </c>
      <c r="D39826" s="8">
        <v>0</v>
      </c>
      <c r="E39826" s="8">
        <v>0</v>
      </c>
    </row>
    <row r="39827" spans="3:5" x14ac:dyDescent="0.2">
      <c r="C39827" s="10">
        <v>481100</v>
      </c>
      <c r="D39827" s="8">
        <v>0</v>
      </c>
      <c r="E39827" s="8">
        <v>0</v>
      </c>
    </row>
    <row r="39828" spans="3:5" x14ac:dyDescent="0.2">
      <c r="C39828" s="10">
        <v>481200</v>
      </c>
      <c r="D39828" s="8">
        <v>0</v>
      </c>
      <c r="E39828" s="8">
        <v>0</v>
      </c>
    </row>
    <row r="39829" spans="3:5" x14ac:dyDescent="0.2">
      <c r="C39829" s="10">
        <v>481300</v>
      </c>
      <c r="D39829" s="8">
        <v>0</v>
      </c>
      <c r="E39829" s="8">
        <v>0</v>
      </c>
    </row>
    <row r="39830" spans="3:5" x14ac:dyDescent="0.2">
      <c r="C39830" s="10">
        <v>481400</v>
      </c>
      <c r="D39830" s="8">
        <v>0</v>
      </c>
      <c r="E39830" s="8">
        <v>0</v>
      </c>
    </row>
    <row r="39831" spans="3:5" x14ac:dyDescent="0.2">
      <c r="C39831" s="10">
        <v>481500</v>
      </c>
      <c r="D39831" s="8">
        <v>0</v>
      </c>
      <c r="E39831" s="8">
        <v>0</v>
      </c>
    </row>
    <row r="39832" spans="3:5" x14ac:dyDescent="0.2">
      <c r="C39832" s="10">
        <v>481600</v>
      </c>
      <c r="D39832" s="8">
        <v>0</v>
      </c>
      <c r="E39832" s="8">
        <v>0</v>
      </c>
    </row>
    <row r="39833" spans="3:5" x14ac:dyDescent="0.2">
      <c r="C39833" s="10">
        <v>481700</v>
      </c>
      <c r="D39833" s="8">
        <v>0</v>
      </c>
      <c r="E39833" s="8">
        <v>0</v>
      </c>
    </row>
    <row r="39834" spans="3:5" x14ac:dyDescent="0.2">
      <c r="C39834" s="10">
        <v>481800</v>
      </c>
      <c r="D39834" s="8">
        <v>0</v>
      </c>
      <c r="E39834" s="8">
        <v>0</v>
      </c>
    </row>
    <row r="39835" spans="3:5" x14ac:dyDescent="0.2">
      <c r="C39835" s="10">
        <v>481900</v>
      </c>
      <c r="D39835" s="8">
        <v>0</v>
      </c>
      <c r="E39835" s="8">
        <v>0</v>
      </c>
    </row>
    <row r="39836" spans="3:5" x14ac:dyDescent="0.2">
      <c r="C39836" s="10">
        <v>482000</v>
      </c>
      <c r="D39836" s="8">
        <v>0</v>
      </c>
      <c r="E39836" s="8">
        <v>0</v>
      </c>
    </row>
    <row r="39837" spans="3:5" x14ac:dyDescent="0.2">
      <c r="C39837" s="10">
        <v>482100</v>
      </c>
      <c r="D39837" s="8">
        <v>0</v>
      </c>
      <c r="E39837" s="8">
        <v>0</v>
      </c>
    </row>
    <row r="39838" spans="3:5" x14ac:dyDescent="0.2">
      <c r="C39838" s="10">
        <v>482200</v>
      </c>
      <c r="D39838" s="8">
        <v>0</v>
      </c>
      <c r="E39838" s="8">
        <v>0</v>
      </c>
    </row>
    <row r="39839" spans="3:5" x14ac:dyDescent="0.2">
      <c r="C39839" s="10">
        <v>482300</v>
      </c>
      <c r="D39839" s="8">
        <v>0</v>
      </c>
      <c r="E39839" s="8">
        <v>0</v>
      </c>
    </row>
    <row r="39840" spans="3:5" x14ac:dyDescent="0.2">
      <c r="C39840" s="10">
        <v>482400</v>
      </c>
      <c r="D39840" s="8">
        <v>0</v>
      </c>
      <c r="E39840" s="8">
        <v>0</v>
      </c>
    </row>
    <row r="39841" spans="3:5" x14ac:dyDescent="0.2">
      <c r="C39841" s="10">
        <v>482500</v>
      </c>
      <c r="D39841" s="8">
        <v>0</v>
      </c>
      <c r="E39841" s="8">
        <v>0</v>
      </c>
    </row>
    <row r="39842" spans="3:5" x14ac:dyDescent="0.2">
      <c r="C39842" s="10">
        <v>482600</v>
      </c>
      <c r="D39842" s="8">
        <v>0</v>
      </c>
      <c r="E39842" s="8">
        <v>0</v>
      </c>
    </row>
    <row r="39843" spans="3:5" x14ac:dyDescent="0.2">
      <c r="C39843" s="10">
        <v>482700</v>
      </c>
      <c r="D39843" s="8">
        <v>0</v>
      </c>
      <c r="E39843" s="8">
        <v>0</v>
      </c>
    </row>
    <row r="39844" spans="3:5" x14ac:dyDescent="0.2">
      <c r="C39844" s="10">
        <v>482800</v>
      </c>
      <c r="D39844" s="8">
        <v>0</v>
      </c>
      <c r="E39844" s="8">
        <v>0</v>
      </c>
    </row>
    <row r="39845" spans="3:5" x14ac:dyDescent="0.2">
      <c r="C39845" s="10">
        <v>482900</v>
      </c>
      <c r="D39845" s="8">
        <v>0</v>
      </c>
      <c r="E39845" s="8">
        <v>0</v>
      </c>
    </row>
    <row r="39846" spans="3:5" x14ac:dyDescent="0.2">
      <c r="C39846" s="10">
        <v>483000</v>
      </c>
      <c r="D39846" s="8">
        <v>0</v>
      </c>
      <c r="E39846" s="8">
        <v>0</v>
      </c>
    </row>
    <row r="39847" spans="3:5" x14ac:dyDescent="0.2">
      <c r="C39847" s="10">
        <v>483100</v>
      </c>
      <c r="D39847" s="8">
        <v>0</v>
      </c>
      <c r="E39847" s="8">
        <v>0</v>
      </c>
    </row>
    <row r="39848" spans="3:5" x14ac:dyDescent="0.2">
      <c r="C39848" s="10">
        <v>483200</v>
      </c>
      <c r="D39848" s="8">
        <v>0</v>
      </c>
      <c r="E39848" s="8">
        <v>0</v>
      </c>
    </row>
    <row r="39849" spans="3:5" x14ac:dyDescent="0.2">
      <c r="C39849" s="10">
        <v>483300</v>
      </c>
      <c r="D39849" s="8">
        <v>0</v>
      </c>
      <c r="E39849" s="8">
        <v>0</v>
      </c>
    </row>
    <row r="39850" spans="3:5" x14ac:dyDescent="0.2">
      <c r="C39850" s="10">
        <v>483400</v>
      </c>
      <c r="D39850" s="8">
        <v>0</v>
      </c>
      <c r="E39850" s="8">
        <v>0</v>
      </c>
    </row>
    <row r="39851" spans="3:5" x14ac:dyDescent="0.2">
      <c r="C39851" s="10">
        <v>483500</v>
      </c>
      <c r="D39851" s="8">
        <v>0</v>
      </c>
      <c r="E39851" s="8">
        <v>0</v>
      </c>
    </row>
    <row r="39852" spans="3:5" x14ac:dyDescent="0.2">
      <c r="C39852" s="10">
        <v>483600</v>
      </c>
      <c r="D39852" s="8">
        <v>0</v>
      </c>
      <c r="E39852" s="8">
        <v>0</v>
      </c>
    </row>
    <row r="39853" spans="3:5" x14ac:dyDescent="0.2">
      <c r="C39853" s="10">
        <v>483700</v>
      </c>
      <c r="D39853" s="8">
        <v>0</v>
      </c>
      <c r="E39853" s="8">
        <v>0</v>
      </c>
    </row>
    <row r="39854" spans="3:5" x14ac:dyDescent="0.2">
      <c r="C39854" s="10">
        <v>483800</v>
      </c>
      <c r="D39854" s="8">
        <v>0</v>
      </c>
      <c r="E39854" s="8">
        <v>0</v>
      </c>
    </row>
    <row r="39855" spans="3:5" x14ac:dyDescent="0.2">
      <c r="C39855" s="10">
        <v>483900</v>
      </c>
      <c r="D39855" s="8">
        <v>0</v>
      </c>
      <c r="E39855" s="8">
        <v>0</v>
      </c>
    </row>
    <row r="39856" spans="3:5" x14ac:dyDescent="0.2">
      <c r="C39856" s="10">
        <v>484000</v>
      </c>
      <c r="D39856" s="8">
        <v>0</v>
      </c>
      <c r="E39856" s="8">
        <v>0</v>
      </c>
    </row>
    <row r="39857" spans="3:5" x14ac:dyDescent="0.2">
      <c r="C39857" s="10">
        <v>484100</v>
      </c>
      <c r="D39857" s="8">
        <v>0</v>
      </c>
      <c r="E39857" s="8">
        <v>0</v>
      </c>
    </row>
    <row r="39858" spans="3:5" x14ac:dyDescent="0.2">
      <c r="C39858" s="10">
        <v>484200</v>
      </c>
      <c r="D39858" s="8">
        <v>0</v>
      </c>
      <c r="E39858" s="8">
        <v>0</v>
      </c>
    </row>
    <row r="39859" spans="3:5" x14ac:dyDescent="0.2">
      <c r="C39859" s="10">
        <v>484300</v>
      </c>
      <c r="D39859" s="8">
        <v>0</v>
      </c>
      <c r="E39859" s="8">
        <v>0</v>
      </c>
    </row>
    <row r="39860" spans="3:5" x14ac:dyDescent="0.2">
      <c r="C39860" s="10">
        <v>484400</v>
      </c>
      <c r="D39860" s="8">
        <v>0</v>
      </c>
      <c r="E39860" s="8">
        <v>0</v>
      </c>
    </row>
    <row r="39861" spans="3:5" x14ac:dyDescent="0.2">
      <c r="C39861" s="10">
        <v>484500</v>
      </c>
      <c r="D39861" s="8">
        <v>0</v>
      </c>
      <c r="E39861" s="8">
        <v>0</v>
      </c>
    </row>
    <row r="39862" spans="3:5" x14ac:dyDescent="0.2">
      <c r="C39862" s="10">
        <v>484600</v>
      </c>
      <c r="D39862" s="8">
        <v>0</v>
      </c>
      <c r="E39862" s="8">
        <v>0</v>
      </c>
    </row>
    <row r="39863" spans="3:5" x14ac:dyDescent="0.2">
      <c r="C39863" s="10">
        <v>484700</v>
      </c>
      <c r="D39863" s="8">
        <v>0</v>
      </c>
      <c r="E39863" s="8">
        <v>0</v>
      </c>
    </row>
    <row r="39864" spans="3:5" x14ac:dyDescent="0.2">
      <c r="C39864" s="10">
        <v>484800</v>
      </c>
      <c r="D39864" s="8">
        <v>0</v>
      </c>
      <c r="E39864" s="8">
        <v>0</v>
      </c>
    </row>
    <row r="39865" spans="3:5" x14ac:dyDescent="0.2">
      <c r="C39865" s="10">
        <v>484900</v>
      </c>
      <c r="D39865" s="8">
        <v>0</v>
      </c>
      <c r="E39865" s="8">
        <v>0</v>
      </c>
    </row>
    <row r="39866" spans="3:5" x14ac:dyDescent="0.2">
      <c r="C39866" s="10">
        <v>485000</v>
      </c>
      <c r="D39866" s="8">
        <v>0</v>
      </c>
      <c r="E39866" s="8">
        <v>0</v>
      </c>
    </row>
    <row r="39867" spans="3:5" x14ac:dyDescent="0.2">
      <c r="C39867" s="10">
        <v>485100</v>
      </c>
      <c r="D39867" s="8">
        <v>0</v>
      </c>
      <c r="E39867" s="8">
        <v>0</v>
      </c>
    </row>
    <row r="39868" spans="3:5" x14ac:dyDescent="0.2">
      <c r="C39868" s="10">
        <v>485200</v>
      </c>
      <c r="D39868" s="8">
        <v>0</v>
      </c>
      <c r="E39868" s="8">
        <v>0</v>
      </c>
    </row>
    <row r="39869" spans="3:5" x14ac:dyDescent="0.2">
      <c r="C39869" s="10">
        <v>485300</v>
      </c>
      <c r="D39869" s="8">
        <v>0</v>
      </c>
      <c r="E39869" s="8">
        <v>0</v>
      </c>
    </row>
    <row r="39870" spans="3:5" x14ac:dyDescent="0.2">
      <c r="C39870" s="10">
        <v>485400</v>
      </c>
      <c r="D39870" s="8">
        <v>0</v>
      </c>
      <c r="E39870" s="8">
        <v>0</v>
      </c>
    </row>
    <row r="39871" spans="3:5" x14ac:dyDescent="0.2">
      <c r="C39871" s="10">
        <v>485500</v>
      </c>
      <c r="D39871" s="8">
        <v>0</v>
      </c>
      <c r="E39871" s="8">
        <v>0</v>
      </c>
    </row>
    <row r="39872" spans="3:5" x14ac:dyDescent="0.2">
      <c r="C39872" s="10">
        <v>485600</v>
      </c>
      <c r="D39872" s="8">
        <v>0</v>
      </c>
      <c r="E39872" s="8">
        <v>0</v>
      </c>
    </row>
    <row r="39873" spans="3:5" x14ac:dyDescent="0.2">
      <c r="C39873" s="10">
        <v>485700</v>
      </c>
      <c r="D39873" s="8">
        <v>0</v>
      </c>
      <c r="E39873" s="8">
        <v>0</v>
      </c>
    </row>
    <row r="39874" spans="3:5" x14ac:dyDescent="0.2">
      <c r="C39874" s="10">
        <v>485800</v>
      </c>
      <c r="D39874" s="8">
        <v>0</v>
      </c>
      <c r="E39874" s="8">
        <v>0</v>
      </c>
    </row>
    <row r="39875" spans="3:5" x14ac:dyDescent="0.2">
      <c r="C39875" s="10">
        <v>485900</v>
      </c>
      <c r="D39875" s="8">
        <v>0</v>
      </c>
      <c r="E39875" s="8">
        <v>0</v>
      </c>
    </row>
    <row r="39876" spans="3:5" x14ac:dyDescent="0.2">
      <c r="C39876" s="10">
        <v>486000</v>
      </c>
      <c r="D39876" s="8">
        <v>0</v>
      </c>
      <c r="E39876" s="8">
        <v>0</v>
      </c>
    </row>
    <row r="39877" spans="3:5" x14ac:dyDescent="0.2">
      <c r="C39877" s="10">
        <v>486100</v>
      </c>
      <c r="D39877" s="8">
        <v>0</v>
      </c>
      <c r="E39877" s="8">
        <v>0</v>
      </c>
    </row>
    <row r="39878" spans="3:5" x14ac:dyDescent="0.2">
      <c r="C39878" s="10">
        <v>486200</v>
      </c>
      <c r="D39878" s="8">
        <v>0</v>
      </c>
      <c r="E39878" s="8">
        <v>0</v>
      </c>
    </row>
    <row r="39879" spans="3:5" x14ac:dyDescent="0.2">
      <c r="C39879" s="10">
        <v>486300</v>
      </c>
      <c r="D39879" s="8">
        <v>0</v>
      </c>
      <c r="E39879" s="8">
        <v>0</v>
      </c>
    </row>
    <row r="39880" spans="3:5" x14ac:dyDescent="0.2">
      <c r="C39880" s="10">
        <v>486400</v>
      </c>
      <c r="D39880" s="8">
        <v>0</v>
      </c>
      <c r="E39880" s="8">
        <v>0</v>
      </c>
    </row>
    <row r="39881" spans="3:5" x14ac:dyDescent="0.2">
      <c r="C39881" s="10">
        <v>486500</v>
      </c>
      <c r="D39881" s="8">
        <v>0</v>
      </c>
      <c r="E39881" s="8">
        <v>0</v>
      </c>
    </row>
    <row r="39882" spans="3:5" x14ac:dyDescent="0.2">
      <c r="C39882" s="10">
        <v>486600</v>
      </c>
      <c r="D39882" s="8">
        <v>0</v>
      </c>
      <c r="E39882" s="8">
        <v>0</v>
      </c>
    </row>
    <row r="39883" spans="3:5" x14ac:dyDescent="0.2">
      <c r="C39883" s="10">
        <v>486700</v>
      </c>
      <c r="D39883" s="8">
        <v>0</v>
      </c>
      <c r="E39883" s="8">
        <v>0</v>
      </c>
    </row>
    <row r="39884" spans="3:5" x14ac:dyDescent="0.2">
      <c r="C39884" s="10">
        <v>486800</v>
      </c>
      <c r="D39884" s="8">
        <v>0</v>
      </c>
      <c r="E39884" s="8">
        <v>0</v>
      </c>
    </row>
    <row r="39885" spans="3:5" x14ac:dyDescent="0.2">
      <c r="C39885" s="10">
        <v>486900</v>
      </c>
      <c r="D39885" s="8">
        <v>0</v>
      </c>
      <c r="E39885" s="8">
        <v>0</v>
      </c>
    </row>
    <row r="39886" spans="3:5" x14ac:dyDescent="0.2">
      <c r="C39886" s="10">
        <v>487000</v>
      </c>
      <c r="D39886" s="8">
        <v>0</v>
      </c>
      <c r="E39886" s="8">
        <v>0</v>
      </c>
    </row>
    <row r="39887" spans="3:5" x14ac:dyDescent="0.2">
      <c r="C39887" s="10">
        <v>487100</v>
      </c>
      <c r="D39887" s="8">
        <v>0</v>
      </c>
      <c r="E39887" s="8">
        <v>0</v>
      </c>
    </row>
    <row r="39888" spans="3:5" x14ac:dyDescent="0.2">
      <c r="C39888" s="10">
        <v>487200</v>
      </c>
      <c r="D39888" s="8">
        <v>0</v>
      </c>
      <c r="E39888" s="8">
        <v>0</v>
      </c>
    </row>
    <row r="39889" spans="3:5" x14ac:dyDescent="0.2">
      <c r="C39889" s="10">
        <v>487300</v>
      </c>
      <c r="D39889" s="8">
        <v>0</v>
      </c>
      <c r="E39889" s="8">
        <v>0</v>
      </c>
    </row>
    <row r="39890" spans="3:5" x14ac:dyDescent="0.2">
      <c r="C39890" s="10">
        <v>487400</v>
      </c>
      <c r="D39890" s="8">
        <v>0</v>
      </c>
      <c r="E39890" s="8">
        <v>0</v>
      </c>
    </row>
    <row r="39891" spans="3:5" x14ac:dyDescent="0.2">
      <c r="C39891" s="10">
        <v>487500</v>
      </c>
      <c r="D39891" s="8">
        <v>0</v>
      </c>
      <c r="E39891" s="8">
        <v>0</v>
      </c>
    </row>
    <row r="39892" spans="3:5" x14ac:dyDescent="0.2">
      <c r="C39892" s="10">
        <v>487600</v>
      </c>
      <c r="D39892" s="8">
        <v>0</v>
      </c>
      <c r="E39892" s="8">
        <v>0</v>
      </c>
    </row>
    <row r="39893" spans="3:5" x14ac:dyDescent="0.2">
      <c r="C39893" s="10">
        <v>487700</v>
      </c>
      <c r="D39893" s="8">
        <v>0</v>
      </c>
      <c r="E39893" s="8">
        <v>0</v>
      </c>
    </row>
    <row r="39894" spans="3:5" x14ac:dyDescent="0.2">
      <c r="C39894" s="10">
        <v>487800</v>
      </c>
      <c r="D39894" s="8">
        <v>1</v>
      </c>
      <c r="E39894" s="8">
        <v>487800</v>
      </c>
    </row>
    <row r="39895" spans="3:5" x14ac:dyDescent="0.2">
      <c r="C39895" s="10">
        <v>487900</v>
      </c>
      <c r="D39895" s="8">
        <v>0</v>
      </c>
      <c r="E39895" s="8">
        <v>0</v>
      </c>
    </row>
    <row r="39896" spans="3:5" x14ac:dyDescent="0.2">
      <c r="C39896" s="10">
        <v>488000</v>
      </c>
      <c r="D39896" s="8">
        <v>0</v>
      </c>
      <c r="E39896" s="8">
        <v>0</v>
      </c>
    </row>
    <row r="39897" spans="3:5" x14ac:dyDescent="0.2">
      <c r="C39897" s="10">
        <v>488100</v>
      </c>
      <c r="D39897" s="8">
        <v>0</v>
      </c>
      <c r="E39897" s="8">
        <v>0</v>
      </c>
    </row>
    <row r="39898" spans="3:5" x14ac:dyDescent="0.2">
      <c r="C39898" s="10">
        <v>488200</v>
      </c>
      <c r="D39898" s="8">
        <v>0</v>
      </c>
      <c r="E39898" s="8">
        <v>0</v>
      </c>
    </row>
    <row r="39899" spans="3:5" x14ac:dyDescent="0.2">
      <c r="C39899" s="10">
        <v>488300</v>
      </c>
      <c r="D39899" s="8">
        <v>0</v>
      </c>
      <c r="E39899" s="8">
        <v>0</v>
      </c>
    </row>
    <row r="39900" spans="3:5" x14ac:dyDescent="0.2">
      <c r="C39900" s="10">
        <v>488400</v>
      </c>
      <c r="D39900" s="8">
        <v>0</v>
      </c>
      <c r="E39900" s="8">
        <v>0</v>
      </c>
    </row>
    <row r="39901" spans="3:5" x14ac:dyDescent="0.2">
      <c r="C39901" s="10">
        <v>488500</v>
      </c>
      <c r="D39901" s="8">
        <v>0</v>
      </c>
      <c r="E39901" s="8">
        <v>0</v>
      </c>
    </row>
    <row r="39902" spans="3:5" x14ac:dyDescent="0.2">
      <c r="C39902" s="10">
        <v>488600</v>
      </c>
      <c r="D39902" s="8">
        <v>0</v>
      </c>
      <c r="E39902" s="8">
        <v>0</v>
      </c>
    </row>
    <row r="39903" spans="3:5" x14ac:dyDescent="0.2">
      <c r="C39903" s="10">
        <v>488700</v>
      </c>
      <c r="D39903" s="8">
        <v>0</v>
      </c>
      <c r="E39903" s="8">
        <v>0</v>
      </c>
    </row>
    <row r="39904" spans="3:5" x14ac:dyDescent="0.2">
      <c r="C39904" s="10">
        <v>488800</v>
      </c>
      <c r="D39904" s="8">
        <v>0</v>
      </c>
      <c r="E39904" s="8">
        <v>0</v>
      </c>
    </row>
    <row r="39905" spans="3:5" x14ac:dyDescent="0.2">
      <c r="C39905" s="10">
        <v>488900</v>
      </c>
      <c r="D39905" s="8">
        <v>0</v>
      </c>
      <c r="E39905" s="8">
        <v>0</v>
      </c>
    </row>
    <row r="39906" spans="3:5" x14ac:dyDescent="0.2">
      <c r="C39906" s="10">
        <v>489000</v>
      </c>
      <c r="D39906" s="8">
        <v>0</v>
      </c>
      <c r="E39906" s="8">
        <v>0</v>
      </c>
    </row>
    <row r="39907" spans="3:5" x14ac:dyDescent="0.2">
      <c r="C39907" s="10">
        <v>489100</v>
      </c>
      <c r="D39907" s="8">
        <v>0</v>
      </c>
      <c r="E39907" s="8">
        <v>0</v>
      </c>
    </row>
    <row r="39908" spans="3:5" x14ac:dyDescent="0.2">
      <c r="C39908" s="10">
        <v>489200</v>
      </c>
      <c r="D39908" s="8">
        <v>0</v>
      </c>
      <c r="E39908" s="8">
        <v>0</v>
      </c>
    </row>
    <row r="39909" spans="3:5" x14ac:dyDescent="0.2">
      <c r="C39909" s="10">
        <v>489300</v>
      </c>
      <c r="D39909" s="8">
        <v>0</v>
      </c>
      <c r="E39909" s="8">
        <v>0</v>
      </c>
    </row>
    <row r="39910" spans="3:5" x14ac:dyDescent="0.2">
      <c r="C39910" s="10">
        <v>489400</v>
      </c>
      <c r="D39910" s="8">
        <v>0</v>
      </c>
      <c r="E39910" s="8">
        <v>0</v>
      </c>
    </row>
    <row r="39911" spans="3:5" x14ac:dyDescent="0.2">
      <c r="C39911" s="10">
        <v>489500</v>
      </c>
      <c r="D39911" s="8">
        <v>0</v>
      </c>
      <c r="E39911" s="8">
        <v>0</v>
      </c>
    </row>
    <row r="39912" spans="3:5" x14ac:dyDescent="0.2">
      <c r="C39912" s="10">
        <v>489600</v>
      </c>
      <c r="D39912" s="8">
        <v>0</v>
      </c>
      <c r="E39912" s="8">
        <v>0</v>
      </c>
    </row>
    <row r="39913" spans="3:5" x14ac:dyDescent="0.2">
      <c r="C39913" s="10">
        <v>489700</v>
      </c>
      <c r="D39913" s="8">
        <v>0</v>
      </c>
      <c r="E39913" s="8">
        <v>0</v>
      </c>
    </row>
    <row r="39914" spans="3:5" x14ac:dyDescent="0.2">
      <c r="C39914" s="10">
        <v>489800</v>
      </c>
      <c r="D39914" s="8">
        <v>0</v>
      </c>
      <c r="E39914" s="8">
        <v>0</v>
      </c>
    </row>
    <row r="39915" spans="3:5" x14ac:dyDescent="0.2">
      <c r="C39915" s="10">
        <v>489900</v>
      </c>
      <c r="D39915" s="8">
        <v>0</v>
      </c>
      <c r="E39915" s="8">
        <v>0</v>
      </c>
    </row>
    <row r="39916" spans="3:5" x14ac:dyDescent="0.2">
      <c r="C39916" s="10">
        <v>490000</v>
      </c>
      <c r="D39916" s="8">
        <v>0</v>
      </c>
      <c r="E39916" s="8">
        <v>0</v>
      </c>
    </row>
    <row r="39917" spans="3:5" x14ac:dyDescent="0.2">
      <c r="C39917" s="10">
        <v>490100</v>
      </c>
      <c r="D39917" s="8">
        <v>0</v>
      </c>
      <c r="E39917" s="8">
        <v>0</v>
      </c>
    </row>
    <row r="39918" spans="3:5" x14ac:dyDescent="0.2">
      <c r="C39918" s="10">
        <v>490200</v>
      </c>
      <c r="D39918" s="8">
        <v>0</v>
      </c>
      <c r="E39918" s="8">
        <v>0</v>
      </c>
    </row>
    <row r="39919" spans="3:5" x14ac:dyDescent="0.2">
      <c r="C39919" s="10">
        <v>490300</v>
      </c>
      <c r="D39919" s="8">
        <v>0</v>
      </c>
      <c r="E39919" s="8">
        <v>0</v>
      </c>
    </row>
    <row r="39920" spans="3:5" x14ac:dyDescent="0.2">
      <c r="C39920" s="10">
        <v>490400</v>
      </c>
      <c r="D39920" s="8">
        <v>0</v>
      </c>
      <c r="E39920" s="8">
        <v>0</v>
      </c>
    </row>
    <row r="39921" spans="3:5" x14ac:dyDescent="0.2">
      <c r="C39921" s="10">
        <v>490500</v>
      </c>
      <c r="D39921" s="8">
        <v>0</v>
      </c>
      <c r="E39921" s="8">
        <v>0</v>
      </c>
    </row>
    <row r="39922" spans="3:5" x14ac:dyDescent="0.2">
      <c r="C39922" s="10">
        <v>490600</v>
      </c>
      <c r="D39922" s="8">
        <v>0</v>
      </c>
      <c r="E39922" s="8">
        <v>0</v>
      </c>
    </row>
    <row r="39923" spans="3:5" x14ac:dyDescent="0.2">
      <c r="C39923" s="10">
        <v>490700</v>
      </c>
      <c r="D39923" s="8">
        <v>0</v>
      </c>
      <c r="E39923" s="8">
        <v>0</v>
      </c>
    </row>
    <row r="39924" spans="3:5" x14ac:dyDescent="0.2">
      <c r="C39924" s="10">
        <v>490800</v>
      </c>
      <c r="D39924" s="8">
        <v>0</v>
      </c>
      <c r="E39924" s="8">
        <v>0</v>
      </c>
    </row>
    <row r="39925" spans="3:5" x14ac:dyDescent="0.2">
      <c r="C39925" s="10">
        <v>490900</v>
      </c>
      <c r="D39925" s="8">
        <v>0</v>
      </c>
      <c r="E39925" s="8">
        <v>0</v>
      </c>
    </row>
    <row r="39926" spans="3:5" x14ac:dyDescent="0.2">
      <c r="C39926" s="10">
        <v>491000</v>
      </c>
      <c r="D39926" s="8">
        <v>0</v>
      </c>
      <c r="E39926" s="8">
        <v>0</v>
      </c>
    </row>
    <row r="39927" spans="3:5" x14ac:dyDescent="0.2">
      <c r="C39927" s="10">
        <v>491100</v>
      </c>
      <c r="D39927" s="8">
        <v>0</v>
      </c>
      <c r="E39927" s="8">
        <v>0</v>
      </c>
    </row>
    <row r="39928" spans="3:5" x14ac:dyDescent="0.2">
      <c r="C39928" s="10">
        <v>491200</v>
      </c>
      <c r="D39928" s="8">
        <v>0</v>
      </c>
      <c r="E39928" s="8">
        <v>0</v>
      </c>
    </row>
    <row r="39929" spans="3:5" x14ac:dyDescent="0.2">
      <c r="C39929" s="10">
        <v>491300</v>
      </c>
      <c r="D39929" s="8">
        <v>0</v>
      </c>
      <c r="E39929" s="8">
        <v>0</v>
      </c>
    </row>
    <row r="39930" spans="3:5" x14ac:dyDescent="0.2">
      <c r="C39930" s="10">
        <v>491400</v>
      </c>
      <c r="D39930" s="8">
        <v>0</v>
      </c>
      <c r="E39930" s="8">
        <v>0</v>
      </c>
    </row>
    <row r="39931" spans="3:5" x14ac:dyDescent="0.2">
      <c r="C39931" s="10">
        <v>491500</v>
      </c>
      <c r="D39931" s="8">
        <v>0</v>
      </c>
      <c r="E39931" s="8">
        <v>0</v>
      </c>
    </row>
    <row r="39932" spans="3:5" x14ac:dyDescent="0.2">
      <c r="C39932" s="10">
        <v>491600</v>
      </c>
      <c r="D39932" s="8">
        <v>0</v>
      </c>
      <c r="E39932" s="8">
        <v>0</v>
      </c>
    </row>
    <row r="39933" spans="3:5" x14ac:dyDescent="0.2">
      <c r="C39933" s="10">
        <v>491700</v>
      </c>
      <c r="D39933" s="8">
        <v>0</v>
      </c>
      <c r="E39933" s="8">
        <v>0</v>
      </c>
    </row>
    <row r="39934" spans="3:5" x14ac:dyDescent="0.2">
      <c r="C39934" s="10">
        <v>491800</v>
      </c>
      <c r="D39934" s="8">
        <v>0</v>
      </c>
      <c r="E39934" s="8">
        <v>0</v>
      </c>
    </row>
    <row r="39935" spans="3:5" x14ac:dyDescent="0.2">
      <c r="C39935" s="10">
        <v>491900</v>
      </c>
      <c r="D39935" s="8">
        <v>0</v>
      </c>
      <c r="E39935" s="8">
        <v>0</v>
      </c>
    </row>
    <row r="39936" spans="3:5" x14ac:dyDescent="0.2">
      <c r="C39936" s="10">
        <v>492000</v>
      </c>
      <c r="D39936" s="8">
        <v>0</v>
      </c>
      <c r="E39936" s="8">
        <v>0</v>
      </c>
    </row>
    <row r="39937" spans="3:5" x14ac:dyDescent="0.2">
      <c r="C39937" s="10">
        <v>492100</v>
      </c>
      <c r="D39937" s="8">
        <v>0</v>
      </c>
      <c r="E39937" s="8">
        <v>0</v>
      </c>
    </row>
    <row r="39938" spans="3:5" x14ac:dyDescent="0.2">
      <c r="C39938" s="10">
        <v>492200</v>
      </c>
      <c r="D39938" s="8">
        <v>0</v>
      </c>
      <c r="E39938" s="8">
        <v>0</v>
      </c>
    </row>
    <row r="39939" spans="3:5" x14ac:dyDescent="0.2">
      <c r="C39939" s="10">
        <v>492300</v>
      </c>
      <c r="D39939" s="8">
        <v>0</v>
      </c>
      <c r="E39939" s="8">
        <v>0</v>
      </c>
    </row>
    <row r="39940" spans="3:5" x14ac:dyDescent="0.2">
      <c r="C39940" s="10">
        <v>492400</v>
      </c>
      <c r="D39940" s="8">
        <v>0</v>
      </c>
      <c r="E39940" s="8">
        <v>0</v>
      </c>
    </row>
    <row r="39941" spans="3:5" x14ac:dyDescent="0.2">
      <c r="C39941" s="10">
        <v>492500</v>
      </c>
      <c r="D39941" s="8">
        <v>0</v>
      </c>
      <c r="E39941" s="8">
        <v>0</v>
      </c>
    </row>
    <row r="39942" spans="3:5" x14ac:dyDescent="0.2">
      <c r="C39942" s="10">
        <v>492600</v>
      </c>
      <c r="D39942" s="8">
        <v>0</v>
      </c>
      <c r="E39942" s="8">
        <v>0</v>
      </c>
    </row>
    <row r="39943" spans="3:5" x14ac:dyDescent="0.2">
      <c r="C39943" s="10">
        <v>492700</v>
      </c>
      <c r="D39943" s="8">
        <v>0</v>
      </c>
      <c r="E39943" s="8">
        <v>0</v>
      </c>
    </row>
    <row r="39944" spans="3:5" x14ac:dyDescent="0.2">
      <c r="C39944" s="10">
        <v>492800</v>
      </c>
      <c r="D39944" s="8">
        <v>0</v>
      </c>
      <c r="E39944" s="8">
        <v>0</v>
      </c>
    </row>
    <row r="39945" spans="3:5" x14ac:dyDescent="0.2">
      <c r="C39945" s="10">
        <v>492900</v>
      </c>
      <c r="D39945" s="8">
        <v>0</v>
      </c>
      <c r="E39945" s="8">
        <v>0</v>
      </c>
    </row>
    <row r="39946" spans="3:5" x14ac:dyDescent="0.2">
      <c r="C39946" s="10">
        <v>493000</v>
      </c>
      <c r="D39946" s="8">
        <v>0</v>
      </c>
      <c r="E39946" s="8">
        <v>0</v>
      </c>
    </row>
    <row r="39947" spans="3:5" x14ac:dyDescent="0.2">
      <c r="C39947" s="10">
        <v>493100</v>
      </c>
      <c r="D39947" s="8">
        <v>0</v>
      </c>
      <c r="E39947" s="8">
        <v>0</v>
      </c>
    </row>
    <row r="39948" spans="3:5" x14ac:dyDescent="0.2">
      <c r="C39948" s="10">
        <v>493200</v>
      </c>
      <c r="D39948" s="8">
        <v>0</v>
      </c>
      <c r="E39948" s="8">
        <v>0</v>
      </c>
    </row>
    <row r="39949" spans="3:5" x14ac:dyDescent="0.2">
      <c r="C39949" s="10">
        <v>493300</v>
      </c>
      <c r="D39949" s="8">
        <v>0</v>
      </c>
      <c r="E39949" s="8">
        <v>0</v>
      </c>
    </row>
    <row r="39950" spans="3:5" x14ac:dyDescent="0.2">
      <c r="C39950" s="10">
        <v>493400</v>
      </c>
      <c r="D39950" s="8">
        <v>0</v>
      </c>
      <c r="E39950" s="8">
        <v>0</v>
      </c>
    </row>
    <row r="39951" spans="3:5" x14ac:dyDescent="0.2">
      <c r="C39951" s="10">
        <v>493500</v>
      </c>
      <c r="D39951" s="8">
        <v>0</v>
      </c>
      <c r="E39951" s="8">
        <v>0</v>
      </c>
    </row>
    <row r="39952" spans="3:5" x14ac:dyDescent="0.2">
      <c r="C39952" s="10">
        <v>493600</v>
      </c>
      <c r="D39952" s="8">
        <v>0</v>
      </c>
      <c r="E39952" s="8">
        <v>0</v>
      </c>
    </row>
    <row r="39953" spans="3:5" x14ac:dyDescent="0.2">
      <c r="C39953" s="10">
        <v>493700</v>
      </c>
      <c r="D39953" s="8">
        <v>0</v>
      </c>
      <c r="E39953" s="8">
        <v>0</v>
      </c>
    </row>
    <row r="39954" spans="3:5" x14ac:dyDescent="0.2">
      <c r="C39954" s="10">
        <v>493800</v>
      </c>
      <c r="D39954" s="8">
        <v>0</v>
      </c>
      <c r="E39954" s="8">
        <v>0</v>
      </c>
    </row>
    <row r="39955" spans="3:5" x14ac:dyDescent="0.2">
      <c r="C39955" s="10">
        <v>493900</v>
      </c>
      <c r="D39955" s="8">
        <v>0</v>
      </c>
      <c r="E39955" s="8">
        <v>0</v>
      </c>
    </row>
    <row r="39956" spans="3:5" x14ac:dyDescent="0.2">
      <c r="C39956" s="10">
        <v>494000</v>
      </c>
      <c r="D39956" s="8">
        <v>0</v>
      </c>
      <c r="E39956" s="8">
        <v>0</v>
      </c>
    </row>
    <row r="39957" spans="3:5" x14ac:dyDescent="0.2">
      <c r="C39957" s="10">
        <v>494100</v>
      </c>
      <c r="D39957" s="8">
        <v>0</v>
      </c>
      <c r="E39957" s="8">
        <v>0</v>
      </c>
    </row>
    <row r="39958" spans="3:5" x14ac:dyDescent="0.2">
      <c r="C39958" s="10">
        <v>494200</v>
      </c>
      <c r="D39958" s="8">
        <v>0</v>
      </c>
      <c r="E39958" s="8">
        <v>0</v>
      </c>
    </row>
    <row r="39959" spans="3:5" x14ac:dyDescent="0.2">
      <c r="C39959" s="10">
        <v>494300</v>
      </c>
      <c r="D39959" s="8">
        <v>0</v>
      </c>
      <c r="E39959" s="8">
        <v>0</v>
      </c>
    </row>
    <row r="39960" spans="3:5" x14ac:dyDescent="0.2">
      <c r="C39960" s="10">
        <v>494400</v>
      </c>
      <c r="D39960" s="8">
        <v>0</v>
      </c>
      <c r="E39960" s="8">
        <v>0</v>
      </c>
    </row>
    <row r="39961" spans="3:5" x14ac:dyDescent="0.2">
      <c r="C39961" s="10">
        <v>494500</v>
      </c>
      <c r="D39961" s="8">
        <v>0</v>
      </c>
      <c r="E39961" s="8">
        <v>0</v>
      </c>
    </row>
    <row r="39962" spans="3:5" x14ac:dyDescent="0.2">
      <c r="C39962" s="10">
        <v>494600</v>
      </c>
      <c r="D39962" s="8">
        <v>0</v>
      </c>
      <c r="E39962" s="8">
        <v>0</v>
      </c>
    </row>
    <row r="39963" spans="3:5" x14ac:dyDescent="0.2">
      <c r="C39963" s="10">
        <v>494700</v>
      </c>
      <c r="D39963" s="8">
        <v>0</v>
      </c>
      <c r="E39963" s="8">
        <v>0</v>
      </c>
    </row>
    <row r="39964" spans="3:5" x14ac:dyDescent="0.2">
      <c r="C39964" s="10">
        <v>494800</v>
      </c>
      <c r="D39964" s="8">
        <v>0</v>
      </c>
      <c r="E39964" s="8">
        <v>0</v>
      </c>
    </row>
    <row r="39965" spans="3:5" x14ac:dyDescent="0.2">
      <c r="C39965" s="10">
        <v>494900</v>
      </c>
      <c r="D39965" s="8">
        <v>0</v>
      </c>
      <c r="E39965" s="8">
        <v>0</v>
      </c>
    </row>
    <row r="39966" spans="3:5" x14ac:dyDescent="0.2">
      <c r="C39966" s="10">
        <v>495000</v>
      </c>
      <c r="D39966" s="8">
        <v>0</v>
      </c>
      <c r="E39966" s="8">
        <v>0</v>
      </c>
    </row>
    <row r="39967" spans="3:5" x14ac:dyDescent="0.2">
      <c r="C39967" s="10">
        <v>495100</v>
      </c>
      <c r="D39967" s="8">
        <v>0</v>
      </c>
      <c r="E39967" s="8">
        <v>0</v>
      </c>
    </row>
    <row r="39968" spans="3:5" x14ac:dyDescent="0.2">
      <c r="C39968" s="10">
        <v>495200</v>
      </c>
      <c r="D39968" s="8">
        <v>0</v>
      </c>
      <c r="E39968" s="8">
        <v>0</v>
      </c>
    </row>
    <row r="39969" spans="3:5" x14ac:dyDescent="0.2">
      <c r="C39969" s="10">
        <v>495300</v>
      </c>
      <c r="D39969" s="8">
        <v>0</v>
      </c>
      <c r="E39969" s="8">
        <v>0</v>
      </c>
    </row>
    <row r="39970" spans="3:5" x14ac:dyDescent="0.2">
      <c r="C39970" s="10">
        <v>495400</v>
      </c>
      <c r="D39970" s="8">
        <v>0</v>
      </c>
      <c r="E39970" s="8">
        <v>0</v>
      </c>
    </row>
    <row r="39971" spans="3:5" x14ac:dyDescent="0.2">
      <c r="C39971" s="10">
        <v>495500</v>
      </c>
      <c r="D39971" s="8">
        <v>0</v>
      </c>
      <c r="E39971" s="8">
        <v>0</v>
      </c>
    </row>
    <row r="39972" spans="3:5" x14ac:dyDescent="0.2">
      <c r="C39972" s="10">
        <v>495600</v>
      </c>
      <c r="D39972" s="8">
        <v>0</v>
      </c>
      <c r="E39972" s="8">
        <v>0</v>
      </c>
    </row>
    <row r="39973" spans="3:5" x14ac:dyDescent="0.2">
      <c r="C39973" s="10">
        <v>495700</v>
      </c>
      <c r="D39973" s="8">
        <v>0</v>
      </c>
      <c r="E39973" s="8">
        <v>0</v>
      </c>
    </row>
    <row r="39974" spans="3:5" x14ac:dyDescent="0.2">
      <c r="C39974" s="10">
        <v>495800</v>
      </c>
      <c r="D39974" s="8">
        <v>0</v>
      </c>
      <c r="E39974" s="8">
        <v>0</v>
      </c>
    </row>
    <row r="39975" spans="3:5" x14ac:dyDescent="0.2">
      <c r="C39975" s="10">
        <v>495900</v>
      </c>
      <c r="D39975" s="8">
        <v>0</v>
      </c>
      <c r="E39975" s="8">
        <v>0</v>
      </c>
    </row>
    <row r="39976" spans="3:5" x14ac:dyDescent="0.2">
      <c r="C39976" s="10">
        <v>496000</v>
      </c>
      <c r="D39976" s="8">
        <v>0</v>
      </c>
      <c r="E39976" s="8">
        <v>0</v>
      </c>
    </row>
    <row r="39977" spans="3:5" x14ac:dyDescent="0.2">
      <c r="C39977" s="10">
        <v>496100</v>
      </c>
      <c r="D39977" s="8">
        <v>0</v>
      </c>
      <c r="E39977" s="8">
        <v>0</v>
      </c>
    </row>
    <row r="39978" spans="3:5" x14ac:dyDescent="0.2">
      <c r="C39978" s="10">
        <v>496200</v>
      </c>
      <c r="D39978" s="8">
        <v>0</v>
      </c>
      <c r="E39978" s="8">
        <v>0</v>
      </c>
    </row>
    <row r="39979" spans="3:5" x14ac:dyDescent="0.2">
      <c r="C39979" s="10">
        <v>496300</v>
      </c>
      <c r="D39979" s="8">
        <v>0</v>
      </c>
      <c r="E39979" s="8">
        <v>0</v>
      </c>
    </row>
    <row r="39980" spans="3:5" x14ac:dyDescent="0.2">
      <c r="C39980" s="10">
        <v>496400</v>
      </c>
      <c r="D39980" s="8">
        <v>0</v>
      </c>
      <c r="E39980" s="8">
        <v>0</v>
      </c>
    </row>
    <row r="39981" spans="3:5" x14ac:dyDescent="0.2">
      <c r="C39981" s="10">
        <v>496500</v>
      </c>
      <c r="D39981" s="8">
        <v>0</v>
      </c>
      <c r="E39981" s="8">
        <v>0</v>
      </c>
    </row>
    <row r="39982" spans="3:5" x14ac:dyDescent="0.2">
      <c r="C39982" s="10">
        <v>496600</v>
      </c>
      <c r="D39982" s="8">
        <v>0</v>
      </c>
      <c r="E39982" s="8">
        <v>0</v>
      </c>
    </row>
    <row r="39983" spans="3:5" x14ac:dyDescent="0.2">
      <c r="C39983" s="10">
        <v>496700</v>
      </c>
      <c r="D39983" s="8">
        <v>0</v>
      </c>
      <c r="E39983" s="8">
        <v>0</v>
      </c>
    </row>
    <row r="39984" spans="3:5" x14ac:dyDescent="0.2">
      <c r="C39984" s="10">
        <v>496800</v>
      </c>
      <c r="D39984" s="8">
        <v>0</v>
      </c>
      <c r="E39984" s="8">
        <v>0</v>
      </c>
    </row>
    <row r="39985" spans="3:5" x14ac:dyDescent="0.2">
      <c r="C39985" s="10">
        <v>496900</v>
      </c>
      <c r="D39985" s="8">
        <v>0</v>
      </c>
      <c r="E39985" s="8">
        <v>0</v>
      </c>
    </row>
    <row r="39986" spans="3:5" x14ac:dyDescent="0.2">
      <c r="C39986" s="10">
        <v>497000</v>
      </c>
      <c r="D39986" s="8">
        <v>0</v>
      </c>
      <c r="E39986" s="8">
        <v>0</v>
      </c>
    </row>
    <row r="39987" spans="3:5" x14ac:dyDescent="0.2">
      <c r="C39987" s="10">
        <v>497100</v>
      </c>
      <c r="D39987" s="8">
        <v>0</v>
      </c>
      <c r="E39987" s="8">
        <v>0</v>
      </c>
    </row>
    <row r="39988" spans="3:5" x14ac:dyDescent="0.2">
      <c r="C39988" s="10">
        <v>497200</v>
      </c>
      <c r="D39988" s="8">
        <v>0</v>
      </c>
      <c r="E39988" s="8">
        <v>0</v>
      </c>
    </row>
    <row r="39989" spans="3:5" x14ac:dyDescent="0.2">
      <c r="C39989" s="10">
        <v>497300</v>
      </c>
      <c r="D39989" s="8">
        <v>0</v>
      </c>
      <c r="E39989" s="8">
        <v>0</v>
      </c>
    </row>
    <row r="39990" spans="3:5" x14ac:dyDescent="0.2">
      <c r="C39990" s="10">
        <v>497400</v>
      </c>
      <c r="D39990" s="8">
        <v>0</v>
      </c>
      <c r="E39990" s="8">
        <v>0</v>
      </c>
    </row>
    <row r="39991" spans="3:5" x14ac:dyDescent="0.2">
      <c r="C39991" s="10">
        <v>497500</v>
      </c>
      <c r="D39991" s="8">
        <v>0</v>
      </c>
      <c r="E39991" s="8">
        <v>0</v>
      </c>
    </row>
    <row r="39992" spans="3:5" x14ac:dyDescent="0.2">
      <c r="C39992" s="10">
        <v>497600</v>
      </c>
      <c r="D39992" s="8">
        <v>0</v>
      </c>
      <c r="E39992" s="8">
        <v>0</v>
      </c>
    </row>
    <row r="39993" spans="3:5" x14ac:dyDescent="0.2">
      <c r="C39993" s="10">
        <v>497700</v>
      </c>
      <c r="D39993" s="8">
        <v>0</v>
      </c>
      <c r="E39993" s="8">
        <v>0</v>
      </c>
    </row>
    <row r="39994" spans="3:5" x14ac:dyDescent="0.2">
      <c r="C39994" s="10">
        <v>497800</v>
      </c>
      <c r="D39994" s="8">
        <v>0</v>
      </c>
      <c r="E39994" s="8">
        <v>0</v>
      </c>
    </row>
    <row r="39995" spans="3:5" x14ac:dyDescent="0.2">
      <c r="C39995" s="10">
        <v>497900</v>
      </c>
      <c r="D39995" s="8">
        <v>0</v>
      </c>
      <c r="E39995" s="8">
        <v>0</v>
      </c>
    </row>
    <row r="39996" spans="3:5" x14ac:dyDescent="0.2">
      <c r="C39996" s="10">
        <v>498000</v>
      </c>
      <c r="D39996" s="8">
        <v>0</v>
      </c>
      <c r="E39996" s="8">
        <v>0</v>
      </c>
    </row>
    <row r="39997" spans="3:5" x14ac:dyDescent="0.2">
      <c r="C39997" s="10">
        <v>498100</v>
      </c>
      <c r="D39997" s="8">
        <v>0</v>
      </c>
      <c r="E39997" s="8">
        <v>0</v>
      </c>
    </row>
    <row r="39998" spans="3:5" x14ac:dyDescent="0.2">
      <c r="C39998" s="10">
        <v>498200</v>
      </c>
      <c r="D39998" s="8">
        <v>0</v>
      </c>
      <c r="E39998" s="8">
        <v>0</v>
      </c>
    </row>
    <row r="39999" spans="3:5" x14ac:dyDescent="0.2">
      <c r="C39999" s="10">
        <v>498300</v>
      </c>
      <c r="D39999" s="8">
        <v>0</v>
      </c>
      <c r="E39999" s="8">
        <v>0</v>
      </c>
    </row>
    <row r="40000" spans="3:5" x14ac:dyDescent="0.2">
      <c r="C40000" s="10">
        <v>498400</v>
      </c>
      <c r="D40000" s="8">
        <v>0</v>
      </c>
      <c r="E40000" s="8">
        <v>0</v>
      </c>
    </row>
    <row r="40001" spans="3:5" x14ac:dyDescent="0.2">
      <c r="C40001" s="10">
        <v>498500</v>
      </c>
      <c r="D40001" s="8">
        <v>0</v>
      </c>
      <c r="E40001" s="8">
        <v>0</v>
      </c>
    </row>
    <row r="40002" spans="3:5" x14ac:dyDescent="0.2">
      <c r="C40002" s="10">
        <v>498600</v>
      </c>
      <c r="D40002" s="8">
        <v>0</v>
      </c>
      <c r="E40002" s="8">
        <v>0</v>
      </c>
    </row>
    <row r="40003" spans="3:5" x14ac:dyDescent="0.2">
      <c r="C40003" s="10">
        <v>498700</v>
      </c>
      <c r="D40003" s="8">
        <v>0</v>
      </c>
      <c r="E40003" s="8">
        <v>0</v>
      </c>
    </row>
    <row r="40004" spans="3:5" x14ac:dyDescent="0.2">
      <c r="C40004" s="10">
        <v>498800</v>
      </c>
      <c r="D40004" s="8">
        <v>0</v>
      </c>
      <c r="E40004" s="8">
        <v>0</v>
      </c>
    </row>
    <row r="40005" spans="3:5" x14ac:dyDescent="0.2">
      <c r="C40005" s="10">
        <v>498900</v>
      </c>
      <c r="D40005" s="8">
        <v>0</v>
      </c>
      <c r="E40005" s="8">
        <v>0</v>
      </c>
    </row>
    <row r="40006" spans="3:5" x14ac:dyDescent="0.2">
      <c r="C40006" s="10">
        <v>499000</v>
      </c>
      <c r="D40006" s="8">
        <v>0</v>
      </c>
      <c r="E40006" s="8">
        <v>0</v>
      </c>
    </row>
    <row r="40007" spans="3:5" x14ac:dyDescent="0.2">
      <c r="C40007" s="10">
        <v>499100</v>
      </c>
      <c r="D40007" s="8">
        <v>0</v>
      </c>
      <c r="E40007" s="8">
        <v>0</v>
      </c>
    </row>
    <row r="40008" spans="3:5" x14ac:dyDescent="0.2">
      <c r="C40008" s="10">
        <v>499200</v>
      </c>
      <c r="D40008" s="8">
        <v>0</v>
      </c>
      <c r="E40008" s="8">
        <v>0</v>
      </c>
    </row>
    <row r="40009" spans="3:5" x14ac:dyDescent="0.2">
      <c r="C40009" s="10">
        <v>499300</v>
      </c>
      <c r="D40009" s="8">
        <v>0</v>
      </c>
      <c r="E40009" s="8">
        <v>0</v>
      </c>
    </row>
    <row r="40010" spans="3:5" x14ac:dyDescent="0.2">
      <c r="C40010" s="10">
        <v>499400</v>
      </c>
      <c r="D40010" s="8">
        <v>0</v>
      </c>
      <c r="E40010" s="8">
        <v>0</v>
      </c>
    </row>
    <row r="40011" spans="3:5" x14ac:dyDescent="0.2">
      <c r="C40011" s="10">
        <v>499500</v>
      </c>
      <c r="D40011" s="8">
        <v>0</v>
      </c>
      <c r="E40011" s="8">
        <v>0</v>
      </c>
    </row>
    <row r="40012" spans="3:5" x14ac:dyDescent="0.2">
      <c r="C40012" s="10">
        <v>499600</v>
      </c>
      <c r="D40012" s="8">
        <v>0</v>
      </c>
      <c r="E40012" s="8">
        <v>0</v>
      </c>
    </row>
    <row r="40013" spans="3:5" x14ac:dyDescent="0.2">
      <c r="C40013" s="10">
        <v>499700</v>
      </c>
      <c r="D40013" s="8">
        <v>0</v>
      </c>
      <c r="E40013" s="8">
        <v>0</v>
      </c>
    </row>
    <row r="40014" spans="3:5" x14ac:dyDescent="0.2">
      <c r="C40014" s="10">
        <v>499800</v>
      </c>
      <c r="D40014" s="8">
        <v>0</v>
      </c>
      <c r="E40014" s="8">
        <v>0</v>
      </c>
    </row>
    <row r="40015" spans="3:5" x14ac:dyDescent="0.2">
      <c r="C40015" s="10">
        <v>499900</v>
      </c>
      <c r="D40015" s="8">
        <v>0</v>
      </c>
      <c r="E40015" s="8">
        <v>0</v>
      </c>
    </row>
    <row r="40016" spans="3:5" x14ac:dyDescent="0.2">
      <c r="C40016" s="10">
        <v>500000</v>
      </c>
      <c r="D40016" s="8">
        <v>0</v>
      </c>
      <c r="E40016" s="8">
        <v>0</v>
      </c>
    </row>
    <row r="40017" spans="2:5" x14ac:dyDescent="0.2">
      <c r="C40017" s="10" t="s">
        <v>31</v>
      </c>
      <c r="D40017" s="8">
        <v>2</v>
      </c>
      <c r="E40017" s="8">
        <v>2583200</v>
      </c>
    </row>
    <row r="40018" spans="2:5" x14ac:dyDescent="0.2">
      <c r="B40018" s="3">
        <v>201809</v>
      </c>
      <c r="C40018" s="8">
        <v>0</v>
      </c>
      <c r="D40018" s="8">
        <v>407.96642857142899</v>
      </c>
      <c r="E40018" s="8">
        <v>0</v>
      </c>
    </row>
    <row r="40019" spans="2:5" x14ac:dyDescent="0.2">
      <c r="C40019" s="8">
        <v>100</v>
      </c>
      <c r="D40019" s="8">
        <v>360.5</v>
      </c>
      <c r="E40019" s="8">
        <v>12069</v>
      </c>
    </row>
    <row r="40020" spans="2:5" x14ac:dyDescent="0.2">
      <c r="C40020" s="8">
        <v>200</v>
      </c>
      <c r="D40020" s="8">
        <v>155.43357142857101</v>
      </c>
      <c r="E40020" s="8">
        <v>22933</v>
      </c>
    </row>
    <row r="40021" spans="2:5" x14ac:dyDescent="0.2">
      <c r="C40021" s="8">
        <v>300</v>
      </c>
      <c r="D40021" s="8">
        <v>106.53357142857099</v>
      </c>
      <c r="E40021" s="8">
        <v>25852</v>
      </c>
    </row>
    <row r="40022" spans="2:5" x14ac:dyDescent="0.2">
      <c r="C40022" s="8">
        <v>400</v>
      </c>
      <c r="D40022" s="8">
        <v>79.166428571428597</v>
      </c>
      <c r="E40022" s="8">
        <v>28092</v>
      </c>
    </row>
    <row r="40023" spans="2:5" x14ac:dyDescent="0.2">
      <c r="C40023" s="8">
        <v>500</v>
      </c>
      <c r="D40023" s="8">
        <v>65.466428571428594</v>
      </c>
      <c r="E40023" s="8">
        <v>29560</v>
      </c>
    </row>
    <row r="40024" spans="2:5" x14ac:dyDescent="0.2">
      <c r="C40024" s="8">
        <v>600</v>
      </c>
      <c r="D40024" s="8">
        <v>58</v>
      </c>
      <c r="E40024" s="8">
        <v>31827</v>
      </c>
    </row>
    <row r="40025" spans="2:5" x14ac:dyDescent="0.2">
      <c r="C40025" s="8">
        <v>700</v>
      </c>
      <c r="D40025" s="8">
        <v>59</v>
      </c>
      <c r="E40025" s="8">
        <v>37912</v>
      </c>
    </row>
    <row r="40026" spans="2:5" x14ac:dyDescent="0.2">
      <c r="C40026" s="8">
        <v>800</v>
      </c>
      <c r="D40026" s="8">
        <v>56.433571428571398</v>
      </c>
      <c r="E40026" s="8">
        <v>42181</v>
      </c>
    </row>
    <row r="40027" spans="2:5" x14ac:dyDescent="0.2">
      <c r="C40027" s="8">
        <v>900</v>
      </c>
      <c r="D40027" s="8">
        <v>45.9</v>
      </c>
      <c r="E40027" s="8">
        <v>39422</v>
      </c>
    </row>
    <row r="40028" spans="2:5" x14ac:dyDescent="0.2">
      <c r="C40028" s="8">
        <v>1000</v>
      </c>
      <c r="D40028" s="8">
        <v>39.8664285714286</v>
      </c>
      <c r="E40028" s="8">
        <v>37817</v>
      </c>
    </row>
    <row r="40029" spans="2:5" x14ac:dyDescent="0.2">
      <c r="C40029" s="8">
        <v>1100</v>
      </c>
      <c r="D40029" s="8">
        <v>35</v>
      </c>
      <c r="E40029" s="8">
        <v>36494</v>
      </c>
    </row>
    <row r="40030" spans="2:5" x14ac:dyDescent="0.2">
      <c r="C40030" s="8">
        <v>1200</v>
      </c>
      <c r="D40030" s="8">
        <v>26.1335714285714</v>
      </c>
      <c r="E40030" s="8">
        <v>29677</v>
      </c>
    </row>
    <row r="40031" spans="2:5" x14ac:dyDescent="0.2">
      <c r="C40031" s="8">
        <v>1300</v>
      </c>
      <c r="D40031" s="8">
        <v>25</v>
      </c>
      <c r="E40031" s="8">
        <v>31283</v>
      </c>
    </row>
    <row r="40032" spans="2:5" x14ac:dyDescent="0.2">
      <c r="C40032" s="8">
        <v>1400</v>
      </c>
      <c r="D40032" s="8">
        <v>25</v>
      </c>
      <c r="E40032" s="8">
        <v>33740</v>
      </c>
    </row>
    <row r="40033" spans="3:5" x14ac:dyDescent="0.2">
      <c r="C40033" s="8">
        <v>1500</v>
      </c>
      <c r="D40033" s="8">
        <v>29</v>
      </c>
      <c r="E40033" s="8">
        <v>42157</v>
      </c>
    </row>
    <row r="40034" spans="3:5" x14ac:dyDescent="0.2">
      <c r="C40034" s="8">
        <v>1600</v>
      </c>
      <c r="D40034" s="8">
        <v>27.8664285714286</v>
      </c>
      <c r="E40034" s="8">
        <v>43200</v>
      </c>
    </row>
    <row r="40035" spans="3:5" x14ac:dyDescent="0.2">
      <c r="C40035" s="8">
        <v>1700</v>
      </c>
      <c r="D40035" s="8">
        <v>25.367142857142898</v>
      </c>
      <c r="E40035" s="8">
        <v>41734</v>
      </c>
    </row>
    <row r="40036" spans="3:5" x14ac:dyDescent="0.2">
      <c r="C40036" s="8">
        <v>1800</v>
      </c>
      <c r="D40036" s="8">
        <v>26.066428571428599</v>
      </c>
      <c r="E40036" s="8">
        <v>45413</v>
      </c>
    </row>
    <row r="40037" spans="3:5" x14ac:dyDescent="0.2">
      <c r="C40037" s="8">
        <v>1900</v>
      </c>
      <c r="D40037" s="8">
        <v>20.8335714285714</v>
      </c>
      <c r="E40037" s="8">
        <v>38585</v>
      </c>
    </row>
    <row r="40038" spans="3:5" x14ac:dyDescent="0.2">
      <c r="C40038" s="8">
        <v>2000</v>
      </c>
      <c r="D40038" s="8">
        <v>25</v>
      </c>
      <c r="E40038" s="8">
        <v>48829</v>
      </c>
    </row>
    <row r="40039" spans="3:5" x14ac:dyDescent="0.2">
      <c r="C40039" s="8">
        <v>2100</v>
      </c>
      <c r="D40039" s="8">
        <v>19</v>
      </c>
      <c r="E40039" s="8">
        <v>39229</v>
      </c>
    </row>
    <row r="40040" spans="3:5" x14ac:dyDescent="0.2">
      <c r="C40040" s="8">
        <v>2200</v>
      </c>
      <c r="D40040" s="8">
        <v>19</v>
      </c>
      <c r="E40040" s="8">
        <v>41038</v>
      </c>
    </row>
    <row r="40041" spans="3:5" x14ac:dyDescent="0.2">
      <c r="C40041" s="8">
        <v>2300</v>
      </c>
      <c r="D40041" s="8">
        <v>16.3335714285714</v>
      </c>
      <c r="E40041" s="8">
        <v>36703</v>
      </c>
    </row>
    <row r="40042" spans="3:5" x14ac:dyDescent="0.2">
      <c r="C40042" s="8">
        <v>2400</v>
      </c>
      <c r="D40042" s="8">
        <v>17</v>
      </c>
      <c r="E40042" s="8">
        <v>40198</v>
      </c>
    </row>
    <row r="40043" spans="3:5" x14ac:dyDescent="0.2">
      <c r="C40043" s="8">
        <v>2500</v>
      </c>
      <c r="D40043" s="8">
        <v>18</v>
      </c>
      <c r="E40043" s="8">
        <v>44028</v>
      </c>
    </row>
    <row r="40044" spans="3:5" x14ac:dyDescent="0.2">
      <c r="C40044" s="8">
        <v>2600</v>
      </c>
      <c r="D40044" s="8">
        <v>23.066428571428599</v>
      </c>
      <c r="E40044" s="8">
        <v>58680</v>
      </c>
    </row>
    <row r="40045" spans="3:5" x14ac:dyDescent="0.2">
      <c r="C40045" s="8">
        <v>2700</v>
      </c>
      <c r="D40045" s="8">
        <v>16</v>
      </c>
      <c r="E40045" s="8">
        <v>42537</v>
      </c>
    </row>
    <row r="40046" spans="3:5" x14ac:dyDescent="0.2">
      <c r="C40046" s="8">
        <v>2800</v>
      </c>
      <c r="D40046" s="8">
        <v>13.9</v>
      </c>
      <c r="E40046" s="8">
        <v>38253</v>
      </c>
    </row>
    <row r="40047" spans="3:5" x14ac:dyDescent="0.2">
      <c r="C40047" s="9">
        <v>2900</v>
      </c>
      <c r="D40047" s="8">
        <v>18</v>
      </c>
      <c r="E40047" s="8">
        <v>51353</v>
      </c>
    </row>
    <row r="40048" spans="3:5" x14ac:dyDescent="0.2">
      <c r="C40048" s="8">
        <v>3000</v>
      </c>
      <c r="D40048" s="8">
        <v>8</v>
      </c>
      <c r="E40048" s="8">
        <v>23585</v>
      </c>
    </row>
    <row r="40049" spans="3:5" x14ac:dyDescent="0.2">
      <c r="C40049" s="9">
        <v>3100</v>
      </c>
      <c r="D40049" s="8">
        <v>13</v>
      </c>
      <c r="E40049" s="8">
        <v>39711</v>
      </c>
    </row>
    <row r="40050" spans="3:5" x14ac:dyDescent="0.2">
      <c r="C40050" s="8">
        <v>3200</v>
      </c>
      <c r="D40050" s="8">
        <v>14</v>
      </c>
      <c r="E40050" s="8">
        <v>44233</v>
      </c>
    </row>
    <row r="40051" spans="3:5" x14ac:dyDescent="0.2">
      <c r="C40051" s="8">
        <v>3300</v>
      </c>
      <c r="D40051" s="8">
        <v>17.8</v>
      </c>
      <c r="E40051" s="8">
        <v>58077</v>
      </c>
    </row>
    <row r="40052" spans="3:5" x14ac:dyDescent="0.2">
      <c r="C40052" s="8">
        <v>3400</v>
      </c>
      <c r="D40052" s="8">
        <v>9.5335714285714293</v>
      </c>
      <c r="E40052" s="8">
        <v>32037</v>
      </c>
    </row>
    <row r="40053" spans="3:5" x14ac:dyDescent="0.2">
      <c r="C40053" s="9">
        <v>3500</v>
      </c>
      <c r="D40053" s="8">
        <v>6</v>
      </c>
      <c r="E40053" s="8">
        <v>20770</v>
      </c>
    </row>
    <row r="40054" spans="3:5" x14ac:dyDescent="0.2">
      <c r="C40054" s="8">
        <v>3600</v>
      </c>
      <c r="D40054" s="8">
        <v>11</v>
      </c>
      <c r="E40054" s="8">
        <v>38830</v>
      </c>
    </row>
    <row r="40055" spans="3:5" x14ac:dyDescent="0.2">
      <c r="C40055" s="8">
        <v>3700</v>
      </c>
      <c r="D40055" s="8">
        <v>8</v>
      </c>
      <c r="E40055" s="8">
        <v>29110</v>
      </c>
    </row>
    <row r="40056" spans="3:5" x14ac:dyDescent="0.2">
      <c r="C40056" s="8">
        <v>3800</v>
      </c>
      <c r="D40056" s="8">
        <v>14</v>
      </c>
      <c r="E40056" s="8">
        <v>52436</v>
      </c>
    </row>
    <row r="40057" spans="3:5" x14ac:dyDescent="0.2">
      <c r="C40057" s="9">
        <v>3900</v>
      </c>
      <c r="D40057" s="8">
        <v>10</v>
      </c>
      <c r="E40057" s="8">
        <v>38506</v>
      </c>
    </row>
    <row r="40058" spans="3:5" x14ac:dyDescent="0.2">
      <c r="C40058" s="9">
        <v>4000</v>
      </c>
      <c r="D40058" s="8">
        <v>12</v>
      </c>
      <c r="E40058" s="8">
        <v>47412</v>
      </c>
    </row>
    <row r="40059" spans="3:5" x14ac:dyDescent="0.2">
      <c r="C40059" s="9">
        <v>4100</v>
      </c>
      <c r="D40059" s="8">
        <v>14</v>
      </c>
      <c r="E40059" s="8">
        <v>56744</v>
      </c>
    </row>
    <row r="40060" spans="3:5" x14ac:dyDescent="0.2">
      <c r="C40060" s="8">
        <v>4200</v>
      </c>
      <c r="D40060" s="8">
        <v>11</v>
      </c>
      <c r="E40060" s="8">
        <v>45694</v>
      </c>
    </row>
    <row r="40061" spans="3:5" x14ac:dyDescent="0.2">
      <c r="C40061" s="9">
        <v>4300</v>
      </c>
      <c r="D40061" s="8">
        <v>11</v>
      </c>
      <c r="E40061" s="8">
        <v>46714</v>
      </c>
    </row>
    <row r="40062" spans="3:5" x14ac:dyDescent="0.2">
      <c r="C40062" s="8">
        <v>4400</v>
      </c>
      <c r="D40062" s="8">
        <v>15</v>
      </c>
      <c r="E40062" s="8">
        <v>65282</v>
      </c>
    </row>
    <row r="40063" spans="3:5" x14ac:dyDescent="0.2">
      <c r="C40063" s="9">
        <v>4500</v>
      </c>
      <c r="D40063" s="8">
        <v>12</v>
      </c>
      <c r="E40063" s="8">
        <v>53436</v>
      </c>
    </row>
    <row r="40064" spans="3:5" x14ac:dyDescent="0.2">
      <c r="C40064" s="9">
        <v>4600</v>
      </c>
      <c r="D40064" s="8">
        <v>5</v>
      </c>
      <c r="E40064" s="8">
        <v>22669</v>
      </c>
    </row>
    <row r="40065" spans="3:5" x14ac:dyDescent="0.2">
      <c r="C40065" s="8">
        <v>4700</v>
      </c>
      <c r="D40065" s="8">
        <v>13</v>
      </c>
      <c r="E40065" s="8">
        <v>60465</v>
      </c>
    </row>
    <row r="40066" spans="3:5" x14ac:dyDescent="0.2">
      <c r="C40066" s="9">
        <v>4800</v>
      </c>
      <c r="D40066" s="8">
        <v>9</v>
      </c>
      <c r="E40066" s="8">
        <v>42761</v>
      </c>
    </row>
    <row r="40067" spans="3:5" x14ac:dyDescent="0.2">
      <c r="C40067" s="9">
        <v>4900</v>
      </c>
      <c r="D40067" s="8">
        <v>8</v>
      </c>
      <c r="E40067" s="8">
        <v>38810</v>
      </c>
    </row>
    <row r="40068" spans="3:5" x14ac:dyDescent="0.2">
      <c r="C40068" s="9">
        <v>5000</v>
      </c>
      <c r="D40068" s="8">
        <v>5</v>
      </c>
      <c r="E40068" s="8">
        <v>24783</v>
      </c>
    </row>
    <row r="40069" spans="3:5" x14ac:dyDescent="0.2">
      <c r="C40069" s="8">
        <v>5100</v>
      </c>
      <c r="D40069" s="8">
        <v>12</v>
      </c>
      <c r="E40069" s="8">
        <v>60577</v>
      </c>
    </row>
    <row r="40070" spans="3:5" x14ac:dyDescent="0.2">
      <c r="C40070" s="9">
        <v>5200</v>
      </c>
      <c r="D40070" s="8">
        <v>10</v>
      </c>
      <c r="E40070" s="8">
        <v>51582</v>
      </c>
    </row>
    <row r="40071" spans="3:5" x14ac:dyDescent="0.2">
      <c r="C40071" s="9">
        <v>5300</v>
      </c>
      <c r="D40071" s="8">
        <v>10</v>
      </c>
      <c r="E40071" s="8">
        <v>52504</v>
      </c>
    </row>
    <row r="40072" spans="3:5" x14ac:dyDescent="0.2">
      <c r="C40072" s="9">
        <v>5400</v>
      </c>
      <c r="D40072" s="8">
        <v>8</v>
      </c>
      <c r="E40072" s="8">
        <v>42749</v>
      </c>
    </row>
    <row r="40073" spans="3:5" x14ac:dyDescent="0.2">
      <c r="C40073" s="9">
        <v>5500</v>
      </c>
      <c r="D40073" s="8">
        <v>13</v>
      </c>
      <c r="E40073" s="8">
        <v>70994</v>
      </c>
    </row>
    <row r="40074" spans="3:5" x14ac:dyDescent="0.2">
      <c r="C40074" s="9">
        <v>5600</v>
      </c>
      <c r="D40074" s="8">
        <v>14</v>
      </c>
      <c r="E40074" s="8">
        <v>77634</v>
      </c>
    </row>
    <row r="40075" spans="3:5" x14ac:dyDescent="0.2">
      <c r="C40075" s="9">
        <v>5700</v>
      </c>
      <c r="D40075" s="8">
        <v>9</v>
      </c>
      <c r="E40075" s="8">
        <v>50840</v>
      </c>
    </row>
    <row r="40076" spans="3:5" x14ac:dyDescent="0.2">
      <c r="C40076" s="9">
        <v>5800</v>
      </c>
      <c r="D40076" s="8">
        <v>6</v>
      </c>
      <c r="E40076" s="8">
        <v>34490</v>
      </c>
    </row>
    <row r="40077" spans="3:5" x14ac:dyDescent="0.2">
      <c r="C40077" s="9">
        <v>5900</v>
      </c>
      <c r="D40077" s="8">
        <v>7</v>
      </c>
      <c r="E40077" s="8">
        <v>40933</v>
      </c>
    </row>
    <row r="40078" spans="3:5" x14ac:dyDescent="0.2">
      <c r="C40078" s="9">
        <v>6000</v>
      </c>
      <c r="D40078" s="8">
        <v>4</v>
      </c>
      <c r="E40078" s="8">
        <v>23764</v>
      </c>
    </row>
    <row r="40079" spans="3:5" x14ac:dyDescent="0.2">
      <c r="C40079" s="9">
        <v>6100</v>
      </c>
      <c r="D40079" s="8">
        <v>9</v>
      </c>
      <c r="E40079" s="8">
        <v>54478</v>
      </c>
    </row>
    <row r="40080" spans="3:5" x14ac:dyDescent="0.2">
      <c r="C40080" s="9">
        <v>6200</v>
      </c>
      <c r="D40080" s="8">
        <v>4</v>
      </c>
      <c r="E40080" s="8">
        <v>24665</v>
      </c>
    </row>
    <row r="40081" spans="3:5" x14ac:dyDescent="0.2">
      <c r="C40081" s="9">
        <v>6300</v>
      </c>
      <c r="D40081" s="8">
        <v>10</v>
      </c>
      <c r="E40081" s="8">
        <v>62542</v>
      </c>
    </row>
    <row r="40082" spans="3:5" x14ac:dyDescent="0.2">
      <c r="C40082" s="9">
        <v>6400</v>
      </c>
      <c r="D40082" s="8">
        <v>2.16642857142857</v>
      </c>
      <c r="E40082" s="8">
        <v>13749</v>
      </c>
    </row>
    <row r="40083" spans="3:5" x14ac:dyDescent="0.2">
      <c r="C40083" s="9">
        <v>6500</v>
      </c>
      <c r="D40083" s="8">
        <v>10</v>
      </c>
      <c r="E40083" s="8">
        <v>64538</v>
      </c>
    </row>
    <row r="40084" spans="3:5" x14ac:dyDescent="0.2">
      <c r="C40084" s="9">
        <v>6600</v>
      </c>
      <c r="D40084" s="8">
        <v>4</v>
      </c>
      <c r="E40084" s="8">
        <v>26276</v>
      </c>
    </row>
    <row r="40085" spans="3:5" x14ac:dyDescent="0.2">
      <c r="C40085" s="9">
        <v>6700</v>
      </c>
      <c r="D40085" s="8">
        <v>5</v>
      </c>
      <c r="E40085" s="8">
        <v>33269</v>
      </c>
    </row>
    <row r="40086" spans="3:5" x14ac:dyDescent="0.2">
      <c r="C40086" s="9">
        <v>6800</v>
      </c>
      <c r="D40086" s="8">
        <v>8</v>
      </c>
      <c r="E40086" s="8">
        <v>54036</v>
      </c>
    </row>
    <row r="40087" spans="3:5" x14ac:dyDescent="0.2">
      <c r="C40087" s="9">
        <v>6900</v>
      </c>
      <c r="D40087" s="8">
        <v>5</v>
      </c>
      <c r="E40087" s="8">
        <v>34221</v>
      </c>
    </row>
    <row r="40088" spans="3:5" x14ac:dyDescent="0.2">
      <c r="C40088" s="9">
        <v>7000</v>
      </c>
      <c r="D40088" s="8">
        <v>8</v>
      </c>
      <c r="E40088" s="8">
        <v>55599</v>
      </c>
    </row>
    <row r="40089" spans="3:5" x14ac:dyDescent="0.2">
      <c r="C40089" s="9">
        <v>7100</v>
      </c>
      <c r="D40089" s="8">
        <v>12</v>
      </c>
      <c r="E40089" s="8">
        <v>84611</v>
      </c>
    </row>
    <row r="40090" spans="3:5" x14ac:dyDescent="0.2">
      <c r="C40090" s="9">
        <v>7200</v>
      </c>
      <c r="D40090" s="8">
        <v>7</v>
      </c>
      <c r="E40090" s="8">
        <v>50002</v>
      </c>
    </row>
    <row r="40091" spans="3:5" x14ac:dyDescent="0.2">
      <c r="C40091" s="9">
        <v>7300</v>
      </c>
      <c r="D40091" s="8">
        <v>6</v>
      </c>
      <c r="E40091" s="8">
        <v>43393</v>
      </c>
    </row>
    <row r="40092" spans="3:5" x14ac:dyDescent="0.2">
      <c r="C40092" s="9">
        <v>7400</v>
      </c>
      <c r="D40092" s="8">
        <v>8</v>
      </c>
      <c r="E40092" s="8">
        <v>58752</v>
      </c>
    </row>
    <row r="40093" spans="3:5" x14ac:dyDescent="0.2">
      <c r="C40093" s="9">
        <v>7500</v>
      </c>
      <c r="D40093" s="8">
        <v>13.066428571428601</v>
      </c>
      <c r="E40093" s="8">
        <v>97264</v>
      </c>
    </row>
    <row r="40094" spans="3:5" x14ac:dyDescent="0.2">
      <c r="C40094" s="8">
        <v>7600</v>
      </c>
      <c r="D40094" s="8">
        <v>4</v>
      </c>
      <c r="E40094" s="8">
        <v>30182</v>
      </c>
    </row>
    <row r="40095" spans="3:5" x14ac:dyDescent="0.2">
      <c r="C40095" s="9">
        <v>7700</v>
      </c>
      <c r="D40095" s="8">
        <v>7</v>
      </c>
      <c r="E40095" s="8">
        <v>53588</v>
      </c>
    </row>
    <row r="40096" spans="3:5" x14ac:dyDescent="0.2">
      <c r="C40096" s="9">
        <v>7800</v>
      </c>
      <c r="D40096" s="8">
        <v>5</v>
      </c>
      <c r="E40096" s="8">
        <v>38885</v>
      </c>
    </row>
    <row r="40097" spans="3:5" x14ac:dyDescent="0.2">
      <c r="C40097" s="9">
        <v>7900</v>
      </c>
      <c r="D40097" s="8">
        <v>3</v>
      </c>
      <c r="E40097" s="8">
        <v>23589</v>
      </c>
    </row>
    <row r="40098" spans="3:5" x14ac:dyDescent="0.2">
      <c r="C40098" s="9">
        <v>8000</v>
      </c>
      <c r="D40098" s="8">
        <v>3.2335714285714299</v>
      </c>
      <c r="E40098" s="8">
        <v>25708</v>
      </c>
    </row>
    <row r="40099" spans="3:5" x14ac:dyDescent="0.2">
      <c r="C40099" s="8">
        <v>8100</v>
      </c>
      <c r="D40099" s="8">
        <v>7</v>
      </c>
      <c r="E40099" s="8">
        <v>56346</v>
      </c>
    </row>
    <row r="40100" spans="3:5" x14ac:dyDescent="0.2">
      <c r="C40100" s="9">
        <v>8200</v>
      </c>
      <c r="D40100" s="8">
        <v>7</v>
      </c>
      <c r="E40100" s="8">
        <v>57115</v>
      </c>
    </row>
    <row r="40101" spans="3:5" x14ac:dyDescent="0.2">
      <c r="C40101" s="9">
        <v>8300</v>
      </c>
      <c r="D40101" s="8">
        <v>2</v>
      </c>
      <c r="E40101" s="8">
        <v>16550</v>
      </c>
    </row>
    <row r="40102" spans="3:5" x14ac:dyDescent="0.2">
      <c r="C40102" s="9">
        <v>8400</v>
      </c>
      <c r="D40102" s="8">
        <v>10</v>
      </c>
      <c r="E40102" s="8">
        <v>83692</v>
      </c>
    </row>
    <row r="40103" spans="3:5" x14ac:dyDescent="0.2">
      <c r="C40103" s="9">
        <v>8500</v>
      </c>
      <c r="D40103" s="8">
        <v>8</v>
      </c>
      <c r="E40103" s="8">
        <v>67549</v>
      </c>
    </row>
    <row r="40104" spans="3:5" x14ac:dyDescent="0.2">
      <c r="C40104" s="9">
        <v>8600</v>
      </c>
      <c r="D40104" s="8">
        <v>5</v>
      </c>
      <c r="E40104" s="8">
        <v>42826</v>
      </c>
    </row>
    <row r="40105" spans="3:5" x14ac:dyDescent="0.2">
      <c r="C40105" s="9">
        <v>8700</v>
      </c>
      <c r="D40105" s="8">
        <v>5</v>
      </c>
      <c r="E40105" s="8">
        <v>43324</v>
      </c>
    </row>
    <row r="40106" spans="3:5" x14ac:dyDescent="0.2">
      <c r="C40106" s="9">
        <v>8800</v>
      </c>
      <c r="D40106" s="8">
        <v>5</v>
      </c>
      <c r="E40106" s="8">
        <v>43787</v>
      </c>
    </row>
    <row r="40107" spans="3:5" x14ac:dyDescent="0.2">
      <c r="C40107" s="9">
        <v>8900</v>
      </c>
      <c r="D40107" s="8">
        <v>3</v>
      </c>
      <c r="E40107" s="8">
        <v>26556</v>
      </c>
    </row>
    <row r="40108" spans="3:5" x14ac:dyDescent="0.2">
      <c r="C40108" s="9">
        <v>9000</v>
      </c>
      <c r="D40108" s="8">
        <v>3</v>
      </c>
      <c r="E40108" s="8">
        <v>26837</v>
      </c>
    </row>
    <row r="40109" spans="3:5" x14ac:dyDescent="0.2">
      <c r="C40109" s="9">
        <v>9100</v>
      </c>
      <c r="D40109" s="8">
        <v>6</v>
      </c>
      <c r="E40109" s="8">
        <v>54340</v>
      </c>
    </row>
    <row r="40110" spans="3:5" x14ac:dyDescent="0.2">
      <c r="C40110" s="9">
        <v>9200</v>
      </c>
      <c r="D40110" s="8">
        <v>4</v>
      </c>
      <c r="E40110" s="8">
        <v>36625</v>
      </c>
    </row>
    <row r="40111" spans="3:5" x14ac:dyDescent="0.2">
      <c r="C40111" s="9">
        <v>9300</v>
      </c>
      <c r="D40111" s="8">
        <v>4</v>
      </c>
      <c r="E40111" s="8">
        <v>37058</v>
      </c>
    </row>
    <row r="40112" spans="3:5" x14ac:dyDescent="0.2">
      <c r="C40112" s="9">
        <v>9400</v>
      </c>
      <c r="D40112" s="8">
        <v>6</v>
      </c>
      <c r="E40112" s="8">
        <v>56155</v>
      </c>
    </row>
    <row r="40113" spans="3:5" x14ac:dyDescent="0.2">
      <c r="C40113" s="9">
        <v>9500</v>
      </c>
      <c r="D40113" s="8">
        <v>6</v>
      </c>
      <c r="E40113" s="8">
        <v>56783</v>
      </c>
    </row>
    <row r="40114" spans="3:5" x14ac:dyDescent="0.2">
      <c r="C40114" s="9">
        <v>9600</v>
      </c>
      <c r="D40114" s="8">
        <v>7</v>
      </c>
      <c r="E40114" s="8">
        <v>66780</v>
      </c>
    </row>
    <row r="40115" spans="3:5" x14ac:dyDescent="0.2">
      <c r="C40115" s="9">
        <v>9700</v>
      </c>
      <c r="D40115" s="8">
        <v>3</v>
      </c>
      <c r="E40115" s="8">
        <v>28953</v>
      </c>
    </row>
    <row r="40116" spans="3:5" x14ac:dyDescent="0.2">
      <c r="C40116" s="9">
        <v>9800</v>
      </c>
      <c r="D40116" s="8">
        <v>4</v>
      </c>
      <c r="E40116" s="8">
        <v>38994</v>
      </c>
    </row>
    <row r="40117" spans="3:5" x14ac:dyDescent="0.2">
      <c r="C40117" s="9">
        <v>9900</v>
      </c>
      <c r="D40117" s="8">
        <v>5</v>
      </c>
      <c r="E40117" s="8">
        <v>49246</v>
      </c>
    </row>
    <row r="40118" spans="3:5" x14ac:dyDescent="0.2">
      <c r="C40118" s="9">
        <v>10000</v>
      </c>
      <c r="D40118" s="8">
        <v>2</v>
      </c>
      <c r="E40118" s="8">
        <v>19826</v>
      </c>
    </row>
    <row r="40119" spans="3:5" x14ac:dyDescent="0.2">
      <c r="C40119" s="9">
        <v>10100</v>
      </c>
      <c r="D40119" s="8">
        <v>3</v>
      </c>
      <c r="E40119" s="8">
        <v>30147</v>
      </c>
    </row>
    <row r="40120" spans="3:5" x14ac:dyDescent="0.2">
      <c r="C40120" s="9">
        <v>10200</v>
      </c>
      <c r="D40120" s="8">
        <v>6</v>
      </c>
      <c r="E40120" s="8">
        <v>60829</v>
      </c>
    </row>
    <row r="40121" spans="3:5" x14ac:dyDescent="0.2">
      <c r="C40121" s="9">
        <v>10300</v>
      </c>
      <c r="D40121" s="8">
        <v>3</v>
      </c>
      <c r="E40121" s="8">
        <v>30668</v>
      </c>
    </row>
    <row r="40122" spans="3:5" x14ac:dyDescent="0.2">
      <c r="C40122" s="9">
        <v>10400</v>
      </c>
      <c r="D40122" s="8">
        <v>9</v>
      </c>
      <c r="E40122" s="8">
        <v>93123</v>
      </c>
    </row>
    <row r="40123" spans="3:5" x14ac:dyDescent="0.2">
      <c r="C40123" s="8">
        <v>10500</v>
      </c>
      <c r="D40123" s="8">
        <v>3</v>
      </c>
      <c r="E40123" s="8">
        <v>31347</v>
      </c>
    </row>
    <row r="40124" spans="3:5" x14ac:dyDescent="0.2">
      <c r="C40124" s="9">
        <v>10600</v>
      </c>
      <c r="D40124" s="8">
        <v>1</v>
      </c>
      <c r="E40124" s="8">
        <v>10558</v>
      </c>
    </row>
    <row r="40125" spans="3:5" x14ac:dyDescent="0.2">
      <c r="C40125" s="9">
        <v>10700</v>
      </c>
      <c r="D40125" s="8">
        <v>3</v>
      </c>
      <c r="E40125" s="8">
        <v>32030</v>
      </c>
    </row>
    <row r="40126" spans="3:5" x14ac:dyDescent="0.2">
      <c r="C40126" s="9">
        <v>10800</v>
      </c>
      <c r="D40126" s="8">
        <v>5</v>
      </c>
      <c r="E40126" s="8">
        <v>53747</v>
      </c>
    </row>
    <row r="40127" spans="3:5" x14ac:dyDescent="0.2">
      <c r="C40127" s="9">
        <v>10900</v>
      </c>
      <c r="D40127" s="8">
        <v>3</v>
      </c>
      <c r="E40127" s="8">
        <v>32491</v>
      </c>
    </row>
    <row r="40128" spans="3:5" x14ac:dyDescent="0.2">
      <c r="C40128" s="9">
        <v>11000</v>
      </c>
      <c r="D40128" s="8">
        <v>5</v>
      </c>
      <c r="E40128" s="8">
        <v>54674</v>
      </c>
    </row>
    <row r="40129" spans="3:5" x14ac:dyDescent="0.2">
      <c r="C40129" s="9">
        <v>11100</v>
      </c>
      <c r="D40129" s="8">
        <v>3</v>
      </c>
      <c r="E40129" s="8">
        <v>33135</v>
      </c>
    </row>
    <row r="40130" spans="3:5" x14ac:dyDescent="0.2">
      <c r="C40130" s="9">
        <v>11200</v>
      </c>
      <c r="D40130" s="8">
        <v>6</v>
      </c>
      <c r="E40130" s="8">
        <v>66874</v>
      </c>
    </row>
    <row r="40131" spans="3:5" x14ac:dyDescent="0.2">
      <c r="C40131" s="9">
        <v>11300</v>
      </c>
      <c r="D40131" s="8">
        <v>5</v>
      </c>
      <c r="E40131" s="8">
        <v>56400</v>
      </c>
    </row>
    <row r="40132" spans="3:5" x14ac:dyDescent="0.2">
      <c r="C40132" s="9">
        <v>11400</v>
      </c>
      <c r="D40132" s="8">
        <v>1</v>
      </c>
      <c r="E40132" s="8">
        <v>11348</v>
      </c>
    </row>
    <row r="40133" spans="3:5" x14ac:dyDescent="0.2">
      <c r="C40133" s="9">
        <v>11500</v>
      </c>
      <c r="D40133" s="8">
        <v>1</v>
      </c>
      <c r="E40133" s="8">
        <v>11472</v>
      </c>
    </row>
    <row r="40134" spans="3:5" x14ac:dyDescent="0.2">
      <c r="C40134" s="8">
        <v>11600</v>
      </c>
      <c r="D40134" s="8">
        <v>2</v>
      </c>
      <c r="E40134" s="8">
        <v>23078</v>
      </c>
    </row>
    <row r="40135" spans="3:5" x14ac:dyDescent="0.2">
      <c r="C40135" s="8">
        <v>11700</v>
      </c>
      <c r="D40135" s="8">
        <v>3</v>
      </c>
      <c r="E40135" s="8">
        <v>34998</v>
      </c>
    </row>
    <row r="40136" spans="3:5" x14ac:dyDescent="0.2">
      <c r="C40136" s="8">
        <v>11800</v>
      </c>
      <c r="D40136" s="8">
        <v>5</v>
      </c>
      <c r="E40136" s="8">
        <v>58708</v>
      </c>
    </row>
    <row r="40137" spans="3:5" x14ac:dyDescent="0.2">
      <c r="C40137" s="8">
        <v>11900</v>
      </c>
      <c r="D40137" s="8">
        <v>2</v>
      </c>
      <c r="E40137" s="8">
        <v>23725</v>
      </c>
    </row>
    <row r="40138" spans="3:5" x14ac:dyDescent="0.2">
      <c r="C40138" s="8">
        <v>12000</v>
      </c>
      <c r="D40138" s="8">
        <v>2</v>
      </c>
      <c r="E40138" s="8">
        <v>23913</v>
      </c>
    </row>
    <row r="40139" spans="3:5" x14ac:dyDescent="0.2">
      <c r="C40139" s="8">
        <v>12100</v>
      </c>
      <c r="D40139" s="8">
        <v>3</v>
      </c>
      <c r="E40139" s="8">
        <v>36174</v>
      </c>
    </row>
    <row r="40140" spans="3:5" x14ac:dyDescent="0.2">
      <c r="C40140" s="8">
        <v>12200</v>
      </c>
      <c r="D40140" s="8">
        <v>5</v>
      </c>
      <c r="E40140" s="8">
        <v>60729</v>
      </c>
    </row>
    <row r="40141" spans="3:5" x14ac:dyDescent="0.2">
      <c r="C40141" s="8">
        <v>12300</v>
      </c>
      <c r="D40141" s="8">
        <v>3</v>
      </c>
      <c r="E40141" s="8">
        <v>36743</v>
      </c>
    </row>
    <row r="40142" spans="3:5" x14ac:dyDescent="0.2">
      <c r="C40142" s="8">
        <v>12400</v>
      </c>
      <c r="D40142" s="8">
        <v>3</v>
      </c>
      <c r="E40142" s="8">
        <v>36909</v>
      </c>
    </row>
    <row r="40143" spans="3:5" x14ac:dyDescent="0.2">
      <c r="C40143" s="8">
        <v>12500</v>
      </c>
      <c r="D40143" s="8">
        <v>3</v>
      </c>
      <c r="E40143" s="8">
        <v>37252</v>
      </c>
    </row>
    <row r="40144" spans="3:5" x14ac:dyDescent="0.2">
      <c r="C40144" s="8">
        <v>12600</v>
      </c>
      <c r="D40144" s="8">
        <v>3</v>
      </c>
      <c r="E40144" s="8">
        <v>37653</v>
      </c>
    </row>
    <row r="40145" spans="3:5" x14ac:dyDescent="0.2">
      <c r="C40145" s="8">
        <v>12700</v>
      </c>
      <c r="D40145" s="8">
        <v>5</v>
      </c>
      <c r="E40145" s="8">
        <v>63232</v>
      </c>
    </row>
    <row r="40146" spans="3:5" x14ac:dyDescent="0.2">
      <c r="C40146" s="8">
        <v>12800</v>
      </c>
      <c r="D40146" s="8">
        <v>5</v>
      </c>
      <c r="E40146" s="8">
        <v>63776</v>
      </c>
    </row>
    <row r="40147" spans="3:5" x14ac:dyDescent="0.2">
      <c r="C40147" s="8">
        <v>12900</v>
      </c>
      <c r="D40147" s="8">
        <v>6.1335714285714298</v>
      </c>
      <c r="E40147" s="8">
        <v>78721</v>
      </c>
    </row>
    <row r="40148" spans="3:5" x14ac:dyDescent="0.2">
      <c r="C40148" s="8">
        <v>13000</v>
      </c>
      <c r="D40148" s="8">
        <v>0</v>
      </c>
      <c r="E40148" s="8">
        <v>0</v>
      </c>
    </row>
    <row r="40149" spans="3:5" x14ac:dyDescent="0.2">
      <c r="C40149" s="8">
        <v>13100</v>
      </c>
      <c r="D40149" s="8">
        <v>5</v>
      </c>
      <c r="E40149" s="8">
        <v>65359</v>
      </c>
    </row>
    <row r="40150" spans="3:5" x14ac:dyDescent="0.2">
      <c r="C40150" s="8">
        <v>13200</v>
      </c>
      <c r="D40150" s="8">
        <v>4</v>
      </c>
      <c r="E40150" s="8">
        <v>52596</v>
      </c>
    </row>
    <row r="40151" spans="3:5" x14ac:dyDescent="0.2">
      <c r="C40151" s="8">
        <v>13300</v>
      </c>
      <c r="D40151" s="8">
        <v>2</v>
      </c>
      <c r="E40151" s="8">
        <v>26553</v>
      </c>
    </row>
    <row r="40152" spans="3:5" x14ac:dyDescent="0.2">
      <c r="C40152" s="8">
        <v>13400</v>
      </c>
      <c r="D40152" s="8">
        <v>7</v>
      </c>
      <c r="E40152" s="8">
        <v>93580</v>
      </c>
    </row>
    <row r="40153" spans="3:5" x14ac:dyDescent="0.2">
      <c r="C40153" s="8">
        <v>13500</v>
      </c>
      <c r="D40153" s="8">
        <v>3</v>
      </c>
      <c r="E40153" s="8">
        <v>40319</v>
      </c>
    </row>
    <row r="40154" spans="3:5" x14ac:dyDescent="0.2">
      <c r="C40154" s="8">
        <v>13600</v>
      </c>
      <c r="D40154" s="8">
        <v>2</v>
      </c>
      <c r="E40154" s="8">
        <v>27123</v>
      </c>
    </row>
    <row r="40155" spans="3:5" x14ac:dyDescent="0.2">
      <c r="C40155" s="8">
        <v>13700</v>
      </c>
      <c r="D40155" s="8">
        <v>2</v>
      </c>
      <c r="E40155" s="8">
        <v>27271</v>
      </c>
    </row>
    <row r="40156" spans="3:5" x14ac:dyDescent="0.2">
      <c r="C40156" s="8">
        <v>13800</v>
      </c>
      <c r="D40156" s="8">
        <v>6</v>
      </c>
      <c r="E40156" s="8">
        <v>82547</v>
      </c>
    </row>
    <row r="40157" spans="3:5" x14ac:dyDescent="0.2">
      <c r="C40157" s="8">
        <v>13900</v>
      </c>
      <c r="D40157" s="8">
        <v>4</v>
      </c>
      <c r="E40157" s="8">
        <v>55382</v>
      </c>
    </row>
    <row r="40158" spans="3:5" x14ac:dyDescent="0.2">
      <c r="C40158" s="8">
        <v>14000</v>
      </c>
      <c r="D40158" s="8">
        <v>3</v>
      </c>
      <c r="E40158" s="8">
        <v>41860</v>
      </c>
    </row>
    <row r="40159" spans="3:5" x14ac:dyDescent="0.2">
      <c r="C40159" s="8">
        <v>14100</v>
      </c>
      <c r="D40159" s="8">
        <v>3</v>
      </c>
      <c r="E40159" s="8">
        <v>42108</v>
      </c>
    </row>
    <row r="40160" spans="3:5" x14ac:dyDescent="0.2">
      <c r="C40160" s="8">
        <v>14200</v>
      </c>
      <c r="D40160" s="8">
        <v>2</v>
      </c>
      <c r="E40160" s="8">
        <v>28295</v>
      </c>
    </row>
    <row r="40161" spans="3:5" x14ac:dyDescent="0.2">
      <c r="C40161" s="9">
        <v>14300</v>
      </c>
      <c r="D40161" s="8">
        <v>6</v>
      </c>
      <c r="E40161" s="8">
        <v>85579</v>
      </c>
    </row>
    <row r="40162" spans="3:5" x14ac:dyDescent="0.2">
      <c r="C40162" s="8">
        <v>14400</v>
      </c>
      <c r="D40162" s="8">
        <v>1</v>
      </c>
      <c r="E40162" s="8">
        <v>14318</v>
      </c>
    </row>
    <row r="40163" spans="3:5" x14ac:dyDescent="0.2">
      <c r="C40163" s="8">
        <v>14500</v>
      </c>
      <c r="D40163" s="8">
        <v>3</v>
      </c>
      <c r="E40163" s="8">
        <v>43439</v>
      </c>
    </row>
    <row r="40164" spans="3:5" x14ac:dyDescent="0.2">
      <c r="C40164" s="9">
        <v>14600</v>
      </c>
      <c r="D40164" s="8">
        <v>2</v>
      </c>
      <c r="E40164" s="8">
        <v>29173</v>
      </c>
    </row>
    <row r="40165" spans="3:5" x14ac:dyDescent="0.2">
      <c r="C40165" s="8">
        <v>14700</v>
      </c>
      <c r="D40165" s="8">
        <v>2</v>
      </c>
      <c r="E40165" s="8">
        <v>29298</v>
      </c>
    </row>
    <row r="40166" spans="3:5" x14ac:dyDescent="0.2">
      <c r="C40166" s="8">
        <v>14800</v>
      </c>
      <c r="D40166" s="8">
        <v>3</v>
      </c>
      <c r="E40166" s="8">
        <v>44248</v>
      </c>
    </row>
    <row r="40167" spans="3:5" x14ac:dyDescent="0.2">
      <c r="C40167" s="8">
        <v>14900</v>
      </c>
      <c r="D40167" s="8">
        <v>2</v>
      </c>
      <c r="E40167" s="8">
        <v>29793</v>
      </c>
    </row>
    <row r="40168" spans="3:5" x14ac:dyDescent="0.2">
      <c r="C40168" s="8">
        <v>15000</v>
      </c>
      <c r="D40168" s="8">
        <v>0</v>
      </c>
      <c r="E40168" s="8">
        <v>0</v>
      </c>
    </row>
    <row r="40169" spans="3:5" x14ac:dyDescent="0.2">
      <c r="C40169" s="8">
        <v>15100</v>
      </c>
      <c r="D40169" s="8">
        <v>4</v>
      </c>
      <c r="E40169" s="8">
        <v>60168</v>
      </c>
    </row>
    <row r="40170" spans="3:5" x14ac:dyDescent="0.2">
      <c r="C40170" s="9">
        <v>15200</v>
      </c>
      <c r="D40170" s="8">
        <v>1</v>
      </c>
      <c r="E40170" s="8">
        <v>15114</v>
      </c>
    </row>
    <row r="40171" spans="3:5" x14ac:dyDescent="0.2">
      <c r="C40171" s="8">
        <v>15300</v>
      </c>
      <c r="D40171" s="8">
        <v>4</v>
      </c>
      <c r="E40171" s="8">
        <v>60963</v>
      </c>
    </row>
    <row r="40172" spans="3:5" x14ac:dyDescent="0.2">
      <c r="C40172" s="8">
        <v>15400</v>
      </c>
      <c r="D40172" s="8">
        <v>3</v>
      </c>
      <c r="E40172" s="8">
        <v>45990</v>
      </c>
    </row>
    <row r="40173" spans="3:5" x14ac:dyDescent="0.2">
      <c r="C40173" s="9">
        <v>15500</v>
      </c>
      <c r="D40173" s="8">
        <v>4.4335714285714296</v>
      </c>
      <c r="E40173" s="8">
        <v>68486</v>
      </c>
    </row>
    <row r="40174" spans="3:5" x14ac:dyDescent="0.2">
      <c r="C40174" s="8">
        <v>15600</v>
      </c>
      <c r="D40174" s="8">
        <v>3</v>
      </c>
      <c r="E40174" s="8">
        <v>46691</v>
      </c>
    </row>
    <row r="40175" spans="3:5" x14ac:dyDescent="0.2">
      <c r="C40175" s="8">
        <v>15700</v>
      </c>
      <c r="D40175" s="8">
        <v>3</v>
      </c>
      <c r="E40175" s="8">
        <v>46913</v>
      </c>
    </row>
    <row r="40176" spans="3:5" x14ac:dyDescent="0.2">
      <c r="C40176" s="8">
        <v>15800</v>
      </c>
      <c r="D40176" s="8">
        <v>3</v>
      </c>
      <c r="E40176" s="8">
        <v>47290</v>
      </c>
    </row>
    <row r="40177" spans="3:5" x14ac:dyDescent="0.2">
      <c r="C40177" s="8">
        <v>15900</v>
      </c>
      <c r="D40177" s="8">
        <v>3</v>
      </c>
      <c r="E40177" s="8">
        <v>47641</v>
      </c>
    </row>
    <row r="40178" spans="3:5" x14ac:dyDescent="0.2">
      <c r="C40178" s="8">
        <v>16000</v>
      </c>
      <c r="D40178" s="8">
        <v>5</v>
      </c>
      <c r="E40178" s="8">
        <v>79725</v>
      </c>
    </row>
    <row r="40179" spans="3:5" x14ac:dyDescent="0.2">
      <c r="C40179" s="9">
        <v>16100</v>
      </c>
      <c r="D40179" s="8">
        <v>1</v>
      </c>
      <c r="E40179" s="8">
        <v>16010</v>
      </c>
    </row>
    <row r="40180" spans="3:5" x14ac:dyDescent="0.2">
      <c r="C40180" s="8">
        <v>16200</v>
      </c>
      <c r="D40180" s="8">
        <v>3</v>
      </c>
      <c r="E40180" s="8">
        <v>48448</v>
      </c>
    </row>
    <row r="40181" spans="3:5" x14ac:dyDescent="0.2">
      <c r="C40181" s="8">
        <v>16300</v>
      </c>
      <c r="D40181" s="8">
        <v>1</v>
      </c>
      <c r="E40181" s="8">
        <v>16280</v>
      </c>
    </row>
    <row r="40182" spans="3:5" x14ac:dyDescent="0.2">
      <c r="C40182" s="9">
        <v>16400</v>
      </c>
      <c r="D40182" s="8">
        <v>1</v>
      </c>
      <c r="E40182" s="8">
        <v>16320</v>
      </c>
    </row>
    <row r="40183" spans="3:5" x14ac:dyDescent="0.2">
      <c r="C40183" s="9">
        <v>16500</v>
      </c>
      <c r="D40183" s="8">
        <v>3</v>
      </c>
      <c r="E40183" s="8">
        <v>49299</v>
      </c>
    </row>
    <row r="40184" spans="3:5" x14ac:dyDescent="0.2">
      <c r="C40184" s="9">
        <v>16600</v>
      </c>
      <c r="D40184" s="8">
        <v>1</v>
      </c>
      <c r="E40184" s="8">
        <v>16561</v>
      </c>
    </row>
    <row r="40185" spans="3:5" x14ac:dyDescent="0.2">
      <c r="C40185" s="9">
        <v>16700</v>
      </c>
      <c r="D40185" s="8">
        <v>2</v>
      </c>
      <c r="E40185" s="8">
        <v>33271</v>
      </c>
    </row>
    <row r="40186" spans="3:5" x14ac:dyDescent="0.2">
      <c r="C40186" s="9">
        <v>16800</v>
      </c>
      <c r="D40186" s="8">
        <v>1</v>
      </c>
      <c r="E40186" s="8">
        <v>16728</v>
      </c>
    </row>
    <row r="40187" spans="3:5" x14ac:dyDescent="0.2">
      <c r="C40187" s="9">
        <v>16900</v>
      </c>
      <c r="D40187" s="8">
        <v>2</v>
      </c>
      <c r="E40187" s="8">
        <v>33662</v>
      </c>
    </row>
    <row r="40188" spans="3:5" x14ac:dyDescent="0.2">
      <c r="C40188" s="9">
        <v>17000</v>
      </c>
      <c r="D40188" s="8">
        <v>3</v>
      </c>
      <c r="E40188" s="8">
        <v>50860</v>
      </c>
    </row>
    <row r="40189" spans="3:5" x14ac:dyDescent="0.2">
      <c r="C40189" s="9">
        <v>17100</v>
      </c>
      <c r="D40189" s="8">
        <v>0</v>
      </c>
      <c r="E40189" s="8">
        <v>0</v>
      </c>
    </row>
    <row r="40190" spans="3:5" x14ac:dyDescent="0.2">
      <c r="C40190" s="9">
        <v>17200</v>
      </c>
      <c r="D40190" s="8">
        <v>3</v>
      </c>
      <c r="E40190" s="8">
        <v>51500</v>
      </c>
    </row>
    <row r="40191" spans="3:5" x14ac:dyDescent="0.2">
      <c r="C40191" s="9">
        <v>17300</v>
      </c>
      <c r="D40191" s="8">
        <v>2</v>
      </c>
      <c r="E40191" s="8">
        <v>34498</v>
      </c>
    </row>
    <row r="40192" spans="3:5" x14ac:dyDescent="0.2">
      <c r="C40192" s="9">
        <v>17400</v>
      </c>
      <c r="D40192" s="8">
        <v>3</v>
      </c>
      <c r="E40192" s="8">
        <v>52047</v>
      </c>
    </row>
    <row r="40193" spans="3:5" x14ac:dyDescent="0.2">
      <c r="C40193" s="9">
        <v>17500</v>
      </c>
      <c r="D40193" s="8">
        <v>0</v>
      </c>
      <c r="E40193" s="8">
        <v>0</v>
      </c>
    </row>
    <row r="40194" spans="3:5" x14ac:dyDescent="0.2">
      <c r="C40194" s="9">
        <v>17600</v>
      </c>
      <c r="D40194" s="8">
        <v>0</v>
      </c>
      <c r="E40194" s="8">
        <v>0</v>
      </c>
    </row>
    <row r="40195" spans="3:5" x14ac:dyDescent="0.2">
      <c r="C40195" s="9">
        <v>17700</v>
      </c>
      <c r="D40195" s="8">
        <v>2</v>
      </c>
      <c r="E40195" s="8">
        <v>35312</v>
      </c>
    </row>
    <row r="40196" spans="3:5" x14ac:dyDescent="0.2">
      <c r="C40196" s="9">
        <v>17800</v>
      </c>
      <c r="D40196" s="8">
        <v>2</v>
      </c>
      <c r="E40196" s="8">
        <v>35505</v>
      </c>
    </row>
    <row r="40197" spans="3:5" x14ac:dyDescent="0.2">
      <c r="C40197" s="9">
        <v>17900</v>
      </c>
      <c r="D40197" s="8">
        <v>0.93357142857142905</v>
      </c>
      <c r="E40197" s="8">
        <v>16640</v>
      </c>
    </row>
    <row r="40198" spans="3:5" x14ac:dyDescent="0.2">
      <c r="C40198" s="9">
        <v>18000</v>
      </c>
      <c r="D40198" s="8">
        <v>5</v>
      </c>
      <c r="E40198" s="8">
        <v>89803</v>
      </c>
    </row>
    <row r="40199" spans="3:5" x14ac:dyDescent="0.2">
      <c r="C40199" s="9">
        <v>18100</v>
      </c>
      <c r="D40199" s="8">
        <v>4</v>
      </c>
      <c r="E40199" s="8">
        <v>72206</v>
      </c>
    </row>
    <row r="40200" spans="3:5" x14ac:dyDescent="0.2">
      <c r="C40200" s="9">
        <v>18200</v>
      </c>
      <c r="D40200" s="8">
        <v>2</v>
      </c>
      <c r="E40200" s="8">
        <v>36269</v>
      </c>
    </row>
    <row r="40201" spans="3:5" x14ac:dyDescent="0.2">
      <c r="C40201" s="9">
        <v>18300</v>
      </c>
      <c r="D40201" s="8">
        <v>1</v>
      </c>
      <c r="E40201" s="8">
        <v>18235</v>
      </c>
    </row>
    <row r="40202" spans="3:5" x14ac:dyDescent="0.2">
      <c r="C40202" s="9">
        <v>18400</v>
      </c>
      <c r="D40202" s="8">
        <v>2</v>
      </c>
      <c r="E40202" s="8">
        <v>36695</v>
      </c>
    </row>
    <row r="40203" spans="3:5" x14ac:dyDescent="0.2">
      <c r="C40203" s="9">
        <v>18500</v>
      </c>
      <c r="D40203" s="8">
        <v>4</v>
      </c>
      <c r="E40203" s="8">
        <v>73835</v>
      </c>
    </row>
    <row r="40204" spans="3:5" x14ac:dyDescent="0.2">
      <c r="C40204" s="8">
        <v>18600</v>
      </c>
      <c r="D40204" s="8">
        <v>1</v>
      </c>
      <c r="E40204" s="8">
        <v>18560</v>
      </c>
    </row>
    <row r="40205" spans="3:5" x14ac:dyDescent="0.2">
      <c r="C40205" s="8">
        <v>18700</v>
      </c>
      <c r="D40205" s="8">
        <v>2</v>
      </c>
      <c r="E40205" s="8">
        <v>37272</v>
      </c>
    </row>
    <row r="40206" spans="3:5" x14ac:dyDescent="0.2">
      <c r="C40206" s="8">
        <v>18800</v>
      </c>
      <c r="D40206" s="8">
        <v>1</v>
      </c>
      <c r="E40206" s="8">
        <v>18760</v>
      </c>
    </row>
    <row r="40207" spans="3:5" x14ac:dyDescent="0.2">
      <c r="C40207" s="8">
        <v>18900</v>
      </c>
      <c r="D40207" s="8">
        <v>2</v>
      </c>
      <c r="E40207" s="8">
        <v>37782</v>
      </c>
    </row>
    <row r="40208" spans="3:5" x14ac:dyDescent="0.2">
      <c r="C40208" s="8">
        <v>19000</v>
      </c>
      <c r="D40208" s="8">
        <v>1</v>
      </c>
      <c r="E40208" s="8">
        <v>19000</v>
      </c>
    </row>
    <row r="40209" spans="3:5" x14ac:dyDescent="0.2">
      <c r="C40209" s="8">
        <v>19100</v>
      </c>
      <c r="D40209" s="8">
        <v>1</v>
      </c>
      <c r="E40209" s="8">
        <v>19085</v>
      </c>
    </row>
    <row r="40210" spans="3:5" x14ac:dyDescent="0.2">
      <c r="C40210" s="8">
        <v>19200</v>
      </c>
      <c r="D40210" s="8">
        <v>4</v>
      </c>
      <c r="E40210" s="8">
        <v>76601</v>
      </c>
    </row>
    <row r="40211" spans="3:5" x14ac:dyDescent="0.2">
      <c r="C40211" s="8">
        <v>19300</v>
      </c>
      <c r="D40211" s="8">
        <v>1</v>
      </c>
      <c r="E40211" s="8">
        <v>19280</v>
      </c>
    </row>
    <row r="40212" spans="3:5" x14ac:dyDescent="0.2">
      <c r="C40212" s="8">
        <v>19400</v>
      </c>
      <c r="D40212" s="8">
        <v>2</v>
      </c>
      <c r="E40212" s="8">
        <v>38709</v>
      </c>
    </row>
    <row r="40213" spans="3:5" x14ac:dyDescent="0.2">
      <c r="C40213" s="8">
        <v>19500</v>
      </c>
      <c r="D40213" s="8">
        <v>2</v>
      </c>
      <c r="E40213" s="8">
        <v>38864</v>
      </c>
    </row>
    <row r="40214" spans="3:5" x14ac:dyDescent="0.2">
      <c r="C40214" s="8">
        <v>19600</v>
      </c>
      <c r="D40214" s="8">
        <v>4</v>
      </c>
      <c r="E40214" s="8">
        <v>78229</v>
      </c>
    </row>
    <row r="40215" spans="3:5" x14ac:dyDescent="0.2">
      <c r="C40215" s="8">
        <v>19700</v>
      </c>
      <c r="D40215" s="8">
        <v>4</v>
      </c>
      <c r="E40215" s="8">
        <v>78595</v>
      </c>
    </row>
    <row r="40216" spans="3:5" x14ac:dyDescent="0.2">
      <c r="C40216" s="8">
        <v>19800</v>
      </c>
      <c r="D40216" s="8">
        <v>3</v>
      </c>
      <c r="E40216" s="8">
        <v>59210</v>
      </c>
    </row>
    <row r="40217" spans="3:5" x14ac:dyDescent="0.2">
      <c r="C40217" s="8">
        <v>19900</v>
      </c>
      <c r="D40217" s="8">
        <v>3</v>
      </c>
      <c r="E40217" s="8">
        <v>59466</v>
      </c>
    </row>
    <row r="40218" spans="3:5" x14ac:dyDescent="0.2">
      <c r="C40218" s="8">
        <v>20000</v>
      </c>
      <c r="D40218" s="8">
        <v>3</v>
      </c>
      <c r="E40218" s="8">
        <v>59788</v>
      </c>
    </row>
    <row r="40219" spans="3:5" x14ac:dyDescent="0.2">
      <c r="C40219" s="8">
        <v>20100</v>
      </c>
      <c r="D40219" s="8">
        <v>4.5335714285714301</v>
      </c>
      <c r="E40219" s="8">
        <v>90947</v>
      </c>
    </row>
    <row r="40220" spans="3:5" x14ac:dyDescent="0.2">
      <c r="C40220" s="8">
        <v>20200</v>
      </c>
      <c r="D40220" s="8">
        <v>4</v>
      </c>
      <c r="E40220" s="8">
        <v>80588</v>
      </c>
    </row>
    <row r="40221" spans="3:5" x14ac:dyDescent="0.2">
      <c r="C40221" s="8">
        <v>20300</v>
      </c>
      <c r="D40221" s="8">
        <v>2</v>
      </c>
      <c r="E40221" s="8">
        <v>40479</v>
      </c>
    </row>
    <row r="40222" spans="3:5" x14ac:dyDescent="0.2">
      <c r="C40222" s="8">
        <v>20400</v>
      </c>
      <c r="D40222" s="8">
        <v>3</v>
      </c>
      <c r="E40222" s="8">
        <v>61120</v>
      </c>
    </row>
    <row r="40223" spans="3:5" x14ac:dyDescent="0.2">
      <c r="C40223" s="8">
        <v>20500</v>
      </c>
      <c r="D40223" s="8">
        <v>0</v>
      </c>
      <c r="E40223" s="8">
        <v>0</v>
      </c>
    </row>
    <row r="40224" spans="3:5" x14ac:dyDescent="0.2">
      <c r="C40224" s="8">
        <v>20600</v>
      </c>
      <c r="D40224" s="8">
        <v>1</v>
      </c>
      <c r="E40224" s="8">
        <v>20503</v>
      </c>
    </row>
    <row r="40225" spans="3:5" x14ac:dyDescent="0.2">
      <c r="C40225" s="8">
        <v>20700</v>
      </c>
      <c r="D40225" s="8">
        <v>2</v>
      </c>
      <c r="E40225" s="8">
        <v>41293</v>
      </c>
    </row>
    <row r="40226" spans="3:5" x14ac:dyDescent="0.2">
      <c r="C40226" s="8">
        <v>20800</v>
      </c>
      <c r="D40226" s="8">
        <v>2</v>
      </c>
      <c r="E40226" s="8">
        <v>41503</v>
      </c>
    </row>
    <row r="40227" spans="3:5" x14ac:dyDescent="0.2">
      <c r="C40227" s="8">
        <v>20900</v>
      </c>
      <c r="D40227" s="8">
        <v>2</v>
      </c>
      <c r="E40227" s="8">
        <v>41705</v>
      </c>
    </row>
    <row r="40228" spans="3:5" x14ac:dyDescent="0.2">
      <c r="C40228" s="8">
        <v>21000</v>
      </c>
      <c r="D40228" s="8">
        <v>0</v>
      </c>
      <c r="E40228" s="8">
        <v>0</v>
      </c>
    </row>
    <row r="40229" spans="3:5" x14ac:dyDescent="0.2">
      <c r="C40229" s="8">
        <v>21100</v>
      </c>
      <c r="D40229" s="8">
        <v>1</v>
      </c>
      <c r="E40229" s="8">
        <v>21080</v>
      </c>
    </row>
    <row r="40230" spans="3:5" x14ac:dyDescent="0.2">
      <c r="C40230" s="8">
        <v>21200</v>
      </c>
      <c r="D40230" s="8">
        <v>3</v>
      </c>
      <c r="E40230" s="8">
        <v>63540</v>
      </c>
    </row>
    <row r="40231" spans="3:5" x14ac:dyDescent="0.2">
      <c r="C40231" s="8">
        <v>21300</v>
      </c>
      <c r="D40231" s="8">
        <v>1.9</v>
      </c>
      <c r="E40231" s="8">
        <v>40453</v>
      </c>
    </row>
    <row r="40232" spans="3:5" x14ac:dyDescent="0.2">
      <c r="C40232" s="8">
        <v>21400</v>
      </c>
      <c r="D40232" s="8">
        <v>3</v>
      </c>
      <c r="E40232" s="8">
        <v>64015</v>
      </c>
    </row>
    <row r="40233" spans="3:5" x14ac:dyDescent="0.2">
      <c r="C40233" s="8">
        <v>21500</v>
      </c>
      <c r="D40233" s="8">
        <v>3</v>
      </c>
      <c r="E40233" s="8">
        <v>64356</v>
      </c>
    </row>
    <row r="40234" spans="3:5" x14ac:dyDescent="0.2">
      <c r="C40234" s="8">
        <v>21600</v>
      </c>
      <c r="D40234" s="8">
        <v>3</v>
      </c>
      <c r="E40234" s="8">
        <v>64657</v>
      </c>
    </row>
    <row r="40235" spans="3:5" x14ac:dyDescent="0.2">
      <c r="C40235" s="8">
        <v>21700</v>
      </c>
      <c r="D40235" s="8">
        <v>2</v>
      </c>
      <c r="E40235" s="8">
        <v>43261</v>
      </c>
    </row>
    <row r="40236" spans="3:5" x14ac:dyDescent="0.2">
      <c r="C40236" s="8">
        <v>21800</v>
      </c>
      <c r="D40236" s="8">
        <v>3</v>
      </c>
      <c r="E40236" s="8">
        <v>65234</v>
      </c>
    </row>
    <row r="40237" spans="3:5" x14ac:dyDescent="0.2">
      <c r="C40237" s="9">
        <v>21900</v>
      </c>
      <c r="D40237" s="8">
        <v>2</v>
      </c>
      <c r="E40237" s="8">
        <v>43680</v>
      </c>
    </row>
    <row r="40238" spans="3:5" x14ac:dyDescent="0.2">
      <c r="C40238" s="8">
        <v>22000</v>
      </c>
      <c r="D40238" s="8">
        <v>1</v>
      </c>
      <c r="E40238" s="8">
        <v>21919</v>
      </c>
    </row>
    <row r="40239" spans="3:5" x14ac:dyDescent="0.2">
      <c r="C40239" s="8">
        <v>22100</v>
      </c>
      <c r="D40239" s="8">
        <v>4</v>
      </c>
      <c r="E40239" s="8">
        <v>88176</v>
      </c>
    </row>
    <row r="40240" spans="3:5" x14ac:dyDescent="0.2">
      <c r="C40240" s="8">
        <v>22200</v>
      </c>
      <c r="D40240" s="8">
        <v>4</v>
      </c>
      <c r="E40240" s="8">
        <v>88551</v>
      </c>
    </row>
    <row r="40241" spans="3:5" x14ac:dyDescent="0.2">
      <c r="C40241" s="8">
        <v>22300</v>
      </c>
      <c r="D40241" s="8">
        <v>3</v>
      </c>
      <c r="E40241" s="8">
        <v>66697</v>
      </c>
    </row>
    <row r="40242" spans="3:5" x14ac:dyDescent="0.2">
      <c r="C40242" s="8">
        <v>22400</v>
      </c>
      <c r="D40242" s="8">
        <v>4</v>
      </c>
      <c r="E40242" s="8">
        <v>89429</v>
      </c>
    </row>
    <row r="40243" spans="3:5" x14ac:dyDescent="0.2">
      <c r="C40243" s="9">
        <v>22500</v>
      </c>
      <c r="D40243" s="8">
        <v>2</v>
      </c>
      <c r="E40243" s="8">
        <v>44881</v>
      </c>
    </row>
    <row r="40244" spans="3:5" x14ac:dyDescent="0.2">
      <c r="C40244" s="8">
        <v>22600</v>
      </c>
      <c r="D40244" s="8">
        <v>1</v>
      </c>
      <c r="E40244" s="8">
        <v>22520</v>
      </c>
    </row>
    <row r="40245" spans="3:5" x14ac:dyDescent="0.2">
      <c r="C40245" s="8">
        <v>22700</v>
      </c>
      <c r="D40245" s="8">
        <v>1</v>
      </c>
      <c r="E40245" s="8">
        <v>22668</v>
      </c>
    </row>
    <row r="40246" spans="3:5" x14ac:dyDescent="0.2">
      <c r="C40246" s="8">
        <v>22800</v>
      </c>
      <c r="D40246" s="8">
        <v>1</v>
      </c>
      <c r="E40246" s="8">
        <v>22755</v>
      </c>
    </row>
    <row r="40247" spans="3:5" x14ac:dyDescent="0.2">
      <c r="C40247" s="9">
        <v>22900</v>
      </c>
      <c r="D40247" s="8">
        <v>4</v>
      </c>
      <c r="E40247" s="8">
        <v>91408</v>
      </c>
    </row>
    <row r="40248" spans="3:5" x14ac:dyDescent="0.2">
      <c r="C40248" s="9">
        <v>23000</v>
      </c>
      <c r="D40248" s="8">
        <v>2</v>
      </c>
      <c r="E40248" s="8">
        <v>45920</v>
      </c>
    </row>
    <row r="40249" spans="3:5" x14ac:dyDescent="0.2">
      <c r="C40249" s="9">
        <v>23100</v>
      </c>
      <c r="D40249" s="8">
        <v>1</v>
      </c>
      <c r="E40249" s="8">
        <v>23100</v>
      </c>
    </row>
    <row r="40250" spans="3:5" x14ac:dyDescent="0.2">
      <c r="C40250" s="9">
        <v>23200</v>
      </c>
      <c r="D40250" s="8">
        <v>0</v>
      </c>
      <c r="E40250" s="8">
        <v>0</v>
      </c>
    </row>
    <row r="40251" spans="3:5" x14ac:dyDescent="0.2">
      <c r="C40251" s="9">
        <v>23300</v>
      </c>
      <c r="D40251" s="8">
        <v>2</v>
      </c>
      <c r="E40251" s="8">
        <v>46569</v>
      </c>
    </row>
    <row r="40252" spans="3:5" x14ac:dyDescent="0.2">
      <c r="C40252" s="9">
        <v>23400</v>
      </c>
      <c r="D40252" s="8">
        <v>3</v>
      </c>
      <c r="E40252" s="8">
        <v>70044</v>
      </c>
    </row>
    <row r="40253" spans="3:5" x14ac:dyDescent="0.2">
      <c r="C40253" s="9">
        <v>23500</v>
      </c>
      <c r="D40253" s="8">
        <v>4</v>
      </c>
      <c r="E40253" s="8">
        <v>93851</v>
      </c>
    </row>
    <row r="40254" spans="3:5" x14ac:dyDescent="0.2">
      <c r="C40254" s="8">
        <v>23600</v>
      </c>
      <c r="D40254" s="8">
        <v>2</v>
      </c>
      <c r="E40254" s="8">
        <v>47082</v>
      </c>
    </row>
    <row r="40255" spans="3:5" x14ac:dyDescent="0.2">
      <c r="C40255" s="9">
        <v>23700</v>
      </c>
      <c r="D40255" s="8">
        <v>3</v>
      </c>
      <c r="E40255" s="8">
        <v>70992</v>
      </c>
    </row>
    <row r="40256" spans="3:5" x14ac:dyDescent="0.2">
      <c r="C40256" s="9">
        <v>23800</v>
      </c>
      <c r="D40256" s="8">
        <v>1</v>
      </c>
      <c r="E40256" s="8">
        <v>23800</v>
      </c>
    </row>
    <row r="40257" spans="3:5" x14ac:dyDescent="0.2">
      <c r="C40257" s="9">
        <v>23900</v>
      </c>
      <c r="D40257" s="8">
        <v>2</v>
      </c>
      <c r="E40257" s="8">
        <v>47723</v>
      </c>
    </row>
    <row r="40258" spans="3:5" x14ac:dyDescent="0.2">
      <c r="C40258" s="9">
        <v>24000</v>
      </c>
      <c r="D40258" s="8">
        <v>2</v>
      </c>
      <c r="E40258" s="8">
        <v>47935</v>
      </c>
    </row>
    <row r="40259" spans="3:5" x14ac:dyDescent="0.2">
      <c r="C40259" s="9">
        <v>24100</v>
      </c>
      <c r="D40259" s="8">
        <v>3</v>
      </c>
      <c r="E40259" s="8">
        <v>72164</v>
      </c>
    </row>
    <row r="40260" spans="3:5" x14ac:dyDescent="0.2">
      <c r="C40260" s="9">
        <v>24200</v>
      </c>
      <c r="D40260" s="8">
        <v>0</v>
      </c>
      <c r="E40260" s="8">
        <v>0</v>
      </c>
    </row>
    <row r="40261" spans="3:5" x14ac:dyDescent="0.2">
      <c r="C40261" s="9">
        <v>24300</v>
      </c>
      <c r="D40261" s="8">
        <v>0</v>
      </c>
      <c r="E40261" s="8">
        <v>0</v>
      </c>
    </row>
    <row r="40262" spans="3:5" x14ac:dyDescent="0.2">
      <c r="C40262" s="9">
        <v>24400</v>
      </c>
      <c r="D40262" s="8">
        <v>3</v>
      </c>
      <c r="E40262" s="8">
        <v>73071</v>
      </c>
    </row>
    <row r="40263" spans="3:5" x14ac:dyDescent="0.2">
      <c r="C40263" s="9">
        <v>24500</v>
      </c>
      <c r="D40263" s="8">
        <v>1</v>
      </c>
      <c r="E40263" s="8">
        <v>24464</v>
      </c>
    </row>
    <row r="40264" spans="3:5" x14ac:dyDescent="0.2">
      <c r="C40264" s="8">
        <v>24600</v>
      </c>
      <c r="D40264" s="8">
        <v>1</v>
      </c>
      <c r="E40264" s="8">
        <v>24570</v>
      </c>
    </row>
    <row r="40265" spans="3:5" x14ac:dyDescent="0.2">
      <c r="C40265" s="9">
        <v>24700</v>
      </c>
      <c r="D40265" s="8">
        <v>0</v>
      </c>
      <c r="E40265" s="8">
        <v>0</v>
      </c>
    </row>
    <row r="40266" spans="3:5" x14ac:dyDescent="0.2">
      <c r="C40266" s="9">
        <v>24800</v>
      </c>
      <c r="D40266" s="8">
        <v>4</v>
      </c>
      <c r="E40266" s="8">
        <v>98999</v>
      </c>
    </row>
    <row r="40267" spans="3:5" x14ac:dyDescent="0.2">
      <c r="C40267" s="9">
        <v>24900</v>
      </c>
      <c r="D40267" s="8">
        <v>1</v>
      </c>
      <c r="E40267" s="8">
        <v>24874</v>
      </c>
    </row>
    <row r="40268" spans="3:5" x14ac:dyDescent="0.2">
      <c r="C40268" s="9">
        <v>25000</v>
      </c>
      <c r="D40268" s="8">
        <v>2</v>
      </c>
      <c r="E40268" s="8">
        <v>49835</v>
      </c>
    </row>
    <row r="40269" spans="3:5" x14ac:dyDescent="0.2">
      <c r="C40269" s="9">
        <v>25100</v>
      </c>
      <c r="D40269" s="8">
        <v>2</v>
      </c>
      <c r="E40269" s="8">
        <v>50100</v>
      </c>
    </row>
    <row r="40270" spans="3:5" x14ac:dyDescent="0.2">
      <c r="C40270" s="9">
        <v>25200</v>
      </c>
      <c r="D40270" s="8">
        <v>3</v>
      </c>
      <c r="E40270" s="8">
        <v>75425</v>
      </c>
    </row>
    <row r="40271" spans="3:5" x14ac:dyDescent="0.2">
      <c r="C40271" s="9">
        <v>25300</v>
      </c>
      <c r="D40271" s="8">
        <v>2</v>
      </c>
      <c r="E40271" s="8">
        <v>50535</v>
      </c>
    </row>
    <row r="40272" spans="3:5" x14ac:dyDescent="0.2">
      <c r="C40272" s="9">
        <v>25400</v>
      </c>
      <c r="D40272" s="8">
        <v>0</v>
      </c>
      <c r="E40272" s="8">
        <v>0</v>
      </c>
    </row>
    <row r="40273" spans="3:5" x14ac:dyDescent="0.2">
      <c r="C40273" s="9">
        <v>25500</v>
      </c>
      <c r="D40273" s="8">
        <v>2</v>
      </c>
      <c r="E40273" s="8">
        <v>50895</v>
      </c>
    </row>
    <row r="40274" spans="3:5" x14ac:dyDescent="0.2">
      <c r="C40274" s="9">
        <v>25600</v>
      </c>
      <c r="D40274" s="8">
        <v>2</v>
      </c>
      <c r="E40274" s="8">
        <v>51158</v>
      </c>
    </row>
    <row r="40275" spans="3:5" x14ac:dyDescent="0.2">
      <c r="C40275" s="9">
        <v>25700</v>
      </c>
      <c r="D40275" s="8">
        <v>2</v>
      </c>
      <c r="E40275" s="8">
        <v>51295</v>
      </c>
    </row>
    <row r="40276" spans="3:5" x14ac:dyDescent="0.2">
      <c r="C40276" s="9">
        <v>25800</v>
      </c>
      <c r="D40276" s="8">
        <v>4</v>
      </c>
      <c r="E40276" s="8">
        <v>102999</v>
      </c>
    </row>
    <row r="40277" spans="3:5" x14ac:dyDescent="0.2">
      <c r="C40277" s="9">
        <v>25900</v>
      </c>
      <c r="D40277" s="8">
        <v>3</v>
      </c>
      <c r="E40277" s="8">
        <v>77481</v>
      </c>
    </row>
    <row r="40278" spans="3:5" x14ac:dyDescent="0.2">
      <c r="C40278" s="9">
        <v>26000</v>
      </c>
      <c r="D40278" s="8">
        <v>1</v>
      </c>
      <c r="E40278" s="8">
        <v>25930</v>
      </c>
    </row>
    <row r="40279" spans="3:5" x14ac:dyDescent="0.2">
      <c r="C40279" s="9">
        <v>26100</v>
      </c>
      <c r="D40279" s="8">
        <v>2</v>
      </c>
      <c r="E40279" s="8">
        <v>52048</v>
      </c>
    </row>
    <row r="40280" spans="3:5" x14ac:dyDescent="0.2">
      <c r="C40280" s="8">
        <v>26200</v>
      </c>
      <c r="D40280" s="8">
        <v>1</v>
      </c>
      <c r="E40280" s="8">
        <v>26120</v>
      </c>
    </row>
    <row r="40281" spans="3:5" x14ac:dyDescent="0.2">
      <c r="C40281" s="8">
        <v>26300</v>
      </c>
      <c r="D40281" s="8">
        <v>2.5335714285714301</v>
      </c>
      <c r="E40281" s="8">
        <v>66544</v>
      </c>
    </row>
    <row r="40282" spans="3:5" x14ac:dyDescent="0.2">
      <c r="C40282" s="8">
        <v>26400</v>
      </c>
      <c r="D40282" s="8">
        <v>2</v>
      </c>
      <c r="E40282" s="8">
        <v>52720</v>
      </c>
    </row>
    <row r="40283" spans="3:5" x14ac:dyDescent="0.2">
      <c r="C40283" s="8">
        <v>26500</v>
      </c>
      <c r="D40283" s="8">
        <v>3.66642857142857</v>
      </c>
      <c r="E40283" s="8">
        <v>96974</v>
      </c>
    </row>
    <row r="40284" spans="3:5" x14ac:dyDescent="0.2">
      <c r="C40284" s="8">
        <v>26600</v>
      </c>
      <c r="D40284" s="8">
        <v>2</v>
      </c>
      <c r="E40284" s="8">
        <v>53118</v>
      </c>
    </row>
    <row r="40285" spans="3:5" x14ac:dyDescent="0.2">
      <c r="C40285" s="8">
        <v>26700</v>
      </c>
      <c r="D40285" s="8">
        <v>2</v>
      </c>
      <c r="E40285" s="8">
        <v>53349</v>
      </c>
    </row>
    <row r="40286" spans="3:5" x14ac:dyDescent="0.2">
      <c r="C40286" s="8">
        <v>26800</v>
      </c>
      <c r="D40286" s="8">
        <v>3</v>
      </c>
      <c r="E40286" s="8">
        <v>80308</v>
      </c>
    </row>
    <row r="40287" spans="3:5" x14ac:dyDescent="0.2">
      <c r="C40287" s="8">
        <v>26900</v>
      </c>
      <c r="D40287" s="8">
        <v>2</v>
      </c>
      <c r="E40287" s="8">
        <v>53702</v>
      </c>
    </row>
    <row r="40288" spans="3:5" x14ac:dyDescent="0.2">
      <c r="C40288" s="8">
        <v>27000</v>
      </c>
      <c r="D40288" s="8">
        <v>6</v>
      </c>
      <c r="E40288" s="8">
        <v>161662</v>
      </c>
    </row>
    <row r="40289" spans="3:5" x14ac:dyDescent="0.2">
      <c r="C40289" s="8">
        <v>27100</v>
      </c>
      <c r="D40289" s="8">
        <v>0</v>
      </c>
      <c r="E40289" s="8">
        <v>0</v>
      </c>
    </row>
    <row r="40290" spans="3:5" x14ac:dyDescent="0.2">
      <c r="C40290" s="8">
        <v>27200</v>
      </c>
      <c r="D40290" s="8">
        <v>1</v>
      </c>
      <c r="E40290" s="8">
        <v>27103</v>
      </c>
    </row>
    <row r="40291" spans="3:5" x14ac:dyDescent="0.2">
      <c r="C40291" s="8">
        <v>27300</v>
      </c>
      <c r="D40291" s="8">
        <v>1</v>
      </c>
      <c r="E40291" s="8">
        <v>27218</v>
      </c>
    </row>
    <row r="40292" spans="3:5" x14ac:dyDescent="0.2">
      <c r="C40292" s="8">
        <v>27400</v>
      </c>
      <c r="D40292" s="8">
        <v>1</v>
      </c>
      <c r="E40292" s="8">
        <v>27320</v>
      </c>
    </row>
    <row r="40293" spans="3:5" x14ac:dyDescent="0.2">
      <c r="C40293" s="8">
        <v>27500</v>
      </c>
      <c r="D40293" s="8">
        <v>3</v>
      </c>
      <c r="E40293" s="8">
        <v>82419</v>
      </c>
    </row>
    <row r="40294" spans="3:5" x14ac:dyDescent="0.2">
      <c r="C40294" s="8">
        <v>27600</v>
      </c>
      <c r="D40294" s="8">
        <v>1</v>
      </c>
      <c r="E40294" s="8">
        <v>27578</v>
      </c>
    </row>
    <row r="40295" spans="3:5" x14ac:dyDescent="0.2">
      <c r="C40295" s="8">
        <v>27700</v>
      </c>
      <c r="D40295" s="8">
        <v>2</v>
      </c>
      <c r="E40295" s="8">
        <v>55281</v>
      </c>
    </row>
    <row r="40296" spans="3:5" x14ac:dyDescent="0.2">
      <c r="C40296" s="8">
        <v>27800</v>
      </c>
      <c r="D40296" s="8">
        <v>1</v>
      </c>
      <c r="E40296" s="8">
        <v>27720</v>
      </c>
    </row>
    <row r="40297" spans="3:5" x14ac:dyDescent="0.2">
      <c r="C40297" s="8">
        <v>27900</v>
      </c>
      <c r="D40297" s="8">
        <v>0</v>
      </c>
      <c r="E40297" s="8">
        <v>0</v>
      </c>
    </row>
    <row r="40298" spans="3:5" x14ac:dyDescent="0.2">
      <c r="C40298" s="8">
        <v>28000</v>
      </c>
      <c r="D40298" s="8">
        <v>1</v>
      </c>
      <c r="E40298" s="8">
        <v>27994</v>
      </c>
    </row>
    <row r="40299" spans="3:5" x14ac:dyDescent="0.2">
      <c r="C40299" s="8">
        <v>28100</v>
      </c>
      <c r="D40299" s="8">
        <v>1</v>
      </c>
      <c r="E40299" s="8">
        <v>28062</v>
      </c>
    </row>
    <row r="40300" spans="3:5" x14ac:dyDescent="0.2">
      <c r="C40300" s="8">
        <v>28200</v>
      </c>
      <c r="D40300" s="8">
        <v>2</v>
      </c>
      <c r="E40300" s="8">
        <v>56311</v>
      </c>
    </row>
    <row r="40301" spans="3:5" x14ac:dyDescent="0.2">
      <c r="C40301" s="8">
        <v>28300</v>
      </c>
      <c r="D40301" s="8">
        <v>0</v>
      </c>
      <c r="E40301" s="8">
        <v>0</v>
      </c>
    </row>
    <row r="40302" spans="3:5" x14ac:dyDescent="0.2">
      <c r="C40302" s="8">
        <v>28400</v>
      </c>
      <c r="D40302" s="8">
        <v>0</v>
      </c>
      <c r="E40302" s="8">
        <v>0</v>
      </c>
    </row>
    <row r="40303" spans="3:5" x14ac:dyDescent="0.2">
      <c r="C40303" s="8">
        <v>28500</v>
      </c>
      <c r="D40303" s="8">
        <v>1</v>
      </c>
      <c r="E40303" s="8">
        <v>28497</v>
      </c>
    </row>
    <row r="40304" spans="3:5" x14ac:dyDescent="0.2">
      <c r="C40304" s="8">
        <v>28600</v>
      </c>
      <c r="D40304" s="8">
        <v>5</v>
      </c>
      <c r="E40304" s="8">
        <v>142791</v>
      </c>
    </row>
    <row r="40305" spans="3:5" x14ac:dyDescent="0.2">
      <c r="C40305" s="8">
        <v>28700</v>
      </c>
      <c r="D40305" s="8">
        <v>0</v>
      </c>
      <c r="E40305" s="8">
        <v>0</v>
      </c>
    </row>
    <row r="40306" spans="3:5" x14ac:dyDescent="0.2">
      <c r="C40306" s="8">
        <v>28800</v>
      </c>
      <c r="D40306" s="8">
        <v>3</v>
      </c>
      <c r="E40306" s="8">
        <v>86231</v>
      </c>
    </row>
    <row r="40307" spans="3:5" x14ac:dyDescent="0.2">
      <c r="C40307" s="8">
        <v>28900</v>
      </c>
      <c r="D40307" s="8">
        <v>4</v>
      </c>
      <c r="E40307" s="8">
        <v>115446</v>
      </c>
    </row>
    <row r="40308" spans="3:5" x14ac:dyDescent="0.2">
      <c r="C40308" s="8">
        <v>29000</v>
      </c>
      <c r="D40308" s="8">
        <v>2</v>
      </c>
      <c r="E40308" s="8">
        <v>57948</v>
      </c>
    </row>
    <row r="40309" spans="3:5" x14ac:dyDescent="0.2">
      <c r="C40309" s="8">
        <v>29100</v>
      </c>
      <c r="D40309" s="8">
        <v>2</v>
      </c>
      <c r="E40309" s="8">
        <v>58077</v>
      </c>
    </row>
    <row r="40310" spans="3:5" x14ac:dyDescent="0.2">
      <c r="C40310" s="8">
        <v>29200</v>
      </c>
      <c r="D40310" s="8">
        <v>2</v>
      </c>
      <c r="E40310" s="8">
        <v>58280</v>
      </c>
    </row>
    <row r="40311" spans="3:5" x14ac:dyDescent="0.2">
      <c r="C40311" s="8">
        <v>29300</v>
      </c>
      <c r="D40311" s="8">
        <v>0</v>
      </c>
      <c r="E40311" s="8">
        <v>0</v>
      </c>
    </row>
    <row r="40312" spans="3:5" x14ac:dyDescent="0.2">
      <c r="C40312" s="8">
        <v>29400</v>
      </c>
      <c r="D40312" s="8">
        <v>2</v>
      </c>
      <c r="E40312" s="8">
        <v>58707</v>
      </c>
    </row>
    <row r="40313" spans="3:5" x14ac:dyDescent="0.2">
      <c r="C40313" s="8">
        <v>29500</v>
      </c>
      <c r="D40313" s="8">
        <v>1</v>
      </c>
      <c r="E40313" s="8">
        <v>29430</v>
      </c>
    </row>
    <row r="40314" spans="3:5" x14ac:dyDescent="0.2">
      <c r="C40314" s="8">
        <v>29600</v>
      </c>
      <c r="D40314" s="8">
        <v>2</v>
      </c>
      <c r="E40314" s="8">
        <v>59101</v>
      </c>
    </row>
    <row r="40315" spans="3:5" x14ac:dyDescent="0.2">
      <c r="C40315" s="9">
        <v>29700</v>
      </c>
      <c r="D40315" s="8">
        <v>2</v>
      </c>
      <c r="E40315" s="8">
        <v>59328</v>
      </c>
    </row>
    <row r="40316" spans="3:5" x14ac:dyDescent="0.2">
      <c r="C40316" s="8">
        <v>29800</v>
      </c>
      <c r="D40316" s="8">
        <v>1</v>
      </c>
      <c r="E40316" s="8">
        <v>29720</v>
      </c>
    </row>
    <row r="40317" spans="3:5" x14ac:dyDescent="0.2">
      <c r="C40317" s="8">
        <v>29900</v>
      </c>
      <c r="D40317" s="8">
        <v>0</v>
      </c>
      <c r="E40317" s="8">
        <v>0</v>
      </c>
    </row>
    <row r="40318" spans="3:5" x14ac:dyDescent="0.2">
      <c r="C40318" s="8">
        <v>30000</v>
      </c>
      <c r="D40318" s="8">
        <v>1</v>
      </c>
      <c r="E40318" s="8">
        <v>30000</v>
      </c>
    </row>
    <row r="40319" spans="3:5" x14ac:dyDescent="0.2">
      <c r="C40319" s="8">
        <v>30100</v>
      </c>
      <c r="D40319" s="8">
        <v>0</v>
      </c>
      <c r="E40319" s="8">
        <v>0</v>
      </c>
    </row>
    <row r="40320" spans="3:5" x14ac:dyDescent="0.2">
      <c r="C40320" s="9">
        <v>30200</v>
      </c>
      <c r="D40320" s="8">
        <v>2</v>
      </c>
      <c r="E40320" s="8">
        <v>60280</v>
      </c>
    </row>
    <row r="40321" spans="3:5" x14ac:dyDescent="0.2">
      <c r="C40321" s="8">
        <v>30300</v>
      </c>
      <c r="D40321" s="8">
        <v>2</v>
      </c>
      <c r="E40321" s="8">
        <v>60500</v>
      </c>
    </row>
    <row r="40322" spans="3:5" x14ac:dyDescent="0.2">
      <c r="C40322" s="8">
        <v>30400</v>
      </c>
      <c r="D40322" s="8">
        <v>2</v>
      </c>
      <c r="E40322" s="8">
        <v>60749</v>
      </c>
    </row>
    <row r="40323" spans="3:5" x14ac:dyDescent="0.2">
      <c r="C40323" s="8">
        <v>30500</v>
      </c>
      <c r="D40323" s="8">
        <v>1</v>
      </c>
      <c r="E40323" s="8">
        <v>30442</v>
      </c>
    </row>
    <row r="40324" spans="3:5" x14ac:dyDescent="0.2">
      <c r="C40324" s="9">
        <v>30600</v>
      </c>
      <c r="D40324" s="8">
        <v>1</v>
      </c>
      <c r="E40324" s="8">
        <v>30590</v>
      </c>
    </row>
    <row r="40325" spans="3:5" x14ac:dyDescent="0.2">
      <c r="C40325" s="9">
        <v>30700</v>
      </c>
      <c r="D40325" s="8">
        <v>0</v>
      </c>
      <c r="E40325" s="8">
        <v>0</v>
      </c>
    </row>
    <row r="40326" spans="3:5" x14ac:dyDescent="0.2">
      <c r="C40326" s="8">
        <v>30800</v>
      </c>
      <c r="D40326" s="8">
        <v>0</v>
      </c>
      <c r="E40326" s="8">
        <v>0</v>
      </c>
    </row>
    <row r="40327" spans="3:5" x14ac:dyDescent="0.2">
      <c r="C40327" s="9">
        <v>30900</v>
      </c>
      <c r="D40327" s="8">
        <v>2</v>
      </c>
      <c r="E40327" s="8">
        <v>61702</v>
      </c>
    </row>
    <row r="40328" spans="3:5" x14ac:dyDescent="0.2">
      <c r="C40328" s="9">
        <v>31000</v>
      </c>
      <c r="D40328" s="8">
        <v>1</v>
      </c>
      <c r="E40328" s="8">
        <v>30960</v>
      </c>
    </row>
    <row r="40329" spans="3:5" x14ac:dyDescent="0.2">
      <c r="C40329" s="8">
        <v>31100</v>
      </c>
      <c r="D40329" s="8">
        <v>1</v>
      </c>
      <c r="E40329" s="8">
        <v>31081</v>
      </c>
    </row>
    <row r="40330" spans="3:5" x14ac:dyDescent="0.2">
      <c r="C40330" s="9">
        <v>31200</v>
      </c>
      <c r="D40330" s="8">
        <v>2.4335714285714301</v>
      </c>
      <c r="E40330" s="8">
        <v>75823</v>
      </c>
    </row>
    <row r="40331" spans="3:5" x14ac:dyDescent="0.2">
      <c r="C40331" s="8">
        <v>31300</v>
      </c>
      <c r="D40331" s="8">
        <v>1</v>
      </c>
      <c r="E40331" s="8">
        <v>31240</v>
      </c>
    </row>
    <row r="40332" spans="3:5" x14ac:dyDescent="0.2">
      <c r="C40332" s="8">
        <v>31400</v>
      </c>
      <c r="D40332" s="8">
        <v>0</v>
      </c>
      <c r="E40332" s="8">
        <v>0</v>
      </c>
    </row>
    <row r="40333" spans="3:5" x14ac:dyDescent="0.2">
      <c r="C40333" s="8">
        <v>31500</v>
      </c>
      <c r="D40333" s="8">
        <v>1</v>
      </c>
      <c r="E40333" s="8">
        <v>31472</v>
      </c>
    </row>
    <row r="40334" spans="3:5" x14ac:dyDescent="0.2">
      <c r="C40334" s="8">
        <v>31600</v>
      </c>
      <c r="D40334" s="8">
        <v>0</v>
      </c>
      <c r="E40334" s="8">
        <v>0</v>
      </c>
    </row>
    <row r="40335" spans="3:5" x14ac:dyDescent="0.2">
      <c r="C40335" s="8">
        <v>31700</v>
      </c>
      <c r="D40335" s="8">
        <v>1</v>
      </c>
      <c r="E40335" s="8">
        <v>31640</v>
      </c>
    </row>
    <row r="40336" spans="3:5" x14ac:dyDescent="0.2">
      <c r="C40336" s="8">
        <v>31800</v>
      </c>
      <c r="D40336" s="8">
        <v>1</v>
      </c>
      <c r="E40336" s="8">
        <v>31712</v>
      </c>
    </row>
    <row r="40337" spans="3:5" x14ac:dyDescent="0.2">
      <c r="C40337" s="8">
        <v>31900</v>
      </c>
      <c r="D40337" s="8">
        <v>1.0664285714285699</v>
      </c>
      <c r="E40337" s="8">
        <v>33952</v>
      </c>
    </row>
    <row r="40338" spans="3:5" x14ac:dyDescent="0.2">
      <c r="C40338" s="9">
        <v>32000</v>
      </c>
      <c r="D40338" s="8">
        <v>1</v>
      </c>
      <c r="E40338" s="8">
        <v>31986</v>
      </c>
    </row>
    <row r="40339" spans="3:5" x14ac:dyDescent="0.2">
      <c r="C40339" s="9">
        <v>32100</v>
      </c>
      <c r="D40339" s="8">
        <v>1</v>
      </c>
      <c r="E40339" s="8">
        <v>32046</v>
      </c>
    </row>
    <row r="40340" spans="3:5" x14ac:dyDescent="0.2">
      <c r="C40340" s="8">
        <v>32200</v>
      </c>
      <c r="D40340" s="8">
        <v>1</v>
      </c>
      <c r="E40340" s="8">
        <v>32177</v>
      </c>
    </row>
    <row r="40341" spans="3:5" x14ac:dyDescent="0.2">
      <c r="C40341" s="9">
        <v>32300</v>
      </c>
      <c r="D40341" s="8">
        <v>1</v>
      </c>
      <c r="E40341" s="8">
        <v>32240</v>
      </c>
    </row>
    <row r="40342" spans="3:5" x14ac:dyDescent="0.2">
      <c r="C40342" s="8">
        <v>32400</v>
      </c>
      <c r="D40342" s="8">
        <v>3</v>
      </c>
      <c r="E40342" s="8">
        <v>97065</v>
      </c>
    </row>
    <row r="40343" spans="3:5" x14ac:dyDescent="0.2">
      <c r="C40343" s="8">
        <v>32500</v>
      </c>
      <c r="D40343" s="8">
        <v>0.53357142857142903</v>
      </c>
      <c r="E40343" s="8">
        <v>17307</v>
      </c>
    </row>
    <row r="40344" spans="3:5" x14ac:dyDescent="0.2">
      <c r="C40344" s="8">
        <v>32600</v>
      </c>
      <c r="D40344" s="8">
        <v>0</v>
      </c>
      <c r="E40344" s="8">
        <v>0</v>
      </c>
    </row>
    <row r="40345" spans="3:5" x14ac:dyDescent="0.2">
      <c r="C40345" s="8">
        <v>32700</v>
      </c>
      <c r="D40345" s="8">
        <v>0</v>
      </c>
      <c r="E40345" s="8">
        <v>0</v>
      </c>
    </row>
    <row r="40346" spans="3:5" x14ac:dyDescent="0.2">
      <c r="C40346" s="8">
        <v>32800</v>
      </c>
      <c r="D40346" s="8">
        <v>2</v>
      </c>
      <c r="E40346" s="8">
        <v>65570</v>
      </c>
    </row>
    <row r="40347" spans="3:5" x14ac:dyDescent="0.2">
      <c r="C40347" s="9">
        <v>32900</v>
      </c>
      <c r="D40347" s="8">
        <v>0</v>
      </c>
      <c r="E40347" s="8">
        <v>0</v>
      </c>
    </row>
    <row r="40348" spans="3:5" x14ac:dyDescent="0.2">
      <c r="C40348" s="9">
        <v>33000</v>
      </c>
      <c r="D40348" s="8">
        <v>2.5335714285714301</v>
      </c>
      <c r="E40348" s="8">
        <v>83438</v>
      </c>
    </row>
    <row r="40349" spans="3:5" x14ac:dyDescent="0.2">
      <c r="C40349" s="9">
        <v>33100</v>
      </c>
      <c r="D40349" s="8">
        <v>2</v>
      </c>
      <c r="E40349" s="8">
        <v>66111</v>
      </c>
    </row>
    <row r="40350" spans="3:5" x14ac:dyDescent="0.2">
      <c r="C40350" s="9">
        <v>33200</v>
      </c>
      <c r="D40350" s="8">
        <v>1</v>
      </c>
      <c r="E40350" s="8">
        <v>33188</v>
      </c>
    </row>
    <row r="40351" spans="3:5" x14ac:dyDescent="0.2">
      <c r="C40351" s="8">
        <v>33300</v>
      </c>
      <c r="D40351" s="8">
        <v>1.9</v>
      </c>
      <c r="E40351" s="8">
        <v>63181</v>
      </c>
    </row>
    <row r="40352" spans="3:5" x14ac:dyDescent="0.2">
      <c r="C40352" s="8">
        <v>33400</v>
      </c>
      <c r="D40352" s="8">
        <v>4</v>
      </c>
      <c r="E40352" s="8">
        <v>133452</v>
      </c>
    </row>
    <row r="40353" spans="3:5" x14ac:dyDescent="0.2">
      <c r="C40353" s="9">
        <v>33500</v>
      </c>
      <c r="D40353" s="8">
        <v>0</v>
      </c>
      <c r="E40353" s="8">
        <v>0</v>
      </c>
    </row>
    <row r="40354" spans="3:5" x14ac:dyDescent="0.2">
      <c r="C40354" s="9">
        <v>33600</v>
      </c>
      <c r="D40354" s="8">
        <v>2</v>
      </c>
      <c r="E40354" s="8">
        <v>67125</v>
      </c>
    </row>
    <row r="40355" spans="3:5" x14ac:dyDescent="0.2">
      <c r="C40355" s="9">
        <v>33700</v>
      </c>
      <c r="D40355" s="8">
        <v>0</v>
      </c>
      <c r="E40355" s="8">
        <v>0</v>
      </c>
    </row>
    <row r="40356" spans="3:5" x14ac:dyDescent="0.2">
      <c r="C40356" s="9">
        <v>33800</v>
      </c>
      <c r="D40356" s="8">
        <v>2</v>
      </c>
      <c r="E40356" s="8">
        <v>67550</v>
      </c>
    </row>
    <row r="40357" spans="3:5" x14ac:dyDescent="0.2">
      <c r="C40357" s="9">
        <v>33900</v>
      </c>
      <c r="D40357" s="8">
        <v>0.6</v>
      </c>
      <c r="E40357" s="8">
        <v>20324</v>
      </c>
    </row>
    <row r="40358" spans="3:5" x14ac:dyDescent="0.2">
      <c r="C40358" s="9">
        <v>34000</v>
      </c>
      <c r="D40358" s="8">
        <v>2</v>
      </c>
      <c r="E40358" s="8">
        <v>67988</v>
      </c>
    </row>
    <row r="40359" spans="3:5" x14ac:dyDescent="0.2">
      <c r="C40359" s="9">
        <v>34100</v>
      </c>
      <c r="D40359" s="8">
        <v>0</v>
      </c>
      <c r="E40359" s="8">
        <v>0</v>
      </c>
    </row>
    <row r="40360" spans="3:5" x14ac:dyDescent="0.2">
      <c r="C40360" s="9">
        <v>34200</v>
      </c>
      <c r="D40360" s="8">
        <v>1</v>
      </c>
      <c r="E40360" s="8">
        <v>34200</v>
      </c>
    </row>
    <row r="40361" spans="3:5" x14ac:dyDescent="0.2">
      <c r="C40361" s="9">
        <v>34300</v>
      </c>
      <c r="D40361" s="8">
        <v>2</v>
      </c>
      <c r="E40361" s="8">
        <v>68451</v>
      </c>
    </row>
    <row r="40362" spans="3:5" x14ac:dyDescent="0.2">
      <c r="C40362" s="8">
        <v>34400</v>
      </c>
      <c r="D40362" s="8">
        <v>1</v>
      </c>
      <c r="E40362" s="8">
        <v>34357</v>
      </c>
    </row>
    <row r="40363" spans="3:5" x14ac:dyDescent="0.2">
      <c r="C40363" s="9">
        <v>34500</v>
      </c>
      <c r="D40363" s="8">
        <v>0</v>
      </c>
      <c r="E40363" s="8">
        <v>0</v>
      </c>
    </row>
    <row r="40364" spans="3:5" x14ac:dyDescent="0.2">
      <c r="C40364" s="9">
        <v>34600</v>
      </c>
      <c r="D40364" s="8">
        <v>2</v>
      </c>
      <c r="E40364" s="8">
        <v>69148</v>
      </c>
    </row>
    <row r="40365" spans="3:5" x14ac:dyDescent="0.2">
      <c r="C40365" s="9">
        <v>34700</v>
      </c>
      <c r="D40365" s="8">
        <v>0</v>
      </c>
      <c r="E40365" s="8">
        <v>0</v>
      </c>
    </row>
    <row r="40366" spans="3:5" x14ac:dyDescent="0.2">
      <c r="C40366" s="9">
        <v>34800</v>
      </c>
      <c r="D40366" s="8">
        <v>1</v>
      </c>
      <c r="E40366" s="8">
        <v>34720</v>
      </c>
    </row>
    <row r="40367" spans="3:5" x14ac:dyDescent="0.2">
      <c r="C40367" s="9">
        <v>34900</v>
      </c>
      <c r="D40367" s="8">
        <v>4</v>
      </c>
      <c r="E40367" s="8">
        <v>139445</v>
      </c>
    </row>
    <row r="40368" spans="3:5" x14ac:dyDescent="0.2">
      <c r="C40368" s="9">
        <v>35000</v>
      </c>
      <c r="D40368" s="8">
        <v>1</v>
      </c>
      <c r="E40368" s="8">
        <v>34971</v>
      </c>
    </row>
    <row r="40369" spans="3:5" x14ac:dyDescent="0.2">
      <c r="C40369" s="8">
        <v>35100</v>
      </c>
      <c r="D40369" s="8">
        <v>0</v>
      </c>
      <c r="E40369" s="8">
        <v>0</v>
      </c>
    </row>
    <row r="40370" spans="3:5" x14ac:dyDescent="0.2">
      <c r="C40370" s="9">
        <v>35200</v>
      </c>
      <c r="D40370" s="8">
        <v>1</v>
      </c>
      <c r="E40370" s="8">
        <v>35120</v>
      </c>
    </row>
    <row r="40371" spans="3:5" x14ac:dyDescent="0.2">
      <c r="C40371" s="9">
        <v>35300</v>
      </c>
      <c r="D40371" s="8">
        <v>1</v>
      </c>
      <c r="E40371" s="8">
        <v>35215</v>
      </c>
    </row>
    <row r="40372" spans="3:5" x14ac:dyDescent="0.2">
      <c r="C40372" s="8">
        <v>35400</v>
      </c>
      <c r="D40372" s="8">
        <v>1</v>
      </c>
      <c r="E40372" s="8">
        <v>35360</v>
      </c>
    </row>
    <row r="40373" spans="3:5" x14ac:dyDescent="0.2">
      <c r="C40373" s="8">
        <v>35500</v>
      </c>
      <c r="D40373" s="8">
        <v>0</v>
      </c>
      <c r="E40373" s="8">
        <v>0</v>
      </c>
    </row>
    <row r="40374" spans="3:5" x14ac:dyDescent="0.2">
      <c r="C40374" s="9">
        <v>35600</v>
      </c>
      <c r="D40374" s="8">
        <v>2</v>
      </c>
      <c r="E40374" s="8">
        <v>71083</v>
      </c>
    </row>
    <row r="40375" spans="3:5" x14ac:dyDescent="0.2">
      <c r="C40375" s="9">
        <v>35700</v>
      </c>
      <c r="D40375" s="8">
        <v>1</v>
      </c>
      <c r="E40375" s="8">
        <v>35675</v>
      </c>
    </row>
    <row r="40376" spans="3:5" x14ac:dyDescent="0.2">
      <c r="C40376" s="9">
        <v>35800</v>
      </c>
      <c r="D40376" s="8">
        <v>3</v>
      </c>
      <c r="E40376" s="8">
        <v>107229</v>
      </c>
    </row>
    <row r="40377" spans="3:5" x14ac:dyDescent="0.2">
      <c r="C40377" s="9">
        <v>35900</v>
      </c>
      <c r="D40377" s="8">
        <v>0</v>
      </c>
      <c r="E40377" s="8">
        <v>0</v>
      </c>
    </row>
    <row r="40378" spans="3:5" x14ac:dyDescent="0.2">
      <c r="C40378" s="9">
        <v>36000</v>
      </c>
      <c r="D40378" s="8">
        <v>0</v>
      </c>
      <c r="E40378" s="8">
        <v>0</v>
      </c>
    </row>
    <row r="40379" spans="3:5" x14ac:dyDescent="0.2">
      <c r="C40379" s="9">
        <v>36100</v>
      </c>
      <c r="D40379" s="8">
        <v>1</v>
      </c>
      <c r="E40379" s="8">
        <v>36039</v>
      </c>
    </row>
    <row r="40380" spans="3:5" x14ac:dyDescent="0.2">
      <c r="C40380" s="9">
        <v>36200</v>
      </c>
      <c r="D40380" s="8">
        <v>0</v>
      </c>
      <c r="E40380" s="8">
        <v>0</v>
      </c>
    </row>
    <row r="40381" spans="3:5" x14ac:dyDescent="0.2">
      <c r="C40381" s="9">
        <v>36300</v>
      </c>
      <c r="D40381" s="8">
        <v>1</v>
      </c>
      <c r="E40381" s="8">
        <v>36272</v>
      </c>
    </row>
    <row r="40382" spans="3:5" x14ac:dyDescent="0.2">
      <c r="C40382" s="9">
        <v>36400</v>
      </c>
      <c r="D40382" s="8">
        <v>2</v>
      </c>
      <c r="E40382" s="8">
        <v>72710</v>
      </c>
    </row>
    <row r="40383" spans="3:5" x14ac:dyDescent="0.2">
      <c r="C40383" s="9">
        <v>36500</v>
      </c>
      <c r="D40383" s="8">
        <v>0</v>
      </c>
      <c r="E40383" s="8">
        <v>0</v>
      </c>
    </row>
    <row r="40384" spans="3:5" x14ac:dyDescent="0.2">
      <c r="C40384" s="9">
        <v>36600</v>
      </c>
      <c r="D40384" s="8">
        <v>0</v>
      </c>
      <c r="E40384" s="8">
        <v>0</v>
      </c>
    </row>
    <row r="40385" spans="3:5" x14ac:dyDescent="0.2">
      <c r="C40385" s="9">
        <v>36700</v>
      </c>
      <c r="D40385" s="8">
        <v>4</v>
      </c>
      <c r="E40385" s="8">
        <v>146612</v>
      </c>
    </row>
    <row r="40386" spans="3:5" x14ac:dyDescent="0.2">
      <c r="C40386" s="8">
        <v>36800</v>
      </c>
      <c r="D40386" s="8">
        <v>2</v>
      </c>
      <c r="E40386" s="8">
        <v>73600</v>
      </c>
    </row>
    <row r="40387" spans="3:5" x14ac:dyDescent="0.2">
      <c r="C40387" s="9">
        <v>36900</v>
      </c>
      <c r="D40387" s="8">
        <v>2</v>
      </c>
      <c r="E40387" s="8">
        <v>73682</v>
      </c>
    </row>
    <row r="40388" spans="3:5" x14ac:dyDescent="0.2">
      <c r="C40388" s="9">
        <v>37000</v>
      </c>
      <c r="D40388" s="8">
        <v>1</v>
      </c>
      <c r="E40388" s="8">
        <v>36960</v>
      </c>
    </row>
    <row r="40389" spans="3:5" x14ac:dyDescent="0.2">
      <c r="C40389" s="9">
        <v>37100</v>
      </c>
      <c r="D40389" s="8">
        <v>1</v>
      </c>
      <c r="E40389" s="8">
        <v>37090</v>
      </c>
    </row>
    <row r="40390" spans="3:5" x14ac:dyDescent="0.2">
      <c r="C40390" s="9">
        <v>37200</v>
      </c>
      <c r="D40390" s="8">
        <v>0</v>
      </c>
      <c r="E40390" s="8">
        <v>0</v>
      </c>
    </row>
    <row r="40391" spans="3:5" x14ac:dyDescent="0.2">
      <c r="C40391" s="9">
        <v>37300</v>
      </c>
      <c r="D40391" s="8">
        <v>1</v>
      </c>
      <c r="E40391" s="8">
        <v>37280</v>
      </c>
    </row>
    <row r="40392" spans="3:5" x14ac:dyDescent="0.2">
      <c r="C40392" s="9">
        <v>37400</v>
      </c>
      <c r="D40392" s="8">
        <v>1</v>
      </c>
      <c r="E40392" s="8">
        <v>37329</v>
      </c>
    </row>
    <row r="40393" spans="3:5" x14ac:dyDescent="0.2">
      <c r="C40393" s="9">
        <v>37500</v>
      </c>
      <c r="D40393" s="8">
        <v>1</v>
      </c>
      <c r="E40393" s="8">
        <v>37470</v>
      </c>
    </row>
    <row r="40394" spans="3:5" x14ac:dyDescent="0.2">
      <c r="C40394" s="9">
        <v>37600</v>
      </c>
      <c r="D40394" s="8">
        <v>1</v>
      </c>
      <c r="E40394" s="8">
        <v>37513</v>
      </c>
    </row>
    <row r="40395" spans="3:5" x14ac:dyDescent="0.2">
      <c r="C40395" s="9">
        <v>37700</v>
      </c>
      <c r="D40395" s="8">
        <v>1</v>
      </c>
      <c r="E40395" s="8">
        <v>37620</v>
      </c>
    </row>
    <row r="40396" spans="3:5" x14ac:dyDescent="0.2">
      <c r="C40396" s="9">
        <v>37800</v>
      </c>
      <c r="D40396" s="8">
        <v>5</v>
      </c>
      <c r="E40396" s="8">
        <v>188738</v>
      </c>
    </row>
    <row r="40397" spans="3:5" x14ac:dyDescent="0.2">
      <c r="C40397" s="9">
        <v>37900</v>
      </c>
      <c r="D40397" s="8">
        <v>0</v>
      </c>
      <c r="E40397" s="8">
        <v>0</v>
      </c>
    </row>
    <row r="40398" spans="3:5" x14ac:dyDescent="0.2">
      <c r="C40398" s="9">
        <v>38000</v>
      </c>
      <c r="D40398" s="8">
        <v>0</v>
      </c>
      <c r="E40398" s="8">
        <v>0</v>
      </c>
    </row>
    <row r="40399" spans="3:5" x14ac:dyDescent="0.2">
      <c r="C40399" s="9">
        <v>38100</v>
      </c>
      <c r="D40399" s="8">
        <v>1</v>
      </c>
      <c r="E40399" s="8">
        <v>38064</v>
      </c>
    </row>
    <row r="40400" spans="3:5" x14ac:dyDescent="0.2">
      <c r="C40400" s="9">
        <v>38200</v>
      </c>
      <c r="D40400" s="8">
        <v>0</v>
      </c>
      <c r="E40400" s="8">
        <v>0</v>
      </c>
    </row>
    <row r="40401" spans="3:5" x14ac:dyDescent="0.2">
      <c r="C40401" s="9">
        <v>38300</v>
      </c>
      <c r="D40401" s="8">
        <v>1</v>
      </c>
      <c r="E40401" s="8">
        <v>38280</v>
      </c>
    </row>
    <row r="40402" spans="3:5" x14ac:dyDescent="0.2">
      <c r="C40402" s="9">
        <v>38400</v>
      </c>
      <c r="D40402" s="8">
        <v>1</v>
      </c>
      <c r="E40402" s="8">
        <v>38380</v>
      </c>
    </row>
    <row r="40403" spans="3:5" x14ac:dyDescent="0.2">
      <c r="C40403" s="9">
        <v>38500</v>
      </c>
      <c r="D40403" s="8">
        <v>1</v>
      </c>
      <c r="E40403" s="8">
        <v>38440</v>
      </c>
    </row>
    <row r="40404" spans="3:5" x14ac:dyDescent="0.2">
      <c r="C40404" s="9">
        <v>38600</v>
      </c>
      <c r="D40404" s="8">
        <v>3</v>
      </c>
      <c r="E40404" s="8">
        <v>115736</v>
      </c>
    </row>
    <row r="40405" spans="3:5" x14ac:dyDescent="0.2">
      <c r="C40405" s="9">
        <v>38700</v>
      </c>
      <c r="D40405" s="8">
        <v>0</v>
      </c>
      <c r="E40405" s="8">
        <v>0</v>
      </c>
    </row>
    <row r="40406" spans="3:5" x14ac:dyDescent="0.2">
      <c r="C40406" s="9">
        <v>38800</v>
      </c>
      <c r="D40406" s="8">
        <v>2</v>
      </c>
      <c r="E40406" s="8">
        <v>77463</v>
      </c>
    </row>
    <row r="40407" spans="3:5" x14ac:dyDescent="0.2">
      <c r="C40407" s="9">
        <v>38900</v>
      </c>
      <c r="D40407" s="8">
        <v>2</v>
      </c>
      <c r="E40407" s="8">
        <v>77720</v>
      </c>
    </row>
    <row r="40408" spans="3:5" x14ac:dyDescent="0.2">
      <c r="C40408" s="9">
        <v>39000</v>
      </c>
      <c r="D40408" s="8">
        <v>2</v>
      </c>
      <c r="E40408" s="8">
        <v>77882</v>
      </c>
    </row>
    <row r="40409" spans="3:5" x14ac:dyDescent="0.2">
      <c r="C40409" s="9">
        <v>39100</v>
      </c>
      <c r="D40409" s="8">
        <v>0</v>
      </c>
      <c r="E40409" s="8">
        <v>0</v>
      </c>
    </row>
    <row r="40410" spans="3:5" x14ac:dyDescent="0.2">
      <c r="C40410" s="8">
        <v>39200</v>
      </c>
      <c r="D40410" s="8">
        <v>1</v>
      </c>
      <c r="E40410" s="8">
        <v>39137</v>
      </c>
    </row>
    <row r="40411" spans="3:5" x14ac:dyDescent="0.2">
      <c r="C40411" s="8">
        <v>39300</v>
      </c>
      <c r="D40411" s="8">
        <v>0</v>
      </c>
      <c r="E40411" s="8">
        <v>0</v>
      </c>
    </row>
    <row r="40412" spans="3:5" x14ac:dyDescent="0.2">
      <c r="C40412" s="8">
        <v>39400</v>
      </c>
      <c r="D40412" s="8">
        <v>0</v>
      </c>
      <c r="E40412" s="8">
        <v>0</v>
      </c>
    </row>
    <row r="40413" spans="3:5" x14ac:dyDescent="0.2">
      <c r="C40413" s="8">
        <v>39500</v>
      </c>
      <c r="D40413" s="8">
        <v>3</v>
      </c>
      <c r="E40413" s="8">
        <v>118358</v>
      </c>
    </row>
    <row r="40414" spans="3:5" x14ac:dyDescent="0.2">
      <c r="C40414" s="8">
        <v>39600</v>
      </c>
      <c r="D40414" s="8">
        <v>2</v>
      </c>
      <c r="E40414" s="8">
        <v>79080</v>
      </c>
    </row>
    <row r="40415" spans="3:5" x14ac:dyDescent="0.2">
      <c r="C40415" s="8">
        <v>39700</v>
      </c>
      <c r="D40415" s="8">
        <v>3</v>
      </c>
      <c r="E40415" s="8">
        <v>118985</v>
      </c>
    </row>
    <row r="40416" spans="3:5" x14ac:dyDescent="0.2">
      <c r="C40416" s="8">
        <v>39800</v>
      </c>
      <c r="D40416" s="8">
        <v>1</v>
      </c>
      <c r="E40416" s="8">
        <v>39800</v>
      </c>
    </row>
    <row r="40417" spans="3:5" x14ac:dyDescent="0.2">
      <c r="C40417" s="8">
        <v>39900</v>
      </c>
      <c r="D40417" s="8">
        <v>3</v>
      </c>
      <c r="E40417" s="8">
        <v>119486</v>
      </c>
    </row>
    <row r="40418" spans="3:5" x14ac:dyDescent="0.2">
      <c r="C40418" s="8">
        <v>40000</v>
      </c>
      <c r="D40418" s="8">
        <v>1</v>
      </c>
      <c r="E40418" s="8">
        <v>39960</v>
      </c>
    </row>
    <row r="40419" spans="3:5" x14ac:dyDescent="0.2">
      <c r="C40419" s="8">
        <v>40100</v>
      </c>
      <c r="D40419" s="8">
        <v>1</v>
      </c>
      <c r="E40419" s="8">
        <v>40093</v>
      </c>
    </row>
    <row r="40420" spans="3:5" x14ac:dyDescent="0.2">
      <c r="C40420" s="8">
        <v>40200</v>
      </c>
      <c r="D40420" s="8">
        <v>1</v>
      </c>
      <c r="E40420" s="8">
        <v>40200</v>
      </c>
    </row>
    <row r="40421" spans="3:5" x14ac:dyDescent="0.2">
      <c r="C40421" s="8">
        <v>40300</v>
      </c>
      <c r="D40421" s="8">
        <v>1</v>
      </c>
      <c r="E40421" s="8">
        <v>40240</v>
      </c>
    </row>
    <row r="40422" spans="3:5" x14ac:dyDescent="0.2">
      <c r="C40422" s="8">
        <v>40400</v>
      </c>
      <c r="D40422" s="8">
        <v>0</v>
      </c>
      <c r="E40422" s="8">
        <v>0</v>
      </c>
    </row>
    <row r="40423" spans="3:5" x14ac:dyDescent="0.2">
      <c r="C40423" s="8">
        <v>40500</v>
      </c>
      <c r="D40423" s="8">
        <v>1</v>
      </c>
      <c r="E40423" s="8">
        <v>40480</v>
      </c>
    </row>
    <row r="40424" spans="3:5" x14ac:dyDescent="0.2">
      <c r="C40424" s="8">
        <v>40600</v>
      </c>
      <c r="D40424" s="8">
        <v>2</v>
      </c>
      <c r="E40424" s="8">
        <v>81160</v>
      </c>
    </row>
    <row r="40425" spans="3:5" x14ac:dyDescent="0.2">
      <c r="C40425" s="8">
        <v>40700</v>
      </c>
      <c r="D40425" s="8">
        <v>0</v>
      </c>
      <c r="E40425" s="8">
        <v>0</v>
      </c>
    </row>
    <row r="40426" spans="3:5" x14ac:dyDescent="0.2">
      <c r="C40426" s="8">
        <v>40800</v>
      </c>
      <c r="D40426" s="8">
        <v>0</v>
      </c>
      <c r="E40426" s="8">
        <v>0</v>
      </c>
    </row>
    <row r="40427" spans="3:5" x14ac:dyDescent="0.2">
      <c r="C40427" s="8">
        <v>40900</v>
      </c>
      <c r="D40427" s="8">
        <v>4</v>
      </c>
      <c r="E40427" s="8">
        <v>163400</v>
      </c>
    </row>
    <row r="40428" spans="3:5" x14ac:dyDescent="0.2">
      <c r="C40428" s="8">
        <v>41000</v>
      </c>
      <c r="D40428" s="8">
        <v>1</v>
      </c>
      <c r="E40428" s="8">
        <v>40977</v>
      </c>
    </row>
    <row r="40429" spans="3:5" x14ac:dyDescent="0.2">
      <c r="C40429" s="8">
        <v>41100</v>
      </c>
      <c r="D40429" s="8">
        <v>2.1335714285714298</v>
      </c>
      <c r="E40429" s="8">
        <v>87595</v>
      </c>
    </row>
    <row r="40430" spans="3:5" x14ac:dyDescent="0.2">
      <c r="C40430" s="8">
        <v>41200</v>
      </c>
      <c r="D40430" s="8">
        <v>5</v>
      </c>
      <c r="E40430" s="8">
        <v>205818</v>
      </c>
    </row>
    <row r="40431" spans="3:5" x14ac:dyDescent="0.2">
      <c r="C40431" s="8">
        <v>41300</v>
      </c>
      <c r="D40431" s="8">
        <v>0</v>
      </c>
      <c r="E40431" s="8">
        <v>0</v>
      </c>
    </row>
    <row r="40432" spans="3:5" x14ac:dyDescent="0.2">
      <c r="C40432" s="8">
        <v>41400</v>
      </c>
      <c r="D40432" s="8">
        <v>1</v>
      </c>
      <c r="E40432" s="8">
        <v>41361</v>
      </c>
    </row>
    <row r="40433" spans="3:5" x14ac:dyDescent="0.2">
      <c r="C40433" s="8">
        <v>41500</v>
      </c>
      <c r="D40433" s="8">
        <v>0</v>
      </c>
      <c r="E40433" s="8">
        <v>0</v>
      </c>
    </row>
    <row r="40434" spans="3:5" x14ac:dyDescent="0.2">
      <c r="C40434" s="8">
        <v>41600</v>
      </c>
      <c r="D40434" s="8">
        <v>1</v>
      </c>
      <c r="E40434" s="8">
        <v>41560</v>
      </c>
    </row>
    <row r="40435" spans="3:5" x14ac:dyDescent="0.2">
      <c r="C40435" s="8">
        <v>41700</v>
      </c>
      <c r="D40435" s="8">
        <v>0</v>
      </c>
      <c r="E40435" s="8">
        <v>0</v>
      </c>
    </row>
    <row r="40436" spans="3:5" x14ac:dyDescent="0.2">
      <c r="C40436" s="8">
        <v>41800</v>
      </c>
      <c r="D40436" s="8">
        <v>0</v>
      </c>
      <c r="E40436" s="8">
        <v>0</v>
      </c>
    </row>
    <row r="40437" spans="3:5" x14ac:dyDescent="0.2">
      <c r="C40437" s="8">
        <v>41900</v>
      </c>
      <c r="D40437" s="8">
        <v>0</v>
      </c>
      <c r="E40437" s="8">
        <v>0</v>
      </c>
    </row>
    <row r="40438" spans="3:5" x14ac:dyDescent="0.2">
      <c r="C40438" s="8">
        <v>42000</v>
      </c>
      <c r="D40438" s="8">
        <v>2</v>
      </c>
      <c r="E40438" s="8">
        <v>83932</v>
      </c>
    </row>
    <row r="40439" spans="3:5" x14ac:dyDescent="0.2">
      <c r="C40439" s="8">
        <v>42100</v>
      </c>
      <c r="D40439" s="8">
        <v>1</v>
      </c>
      <c r="E40439" s="8">
        <v>42080</v>
      </c>
    </row>
    <row r="40440" spans="3:5" x14ac:dyDescent="0.2">
      <c r="C40440" s="8">
        <v>42200</v>
      </c>
      <c r="D40440" s="8">
        <v>0</v>
      </c>
      <c r="E40440" s="8">
        <v>0</v>
      </c>
    </row>
    <row r="40441" spans="3:5" x14ac:dyDescent="0.2">
      <c r="C40441" s="8">
        <v>42300</v>
      </c>
      <c r="D40441" s="8">
        <v>1</v>
      </c>
      <c r="E40441" s="8">
        <v>42280</v>
      </c>
    </row>
    <row r="40442" spans="3:5" x14ac:dyDescent="0.2">
      <c r="C40442" s="8">
        <v>42400</v>
      </c>
      <c r="D40442" s="8">
        <v>1</v>
      </c>
      <c r="E40442" s="8">
        <v>42400</v>
      </c>
    </row>
    <row r="40443" spans="3:5" x14ac:dyDescent="0.2">
      <c r="C40443" s="8">
        <v>42500</v>
      </c>
      <c r="D40443" s="8">
        <v>0</v>
      </c>
      <c r="E40443" s="8">
        <v>0</v>
      </c>
    </row>
    <row r="40444" spans="3:5" x14ac:dyDescent="0.2">
      <c r="C40444" s="8">
        <v>42600</v>
      </c>
      <c r="D40444" s="8">
        <v>2</v>
      </c>
      <c r="E40444" s="8">
        <v>85185</v>
      </c>
    </row>
    <row r="40445" spans="3:5" x14ac:dyDescent="0.2">
      <c r="C40445" s="8">
        <v>42700</v>
      </c>
      <c r="D40445" s="8">
        <v>1</v>
      </c>
      <c r="E40445" s="8">
        <v>42657</v>
      </c>
    </row>
    <row r="40446" spans="3:5" x14ac:dyDescent="0.2">
      <c r="C40446" s="8">
        <v>42800</v>
      </c>
      <c r="D40446" s="8">
        <v>1</v>
      </c>
      <c r="E40446" s="8">
        <v>42702</v>
      </c>
    </row>
    <row r="40447" spans="3:5" x14ac:dyDescent="0.2">
      <c r="C40447" s="8">
        <v>42900</v>
      </c>
      <c r="D40447" s="8">
        <v>0</v>
      </c>
      <c r="E40447" s="8">
        <v>0</v>
      </c>
    </row>
    <row r="40448" spans="3:5" x14ac:dyDescent="0.2">
      <c r="C40448" s="8">
        <v>43000</v>
      </c>
      <c r="D40448" s="8">
        <v>0</v>
      </c>
      <c r="E40448" s="8">
        <v>0</v>
      </c>
    </row>
    <row r="40449" spans="3:5" x14ac:dyDescent="0.2">
      <c r="C40449" s="8">
        <v>43100</v>
      </c>
      <c r="D40449" s="8">
        <v>0</v>
      </c>
      <c r="E40449" s="8">
        <v>0</v>
      </c>
    </row>
    <row r="40450" spans="3:5" x14ac:dyDescent="0.2">
      <c r="C40450" s="8">
        <v>43200</v>
      </c>
      <c r="D40450" s="8">
        <v>0</v>
      </c>
      <c r="E40450" s="8">
        <v>0</v>
      </c>
    </row>
    <row r="40451" spans="3:5" x14ac:dyDescent="0.2">
      <c r="C40451" s="8">
        <v>43300</v>
      </c>
      <c r="D40451" s="8">
        <v>1</v>
      </c>
      <c r="E40451" s="8">
        <v>43279</v>
      </c>
    </row>
    <row r="40452" spans="3:5" x14ac:dyDescent="0.2">
      <c r="C40452" s="8">
        <v>43400</v>
      </c>
      <c r="D40452" s="8">
        <v>1</v>
      </c>
      <c r="E40452" s="8">
        <v>43373</v>
      </c>
    </row>
    <row r="40453" spans="3:5" x14ac:dyDescent="0.2">
      <c r="C40453" s="8">
        <v>43500</v>
      </c>
      <c r="D40453" s="8">
        <v>2</v>
      </c>
      <c r="E40453" s="8">
        <v>86912</v>
      </c>
    </row>
    <row r="40454" spans="3:5" x14ac:dyDescent="0.2">
      <c r="C40454" s="8">
        <v>43600</v>
      </c>
      <c r="D40454" s="8">
        <v>1</v>
      </c>
      <c r="E40454" s="8">
        <v>43514</v>
      </c>
    </row>
    <row r="40455" spans="3:5" x14ac:dyDescent="0.2">
      <c r="C40455" s="8">
        <v>43700</v>
      </c>
      <c r="D40455" s="8">
        <v>0</v>
      </c>
      <c r="E40455" s="8">
        <v>0</v>
      </c>
    </row>
    <row r="40456" spans="3:5" x14ac:dyDescent="0.2">
      <c r="C40456" s="8">
        <v>43800</v>
      </c>
      <c r="D40456" s="8">
        <v>1</v>
      </c>
      <c r="E40456" s="8">
        <v>43706</v>
      </c>
    </row>
    <row r="40457" spans="3:5" x14ac:dyDescent="0.2">
      <c r="C40457" s="8">
        <v>43900</v>
      </c>
      <c r="D40457" s="8">
        <v>0</v>
      </c>
      <c r="E40457" s="8">
        <v>0</v>
      </c>
    </row>
    <row r="40458" spans="3:5" x14ac:dyDescent="0.2">
      <c r="C40458" s="8">
        <v>44000</v>
      </c>
      <c r="D40458" s="8">
        <v>1</v>
      </c>
      <c r="E40458" s="8">
        <v>43920</v>
      </c>
    </row>
    <row r="40459" spans="3:5" x14ac:dyDescent="0.2">
      <c r="C40459" s="8">
        <v>44100</v>
      </c>
      <c r="D40459" s="8">
        <v>0</v>
      </c>
      <c r="E40459" s="8">
        <v>0</v>
      </c>
    </row>
    <row r="40460" spans="3:5" x14ac:dyDescent="0.2">
      <c r="C40460" s="8">
        <v>44200</v>
      </c>
      <c r="D40460" s="8">
        <v>0</v>
      </c>
      <c r="E40460" s="8">
        <v>0</v>
      </c>
    </row>
    <row r="40461" spans="3:5" x14ac:dyDescent="0.2">
      <c r="C40461" s="8">
        <v>44300</v>
      </c>
      <c r="D40461" s="8">
        <v>2</v>
      </c>
      <c r="E40461" s="8">
        <v>88527</v>
      </c>
    </row>
    <row r="40462" spans="3:5" x14ac:dyDescent="0.2">
      <c r="C40462" s="8">
        <v>44400</v>
      </c>
      <c r="D40462" s="8">
        <v>0</v>
      </c>
      <c r="E40462" s="8">
        <v>0</v>
      </c>
    </row>
    <row r="40463" spans="3:5" x14ac:dyDescent="0.2">
      <c r="C40463" s="8">
        <v>44500</v>
      </c>
      <c r="D40463" s="8">
        <v>0</v>
      </c>
      <c r="E40463" s="8">
        <v>0</v>
      </c>
    </row>
    <row r="40464" spans="3:5" x14ac:dyDescent="0.2">
      <c r="C40464" s="8">
        <v>44600</v>
      </c>
      <c r="D40464" s="8">
        <v>1</v>
      </c>
      <c r="E40464" s="8">
        <v>44520</v>
      </c>
    </row>
    <row r="40465" spans="3:5" x14ac:dyDescent="0.2">
      <c r="C40465" s="8">
        <v>44700</v>
      </c>
      <c r="D40465" s="8">
        <v>0</v>
      </c>
      <c r="E40465" s="8">
        <v>0</v>
      </c>
    </row>
    <row r="40466" spans="3:5" x14ac:dyDescent="0.2">
      <c r="C40466" s="8">
        <v>44800</v>
      </c>
      <c r="D40466" s="8">
        <v>0.96642857142857097</v>
      </c>
      <c r="E40466" s="8">
        <v>43255</v>
      </c>
    </row>
    <row r="40467" spans="3:5" x14ac:dyDescent="0.2">
      <c r="C40467" s="8">
        <v>44900</v>
      </c>
      <c r="D40467" s="8">
        <v>0</v>
      </c>
      <c r="E40467" s="8">
        <v>0</v>
      </c>
    </row>
    <row r="40468" spans="3:5" x14ac:dyDescent="0.2">
      <c r="C40468" s="8">
        <v>45000</v>
      </c>
      <c r="D40468" s="8">
        <v>2</v>
      </c>
      <c r="E40468" s="8">
        <v>89956</v>
      </c>
    </row>
    <row r="40469" spans="3:5" x14ac:dyDescent="0.2">
      <c r="C40469" s="8">
        <v>45100</v>
      </c>
      <c r="D40469" s="8">
        <v>0</v>
      </c>
      <c r="E40469" s="8">
        <v>0</v>
      </c>
    </row>
    <row r="40470" spans="3:5" x14ac:dyDescent="0.2">
      <c r="C40470" s="8">
        <v>45200</v>
      </c>
      <c r="D40470" s="8">
        <v>2</v>
      </c>
      <c r="E40470" s="8">
        <v>90360</v>
      </c>
    </row>
    <row r="40471" spans="3:5" x14ac:dyDescent="0.2">
      <c r="C40471" s="8">
        <v>45300</v>
      </c>
      <c r="D40471" s="8">
        <v>1</v>
      </c>
      <c r="E40471" s="8">
        <v>45280</v>
      </c>
    </row>
    <row r="40472" spans="3:5" x14ac:dyDescent="0.2">
      <c r="C40472" s="8">
        <v>45400</v>
      </c>
      <c r="D40472" s="8">
        <v>1</v>
      </c>
      <c r="E40472" s="8">
        <v>45308</v>
      </c>
    </row>
    <row r="40473" spans="3:5" x14ac:dyDescent="0.2">
      <c r="C40473" s="8">
        <v>45500</v>
      </c>
      <c r="D40473" s="8">
        <v>0.16642857142857101</v>
      </c>
      <c r="E40473" s="8">
        <v>7560</v>
      </c>
    </row>
    <row r="40474" spans="3:5" x14ac:dyDescent="0.2">
      <c r="C40474" s="8">
        <v>45600</v>
      </c>
      <c r="D40474" s="8">
        <v>3</v>
      </c>
      <c r="E40474" s="8">
        <v>136735</v>
      </c>
    </row>
    <row r="40475" spans="3:5" x14ac:dyDescent="0.2">
      <c r="C40475" s="8">
        <v>45700</v>
      </c>
      <c r="D40475" s="8">
        <v>0</v>
      </c>
      <c r="E40475" s="8">
        <v>0</v>
      </c>
    </row>
    <row r="40476" spans="3:5" x14ac:dyDescent="0.2">
      <c r="C40476" s="8">
        <v>45800</v>
      </c>
      <c r="D40476" s="8">
        <v>1</v>
      </c>
      <c r="E40476" s="8">
        <v>45720</v>
      </c>
    </row>
    <row r="40477" spans="3:5" x14ac:dyDescent="0.2">
      <c r="C40477" s="8">
        <v>45900</v>
      </c>
      <c r="D40477" s="8">
        <v>0</v>
      </c>
      <c r="E40477" s="8">
        <v>0</v>
      </c>
    </row>
    <row r="40478" spans="3:5" x14ac:dyDescent="0.2">
      <c r="C40478" s="8">
        <v>46000</v>
      </c>
      <c r="D40478" s="8">
        <v>1</v>
      </c>
      <c r="E40478" s="8">
        <v>45960</v>
      </c>
    </row>
    <row r="40479" spans="3:5" x14ac:dyDescent="0.2">
      <c r="C40479" s="8">
        <v>46100</v>
      </c>
      <c r="D40479" s="8">
        <v>2</v>
      </c>
      <c r="E40479" s="8">
        <v>92160</v>
      </c>
    </row>
    <row r="40480" spans="3:5" x14ac:dyDescent="0.2">
      <c r="C40480" s="8">
        <v>46200</v>
      </c>
      <c r="D40480" s="8">
        <v>0</v>
      </c>
      <c r="E40480" s="8">
        <v>0</v>
      </c>
    </row>
    <row r="40481" spans="3:5" x14ac:dyDescent="0.2">
      <c r="C40481" s="8">
        <v>46300</v>
      </c>
      <c r="D40481" s="8">
        <v>0</v>
      </c>
      <c r="E40481" s="8">
        <v>0</v>
      </c>
    </row>
    <row r="40482" spans="3:5" x14ac:dyDescent="0.2">
      <c r="C40482" s="8">
        <v>46400</v>
      </c>
      <c r="D40482" s="8">
        <v>0</v>
      </c>
      <c r="E40482" s="8">
        <v>0</v>
      </c>
    </row>
    <row r="40483" spans="3:5" x14ac:dyDescent="0.2">
      <c r="C40483" s="8">
        <v>46500</v>
      </c>
      <c r="D40483" s="8">
        <v>2</v>
      </c>
      <c r="E40483" s="8">
        <v>92920</v>
      </c>
    </row>
    <row r="40484" spans="3:5" x14ac:dyDescent="0.2">
      <c r="C40484" s="8">
        <v>46600</v>
      </c>
      <c r="D40484" s="8">
        <v>0</v>
      </c>
      <c r="E40484" s="8">
        <v>0</v>
      </c>
    </row>
    <row r="40485" spans="3:5" x14ac:dyDescent="0.2">
      <c r="C40485" s="8">
        <v>46700</v>
      </c>
      <c r="D40485" s="8">
        <v>0</v>
      </c>
      <c r="E40485" s="8">
        <v>0</v>
      </c>
    </row>
    <row r="40486" spans="3:5" x14ac:dyDescent="0.2">
      <c r="C40486" s="8">
        <v>46800</v>
      </c>
      <c r="D40486" s="8">
        <v>1</v>
      </c>
      <c r="E40486" s="8">
        <v>46779</v>
      </c>
    </row>
    <row r="40487" spans="3:5" x14ac:dyDescent="0.2">
      <c r="C40487" s="8">
        <v>46900</v>
      </c>
      <c r="D40487" s="8">
        <v>3</v>
      </c>
      <c r="E40487" s="8">
        <v>140560</v>
      </c>
    </row>
    <row r="40488" spans="3:5" x14ac:dyDescent="0.2">
      <c r="C40488" s="9">
        <v>47000</v>
      </c>
      <c r="D40488" s="8">
        <v>2</v>
      </c>
      <c r="E40488" s="8">
        <v>93880</v>
      </c>
    </row>
    <row r="40489" spans="3:5" x14ac:dyDescent="0.2">
      <c r="C40489" s="8">
        <v>47100</v>
      </c>
      <c r="D40489" s="8">
        <v>1</v>
      </c>
      <c r="E40489" s="8">
        <v>47080</v>
      </c>
    </row>
    <row r="40490" spans="3:5" x14ac:dyDescent="0.2">
      <c r="C40490" s="8">
        <v>47200</v>
      </c>
      <c r="D40490" s="8">
        <v>0</v>
      </c>
      <c r="E40490" s="8">
        <v>0</v>
      </c>
    </row>
    <row r="40491" spans="3:5" x14ac:dyDescent="0.2">
      <c r="C40491" s="8">
        <v>47300</v>
      </c>
      <c r="D40491" s="8">
        <v>1</v>
      </c>
      <c r="E40491" s="8">
        <v>47280</v>
      </c>
    </row>
    <row r="40492" spans="3:5" x14ac:dyDescent="0.2">
      <c r="C40492" s="8">
        <v>47400</v>
      </c>
      <c r="D40492" s="8">
        <v>2</v>
      </c>
      <c r="E40492" s="8">
        <v>94666</v>
      </c>
    </row>
    <row r="40493" spans="3:5" x14ac:dyDescent="0.2">
      <c r="C40493" s="8">
        <v>47500</v>
      </c>
      <c r="D40493" s="8">
        <v>0</v>
      </c>
      <c r="E40493" s="8">
        <v>0</v>
      </c>
    </row>
    <row r="40494" spans="3:5" x14ac:dyDescent="0.2">
      <c r="C40494" s="8">
        <v>47600</v>
      </c>
      <c r="D40494" s="8">
        <v>0</v>
      </c>
      <c r="E40494" s="8">
        <v>0</v>
      </c>
    </row>
    <row r="40495" spans="3:5" x14ac:dyDescent="0.2">
      <c r="C40495" s="8">
        <v>47700</v>
      </c>
      <c r="D40495" s="8">
        <v>2</v>
      </c>
      <c r="E40495" s="8">
        <v>95339</v>
      </c>
    </row>
    <row r="40496" spans="3:5" x14ac:dyDescent="0.2">
      <c r="C40496" s="8">
        <v>47800</v>
      </c>
      <c r="D40496" s="8">
        <v>0</v>
      </c>
      <c r="E40496" s="8">
        <v>0</v>
      </c>
    </row>
    <row r="40497" spans="3:5" x14ac:dyDescent="0.2">
      <c r="C40497" s="8">
        <v>47900</v>
      </c>
      <c r="D40497" s="8">
        <v>0</v>
      </c>
      <c r="E40497" s="8">
        <v>0</v>
      </c>
    </row>
    <row r="40498" spans="3:5" x14ac:dyDescent="0.2">
      <c r="C40498" s="8">
        <v>48000</v>
      </c>
      <c r="D40498" s="8">
        <v>3</v>
      </c>
      <c r="E40498" s="8">
        <v>143794</v>
      </c>
    </row>
    <row r="40499" spans="3:5" x14ac:dyDescent="0.2">
      <c r="C40499" s="9">
        <v>48100</v>
      </c>
      <c r="D40499" s="8">
        <v>1</v>
      </c>
      <c r="E40499" s="8">
        <v>48081</v>
      </c>
    </row>
    <row r="40500" spans="3:5" x14ac:dyDescent="0.2">
      <c r="C40500" s="8">
        <v>48200</v>
      </c>
      <c r="D40500" s="8">
        <v>0</v>
      </c>
      <c r="E40500" s="8">
        <v>0</v>
      </c>
    </row>
    <row r="40501" spans="3:5" x14ac:dyDescent="0.2">
      <c r="C40501" s="9">
        <v>48300</v>
      </c>
      <c r="D40501" s="8">
        <v>0</v>
      </c>
      <c r="E40501" s="8">
        <v>0</v>
      </c>
    </row>
    <row r="40502" spans="3:5" x14ac:dyDescent="0.2">
      <c r="C40502" s="9">
        <v>48400</v>
      </c>
      <c r="D40502" s="8">
        <v>3</v>
      </c>
      <c r="E40502" s="8">
        <v>145116</v>
      </c>
    </row>
    <row r="40503" spans="3:5" x14ac:dyDescent="0.2">
      <c r="C40503" s="9">
        <v>48500</v>
      </c>
      <c r="D40503" s="8">
        <v>0</v>
      </c>
      <c r="E40503" s="8">
        <v>0</v>
      </c>
    </row>
    <row r="40504" spans="3:5" x14ac:dyDescent="0.2">
      <c r="C40504" s="9">
        <v>48600</v>
      </c>
      <c r="D40504" s="8">
        <v>2</v>
      </c>
      <c r="E40504" s="8">
        <v>97115</v>
      </c>
    </row>
    <row r="40505" spans="3:5" x14ac:dyDescent="0.2">
      <c r="C40505" s="9">
        <v>48700</v>
      </c>
      <c r="D40505" s="8">
        <v>1</v>
      </c>
      <c r="E40505" s="8">
        <v>48640</v>
      </c>
    </row>
    <row r="40506" spans="3:5" x14ac:dyDescent="0.2">
      <c r="C40506" s="8">
        <v>48800</v>
      </c>
      <c r="D40506" s="8">
        <v>0</v>
      </c>
      <c r="E40506" s="8">
        <v>0</v>
      </c>
    </row>
    <row r="40507" spans="3:5" x14ac:dyDescent="0.2">
      <c r="C40507" s="8">
        <v>48900</v>
      </c>
      <c r="D40507" s="8">
        <v>1</v>
      </c>
      <c r="E40507" s="8">
        <v>48890</v>
      </c>
    </row>
    <row r="40508" spans="3:5" x14ac:dyDescent="0.2">
      <c r="C40508" s="8">
        <v>49000</v>
      </c>
      <c r="D40508" s="8">
        <v>1</v>
      </c>
      <c r="E40508" s="8">
        <v>49000</v>
      </c>
    </row>
    <row r="40509" spans="3:5" x14ac:dyDescent="0.2">
      <c r="C40509" s="9">
        <v>49100</v>
      </c>
      <c r="D40509" s="8">
        <v>1</v>
      </c>
      <c r="E40509" s="8">
        <v>49030</v>
      </c>
    </row>
    <row r="40510" spans="3:5" x14ac:dyDescent="0.2">
      <c r="C40510" s="8">
        <v>49200</v>
      </c>
      <c r="D40510" s="8">
        <v>1</v>
      </c>
      <c r="E40510" s="8">
        <v>49160</v>
      </c>
    </row>
    <row r="40511" spans="3:5" x14ac:dyDescent="0.2">
      <c r="C40511" s="8">
        <v>49300</v>
      </c>
      <c r="D40511" s="8">
        <v>0</v>
      </c>
      <c r="E40511" s="8">
        <v>0</v>
      </c>
    </row>
    <row r="40512" spans="3:5" x14ac:dyDescent="0.2">
      <c r="C40512" s="8">
        <v>49400</v>
      </c>
      <c r="D40512" s="8">
        <v>1</v>
      </c>
      <c r="E40512" s="8">
        <v>49368</v>
      </c>
    </row>
    <row r="40513" spans="3:5" x14ac:dyDescent="0.2">
      <c r="C40513" s="9">
        <v>49500</v>
      </c>
      <c r="D40513" s="8">
        <v>0</v>
      </c>
      <c r="E40513" s="8">
        <v>0</v>
      </c>
    </row>
    <row r="40514" spans="3:5" x14ac:dyDescent="0.2">
      <c r="C40514" s="8">
        <v>49600</v>
      </c>
      <c r="D40514" s="8">
        <v>0.93357142857142905</v>
      </c>
      <c r="E40514" s="8">
        <v>46240</v>
      </c>
    </row>
    <row r="40515" spans="3:5" x14ac:dyDescent="0.2">
      <c r="C40515" s="8">
        <v>49700</v>
      </c>
      <c r="D40515" s="8">
        <v>0</v>
      </c>
      <c r="E40515" s="8">
        <v>0</v>
      </c>
    </row>
    <row r="40516" spans="3:5" x14ac:dyDescent="0.2">
      <c r="C40516" s="8">
        <v>49800</v>
      </c>
      <c r="D40516" s="8">
        <v>1</v>
      </c>
      <c r="E40516" s="8">
        <v>49760</v>
      </c>
    </row>
    <row r="40517" spans="3:5" x14ac:dyDescent="0.2">
      <c r="C40517" s="8">
        <v>49900</v>
      </c>
      <c r="D40517" s="8">
        <v>0</v>
      </c>
      <c r="E40517" s="8">
        <v>0</v>
      </c>
    </row>
    <row r="40518" spans="3:5" x14ac:dyDescent="0.2">
      <c r="C40518" s="8">
        <v>50000</v>
      </c>
      <c r="D40518" s="8">
        <v>1</v>
      </c>
      <c r="E40518" s="8">
        <v>49967</v>
      </c>
    </row>
    <row r="40519" spans="3:5" x14ac:dyDescent="0.2">
      <c r="C40519" s="8">
        <v>50100</v>
      </c>
      <c r="D40519" s="8">
        <v>0</v>
      </c>
      <c r="E40519" s="8">
        <v>0</v>
      </c>
    </row>
    <row r="40520" spans="3:5" x14ac:dyDescent="0.2">
      <c r="C40520" s="8">
        <v>50200</v>
      </c>
      <c r="D40520" s="8">
        <v>2</v>
      </c>
      <c r="E40520" s="8">
        <v>100360</v>
      </c>
    </row>
    <row r="40521" spans="3:5" x14ac:dyDescent="0.2">
      <c r="C40521" s="8">
        <v>50300</v>
      </c>
      <c r="D40521" s="8">
        <v>0</v>
      </c>
      <c r="E40521" s="8">
        <v>0</v>
      </c>
    </row>
    <row r="40522" spans="3:5" x14ac:dyDescent="0.2">
      <c r="C40522" s="8">
        <v>50400</v>
      </c>
      <c r="D40522" s="8">
        <v>2</v>
      </c>
      <c r="E40522" s="8">
        <v>100720</v>
      </c>
    </row>
    <row r="40523" spans="3:5" x14ac:dyDescent="0.2">
      <c r="C40523" s="8">
        <v>50500</v>
      </c>
      <c r="D40523" s="8">
        <v>1</v>
      </c>
      <c r="E40523" s="8">
        <v>50480</v>
      </c>
    </row>
    <row r="40524" spans="3:5" x14ac:dyDescent="0.2">
      <c r="C40524" s="8">
        <v>50600</v>
      </c>
      <c r="D40524" s="8">
        <v>1</v>
      </c>
      <c r="E40524" s="8">
        <v>50600</v>
      </c>
    </row>
    <row r="40525" spans="3:5" x14ac:dyDescent="0.2">
      <c r="C40525" s="8">
        <v>50700</v>
      </c>
      <c r="D40525" s="8">
        <v>1</v>
      </c>
      <c r="E40525" s="8">
        <v>50653</v>
      </c>
    </row>
    <row r="40526" spans="3:5" x14ac:dyDescent="0.2">
      <c r="C40526" s="8">
        <v>50800</v>
      </c>
      <c r="D40526" s="8">
        <v>1</v>
      </c>
      <c r="E40526" s="8">
        <v>50720</v>
      </c>
    </row>
    <row r="40527" spans="3:5" x14ac:dyDescent="0.2">
      <c r="C40527" s="8">
        <v>50900</v>
      </c>
      <c r="D40527" s="8">
        <v>1</v>
      </c>
      <c r="E40527" s="8">
        <v>50880</v>
      </c>
    </row>
    <row r="40528" spans="3:5" x14ac:dyDescent="0.2">
      <c r="C40528" s="8">
        <v>51000</v>
      </c>
      <c r="D40528" s="8">
        <v>2</v>
      </c>
      <c r="E40528" s="8">
        <v>101870</v>
      </c>
    </row>
    <row r="40529" spans="3:5" x14ac:dyDescent="0.2">
      <c r="C40529" s="9">
        <v>51100</v>
      </c>
      <c r="D40529" s="8">
        <v>2</v>
      </c>
      <c r="E40529" s="8">
        <v>102120</v>
      </c>
    </row>
    <row r="40530" spans="3:5" x14ac:dyDescent="0.2">
      <c r="C40530" s="8">
        <v>51200</v>
      </c>
      <c r="D40530" s="8">
        <v>2</v>
      </c>
      <c r="E40530" s="8">
        <v>102290</v>
      </c>
    </row>
    <row r="40531" spans="3:5" x14ac:dyDescent="0.2">
      <c r="C40531" s="8">
        <v>51300</v>
      </c>
      <c r="D40531" s="8">
        <v>0</v>
      </c>
      <c r="E40531" s="8">
        <v>0</v>
      </c>
    </row>
    <row r="40532" spans="3:5" x14ac:dyDescent="0.2">
      <c r="C40532" s="8">
        <v>51400</v>
      </c>
      <c r="D40532" s="8">
        <v>1</v>
      </c>
      <c r="E40532" s="8">
        <v>51360</v>
      </c>
    </row>
    <row r="40533" spans="3:5" x14ac:dyDescent="0.2">
      <c r="C40533" s="8">
        <v>51500</v>
      </c>
      <c r="D40533" s="8">
        <v>3</v>
      </c>
      <c r="E40533" s="8">
        <v>154370</v>
      </c>
    </row>
    <row r="40534" spans="3:5" x14ac:dyDescent="0.2">
      <c r="C40534" s="8">
        <v>51600</v>
      </c>
      <c r="D40534" s="8">
        <v>2</v>
      </c>
      <c r="E40534" s="8">
        <v>103137</v>
      </c>
    </row>
    <row r="40535" spans="3:5" x14ac:dyDescent="0.2">
      <c r="C40535" s="8">
        <v>51700</v>
      </c>
      <c r="D40535" s="8">
        <v>0</v>
      </c>
      <c r="E40535" s="8">
        <v>0</v>
      </c>
    </row>
    <row r="40536" spans="3:5" x14ac:dyDescent="0.2">
      <c r="C40536" s="8">
        <v>51800</v>
      </c>
      <c r="D40536" s="8">
        <v>1</v>
      </c>
      <c r="E40536" s="8">
        <v>51800</v>
      </c>
    </row>
    <row r="40537" spans="3:5" x14ac:dyDescent="0.2">
      <c r="C40537" s="8">
        <v>51900</v>
      </c>
      <c r="D40537" s="8">
        <v>0</v>
      </c>
      <c r="E40537" s="8">
        <v>0</v>
      </c>
    </row>
    <row r="40538" spans="3:5" x14ac:dyDescent="0.2">
      <c r="C40538" s="8">
        <v>52000</v>
      </c>
      <c r="D40538" s="8">
        <v>1</v>
      </c>
      <c r="E40538" s="8">
        <v>51991</v>
      </c>
    </row>
    <row r="40539" spans="3:5" x14ac:dyDescent="0.2">
      <c r="C40539" s="8">
        <v>52100</v>
      </c>
      <c r="D40539" s="8">
        <v>2</v>
      </c>
      <c r="E40539" s="8">
        <v>104103</v>
      </c>
    </row>
    <row r="40540" spans="3:5" x14ac:dyDescent="0.2">
      <c r="C40540" s="8">
        <v>52200</v>
      </c>
      <c r="D40540" s="8">
        <v>1</v>
      </c>
      <c r="E40540" s="8">
        <v>52160</v>
      </c>
    </row>
    <row r="40541" spans="3:5" x14ac:dyDescent="0.2">
      <c r="C40541" s="8">
        <v>52300</v>
      </c>
      <c r="D40541" s="8">
        <v>0</v>
      </c>
      <c r="E40541" s="8">
        <v>0</v>
      </c>
    </row>
    <row r="40542" spans="3:5" x14ac:dyDescent="0.2">
      <c r="C40542" s="9">
        <v>52400</v>
      </c>
      <c r="D40542" s="8">
        <v>1</v>
      </c>
      <c r="E40542" s="8">
        <v>52400</v>
      </c>
    </row>
    <row r="40543" spans="3:5" x14ac:dyDescent="0.2">
      <c r="C40543" s="8">
        <v>52500</v>
      </c>
      <c r="D40543" s="8">
        <v>1</v>
      </c>
      <c r="E40543" s="8">
        <v>52440</v>
      </c>
    </row>
    <row r="40544" spans="3:5" x14ac:dyDescent="0.2">
      <c r="C40544" s="8">
        <v>52600</v>
      </c>
      <c r="D40544" s="8">
        <v>0</v>
      </c>
      <c r="E40544" s="8">
        <v>0</v>
      </c>
    </row>
    <row r="40545" spans="3:5" x14ac:dyDescent="0.2">
      <c r="C40545" s="8">
        <v>52700</v>
      </c>
      <c r="D40545" s="8">
        <v>1</v>
      </c>
      <c r="E40545" s="8">
        <v>52633</v>
      </c>
    </row>
    <row r="40546" spans="3:5" x14ac:dyDescent="0.2">
      <c r="C40546" s="8">
        <v>52800</v>
      </c>
      <c r="D40546" s="8">
        <v>0</v>
      </c>
      <c r="E40546" s="8">
        <v>0</v>
      </c>
    </row>
    <row r="40547" spans="3:5" x14ac:dyDescent="0.2">
      <c r="C40547" s="8">
        <v>52900</v>
      </c>
      <c r="D40547" s="8">
        <v>0</v>
      </c>
      <c r="E40547" s="8">
        <v>0</v>
      </c>
    </row>
    <row r="40548" spans="3:5" x14ac:dyDescent="0.2">
      <c r="C40548" s="8">
        <v>53000</v>
      </c>
      <c r="D40548" s="8">
        <v>1</v>
      </c>
      <c r="E40548" s="8">
        <v>52960</v>
      </c>
    </row>
    <row r="40549" spans="3:5" x14ac:dyDescent="0.2">
      <c r="C40549" s="9">
        <v>53100</v>
      </c>
      <c r="D40549" s="8">
        <v>2</v>
      </c>
      <c r="E40549" s="8">
        <v>106070</v>
      </c>
    </row>
    <row r="40550" spans="3:5" x14ac:dyDescent="0.2">
      <c r="C40550" s="8">
        <v>53200</v>
      </c>
      <c r="D40550" s="8">
        <v>0</v>
      </c>
      <c r="E40550" s="8">
        <v>0</v>
      </c>
    </row>
    <row r="40551" spans="3:5" x14ac:dyDescent="0.2">
      <c r="C40551" s="8">
        <v>53300</v>
      </c>
      <c r="D40551" s="8">
        <v>0</v>
      </c>
      <c r="E40551" s="8">
        <v>0</v>
      </c>
    </row>
    <row r="40552" spans="3:5" x14ac:dyDescent="0.2">
      <c r="C40552" s="8">
        <v>53400</v>
      </c>
      <c r="D40552" s="8">
        <v>0</v>
      </c>
      <c r="E40552" s="8">
        <v>0</v>
      </c>
    </row>
    <row r="40553" spans="3:5" x14ac:dyDescent="0.2">
      <c r="C40553" s="9">
        <v>53500</v>
      </c>
      <c r="D40553" s="8">
        <v>0</v>
      </c>
      <c r="E40553" s="8">
        <v>0</v>
      </c>
    </row>
    <row r="40554" spans="3:5" x14ac:dyDescent="0.2">
      <c r="C40554" s="8">
        <v>53600</v>
      </c>
      <c r="D40554" s="8">
        <v>2</v>
      </c>
      <c r="E40554" s="8">
        <v>107160</v>
      </c>
    </row>
    <row r="40555" spans="3:5" x14ac:dyDescent="0.2">
      <c r="C40555" s="8">
        <v>53700</v>
      </c>
      <c r="D40555" s="8">
        <v>1</v>
      </c>
      <c r="E40555" s="8">
        <v>53700</v>
      </c>
    </row>
    <row r="40556" spans="3:5" x14ac:dyDescent="0.2">
      <c r="C40556" s="8">
        <v>53800</v>
      </c>
      <c r="D40556" s="8">
        <v>4</v>
      </c>
      <c r="E40556" s="8">
        <v>215000</v>
      </c>
    </row>
    <row r="40557" spans="3:5" x14ac:dyDescent="0.2">
      <c r="C40557" s="9">
        <v>53900</v>
      </c>
      <c r="D40557" s="8">
        <v>0</v>
      </c>
      <c r="E40557" s="8">
        <v>0</v>
      </c>
    </row>
    <row r="40558" spans="3:5" x14ac:dyDescent="0.2">
      <c r="C40558" s="9">
        <v>54000</v>
      </c>
      <c r="D40558" s="8">
        <v>1</v>
      </c>
      <c r="E40558" s="8">
        <v>53920</v>
      </c>
    </row>
    <row r="40559" spans="3:5" x14ac:dyDescent="0.2">
      <c r="C40559" s="9">
        <v>54100</v>
      </c>
      <c r="D40559" s="8">
        <v>0</v>
      </c>
      <c r="E40559" s="8">
        <v>0</v>
      </c>
    </row>
    <row r="40560" spans="3:5" x14ac:dyDescent="0.2">
      <c r="C40560" s="9">
        <v>54200</v>
      </c>
      <c r="D40560" s="8">
        <v>3</v>
      </c>
      <c r="E40560" s="8">
        <v>162402</v>
      </c>
    </row>
    <row r="40561" spans="3:5" x14ac:dyDescent="0.2">
      <c r="C40561" s="8">
        <v>54300</v>
      </c>
      <c r="D40561" s="8">
        <v>0</v>
      </c>
      <c r="E40561" s="8">
        <v>0</v>
      </c>
    </row>
    <row r="40562" spans="3:5" x14ac:dyDescent="0.2">
      <c r="C40562" s="8">
        <v>54400</v>
      </c>
      <c r="D40562" s="8">
        <v>0</v>
      </c>
      <c r="E40562" s="8">
        <v>0</v>
      </c>
    </row>
    <row r="40563" spans="3:5" x14ac:dyDescent="0.2">
      <c r="C40563" s="8">
        <v>54500</v>
      </c>
      <c r="D40563" s="8">
        <v>0</v>
      </c>
      <c r="E40563" s="8">
        <v>0</v>
      </c>
    </row>
    <row r="40564" spans="3:5" x14ac:dyDescent="0.2">
      <c r="C40564" s="8">
        <v>54600</v>
      </c>
      <c r="D40564" s="8">
        <v>1</v>
      </c>
      <c r="E40564" s="8">
        <v>54560</v>
      </c>
    </row>
    <row r="40565" spans="3:5" x14ac:dyDescent="0.2">
      <c r="C40565" s="8">
        <v>54700</v>
      </c>
      <c r="D40565" s="8">
        <v>1</v>
      </c>
      <c r="E40565" s="8">
        <v>54640</v>
      </c>
    </row>
    <row r="40566" spans="3:5" x14ac:dyDescent="0.2">
      <c r="C40566" s="8">
        <v>54800</v>
      </c>
      <c r="D40566" s="8">
        <v>0</v>
      </c>
      <c r="E40566" s="8">
        <v>0</v>
      </c>
    </row>
    <row r="40567" spans="3:5" x14ac:dyDescent="0.2">
      <c r="C40567" s="8">
        <v>54900</v>
      </c>
      <c r="D40567" s="8">
        <v>2</v>
      </c>
      <c r="E40567" s="8">
        <v>109678</v>
      </c>
    </row>
    <row r="40568" spans="3:5" x14ac:dyDescent="0.2">
      <c r="C40568" s="8">
        <v>55000</v>
      </c>
      <c r="D40568" s="8">
        <v>0</v>
      </c>
      <c r="E40568" s="8">
        <v>0</v>
      </c>
    </row>
    <row r="40569" spans="3:5" x14ac:dyDescent="0.2">
      <c r="C40569" s="8">
        <v>55100</v>
      </c>
      <c r="D40569" s="8">
        <v>1</v>
      </c>
      <c r="E40569" s="8">
        <v>55010</v>
      </c>
    </row>
    <row r="40570" spans="3:5" x14ac:dyDescent="0.2">
      <c r="C40570" s="8">
        <v>55200</v>
      </c>
      <c r="D40570" s="8">
        <v>0</v>
      </c>
      <c r="E40570" s="8">
        <v>0</v>
      </c>
    </row>
    <row r="40571" spans="3:5" x14ac:dyDescent="0.2">
      <c r="C40571" s="9">
        <v>55300</v>
      </c>
      <c r="D40571" s="8">
        <v>1</v>
      </c>
      <c r="E40571" s="8">
        <v>55232</v>
      </c>
    </row>
    <row r="40572" spans="3:5" x14ac:dyDescent="0.2">
      <c r="C40572" s="9">
        <v>55400</v>
      </c>
      <c r="D40572" s="8">
        <v>0</v>
      </c>
      <c r="E40572" s="8">
        <v>0</v>
      </c>
    </row>
    <row r="40573" spans="3:5" x14ac:dyDescent="0.2">
      <c r="C40573" s="9">
        <v>55500</v>
      </c>
      <c r="D40573" s="8">
        <v>1</v>
      </c>
      <c r="E40573" s="8">
        <v>55441</v>
      </c>
    </row>
    <row r="40574" spans="3:5" x14ac:dyDescent="0.2">
      <c r="C40574" s="9">
        <v>55600</v>
      </c>
      <c r="D40574" s="8">
        <v>1</v>
      </c>
      <c r="E40574" s="8">
        <v>55520</v>
      </c>
    </row>
    <row r="40575" spans="3:5" x14ac:dyDescent="0.2">
      <c r="C40575" s="9">
        <v>55700</v>
      </c>
      <c r="D40575" s="8">
        <v>2</v>
      </c>
      <c r="E40575" s="8">
        <v>111370</v>
      </c>
    </row>
    <row r="40576" spans="3:5" x14ac:dyDescent="0.2">
      <c r="C40576" s="9">
        <v>55800</v>
      </c>
      <c r="D40576" s="8">
        <v>0</v>
      </c>
      <c r="E40576" s="8">
        <v>0</v>
      </c>
    </row>
    <row r="40577" spans="3:5" x14ac:dyDescent="0.2">
      <c r="C40577" s="9">
        <v>55900</v>
      </c>
      <c r="D40577" s="8">
        <v>0</v>
      </c>
      <c r="E40577" s="8">
        <v>0</v>
      </c>
    </row>
    <row r="40578" spans="3:5" x14ac:dyDescent="0.2">
      <c r="C40578" s="8">
        <v>56000</v>
      </c>
      <c r="D40578" s="8">
        <v>0</v>
      </c>
      <c r="E40578" s="8">
        <v>0</v>
      </c>
    </row>
    <row r="40579" spans="3:5" x14ac:dyDescent="0.2">
      <c r="C40579" s="8">
        <v>56100</v>
      </c>
      <c r="D40579" s="8">
        <v>1</v>
      </c>
      <c r="E40579" s="8">
        <v>56080</v>
      </c>
    </row>
    <row r="40580" spans="3:5" x14ac:dyDescent="0.2">
      <c r="C40580" s="9">
        <v>56200</v>
      </c>
      <c r="D40580" s="8">
        <v>0</v>
      </c>
      <c r="E40580" s="8">
        <v>0</v>
      </c>
    </row>
    <row r="40581" spans="3:5" x14ac:dyDescent="0.2">
      <c r="C40581" s="8">
        <v>56300</v>
      </c>
      <c r="D40581" s="8">
        <v>0</v>
      </c>
      <c r="E40581" s="8">
        <v>0</v>
      </c>
    </row>
    <row r="40582" spans="3:5" x14ac:dyDescent="0.2">
      <c r="C40582" s="9">
        <v>56400</v>
      </c>
      <c r="D40582" s="8">
        <v>1</v>
      </c>
      <c r="E40582" s="8">
        <v>56400</v>
      </c>
    </row>
    <row r="40583" spans="3:5" x14ac:dyDescent="0.2">
      <c r="C40583" s="8">
        <v>56500</v>
      </c>
      <c r="D40583" s="8">
        <v>0</v>
      </c>
      <c r="E40583" s="8">
        <v>0</v>
      </c>
    </row>
    <row r="40584" spans="3:5" x14ac:dyDescent="0.2">
      <c r="C40584" s="8">
        <v>56600</v>
      </c>
      <c r="D40584" s="8">
        <v>0</v>
      </c>
      <c r="E40584" s="8">
        <v>0</v>
      </c>
    </row>
    <row r="40585" spans="3:5" x14ac:dyDescent="0.2">
      <c r="C40585" s="9">
        <v>56700</v>
      </c>
      <c r="D40585" s="8">
        <v>3</v>
      </c>
      <c r="E40585" s="8">
        <v>169970</v>
      </c>
    </row>
    <row r="40586" spans="3:5" x14ac:dyDescent="0.2">
      <c r="C40586" s="9">
        <v>56800</v>
      </c>
      <c r="D40586" s="8">
        <v>0</v>
      </c>
      <c r="E40586" s="8">
        <v>0</v>
      </c>
    </row>
    <row r="40587" spans="3:5" x14ac:dyDescent="0.2">
      <c r="C40587" s="9">
        <v>56900</v>
      </c>
      <c r="D40587" s="8">
        <v>0</v>
      </c>
      <c r="E40587" s="8">
        <v>0</v>
      </c>
    </row>
    <row r="40588" spans="3:5" x14ac:dyDescent="0.2">
      <c r="C40588" s="9">
        <v>57000</v>
      </c>
      <c r="D40588" s="8">
        <v>0</v>
      </c>
      <c r="E40588" s="8">
        <v>0</v>
      </c>
    </row>
    <row r="40589" spans="3:5" x14ac:dyDescent="0.2">
      <c r="C40589" s="8">
        <v>57100</v>
      </c>
      <c r="D40589" s="8">
        <v>0</v>
      </c>
      <c r="E40589" s="8">
        <v>0</v>
      </c>
    </row>
    <row r="40590" spans="3:5" x14ac:dyDescent="0.2">
      <c r="C40590" s="8">
        <v>57200</v>
      </c>
      <c r="D40590" s="8">
        <v>1</v>
      </c>
      <c r="E40590" s="8">
        <v>57200</v>
      </c>
    </row>
    <row r="40591" spans="3:5" x14ac:dyDescent="0.2">
      <c r="C40591" s="8">
        <v>57300</v>
      </c>
      <c r="D40591" s="8">
        <v>2</v>
      </c>
      <c r="E40591" s="8">
        <v>114520</v>
      </c>
    </row>
    <row r="40592" spans="3:5" x14ac:dyDescent="0.2">
      <c r="C40592" s="8">
        <v>57400</v>
      </c>
      <c r="D40592" s="8">
        <v>0.433571428571429</v>
      </c>
      <c r="E40592" s="8">
        <v>24875</v>
      </c>
    </row>
    <row r="40593" spans="3:5" x14ac:dyDescent="0.2">
      <c r="C40593" s="9">
        <v>57500</v>
      </c>
      <c r="D40593" s="8">
        <v>0</v>
      </c>
      <c r="E40593" s="8">
        <v>0</v>
      </c>
    </row>
    <row r="40594" spans="3:5" x14ac:dyDescent="0.2">
      <c r="C40594" s="8">
        <v>57600</v>
      </c>
      <c r="D40594" s="8">
        <v>0</v>
      </c>
      <c r="E40594" s="8">
        <v>0</v>
      </c>
    </row>
    <row r="40595" spans="3:5" x14ac:dyDescent="0.2">
      <c r="C40595" s="9">
        <v>57700</v>
      </c>
      <c r="D40595" s="8">
        <v>1</v>
      </c>
      <c r="E40595" s="8">
        <v>57640</v>
      </c>
    </row>
    <row r="40596" spans="3:5" x14ac:dyDescent="0.2">
      <c r="C40596" s="9">
        <v>57800</v>
      </c>
      <c r="D40596" s="8">
        <v>0</v>
      </c>
      <c r="E40596" s="8">
        <v>0</v>
      </c>
    </row>
    <row r="40597" spans="3:5" x14ac:dyDescent="0.2">
      <c r="C40597" s="8">
        <v>57900</v>
      </c>
      <c r="D40597" s="8">
        <v>0</v>
      </c>
      <c r="E40597" s="8">
        <v>0</v>
      </c>
    </row>
    <row r="40598" spans="3:5" x14ac:dyDescent="0.2">
      <c r="C40598" s="9">
        <v>58000</v>
      </c>
      <c r="D40598" s="8">
        <v>1</v>
      </c>
      <c r="E40598" s="8">
        <v>57920</v>
      </c>
    </row>
    <row r="40599" spans="3:5" x14ac:dyDescent="0.2">
      <c r="C40599" s="8">
        <v>58100</v>
      </c>
      <c r="D40599" s="8">
        <v>1</v>
      </c>
      <c r="E40599" s="8">
        <v>58040</v>
      </c>
    </row>
    <row r="40600" spans="3:5" x14ac:dyDescent="0.2">
      <c r="C40600" s="8">
        <v>58200</v>
      </c>
      <c r="D40600" s="8">
        <v>0</v>
      </c>
      <c r="E40600" s="8">
        <v>0</v>
      </c>
    </row>
    <row r="40601" spans="3:5" x14ac:dyDescent="0.2">
      <c r="C40601" s="9">
        <v>58300</v>
      </c>
      <c r="D40601" s="8">
        <v>1</v>
      </c>
      <c r="E40601" s="8">
        <v>58280</v>
      </c>
    </row>
    <row r="40602" spans="3:5" x14ac:dyDescent="0.2">
      <c r="C40602" s="8">
        <v>58400</v>
      </c>
      <c r="D40602" s="8">
        <v>1</v>
      </c>
      <c r="E40602" s="8">
        <v>58370</v>
      </c>
    </row>
    <row r="40603" spans="3:5" x14ac:dyDescent="0.2">
      <c r="C40603" s="9">
        <v>58500</v>
      </c>
      <c r="D40603" s="8">
        <v>1</v>
      </c>
      <c r="E40603" s="8">
        <v>58480</v>
      </c>
    </row>
    <row r="40604" spans="3:5" x14ac:dyDescent="0.2">
      <c r="C40604" s="8">
        <v>58600</v>
      </c>
      <c r="D40604" s="8">
        <v>0</v>
      </c>
      <c r="E40604" s="8">
        <v>0</v>
      </c>
    </row>
    <row r="40605" spans="3:5" x14ac:dyDescent="0.2">
      <c r="C40605" s="9">
        <v>58700</v>
      </c>
      <c r="D40605" s="8">
        <v>1</v>
      </c>
      <c r="E40605" s="8">
        <v>58640</v>
      </c>
    </row>
    <row r="40606" spans="3:5" x14ac:dyDescent="0.2">
      <c r="C40606" s="8">
        <v>58800</v>
      </c>
      <c r="D40606" s="8">
        <v>2</v>
      </c>
      <c r="E40606" s="8">
        <v>117540</v>
      </c>
    </row>
    <row r="40607" spans="3:5" x14ac:dyDescent="0.2">
      <c r="C40607" s="9">
        <v>58900</v>
      </c>
      <c r="D40607" s="8">
        <v>0</v>
      </c>
      <c r="E40607" s="8">
        <v>0</v>
      </c>
    </row>
    <row r="40608" spans="3:5" x14ac:dyDescent="0.2">
      <c r="C40608" s="8">
        <v>59000</v>
      </c>
      <c r="D40608" s="8">
        <v>1</v>
      </c>
      <c r="E40608" s="8">
        <v>59000</v>
      </c>
    </row>
    <row r="40609" spans="3:5" x14ac:dyDescent="0.2">
      <c r="C40609" s="9">
        <v>59100</v>
      </c>
      <c r="D40609" s="8">
        <v>0</v>
      </c>
      <c r="E40609" s="8">
        <v>0</v>
      </c>
    </row>
    <row r="40610" spans="3:5" x14ac:dyDescent="0.2">
      <c r="C40610" s="8">
        <v>59200</v>
      </c>
      <c r="D40610" s="8">
        <v>1</v>
      </c>
      <c r="E40610" s="8">
        <v>59160</v>
      </c>
    </row>
    <row r="40611" spans="3:5" x14ac:dyDescent="0.2">
      <c r="C40611" s="9">
        <v>59300</v>
      </c>
      <c r="D40611" s="8">
        <v>0</v>
      </c>
      <c r="E40611" s="8">
        <v>0</v>
      </c>
    </row>
    <row r="40612" spans="3:5" x14ac:dyDescent="0.2">
      <c r="C40612" s="8">
        <v>59400</v>
      </c>
      <c r="D40612" s="8">
        <v>1</v>
      </c>
      <c r="E40612" s="8">
        <v>59400</v>
      </c>
    </row>
    <row r="40613" spans="3:5" x14ac:dyDescent="0.2">
      <c r="C40613" s="8">
        <v>59500</v>
      </c>
      <c r="D40613" s="8">
        <v>1</v>
      </c>
      <c r="E40613" s="8">
        <v>59424</v>
      </c>
    </row>
    <row r="40614" spans="3:5" x14ac:dyDescent="0.2">
      <c r="C40614" s="8">
        <v>59600</v>
      </c>
      <c r="D40614" s="8">
        <v>2</v>
      </c>
      <c r="E40614" s="8">
        <v>119080</v>
      </c>
    </row>
    <row r="40615" spans="3:5" x14ac:dyDescent="0.2">
      <c r="C40615" s="8">
        <v>59700</v>
      </c>
      <c r="D40615" s="8">
        <v>1</v>
      </c>
      <c r="E40615" s="8">
        <v>59680</v>
      </c>
    </row>
    <row r="40616" spans="3:5" x14ac:dyDescent="0.2">
      <c r="C40616" s="9">
        <v>59800</v>
      </c>
      <c r="D40616" s="8">
        <v>3</v>
      </c>
      <c r="E40616" s="8">
        <v>179281</v>
      </c>
    </row>
    <row r="40617" spans="3:5" x14ac:dyDescent="0.2">
      <c r="C40617" s="8">
        <v>59900</v>
      </c>
      <c r="D40617" s="8">
        <v>0</v>
      </c>
      <c r="E40617" s="8">
        <v>0</v>
      </c>
    </row>
    <row r="40618" spans="3:5" x14ac:dyDescent="0.2">
      <c r="C40618" s="9">
        <v>60000</v>
      </c>
      <c r="D40618" s="8">
        <v>0</v>
      </c>
      <c r="E40618" s="8">
        <v>0</v>
      </c>
    </row>
    <row r="40619" spans="3:5" x14ac:dyDescent="0.2">
      <c r="C40619" s="9">
        <v>60100</v>
      </c>
      <c r="D40619" s="8">
        <v>0</v>
      </c>
      <c r="E40619" s="8">
        <v>0</v>
      </c>
    </row>
    <row r="40620" spans="3:5" x14ac:dyDescent="0.2">
      <c r="C40620" s="9">
        <v>60200</v>
      </c>
      <c r="D40620" s="8">
        <v>0</v>
      </c>
      <c r="E40620" s="8">
        <v>0</v>
      </c>
    </row>
    <row r="40621" spans="3:5" x14ac:dyDescent="0.2">
      <c r="C40621" s="8">
        <v>60300</v>
      </c>
      <c r="D40621" s="8">
        <v>0</v>
      </c>
      <c r="E40621" s="8">
        <v>0</v>
      </c>
    </row>
    <row r="40622" spans="3:5" x14ac:dyDescent="0.2">
      <c r="C40622" s="9">
        <v>60400</v>
      </c>
      <c r="D40622" s="8">
        <v>1</v>
      </c>
      <c r="E40622" s="8">
        <v>60390</v>
      </c>
    </row>
    <row r="40623" spans="3:5" x14ac:dyDescent="0.2">
      <c r="C40623" s="9">
        <v>60500</v>
      </c>
      <c r="D40623" s="8">
        <v>0</v>
      </c>
      <c r="E40623" s="8">
        <v>0</v>
      </c>
    </row>
    <row r="40624" spans="3:5" x14ac:dyDescent="0.2">
      <c r="C40624" s="9">
        <v>60600</v>
      </c>
      <c r="D40624" s="8">
        <v>0</v>
      </c>
      <c r="E40624" s="8">
        <v>0</v>
      </c>
    </row>
    <row r="40625" spans="3:5" x14ac:dyDescent="0.2">
      <c r="C40625" s="9">
        <v>60700</v>
      </c>
      <c r="D40625" s="8">
        <v>1</v>
      </c>
      <c r="E40625" s="8">
        <v>60617</v>
      </c>
    </row>
    <row r="40626" spans="3:5" x14ac:dyDescent="0.2">
      <c r="C40626" s="9">
        <v>60800</v>
      </c>
      <c r="D40626" s="8">
        <v>2</v>
      </c>
      <c r="E40626" s="8">
        <v>121600</v>
      </c>
    </row>
    <row r="40627" spans="3:5" x14ac:dyDescent="0.2">
      <c r="C40627" s="8">
        <v>60900</v>
      </c>
      <c r="D40627" s="8">
        <v>0</v>
      </c>
      <c r="E40627" s="8">
        <v>0</v>
      </c>
    </row>
    <row r="40628" spans="3:5" x14ac:dyDescent="0.2">
      <c r="C40628" s="9">
        <v>61000</v>
      </c>
      <c r="D40628" s="8">
        <v>0</v>
      </c>
      <c r="E40628" s="8">
        <v>0</v>
      </c>
    </row>
    <row r="40629" spans="3:5" x14ac:dyDescent="0.2">
      <c r="C40629" s="8">
        <v>61100</v>
      </c>
      <c r="D40629" s="8">
        <v>0</v>
      </c>
      <c r="E40629" s="8">
        <v>0</v>
      </c>
    </row>
    <row r="40630" spans="3:5" x14ac:dyDescent="0.2">
      <c r="C40630" s="8">
        <v>61200</v>
      </c>
      <c r="D40630" s="8">
        <v>0</v>
      </c>
      <c r="E40630" s="8">
        <v>0</v>
      </c>
    </row>
    <row r="40631" spans="3:5" x14ac:dyDescent="0.2">
      <c r="C40631" s="8">
        <v>61300</v>
      </c>
      <c r="D40631" s="8">
        <v>0</v>
      </c>
      <c r="E40631" s="8">
        <v>0</v>
      </c>
    </row>
    <row r="40632" spans="3:5" x14ac:dyDescent="0.2">
      <c r="C40632" s="9">
        <v>61400</v>
      </c>
      <c r="D40632" s="8">
        <v>0</v>
      </c>
      <c r="E40632" s="8">
        <v>0</v>
      </c>
    </row>
    <row r="40633" spans="3:5" x14ac:dyDescent="0.2">
      <c r="C40633" s="9">
        <v>61500</v>
      </c>
      <c r="D40633" s="8">
        <v>0</v>
      </c>
      <c r="E40633" s="8">
        <v>0</v>
      </c>
    </row>
    <row r="40634" spans="3:5" x14ac:dyDescent="0.2">
      <c r="C40634" s="9">
        <v>61600</v>
      </c>
      <c r="D40634" s="8">
        <v>0</v>
      </c>
      <c r="E40634" s="8">
        <v>0</v>
      </c>
    </row>
    <row r="40635" spans="3:5" x14ac:dyDescent="0.2">
      <c r="C40635" s="8">
        <v>61700</v>
      </c>
      <c r="D40635" s="8">
        <v>0</v>
      </c>
      <c r="E40635" s="8">
        <v>0</v>
      </c>
    </row>
    <row r="40636" spans="3:5" x14ac:dyDescent="0.2">
      <c r="C40636" s="9">
        <v>61800</v>
      </c>
      <c r="D40636" s="8">
        <v>0</v>
      </c>
      <c r="E40636" s="8">
        <v>0</v>
      </c>
    </row>
    <row r="40637" spans="3:5" x14ac:dyDescent="0.2">
      <c r="C40637" s="8">
        <v>61900</v>
      </c>
      <c r="D40637" s="8">
        <v>0</v>
      </c>
      <c r="E40637" s="8">
        <v>0</v>
      </c>
    </row>
    <row r="40638" spans="3:5" x14ac:dyDescent="0.2">
      <c r="C40638" s="9">
        <v>62000</v>
      </c>
      <c r="D40638" s="8">
        <v>0</v>
      </c>
      <c r="E40638" s="8">
        <v>0</v>
      </c>
    </row>
    <row r="40639" spans="3:5" x14ac:dyDescent="0.2">
      <c r="C40639" s="8">
        <v>62100</v>
      </c>
      <c r="D40639" s="8">
        <v>0</v>
      </c>
      <c r="E40639" s="8">
        <v>0</v>
      </c>
    </row>
    <row r="40640" spans="3:5" x14ac:dyDescent="0.2">
      <c r="C40640" s="9">
        <v>62200</v>
      </c>
      <c r="D40640" s="8">
        <v>0</v>
      </c>
      <c r="E40640" s="8">
        <v>0</v>
      </c>
    </row>
    <row r="40641" spans="3:5" x14ac:dyDescent="0.2">
      <c r="C40641" s="9">
        <v>62300</v>
      </c>
      <c r="D40641" s="8">
        <v>0</v>
      </c>
      <c r="E40641" s="8">
        <v>0</v>
      </c>
    </row>
    <row r="40642" spans="3:5" x14ac:dyDescent="0.2">
      <c r="C40642" s="9">
        <v>62400</v>
      </c>
      <c r="D40642" s="8">
        <v>0</v>
      </c>
      <c r="E40642" s="8">
        <v>0</v>
      </c>
    </row>
    <row r="40643" spans="3:5" x14ac:dyDescent="0.2">
      <c r="C40643" s="9">
        <v>62500</v>
      </c>
      <c r="D40643" s="8">
        <v>0</v>
      </c>
      <c r="E40643" s="8">
        <v>0</v>
      </c>
    </row>
    <row r="40644" spans="3:5" x14ac:dyDescent="0.2">
      <c r="C40644" s="9">
        <v>62600</v>
      </c>
      <c r="D40644" s="8">
        <v>0</v>
      </c>
      <c r="E40644" s="8">
        <v>0</v>
      </c>
    </row>
    <row r="40645" spans="3:5" x14ac:dyDescent="0.2">
      <c r="C40645" s="8">
        <v>62700</v>
      </c>
      <c r="D40645" s="8">
        <v>1</v>
      </c>
      <c r="E40645" s="8">
        <v>62680</v>
      </c>
    </row>
    <row r="40646" spans="3:5" x14ac:dyDescent="0.2">
      <c r="C40646" s="9">
        <v>62800</v>
      </c>
      <c r="D40646" s="8">
        <v>0.8</v>
      </c>
      <c r="E40646" s="8">
        <v>50187</v>
      </c>
    </row>
    <row r="40647" spans="3:5" x14ac:dyDescent="0.2">
      <c r="C40647" s="9">
        <v>62900</v>
      </c>
      <c r="D40647" s="8">
        <v>0</v>
      </c>
      <c r="E40647" s="8">
        <v>0</v>
      </c>
    </row>
    <row r="40648" spans="3:5" x14ac:dyDescent="0.2">
      <c r="C40648" s="9">
        <v>63000</v>
      </c>
      <c r="D40648" s="8">
        <v>0</v>
      </c>
      <c r="E40648" s="8">
        <v>0</v>
      </c>
    </row>
    <row r="40649" spans="3:5" x14ac:dyDescent="0.2">
      <c r="C40649" s="9">
        <v>63100</v>
      </c>
      <c r="D40649" s="8">
        <v>0</v>
      </c>
      <c r="E40649" s="8">
        <v>0</v>
      </c>
    </row>
    <row r="40650" spans="3:5" x14ac:dyDescent="0.2">
      <c r="C40650" s="9">
        <v>63200</v>
      </c>
      <c r="D40650" s="8">
        <v>0</v>
      </c>
      <c r="E40650" s="8">
        <v>0</v>
      </c>
    </row>
    <row r="40651" spans="3:5" x14ac:dyDescent="0.2">
      <c r="C40651" s="9">
        <v>63300</v>
      </c>
      <c r="D40651" s="8">
        <v>0</v>
      </c>
      <c r="E40651" s="8">
        <v>0</v>
      </c>
    </row>
    <row r="40652" spans="3:5" x14ac:dyDescent="0.2">
      <c r="C40652" s="9">
        <v>63400</v>
      </c>
      <c r="D40652" s="8">
        <v>0</v>
      </c>
      <c r="E40652" s="8">
        <v>0</v>
      </c>
    </row>
    <row r="40653" spans="3:5" x14ac:dyDescent="0.2">
      <c r="C40653" s="9">
        <v>63500</v>
      </c>
      <c r="D40653" s="8">
        <v>0</v>
      </c>
      <c r="E40653" s="8">
        <v>0</v>
      </c>
    </row>
    <row r="40654" spans="3:5" x14ac:dyDescent="0.2">
      <c r="C40654" s="9">
        <v>63600</v>
      </c>
      <c r="D40654" s="8">
        <v>0</v>
      </c>
      <c r="E40654" s="8">
        <v>0</v>
      </c>
    </row>
    <row r="40655" spans="3:5" x14ac:dyDescent="0.2">
      <c r="C40655" s="9">
        <v>63700</v>
      </c>
      <c r="D40655" s="8">
        <v>1</v>
      </c>
      <c r="E40655" s="8">
        <v>63650</v>
      </c>
    </row>
    <row r="40656" spans="3:5" x14ac:dyDescent="0.2">
      <c r="C40656" s="9">
        <v>63800</v>
      </c>
      <c r="D40656" s="8">
        <v>0</v>
      </c>
      <c r="E40656" s="8">
        <v>0</v>
      </c>
    </row>
    <row r="40657" spans="3:5" x14ac:dyDescent="0.2">
      <c r="C40657" s="9">
        <v>63900</v>
      </c>
      <c r="D40657" s="8">
        <v>1</v>
      </c>
      <c r="E40657" s="8">
        <v>63840</v>
      </c>
    </row>
    <row r="40658" spans="3:5" x14ac:dyDescent="0.2">
      <c r="C40658" s="9">
        <v>64000</v>
      </c>
      <c r="D40658" s="8">
        <v>1</v>
      </c>
      <c r="E40658" s="8">
        <v>64000</v>
      </c>
    </row>
    <row r="40659" spans="3:5" x14ac:dyDescent="0.2">
      <c r="C40659" s="9">
        <v>64100</v>
      </c>
      <c r="D40659" s="8">
        <v>0</v>
      </c>
      <c r="E40659" s="8">
        <v>0</v>
      </c>
    </row>
    <row r="40660" spans="3:5" x14ac:dyDescent="0.2">
      <c r="C40660" s="9">
        <v>64200</v>
      </c>
      <c r="D40660" s="8">
        <v>0</v>
      </c>
      <c r="E40660" s="8">
        <v>0</v>
      </c>
    </row>
    <row r="40661" spans="3:5" x14ac:dyDescent="0.2">
      <c r="C40661" s="9">
        <v>64300</v>
      </c>
      <c r="D40661" s="8">
        <v>0</v>
      </c>
      <c r="E40661" s="8">
        <v>0</v>
      </c>
    </row>
    <row r="40662" spans="3:5" x14ac:dyDescent="0.2">
      <c r="C40662" s="9">
        <v>64400</v>
      </c>
      <c r="D40662" s="8">
        <v>1</v>
      </c>
      <c r="E40662" s="8">
        <v>64360</v>
      </c>
    </row>
    <row r="40663" spans="3:5" x14ac:dyDescent="0.2">
      <c r="C40663" s="9">
        <v>64500</v>
      </c>
      <c r="D40663" s="8">
        <v>0</v>
      </c>
      <c r="E40663" s="8">
        <v>0</v>
      </c>
    </row>
    <row r="40664" spans="3:5" x14ac:dyDescent="0.2">
      <c r="C40664" s="8">
        <v>64600</v>
      </c>
      <c r="D40664" s="8">
        <v>0</v>
      </c>
      <c r="E40664" s="8">
        <v>0</v>
      </c>
    </row>
    <row r="40665" spans="3:5" x14ac:dyDescent="0.2">
      <c r="C40665" s="8">
        <v>64700</v>
      </c>
      <c r="D40665" s="8">
        <v>1</v>
      </c>
      <c r="E40665" s="8">
        <v>64640</v>
      </c>
    </row>
    <row r="40666" spans="3:5" x14ac:dyDescent="0.2">
      <c r="C40666" s="8">
        <v>64800</v>
      </c>
      <c r="D40666" s="8">
        <v>0</v>
      </c>
      <c r="E40666" s="8">
        <v>0</v>
      </c>
    </row>
    <row r="40667" spans="3:5" x14ac:dyDescent="0.2">
      <c r="C40667" s="9">
        <v>64900</v>
      </c>
      <c r="D40667" s="8">
        <v>0</v>
      </c>
      <c r="E40667" s="8">
        <v>0</v>
      </c>
    </row>
    <row r="40668" spans="3:5" x14ac:dyDescent="0.2">
      <c r="C40668" s="9">
        <v>65000</v>
      </c>
      <c r="D40668" s="8">
        <v>1</v>
      </c>
      <c r="E40668" s="8">
        <v>65000</v>
      </c>
    </row>
    <row r="40669" spans="3:5" x14ac:dyDescent="0.2">
      <c r="C40669" s="9">
        <v>65100</v>
      </c>
      <c r="D40669" s="8">
        <v>1</v>
      </c>
      <c r="E40669" s="8">
        <v>65017</v>
      </c>
    </row>
    <row r="40670" spans="3:5" x14ac:dyDescent="0.2">
      <c r="C40670" s="8">
        <v>65200</v>
      </c>
      <c r="D40670" s="8">
        <v>0</v>
      </c>
      <c r="E40670" s="8">
        <v>0</v>
      </c>
    </row>
    <row r="40671" spans="3:5" x14ac:dyDescent="0.2">
      <c r="C40671" s="9">
        <v>65300</v>
      </c>
      <c r="D40671" s="8">
        <v>0</v>
      </c>
      <c r="E40671" s="8">
        <v>0</v>
      </c>
    </row>
    <row r="40672" spans="3:5" x14ac:dyDescent="0.2">
      <c r="C40672" s="9">
        <v>65400</v>
      </c>
      <c r="D40672" s="8">
        <v>1</v>
      </c>
      <c r="E40672" s="8">
        <v>65321</v>
      </c>
    </row>
    <row r="40673" spans="3:5" x14ac:dyDescent="0.2">
      <c r="C40673" s="8">
        <v>65500</v>
      </c>
      <c r="D40673" s="8">
        <v>1</v>
      </c>
      <c r="E40673" s="8">
        <v>65460</v>
      </c>
    </row>
    <row r="40674" spans="3:5" x14ac:dyDescent="0.2">
      <c r="C40674" s="8">
        <v>65600</v>
      </c>
      <c r="D40674" s="8">
        <v>2</v>
      </c>
      <c r="E40674" s="8">
        <v>131080</v>
      </c>
    </row>
    <row r="40675" spans="3:5" x14ac:dyDescent="0.2">
      <c r="C40675" s="8">
        <v>65700</v>
      </c>
      <c r="D40675" s="8">
        <v>0</v>
      </c>
      <c r="E40675" s="8">
        <v>0</v>
      </c>
    </row>
    <row r="40676" spans="3:5" x14ac:dyDescent="0.2">
      <c r="C40676" s="9">
        <v>65800</v>
      </c>
      <c r="D40676" s="8">
        <v>0</v>
      </c>
      <c r="E40676" s="8">
        <v>0</v>
      </c>
    </row>
    <row r="40677" spans="3:5" x14ac:dyDescent="0.2">
      <c r="C40677" s="9">
        <v>65900</v>
      </c>
      <c r="D40677" s="8">
        <v>0</v>
      </c>
      <c r="E40677" s="8">
        <v>0</v>
      </c>
    </row>
    <row r="40678" spans="3:5" x14ac:dyDescent="0.2">
      <c r="C40678" s="8">
        <v>66000</v>
      </c>
      <c r="D40678" s="8">
        <v>2</v>
      </c>
      <c r="E40678" s="8">
        <v>131928</v>
      </c>
    </row>
    <row r="40679" spans="3:5" x14ac:dyDescent="0.2">
      <c r="C40679" s="9">
        <v>66100</v>
      </c>
      <c r="D40679" s="8">
        <v>0</v>
      </c>
      <c r="E40679" s="8">
        <v>0</v>
      </c>
    </row>
    <row r="40680" spans="3:5" x14ac:dyDescent="0.2">
      <c r="C40680" s="8">
        <v>66200</v>
      </c>
      <c r="D40680" s="8">
        <v>0</v>
      </c>
      <c r="E40680" s="8">
        <v>0</v>
      </c>
    </row>
    <row r="40681" spans="3:5" x14ac:dyDescent="0.2">
      <c r="C40681" s="8">
        <v>66300</v>
      </c>
      <c r="D40681" s="8">
        <v>0</v>
      </c>
      <c r="E40681" s="8">
        <v>0</v>
      </c>
    </row>
    <row r="40682" spans="3:5" x14ac:dyDescent="0.2">
      <c r="C40682" s="9">
        <v>66400</v>
      </c>
      <c r="D40682" s="8">
        <v>3</v>
      </c>
      <c r="E40682" s="8">
        <v>199033</v>
      </c>
    </row>
    <row r="40683" spans="3:5" x14ac:dyDescent="0.2">
      <c r="C40683" s="9">
        <v>66500</v>
      </c>
      <c r="D40683" s="8">
        <v>1</v>
      </c>
      <c r="E40683" s="8">
        <v>66480</v>
      </c>
    </row>
    <row r="40684" spans="3:5" x14ac:dyDescent="0.2">
      <c r="C40684" s="8">
        <v>66600</v>
      </c>
      <c r="D40684" s="8">
        <v>0</v>
      </c>
      <c r="E40684" s="8">
        <v>0</v>
      </c>
    </row>
    <row r="40685" spans="3:5" x14ac:dyDescent="0.2">
      <c r="C40685" s="8">
        <v>66700</v>
      </c>
      <c r="D40685" s="8">
        <v>0</v>
      </c>
      <c r="E40685" s="8">
        <v>0</v>
      </c>
    </row>
    <row r="40686" spans="3:5" x14ac:dyDescent="0.2">
      <c r="C40686" s="9">
        <v>66800</v>
      </c>
      <c r="D40686" s="8">
        <v>0</v>
      </c>
      <c r="E40686" s="8">
        <v>0</v>
      </c>
    </row>
    <row r="40687" spans="3:5" x14ac:dyDescent="0.2">
      <c r="C40687" s="9">
        <v>66900</v>
      </c>
      <c r="D40687" s="8">
        <v>0</v>
      </c>
      <c r="E40687" s="8">
        <v>0</v>
      </c>
    </row>
    <row r="40688" spans="3:5" x14ac:dyDescent="0.2">
      <c r="C40688" s="9">
        <v>67000</v>
      </c>
      <c r="D40688" s="8">
        <v>0</v>
      </c>
      <c r="E40688" s="8">
        <v>0</v>
      </c>
    </row>
    <row r="40689" spans="3:5" x14ac:dyDescent="0.2">
      <c r="C40689" s="9">
        <v>67100</v>
      </c>
      <c r="D40689" s="8">
        <v>0</v>
      </c>
      <c r="E40689" s="8">
        <v>0</v>
      </c>
    </row>
    <row r="40690" spans="3:5" x14ac:dyDescent="0.2">
      <c r="C40690" s="9">
        <v>67200</v>
      </c>
      <c r="D40690" s="8">
        <v>1</v>
      </c>
      <c r="E40690" s="8">
        <v>67200</v>
      </c>
    </row>
    <row r="40691" spans="3:5" x14ac:dyDescent="0.2">
      <c r="C40691" s="9">
        <v>67300</v>
      </c>
      <c r="D40691" s="8">
        <v>0</v>
      </c>
      <c r="E40691" s="8">
        <v>0</v>
      </c>
    </row>
    <row r="40692" spans="3:5" x14ac:dyDescent="0.2">
      <c r="C40692" s="9">
        <v>67400</v>
      </c>
      <c r="D40692" s="8">
        <v>0</v>
      </c>
      <c r="E40692" s="8">
        <v>0</v>
      </c>
    </row>
    <row r="40693" spans="3:5" x14ac:dyDescent="0.2">
      <c r="C40693" s="8">
        <v>67500</v>
      </c>
      <c r="D40693" s="8">
        <v>0</v>
      </c>
      <c r="E40693" s="8">
        <v>0</v>
      </c>
    </row>
    <row r="40694" spans="3:5" x14ac:dyDescent="0.2">
      <c r="C40694" s="9">
        <v>67600</v>
      </c>
      <c r="D40694" s="8">
        <v>1</v>
      </c>
      <c r="E40694" s="8">
        <v>67600</v>
      </c>
    </row>
    <row r="40695" spans="3:5" x14ac:dyDescent="0.2">
      <c r="C40695" s="9">
        <v>67700</v>
      </c>
      <c r="D40695" s="8">
        <v>0</v>
      </c>
      <c r="E40695" s="8">
        <v>0</v>
      </c>
    </row>
    <row r="40696" spans="3:5" x14ac:dyDescent="0.2">
      <c r="C40696" s="9">
        <v>67800</v>
      </c>
      <c r="D40696" s="8">
        <v>0</v>
      </c>
      <c r="E40696" s="8">
        <v>0</v>
      </c>
    </row>
    <row r="40697" spans="3:5" x14ac:dyDescent="0.2">
      <c r="C40697" s="9">
        <v>67900</v>
      </c>
      <c r="D40697" s="8">
        <v>0</v>
      </c>
      <c r="E40697" s="8">
        <v>0</v>
      </c>
    </row>
    <row r="40698" spans="3:5" x14ac:dyDescent="0.2">
      <c r="C40698" s="9">
        <v>68000</v>
      </c>
      <c r="D40698" s="8">
        <v>1</v>
      </c>
      <c r="E40698" s="8">
        <v>67985</v>
      </c>
    </row>
    <row r="40699" spans="3:5" x14ac:dyDescent="0.2">
      <c r="C40699" s="9">
        <v>68100</v>
      </c>
      <c r="D40699" s="8">
        <v>1</v>
      </c>
      <c r="E40699" s="8">
        <v>68050</v>
      </c>
    </row>
    <row r="40700" spans="3:5" x14ac:dyDescent="0.2">
      <c r="C40700" s="9">
        <v>68200</v>
      </c>
      <c r="D40700" s="8">
        <v>0</v>
      </c>
      <c r="E40700" s="8">
        <v>0</v>
      </c>
    </row>
    <row r="40701" spans="3:5" x14ac:dyDescent="0.2">
      <c r="C40701" s="9">
        <v>68300</v>
      </c>
      <c r="D40701" s="8">
        <v>0</v>
      </c>
      <c r="E40701" s="8">
        <v>0</v>
      </c>
    </row>
    <row r="40702" spans="3:5" x14ac:dyDescent="0.2">
      <c r="C40702" s="9">
        <v>68400</v>
      </c>
      <c r="D40702" s="8">
        <v>0</v>
      </c>
      <c r="E40702" s="8">
        <v>0</v>
      </c>
    </row>
    <row r="40703" spans="3:5" x14ac:dyDescent="0.2">
      <c r="C40703" s="9">
        <v>68500</v>
      </c>
      <c r="D40703" s="8">
        <v>0</v>
      </c>
      <c r="E40703" s="8">
        <v>0</v>
      </c>
    </row>
    <row r="40704" spans="3:5" x14ac:dyDescent="0.2">
      <c r="C40704" s="9">
        <v>68600</v>
      </c>
      <c r="D40704" s="8">
        <v>0</v>
      </c>
      <c r="E40704" s="8">
        <v>0</v>
      </c>
    </row>
    <row r="40705" spans="3:5" x14ac:dyDescent="0.2">
      <c r="C40705" s="9">
        <v>68700</v>
      </c>
      <c r="D40705" s="8">
        <v>1</v>
      </c>
      <c r="E40705" s="8">
        <v>68640</v>
      </c>
    </row>
    <row r="40706" spans="3:5" x14ac:dyDescent="0.2">
      <c r="C40706" s="9">
        <v>68800</v>
      </c>
      <c r="D40706" s="8">
        <v>0</v>
      </c>
      <c r="E40706" s="8">
        <v>0</v>
      </c>
    </row>
    <row r="40707" spans="3:5" x14ac:dyDescent="0.2">
      <c r="C40707" s="9">
        <v>68900</v>
      </c>
      <c r="D40707" s="8">
        <v>0</v>
      </c>
      <c r="E40707" s="8">
        <v>0</v>
      </c>
    </row>
    <row r="40708" spans="3:5" x14ac:dyDescent="0.2">
      <c r="C40708" s="9">
        <v>69000</v>
      </c>
      <c r="D40708" s="8">
        <v>0</v>
      </c>
      <c r="E40708" s="8">
        <v>0</v>
      </c>
    </row>
    <row r="40709" spans="3:5" x14ac:dyDescent="0.2">
      <c r="C40709" s="8">
        <v>69100</v>
      </c>
      <c r="D40709" s="8">
        <v>1</v>
      </c>
      <c r="E40709" s="8">
        <v>69072</v>
      </c>
    </row>
    <row r="40710" spans="3:5" x14ac:dyDescent="0.2">
      <c r="C40710" s="9">
        <v>69200</v>
      </c>
      <c r="D40710" s="8">
        <v>1</v>
      </c>
      <c r="E40710" s="8">
        <v>69200</v>
      </c>
    </row>
    <row r="40711" spans="3:5" x14ac:dyDescent="0.2">
      <c r="C40711" s="9">
        <v>69300</v>
      </c>
      <c r="D40711" s="8">
        <v>0</v>
      </c>
      <c r="E40711" s="8">
        <v>0</v>
      </c>
    </row>
    <row r="40712" spans="3:5" x14ac:dyDescent="0.2">
      <c r="C40712" s="9">
        <v>69400</v>
      </c>
      <c r="D40712" s="8">
        <v>0</v>
      </c>
      <c r="E40712" s="8">
        <v>0</v>
      </c>
    </row>
    <row r="40713" spans="3:5" x14ac:dyDescent="0.2">
      <c r="C40713" s="9">
        <v>69500</v>
      </c>
      <c r="D40713" s="8">
        <v>0</v>
      </c>
      <c r="E40713" s="8">
        <v>0</v>
      </c>
    </row>
    <row r="40714" spans="3:5" x14ac:dyDescent="0.2">
      <c r="C40714" s="9">
        <v>69600</v>
      </c>
      <c r="D40714" s="8">
        <v>0</v>
      </c>
      <c r="E40714" s="8">
        <v>0</v>
      </c>
    </row>
    <row r="40715" spans="3:5" x14ac:dyDescent="0.2">
      <c r="C40715" s="9">
        <v>69700</v>
      </c>
      <c r="D40715" s="8">
        <v>1</v>
      </c>
      <c r="E40715" s="8">
        <v>69680</v>
      </c>
    </row>
    <row r="40716" spans="3:5" x14ac:dyDescent="0.2">
      <c r="C40716" s="9">
        <v>69800</v>
      </c>
      <c r="D40716" s="8">
        <v>0</v>
      </c>
      <c r="E40716" s="8">
        <v>0</v>
      </c>
    </row>
    <row r="40717" spans="3:5" x14ac:dyDescent="0.2">
      <c r="C40717" s="9">
        <v>69900</v>
      </c>
      <c r="D40717" s="8">
        <v>0</v>
      </c>
      <c r="E40717" s="8">
        <v>0</v>
      </c>
    </row>
    <row r="40718" spans="3:5" x14ac:dyDescent="0.2">
      <c r="C40718" s="8">
        <v>70000</v>
      </c>
      <c r="D40718" s="8">
        <v>1</v>
      </c>
      <c r="E40718" s="8">
        <v>69920</v>
      </c>
    </row>
    <row r="40719" spans="3:5" x14ac:dyDescent="0.2">
      <c r="C40719" s="9">
        <v>70100</v>
      </c>
      <c r="D40719" s="8">
        <v>0</v>
      </c>
      <c r="E40719" s="8">
        <v>0</v>
      </c>
    </row>
    <row r="40720" spans="3:5" x14ac:dyDescent="0.2">
      <c r="C40720" s="9">
        <v>70200</v>
      </c>
      <c r="D40720" s="8">
        <v>0</v>
      </c>
      <c r="E40720" s="8">
        <v>0</v>
      </c>
    </row>
    <row r="40721" spans="3:5" x14ac:dyDescent="0.2">
      <c r="C40721" s="9">
        <v>70300</v>
      </c>
      <c r="D40721" s="8">
        <v>0</v>
      </c>
      <c r="E40721" s="8">
        <v>0</v>
      </c>
    </row>
    <row r="40722" spans="3:5" x14ac:dyDescent="0.2">
      <c r="C40722" s="8">
        <v>70400</v>
      </c>
      <c r="D40722" s="8">
        <v>0</v>
      </c>
      <c r="E40722" s="8">
        <v>0</v>
      </c>
    </row>
    <row r="40723" spans="3:5" x14ac:dyDescent="0.2">
      <c r="C40723" s="9">
        <v>70500</v>
      </c>
      <c r="D40723" s="8">
        <v>0</v>
      </c>
      <c r="E40723" s="8">
        <v>0</v>
      </c>
    </row>
    <row r="40724" spans="3:5" x14ac:dyDescent="0.2">
      <c r="C40724" s="9">
        <v>70600</v>
      </c>
      <c r="D40724" s="8">
        <v>0</v>
      </c>
      <c r="E40724" s="8">
        <v>0</v>
      </c>
    </row>
    <row r="40725" spans="3:5" x14ac:dyDescent="0.2">
      <c r="C40725" s="9">
        <v>70700</v>
      </c>
      <c r="D40725" s="8">
        <v>1</v>
      </c>
      <c r="E40725" s="8">
        <v>70640</v>
      </c>
    </row>
    <row r="40726" spans="3:5" x14ac:dyDescent="0.2">
      <c r="C40726" s="9">
        <v>70800</v>
      </c>
      <c r="D40726" s="8">
        <v>1</v>
      </c>
      <c r="E40726" s="8">
        <v>70720</v>
      </c>
    </row>
    <row r="40727" spans="3:5" x14ac:dyDescent="0.2">
      <c r="C40727" s="9">
        <v>70900</v>
      </c>
      <c r="D40727" s="8">
        <v>0</v>
      </c>
      <c r="E40727" s="8">
        <v>0</v>
      </c>
    </row>
    <row r="40728" spans="3:5" x14ac:dyDescent="0.2">
      <c r="C40728" s="9">
        <v>71000</v>
      </c>
      <c r="D40728" s="8">
        <v>0</v>
      </c>
      <c r="E40728" s="8">
        <v>0</v>
      </c>
    </row>
    <row r="40729" spans="3:5" x14ac:dyDescent="0.2">
      <c r="C40729" s="9">
        <v>71100</v>
      </c>
      <c r="D40729" s="8">
        <v>1</v>
      </c>
      <c r="E40729" s="8">
        <v>71080</v>
      </c>
    </row>
    <row r="40730" spans="3:5" x14ac:dyDescent="0.2">
      <c r="C40730" s="9">
        <v>71200</v>
      </c>
      <c r="D40730" s="8">
        <v>3</v>
      </c>
      <c r="E40730" s="8">
        <v>213560</v>
      </c>
    </row>
    <row r="40731" spans="3:5" x14ac:dyDescent="0.2">
      <c r="C40731" s="9">
        <v>71300</v>
      </c>
      <c r="D40731" s="8">
        <v>0</v>
      </c>
      <c r="E40731" s="8">
        <v>0</v>
      </c>
    </row>
    <row r="40732" spans="3:5" x14ac:dyDescent="0.2">
      <c r="C40732" s="9">
        <v>71400</v>
      </c>
      <c r="D40732" s="8">
        <v>1</v>
      </c>
      <c r="E40732" s="8">
        <v>71400</v>
      </c>
    </row>
    <row r="40733" spans="3:5" x14ac:dyDescent="0.2">
      <c r="C40733" s="9">
        <v>71500</v>
      </c>
      <c r="D40733" s="8">
        <v>1</v>
      </c>
      <c r="E40733" s="8">
        <v>71445</v>
      </c>
    </row>
    <row r="40734" spans="3:5" x14ac:dyDescent="0.2">
      <c r="C40734" s="9">
        <v>71600</v>
      </c>
      <c r="D40734" s="8">
        <v>1</v>
      </c>
      <c r="E40734" s="8">
        <v>71561</v>
      </c>
    </row>
    <row r="40735" spans="3:5" x14ac:dyDescent="0.2">
      <c r="C40735" s="9">
        <v>71700</v>
      </c>
      <c r="D40735" s="8">
        <v>1</v>
      </c>
      <c r="E40735" s="8">
        <v>71700</v>
      </c>
    </row>
    <row r="40736" spans="3:5" x14ac:dyDescent="0.2">
      <c r="C40736" s="9">
        <v>71800</v>
      </c>
      <c r="D40736" s="8">
        <v>1</v>
      </c>
      <c r="E40736" s="8">
        <v>71800</v>
      </c>
    </row>
    <row r="40737" spans="3:5" x14ac:dyDescent="0.2">
      <c r="C40737" s="8">
        <v>71900</v>
      </c>
      <c r="D40737" s="8">
        <v>0</v>
      </c>
      <c r="E40737" s="8">
        <v>0</v>
      </c>
    </row>
    <row r="40738" spans="3:5" x14ac:dyDescent="0.2">
      <c r="C40738" s="9">
        <v>72000</v>
      </c>
      <c r="D40738" s="8">
        <v>0</v>
      </c>
      <c r="E40738" s="8">
        <v>0</v>
      </c>
    </row>
    <row r="40739" spans="3:5" x14ac:dyDescent="0.2">
      <c r="C40739" s="9">
        <v>72100</v>
      </c>
      <c r="D40739" s="8">
        <v>0</v>
      </c>
      <c r="E40739" s="8">
        <v>0</v>
      </c>
    </row>
    <row r="40740" spans="3:5" x14ac:dyDescent="0.2">
      <c r="C40740" s="8">
        <v>72200</v>
      </c>
      <c r="D40740" s="8">
        <v>0</v>
      </c>
      <c r="E40740" s="8">
        <v>0</v>
      </c>
    </row>
    <row r="40741" spans="3:5" x14ac:dyDescent="0.2">
      <c r="C40741" s="9">
        <v>72300</v>
      </c>
      <c r="D40741" s="8">
        <v>0</v>
      </c>
      <c r="E40741" s="8">
        <v>0</v>
      </c>
    </row>
    <row r="40742" spans="3:5" x14ac:dyDescent="0.2">
      <c r="C40742" s="8">
        <v>72400</v>
      </c>
      <c r="D40742" s="8">
        <v>0</v>
      </c>
      <c r="E40742" s="8">
        <v>0</v>
      </c>
    </row>
    <row r="40743" spans="3:5" x14ac:dyDescent="0.2">
      <c r="C40743" s="9">
        <v>72500</v>
      </c>
      <c r="D40743" s="8">
        <v>0</v>
      </c>
      <c r="E40743" s="8">
        <v>0</v>
      </c>
    </row>
    <row r="40744" spans="3:5" x14ac:dyDescent="0.2">
      <c r="C40744" s="8">
        <v>72600</v>
      </c>
      <c r="D40744" s="8">
        <v>0</v>
      </c>
      <c r="E40744" s="8">
        <v>0</v>
      </c>
    </row>
    <row r="40745" spans="3:5" x14ac:dyDescent="0.2">
      <c r="C40745" s="9">
        <v>72700</v>
      </c>
      <c r="D40745" s="8">
        <v>0</v>
      </c>
      <c r="E40745" s="8">
        <v>0</v>
      </c>
    </row>
    <row r="40746" spans="3:5" x14ac:dyDescent="0.2">
      <c r="C40746" s="9">
        <v>72800</v>
      </c>
      <c r="D40746" s="8">
        <v>0</v>
      </c>
      <c r="E40746" s="8">
        <v>0</v>
      </c>
    </row>
    <row r="40747" spans="3:5" x14ac:dyDescent="0.2">
      <c r="C40747" s="9">
        <v>72900</v>
      </c>
      <c r="D40747" s="8">
        <v>1</v>
      </c>
      <c r="E40747" s="8">
        <v>72881</v>
      </c>
    </row>
    <row r="40748" spans="3:5" x14ac:dyDescent="0.2">
      <c r="C40748" s="9">
        <v>73000</v>
      </c>
      <c r="D40748" s="8">
        <v>1</v>
      </c>
      <c r="E40748" s="8">
        <v>72990</v>
      </c>
    </row>
    <row r="40749" spans="3:5" x14ac:dyDescent="0.2">
      <c r="C40749" s="9">
        <v>73100</v>
      </c>
      <c r="D40749" s="8">
        <v>0</v>
      </c>
      <c r="E40749" s="8">
        <v>0</v>
      </c>
    </row>
    <row r="40750" spans="3:5" x14ac:dyDescent="0.2">
      <c r="C40750" s="9">
        <v>73200</v>
      </c>
      <c r="D40750" s="8">
        <v>2</v>
      </c>
      <c r="E40750" s="8">
        <v>146320</v>
      </c>
    </row>
    <row r="40751" spans="3:5" x14ac:dyDescent="0.2">
      <c r="C40751" s="9">
        <v>73300</v>
      </c>
      <c r="D40751" s="8">
        <v>0</v>
      </c>
      <c r="E40751" s="8">
        <v>0</v>
      </c>
    </row>
    <row r="40752" spans="3:5" x14ac:dyDescent="0.2">
      <c r="C40752" s="9">
        <v>73400</v>
      </c>
      <c r="D40752" s="8">
        <v>1</v>
      </c>
      <c r="E40752" s="8">
        <v>73400</v>
      </c>
    </row>
    <row r="40753" spans="3:5" x14ac:dyDescent="0.2">
      <c r="C40753" s="8">
        <v>73500</v>
      </c>
      <c r="D40753" s="8">
        <v>0</v>
      </c>
      <c r="E40753" s="8">
        <v>0</v>
      </c>
    </row>
    <row r="40754" spans="3:5" x14ac:dyDescent="0.2">
      <c r="C40754" s="9">
        <v>73600</v>
      </c>
      <c r="D40754" s="8">
        <v>2</v>
      </c>
      <c r="E40754" s="8">
        <v>147140</v>
      </c>
    </row>
    <row r="40755" spans="3:5" x14ac:dyDescent="0.2">
      <c r="C40755" s="8">
        <v>73700</v>
      </c>
      <c r="D40755" s="8">
        <v>0</v>
      </c>
      <c r="E40755" s="8">
        <v>0</v>
      </c>
    </row>
    <row r="40756" spans="3:5" x14ac:dyDescent="0.2">
      <c r="C40756" s="9">
        <v>73800</v>
      </c>
      <c r="D40756" s="8">
        <v>0</v>
      </c>
      <c r="E40756" s="8">
        <v>0</v>
      </c>
    </row>
    <row r="40757" spans="3:5" x14ac:dyDescent="0.2">
      <c r="C40757" s="8">
        <v>73900</v>
      </c>
      <c r="D40757" s="8">
        <v>0</v>
      </c>
      <c r="E40757" s="8">
        <v>0</v>
      </c>
    </row>
    <row r="40758" spans="3:5" x14ac:dyDescent="0.2">
      <c r="C40758" s="9">
        <v>74000</v>
      </c>
      <c r="D40758" s="8">
        <v>4</v>
      </c>
      <c r="E40758" s="8">
        <v>295800</v>
      </c>
    </row>
    <row r="40759" spans="3:5" x14ac:dyDescent="0.2">
      <c r="C40759" s="9">
        <v>74100</v>
      </c>
      <c r="D40759" s="8">
        <v>0</v>
      </c>
      <c r="E40759" s="8">
        <v>0</v>
      </c>
    </row>
    <row r="40760" spans="3:5" x14ac:dyDescent="0.2">
      <c r="C40760" s="8">
        <v>74200</v>
      </c>
      <c r="D40760" s="8">
        <v>0</v>
      </c>
      <c r="E40760" s="8">
        <v>0</v>
      </c>
    </row>
    <row r="40761" spans="3:5" x14ac:dyDescent="0.2">
      <c r="C40761" s="9">
        <v>74300</v>
      </c>
      <c r="D40761" s="8">
        <v>1</v>
      </c>
      <c r="E40761" s="8">
        <v>74281</v>
      </c>
    </row>
    <row r="40762" spans="3:5" x14ac:dyDescent="0.2">
      <c r="C40762" s="9">
        <v>74400</v>
      </c>
      <c r="D40762" s="8">
        <v>2</v>
      </c>
      <c r="E40762" s="8">
        <v>148760</v>
      </c>
    </row>
    <row r="40763" spans="3:5" x14ac:dyDescent="0.2">
      <c r="C40763" s="9">
        <v>74500</v>
      </c>
      <c r="D40763" s="8">
        <v>0</v>
      </c>
      <c r="E40763" s="8">
        <v>0</v>
      </c>
    </row>
    <row r="40764" spans="3:5" x14ac:dyDescent="0.2">
      <c r="C40764" s="9">
        <v>74600</v>
      </c>
      <c r="D40764" s="8">
        <v>0</v>
      </c>
      <c r="E40764" s="8">
        <v>0</v>
      </c>
    </row>
    <row r="40765" spans="3:5" x14ac:dyDescent="0.2">
      <c r="C40765" s="9">
        <v>74700</v>
      </c>
      <c r="D40765" s="8">
        <v>0</v>
      </c>
      <c r="E40765" s="8">
        <v>0</v>
      </c>
    </row>
    <row r="40766" spans="3:5" x14ac:dyDescent="0.2">
      <c r="C40766" s="9">
        <v>74800</v>
      </c>
      <c r="D40766" s="8">
        <v>0</v>
      </c>
      <c r="E40766" s="8">
        <v>0</v>
      </c>
    </row>
    <row r="40767" spans="3:5" x14ac:dyDescent="0.2">
      <c r="C40767" s="8">
        <v>74900</v>
      </c>
      <c r="D40767" s="8">
        <v>0.433571428571429</v>
      </c>
      <c r="E40767" s="8">
        <v>32446</v>
      </c>
    </row>
    <row r="40768" spans="3:5" x14ac:dyDescent="0.2">
      <c r="C40768" s="9">
        <v>75000</v>
      </c>
      <c r="D40768" s="8">
        <v>1</v>
      </c>
      <c r="E40768" s="8">
        <v>75000</v>
      </c>
    </row>
    <row r="40769" spans="3:5" x14ac:dyDescent="0.2">
      <c r="C40769" s="9">
        <v>75100</v>
      </c>
      <c r="D40769" s="8">
        <v>1</v>
      </c>
      <c r="E40769" s="8">
        <v>75040</v>
      </c>
    </row>
    <row r="40770" spans="3:5" x14ac:dyDescent="0.2">
      <c r="C40770" s="8">
        <v>75200</v>
      </c>
      <c r="D40770" s="8">
        <v>0</v>
      </c>
      <c r="E40770" s="8">
        <v>0</v>
      </c>
    </row>
    <row r="40771" spans="3:5" x14ac:dyDescent="0.2">
      <c r="C40771" s="9">
        <v>75300</v>
      </c>
      <c r="D40771" s="8">
        <v>0</v>
      </c>
      <c r="E40771" s="8">
        <v>0</v>
      </c>
    </row>
    <row r="40772" spans="3:5" x14ac:dyDescent="0.2">
      <c r="C40772" s="9">
        <v>75400</v>
      </c>
      <c r="D40772" s="8">
        <v>1</v>
      </c>
      <c r="E40772" s="8">
        <v>75400</v>
      </c>
    </row>
    <row r="40773" spans="3:5" x14ac:dyDescent="0.2">
      <c r="C40773" s="9">
        <v>75500</v>
      </c>
      <c r="D40773" s="8">
        <v>0</v>
      </c>
      <c r="E40773" s="8">
        <v>0</v>
      </c>
    </row>
    <row r="40774" spans="3:5" x14ac:dyDescent="0.2">
      <c r="C40774" s="9">
        <v>75600</v>
      </c>
      <c r="D40774" s="8">
        <v>0</v>
      </c>
      <c r="E40774" s="8">
        <v>0</v>
      </c>
    </row>
    <row r="40775" spans="3:5" x14ac:dyDescent="0.2">
      <c r="C40775" s="9">
        <v>75700</v>
      </c>
      <c r="D40775" s="8">
        <v>0</v>
      </c>
      <c r="E40775" s="8">
        <v>0</v>
      </c>
    </row>
    <row r="40776" spans="3:5" x14ac:dyDescent="0.2">
      <c r="C40776" s="9">
        <v>75800</v>
      </c>
      <c r="D40776" s="8">
        <v>0</v>
      </c>
      <c r="E40776" s="8">
        <v>0</v>
      </c>
    </row>
    <row r="40777" spans="3:5" x14ac:dyDescent="0.2">
      <c r="C40777" s="9">
        <v>75900</v>
      </c>
      <c r="D40777" s="8">
        <v>2</v>
      </c>
      <c r="E40777" s="8">
        <v>151720</v>
      </c>
    </row>
    <row r="40778" spans="3:5" x14ac:dyDescent="0.2">
      <c r="C40778" s="9">
        <v>76000</v>
      </c>
      <c r="D40778" s="8">
        <v>0</v>
      </c>
      <c r="E40778" s="8">
        <v>0</v>
      </c>
    </row>
    <row r="40779" spans="3:5" x14ac:dyDescent="0.2">
      <c r="C40779" s="9">
        <v>76100</v>
      </c>
      <c r="D40779" s="8">
        <v>0</v>
      </c>
      <c r="E40779" s="8">
        <v>0</v>
      </c>
    </row>
    <row r="40780" spans="3:5" x14ac:dyDescent="0.2">
      <c r="C40780" s="9">
        <v>76200</v>
      </c>
      <c r="D40780" s="8">
        <v>1</v>
      </c>
      <c r="E40780" s="8">
        <v>76160</v>
      </c>
    </row>
    <row r="40781" spans="3:5" x14ac:dyDescent="0.2">
      <c r="C40781" s="9">
        <v>76300</v>
      </c>
      <c r="D40781" s="8">
        <v>1</v>
      </c>
      <c r="E40781" s="8">
        <v>76241</v>
      </c>
    </row>
    <row r="40782" spans="3:5" x14ac:dyDescent="0.2">
      <c r="C40782" s="9">
        <v>76400</v>
      </c>
      <c r="D40782" s="8">
        <v>0</v>
      </c>
      <c r="E40782" s="8">
        <v>0</v>
      </c>
    </row>
    <row r="40783" spans="3:5" x14ac:dyDescent="0.2">
      <c r="C40783" s="8">
        <v>76500</v>
      </c>
      <c r="D40783" s="8">
        <v>0</v>
      </c>
      <c r="E40783" s="8">
        <v>0</v>
      </c>
    </row>
    <row r="40784" spans="3:5" x14ac:dyDescent="0.2">
      <c r="C40784" s="9">
        <v>76600</v>
      </c>
      <c r="D40784" s="8">
        <v>2</v>
      </c>
      <c r="E40784" s="8">
        <v>153190</v>
      </c>
    </row>
    <row r="40785" spans="3:5" x14ac:dyDescent="0.2">
      <c r="C40785" s="9">
        <v>76700</v>
      </c>
      <c r="D40785" s="8">
        <v>0</v>
      </c>
      <c r="E40785" s="8">
        <v>0</v>
      </c>
    </row>
    <row r="40786" spans="3:5" x14ac:dyDescent="0.2">
      <c r="C40786" s="9">
        <v>76800</v>
      </c>
      <c r="D40786" s="8">
        <v>0</v>
      </c>
      <c r="E40786" s="8">
        <v>0</v>
      </c>
    </row>
    <row r="40787" spans="3:5" x14ac:dyDescent="0.2">
      <c r="C40787" s="9">
        <v>76900</v>
      </c>
      <c r="D40787" s="8">
        <v>0</v>
      </c>
      <c r="E40787" s="8">
        <v>0</v>
      </c>
    </row>
    <row r="40788" spans="3:5" x14ac:dyDescent="0.2">
      <c r="C40788" s="8">
        <v>77000</v>
      </c>
      <c r="D40788" s="8">
        <v>0</v>
      </c>
      <c r="E40788" s="8">
        <v>0</v>
      </c>
    </row>
    <row r="40789" spans="3:5" x14ac:dyDescent="0.2">
      <c r="C40789" s="9">
        <v>77100</v>
      </c>
      <c r="D40789" s="8">
        <v>0</v>
      </c>
      <c r="E40789" s="8">
        <v>0</v>
      </c>
    </row>
    <row r="40790" spans="3:5" x14ac:dyDescent="0.2">
      <c r="C40790" s="9">
        <v>77200</v>
      </c>
      <c r="D40790" s="8">
        <v>1</v>
      </c>
      <c r="E40790" s="8">
        <v>77200</v>
      </c>
    </row>
    <row r="40791" spans="3:5" x14ac:dyDescent="0.2">
      <c r="C40791" s="9">
        <v>77300</v>
      </c>
      <c r="D40791" s="8">
        <v>1</v>
      </c>
      <c r="E40791" s="8">
        <v>77240</v>
      </c>
    </row>
    <row r="40792" spans="3:5" x14ac:dyDescent="0.2">
      <c r="C40792" s="9">
        <v>77400</v>
      </c>
      <c r="D40792" s="8">
        <v>0</v>
      </c>
      <c r="E40792" s="8">
        <v>0</v>
      </c>
    </row>
    <row r="40793" spans="3:5" x14ac:dyDescent="0.2">
      <c r="C40793" s="9">
        <v>77500</v>
      </c>
      <c r="D40793" s="8">
        <v>0</v>
      </c>
      <c r="E40793" s="8">
        <v>0</v>
      </c>
    </row>
    <row r="40794" spans="3:5" x14ac:dyDescent="0.2">
      <c r="C40794" s="9">
        <v>77600</v>
      </c>
      <c r="D40794" s="8">
        <v>1</v>
      </c>
      <c r="E40794" s="8">
        <v>77599</v>
      </c>
    </row>
    <row r="40795" spans="3:5" x14ac:dyDescent="0.2">
      <c r="C40795" s="9">
        <v>77700</v>
      </c>
      <c r="D40795" s="8">
        <v>1</v>
      </c>
      <c r="E40795" s="8">
        <v>77680</v>
      </c>
    </row>
    <row r="40796" spans="3:5" x14ac:dyDescent="0.2">
      <c r="C40796" s="9">
        <v>77800</v>
      </c>
      <c r="D40796" s="8">
        <v>0</v>
      </c>
      <c r="E40796" s="8">
        <v>0</v>
      </c>
    </row>
    <row r="40797" spans="3:5" x14ac:dyDescent="0.2">
      <c r="C40797" s="8">
        <v>77900</v>
      </c>
      <c r="D40797" s="8">
        <v>0</v>
      </c>
      <c r="E40797" s="8">
        <v>0</v>
      </c>
    </row>
    <row r="40798" spans="3:5" x14ac:dyDescent="0.2">
      <c r="C40798" s="9">
        <v>78000</v>
      </c>
      <c r="D40798" s="8">
        <v>0</v>
      </c>
      <c r="E40798" s="8">
        <v>0</v>
      </c>
    </row>
    <row r="40799" spans="3:5" x14ac:dyDescent="0.2">
      <c r="C40799" s="9">
        <v>78100</v>
      </c>
      <c r="D40799" s="8">
        <v>0</v>
      </c>
      <c r="E40799" s="8">
        <v>0</v>
      </c>
    </row>
    <row r="40800" spans="3:5" x14ac:dyDescent="0.2">
      <c r="C40800" s="9">
        <v>78200</v>
      </c>
      <c r="D40800" s="8">
        <v>1</v>
      </c>
      <c r="E40800" s="8">
        <v>78160</v>
      </c>
    </row>
    <row r="40801" spans="3:5" x14ac:dyDescent="0.2">
      <c r="C40801" s="9">
        <v>78300</v>
      </c>
      <c r="D40801" s="8">
        <v>1</v>
      </c>
      <c r="E40801" s="8">
        <v>78240</v>
      </c>
    </row>
    <row r="40802" spans="3:5" x14ac:dyDescent="0.2">
      <c r="C40802" s="9">
        <v>78400</v>
      </c>
      <c r="D40802" s="8">
        <v>0</v>
      </c>
      <c r="E40802" s="8">
        <v>0</v>
      </c>
    </row>
    <row r="40803" spans="3:5" x14ac:dyDescent="0.2">
      <c r="C40803" s="9">
        <v>78500</v>
      </c>
      <c r="D40803" s="8">
        <v>0</v>
      </c>
      <c r="E40803" s="8">
        <v>0</v>
      </c>
    </row>
    <row r="40804" spans="3:5" x14ac:dyDescent="0.2">
      <c r="C40804" s="9">
        <v>78600</v>
      </c>
      <c r="D40804" s="8">
        <v>0</v>
      </c>
      <c r="E40804" s="8">
        <v>0</v>
      </c>
    </row>
    <row r="40805" spans="3:5" x14ac:dyDescent="0.2">
      <c r="C40805" s="9">
        <v>78700</v>
      </c>
      <c r="D40805" s="8">
        <v>0</v>
      </c>
      <c r="E40805" s="8">
        <v>0</v>
      </c>
    </row>
    <row r="40806" spans="3:5" x14ac:dyDescent="0.2">
      <c r="C40806" s="9">
        <v>78800</v>
      </c>
      <c r="D40806" s="8">
        <v>0</v>
      </c>
      <c r="E40806" s="8">
        <v>0</v>
      </c>
    </row>
    <row r="40807" spans="3:5" x14ac:dyDescent="0.2">
      <c r="C40807" s="9">
        <v>78900</v>
      </c>
      <c r="D40807" s="8">
        <v>0</v>
      </c>
      <c r="E40807" s="8">
        <v>0</v>
      </c>
    </row>
    <row r="40808" spans="3:5" x14ac:dyDescent="0.2">
      <c r="C40808" s="9">
        <v>79000</v>
      </c>
      <c r="D40808" s="8">
        <v>1</v>
      </c>
      <c r="E40808" s="8">
        <v>78920</v>
      </c>
    </row>
    <row r="40809" spans="3:5" x14ac:dyDescent="0.2">
      <c r="C40809" s="9">
        <v>79100</v>
      </c>
      <c r="D40809" s="8">
        <v>0</v>
      </c>
      <c r="E40809" s="8">
        <v>0</v>
      </c>
    </row>
    <row r="40810" spans="3:5" x14ac:dyDescent="0.2">
      <c r="C40810" s="9">
        <v>79200</v>
      </c>
      <c r="D40810" s="8">
        <v>1</v>
      </c>
      <c r="E40810" s="8">
        <v>79160</v>
      </c>
    </row>
    <row r="40811" spans="3:5" x14ac:dyDescent="0.2">
      <c r="C40811" s="9">
        <v>79300</v>
      </c>
      <c r="D40811" s="8">
        <v>0</v>
      </c>
      <c r="E40811" s="8">
        <v>0</v>
      </c>
    </row>
    <row r="40812" spans="3:5" x14ac:dyDescent="0.2">
      <c r="C40812" s="9">
        <v>79400</v>
      </c>
      <c r="D40812" s="8">
        <v>0</v>
      </c>
      <c r="E40812" s="8">
        <v>0</v>
      </c>
    </row>
    <row r="40813" spans="3:5" x14ac:dyDescent="0.2">
      <c r="C40813" s="9">
        <v>79500</v>
      </c>
      <c r="D40813" s="8">
        <v>1</v>
      </c>
      <c r="E40813" s="8">
        <v>79440</v>
      </c>
    </row>
    <row r="40814" spans="3:5" x14ac:dyDescent="0.2">
      <c r="C40814" s="8">
        <v>79600</v>
      </c>
      <c r="D40814" s="8">
        <v>0</v>
      </c>
      <c r="E40814" s="8">
        <v>0</v>
      </c>
    </row>
    <row r="40815" spans="3:5" x14ac:dyDescent="0.2">
      <c r="C40815" s="9">
        <v>79700</v>
      </c>
      <c r="D40815" s="8">
        <v>0</v>
      </c>
      <c r="E40815" s="8">
        <v>0</v>
      </c>
    </row>
    <row r="40816" spans="3:5" x14ac:dyDescent="0.2">
      <c r="C40816" s="9">
        <v>79800</v>
      </c>
      <c r="D40816" s="8">
        <v>0</v>
      </c>
      <c r="E40816" s="8">
        <v>0</v>
      </c>
    </row>
    <row r="40817" spans="3:5" x14ac:dyDescent="0.2">
      <c r="C40817" s="9">
        <v>79900</v>
      </c>
      <c r="D40817" s="8">
        <v>0</v>
      </c>
      <c r="E40817" s="8">
        <v>0</v>
      </c>
    </row>
    <row r="40818" spans="3:5" x14ac:dyDescent="0.2">
      <c r="C40818" s="9">
        <v>80000</v>
      </c>
      <c r="D40818" s="8">
        <v>0</v>
      </c>
      <c r="E40818" s="8">
        <v>0</v>
      </c>
    </row>
    <row r="40819" spans="3:5" x14ac:dyDescent="0.2">
      <c r="C40819" s="9">
        <v>80100</v>
      </c>
      <c r="D40819" s="8">
        <v>0</v>
      </c>
      <c r="E40819" s="8">
        <v>0</v>
      </c>
    </row>
    <row r="40820" spans="3:5" x14ac:dyDescent="0.2">
      <c r="C40820" s="9">
        <v>80200</v>
      </c>
      <c r="D40820" s="8">
        <v>0</v>
      </c>
      <c r="E40820" s="8">
        <v>0</v>
      </c>
    </row>
    <row r="40821" spans="3:5" x14ac:dyDescent="0.2">
      <c r="C40821" s="9">
        <v>80300</v>
      </c>
      <c r="D40821" s="8">
        <v>0</v>
      </c>
      <c r="E40821" s="8">
        <v>0</v>
      </c>
    </row>
    <row r="40822" spans="3:5" x14ac:dyDescent="0.2">
      <c r="C40822" s="9">
        <v>80400</v>
      </c>
      <c r="D40822" s="8">
        <v>3</v>
      </c>
      <c r="E40822" s="8">
        <v>241120</v>
      </c>
    </row>
    <row r="40823" spans="3:5" x14ac:dyDescent="0.2">
      <c r="C40823" s="9">
        <v>80500</v>
      </c>
      <c r="D40823" s="8">
        <v>0</v>
      </c>
      <c r="E40823" s="8">
        <v>0</v>
      </c>
    </row>
    <row r="40824" spans="3:5" x14ac:dyDescent="0.2">
      <c r="C40824" s="9">
        <v>80600</v>
      </c>
      <c r="D40824" s="8">
        <v>0</v>
      </c>
      <c r="E40824" s="8">
        <v>0</v>
      </c>
    </row>
    <row r="40825" spans="3:5" x14ac:dyDescent="0.2">
      <c r="C40825" s="9">
        <v>80700</v>
      </c>
      <c r="D40825" s="8">
        <v>0</v>
      </c>
      <c r="E40825" s="8">
        <v>0</v>
      </c>
    </row>
    <row r="40826" spans="3:5" x14ac:dyDescent="0.2">
      <c r="C40826" s="9">
        <v>80800</v>
      </c>
      <c r="D40826" s="8">
        <v>1</v>
      </c>
      <c r="E40826" s="8">
        <v>80760</v>
      </c>
    </row>
    <row r="40827" spans="3:5" x14ac:dyDescent="0.2">
      <c r="C40827" s="9">
        <v>80900</v>
      </c>
      <c r="D40827" s="8">
        <v>1</v>
      </c>
      <c r="E40827" s="8">
        <v>80840</v>
      </c>
    </row>
    <row r="40828" spans="3:5" x14ac:dyDescent="0.2">
      <c r="C40828" s="9">
        <v>81000</v>
      </c>
      <c r="D40828" s="8">
        <v>1</v>
      </c>
      <c r="E40828" s="8">
        <v>81000</v>
      </c>
    </row>
    <row r="40829" spans="3:5" x14ac:dyDescent="0.2">
      <c r="C40829" s="9">
        <v>81100</v>
      </c>
      <c r="D40829" s="8">
        <v>0</v>
      </c>
      <c r="E40829" s="8">
        <v>0</v>
      </c>
    </row>
    <row r="40830" spans="3:5" x14ac:dyDescent="0.2">
      <c r="C40830" s="9">
        <v>81200</v>
      </c>
      <c r="D40830" s="8">
        <v>1</v>
      </c>
      <c r="E40830" s="8">
        <v>81200</v>
      </c>
    </row>
    <row r="40831" spans="3:5" x14ac:dyDescent="0.2">
      <c r="C40831" s="9">
        <v>81300</v>
      </c>
      <c r="D40831" s="8">
        <v>0</v>
      </c>
      <c r="E40831" s="8">
        <v>0</v>
      </c>
    </row>
    <row r="40832" spans="3:5" x14ac:dyDescent="0.2">
      <c r="C40832" s="8">
        <v>81400</v>
      </c>
      <c r="D40832" s="8">
        <v>0</v>
      </c>
      <c r="E40832" s="8">
        <v>0</v>
      </c>
    </row>
    <row r="40833" spans="3:5" x14ac:dyDescent="0.2">
      <c r="C40833" s="9">
        <v>81500</v>
      </c>
      <c r="D40833" s="8">
        <v>0</v>
      </c>
      <c r="E40833" s="8">
        <v>0</v>
      </c>
    </row>
    <row r="40834" spans="3:5" x14ac:dyDescent="0.2">
      <c r="C40834" s="9">
        <v>81600</v>
      </c>
      <c r="D40834" s="8">
        <v>0</v>
      </c>
      <c r="E40834" s="8">
        <v>0</v>
      </c>
    </row>
    <row r="40835" spans="3:5" x14ac:dyDescent="0.2">
      <c r="C40835" s="9">
        <v>81700</v>
      </c>
      <c r="D40835" s="8">
        <v>1</v>
      </c>
      <c r="E40835" s="8">
        <v>81680</v>
      </c>
    </row>
    <row r="40836" spans="3:5" x14ac:dyDescent="0.2">
      <c r="C40836" s="9">
        <v>81800</v>
      </c>
      <c r="D40836" s="8">
        <v>0</v>
      </c>
      <c r="E40836" s="8">
        <v>0</v>
      </c>
    </row>
    <row r="40837" spans="3:5" x14ac:dyDescent="0.2">
      <c r="C40837" s="9">
        <v>81900</v>
      </c>
      <c r="D40837" s="8">
        <v>1</v>
      </c>
      <c r="E40837" s="8">
        <v>81840</v>
      </c>
    </row>
    <row r="40838" spans="3:5" x14ac:dyDescent="0.2">
      <c r="C40838" s="9">
        <v>82000</v>
      </c>
      <c r="D40838" s="8">
        <v>0</v>
      </c>
      <c r="E40838" s="8">
        <v>0</v>
      </c>
    </row>
    <row r="40839" spans="3:5" x14ac:dyDescent="0.2">
      <c r="C40839" s="9">
        <v>82100</v>
      </c>
      <c r="D40839" s="8">
        <v>0</v>
      </c>
      <c r="E40839" s="8">
        <v>0</v>
      </c>
    </row>
    <row r="40840" spans="3:5" x14ac:dyDescent="0.2">
      <c r="C40840" s="9">
        <v>82200</v>
      </c>
      <c r="D40840" s="8">
        <v>1</v>
      </c>
      <c r="E40840" s="8">
        <v>82160</v>
      </c>
    </row>
    <row r="40841" spans="3:5" x14ac:dyDescent="0.2">
      <c r="C40841" s="9">
        <v>82300</v>
      </c>
      <c r="D40841" s="8">
        <v>0</v>
      </c>
      <c r="E40841" s="8">
        <v>0</v>
      </c>
    </row>
    <row r="40842" spans="3:5" x14ac:dyDescent="0.2">
      <c r="C40842" s="9">
        <v>82400</v>
      </c>
      <c r="D40842" s="8">
        <v>0</v>
      </c>
      <c r="E40842" s="8">
        <v>0</v>
      </c>
    </row>
    <row r="40843" spans="3:5" x14ac:dyDescent="0.2">
      <c r="C40843" s="9">
        <v>82500</v>
      </c>
      <c r="D40843" s="8">
        <v>0</v>
      </c>
      <c r="E40843" s="8">
        <v>0</v>
      </c>
    </row>
    <row r="40844" spans="3:5" x14ac:dyDescent="0.2">
      <c r="C40844" s="9">
        <v>82600</v>
      </c>
      <c r="D40844" s="8">
        <v>0</v>
      </c>
      <c r="E40844" s="8">
        <v>0</v>
      </c>
    </row>
    <row r="40845" spans="3:5" x14ac:dyDescent="0.2">
      <c r="C40845" s="9">
        <v>82700</v>
      </c>
      <c r="D40845" s="8">
        <v>0</v>
      </c>
      <c r="E40845" s="8">
        <v>0</v>
      </c>
    </row>
    <row r="40846" spans="3:5" x14ac:dyDescent="0.2">
      <c r="C40846" s="9">
        <v>82800</v>
      </c>
      <c r="D40846" s="8">
        <v>0</v>
      </c>
      <c r="E40846" s="8">
        <v>0</v>
      </c>
    </row>
    <row r="40847" spans="3:5" x14ac:dyDescent="0.2">
      <c r="C40847" s="9">
        <v>82900</v>
      </c>
      <c r="D40847" s="8">
        <v>0</v>
      </c>
      <c r="E40847" s="8">
        <v>0</v>
      </c>
    </row>
    <row r="40848" spans="3:5" x14ac:dyDescent="0.2">
      <c r="C40848" s="9">
        <v>83000</v>
      </c>
      <c r="D40848" s="8">
        <v>0</v>
      </c>
      <c r="E40848" s="8">
        <v>0</v>
      </c>
    </row>
    <row r="40849" spans="3:5" x14ac:dyDescent="0.2">
      <c r="C40849" s="9">
        <v>83100</v>
      </c>
      <c r="D40849" s="8">
        <v>0</v>
      </c>
      <c r="E40849" s="8">
        <v>0</v>
      </c>
    </row>
    <row r="40850" spans="3:5" x14ac:dyDescent="0.2">
      <c r="C40850" s="9">
        <v>83200</v>
      </c>
      <c r="D40850" s="8">
        <v>1</v>
      </c>
      <c r="E40850" s="8">
        <v>83200</v>
      </c>
    </row>
    <row r="40851" spans="3:5" x14ac:dyDescent="0.2">
      <c r="C40851" s="9">
        <v>83300</v>
      </c>
      <c r="D40851" s="8">
        <v>1</v>
      </c>
      <c r="E40851" s="8">
        <v>83240</v>
      </c>
    </row>
    <row r="40852" spans="3:5" x14ac:dyDescent="0.2">
      <c r="C40852" s="9">
        <v>83400</v>
      </c>
      <c r="D40852" s="8">
        <v>1</v>
      </c>
      <c r="E40852" s="8">
        <v>83360</v>
      </c>
    </row>
    <row r="40853" spans="3:5" x14ac:dyDescent="0.2">
      <c r="C40853" s="9">
        <v>83500</v>
      </c>
      <c r="D40853" s="8">
        <v>0</v>
      </c>
      <c r="E40853" s="8">
        <v>0</v>
      </c>
    </row>
    <row r="40854" spans="3:5" x14ac:dyDescent="0.2">
      <c r="C40854" s="9">
        <v>83600</v>
      </c>
      <c r="D40854" s="8">
        <v>0</v>
      </c>
      <c r="E40854" s="8">
        <v>0</v>
      </c>
    </row>
    <row r="40855" spans="3:5" x14ac:dyDescent="0.2">
      <c r="C40855" s="9">
        <v>83700</v>
      </c>
      <c r="D40855" s="8">
        <v>0</v>
      </c>
      <c r="E40855" s="8">
        <v>0</v>
      </c>
    </row>
    <row r="40856" spans="3:5" x14ac:dyDescent="0.2">
      <c r="C40856" s="9">
        <v>83800</v>
      </c>
      <c r="D40856" s="8">
        <v>0</v>
      </c>
      <c r="E40856" s="8">
        <v>0</v>
      </c>
    </row>
    <row r="40857" spans="3:5" x14ac:dyDescent="0.2">
      <c r="C40857" s="9">
        <v>83900</v>
      </c>
      <c r="D40857" s="8">
        <v>0</v>
      </c>
      <c r="E40857" s="8">
        <v>0</v>
      </c>
    </row>
    <row r="40858" spans="3:5" x14ac:dyDescent="0.2">
      <c r="C40858" s="9">
        <v>84000</v>
      </c>
      <c r="D40858" s="8">
        <v>0</v>
      </c>
      <c r="E40858" s="8">
        <v>0</v>
      </c>
    </row>
    <row r="40859" spans="3:5" x14ac:dyDescent="0.2">
      <c r="C40859" s="9">
        <v>84100</v>
      </c>
      <c r="D40859" s="8">
        <v>0</v>
      </c>
      <c r="E40859" s="8">
        <v>0</v>
      </c>
    </row>
    <row r="40860" spans="3:5" x14ac:dyDescent="0.2">
      <c r="C40860" s="9">
        <v>84200</v>
      </c>
      <c r="D40860" s="8">
        <v>0</v>
      </c>
      <c r="E40860" s="8">
        <v>0</v>
      </c>
    </row>
    <row r="40861" spans="3:5" x14ac:dyDescent="0.2">
      <c r="C40861" s="9">
        <v>84300</v>
      </c>
      <c r="D40861" s="8">
        <v>1</v>
      </c>
      <c r="E40861" s="8">
        <v>84241</v>
      </c>
    </row>
    <row r="40862" spans="3:5" x14ac:dyDescent="0.2">
      <c r="C40862" s="9">
        <v>84400</v>
      </c>
      <c r="D40862" s="8">
        <v>0</v>
      </c>
      <c r="E40862" s="8">
        <v>0</v>
      </c>
    </row>
    <row r="40863" spans="3:5" x14ac:dyDescent="0.2">
      <c r="C40863" s="9">
        <v>84500</v>
      </c>
      <c r="D40863" s="8">
        <v>1</v>
      </c>
      <c r="E40863" s="8">
        <v>84480</v>
      </c>
    </row>
    <row r="40864" spans="3:5" x14ac:dyDescent="0.2">
      <c r="C40864" s="9">
        <v>84600</v>
      </c>
      <c r="D40864" s="8">
        <v>0</v>
      </c>
      <c r="E40864" s="8">
        <v>0</v>
      </c>
    </row>
    <row r="40865" spans="3:5" x14ac:dyDescent="0.2">
      <c r="C40865" s="9">
        <v>84700</v>
      </c>
      <c r="D40865" s="8">
        <v>0</v>
      </c>
      <c r="E40865" s="8">
        <v>0</v>
      </c>
    </row>
    <row r="40866" spans="3:5" x14ac:dyDescent="0.2">
      <c r="C40866" s="9">
        <v>84800</v>
      </c>
      <c r="D40866" s="8">
        <v>0</v>
      </c>
      <c r="E40866" s="8">
        <v>0</v>
      </c>
    </row>
    <row r="40867" spans="3:5" x14ac:dyDescent="0.2">
      <c r="C40867" s="9">
        <v>84900</v>
      </c>
      <c r="D40867" s="8">
        <v>0</v>
      </c>
      <c r="E40867" s="8">
        <v>0</v>
      </c>
    </row>
    <row r="40868" spans="3:5" x14ac:dyDescent="0.2">
      <c r="C40868" s="9">
        <v>85000</v>
      </c>
      <c r="D40868" s="8">
        <v>1</v>
      </c>
      <c r="E40868" s="8">
        <v>84920</v>
      </c>
    </row>
    <row r="40869" spans="3:5" x14ac:dyDescent="0.2">
      <c r="C40869" s="9">
        <v>85100</v>
      </c>
      <c r="D40869" s="8">
        <v>0</v>
      </c>
      <c r="E40869" s="8">
        <v>0</v>
      </c>
    </row>
    <row r="40870" spans="3:5" x14ac:dyDescent="0.2">
      <c r="C40870" s="9">
        <v>85200</v>
      </c>
      <c r="D40870" s="8">
        <v>0</v>
      </c>
      <c r="E40870" s="8">
        <v>0</v>
      </c>
    </row>
    <row r="40871" spans="3:5" x14ac:dyDescent="0.2">
      <c r="C40871" s="9">
        <v>85300</v>
      </c>
      <c r="D40871" s="8">
        <v>0</v>
      </c>
      <c r="E40871" s="8">
        <v>0</v>
      </c>
    </row>
    <row r="40872" spans="3:5" x14ac:dyDescent="0.2">
      <c r="C40872" s="9">
        <v>85400</v>
      </c>
      <c r="D40872" s="8">
        <v>0</v>
      </c>
      <c r="E40872" s="8">
        <v>0</v>
      </c>
    </row>
    <row r="40873" spans="3:5" x14ac:dyDescent="0.2">
      <c r="C40873" s="9">
        <v>85500</v>
      </c>
      <c r="D40873" s="8">
        <v>0</v>
      </c>
      <c r="E40873" s="8">
        <v>0</v>
      </c>
    </row>
    <row r="40874" spans="3:5" x14ac:dyDescent="0.2">
      <c r="C40874" s="9">
        <v>85600</v>
      </c>
      <c r="D40874" s="8">
        <v>0</v>
      </c>
      <c r="E40874" s="8">
        <v>0</v>
      </c>
    </row>
    <row r="40875" spans="3:5" x14ac:dyDescent="0.2">
      <c r="C40875" s="9">
        <v>85700</v>
      </c>
      <c r="D40875" s="8">
        <v>0</v>
      </c>
      <c r="E40875" s="8">
        <v>0</v>
      </c>
    </row>
    <row r="40876" spans="3:5" x14ac:dyDescent="0.2">
      <c r="C40876" s="9">
        <v>85800</v>
      </c>
      <c r="D40876" s="8">
        <v>0</v>
      </c>
      <c r="E40876" s="8">
        <v>0</v>
      </c>
    </row>
    <row r="40877" spans="3:5" x14ac:dyDescent="0.2">
      <c r="C40877" s="9">
        <v>85900</v>
      </c>
      <c r="D40877" s="8">
        <v>0</v>
      </c>
      <c r="E40877" s="8">
        <v>0</v>
      </c>
    </row>
    <row r="40878" spans="3:5" x14ac:dyDescent="0.2">
      <c r="C40878" s="9">
        <v>86000</v>
      </c>
      <c r="D40878" s="8">
        <v>0</v>
      </c>
      <c r="E40878" s="8">
        <v>0</v>
      </c>
    </row>
    <row r="40879" spans="3:5" x14ac:dyDescent="0.2">
      <c r="C40879" s="9">
        <v>86100</v>
      </c>
      <c r="D40879" s="8">
        <v>0</v>
      </c>
      <c r="E40879" s="8">
        <v>0</v>
      </c>
    </row>
    <row r="40880" spans="3:5" x14ac:dyDescent="0.2">
      <c r="C40880" s="9">
        <v>86200</v>
      </c>
      <c r="D40880" s="8">
        <v>0</v>
      </c>
      <c r="E40880" s="8">
        <v>0</v>
      </c>
    </row>
    <row r="40881" spans="3:5" x14ac:dyDescent="0.2">
      <c r="C40881" s="9">
        <v>86300</v>
      </c>
      <c r="D40881" s="8">
        <v>0</v>
      </c>
      <c r="E40881" s="8">
        <v>0</v>
      </c>
    </row>
    <row r="40882" spans="3:5" x14ac:dyDescent="0.2">
      <c r="C40882" s="9">
        <v>86400</v>
      </c>
      <c r="D40882" s="8">
        <v>0</v>
      </c>
      <c r="E40882" s="8">
        <v>0</v>
      </c>
    </row>
    <row r="40883" spans="3:5" x14ac:dyDescent="0.2">
      <c r="C40883" s="9">
        <v>86500</v>
      </c>
      <c r="D40883" s="8">
        <v>0</v>
      </c>
      <c r="E40883" s="8">
        <v>0</v>
      </c>
    </row>
    <row r="40884" spans="3:5" x14ac:dyDescent="0.2">
      <c r="C40884" s="9">
        <v>86600</v>
      </c>
      <c r="D40884" s="8">
        <v>0</v>
      </c>
      <c r="E40884" s="8">
        <v>0</v>
      </c>
    </row>
    <row r="40885" spans="3:5" x14ac:dyDescent="0.2">
      <c r="C40885" s="9">
        <v>86700</v>
      </c>
      <c r="D40885" s="8">
        <v>0</v>
      </c>
      <c r="E40885" s="8">
        <v>0</v>
      </c>
    </row>
    <row r="40886" spans="3:5" x14ac:dyDescent="0.2">
      <c r="C40886" s="9">
        <v>86800</v>
      </c>
      <c r="D40886" s="8">
        <v>1</v>
      </c>
      <c r="E40886" s="8">
        <v>86800</v>
      </c>
    </row>
    <row r="40887" spans="3:5" x14ac:dyDescent="0.2">
      <c r="C40887" s="9">
        <v>86900</v>
      </c>
      <c r="D40887" s="8">
        <v>2</v>
      </c>
      <c r="E40887" s="8">
        <v>173680</v>
      </c>
    </row>
    <row r="40888" spans="3:5" x14ac:dyDescent="0.2">
      <c r="C40888" s="9">
        <v>87000</v>
      </c>
      <c r="D40888" s="8">
        <v>0</v>
      </c>
      <c r="E40888" s="8">
        <v>0</v>
      </c>
    </row>
    <row r="40889" spans="3:5" x14ac:dyDescent="0.2">
      <c r="C40889" s="9">
        <v>87100</v>
      </c>
      <c r="D40889" s="8">
        <v>1</v>
      </c>
      <c r="E40889" s="8">
        <v>87080</v>
      </c>
    </row>
    <row r="40890" spans="3:5" x14ac:dyDescent="0.2">
      <c r="C40890" s="9">
        <v>87200</v>
      </c>
      <c r="D40890" s="8">
        <v>0</v>
      </c>
      <c r="E40890" s="8">
        <v>0</v>
      </c>
    </row>
    <row r="40891" spans="3:5" x14ac:dyDescent="0.2">
      <c r="C40891" s="9">
        <v>87300</v>
      </c>
      <c r="D40891" s="8">
        <v>0</v>
      </c>
      <c r="E40891" s="8">
        <v>0</v>
      </c>
    </row>
    <row r="40892" spans="3:5" x14ac:dyDescent="0.2">
      <c r="C40892" s="9">
        <v>87400</v>
      </c>
      <c r="D40892" s="8">
        <v>0</v>
      </c>
      <c r="E40892" s="8">
        <v>0</v>
      </c>
    </row>
    <row r="40893" spans="3:5" x14ac:dyDescent="0.2">
      <c r="C40893" s="9">
        <v>87500</v>
      </c>
      <c r="D40893" s="8">
        <v>1</v>
      </c>
      <c r="E40893" s="8">
        <v>87481</v>
      </c>
    </row>
    <row r="40894" spans="3:5" x14ac:dyDescent="0.2">
      <c r="C40894" s="8">
        <v>87600</v>
      </c>
      <c r="D40894" s="8">
        <v>0</v>
      </c>
      <c r="E40894" s="8">
        <v>0</v>
      </c>
    </row>
    <row r="40895" spans="3:5" x14ac:dyDescent="0.2">
      <c r="C40895" s="8">
        <v>87700</v>
      </c>
      <c r="D40895" s="8">
        <v>0</v>
      </c>
      <c r="E40895" s="8">
        <v>0</v>
      </c>
    </row>
    <row r="40896" spans="3:5" x14ac:dyDescent="0.2">
      <c r="C40896" s="8">
        <v>87800</v>
      </c>
      <c r="D40896" s="8">
        <v>0</v>
      </c>
      <c r="E40896" s="8">
        <v>0</v>
      </c>
    </row>
    <row r="40897" spans="3:5" x14ac:dyDescent="0.2">
      <c r="C40897" s="8">
        <v>87900</v>
      </c>
      <c r="D40897" s="8">
        <v>0</v>
      </c>
      <c r="E40897" s="8">
        <v>0</v>
      </c>
    </row>
    <row r="40898" spans="3:5" x14ac:dyDescent="0.2">
      <c r="C40898" s="8">
        <v>88000</v>
      </c>
      <c r="D40898" s="8">
        <v>1</v>
      </c>
      <c r="E40898" s="8">
        <v>88000</v>
      </c>
    </row>
    <row r="40899" spans="3:5" x14ac:dyDescent="0.2">
      <c r="C40899" s="8">
        <v>88100</v>
      </c>
      <c r="D40899" s="8">
        <v>0</v>
      </c>
      <c r="E40899" s="8">
        <v>0</v>
      </c>
    </row>
    <row r="40900" spans="3:5" x14ac:dyDescent="0.2">
      <c r="C40900" s="8">
        <v>88200</v>
      </c>
      <c r="D40900" s="8">
        <v>0</v>
      </c>
      <c r="E40900" s="8">
        <v>0</v>
      </c>
    </row>
    <row r="40901" spans="3:5" x14ac:dyDescent="0.2">
      <c r="C40901" s="8">
        <v>88300</v>
      </c>
      <c r="D40901" s="8">
        <v>0</v>
      </c>
      <c r="E40901" s="8">
        <v>0</v>
      </c>
    </row>
    <row r="40902" spans="3:5" x14ac:dyDescent="0.2">
      <c r="C40902" s="8">
        <v>88400</v>
      </c>
      <c r="D40902" s="8">
        <v>1</v>
      </c>
      <c r="E40902" s="8">
        <v>88320</v>
      </c>
    </row>
    <row r="40903" spans="3:5" x14ac:dyDescent="0.2">
      <c r="C40903" s="8">
        <v>88500</v>
      </c>
      <c r="D40903" s="8">
        <v>0</v>
      </c>
      <c r="E40903" s="8">
        <v>0</v>
      </c>
    </row>
    <row r="40904" spans="3:5" x14ac:dyDescent="0.2">
      <c r="C40904" s="8">
        <v>88600</v>
      </c>
      <c r="D40904" s="8">
        <v>0</v>
      </c>
      <c r="E40904" s="8">
        <v>0</v>
      </c>
    </row>
    <row r="40905" spans="3:5" x14ac:dyDescent="0.2">
      <c r="C40905" s="8">
        <v>88700</v>
      </c>
      <c r="D40905" s="8">
        <v>0</v>
      </c>
      <c r="E40905" s="8">
        <v>0</v>
      </c>
    </row>
    <row r="40906" spans="3:5" x14ac:dyDescent="0.2">
      <c r="C40906" s="8">
        <v>88800</v>
      </c>
      <c r="D40906" s="8">
        <v>0</v>
      </c>
      <c r="E40906" s="8">
        <v>0</v>
      </c>
    </row>
    <row r="40907" spans="3:5" x14ac:dyDescent="0.2">
      <c r="C40907" s="8">
        <v>88900</v>
      </c>
      <c r="D40907" s="8">
        <v>0</v>
      </c>
      <c r="E40907" s="8">
        <v>0</v>
      </c>
    </row>
    <row r="40908" spans="3:5" x14ac:dyDescent="0.2">
      <c r="C40908" s="8">
        <v>89000</v>
      </c>
      <c r="D40908" s="8">
        <v>0</v>
      </c>
      <c r="E40908" s="8">
        <v>0</v>
      </c>
    </row>
    <row r="40909" spans="3:5" x14ac:dyDescent="0.2">
      <c r="C40909" s="8">
        <v>89100</v>
      </c>
      <c r="D40909" s="8">
        <v>0</v>
      </c>
      <c r="E40909" s="8">
        <v>0</v>
      </c>
    </row>
    <row r="40910" spans="3:5" x14ac:dyDescent="0.2">
      <c r="C40910" s="8">
        <v>89200</v>
      </c>
      <c r="D40910" s="8">
        <v>0</v>
      </c>
      <c r="E40910" s="8">
        <v>0</v>
      </c>
    </row>
    <row r="40911" spans="3:5" x14ac:dyDescent="0.2">
      <c r="C40911" s="8">
        <v>89300</v>
      </c>
      <c r="D40911" s="8">
        <v>0</v>
      </c>
      <c r="E40911" s="8">
        <v>0</v>
      </c>
    </row>
    <row r="40912" spans="3:5" x14ac:dyDescent="0.2">
      <c r="C40912" s="8">
        <v>89400</v>
      </c>
      <c r="D40912" s="8">
        <v>0</v>
      </c>
      <c r="E40912" s="8">
        <v>0</v>
      </c>
    </row>
    <row r="40913" spans="3:5" x14ac:dyDescent="0.2">
      <c r="C40913" s="8">
        <v>89500</v>
      </c>
      <c r="D40913" s="8">
        <v>0</v>
      </c>
      <c r="E40913" s="8">
        <v>0</v>
      </c>
    </row>
    <row r="40914" spans="3:5" x14ac:dyDescent="0.2">
      <c r="C40914" s="8">
        <v>89600</v>
      </c>
      <c r="D40914" s="8">
        <v>0</v>
      </c>
      <c r="E40914" s="8">
        <v>0</v>
      </c>
    </row>
    <row r="40915" spans="3:5" x14ac:dyDescent="0.2">
      <c r="C40915" s="8">
        <v>89700</v>
      </c>
      <c r="D40915" s="8">
        <v>0</v>
      </c>
      <c r="E40915" s="8">
        <v>0</v>
      </c>
    </row>
    <row r="40916" spans="3:5" x14ac:dyDescent="0.2">
      <c r="C40916" s="8">
        <v>89800</v>
      </c>
      <c r="D40916" s="8">
        <v>0</v>
      </c>
      <c r="E40916" s="8">
        <v>0</v>
      </c>
    </row>
    <row r="40917" spans="3:5" x14ac:dyDescent="0.2">
      <c r="C40917" s="8">
        <v>89900</v>
      </c>
      <c r="D40917" s="8">
        <v>1</v>
      </c>
      <c r="E40917" s="8">
        <v>89860</v>
      </c>
    </row>
    <row r="40918" spans="3:5" x14ac:dyDescent="0.2">
      <c r="C40918" s="8">
        <v>90000</v>
      </c>
      <c r="D40918" s="8">
        <v>0</v>
      </c>
      <c r="E40918" s="8">
        <v>0</v>
      </c>
    </row>
    <row r="40919" spans="3:5" x14ac:dyDescent="0.2">
      <c r="C40919" s="8">
        <v>90100</v>
      </c>
      <c r="D40919" s="8">
        <v>0</v>
      </c>
      <c r="E40919" s="8">
        <v>0</v>
      </c>
    </row>
    <row r="40920" spans="3:5" x14ac:dyDescent="0.2">
      <c r="C40920" s="8">
        <v>90200</v>
      </c>
      <c r="D40920" s="8">
        <v>1</v>
      </c>
      <c r="E40920" s="8">
        <v>90160</v>
      </c>
    </row>
    <row r="40921" spans="3:5" x14ac:dyDescent="0.2">
      <c r="C40921" s="8">
        <v>90300</v>
      </c>
      <c r="D40921" s="8">
        <v>1</v>
      </c>
      <c r="E40921" s="8">
        <v>90280</v>
      </c>
    </row>
    <row r="40922" spans="3:5" x14ac:dyDescent="0.2">
      <c r="C40922" s="8">
        <v>90400</v>
      </c>
      <c r="D40922" s="8">
        <v>0</v>
      </c>
      <c r="E40922" s="8">
        <v>0</v>
      </c>
    </row>
    <row r="40923" spans="3:5" x14ac:dyDescent="0.2">
      <c r="C40923" s="8">
        <v>90500</v>
      </c>
      <c r="D40923" s="8">
        <v>0</v>
      </c>
      <c r="E40923" s="8">
        <v>0</v>
      </c>
    </row>
    <row r="40924" spans="3:5" x14ac:dyDescent="0.2">
      <c r="C40924" s="8">
        <v>90600</v>
      </c>
      <c r="D40924" s="8">
        <v>0</v>
      </c>
      <c r="E40924" s="8">
        <v>0</v>
      </c>
    </row>
    <row r="40925" spans="3:5" x14ac:dyDescent="0.2">
      <c r="C40925" s="8">
        <v>90700</v>
      </c>
      <c r="D40925" s="8">
        <v>0</v>
      </c>
      <c r="E40925" s="8">
        <v>0</v>
      </c>
    </row>
    <row r="40926" spans="3:5" x14ac:dyDescent="0.2">
      <c r="C40926" s="8">
        <v>90800</v>
      </c>
      <c r="D40926" s="8">
        <v>1</v>
      </c>
      <c r="E40926" s="8">
        <v>90760</v>
      </c>
    </row>
    <row r="40927" spans="3:5" x14ac:dyDescent="0.2">
      <c r="C40927" s="8">
        <v>90900</v>
      </c>
      <c r="D40927" s="8">
        <v>0</v>
      </c>
      <c r="E40927" s="8">
        <v>0</v>
      </c>
    </row>
    <row r="40928" spans="3:5" x14ac:dyDescent="0.2">
      <c r="C40928" s="8">
        <v>91000</v>
      </c>
      <c r="D40928" s="8">
        <v>2</v>
      </c>
      <c r="E40928" s="8">
        <v>181833</v>
      </c>
    </row>
    <row r="40929" spans="3:5" x14ac:dyDescent="0.2">
      <c r="C40929" s="8">
        <v>91100</v>
      </c>
      <c r="D40929" s="8">
        <v>0</v>
      </c>
      <c r="E40929" s="8">
        <v>0</v>
      </c>
    </row>
    <row r="40930" spans="3:5" x14ac:dyDescent="0.2">
      <c r="C40930" s="8">
        <v>91200</v>
      </c>
      <c r="D40930" s="8">
        <v>0</v>
      </c>
      <c r="E40930" s="8">
        <v>0</v>
      </c>
    </row>
    <row r="40931" spans="3:5" x14ac:dyDescent="0.2">
      <c r="C40931" s="8">
        <v>91300</v>
      </c>
      <c r="D40931" s="8">
        <v>0</v>
      </c>
      <c r="E40931" s="8">
        <v>0</v>
      </c>
    </row>
    <row r="40932" spans="3:5" x14ac:dyDescent="0.2">
      <c r="C40932" s="8">
        <v>91400</v>
      </c>
      <c r="D40932" s="8">
        <v>3</v>
      </c>
      <c r="E40932" s="8">
        <v>274071</v>
      </c>
    </row>
    <row r="40933" spans="3:5" x14ac:dyDescent="0.2">
      <c r="C40933" s="8">
        <v>91500</v>
      </c>
      <c r="D40933" s="8">
        <v>0</v>
      </c>
      <c r="E40933" s="8">
        <v>0</v>
      </c>
    </row>
    <row r="40934" spans="3:5" x14ac:dyDescent="0.2">
      <c r="C40934" s="8">
        <v>91600</v>
      </c>
      <c r="D40934" s="8">
        <v>1</v>
      </c>
      <c r="E40934" s="8">
        <v>91570</v>
      </c>
    </row>
    <row r="40935" spans="3:5" x14ac:dyDescent="0.2">
      <c r="C40935" s="8">
        <v>91700</v>
      </c>
      <c r="D40935" s="8">
        <v>0</v>
      </c>
      <c r="E40935" s="8">
        <v>0</v>
      </c>
    </row>
    <row r="40936" spans="3:5" x14ac:dyDescent="0.2">
      <c r="C40936" s="8">
        <v>91800</v>
      </c>
      <c r="D40936" s="8">
        <v>0</v>
      </c>
      <c r="E40936" s="8">
        <v>0</v>
      </c>
    </row>
    <row r="40937" spans="3:5" x14ac:dyDescent="0.2">
      <c r="C40937" s="8">
        <v>91900</v>
      </c>
      <c r="D40937" s="8">
        <v>0</v>
      </c>
      <c r="E40937" s="8">
        <v>0</v>
      </c>
    </row>
    <row r="40938" spans="3:5" x14ac:dyDescent="0.2">
      <c r="C40938" s="8">
        <v>92000</v>
      </c>
      <c r="D40938" s="8">
        <v>0</v>
      </c>
      <c r="E40938" s="8">
        <v>0</v>
      </c>
    </row>
    <row r="40939" spans="3:5" x14ac:dyDescent="0.2">
      <c r="C40939" s="8">
        <v>92100</v>
      </c>
      <c r="D40939" s="8">
        <v>0</v>
      </c>
      <c r="E40939" s="8">
        <v>0</v>
      </c>
    </row>
    <row r="40940" spans="3:5" x14ac:dyDescent="0.2">
      <c r="C40940" s="8">
        <v>92200</v>
      </c>
      <c r="D40940" s="8">
        <v>1</v>
      </c>
      <c r="E40940" s="8">
        <v>92120</v>
      </c>
    </row>
    <row r="40941" spans="3:5" x14ac:dyDescent="0.2">
      <c r="C40941" s="8">
        <v>92300</v>
      </c>
      <c r="D40941" s="8">
        <v>0</v>
      </c>
      <c r="E40941" s="8">
        <v>0</v>
      </c>
    </row>
    <row r="40942" spans="3:5" x14ac:dyDescent="0.2">
      <c r="C40942" s="8">
        <v>92400</v>
      </c>
      <c r="D40942" s="8">
        <v>0</v>
      </c>
      <c r="E40942" s="8">
        <v>0</v>
      </c>
    </row>
    <row r="40943" spans="3:5" x14ac:dyDescent="0.2">
      <c r="C40943" s="8">
        <v>92500</v>
      </c>
      <c r="D40943" s="8">
        <v>0</v>
      </c>
      <c r="E40943" s="8">
        <v>0</v>
      </c>
    </row>
    <row r="40944" spans="3:5" x14ac:dyDescent="0.2">
      <c r="C40944" s="8">
        <v>92600</v>
      </c>
      <c r="D40944" s="8">
        <v>1</v>
      </c>
      <c r="E40944" s="8">
        <v>92520</v>
      </c>
    </row>
    <row r="40945" spans="3:5" x14ac:dyDescent="0.2">
      <c r="C40945" s="8">
        <v>92700</v>
      </c>
      <c r="D40945" s="8">
        <v>0</v>
      </c>
      <c r="E40945" s="8">
        <v>0</v>
      </c>
    </row>
    <row r="40946" spans="3:5" x14ac:dyDescent="0.2">
      <c r="C40946" s="8">
        <v>92800</v>
      </c>
      <c r="D40946" s="8">
        <v>0</v>
      </c>
      <c r="E40946" s="8">
        <v>0</v>
      </c>
    </row>
    <row r="40947" spans="3:5" x14ac:dyDescent="0.2">
      <c r="C40947" s="8">
        <v>92900</v>
      </c>
      <c r="D40947" s="8">
        <v>0</v>
      </c>
      <c r="E40947" s="8">
        <v>0</v>
      </c>
    </row>
    <row r="40948" spans="3:5" x14ac:dyDescent="0.2">
      <c r="C40948" s="8">
        <v>93000</v>
      </c>
      <c r="D40948" s="8">
        <v>0</v>
      </c>
      <c r="E40948" s="8">
        <v>0</v>
      </c>
    </row>
    <row r="40949" spans="3:5" x14ac:dyDescent="0.2">
      <c r="C40949" s="8">
        <v>93100</v>
      </c>
      <c r="D40949" s="8">
        <v>0</v>
      </c>
      <c r="E40949" s="8">
        <v>0</v>
      </c>
    </row>
    <row r="40950" spans="3:5" x14ac:dyDescent="0.2">
      <c r="C40950" s="8">
        <v>93200</v>
      </c>
      <c r="D40950" s="8">
        <v>0</v>
      </c>
      <c r="E40950" s="8">
        <v>0</v>
      </c>
    </row>
    <row r="40951" spans="3:5" x14ac:dyDescent="0.2">
      <c r="C40951" s="8">
        <v>93300</v>
      </c>
      <c r="D40951" s="8">
        <v>0</v>
      </c>
      <c r="E40951" s="8">
        <v>0</v>
      </c>
    </row>
    <row r="40952" spans="3:5" x14ac:dyDescent="0.2">
      <c r="C40952" s="8">
        <v>93400</v>
      </c>
      <c r="D40952" s="8">
        <v>0</v>
      </c>
      <c r="E40952" s="8">
        <v>0</v>
      </c>
    </row>
    <row r="40953" spans="3:5" x14ac:dyDescent="0.2">
      <c r="C40953" s="8">
        <v>93500</v>
      </c>
      <c r="D40953" s="8">
        <v>0</v>
      </c>
      <c r="E40953" s="8">
        <v>0</v>
      </c>
    </row>
    <row r="40954" spans="3:5" x14ac:dyDescent="0.2">
      <c r="C40954" s="8">
        <v>93600</v>
      </c>
      <c r="D40954" s="8">
        <v>1</v>
      </c>
      <c r="E40954" s="8">
        <v>93600</v>
      </c>
    </row>
    <row r="40955" spans="3:5" x14ac:dyDescent="0.2">
      <c r="C40955" s="8">
        <v>93700</v>
      </c>
      <c r="D40955" s="8">
        <v>0</v>
      </c>
      <c r="E40955" s="8">
        <v>0</v>
      </c>
    </row>
    <row r="40956" spans="3:5" x14ac:dyDescent="0.2">
      <c r="C40956" s="8">
        <v>93800</v>
      </c>
      <c r="D40956" s="8">
        <v>0</v>
      </c>
      <c r="E40956" s="8">
        <v>0</v>
      </c>
    </row>
    <row r="40957" spans="3:5" x14ac:dyDescent="0.2">
      <c r="C40957" s="8">
        <v>93900</v>
      </c>
      <c r="D40957" s="8">
        <v>1</v>
      </c>
      <c r="E40957" s="8">
        <v>93880</v>
      </c>
    </row>
    <row r="40958" spans="3:5" x14ac:dyDescent="0.2">
      <c r="C40958" s="8">
        <v>94000</v>
      </c>
      <c r="D40958" s="8">
        <v>0</v>
      </c>
      <c r="E40958" s="8">
        <v>0</v>
      </c>
    </row>
    <row r="40959" spans="3:5" x14ac:dyDescent="0.2">
      <c r="C40959" s="8">
        <v>94100</v>
      </c>
      <c r="D40959" s="8">
        <v>0</v>
      </c>
      <c r="E40959" s="8">
        <v>0</v>
      </c>
    </row>
    <row r="40960" spans="3:5" x14ac:dyDescent="0.2">
      <c r="C40960" s="8">
        <v>94200</v>
      </c>
      <c r="D40960" s="8">
        <v>0</v>
      </c>
      <c r="E40960" s="8">
        <v>0</v>
      </c>
    </row>
    <row r="40961" spans="3:5" x14ac:dyDescent="0.2">
      <c r="C40961" s="8">
        <v>94300</v>
      </c>
      <c r="D40961" s="8">
        <v>0</v>
      </c>
      <c r="E40961" s="8">
        <v>0</v>
      </c>
    </row>
    <row r="40962" spans="3:5" x14ac:dyDescent="0.2">
      <c r="C40962" s="8">
        <v>94400</v>
      </c>
      <c r="D40962" s="8">
        <v>1</v>
      </c>
      <c r="E40962" s="8">
        <v>94360</v>
      </c>
    </row>
    <row r="40963" spans="3:5" x14ac:dyDescent="0.2">
      <c r="C40963" s="8">
        <v>94500</v>
      </c>
      <c r="D40963" s="8">
        <v>0</v>
      </c>
      <c r="E40963" s="8">
        <v>0</v>
      </c>
    </row>
    <row r="40964" spans="3:5" x14ac:dyDescent="0.2">
      <c r="C40964" s="8">
        <v>94600</v>
      </c>
      <c r="D40964" s="8">
        <v>0</v>
      </c>
      <c r="E40964" s="8">
        <v>0</v>
      </c>
    </row>
    <row r="40965" spans="3:5" x14ac:dyDescent="0.2">
      <c r="C40965" s="8">
        <v>94700</v>
      </c>
      <c r="D40965" s="8">
        <v>0</v>
      </c>
      <c r="E40965" s="8">
        <v>0</v>
      </c>
    </row>
    <row r="40966" spans="3:5" x14ac:dyDescent="0.2">
      <c r="C40966" s="8">
        <v>94800</v>
      </c>
      <c r="D40966" s="8">
        <v>0</v>
      </c>
      <c r="E40966" s="8">
        <v>0</v>
      </c>
    </row>
    <row r="40967" spans="3:5" x14ac:dyDescent="0.2">
      <c r="C40967" s="8">
        <v>94900</v>
      </c>
      <c r="D40967" s="8">
        <v>0</v>
      </c>
      <c r="E40967" s="8">
        <v>0</v>
      </c>
    </row>
    <row r="40968" spans="3:5" x14ac:dyDescent="0.2">
      <c r="C40968" s="8">
        <v>95000</v>
      </c>
      <c r="D40968" s="8">
        <v>0</v>
      </c>
      <c r="E40968" s="8">
        <v>0</v>
      </c>
    </row>
    <row r="40969" spans="3:5" x14ac:dyDescent="0.2">
      <c r="C40969" s="8">
        <v>95100</v>
      </c>
      <c r="D40969" s="8">
        <v>0</v>
      </c>
      <c r="E40969" s="8">
        <v>0</v>
      </c>
    </row>
    <row r="40970" spans="3:5" x14ac:dyDescent="0.2">
      <c r="C40970" s="8">
        <v>95200</v>
      </c>
      <c r="D40970" s="8">
        <v>0</v>
      </c>
      <c r="E40970" s="8">
        <v>0</v>
      </c>
    </row>
    <row r="40971" spans="3:5" x14ac:dyDescent="0.2">
      <c r="C40971" s="8">
        <v>95300</v>
      </c>
      <c r="D40971" s="8">
        <v>0</v>
      </c>
      <c r="E40971" s="8">
        <v>0</v>
      </c>
    </row>
    <row r="40972" spans="3:5" x14ac:dyDescent="0.2">
      <c r="C40972" s="8">
        <v>95400</v>
      </c>
      <c r="D40972" s="8">
        <v>0</v>
      </c>
      <c r="E40972" s="8">
        <v>0</v>
      </c>
    </row>
    <row r="40973" spans="3:5" x14ac:dyDescent="0.2">
      <c r="C40973" s="8">
        <v>95500</v>
      </c>
      <c r="D40973" s="8">
        <v>0</v>
      </c>
      <c r="E40973" s="8">
        <v>0</v>
      </c>
    </row>
    <row r="40974" spans="3:5" x14ac:dyDescent="0.2">
      <c r="C40974" s="8">
        <v>95600</v>
      </c>
      <c r="D40974" s="8">
        <v>0</v>
      </c>
      <c r="E40974" s="8">
        <v>0</v>
      </c>
    </row>
    <row r="40975" spans="3:5" x14ac:dyDescent="0.2">
      <c r="C40975" s="8">
        <v>95700</v>
      </c>
      <c r="D40975" s="8">
        <v>1</v>
      </c>
      <c r="E40975" s="8">
        <v>95680</v>
      </c>
    </row>
    <row r="40976" spans="3:5" x14ac:dyDescent="0.2">
      <c r="C40976" s="8">
        <v>95800</v>
      </c>
      <c r="D40976" s="8">
        <v>0</v>
      </c>
      <c r="E40976" s="8">
        <v>0</v>
      </c>
    </row>
    <row r="40977" spans="3:5" x14ac:dyDescent="0.2">
      <c r="C40977" s="9">
        <v>95900</v>
      </c>
      <c r="D40977" s="8">
        <v>0</v>
      </c>
      <c r="E40977" s="8">
        <v>0</v>
      </c>
    </row>
    <row r="40978" spans="3:5" x14ac:dyDescent="0.2">
      <c r="C40978" s="8">
        <v>96000</v>
      </c>
      <c r="D40978" s="8">
        <v>0</v>
      </c>
      <c r="E40978" s="8">
        <v>0</v>
      </c>
    </row>
    <row r="40979" spans="3:5" x14ac:dyDescent="0.2">
      <c r="C40979" s="8">
        <v>96100</v>
      </c>
      <c r="D40979" s="8">
        <v>0</v>
      </c>
      <c r="E40979" s="8">
        <v>0</v>
      </c>
    </row>
    <row r="40980" spans="3:5" x14ac:dyDescent="0.2">
      <c r="C40980" s="8">
        <v>96200</v>
      </c>
      <c r="D40980" s="8">
        <v>2</v>
      </c>
      <c r="E40980" s="8">
        <v>192360</v>
      </c>
    </row>
    <row r="40981" spans="3:5" x14ac:dyDescent="0.2">
      <c r="C40981" s="8">
        <v>96300</v>
      </c>
      <c r="D40981" s="8">
        <v>0</v>
      </c>
      <c r="E40981" s="8">
        <v>0</v>
      </c>
    </row>
    <row r="40982" spans="3:5" x14ac:dyDescent="0.2">
      <c r="C40982" s="8">
        <v>96400</v>
      </c>
      <c r="D40982" s="8">
        <v>0</v>
      </c>
      <c r="E40982" s="8">
        <v>0</v>
      </c>
    </row>
    <row r="40983" spans="3:5" x14ac:dyDescent="0.2">
      <c r="C40983" s="8">
        <v>96500</v>
      </c>
      <c r="D40983" s="8">
        <v>0</v>
      </c>
      <c r="E40983" s="8">
        <v>0</v>
      </c>
    </row>
    <row r="40984" spans="3:5" x14ac:dyDescent="0.2">
      <c r="C40984" s="8">
        <v>96600</v>
      </c>
      <c r="D40984" s="8">
        <v>0</v>
      </c>
      <c r="E40984" s="8">
        <v>0</v>
      </c>
    </row>
    <row r="40985" spans="3:5" x14ac:dyDescent="0.2">
      <c r="C40985" s="8">
        <v>96700</v>
      </c>
      <c r="D40985" s="8">
        <v>0</v>
      </c>
      <c r="E40985" s="8">
        <v>0</v>
      </c>
    </row>
    <row r="40986" spans="3:5" x14ac:dyDescent="0.2">
      <c r="C40986" s="8">
        <v>96800</v>
      </c>
      <c r="D40986" s="8">
        <v>1</v>
      </c>
      <c r="E40986" s="8">
        <v>96800</v>
      </c>
    </row>
    <row r="40987" spans="3:5" x14ac:dyDescent="0.2">
      <c r="C40987" s="8">
        <v>96900</v>
      </c>
      <c r="D40987" s="8">
        <v>0</v>
      </c>
      <c r="E40987" s="8">
        <v>0</v>
      </c>
    </row>
    <row r="40988" spans="3:5" x14ac:dyDescent="0.2">
      <c r="C40988" s="8">
        <v>97000</v>
      </c>
      <c r="D40988" s="8">
        <v>0</v>
      </c>
      <c r="E40988" s="8">
        <v>0</v>
      </c>
    </row>
    <row r="40989" spans="3:5" x14ac:dyDescent="0.2">
      <c r="C40989" s="9">
        <v>97100</v>
      </c>
      <c r="D40989" s="8">
        <v>0</v>
      </c>
      <c r="E40989" s="8">
        <v>0</v>
      </c>
    </row>
    <row r="40990" spans="3:5" x14ac:dyDescent="0.2">
      <c r="C40990" s="8">
        <v>97200</v>
      </c>
      <c r="D40990" s="8">
        <v>0</v>
      </c>
      <c r="E40990" s="8">
        <v>0</v>
      </c>
    </row>
    <row r="40991" spans="3:5" x14ac:dyDescent="0.2">
      <c r="C40991" s="8">
        <v>97300</v>
      </c>
      <c r="D40991" s="8">
        <v>0</v>
      </c>
      <c r="E40991" s="8">
        <v>0</v>
      </c>
    </row>
    <row r="40992" spans="3:5" x14ac:dyDescent="0.2">
      <c r="C40992" s="8">
        <v>97400</v>
      </c>
      <c r="D40992" s="8">
        <v>0</v>
      </c>
      <c r="E40992" s="8">
        <v>0</v>
      </c>
    </row>
    <row r="40993" spans="3:5" x14ac:dyDescent="0.2">
      <c r="C40993" s="8">
        <v>97500</v>
      </c>
      <c r="D40993" s="8">
        <v>0</v>
      </c>
      <c r="E40993" s="8">
        <v>0</v>
      </c>
    </row>
    <row r="40994" spans="3:5" x14ac:dyDescent="0.2">
      <c r="C40994" s="8">
        <v>97600</v>
      </c>
      <c r="D40994" s="8">
        <v>0</v>
      </c>
      <c r="E40994" s="8">
        <v>0</v>
      </c>
    </row>
    <row r="40995" spans="3:5" x14ac:dyDescent="0.2">
      <c r="C40995" s="8">
        <v>97700</v>
      </c>
      <c r="D40995" s="8">
        <v>0</v>
      </c>
      <c r="E40995" s="8">
        <v>0</v>
      </c>
    </row>
    <row r="40996" spans="3:5" x14ac:dyDescent="0.2">
      <c r="C40996" s="8">
        <v>97800</v>
      </c>
      <c r="D40996" s="8">
        <v>0</v>
      </c>
      <c r="E40996" s="8">
        <v>0</v>
      </c>
    </row>
    <row r="40997" spans="3:5" x14ac:dyDescent="0.2">
      <c r="C40997" s="8">
        <v>97900</v>
      </c>
      <c r="D40997" s="8">
        <v>0</v>
      </c>
      <c r="E40997" s="8">
        <v>0</v>
      </c>
    </row>
    <row r="40998" spans="3:5" x14ac:dyDescent="0.2">
      <c r="C40998" s="8">
        <v>98000</v>
      </c>
      <c r="D40998" s="8">
        <v>0</v>
      </c>
      <c r="E40998" s="8">
        <v>0</v>
      </c>
    </row>
    <row r="40999" spans="3:5" x14ac:dyDescent="0.2">
      <c r="C40999" s="8">
        <v>98100</v>
      </c>
      <c r="D40999" s="8">
        <v>0</v>
      </c>
      <c r="E40999" s="8">
        <v>0</v>
      </c>
    </row>
    <row r="41000" spans="3:5" x14ac:dyDescent="0.2">
      <c r="C41000" s="8">
        <v>98200</v>
      </c>
      <c r="D41000" s="8">
        <v>1</v>
      </c>
      <c r="E41000" s="8">
        <v>98120</v>
      </c>
    </row>
    <row r="41001" spans="3:5" x14ac:dyDescent="0.2">
      <c r="C41001" s="8">
        <v>98300</v>
      </c>
      <c r="D41001" s="8">
        <v>0</v>
      </c>
      <c r="E41001" s="8">
        <v>0</v>
      </c>
    </row>
    <row r="41002" spans="3:5" x14ac:dyDescent="0.2">
      <c r="C41002" s="8">
        <v>98400</v>
      </c>
      <c r="D41002" s="8">
        <v>0</v>
      </c>
      <c r="E41002" s="8">
        <v>0</v>
      </c>
    </row>
    <row r="41003" spans="3:5" x14ac:dyDescent="0.2">
      <c r="C41003" s="8">
        <v>98500</v>
      </c>
      <c r="D41003" s="8">
        <v>0</v>
      </c>
      <c r="E41003" s="8">
        <v>0</v>
      </c>
    </row>
    <row r="41004" spans="3:5" x14ac:dyDescent="0.2">
      <c r="C41004" s="8">
        <v>98600</v>
      </c>
      <c r="D41004" s="8">
        <v>1</v>
      </c>
      <c r="E41004" s="8">
        <v>98520</v>
      </c>
    </row>
    <row r="41005" spans="3:5" x14ac:dyDescent="0.2">
      <c r="C41005" s="9">
        <v>98700</v>
      </c>
      <c r="D41005" s="8">
        <v>1</v>
      </c>
      <c r="E41005" s="8">
        <v>98680</v>
      </c>
    </row>
    <row r="41006" spans="3:5" x14ac:dyDescent="0.2">
      <c r="C41006" s="8">
        <v>98800</v>
      </c>
      <c r="D41006" s="8">
        <v>1</v>
      </c>
      <c r="E41006" s="8">
        <v>98720</v>
      </c>
    </row>
    <row r="41007" spans="3:5" x14ac:dyDescent="0.2">
      <c r="C41007" s="8">
        <v>98900</v>
      </c>
      <c r="D41007" s="8">
        <v>0</v>
      </c>
      <c r="E41007" s="8">
        <v>0</v>
      </c>
    </row>
    <row r="41008" spans="3:5" x14ac:dyDescent="0.2">
      <c r="C41008" s="8">
        <v>99000</v>
      </c>
      <c r="D41008" s="8">
        <v>1</v>
      </c>
      <c r="E41008" s="8">
        <v>99000</v>
      </c>
    </row>
    <row r="41009" spans="3:5" x14ac:dyDescent="0.2">
      <c r="C41009" s="9">
        <v>99100</v>
      </c>
      <c r="D41009" s="8">
        <v>0</v>
      </c>
      <c r="E41009" s="8">
        <v>0</v>
      </c>
    </row>
    <row r="41010" spans="3:5" x14ac:dyDescent="0.2">
      <c r="C41010" s="8">
        <v>99200</v>
      </c>
      <c r="D41010" s="8">
        <v>0</v>
      </c>
      <c r="E41010" s="8">
        <v>0</v>
      </c>
    </row>
    <row r="41011" spans="3:5" x14ac:dyDescent="0.2">
      <c r="C41011" s="8">
        <v>99300</v>
      </c>
      <c r="D41011" s="8">
        <v>0</v>
      </c>
      <c r="E41011" s="8">
        <v>0</v>
      </c>
    </row>
    <row r="41012" spans="3:5" x14ac:dyDescent="0.2">
      <c r="C41012" s="9">
        <v>99400</v>
      </c>
      <c r="D41012" s="8">
        <v>0</v>
      </c>
      <c r="E41012" s="8">
        <v>0</v>
      </c>
    </row>
    <row r="41013" spans="3:5" x14ac:dyDescent="0.2">
      <c r="C41013" s="8">
        <v>99500</v>
      </c>
      <c r="D41013" s="8">
        <v>0</v>
      </c>
      <c r="E41013" s="8">
        <v>0</v>
      </c>
    </row>
    <row r="41014" spans="3:5" x14ac:dyDescent="0.2">
      <c r="C41014" s="8">
        <v>99600</v>
      </c>
      <c r="D41014" s="8">
        <v>0</v>
      </c>
      <c r="E41014" s="8">
        <v>0</v>
      </c>
    </row>
    <row r="41015" spans="3:5" x14ac:dyDescent="0.2">
      <c r="C41015" s="8">
        <v>99700</v>
      </c>
      <c r="D41015" s="8">
        <v>0</v>
      </c>
      <c r="E41015" s="8">
        <v>0</v>
      </c>
    </row>
    <row r="41016" spans="3:5" x14ac:dyDescent="0.2">
      <c r="C41016" s="8">
        <v>99800</v>
      </c>
      <c r="D41016" s="8">
        <v>0</v>
      </c>
      <c r="E41016" s="8">
        <v>0</v>
      </c>
    </row>
    <row r="41017" spans="3:5" x14ac:dyDescent="0.2">
      <c r="C41017" s="8">
        <v>99900</v>
      </c>
      <c r="D41017" s="8">
        <v>1</v>
      </c>
      <c r="E41017" s="8">
        <v>99840</v>
      </c>
    </row>
    <row r="41018" spans="3:5" x14ac:dyDescent="0.2">
      <c r="C41018" s="8">
        <v>100000</v>
      </c>
      <c r="D41018" s="8">
        <v>0</v>
      </c>
      <c r="E41018" s="8">
        <v>0</v>
      </c>
    </row>
    <row r="41019" spans="3:5" x14ac:dyDescent="0.2">
      <c r="C41019" s="8">
        <v>100100</v>
      </c>
      <c r="D41019" s="8">
        <v>0</v>
      </c>
      <c r="E41019" s="8">
        <v>0</v>
      </c>
    </row>
    <row r="41020" spans="3:5" x14ac:dyDescent="0.2">
      <c r="C41020" s="9">
        <v>100200</v>
      </c>
      <c r="D41020" s="8">
        <v>0</v>
      </c>
      <c r="E41020" s="8">
        <v>0</v>
      </c>
    </row>
    <row r="41021" spans="3:5" x14ac:dyDescent="0.2">
      <c r="C41021" s="9">
        <v>100300</v>
      </c>
      <c r="D41021" s="8">
        <v>0</v>
      </c>
      <c r="E41021" s="8">
        <v>0</v>
      </c>
    </row>
    <row r="41022" spans="3:5" x14ac:dyDescent="0.2">
      <c r="C41022" s="8">
        <v>100400</v>
      </c>
      <c r="D41022" s="8">
        <v>0</v>
      </c>
      <c r="E41022" s="8">
        <v>0</v>
      </c>
    </row>
    <row r="41023" spans="3:5" x14ac:dyDescent="0.2">
      <c r="C41023" s="9">
        <v>100500</v>
      </c>
      <c r="D41023" s="8">
        <v>0</v>
      </c>
      <c r="E41023" s="8">
        <v>0</v>
      </c>
    </row>
    <row r="41024" spans="3:5" x14ac:dyDescent="0.2">
      <c r="C41024" s="8">
        <v>100600</v>
      </c>
      <c r="D41024" s="8">
        <v>0</v>
      </c>
      <c r="E41024" s="8">
        <v>0</v>
      </c>
    </row>
    <row r="41025" spans="3:5" x14ac:dyDescent="0.2">
      <c r="C41025" s="8">
        <v>100700</v>
      </c>
      <c r="D41025" s="8">
        <v>0</v>
      </c>
      <c r="E41025" s="8">
        <v>0</v>
      </c>
    </row>
    <row r="41026" spans="3:5" x14ac:dyDescent="0.2">
      <c r="C41026" s="8">
        <v>100800</v>
      </c>
      <c r="D41026" s="8">
        <v>0</v>
      </c>
      <c r="E41026" s="8">
        <v>0</v>
      </c>
    </row>
    <row r="41027" spans="3:5" x14ac:dyDescent="0.2">
      <c r="C41027" s="8">
        <v>100900</v>
      </c>
      <c r="D41027" s="8">
        <v>0</v>
      </c>
      <c r="E41027" s="8">
        <v>0</v>
      </c>
    </row>
    <row r="41028" spans="3:5" x14ac:dyDescent="0.2">
      <c r="C41028" s="8">
        <v>101000</v>
      </c>
      <c r="D41028" s="8">
        <v>0</v>
      </c>
      <c r="E41028" s="8">
        <v>0</v>
      </c>
    </row>
    <row r="41029" spans="3:5" x14ac:dyDescent="0.2">
      <c r="C41029" s="8">
        <v>101100</v>
      </c>
      <c r="D41029" s="8">
        <v>0</v>
      </c>
      <c r="E41029" s="8">
        <v>0</v>
      </c>
    </row>
    <row r="41030" spans="3:5" x14ac:dyDescent="0.2">
      <c r="C41030" s="9">
        <v>101200</v>
      </c>
      <c r="D41030" s="8">
        <v>0</v>
      </c>
      <c r="E41030" s="8">
        <v>0</v>
      </c>
    </row>
    <row r="41031" spans="3:5" x14ac:dyDescent="0.2">
      <c r="C41031" s="8">
        <v>101300</v>
      </c>
      <c r="D41031" s="8">
        <v>0</v>
      </c>
      <c r="E41031" s="8">
        <v>0</v>
      </c>
    </row>
    <row r="41032" spans="3:5" x14ac:dyDescent="0.2">
      <c r="C41032" s="9">
        <v>101400</v>
      </c>
      <c r="D41032" s="8">
        <v>0</v>
      </c>
      <c r="E41032" s="8">
        <v>0</v>
      </c>
    </row>
    <row r="41033" spans="3:5" x14ac:dyDescent="0.2">
      <c r="C41033" s="8">
        <v>101500</v>
      </c>
      <c r="D41033" s="8">
        <v>0</v>
      </c>
      <c r="E41033" s="8">
        <v>0</v>
      </c>
    </row>
    <row r="41034" spans="3:5" x14ac:dyDescent="0.2">
      <c r="C41034" s="8">
        <v>101600</v>
      </c>
      <c r="D41034" s="8">
        <v>0</v>
      </c>
      <c r="E41034" s="8">
        <v>0</v>
      </c>
    </row>
    <row r="41035" spans="3:5" x14ac:dyDescent="0.2">
      <c r="C41035" s="8">
        <v>101700</v>
      </c>
      <c r="D41035" s="8">
        <v>0</v>
      </c>
      <c r="E41035" s="8">
        <v>0</v>
      </c>
    </row>
    <row r="41036" spans="3:5" x14ac:dyDescent="0.2">
      <c r="C41036" s="8">
        <v>101800</v>
      </c>
      <c r="D41036" s="8">
        <v>0</v>
      </c>
      <c r="E41036" s="8">
        <v>0</v>
      </c>
    </row>
    <row r="41037" spans="3:5" x14ac:dyDescent="0.2">
      <c r="C41037" s="9">
        <v>101900</v>
      </c>
      <c r="D41037" s="8">
        <v>0</v>
      </c>
      <c r="E41037" s="8">
        <v>0</v>
      </c>
    </row>
    <row r="41038" spans="3:5" x14ac:dyDescent="0.2">
      <c r="C41038" s="9">
        <v>102000</v>
      </c>
      <c r="D41038" s="8">
        <v>0</v>
      </c>
      <c r="E41038" s="8">
        <v>0</v>
      </c>
    </row>
    <row r="41039" spans="3:5" x14ac:dyDescent="0.2">
      <c r="C41039" s="8">
        <v>102100</v>
      </c>
      <c r="D41039" s="8">
        <v>0</v>
      </c>
      <c r="E41039" s="8">
        <v>0</v>
      </c>
    </row>
    <row r="41040" spans="3:5" x14ac:dyDescent="0.2">
      <c r="C41040" s="9">
        <v>102200</v>
      </c>
      <c r="D41040" s="8">
        <v>0</v>
      </c>
      <c r="E41040" s="8">
        <v>0</v>
      </c>
    </row>
    <row r="41041" spans="3:5" x14ac:dyDescent="0.2">
      <c r="C41041" s="9">
        <v>102300</v>
      </c>
      <c r="D41041" s="8">
        <v>0</v>
      </c>
      <c r="E41041" s="8">
        <v>0</v>
      </c>
    </row>
    <row r="41042" spans="3:5" x14ac:dyDescent="0.2">
      <c r="C41042" s="8">
        <v>102400</v>
      </c>
      <c r="D41042" s="8">
        <v>0</v>
      </c>
      <c r="E41042" s="8">
        <v>0</v>
      </c>
    </row>
    <row r="41043" spans="3:5" x14ac:dyDescent="0.2">
      <c r="C41043" s="8">
        <v>102500</v>
      </c>
      <c r="D41043" s="8">
        <v>0</v>
      </c>
      <c r="E41043" s="8">
        <v>0</v>
      </c>
    </row>
    <row r="41044" spans="3:5" x14ac:dyDescent="0.2">
      <c r="C41044" s="8">
        <v>102600</v>
      </c>
      <c r="D41044" s="8">
        <v>1</v>
      </c>
      <c r="E41044" s="8">
        <v>102600</v>
      </c>
    </row>
    <row r="41045" spans="3:5" x14ac:dyDescent="0.2">
      <c r="C41045" s="8">
        <v>102700</v>
      </c>
      <c r="D41045" s="8">
        <v>0</v>
      </c>
      <c r="E41045" s="8">
        <v>0</v>
      </c>
    </row>
    <row r="41046" spans="3:5" x14ac:dyDescent="0.2">
      <c r="C41046" s="8">
        <v>102800</v>
      </c>
      <c r="D41046" s="8">
        <v>0</v>
      </c>
      <c r="E41046" s="8">
        <v>0</v>
      </c>
    </row>
    <row r="41047" spans="3:5" x14ac:dyDescent="0.2">
      <c r="C41047" s="8">
        <v>102900</v>
      </c>
      <c r="D41047" s="8">
        <v>0</v>
      </c>
      <c r="E41047" s="8">
        <v>0</v>
      </c>
    </row>
    <row r="41048" spans="3:5" x14ac:dyDescent="0.2">
      <c r="C41048" s="8">
        <v>103000</v>
      </c>
      <c r="D41048" s="8">
        <v>0</v>
      </c>
      <c r="E41048" s="8">
        <v>0</v>
      </c>
    </row>
    <row r="41049" spans="3:5" x14ac:dyDescent="0.2">
      <c r="C41049" s="8">
        <v>103100</v>
      </c>
      <c r="D41049" s="8">
        <v>0</v>
      </c>
      <c r="E41049" s="8">
        <v>0</v>
      </c>
    </row>
    <row r="41050" spans="3:5" x14ac:dyDescent="0.2">
      <c r="C41050" s="8">
        <v>103200</v>
      </c>
      <c r="D41050" s="8">
        <v>0</v>
      </c>
      <c r="E41050" s="8">
        <v>0</v>
      </c>
    </row>
    <row r="41051" spans="3:5" x14ac:dyDescent="0.2">
      <c r="C41051" s="8">
        <v>103300</v>
      </c>
      <c r="D41051" s="8">
        <v>1</v>
      </c>
      <c r="E41051" s="8">
        <v>103280</v>
      </c>
    </row>
    <row r="41052" spans="3:5" x14ac:dyDescent="0.2">
      <c r="C41052" s="9">
        <v>103400</v>
      </c>
      <c r="D41052" s="8">
        <v>1</v>
      </c>
      <c r="E41052" s="8">
        <v>103400</v>
      </c>
    </row>
    <row r="41053" spans="3:5" x14ac:dyDescent="0.2">
      <c r="C41053" s="9">
        <v>103500</v>
      </c>
      <c r="D41053" s="8">
        <v>0</v>
      </c>
      <c r="E41053" s="8">
        <v>0</v>
      </c>
    </row>
    <row r="41054" spans="3:5" x14ac:dyDescent="0.2">
      <c r="C41054" s="9">
        <v>103600</v>
      </c>
      <c r="D41054" s="8">
        <v>0</v>
      </c>
      <c r="E41054" s="8">
        <v>0</v>
      </c>
    </row>
    <row r="41055" spans="3:5" x14ac:dyDescent="0.2">
      <c r="C41055" s="8">
        <v>103700</v>
      </c>
      <c r="D41055" s="8">
        <v>0</v>
      </c>
      <c r="E41055" s="8">
        <v>0</v>
      </c>
    </row>
    <row r="41056" spans="3:5" x14ac:dyDescent="0.2">
      <c r="C41056" s="8">
        <v>103800</v>
      </c>
      <c r="D41056" s="8">
        <v>0</v>
      </c>
      <c r="E41056" s="8">
        <v>0</v>
      </c>
    </row>
    <row r="41057" spans="3:5" x14ac:dyDescent="0.2">
      <c r="C41057" s="9">
        <v>103900</v>
      </c>
      <c r="D41057" s="8">
        <v>0</v>
      </c>
      <c r="E41057" s="8">
        <v>0</v>
      </c>
    </row>
    <row r="41058" spans="3:5" x14ac:dyDescent="0.2">
      <c r="C41058" s="9">
        <v>104000</v>
      </c>
      <c r="D41058" s="8">
        <v>0</v>
      </c>
      <c r="E41058" s="8">
        <v>0</v>
      </c>
    </row>
    <row r="41059" spans="3:5" x14ac:dyDescent="0.2">
      <c r="C41059" s="8">
        <v>104100</v>
      </c>
      <c r="D41059" s="8">
        <v>0</v>
      </c>
      <c r="E41059" s="8">
        <v>0</v>
      </c>
    </row>
    <row r="41060" spans="3:5" x14ac:dyDescent="0.2">
      <c r="C41060" s="9">
        <v>104200</v>
      </c>
      <c r="D41060" s="8">
        <v>0</v>
      </c>
      <c r="E41060" s="8">
        <v>0</v>
      </c>
    </row>
    <row r="41061" spans="3:5" x14ac:dyDescent="0.2">
      <c r="C41061" s="8">
        <v>104300</v>
      </c>
      <c r="D41061" s="8">
        <v>0</v>
      </c>
      <c r="E41061" s="8">
        <v>0</v>
      </c>
    </row>
    <row r="41062" spans="3:5" x14ac:dyDescent="0.2">
      <c r="C41062" s="8">
        <v>104400</v>
      </c>
      <c r="D41062" s="8">
        <v>0</v>
      </c>
      <c r="E41062" s="8">
        <v>0</v>
      </c>
    </row>
    <row r="41063" spans="3:5" x14ac:dyDescent="0.2">
      <c r="C41063" s="9">
        <v>104500</v>
      </c>
      <c r="D41063" s="8">
        <v>1</v>
      </c>
      <c r="E41063" s="8">
        <v>104480</v>
      </c>
    </row>
    <row r="41064" spans="3:5" x14ac:dyDescent="0.2">
      <c r="C41064" s="8">
        <v>104600</v>
      </c>
      <c r="D41064" s="8">
        <v>0</v>
      </c>
      <c r="E41064" s="8">
        <v>0</v>
      </c>
    </row>
    <row r="41065" spans="3:5" x14ac:dyDescent="0.2">
      <c r="C41065" s="8">
        <v>104700</v>
      </c>
      <c r="D41065" s="8">
        <v>1</v>
      </c>
      <c r="E41065" s="8">
        <v>104640</v>
      </c>
    </row>
    <row r="41066" spans="3:5" x14ac:dyDescent="0.2">
      <c r="C41066" s="9">
        <v>104800</v>
      </c>
      <c r="D41066" s="8">
        <v>0</v>
      </c>
      <c r="E41066" s="8">
        <v>0</v>
      </c>
    </row>
    <row r="41067" spans="3:5" x14ac:dyDescent="0.2">
      <c r="C41067" s="9">
        <v>104900</v>
      </c>
      <c r="D41067" s="8">
        <v>0</v>
      </c>
      <c r="E41067" s="8">
        <v>0</v>
      </c>
    </row>
    <row r="41068" spans="3:5" x14ac:dyDescent="0.2">
      <c r="C41068" s="8">
        <v>105000</v>
      </c>
      <c r="D41068" s="8">
        <v>0</v>
      </c>
      <c r="E41068" s="8">
        <v>0</v>
      </c>
    </row>
    <row r="41069" spans="3:5" x14ac:dyDescent="0.2">
      <c r="C41069" s="8">
        <v>105100</v>
      </c>
      <c r="D41069" s="8">
        <v>0</v>
      </c>
      <c r="E41069" s="8">
        <v>0</v>
      </c>
    </row>
    <row r="41070" spans="3:5" x14ac:dyDescent="0.2">
      <c r="C41070" s="8">
        <v>105200</v>
      </c>
      <c r="D41070" s="8">
        <v>0</v>
      </c>
      <c r="E41070" s="8">
        <v>0</v>
      </c>
    </row>
    <row r="41071" spans="3:5" x14ac:dyDescent="0.2">
      <c r="C41071" s="9">
        <v>105300</v>
      </c>
      <c r="D41071" s="8">
        <v>0</v>
      </c>
      <c r="E41071" s="8">
        <v>0</v>
      </c>
    </row>
    <row r="41072" spans="3:5" x14ac:dyDescent="0.2">
      <c r="C41072" s="9">
        <v>105400</v>
      </c>
      <c r="D41072" s="8">
        <v>0</v>
      </c>
      <c r="E41072" s="8">
        <v>0</v>
      </c>
    </row>
    <row r="41073" spans="3:5" x14ac:dyDescent="0.2">
      <c r="C41073" s="9">
        <v>105500</v>
      </c>
      <c r="D41073" s="8">
        <v>0</v>
      </c>
      <c r="E41073" s="8">
        <v>0</v>
      </c>
    </row>
    <row r="41074" spans="3:5" x14ac:dyDescent="0.2">
      <c r="C41074" s="9">
        <v>105600</v>
      </c>
      <c r="D41074" s="8">
        <v>1</v>
      </c>
      <c r="E41074" s="8">
        <v>105600</v>
      </c>
    </row>
    <row r="41075" spans="3:5" x14ac:dyDescent="0.2">
      <c r="C41075" s="8">
        <v>105700</v>
      </c>
      <c r="D41075" s="8">
        <v>0</v>
      </c>
      <c r="E41075" s="8">
        <v>0</v>
      </c>
    </row>
    <row r="41076" spans="3:5" x14ac:dyDescent="0.2">
      <c r="C41076" s="8">
        <v>105800</v>
      </c>
      <c r="D41076" s="8">
        <v>0</v>
      </c>
      <c r="E41076" s="8">
        <v>0</v>
      </c>
    </row>
    <row r="41077" spans="3:5" x14ac:dyDescent="0.2">
      <c r="C41077" s="9">
        <v>105900</v>
      </c>
      <c r="D41077" s="8">
        <v>0</v>
      </c>
      <c r="E41077" s="8">
        <v>0</v>
      </c>
    </row>
    <row r="41078" spans="3:5" x14ac:dyDescent="0.2">
      <c r="C41078" s="8">
        <v>106000</v>
      </c>
      <c r="D41078" s="8">
        <v>0</v>
      </c>
      <c r="E41078" s="8">
        <v>0</v>
      </c>
    </row>
    <row r="41079" spans="3:5" x14ac:dyDescent="0.2">
      <c r="C41079" s="9">
        <v>106100</v>
      </c>
      <c r="D41079" s="8">
        <v>0</v>
      </c>
      <c r="E41079" s="8">
        <v>0</v>
      </c>
    </row>
    <row r="41080" spans="3:5" x14ac:dyDescent="0.2">
      <c r="C41080" s="9">
        <v>106200</v>
      </c>
      <c r="D41080" s="8">
        <v>0</v>
      </c>
      <c r="E41080" s="8">
        <v>0</v>
      </c>
    </row>
    <row r="41081" spans="3:5" x14ac:dyDescent="0.2">
      <c r="C41081" s="9">
        <v>106300</v>
      </c>
      <c r="D41081" s="8">
        <v>0</v>
      </c>
      <c r="E41081" s="8">
        <v>0</v>
      </c>
    </row>
    <row r="41082" spans="3:5" x14ac:dyDescent="0.2">
      <c r="C41082" s="8">
        <v>106400</v>
      </c>
      <c r="D41082" s="8">
        <v>0</v>
      </c>
      <c r="E41082" s="8">
        <v>0</v>
      </c>
    </row>
    <row r="41083" spans="3:5" x14ac:dyDescent="0.2">
      <c r="C41083" s="8">
        <v>106500</v>
      </c>
      <c r="D41083" s="8">
        <v>0</v>
      </c>
      <c r="E41083" s="8">
        <v>0</v>
      </c>
    </row>
    <row r="41084" spans="3:5" x14ac:dyDescent="0.2">
      <c r="C41084" s="9">
        <v>106600</v>
      </c>
      <c r="D41084" s="8">
        <v>0</v>
      </c>
      <c r="E41084" s="8">
        <v>0</v>
      </c>
    </row>
    <row r="41085" spans="3:5" x14ac:dyDescent="0.2">
      <c r="C41085" s="8">
        <v>106700</v>
      </c>
      <c r="D41085" s="8">
        <v>0</v>
      </c>
      <c r="E41085" s="8">
        <v>0</v>
      </c>
    </row>
    <row r="41086" spans="3:5" x14ac:dyDescent="0.2">
      <c r="C41086" s="8">
        <v>106800</v>
      </c>
      <c r="D41086" s="8">
        <v>0</v>
      </c>
      <c r="E41086" s="8">
        <v>0</v>
      </c>
    </row>
    <row r="41087" spans="3:5" x14ac:dyDescent="0.2">
      <c r="C41087" s="8">
        <v>106900</v>
      </c>
      <c r="D41087" s="8">
        <v>0</v>
      </c>
      <c r="E41087" s="8">
        <v>0</v>
      </c>
    </row>
    <row r="41088" spans="3:5" x14ac:dyDescent="0.2">
      <c r="C41088" s="8">
        <v>107000</v>
      </c>
      <c r="D41088" s="8">
        <v>0</v>
      </c>
      <c r="E41088" s="8">
        <v>0</v>
      </c>
    </row>
    <row r="41089" spans="3:5" x14ac:dyDescent="0.2">
      <c r="C41089" s="9">
        <v>107100</v>
      </c>
      <c r="D41089" s="8">
        <v>1</v>
      </c>
      <c r="E41089" s="8">
        <v>107100</v>
      </c>
    </row>
    <row r="41090" spans="3:5" x14ac:dyDescent="0.2">
      <c r="C41090" s="8">
        <v>107200</v>
      </c>
      <c r="D41090" s="8">
        <v>0</v>
      </c>
      <c r="E41090" s="8">
        <v>0</v>
      </c>
    </row>
    <row r="41091" spans="3:5" x14ac:dyDescent="0.2">
      <c r="C41091" s="8">
        <v>107300</v>
      </c>
      <c r="D41091" s="8">
        <v>0</v>
      </c>
      <c r="E41091" s="8">
        <v>0</v>
      </c>
    </row>
    <row r="41092" spans="3:5" x14ac:dyDescent="0.2">
      <c r="C41092" s="9">
        <v>107400</v>
      </c>
      <c r="D41092" s="8">
        <v>0</v>
      </c>
      <c r="E41092" s="8">
        <v>0</v>
      </c>
    </row>
    <row r="41093" spans="3:5" x14ac:dyDescent="0.2">
      <c r="C41093" s="9">
        <v>107500</v>
      </c>
      <c r="D41093" s="8">
        <v>0</v>
      </c>
      <c r="E41093" s="8">
        <v>0</v>
      </c>
    </row>
    <row r="41094" spans="3:5" x14ac:dyDescent="0.2">
      <c r="C41094" s="8">
        <v>107600</v>
      </c>
      <c r="D41094" s="8">
        <v>0</v>
      </c>
      <c r="E41094" s="8">
        <v>0</v>
      </c>
    </row>
    <row r="41095" spans="3:5" x14ac:dyDescent="0.2">
      <c r="C41095" s="8">
        <v>107700</v>
      </c>
      <c r="D41095" s="8">
        <v>0</v>
      </c>
      <c r="E41095" s="8">
        <v>0</v>
      </c>
    </row>
    <row r="41096" spans="3:5" x14ac:dyDescent="0.2">
      <c r="C41096" s="9">
        <v>107800</v>
      </c>
      <c r="D41096" s="8">
        <v>0</v>
      </c>
      <c r="E41096" s="8">
        <v>0</v>
      </c>
    </row>
    <row r="41097" spans="3:5" x14ac:dyDescent="0.2">
      <c r="C41097" s="8">
        <v>107900</v>
      </c>
      <c r="D41097" s="8">
        <v>0</v>
      </c>
      <c r="E41097" s="8">
        <v>0</v>
      </c>
    </row>
    <row r="41098" spans="3:5" x14ac:dyDescent="0.2">
      <c r="C41098" s="8">
        <v>108000</v>
      </c>
      <c r="D41098" s="8">
        <v>0</v>
      </c>
      <c r="E41098" s="8">
        <v>0</v>
      </c>
    </row>
    <row r="41099" spans="3:5" x14ac:dyDescent="0.2">
      <c r="C41099" s="9">
        <v>108100</v>
      </c>
      <c r="D41099" s="8">
        <v>0</v>
      </c>
      <c r="E41099" s="8">
        <v>0</v>
      </c>
    </row>
    <row r="41100" spans="3:5" x14ac:dyDescent="0.2">
      <c r="C41100" s="9">
        <v>108200</v>
      </c>
      <c r="D41100" s="8">
        <v>0</v>
      </c>
      <c r="E41100" s="8">
        <v>0</v>
      </c>
    </row>
    <row r="41101" spans="3:5" x14ac:dyDescent="0.2">
      <c r="C41101" s="9">
        <v>108300</v>
      </c>
      <c r="D41101" s="8">
        <v>0</v>
      </c>
      <c r="E41101" s="8">
        <v>0</v>
      </c>
    </row>
    <row r="41102" spans="3:5" x14ac:dyDescent="0.2">
      <c r="C41102" s="9">
        <v>108400</v>
      </c>
      <c r="D41102" s="8">
        <v>1</v>
      </c>
      <c r="E41102" s="8">
        <v>108360</v>
      </c>
    </row>
    <row r="41103" spans="3:5" x14ac:dyDescent="0.2">
      <c r="C41103" s="8">
        <v>108500</v>
      </c>
      <c r="D41103" s="8">
        <v>0</v>
      </c>
      <c r="E41103" s="8">
        <v>0</v>
      </c>
    </row>
    <row r="41104" spans="3:5" x14ac:dyDescent="0.2">
      <c r="C41104" s="8">
        <v>108600</v>
      </c>
      <c r="D41104" s="8">
        <v>0</v>
      </c>
      <c r="E41104" s="8">
        <v>0</v>
      </c>
    </row>
    <row r="41105" spans="3:5" x14ac:dyDescent="0.2">
      <c r="C41105" s="8">
        <v>108700</v>
      </c>
      <c r="D41105" s="8">
        <v>0</v>
      </c>
      <c r="E41105" s="8">
        <v>0</v>
      </c>
    </row>
    <row r="41106" spans="3:5" x14ac:dyDescent="0.2">
      <c r="C41106" s="8">
        <v>108800</v>
      </c>
      <c r="D41106" s="8">
        <v>0</v>
      </c>
      <c r="E41106" s="8">
        <v>0</v>
      </c>
    </row>
    <row r="41107" spans="3:5" x14ac:dyDescent="0.2">
      <c r="C41107" s="9">
        <v>108900</v>
      </c>
      <c r="D41107" s="8">
        <v>0</v>
      </c>
      <c r="E41107" s="8">
        <v>0</v>
      </c>
    </row>
    <row r="41108" spans="3:5" x14ac:dyDescent="0.2">
      <c r="C41108" s="8">
        <v>109000</v>
      </c>
      <c r="D41108" s="8">
        <v>0</v>
      </c>
      <c r="E41108" s="8">
        <v>0</v>
      </c>
    </row>
    <row r="41109" spans="3:5" x14ac:dyDescent="0.2">
      <c r="C41109" s="9">
        <v>109100</v>
      </c>
      <c r="D41109" s="8">
        <v>0</v>
      </c>
      <c r="E41109" s="8">
        <v>0</v>
      </c>
    </row>
    <row r="41110" spans="3:5" x14ac:dyDescent="0.2">
      <c r="C41110" s="9">
        <v>109200</v>
      </c>
      <c r="D41110" s="8">
        <v>0</v>
      </c>
      <c r="E41110" s="8">
        <v>0</v>
      </c>
    </row>
    <row r="41111" spans="3:5" x14ac:dyDescent="0.2">
      <c r="C41111" s="8">
        <v>109300</v>
      </c>
      <c r="D41111" s="8">
        <v>0</v>
      </c>
      <c r="E41111" s="8">
        <v>0</v>
      </c>
    </row>
    <row r="41112" spans="3:5" x14ac:dyDescent="0.2">
      <c r="C41112" s="8">
        <v>109400</v>
      </c>
      <c r="D41112" s="8">
        <v>0</v>
      </c>
      <c r="E41112" s="8">
        <v>0</v>
      </c>
    </row>
    <row r="41113" spans="3:5" x14ac:dyDescent="0.2">
      <c r="C41113" s="8">
        <v>109500</v>
      </c>
      <c r="D41113" s="8">
        <v>0</v>
      </c>
      <c r="E41113" s="8">
        <v>0</v>
      </c>
    </row>
    <row r="41114" spans="3:5" x14ac:dyDescent="0.2">
      <c r="C41114" s="8">
        <v>109600</v>
      </c>
      <c r="D41114" s="8">
        <v>0</v>
      </c>
      <c r="E41114" s="8">
        <v>0</v>
      </c>
    </row>
    <row r="41115" spans="3:5" x14ac:dyDescent="0.2">
      <c r="C41115" s="9">
        <v>109700</v>
      </c>
      <c r="D41115" s="8">
        <v>0</v>
      </c>
      <c r="E41115" s="8">
        <v>0</v>
      </c>
    </row>
    <row r="41116" spans="3:5" x14ac:dyDescent="0.2">
      <c r="C41116" s="9">
        <v>109800</v>
      </c>
      <c r="D41116" s="8">
        <v>0</v>
      </c>
      <c r="E41116" s="8">
        <v>0</v>
      </c>
    </row>
    <row r="41117" spans="3:5" x14ac:dyDescent="0.2">
      <c r="C41117" s="9">
        <v>109900</v>
      </c>
      <c r="D41117" s="8">
        <v>0</v>
      </c>
      <c r="E41117" s="8">
        <v>0</v>
      </c>
    </row>
    <row r="41118" spans="3:5" x14ac:dyDescent="0.2">
      <c r="C41118" s="8">
        <v>110000</v>
      </c>
      <c r="D41118" s="8">
        <v>0</v>
      </c>
      <c r="E41118" s="8">
        <v>0</v>
      </c>
    </row>
    <row r="41119" spans="3:5" x14ac:dyDescent="0.2">
      <c r="C41119" s="8">
        <v>110100</v>
      </c>
      <c r="D41119" s="8">
        <v>0</v>
      </c>
      <c r="E41119" s="8">
        <v>0</v>
      </c>
    </row>
    <row r="41120" spans="3:5" x14ac:dyDescent="0.2">
      <c r="C41120" s="9">
        <v>110200</v>
      </c>
      <c r="D41120" s="8">
        <v>1</v>
      </c>
      <c r="E41120" s="8">
        <v>110160</v>
      </c>
    </row>
    <row r="41121" spans="3:5" x14ac:dyDescent="0.2">
      <c r="C41121" s="8">
        <v>110300</v>
      </c>
      <c r="D41121" s="8">
        <v>1</v>
      </c>
      <c r="E41121" s="8">
        <v>110240</v>
      </c>
    </row>
    <row r="41122" spans="3:5" x14ac:dyDescent="0.2">
      <c r="C41122" s="9">
        <v>110400</v>
      </c>
      <c r="D41122" s="8">
        <v>0</v>
      </c>
      <c r="E41122" s="8">
        <v>0</v>
      </c>
    </row>
    <row r="41123" spans="3:5" x14ac:dyDescent="0.2">
      <c r="C41123" s="9">
        <v>110500</v>
      </c>
      <c r="D41123" s="8">
        <v>0</v>
      </c>
      <c r="E41123" s="8">
        <v>0</v>
      </c>
    </row>
    <row r="41124" spans="3:5" x14ac:dyDescent="0.2">
      <c r="C41124" s="8">
        <v>110600</v>
      </c>
      <c r="D41124" s="8">
        <v>1</v>
      </c>
      <c r="E41124" s="8">
        <v>110560</v>
      </c>
    </row>
    <row r="41125" spans="3:5" x14ac:dyDescent="0.2">
      <c r="C41125" s="8">
        <v>110700</v>
      </c>
      <c r="D41125" s="8">
        <v>0</v>
      </c>
      <c r="E41125" s="8">
        <v>0</v>
      </c>
    </row>
    <row r="41126" spans="3:5" x14ac:dyDescent="0.2">
      <c r="C41126" s="9">
        <v>110800</v>
      </c>
      <c r="D41126" s="8">
        <v>0</v>
      </c>
      <c r="E41126" s="8">
        <v>0</v>
      </c>
    </row>
    <row r="41127" spans="3:5" x14ac:dyDescent="0.2">
      <c r="C41127" s="9">
        <v>110900</v>
      </c>
      <c r="D41127" s="8">
        <v>0</v>
      </c>
      <c r="E41127" s="8">
        <v>0</v>
      </c>
    </row>
    <row r="41128" spans="3:5" x14ac:dyDescent="0.2">
      <c r="C41128" s="8">
        <v>111000</v>
      </c>
      <c r="D41128" s="8">
        <v>0</v>
      </c>
      <c r="E41128" s="8">
        <v>0</v>
      </c>
    </row>
    <row r="41129" spans="3:5" x14ac:dyDescent="0.2">
      <c r="C41129" s="8">
        <v>111100</v>
      </c>
      <c r="D41129" s="8">
        <v>0</v>
      </c>
      <c r="E41129" s="8">
        <v>0</v>
      </c>
    </row>
    <row r="41130" spans="3:5" x14ac:dyDescent="0.2">
      <c r="C41130" s="9">
        <v>111200</v>
      </c>
      <c r="D41130" s="8">
        <v>1</v>
      </c>
      <c r="E41130" s="8">
        <v>111120</v>
      </c>
    </row>
    <row r="41131" spans="3:5" x14ac:dyDescent="0.2">
      <c r="C41131" s="8">
        <v>111300</v>
      </c>
      <c r="D41131" s="8">
        <v>0</v>
      </c>
      <c r="E41131" s="8">
        <v>0</v>
      </c>
    </row>
    <row r="41132" spans="3:5" x14ac:dyDescent="0.2">
      <c r="C41132" s="9">
        <v>111400</v>
      </c>
      <c r="D41132" s="8">
        <v>0</v>
      </c>
      <c r="E41132" s="8">
        <v>0</v>
      </c>
    </row>
    <row r="41133" spans="3:5" x14ac:dyDescent="0.2">
      <c r="C41133" s="9">
        <v>111500</v>
      </c>
      <c r="D41133" s="8">
        <v>0</v>
      </c>
      <c r="E41133" s="8">
        <v>0</v>
      </c>
    </row>
    <row r="41134" spans="3:5" x14ac:dyDescent="0.2">
      <c r="C41134" s="8">
        <v>111600</v>
      </c>
      <c r="D41134" s="8">
        <v>0</v>
      </c>
      <c r="E41134" s="8">
        <v>0</v>
      </c>
    </row>
    <row r="41135" spans="3:5" x14ac:dyDescent="0.2">
      <c r="C41135" s="8">
        <v>111700</v>
      </c>
      <c r="D41135" s="8">
        <v>0</v>
      </c>
      <c r="E41135" s="8">
        <v>0</v>
      </c>
    </row>
    <row r="41136" spans="3:5" x14ac:dyDescent="0.2">
      <c r="C41136" s="8">
        <v>111800</v>
      </c>
      <c r="D41136" s="8">
        <v>0</v>
      </c>
      <c r="E41136" s="8">
        <v>0</v>
      </c>
    </row>
    <row r="41137" spans="3:5" x14ac:dyDescent="0.2">
      <c r="C41137" s="8">
        <v>111900</v>
      </c>
      <c r="D41137" s="8">
        <v>0</v>
      </c>
      <c r="E41137" s="8">
        <v>0</v>
      </c>
    </row>
    <row r="41138" spans="3:5" x14ac:dyDescent="0.2">
      <c r="C41138" s="8">
        <v>112000</v>
      </c>
      <c r="D41138" s="8">
        <v>1</v>
      </c>
      <c r="E41138" s="8">
        <v>111960</v>
      </c>
    </row>
    <row r="41139" spans="3:5" x14ac:dyDescent="0.2">
      <c r="C41139" s="8">
        <v>112100</v>
      </c>
      <c r="D41139" s="8">
        <v>0</v>
      </c>
      <c r="E41139" s="8">
        <v>0</v>
      </c>
    </row>
    <row r="41140" spans="3:5" x14ac:dyDescent="0.2">
      <c r="C41140" s="9">
        <v>112200</v>
      </c>
      <c r="D41140" s="8">
        <v>0</v>
      </c>
      <c r="E41140" s="8">
        <v>0</v>
      </c>
    </row>
    <row r="41141" spans="3:5" x14ac:dyDescent="0.2">
      <c r="C41141" s="8">
        <v>112300</v>
      </c>
      <c r="D41141" s="8">
        <v>0</v>
      </c>
      <c r="E41141" s="8">
        <v>0</v>
      </c>
    </row>
    <row r="41142" spans="3:5" x14ac:dyDescent="0.2">
      <c r="C41142" s="8">
        <v>112400</v>
      </c>
      <c r="D41142" s="8">
        <v>2</v>
      </c>
      <c r="E41142" s="8">
        <v>224680</v>
      </c>
    </row>
    <row r="41143" spans="3:5" x14ac:dyDescent="0.2">
      <c r="C41143" s="8">
        <v>112500</v>
      </c>
      <c r="D41143" s="8">
        <v>0</v>
      </c>
      <c r="E41143" s="8">
        <v>0</v>
      </c>
    </row>
    <row r="41144" spans="3:5" x14ac:dyDescent="0.2">
      <c r="C41144" s="9">
        <v>112600</v>
      </c>
      <c r="D41144" s="8">
        <v>0</v>
      </c>
      <c r="E41144" s="8">
        <v>0</v>
      </c>
    </row>
    <row r="41145" spans="3:5" x14ac:dyDescent="0.2">
      <c r="C41145" s="8">
        <v>112700</v>
      </c>
      <c r="D41145" s="8">
        <v>0</v>
      </c>
      <c r="E41145" s="8">
        <v>0</v>
      </c>
    </row>
    <row r="41146" spans="3:5" x14ac:dyDescent="0.2">
      <c r="C41146" s="9">
        <v>112800</v>
      </c>
      <c r="D41146" s="8">
        <v>0</v>
      </c>
      <c r="E41146" s="8">
        <v>0</v>
      </c>
    </row>
    <row r="41147" spans="3:5" x14ac:dyDescent="0.2">
      <c r="C41147" s="9">
        <v>112900</v>
      </c>
      <c r="D41147" s="8">
        <v>0</v>
      </c>
      <c r="E41147" s="8">
        <v>0</v>
      </c>
    </row>
    <row r="41148" spans="3:5" x14ac:dyDescent="0.2">
      <c r="C41148" s="9">
        <v>113000</v>
      </c>
      <c r="D41148" s="8">
        <v>0</v>
      </c>
      <c r="E41148" s="8">
        <v>0</v>
      </c>
    </row>
    <row r="41149" spans="3:5" x14ac:dyDescent="0.2">
      <c r="C41149" s="8">
        <v>113100</v>
      </c>
      <c r="D41149" s="8">
        <v>0</v>
      </c>
      <c r="E41149" s="8">
        <v>0</v>
      </c>
    </row>
    <row r="41150" spans="3:5" x14ac:dyDescent="0.2">
      <c r="C41150" s="8">
        <v>113200</v>
      </c>
      <c r="D41150" s="8">
        <v>1</v>
      </c>
      <c r="E41150" s="8">
        <v>113120</v>
      </c>
    </row>
    <row r="41151" spans="3:5" x14ac:dyDescent="0.2">
      <c r="C41151" s="9">
        <v>113300</v>
      </c>
      <c r="D41151" s="8">
        <v>0</v>
      </c>
      <c r="E41151" s="8">
        <v>0</v>
      </c>
    </row>
    <row r="41152" spans="3:5" x14ac:dyDescent="0.2">
      <c r="C41152" s="9">
        <v>113400</v>
      </c>
      <c r="D41152" s="8">
        <v>0</v>
      </c>
      <c r="E41152" s="8">
        <v>0</v>
      </c>
    </row>
    <row r="41153" spans="3:5" x14ac:dyDescent="0.2">
      <c r="C41153" s="8">
        <v>113500</v>
      </c>
      <c r="D41153" s="8">
        <v>0</v>
      </c>
      <c r="E41153" s="8">
        <v>0</v>
      </c>
    </row>
    <row r="41154" spans="3:5" x14ac:dyDescent="0.2">
      <c r="C41154" s="8">
        <v>113600</v>
      </c>
      <c r="D41154" s="8">
        <v>0</v>
      </c>
      <c r="E41154" s="8">
        <v>0</v>
      </c>
    </row>
    <row r="41155" spans="3:5" x14ac:dyDescent="0.2">
      <c r="C41155" s="9">
        <v>113700</v>
      </c>
      <c r="D41155" s="8">
        <v>0</v>
      </c>
      <c r="E41155" s="8">
        <v>0</v>
      </c>
    </row>
    <row r="41156" spans="3:5" x14ac:dyDescent="0.2">
      <c r="C41156" s="8">
        <v>113800</v>
      </c>
      <c r="D41156" s="8">
        <v>0</v>
      </c>
      <c r="E41156" s="8">
        <v>0</v>
      </c>
    </row>
    <row r="41157" spans="3:5" x14ac:dyDescent="0.2">
      <c r="C41157" s="9">
        <v>113900</v>
      </c>
      <c r="D41157" s="8">
        <v>0</v>
      </c>
      <c r="E41157" s="8">
        <v>0</v>
      </c>
    </row>
    <row r="41158" spans="3:5" x14ac:dyDescent="0.2">
      <c r="C41158" s="9">
        <v>114000</v>
      </c>
      <c r="D41158" s="8">
        <v>0</v>
      </c>
      <c r="E41158" s="8">
        <v>0</v>
      </c>
    </row>
    <row r="41159" spans="3:5" x14ac:dyDescent="0.2">
      <c r="C41159" s="9">
        <v>114100</v>
      </c>
      <c r="D41159" s="8">
        <v>0</v>
      </c>
      <c r="E41159" s="8">
        <v>0</v>
      </c>
    </row>
    <row r="41160" spans="3:5" x14ac:dyDescent="0.2">
      <c r="C41160" s="8">
        <v>114200</v>
      </c>
      <c r="D41160" s="8">
        <v>0</v>
      </c>
      <c r="E41160" s="8">
        <v>0</v>
      </c>
    </row>
    <row r="41161" spans="3:5" x14ac:dyDescent="0.2">
      <c r="C41161" s="9">
        <v>114300</v>
      </c>
      <c r="D41161" s="8">
        <v>0</v>
      </c>
      <c r="E41161" s="8">
        <v>0</v>
      </c>
    </row>
    <row r="41162" spans="3:5" x14ac:dyDescent="0.2">
      <c r="C41162" s="8">
        <v>114400</v>
      </c>
      <c r="D41162" s="8">
        <v>0</v>
      </c>
      <c r="E41162" s="8">
        <v>0</v>
      </c>
    </row>
    <row r="41163" spans="3:5" x14ac:dyDescent="0.2">
      <c r="C41163" s="9">
        <v>114500</v>
      </c>
      <c r="D41163" s="8">
        <v>0</v>
      </c>
      <c r="E41163" s="8">
        <v>0</v>
      </c>
    </row>
    <row r="41164" spans="3:5" x14ac:dyDescent="0.2">
      <c r="C41164" s="9">
        <v>114600</v>
      </c>
      <c r="D41164" s="8">
        <v>0</v>
      </c>
      <c r="E41164" s="8">
        <v>0</v>
      </c>
    </row>
    <row r="41165" spans="3:5" x14ac:dyDescent="0.2">
      <c r="C41165" s="9">
        <v>114700</v>
      </c>
      <c r="D41165" s="8">
        <v>0</v>
      </c>
      <c r="E41165" s="8">
        <v>0</v>
      </c>
    </row>
    <row r="41166" spans="3:5" x14ac:dyDescent="0.2">
      <c r="C41166" s="9">
        <v>114800</v>
      </c>
      <c r="D41166" s="8">
        <v>0</v>
      </c>
      <c r="E41166" s="8">
        <v>0</v>
      </c>
    </row>
    <row r="41167" spans="3:5" x14ac:dyDescent="0.2">
      <c r="C41167" s="8">
        <v>114900</v>
      </c>
      <c r="D41167" s="8">
        <v>0</v>
      </c>
      <c r="E41167" s="8">
        <v>0</v>
      </c>
    </row>
    <row r="41168" spans="3:5" x14ac:dyDescent="0.2">
      <c r="C41168" s="8">
        <v>115000</v>
      </c>
      <c r="D41168" s="8">
        <v>0</v>
      </c>
      <c r="E41168" s="8">
        <v>0</v>
      </c>
    </row>
    <row r="41169" spans="3:5" x14ac:dyDescent="0.2">
      <c r="C41169" s="9">
        <v>115100</v>
      </c>
      <c r="D41169" s="8">
        <v>0</v>
      </c>
      <c r="E41169" s="8">
        <v>0</v>
      </c>
    </row>
    <row r="41170" spans="3:5" x14ac:dyDescent="0.2">
      <c r="C41170" s="9">
        <v>115200</v>
      </c>
      <c r="D41170" s="8">
        <v>0</v>
      </c>
      <c r="E41170" s="8">
        <v>0</v>
      </c>
    </row>
    <row r="41171" spans="3:5" x14ac:dyDescent="0.2">
      <c r="C41171" s="9">
        <v>115300</v>
      </c>
      <c r="D41171" s="8">
        <v>0</v>
      </c>
      <c r="E41171" s="8">
        <v>0</v>
      </c>
    </row>
    <row r="41172" spans="3:5" x14ac:dyDescent="0.2">
      <c r="C41172" s="9">
        <v>115400</v>
      </c>
      <c r="D41172" s="8">
        <v>0</v>
      </c>
      <c r="E41172" s="8">
        <v>0</v>
      </c>
    </row>
    <row r="41173" spans="3:5" x14ac:dyDescent="0.2">
      <c r="C41173" s="9">
        <v>115500</v>
      </c>
      <c r="D41173" s="8">
        <v>0</v>
      </c>
      <c r="E41173" s="8">
        <v>0</v>
      </c>
    </row>
    <row r="41174" spans="3:5" x14ac:dyDescent="0.2">
      <c r="C41174" s="9">
        <v>115600</v>
      </c>
      <c r="D41174" s="8">
        <v>0</v>
      </c>
      <c r="E41174" s="8">
        <v>0</v>
      </c>
    </row>
    <row r="41175" spans="3:5" x14ac:dyDescent="0.2">
      <c r="C41175" s="9">
        <v>115700</v>
      </c>
      <c r="D41175" s="8">
        <v>0</v>
      </c>
      <c r="E41175" s="8">
        <v>0</v>
      </c>
    </row>
    <row r="41176" spans="3:5" x14ac:dyDescent="0.2">
      <c r="C41176" s="9">
        <v>115800</v>
      </c>
      <c r="D41176" s="8">
        <v>0</v>
      </c>
      <c r="E41176" s="8">
        <v>0</v>
      </c>
    </row>
    <row r="41177" spans="3:5" x14ac:dyDescent="0.2">
      <c r="C41177" s="8">
        <v>115900</v>
      </c>
      <c r="D41177" s="8">
        <v>0</v>
      </c>
      <c r="E41177" s="8">
        <v>0</v>
      </c>
    </row>
    <row r="41178" spans="3:5" x14ac:dyDescent="0.2">
      <c r="C41178" s="9">
        <v>116000</v>
      </c>
      <c r="D41178" s="8">
        <v>0</v>
      </c>
      <c r="E41178" s="8">
        <v>0</v>
      </c>
    </row>
    <row r="41179" spans="3:5" x14ac:dyDescent="0.2">
      <c r="C41179" s="8">
        <v>116100</v>
      </c>
      <c r="D41179" s="8">
        <v>0</v>
      </c>
      <c r="E41179" s="8">
        <v>0</v>
      </c>
    </row>
    <row r="41180" spans="3:5" x14ac:dyDescent="0.2">
      <c r="C41180" s="8">
        <v>116200</v>
      </c>
      <c r="D41180" s="8">
        <v>0</v>
      </c>
      <c r="E41180" s="8">
        <v>0</v>
      </c>
    </row>
    <row r="41181" spans="3:5" x14ac:dyDescent="0.2">
      <c r="C41181" s="9">
        <v>116300</v>
      </c>
      <c r="D41181" s="8">
        <v>0</v>
      </c>
      <c r="E41181" s="8">
        <v>0</v>
      </c>
    </row>
    <row r="41182" spans="3:5" x14ac:dyDescent="0.2">
      <c r="C41182" s="9">
        <v>116400</v>
      </c>
      <c r="D41182" s="8">
        <v>0</v>
      </c>
      <c r="E41182" s="8">
        <v>0</v>
      </c>
    </row>
    <row r="41183" spans="3:5" x14ac:dyDescent="0.2">
      <c r="C41183" s="9">
        <v>116500</v>
      </c>
      <c r="D41183" s="8">
        <v>0</v>
      </c>
      <c r="E41183" s="8">
        <v>0</v>
      </c>
    </row>
    <row r="41184" spans="3:5" x14ac:dyDescent="0.2">
      <c r="C41184" s="9">
        <v>116600</v>
      </c>
      <c r="D41184" s="8">
        <v>0</v>
      </c>
      <c r="E41184" s="8">
        <v>0</v>
      </c>
    </row>
    <row r="41185" spans="3:5" x14ac:dyDescent="0.2">
      <c r="C41185" s="8">
        <v>116700</v>
      </c>
      <c r="D41185" s="8">
        <v>0</v>
      </c>
      <c r="E41185" s="8">
        <v>0</v>
      </c>
    </row>
    <row r="41186" spans="3:5" x14ac:dyDescent="0.2">
      <c r="C41186" s="9">
        <v>116800</v>
      </c>
      <c r="D41186" s="8">
        <v>0</v>
      </c>
      <c r="E41186" s="8">
        <v>0</v>
      </c>
    </row>
    <row r="41187" spans="3:5" x14ac:dyDescent="0.2">
      <c r="C41187" s="9">
        <v>116900</v>
      </c>
      <c r="D41187" s="8">
        <v>1</v>
      </c>
      <c r="E41187" s="8">
        <v>116880</v>
      </c>
    </row>
    <row r="41188" spans="3:5" x14ac:dyDescent="0.2">
      <c r="C41188" s="9">
        <v>117000</v>
      </c>
      <c r="D41188" s="8">
        <v>0</v>
      </c>
      <c r="E41188" s="8">
        <v>0</v>
      </c>
    </row>
    <row r="41189" spans="3:5" x14ac:dyDescent="0.2">
      <c r="C41189" s="9">
        <v>117100</v>
      </c>
      <c r="D41189" s="8">
        <v>0</v>
      </c>
      <c r="E41189" s="8">
        <v>0</v>
      </c>
    </row>
    <row r="41190" spans="3:5" x14ac:dyDescent="0.2">
      <c r="C41190" s="9">
        <v>117200</v>
      </c>
      <c r="D41190" s="8">
        <v>0</v>
      </c>
      <c r="E41190" s="8">
        <v>0</v>
      </c>
    </row>
    <row r="41191" spans="3:5" x14ac:dyDescent="0.2">
      <c r="C41191" s="8">
        <v>117300</v>
      </c>
      <c r="D41191" s="8">
        <v>0</v>
      </c>
      <c r="E41191" s="8">
        <v>0</v>
      </c>
    </row>
    <row r="41192" spans="3:5" x14ac:dyDescent="0.2">
      <c r="C41192" s="8">
        <v>117400</v>
      </c>
      <c r="D41192" s="8">
        <v>0</v>
      </c>
      <c r="E41192" s="8">
        <v>0</v>
      </c>
    </row>
    <row r="41193" spans="3:5" x14ac:dyDescent="0.2">
      <c r="C41193" s="9">
        <v>117500</v>
      </c>
      <c r="D41193" s="8">
        <v>0</v>
      </c>
      <c r="E41193" s="8">
        <v>0</v>
      </c>
    </row>
    <row r="41194" spans="3:5" x14ac:dyDescent="0.2">
      <c r="C41194" s="9">
        <v>117600</v>
      </c>
      <c r="D41194" s="8">
        <v>0</v>
      </c>
      <c r="E41194" s="8">
        <v>0</v>
      </c>
    </row>
    <row r="41195" spans="3:5" x14ac:dyDescent="0.2">
      <c r="C41195" s="9">
        <v>117700</v>
      </c>
      <c r="D41195" s="8">
        <v>0</v>
      </c>
      <c r="E41195" s="8">
        <v>0</v>
      </c>
    </row>
    <row r="41196" spans="3:5" x14ac:dyDescent="0.2">
      <c r="C41196" s="9">
        <v>117800</v>
      </c>
      <c r="D41196" s="8">
        <v>0</v>
      </c>
      <c r="E41196" s="8">
        <v>0</v>
      </c>
    </row>
    <row r="41197" spans="3:5" x14ac:dyDescent="0.2">
      <c r="C41197" s="8">
        <v>117900</v>
      </c>
      <c r="D41197" s="8">
        <v>0</v>
      </c>
      <c r="E41197" s="8">
        <v>0</v>
      </c>
    </row>
    <row r="41198" spans="3:5" x14ac:dyDescent="0.2">
      <c r="C41198" s="9">
        <v>118000</v>
      </c>
      <c r="D41198" s="8">
        <v>1</v>
      </c>
      <c r="E41198" s="8">
        <v>117919</v>
      </c>
    </row>
    <row r="41199" spans="3:5" x14ac:dyDescent="0.2">
      <c r="C41199" s="9">
        <v>118100</v>
      </c>
      <c r="D41199" s="8">
        <v>0</v>
      </c>
      <c r="E41199" s="8">
        <v>0</v>
      </c>
    </row>
    <row r="41200" spans="3:5" x14ac:dyDescent="0.2">
      <c r="C41200" s="9">
        <v>118200</v>
      </c>
      <c r="D41200" s="8">
        <v>0</v>
      </c>
      <c r="E41200" s="8">
        <v>0</v>
      </c>
    </row>
    <row r="41201" spans="3:5" x14ac:dyDescent="0.2">
      <c r="C41201" s="9">
        <v>118300</v>
      </c>
      <c r="D41201" s="8">
        <v>0</v>
      </c>
      <c r="E41201" s="8">
        <v>0</v>
      </c>
    </row>
    <row r="41202" spans="3:5" x14ac:dyDescent="0.2">
      <c r="C41202" s="9">
        <v>118400</v>
      </c>
      <c r="D41202" s="8">
        <v>0</v>
      </c>
      <c r="E41202" s="8">
        <v>0</v>
      </c>
    </row>
    <row r="41203" spans="3:5" x14ac:dyDescent="0.2">
      <c r="C41203" s="8">
        <v>118500</v>
      </c>
      <c r="D41203" s="8">
        <v>1</v>
      </c>
      <c r="E41203" s="8">
        <v>118440</v>
      </c>
    </row>
    <row r="41204" spans="3:5" x14ac:dyDescent="0.2">
      <c r="C41204" s="9">
        <v>118600</v>
      </c>
      <c r="D41204" s="8">
        <v>0</v>
      </c>
      <c r="E41204" s="8">
        <v>0</v>
      </c>
    </row>
    <row r="41205" spans="3:5" x14ac:dyDescent="0.2">
      <c r="C41205" s="9">
        <v>118700</v>
      </c>
      <c r="D41205" s="8">
        <v>0</v>
      </c>
      <c r="E41205" s="8">
        <v>0</v>
      </c>
    </row>
    <row r="41206" spans="3:5" x14ac:dyDescent="0.2">
      <c r="C41206" s="9">
        <v>118800</v>
      </c>
      <c r="D41206" s="8">
        <v>1</v>
      </c>
      <c r="E41206" s="8">
        <v>118800</v>
      </c>
    </row>
    <row r="41207" spans="3:5" x14ac:dyDescent="0.2">
      <c r="C41207" s="9">
        <v>118900</v>
      </c>
      <c r="D41207" s="8">
        <v>1</v>
      </c>
      <c r="E41207" s="8">
        <v>118840</v>
      </c>
    </row>
    <row r="41208" spans="3:5" x14ac:dyDescent="0.2">
      <c r="C41208" s="8">
        <v>119000</v>
      </c>
      <c r="D41208" s="8">
        <v>0</v>
      </c>
      <c r="E41208" s="8">
        <v>0</v>
      </c>
    </row>
    <row r="41209" spans="3:5" x14ac:dyDescent="0.2">
      <c r="C41209" s="9">
        <v>119100</v>
      </c>
      <c r="D41209" s="8">
        <v>0</v>
      </c>
      <c r="E41209" s="8">
        <v>0</v>
      </c>
    </row>
    <row r="41210" spans="3:5" x14ac:dyDescent="0.2">
      <c r="C41210" s="9">
        <v>119200</v>
      </c>
      <c r="D41210" s="8">
        <v>1</v>
      </c>
      <c r="E41210" s="8">
        <v>119120</v>
      </c>
    </row>
    <row r="41211" spans="3:5" x14ac:dyDescent="0.2">
      <c r="C41211" s="9">
        <v>119300</v>
      </c>
      <c r="D41211" s="8">
        <v>0</v>
      </c>
      <c r="E41211" s="8">
        <v>0</v>
      </c>
    </row>
    <row r="41212" spans="3:5" x14ac:dyDescent="0.2">
      <c r="C41212" s="9">
        <v>119400</v>
      </c>
      <c r="D41212" s="8">
        <v>0</v>
      </c>
      <c r="E41212" s="8">
        <v>0</v>
      </c>
    </row>
    <row r="41213" spans="3:5" x14ac:dyDescent="0.2">
      <c r="C41213" s="9">
        <v>119500</v>
      </c>
      <c r="D41213" s="8">
        <v>0</v>
      </c>
      <c r="E41213" s="8">
        <v>0</v>
      </c>
    </row>
    <row r="41214" spans="3:5" x14ac:dyDescent="0.2">
      <c r="C41214" s="8">
        <v>119600</v>
      </c>
      <c r="D41214" s="8">
        <v>0</v>
      </c>
      <c r="E41214" s="8">
        <v>0</v>
      </c>
    </row>
    <row r="41215" spans="3:5" x14ac:dyDescent="0.2">
      <c r="C41215" s="8">
        <v>119700</v>
      </c>
      <c r="D41215" s="8">
        <v>0</v>
      </c>
      <c r="E41215" s="8">
        <v>0</v>
      </c>
    </row>
    <row r="41216" spans="3:5" x14ac:dyDescent="0.2">
      <c r="C41216" s="9">
        <v>119800</v>
      </c>
      <c r="D41216" s="8">
        <v>1</v>
      </c>
      <c r="E41216" s="8">
        <v>119760</v>
      </c>
    </row>
    <row r="41217" spans="3:5" x14ac:dyDescent="0.2">
      <c r="C41217" s="9">
        <v>119900</v>
      </c>
      <c r="D41217" s="8">
        <v>0</v>
      </c>
      <c r="E41217" s="8">
        <v>0</v>
      </c>
    </row>
    <row r="41218" spans="3:5" x14ac:dyDescent="0.2">
      <c r="C41218" s="9">
        <v>120000</v>
      </c>
      <c r="D41218" s="8">
        <v>0</v>
      </c>
      <c r="E41218" s="8">
        <v>0</v>
      </c>
    </row>
    <row r="41219" spans="3:5" x14ac:dyDescent="0.2">
      <c r="C41219" s="9">
        <v>120100</v>
      </c>
      <c r="D41219" s="8">
        <v>0</v>
      </c>
      <c r="E41219" s="8">
        <v>0</v>
      </c>
    </row>
    <row r="41220" spans="3:5" x14ac:dyDescent="0.2">
      <c r="C41220" s="9">
        <v>120200</v>
      </c>
      <c r="D41220" s="8">
        <v>0</v>
      </c>
      <c r="E41220" s="8">
        <v>0</v>
      </c>
    </row>
    <row r="41221" spans="3:5" x14ac:dyDescent="0.2">
      <c r="C41221" s="9">
        <v>120300</v>
      </c>
      <c r="D41221" s="8">
        <v>0</v>
      </c>
      <c r="E41221" s="8">
        <v>0</v>
      </c>
    </row>
    <row r="41222" spans="3:5" x14ac:dyDescent="0.2">
      <c r="C41222" s="9">
        <v>120400</v>
      </c>
      <c r="D41222" s="8">
        <v>0</v>
      </c>
      <c r="E41222" s="8">
        <v>0</v>
      </c>
    </row>
    <row r="41223" spans="3:5" x14ac:dyDescent="0.2">
      <c r="C41223" s="9">
        <v>120500</v>
      </c>
      <c r="D41223" s="8">
        <v>0</v>
      </c>
      <c r="E41223" s="8">
        <v>0</v>
      </c>
    </row>
    <row r="41224" spans="3:5" x14ac:dyDescent="0.2">
      <c r="C41224" s="9">
        <v>120600</v>
      </c>
      <c r="D41224" s="8">
        <v>0</v>
      </c>
      <c r="E41224" s="8">
        <v>0</v>
      </c>
    </row>
    <row r="41225" spans="3:5" x14ac:dyDescent="0.2">
      <c r="C41225" s="9">
        <v>120700</v>
      </c>
      <c r="D41225" s="8">
        <v>0</v>
      </c>
      <c r="E41225" s="8">
        <v>0</v>
      </c>
    </row>
    <row r="41226" spans="3:5" x14ac:dyDescent="0.2">
      <c r="C41226" s="9">
        <v>120800</v>
      </c>
      <c r="D41226" s="8">
        <v>0</v>
      </c>
      <c r="E41226" s="8">
        <v>0</v>
      </c>
    </row>
    <row r="41227" spans="3:5" x14ac:dyDescent="0.2">
      <c r="C41227" s="9">
        <v>120900</v>
      </c>
      <c r="D41227" s="8">
        <v>0</v>
      </c>
      <c r="E41227" s="8">
        <v>0</v>
      </c>
    </row>
    <row r="41228" spans="3:5" x14ac:dyDescent="0.2">
      <c r="C41228" s="9">
        <v>121000</v>
      </c>
      <c r="D41228" s="8">
        <v>0</v>
      </c>
      <c r="E41228" s="8">
        <v>0</v>
      </c>
    </row>
    <row r="41229" spans="3:5" x14ac:dyDescent="0.2">
      <c r="C41229" s="9">
        <v>121100</v>
      </c>
      <c r="D41229" s="8">
        <v>0</v>
      </c>
      <c r="E41229" s="8">
        <v>0</v>
      </c>
    </row>
    <row r="41230" spans="3:5" x14ac:dyDescent="0.2">
      <c r="C41230" s="9">
        <v>121200</v>
      </c>
      <c r="D41230" s="8">
        <v>0</v>
      </c>
      <c r="E41230" s="8">
        <v>0</v>
      </c>
    </row>
    <row r="41231" spans="3:5" x14ac:dyDescent="0.2">
      <c r="C41231" s="8">
        <v>121300</v>
      </c>
      <c r="D41231" s="8">
        <v>0</v>
      </c>
      <c r="E41231" s="8">
        <v>0</v>
      </c>
    </row>
    <row r="41232" spans="3:5" x14ac:dyDescent="0.2">
      <c r="C41232" s="9">
        <v>121400</v>
      </c>
      <c r="D41232" s="8">
        <v>0</v>
      </c>
      <c r="E41232" s="8">
        <v>0</v>
      </c>
    </row>
    <row r="41233" spans="3:5" x14ac:dyDescent="0.2">
      <c r="C41233" s="9">
        <v>121500</v>
      </c>
      <c r="D41233" s="8">
        <v>0</v>
      </c>
      <c r="E41233" s="8">
        <v>0</v>
      </c>
    </row>
    <row r="41234" spans="3:5" x14ac:dyDescent="0.2">
      <c r="C41234" s="9">
        <v>121600</v>
      </c>
      <c r="D41234" s="8">
        <v>0</v>
      </c>
      <c r="E41234" s="8">
        <v>0</v>
      </c>
    </row>
    <row r="41235" spans="3:5" x14ac:dyDescent="0.2">
      <c r="C41235" s="9">
        <v>121700</v>
      </c>
      <c r="D41235" s="8">
        <v>0</v>
      </c>
      <c r="E41235" s="8">
        <v>0</v>
      </c>
    </row>
    <row r="41236" spans="3:5" x14ac:dyDescent="0.2">
      <c r="C41236" s="9">
        <v>121800</v>
      </c>
      <c r="D41236" s="8">
        <v>1</v>
      </c>
      <c r="E41236" s="8">
        <v>121800</v>
      </c>
    </row>
    <row r="41237" spans="3:5" x14ac:dyDescent="0.2">
      <c r="C41237" s="9">
        <v>121900</v>
      </c>
      <c r="D41237" s="8">
        <v>0</v>
      </c>
      <c r="E41237" s="8">
        <v>0</v>
      </c>
    </row>
    <row r="41238" spans="3:5" x14ac:dyDescent="0.2">
      <c r="C41238" s="9">
        <v>122000</v>
      </c>
      <c r="D41238" s="8">
        <v>0</v>
      </c>
      <c r="E41238" s="8">
        <v>0</v>
      </c>
    </row>
    <row r="41239" spans="3:5" x14ac:dyDescent="0.2">
      <c r="C41239" s="9">
        <v>122100</v>
      </c>
      <c r="D41239" s="8">
        <v>0</v>
      </c>
      <c r="E41239" s="8">
        <v>0</v>
      </c>
    </row>
    <row r="41240" spans="3:5" x14ac:dyDescent="0.2">
      <c r="C41240" s="9">
        <v>122200</v>
      </c>
      <c r="D41240" s="8">
        <v>0</v>
      </c>
      <c r="E41240" s="8">
        <v>0</v>
      </c>
    </row>
    <row r="41241" spans="3:5" x14ac:dyDescent="0.2">
      <c r="C41241" s="9">
        <v>122300</v>
      </c>
      <c r="D41241" s="8">
        <v>0</v>
      </c>
      <c r="E41241" s="8">
        <v>0</v>
      </c>
    </row>
    <row r="41242" spans="3:5" x14ac:dyDescent="0.2">
      <c r="C41242" s="9">
        <v>122400</v>
      </c>
      <c r="D41242" s="8">
        <v>0</v>
      </c>
      <c r="E41242" s="8">
        <v>0</v>
      </c>
    </row>
    <row r="41243" spans="3:5" x14ac:dyDescent="0.2">
      <c r="C41243" s="9">
        <v>122500</v>
      </c>
      <c r="D41243" s="8">
        <v>0</v>
      </c>
      <c r="E41243" s="8">
        <v>0</v>
      </c>
    </row>
    <row r="41244" spans="3:5" x14ac:dyDescent="0.2">
      <c r="C41244" s="9">
        <v>122600</v>
      </c>
      <c r="D41244" s="8">
        <v>0</v>
      </c>
      <c r="E41244" s="8">
        <v>0</v>
      </c>
    </row>
    <row r="41245" spans="3:5" x14ac:dyDescent="0.2">
      <c r="C41245" s="9">
        <v>122700</v>
      </c>
      <c r="D41245" s="8">
        <v>0</v>
      </c>
      <c r="E41245" s="8">
        <v>0</v>
      </c>
    </row>
    <row r="41246" spans="3:5" x14ac:dyDescent="0.2">
      <c r="C41246" s="9">
        <v>122800</v>
      </c>
      <c r="D41246" s="8">
        <v>0</v>
      </c>
      <c r="E41246" s="8">
        <v>0</v>
      </c>
    </row>
    <row r="41247" spans="3:5" x14ac:dyDescent="0.2">
      <c r="C41247" s="9">
        <v>122900</v>
      </c>
      <c r="D41247" s="8">
        <v>0</v>
      </c>
      <c r="E41247" s="8">
        <v>0</v>
      </c>
    </row>
    <row r="41248" spans="3:5" x14ac:dyDescent="0.2">
      <c r="C41248" s="9">
        <v>123000</v>
      </c>
      <c r="D41248" s="8">
        <v>0</v>
      </c>
      <c r="E41248" s="8">
        <v>0</v>
      </c>
    </row>
    <row r="41249" spans="3:5" x14ac:dyDescent="0.2">
      <c r="C41249" s="9">
        <v>123100</v>
      </c>
      <c r="D41249" s="8">
        <v>0</v>
      </c>
      <c r="E41249" s="8">
        <v>0</v>
      </c>
    </row>
    <row r="41250" spans="3:5" x14ac:dyDescent="0.2">
      <c r="C41250" s="9">
        <v>123200</v>
      </c>
      <c r="D41250" s="8">
        <v>0</v>
      </c>
      <c r="E41250" s="8">
        <v>0</v>
      </c>
    </row>
    <row r="41251" spans="3:5" x14ac:dyDescent="0.2">
      <c r="C41251" s="9">
        <v>123300</v>
      </c>
      <c r="D41251" s="8">
        <v>0</v>
      </c>
      <c r="E41251" s="8">
        <v>0</v>
      </c>
    </row>
    <row r="41252" spans="3:5" x14ac:dyDescent="0.2">
      <c r="C41252" s="9">
        <v>123400</v>
      </c>
      <c r="D41252" s="8">
        <v>0</v>
      </c>
      <c r="E41252" s="8">
        <v>0</v>
      </c>
    </row>
    <row r="41253" spans="3:5" x14ac:dyDescent="0.2">
      <c r="C41253" s="9">
        <v>123500</v>
      </c>
      <c r="D41253" s="8">
        <v>1</v>
      </c>
      <c r="E41253" s="8">
        <v>123480</v>
      </c>
    </row>
    <row r="41254" spans="3:5" x14ac:dyDescent="0.2">
      <c r="C41254" s="9">
        <v>123600</v>
      </c>
      <c r="D41254" s="8">
        <v>0</v>
      </c>
      <c r="E41254" s="8">
        <v>0</v>
      </c>
    </row>
    <row r="41255" spans="3:5" x14ac:dyDescent="0.2">
      <c r="C41255" s="9">
        <v>123700</v>
      </c>
      <c r="D41255" s="8">
        <v>0</v>
      </c>
      <c r="E41255" s="8">
        <v>0</v>
      </c>
    </row>
    <row r="41256" spans="3:5" x14ac:dyDescent="0.2">
      <c r="C41256" s="8">
        <v>123800</v>
      </c>
      <c r="D41256" s="8">
        <v>0</v>
      </c>
      <c r="E41256" s="8">
        <v>0</v>
      </c>
    </row>
    <row r="41257" spans="3:5" x14ac:dyDescent="0.2">
      <c r="C41257" s="9">
        <v>123900</v>
      </c>
      <c r="D41257" s="8">
        <v>0</v>
      </c>
      <c r="E41257" s="8">
        <v>0</v>
      </c>
    </row>
    <row r="41258" spans="3:5" x14ac:dyDescent="0.2">
      <c r="C41258" s="9">
        <v>124000</v>
      </c>
      <c r="D41258" s="8">
        <v>0</v>
      </c>
      <c r="E41258" s="8">
        <v>0</v>
      </c>
    </row>
    <row r="41259" spans="3:5" x14ac:dyDescent="0.2">
      <c r="C41259" s="9">
        <v>124100</v>
      </c>
      <c r="D41259" s="8">
        <v>0</v>
      </c>
      <c r="E41259" s="8">
        <v>0</v>
      </c>
    </row>
    <row r="41260" spans="3:5" x14ac:dyDescent="0.2">
      <c r="C41260" s="9">
        <v>124200</v>
      </c>
      <c r="D41260" s="8">
        <v>1</v>
      </c>
      <c r="E41260" s="8">
        <v>124160</v>
      </c>
    </row>
    <row r="41261" spans="3:5" x14ac:dyDescent="0.2">
      <c r="C41261" s="9">
        <v>124300</v>
      </c>
      <c r="D41261" s="8">
        <v>1</v>
      </c>
      <c r="E41261" s="8">
        <v>124240</v>
      </c>
    </row>
    <row r="41262" spans="3:5" x14ac:dyDescent="0.2">
      <c r="C41262" s="9">
        <v>124400</v>
      </c>
      <c r="D41262" s="8">
        <v>0</v>
      </c>
      <c r="E41262" s="8">
        <v>0</v>
      </c>
    </row>
    <row r="41263" spans="3:5" x14ac:dyDescent="0.2">
      <c r="C41263" s="9">
        <v>124500</v>
      </c>
      <c r="D41263" s="8">
        <v>0</v>
      </c>
      <c r="E41263" s="8">
        <v>0</v>
      </c>
    </row>
    <row r="41264" spans="3:5" x14ac:dyDescent="0.2">
      <c r="C41264" s="9">
        <v>124600</v>
      </c>
      <c r="D41264" s="8">
        <v>1</v>
      </c>
      <c r="E41264" s="8">
        <v>124600</v>
      </c>
    </row>
    <row r="41265" spans="3:5" x14ac:dyDescent="0.2">
      <c r="C41265" s="9">
        <v>124700</v>
      </c>
      <c r="D41265" s="8">
        <v>0</v>
      </c>
      <c r="E41265" s="8">
        <v>0</v>
      </c>
    </row>
    <row r="41266" spans="3:5" x14ac:dyDescent="0.2">
      <c r="C41266" s="9">
        <v>124800</v>
      </c>
      <c r="D41266" s="8">
        <v>0</v>
      </c>
      <c r="E41266" s="8">
        <v>0</v>
      </c>
    </row>
    <row r="41267" spans="3:5" x14ac:dyDescent="0.2">
      <c r="C41267" s="9">
        <v>124900</v>
      </c>
      <c r="D41267" s="8">
        <v>0</v>
      </c>
      <c r="E41267" s="8">
        <v>0</v>
      </c>
    </row>
    <row r="41268" spans="3:5" x14ac:dyDescent="0.2">
      <c r="C41268" s="9">
        <v>125000</v>
      </c>
      <c r="D41268" s="8">
        <v>1</v>
      </c>
      <c r="E41268" s="8">
        <v>124920</v>
      </c>
    </row>
    <row r="41269" spans="3:5" x14ac:dyDescent="0.2">
      <c r="C41269" s="9">
        <v>125100</v>
      </c>
      <c r="D41269" s="8">
        <v>0</v>
      </c>
      <c r="E41269" s="8">
        <v>0</v>
      </c>
    </row>
    <row r="41270" spans="3:5" x14ac:dyDescent="0.2">
      <c r="C41270" s="9">
        <v>125200</v>
      </c>
      <c r="D41270" s="8">
        <v>0</v>
      </c>
      <c r="E41270" s="8">
        <v>0</v>
      </c>
    </row>
    <row r="41271" spans="3:5" x14ac:dyDescent="0.2">
      <c r="C41271" s="9">
        <v>125300</v>
      </c>
      <c r="D41271" s="8">
        <v>0</v>
      </c>
      <c r="E41271" s="8">
        <v>0</v>
      </c>
    </row>
    <row r="41272" spans="3:5" x14ac:dyDescent="0.2">
      <c r="C41272" s="9">
        <v>125400</v>
      </c>
      <c r="D41272" s="8">
        <v>1</v>
      </c>
      <c r="E41272" s="8">
        <v>125360</v>
      </c>
    </row>
    <row r="41273" spans="3:5" x14ac:dyDescent="0.2">
      <c r="C41273" s="9">
        <v>125500</v>
      </c>
      <c r="D41273" s="8">
        <v>0</v>
      </c>
      <c r="E41273" s="8">
        <v>0</v>
      </c>
    </row>
    <row r="41274" spans="3:5" x14ac:dyDescent="0.2">
      <c r="C41274" s="9">
        <v>125600</v>
      </c>
      <c r="D41274" s="8">
        <v>0</v>
      </c>
      <c r="E41274" s="8">
        <v>0</v>
      </c>
    </row>
    <row r="41275" spans="3:5" x14ac:dyDescent="0.2">
      <c r="C41275" s="9">
        <v>125700</v>
      </c>
      <c r="D41275" s="8">
        <v>0</v>
      </c>
      <c r="E41275" s="8">
        <v>0</v>
      </c>
    </row>
    <row r="41276" spans="3:5" x14ac:dyDescent="0.2">
      <c r="C41276" s="9">
        <v>125800</v>
      </c>
      <c r="D41276" s="8">
        <v>0</v>
      </c>
      <c r="E41276" s="8">
        <v>0</v>
      </c>
    </row>
    <row r="41277" spans="3:5" x14ac:dyDescent="0.2">
      <c r="C41277" s="9">
        <v>125900</v>
      </c>
      <c r="D41277" s="8">
        <v>0</v>
      </c>
      <c r="E41277" s="8">
        <v>0</v>
      </c>
    </row>
    <row r="41278" spans="3:5" x14ac:dyDescent="0.2">
      <c r="C41278" s="9">
        <v>126000</v>
      </c>
      <c r="D41278" s="8">
        <v>0</v>
      </c>
      <c r="E41278" s="8">
        <v>0</v>
      </c>
    </row>
    <row r="41279" spans="3:5" x14ac:dyDescent="0.2">
      <c r="C41279" s="9">
        <v>126100</v>
      </c>
      <c r="D41279" s="8">
        <v>0</v>
      </c>
      <c r="E41279" s="8">
        <v>0</v>
      </c>
    </row>
    <row r="41280" spans="3:5" x14ac:dyDescent="0.2">
      <c r="C41280" s="9">
        <v>126200</v>
      </c>
      <c r="D41280" s="8">
        <v>0</v>
      </c>
      <c r="E41280" s="8">
        <v>0</v>
      </c>
    </row>
    <row r="41281" spans="3:5" x14ac:dyDescent="0.2">
      <c r="C41281" s="9">
        <v>126300</v>
      </c>
      <c r="D41281" s="8">
        <v>0</v>
      </c>
      <c r="E41281" s="8">
        <v>0</v>
      </c>
    </row>
    <row r="41282" spans="3:5" x14ac:dyDescent="0.2">
      <c r="C41282" s="9">
        <v>126400</v>
      </c>
      <c r="D41282" s="8">
        <v>0</v>
      </c>
      <c r="E41282" s="8">
        <v>0</v>
      </c>
    </row>
    <row r="41283" spans="3:5" x14ac:dyDescent="0.2">
      <c r="C41283" s="9">
        <v>126500</v>
      </c>
      <c r="D41283" s="8">
        <v>1</v>
      </c>
      <c r="E41283" s="8">
        <v>126440</v>
      </c>
    </row>
    <row r="41284" spans="3:5" x14ac:dyDescent="0.2">
      <c r="C41284" s="9">
        <v>126600</v>
      </c>
      <c r="D41284" s="8">
        <v>0</v>
      </c>
      <c r="E41284" s="8">
        <v>0</v>
      </c>
    </row>
    <row r="41285" spans="3:5" x14ac:dyDescent="0.2">
      <c r="C41285" s="9">
        <v>126700</v>
      </c>
      <c r="D41285" s="8">
        <v>0</v>
      </c>
      <c r="E41285" s="8">
        <v>0</v>
      </c>
    </row>
    <row r="41286" spans="3:5" x14ac:dyDescent="0.2">
      <c r="C41286" s="9">
        <v>126800</v>
      </c>
      <c r="D41286" s="8">
        <v>0</v>
      </c>
      <c r="E41286" s="8">
        <v>0</v>
      </c>
    </row>
    <row r="41287" spans="3:5" x14ac:dyDescent="0.2">
      <c r="C41287" s="9">
        <v>126900</v>
      </c>
      <c r="D41287" s="8">
        <v>0</v>
      </c>
      <c r="E41287" s="8">
        <v>0</v>
      </c>
    </row>
    <row r="41288" spans="3:5" x14ac:dyDescent="0.2">
      <c r="C41288" s="9">
        <v>127000</v>
      </c>
      <c r="D41288" s="8">
        <v>0</v>
      </c>
      <c r="E41288" s="8">
        <v>0</v>
      </c>
    </row>
    <row r="41289" spans="3:5" x14ac:dyDescent="0.2">
      <c r="C41289" s="9">
        <v>127100</v>
      </c>
      <c r="D41289" s="8">
        <v>0</v>
      </c>
      <c r="E41289" s="8">
        <v>0</v>
      </c>
    </row>
    <row r="41290" spans="3:5" x14ac:dyDescent="0.2">
      <c r="C41290" s="9">
        <v>127200</v>
      </c>
      <c r="D41290" s="8">
        <v>0</v>
      </c>
      <c r="E41290" s="8">
        <v>0</v>
      </c>
    </row>
    <row r="41291" spans="3:5" x14ac:dyDescent="0.2">
      <c r="C41291" s="9">
        <v>127300</v>
      </c>
      <c r="D41291" s="8">
        <v>0</v>
      </c>
      <c r="E41291" s="8">
        <v>0</v>
      </c>
    </row>
    <row r="41292" spans="3:5" x14ac:dyDescent="0.2">
      <c r="C41292" s="9">
        <v>127400</v>
      </c>
      <c r="D41292" s="8">
        <v>0</v>
      </c>
      <c r="E41292" s="8">
        <v>0</v>
      </c>
    </row>
    <row r="41293" spans="3:5" x14ac:dyDescent="0.2">
      <c r="C41293" s="9">
        <v>127500</v>
      </c>
      <c r="D41293" s="8">
        <v>0</v>
      </c>
      <c r="E41293" s="8">
        <v>0</v>
      </c>
    </row>
    <row r="41294" spans="3:5" x14ac:dyDescent="0.2">
      <c r="C41294" s="9">
        <v>127600</v>
      </c>
      <c r="D41294" s="8">
        <v>0</v>
      </c>
      <c r="E41294" s="8">
        <v>0</v>
      </c>
    </row>
    <row r="41295" spans="3:5" x14ac:dyDescent="0.2">
      <c r="C41295" s="9">
        <v>127700</v>
      </c>
      <c r="D41295" s="8">
        <v>0</v>
      </c>
      <c r="E41295" s="8">
        <v>0</v>
      </c>
    </row>
    <row r="41296" spans="3:5" x14ac:dyDescent="0.2">
      <c r="C41296" s="9">
        <v>127800</v>
      </c>
      <c r="D41296" s="8">
        <v>0</v>
      </c>
      <c r="E41296" s="8">
        <v>0</v>
      </c>
    </row>
    <row r="41297" spans="3:5" x14ac:dyDescent="0.2">
      <c r="C41297" s="9">
        <v>127900</v>
      </c>
      <c r="D41297" s="8">
        <v>0</v>
      </c>
      <c r="E41297" s="8">
        <v>0</v>
      </c>
    </row>
    <row r="41298" spans="3:5" x14ac:dyDescent="0.2">
      <c r="C41298" s="9">
        <v>128000</v>
      </c>
      <c r="D41298" s="8">
        <v>0</v>
      </c>
      <c r="E41298" s="8">
        <v>0</v>
      </c>
    </row>
    <row r="41299" spans="3:5" x14ac:dyDescent="0.2">
      <c r="C41299" s="9">
        <v>128100</v>
      </c>
      <c r="D41299" s="8">
        <v>0</v>
      </c>
      <c r="E41299" s="8">
        <v>0</v>
      </c>
    </row>
    <row r="41300" spans="3:5" x14ac:dyDescent="0.2">
      <c r="C41300" s="9">
        <v>128200</v>
      </c>
      <c r="D41300" s="8">
        <v>0</v>
      </c>
      <c r="E41300" s="8">
        <v>0</v>
      </c>
    </row>
    <row r="41301" spans="3:5" x14ac:dyDescent="0.2">
      <c r="C41301" s="9">
        <v>128300</v>
      </c>
      <c r="D41301" s="8">
        <v>0</v>
      </c>
      <c r="E41301" s="8">
        <v>0</v>
      </c>
    </row>
    <row r="41302" spans="3:5" x14ac:dyDescent="0.2">
      <c r="C41302" s="9">
        <v>128400</v>
      </c>
      <c r="D41302" s="8">
        <v>0</v>
      </c>
      <c r="E41302" s="8">
        <v>0</v>
      </c>
    </row>
    <row r="41303" spans="3:5" x14ac:dyDescent="0.2">
      <c r="C41303" s="9">
        <v>128500</v>
      </c>
      <c r="D41303" s="8">
        <v>0</v>
      </c>
      <c r="E41303" s="8">
        <v>0</v>
      </c>
    </row>
    <row r="41304" spans="3:5" x14ac:dyDescent="0.2">
      <c r="C41304" s="9">
        <v>128600</v>
      </c>
      <c r="D41304" s="8">
        <v>0</v>
      </c>
      <c r="E41304" s="8">
        <v>0</v>
      </c>
    </row>
    <row r="41305" spans="3:5" x14ac:dyDescent="0.2">
      <c r="C41305" s="8">
        <v>128700</v>
      </c>
      <c r="D41305" s="8">
        <v>0</v>
      </c>
      <c r="E41305" s="8">
        <v>0</v>
      </c>
    </row>
    <row r="41306" spans="3:5" x14ac:dyDescent="0.2">
      <c r="C41306" s="8">
        <v>128800</v>
      </c>
      <c r="D41306" s="8">
        <v>0</v>
      </c>
      <c r="E41306" s="8">
        <v>0</v>
      </c>
    </row>
    <row r="41307" spans="3:5" x14ac:dyDescent="0.2">
      <c r="C41307" s="8">
        <v>128900</v>
      </c>
      <c r="D41307" s="8">
        <v>0</v>
      </c>
      <c r="E41307" s="8">
        <v>0</v>
      </c>
    </row>
    <row r="41308" spans="3:5" x14ac:dyDescent="0.2">
      <c r="C41308" s="8">
        <v>129000</v>
      </c>
      <c r="D41308" s="8">
        <v>0</v>
      </c>
      <c r="E41308" s="8">
        <v>0</v>
      </c>
    </row>
    <row r="41309" spans="3:5" x14ac:dyDescent="0.2">
      <c r="C41309" s="8">
        <v>129100</v>
      </c>
      <c r="D41309" s="8">
        <v>0</v>
      </c>
      <c r="E41309" s="8">
        <v>0</v>
      </c>
    </row>
    <row r="41310" spans="3:5" x14ac:dyDescent="0.2">
      <c r="C41310" s="8">
        <v>129200</v>
      </c>
      <c r="D41310" s="8">
        <v>0</v>
      </c>
      <c r="E41310" s="8">
        <v>0</v>
      </c>
    </row>
    <row r="41311" spans="3:5" x14ac:dyDescent="0.2">
      <c r="C41311" s="8">
        <v>129300</v>
      </c>
      <c r="D41311" s="8">
        <v>0</v>
      </c>
      <c r="E41311" s="8">
        <v>0</v>
      </c>
    </row>
    <row r="41312" spans="3:5" x14ac:dyDescent="0.2">
      <c r="C41312" s="8">
        <v>129400</v>
      </c>
      <c r="D41312" s="8">
        <v>0</v>
      </c>
      <c r="E41312" s="8">
        <v>0</v>
      </c>
    </row>
    <row r="41313" spans="3:5" x14ac:dyDescent="0.2">
      <c r="C41313" s="8">
        <v>129500</v>
      </c>
      <c r="D41313" s="8">
        <v>0</v>
      </c>
      <c r="E41313" s="8">
        <v>0</v>
      </c>
    </row>
    <row r="41314" spans="3:5" x14ac:dyDescent="0.2">
      <c r="C41314" s="8">
        <v>129600</v>
      </c>
      <c r="D41314" s="8">
        <v>0</v>
      </c>
      <c r="E41314" s="8">
        <v>0</v>
      </c>
    </row>
    <row r="41315" spans="3:5" x14ac:dyDescent="0.2">
      <c r="C41315" s="8">
        <v>129700</v>
      </c>
      <c r="D41315" s="8">
        <v>0</v>
      </c>
      <c r="E41315" s="8">
        <v>0</v>
      </c>
    </row>
    <row r="41316" spans="3:5" x14ac:dyDescent="0.2">
      <c r="C41316" s="8">
        <v>129800</v>
      </c>
      <c r="D41316" s="8">
        <v>0</v>
      </c>
      <c r="E41316" s="8">
        <v>0</v>
      </c>
    </row>
    <row r="41317" spans="3:5" x14ac:dyDescent="0.2">
      <c r="C41317" s="8">
        <v>129900</v>
      </c>
      <c r="D41317" s="8">
        <v>0</v>
      </c>
      <c r="E41317" s="8">
        <v>0</v>
      </c>
    </row>
    <row r="41318" spans="3:5" x14ac:dyDescent="0.2">
      <c r="C41318" s="8">
        <v>130000</v>
      </c>
      <c r="D41318" s="8">
        <v>0</v>
      </c>
      <c r="E41318" s="8">
        <v>0</v>
      </c>
    </row>
    <row r="41319" spans="3:5" x14ac:dyDescent="0.2">
      <c r="C41319" s="8">
        <v>130100</v>
      </c>
      <c r="D41319" s="8">
        <v>0</v>
      </c>
      <c r="E41319" s="8">
        <v>0</v>
      </c>
    </row>
    <row r="41320" spans="3:5" x14ac:dyDescent="0.2">
      <c r="C41320" s="8">
        <v>130200</v>
      </c>
      <c r="D41320" s="8">
        <v>0</v>
      </c>
      <c r="E41320" s="8">
        <v>0</v>
      </c>
    </row>
    <row r="41321" spans="3:5" x14ac:dyDescent="0.2">
      <c r="C41321" s="8">
        <v>130300</v>
      </c>
      <c r="D41321" s="8">
        <v>0</v>
      </c>
      <c r="E41321" s="8">
        <v>0</v>
      </c>
    </row>
    <row r="41322" spans="3:5" x14ac:dyDescent="0.2">
      <c r="C41322" s="8">
        <v>130400</v>
      </c>
      <c r="D41322" s="8">
        <v>1</v>
      </c>
      <c r="E41322" s="8">
        <v>130360</v>
      </c>
    </row>
    <row r="41323" spans="3:5" x14ac:dyDescent="0.2">
      <c r="C41323" s="8">
        <v>130500</v>
      </c>
      <c r="D41323" s="8">
        <v>0</v>
      </c>
      <c r="E41323" s="8">
        <v>0</v>
      </c>
    </row>
    <row r="41324" spans="3:5" x14ac:dyDescent="0.2">
      <c r="C41324" s="8">
        <v>130600</v>
      </c>
      <c r="D41324" s="8">
        <v>0</v>
      </c>
      <c r="E41324" s="8">
        <v>0</v>
      </c>
    </row>
    <row r="41325" spans="3:5" x14ac:dyDescent="0.2">
      <c r="C41325" s="8">
        <v>130700</v>
      </c>
      <c r="D41325" s="8">
        <v>0</v>
      </c>
      <c r="E41325" s="8">
        <v>0</v>
      </c>
    </row>
    <row r="41326" spans="3:5" x14ac:dyDescent="0.2">
      <c r="C41326" s="8">
        <v>130800</v>
      </c>
      <c r="D41326" s="8">
        <v>0</v>
      </c>
      <c r="E41326" s="8">
        <v>0</v>
      </c>
    </row>
    <row r="41327" spans="3:5" x14ac:dyDescent="0.2">
      <c r="C41327" s="8">
        <v>130900</v>
      </c>
      <c r="D41327" s="8">
        <v>0</v>
      </c>
      <c r="E41327" s="8">
        <v>0</v>
      </c>
    </row>
    <row r="41328" spans="3:5" x14ac:dyDescent="0.2">
      <c r="C41328" s="8">
        <v>131000</v>
      </c>
      <c r="D41328" s="8">
        <v>0</v>
      </c>
      <c r="E41328" s="8">
        <v>0</v>
      </c>
    </row>
    <row r="41329" spans="3:5" x14ac:dyDescent="0.2">
      <c r="C41329" s="8">
        <v>131100</v>
      </c>
      <c r="D41329" s="8">
        <v>0</v>
      </c>
      <c r="E41329" s="8">
        <v>0</v>
      </c>
    </row>
    <row r="41330" spans="3:5" x14ac:dyDescent="0.2">
      <c r="C41330" s="8">
        <v>131200</v>
      </c>
      <c r="D41330" s="8">
        <v>0</v>
      </c>
      <c r="E41330" s="8">
        <v>0</v>
      </c>
    </row>
    <row r="41331" spans="3:5" x14ac:dyDescent="0.2">
      <c r="C41331" s="8">
        <v>131300</v>
      </c>
      <c r="D41331" s="8">
        <v>0</v>
      </c>
      <c r="E41331" s="8">
        <v>0</v>
      </c>
    </row>
    <row r="41332" spans="3:5" x14ac:dyDescent="0.2">
      <c r="C41332" s="8">
        <v>131400</v>
      </c>
      <c r="D41332" s="8">
        <v>0</v>
      </c>
      <c r="E41332" s="8">
        <v>0</v>
      </c>
    </row>
    <row r="41333" spans="3:5" x14ac:dyDescent="0.2">
      <c r="C41333" s="8">
        <v>131500</v>
      </c>
      <c r="D41333" s="8">
        <v>0</v>
      </c>
      <c r="E41333" s="8">
        <v>0</v>
      </c>
    </row>
    <row r="41334" spans="3:5" x14ac:dyDescent="0.2">
      <c r="C41334" s="8">
        <v>131600</v>
      </c>
      <c r="D41334" s="8">
        <v>0</v>
      </c>
      <c r="E41334" s="8">
        <v>0</v>
      </c>
    </row>
    <row r="41335" spans="3:5" x14ac:dyDescent="0.2">
      <c r="C41335" s="8">
        <v>131700</v>
      </c>
      <c r="D41335" s="8">
        <v>0</v>
      </c>
      <c r="E41335" s="8">
        <v>0</v>
      </c>
    </row>
    <row r="41336" spans="3:5" x14ac:dyDescent="0.2">
      <c r="C41336" s="8">
        <v>131800</v>
      </c>
      <c r="D41336" s="8">
        <v>0</v>
      </c>
      <c r="E41336" s="8">
        <v>0</v>
      </c>
    </row>
    <row r="41337" spans="3:5" x14ac:dyDescent="0.2">
      <c r="C41337" s="8">
        <v>131900</v>
      </c>
      <c r="D41337" s="8">
        <v>1</v>
      </c>
      <c r="E41337" s="8">
        <v>131840</v>
      </c>
    </row>
    <row r="41338" spans="3:5" x14ac:dyDescent="0.2">
      <c r="C41338" s="8">
        <v>132000</v>
      </c>
      <c r="D41338" s="8">
        <v>0</v>
      </c>
      <c r="E41338" s="8">
        <v>0</v>
      </c>
    </row>
    <row r="41339" spans="3:5" x14ac:dyDescent="0.2">
      <c r="C41339" s="8">
        <v>132100</v>
      </c>
      <c r="D41339" s="8">
        <v>0</v>
      </c>
      <c r="E41339" s="8">
        <v>0</v>
      </c>
    </row>
    <row r="41340" spans="3:5" x14ac:dyDescent="0.2">
      <c r="C41340" s="8">
        <v>132200</v>
      </c>
      <c r="D41340" s="8">
        <v>0</v>
      </c>
      <c r="E41340" s="8">
        <v>0</v>
      </c>
    </row>
    <row r="41341" spans="3:5" x14ac:dyDescent="0.2">
      <c r="C41341" s="8">
        <v>132300</v>
      </c>
      <c r="D41341" s="8">
        <v>0</v>
      </c>
      <c r="E41341" s="8">
        <v>0</v>
      </c>
    </row>
    <row r="41342" spans="3:5" x14ac:dyDescent="0.2">
      <c r="C41342" s="8">
        <v>132400</v>
      </c>
      <c r="D41342" s="8">
        <v>0</v>
      </c>
      <c r="E41342" s="8">
        <v>0</v>
      </c>
    </row>
    <row r="41343" spans="3:5" x14ac:dyDescent="0.2">
      <c r="C41343" s="8">
        <v>132500</v>
      </c>
      <c r="D41343" s="8">
        <v>0</v>
      </c>
      <c r="E41343" s="8">
        <v>0</v>
      </c>
    </row>
    <row r="41344" spans="3:5" x14ac:dyDescent="0.2">
      <c r="C41344" s="8">
        <v>132600</v>
      </c>
      <c r="D41344" s="8">
        <v>0</v>
      </c>
      <c r="E41344" s="8">
        <v>0</v>
      </c>
    </row>
    <row r="41345" spans="3:5" x14ac:dyDescent="0.2">
      <c r="C41345" s="8">
        <v>132700</v>
      </c>
      <c r="D41345" s="8">
        <v>0</v>
      </c>
      <c r="E41345" s="8">
        <v>0</v>
      </c>
    </row>
    <row r="41346" spans="3:5" x14ac:dyDescent="0.2">
      <c r="C41346" s="8">
        <v>132800</v>
      </c>
      <c r="D41346" s="8">
        <v>0</v>
      </c>
      <c r="E41346" s="8">
        <v>0</v>
      </c>
    </row>
    <row r="41347" spans="3:5" x14ac:dyDescent="0.2">
      <c r="C41347" s="8">
        <v>132900</v>
      </c>
      <c r="D41347" s="8">
        <v>1</v>
      </c>
      <c r="E41347" s="8">
        <v>132900</v>
      </c>
    </row>
    <row r="41348" spans="3:5" x14ac:dyDescent="0.2">
      <c r="C41348" s="8">
        <v>133000</v>
      </c>
      <c r="D41348" s="8">
        <v>0</v>
      </c>
      <c r="E41348" s="8">
        <v>0</v>
      </c>
    </row>
    <row r="41349" spans="3:5" x14ac:dyDescent="0.2">
      <c r="C41349" s="8">
        <v>133100</v>
      </c>
      <c r="D41349" s="8">
        <v>0</v>
      </c>
      <c r="E41349" s="8">
        <v>0</v>
      </c>
    </row>
    <row r="41350" spans="3:5" x14ac:dyDescent="0.2">
      <c r="C41350" s="8">
        <v>133200</v>
      </c>
      <c r="D41350" s="8">
        <v>0</v>
      </c>
      <c r="E41350" s="8">
        <v>0</v>
      </c>
    </row>
    <row r="41351" spans="3:5" x14ac:dyDescent="0.2">
      <c r="C41351" s="8">
        <v>133300</v>
      </c>
      <c r="D41351" s="8">
        <v>0</v>
      </c>
      <c r="E41351" s="8">
        <v>0</v>
      </c>
    </row>
    <row r="41352" spans="3:5" x14ac:dyDescent="0.2">
      <c r="C41352" s="8">
        <v>133400</v>
      </c>
      <c r="D41352" s="8">
        <v>0</v>
      </c>
      <c r="E41352" s="8">
        <v>0</v>
      </c>
    </row>
    <row r="41353" spans="3:5" x14ac:dyDescent="0.2">
      <c r="C41353" s="8">
        <v>133500</v>
      </c>
      <c r="D41353" s="8">
        <v>0</v>
      </c>
      <c r="E41353" s="8">
        <v>0</v>
      </c>
    </row>
    <row r="41354" spans="3:5" x14ac:dyDescent="0.2">
      <c r="C41354" s="8">
        <v>133600</v>
      </c>
      <c r="D41354" s="8">
        <v>0</v>
      </c>
      <c r="E41354" s="8">
        <v>0</v>
      </c>
    </row>
    <row r="41355" spans="3:5" x14ac:dyDescent="0.2">
      <c r="C41355" s="8">
        <v>133700</v>
      </c>
      <c r="D41355" s="8">
        <v>0</v>
      </c>
      <c r="E41355" s="8">
        <v>0</v>
      </c>
    </row>
    <row r="41356" spans="3:5" x14ac:dyDescent="0.2">
      <c r="C41356" s="8">
        <v>133800</v>
      </c>
      <c r="D41356" s="8">
        <v>0</v>
      </c>
      <c r="E41356" s="8">
        <v>0</v>
      </c>
    </row>
    <row r="41357" spans="3:5" x14ac:dyDescent="0.2">
      <c r="C41357" s="8">
        <v>133900</v>
      </c>
      <c r="D41357" s="8">
        <v>0</v>
      </c>
      <c r="E41357" s="8">
        <v>0</v>
      </c>
    </row>
    <row r="41358" spans="3:5" x14ac:dyDescent="0.2">
      <c r="C41358" s="8">
        <v>134000</v>
      </c>
      <c r="D41358" s="8">
        <v>0</v>
      </c>
      <c r="E41358" s="8">
        <v>0</v>
      </c>
    </row>
    <row r="41359" spans="3:5" x14ac:dyDescent="0.2">
      <c r="C41359" s="8">
        <v>134100</v>
      </c>
      <c r="D41359" s="8">
        <v>0</v>
      </c>
      <c r="E41359" s="8">
        <v>0</v>
      </c>
    </row>
    <row r="41360" spans="3:5" x14ac:dyDescent="0.2">
      <c r="C41360" s="8">
        <v>134200</v>
      </c>
      <c r="D41360" s="8">
        <v>0</v>
      </c>
      <c r="E41360" s="8">
        <v>0</v>
      </c>
    </row>
    <row r="41361" spans="3:5" x14ac:dyDescent="0.2">
      <c r="C41361" s="8">
        <v>134300</v>
      </c>
      <c r="D41361" s="8">
        <v>0</v>
      </c>
      <c r="E41361" s="8">
        <v>0</v>
      </c>
    </row>
    <row r="41362" spans="3:5" x14ac:dyDescent="0.2">
      <c r="C41362" s="8">
        <v>134400</v>
      </c>
      <c r="D41362" s="8">
        <v>0</v>
      </c>
      <c r="E41362" s="8">
        <v>0</v>
      </c>
    </row>
    <row r="41363" spans="3:5" x14ac:dyDescent="0.2">
      <c r="C41363" s="8">
        <v>134500</v>
      </c>
      <c r="D41363" s="8">
        <v>0</v>
      </c>
      <c r="E41363" s="8">
        <v>0</v>
      </c>
    </row>
    <row r="41364" spans="3:5" x14ac:dyDescent="0.2">
      <c r="C41364" s="8">
        <v>134600</v>
      </c>
      <c r="D41364" s="8">
        <v>0</v>
      </c>
      <c r="E41364" s="8">
        <v>0</v>
      </c>
    </row>
    <row r="41365" spans="3:5" x14ac:dyDescent="0.2">
      <c r="C41365" s="8">
        <v>134700</v>
      </c>
      <c r="D41365" s="8">
        <v>0</v>
      </c>
      <c r="E41365" s="8">
        <v>0</v>
      </c>
    </row>
    <row r="41366" spans="3:5" x14ac:dyDescent="0.2">
      <c r="C41366" s="8">
        <v>134800</v>
      </c>
      <c r="D41366" s="8">
        <v>1</v>
      </c>
      <c r="E41366" s="8">
        <v>134800</v>
      </c>
    </row>
    <row r="41367" spans="3:5" x14ac:dyDescent="0.2">
      <c r="C41367" s="8">
        <v>134900</v>
      </c>
      <c r="D41367" s="8">
        <v>0</v>
      </c>
      <c r="E41367" s="8">
        <v>0</v>
      </c>
    </row>
    <row r="41368" spans="3:5" x14ac:dyDescent="0.2">
      <c r="C41368" s="8">
        <v>135000</v>
      </c>
      <c r="D41368" s="8">
        <v>0</v>
      </c>
      <c r="E41368" s="8">
        <v>0</v>
      </c>
    </row>
    <row r="41369" spans="3:5" x14ac:dyDescent="0.2">
      <c r="C41369" s="8">
        <v>135100</v>
      </c>
      <c r="D41369" s="8">
        <v>0</v>
      </c>
      <c r="E41369" s="8">
        <v>0</v>
      </c>
    </row>
    <row r="41370" spans="3:5" x14ac:dyDescent="0.2">
      <c r="C41370" s="8">
        <v>135200</v>
      </c>
      <c r="D41370" s="8">
        <v>0</v>
      </c>
      <c r="E41370" s="8">
        <v>0</v>
      </c>
    </row>
    <row r="41371" spans="3:5" x14ac:dyDescent="0.2">
      <c r="C41371" s="8">
        <v>135300</v>
      </c>
      <c r="D41371" s="8">
        <v>0</v>
      </c>
      <c r="E41371" s="8">
        <v>0</v>
      </c>
    </row>
    <row r="41372" spans="3:5" x14ac:dyDescent="0.2">
      <c r="C41372" s="8">
        <v>135400</v>
      </c>
      <c r="D41372" s="8">
        <v>0</v>
      </c>
      <c r="E41372" s="8">
        <v>0</v>
      </c>
    </row>
    <row r="41373" spans="3:5" x14ac:dyDescent="0.2">
      <c r="C41373" s="8">
        <v>135500</v>
      </c>
      <c r="D41373" s="8">
        <v>0</v>
      </c>
      <c r="E41373" s="8">
        <v>0</v>
      </c>
    </row>
    <row r="41374" spans="3:5" x14ac:dyDescent="0.2">
      <c r="C41374" s="8">
        <v>135600</v>
      </c>
      <c r="D41374" s="8">
        <v>0</v>
      </c>
      <c r="E41374" s="8">
        <v>0</v>
      </c>
    </row>
    <row r="41375" spans="3:5" x14ac:dyDescent="0.2">
      <c r="C41375" s="8">
        <v>135700</v>
      </c>
      <c r="D41375" s="8">
        <v>0</v>
      </c>
      <c r="E41375" s="8">
        <v>0</v>
      </c>
    </row>
    <row r="41376" spans="3:5" x14ac:dyDescent="0.2">
      <c r="C41376" s="8">
        <v>135800</v>
      </c>
      <c r="D41376" s="8">
        <v>0</v>
      </c>
      <c r="E41376" s="8">
        <v>0</v>
      </c>
    </row>
    <row r="41377" spans="3:5" x14ac:dyDescent="0.2">
      <c r="C41377" s="8">
        <v>135900</v>
      </c>
      <c r="D41377" s="8">
        <v>0</v>
      </c>
      <c r="E41377" s="8">
        <v>0</v>
      </c>
    </row>
    <row r="41378" spans="3:5" x14ac:dyDescent="0.2">
      <c r="C41378" s="8">
        <v>136000</v>
      </c>
      <c r="D41378" s="8">
        <v>0</v>
      </c>
      <c r="E41378" s="8">
        <v>0</v>
      </c>
    </row>
    <row r="41379" spans="3:5" x14ac:dyDescent="0.2">
      <c r="C41379" s="8">
        <v>136100</v>
      </c>
      <c r="D41379" s="8">
        <v>0</v>
      </c>
      <c r="E41379" s="8">
        <v>0</v>
      </c>
    </row>
    <row r="41380" spans="3:5" x14ac:dyDescent="0.2">
      <c r="C41380" s="8">
        <v>136200</v>
      </c>
      <c r="D41380" s="8">
        <v>0</v>
      </c>
      <c r="E41380" s="8">
        <v>0</v>
      </c>
    </row>
    <row r="41381" spans="3:5" x14ac:dyDescent="0.2">
      <c r="C41381" s="8">
        <v>136300</v>
      </c>
      <c r="D41381" s="8">
        <v>0</v>
      </c>
      <c r="E41381" s="8">
        <v>0</v>
      </c>
    </row>
    <row r="41382" spans="3:5" x14ac:dyDescent="0.2">
      <c r="C41382" s="8">
        <v>136400</v>
      </c>
      <c r="D41382" s="8">
        <v>0</v>
      </c>
      <c r="E41382" s="8">
        <v>0</v>
      </c>
    </row>
    <row r="41383" spans="3:5" x14ac:dyDescent="0.2">
      <c r="C41383" s="8">
        <v>136500</v>
      </c>
      <c r="D41383" s="8">
        <v>0</v>
      </c>
      <c r="E41383" s="8">
        <v>0</v>
      </c>
    </row>
    <row r="41384" spans="3:5" x14ac:dyDescent="0.2">
      <c r="C41384" s="8">
        <v>136600</v>
      </c>
      <c r="D41384" s="8">
        <v>0</v>
      </c>
      <c r="E41384" s="8">
        <v>0</v>
      </c>
    </row>
    <row r="41385" spans="3:5" x14ac:dyDescent="0.2">
      <c r="C41385" s="8">
        <v>136700</v>
      </c>
      <c r="D41385" s="8">
        <v>0</v>
      </c>
      <c r="E41385" s="8">
        <v>0</v>
      </c>
    </row>
    <row r="41386" spans="3:5" x14ac:dyDescent="0.2">
      <c r="C41386" s="8">
        <v>136800</v>
      </c>
      <c r="D41386" s="8">
        <v>0</v>
      </c>
      <c r="E41386" s="8">
        <v>0</v>
      </c>
    </row>
    <row r="41387" spans="3:5" x14ac:dyDescent="0.2">
      <c r="C41387" s="8">
        <v>136900</v>
      </c>
      <c r="D41387" s="8">
        <v>0</v>
      </c>
      <c r="E41387" s="8">
        <v>0</v>
      </c>
    </row>
    <row r="41388" spans="3:5" x14ac:dyDescent="0.2">
      <c r="C41388" s="8">
        <v>137000</v>
      </c>
      <c r="D41388" s="8">
        <v>0</v>
      </c>
      <c r="E41388" s="8">
        <v>0</v>
      </c>
    </row>
    <row r="41389" spans="3:5" x14ac:dyDescent="0.2">
      <c r="C41389" s="8">
        <v>137100</v>
      </c>
      <c r="D41389" s="8">
        <v>0</v>
      </c>
      <c r="E41389" s="8">
        <v>0</v>
      </c>
    </row>
    <row r="41390" spans="3:5" x14ac:dyDescent="0.2">
      <c r="C41390" s="8">
        <v>137200</v>
      </c>
      <c r="D41390" s="8">
        <v>1</v>
      </c>
      <c r="E41390" s="8">
        <v>137120</v>
      </c>
    </row>
    <row r="41391" spans="3:5" x14ac:dyDescent="0.2">
      <c r="C41391" s="8">
        <v>137300</v>
      </c>
      <c r="D41391" s="8">
        <v>0</v>
      </c>
      <c r="E41391" s="8">
        <v>0</v>
      </c>
    </row>
    <row r="41392" spans="3:5" x14ac:dyDescent="0.2">
      <c r="C41392" s="8">
        <v>137400</v>
      </c>
      <c r="D41392" s="8">
        <v>0</v>
      </c>
      <c r="E41392" s="8">
        <v>0</v>
      </c>
    </row>
    <row r="41393" spans="3:5" x14ac:dyDescent="0.2">
      <c r="C41393" s="8">
        <v>137500</v>
      </c>
      <c r="D41393" s="8">
        <v>0</v>
      </c>
      <c r="E41393" s="8">
        <v>0</v>
      </c>
    </row>
    <row r="41394" spans="3:5" x14ac:dyDescent="0.2">
      <c r="C41394" s="8">
        <v>137600</v>
      </c>
      <c r="D41394" s="8">
        <v>0</v>
      </c>
      <c r="E41394" s="8">
        <v>0</v>
      </c>
    </row>
    <row r="41395" spans="3:5" x14ac:dyDescent="0.2">
      <c r="C41395" s="8">
        <v>137700</v>
      </c>
      <c r="D41395" s="8">
        <v>0</v>
      </c>
      <c r="E41395" s="8">
        <v>0</v>
      </c>
    </row>
    <row r="41396" spans="3:5" x14ac:dyDescent="0.2">
      <c r="C41396" s="8">
        <v>137800</v>
      </c>
      <c r="D41396" s="8">
        <v>0</v>
      </c>
      <c r="E41396" s="8">
        <v>0</v>
      </c>
    </row>
    <row r="41397" spans="3:5" x14ac:dyDescent="0.2">
      <c r="C41397" s="8">
        <v>137900</v>
      </c>
      <c r="D41397" s="8">
        <v>0</v>
      </c>
      <c r="E41397" s="8">
        <v>0</v>
      </c>
    </row>
    <row r="41398" spans="3:5" x14ac:dyDescent="0.2">
      <c r="C41398" s="8">
        <v>138000</v>
      </c>
      <c r="D41398" s="8">
        <v>0</v>
      </c>
      <c r="E41398" s="8">
        <v>0</v>
      </c>
    </row>
    <row r="41399" spans="3:5" x14ac:dyDescent="0.2">
      <c r="C41399" s="8">
        <v>138100</v>
      </c>
      <c r="D41399" s="8">
        <v>0</v>
      </c>
      <c r="E41399" s="8">
        <v>0</v>
      </c>
    </row>
    <row r="41400" spans="3:5" x14ac:dyDescent="0.2">
      <c r="C41400" s="8">
        <v>138200</v>
      </c>
      <c r="D41400" s="8">
        <v>0</v>
      </c>
      <c r="E41400" s="8">
        <v>0</v>
      </c>
    </row>
    <row r="41401" spans="3:5" x14ac:dyDescent="0.2">
      <c r="C41401" s="8">
        <v>138300</v>
      </c>
      <c r="D41401" s="8">
        <v>0</v>
      </c>
      <c r="E41401" s="8">
        <v>0</v>
      </c>
    </row>
    <row r="41402" spans="3:5" x14ac:dyDescent="0.2">
      <c r="C41402" s="8">
        <v>138400</v>
      </c>
      <c r="D41402" s="8">
        <v>0</v>
      </c>
      <c r="E41402" s="8">
        <v>0</v>
      </c>
    </row>
    <row r="41403" spans="3:5" x14ac:dyDescent="0.2">
      <c r="C41403" s="8">
        <v>138500</v>
      </c>
      <c r="D41403" s="8">
        <v>0</v>
      </c>
      <c r="E41403" s="8">
        <v>0</v>
      </c>
    </row>
    <row r="41404" spans="3:5" x14ac:dyDescent="0.2">
      <c r="C41404" s="8">
        <v>138600</v>
      </c>
      <c r="D41404" s="8">
        <v>0</v>
      </c>
      <c r="E41404" s="8">
        <v>0</v>
      </c>
    </row>
    <row r="41405" spans="3:5" x14ac:dyDescent="0.2">
      <c r="C41405" s="8">
        <v>138700</v>
      </c>
      <c r="D41405" s="8">
        <v>0</v>
      </c>
      <c r="E41405" s="8">
        <v>0</v>
      </c>
    </row>
    <row r="41406" spans="3:5" x14ac:dyDescent="0.2">
      <c r="C41406" s="8">
        <v>138800</v>
      </c>
      <c r="D41406" s="8">
        <v>0</v>
      </c>
      <c r="E41406" s="8">
        <v>0</v>
      </c>
    </row>
    <row r="41407" spans="3:5" x14ac:dyDescent="0.2">
      <c r="C41407" s="8">
        <v>138900</v>
      </c>
      <c r="D41407" s="8">
        <v>0</v>
      </c>
      <c r="E41407" s="8">
        <v>0</v>
      </c>
    </row>
    <row r="41408" spans="3:5" x14ac:dyDescent="0.2">
      <c r="C41408" s="8">
        <v>139000</v>
      </c>
      <c r="D41408" s="8">
        <v>0</v>
      </c>
      <c r="E41408" s="8">
        <v>0</v>
      </c>
    </row>
    <row r="41409" spans="3:5" x14ac:dyDescent="0.2">
      <c r="C41409" s="8">
        <v>139100</v>
      </c>
      <c r="D41409" s="8">
        <v>0</v>
      </c>
      <c r="E41409" s="8">
        <v>0</v>
      </c>
    </row>
    <row r="41410" spans="3:5" x14ac:dyDescent="0.2">
      <c r="C41410" s="8">
        <v>139200</v>
      </c>
      <c r="D41410" s="8">
        <v>0</v>
      </c>
      <c r="E41410" s="8">
        <v>0</v>
      </c>
    </row>
    <row r="41411" spans="3:5" x14ac:dyDescent="0.2">
      <c r="C41411" s="8">
        <v>139300</v>
      </c>
      <c r="D41411" s="8">
        <v>0</v>
      </c>
      <c r="E41411" s="8">
        <v>0</v>
      </c>
    </row>
    <row r="41412" spans="3:5" x14ac:dyDescent="0.2">
      <c r="C41412" s="8">
        <v>139400</v>
      </c>
      <c r="D41412" s="8">
        <v>0</v>
      </c>
      <c r="E41412" s="8">
        <v>0</v>
      </c>
    </row>
    <row r="41413" spans="3:5" x14ac:dyDescent="0.2">
      <c r="C41413" s="8">
        <v>139500</v>
      </c>
      <c r="D41413" s="8">
        <v>0</v>
      </c>
      <c r="E41413" s="8">
        <v>0</v>
      </c>
    </row>
    <row r="41414" spans="3:5" x14ac:dyDescent="0.2">
      <c r="C41414" s="8">
        <v>139600</v>
      </c>
      <c r="D41414" s="8">
        <v>0</v>
      </c>
      <c r="E41414" s="8">
        <v>0</v>
      </c>
    </row>
    <row r="41415" spans="3:5" x14ac:dyDescent="0.2">
      <c r="C41415" s="8">
        <v>139700</v>
      </c>
      <c r="D41415" s="8">
        <v>0</v>
      </c>
      <c r="E41415" s="8">
        <v>0</v>
      </c>
    </row>
    <row r="41416" spans="3:5" x14ac:dyDescent="0.2">
      <c r="C41416" s="8">
        <v>139800</v>
      </c>
      <c r="D41416" s="8">
        <v>0</v>
      </c>
      <c r="E41416" s="8">
        <v>0</v>
      </c>
    </row>
    <row r="41417" spans="3:5" x14ac:dyDescent="0.2">
      <c r="C41417" s="8">
        <v>139900</v>
      </c>
      <c r="D41417" s="8">
        <v>0</v>
      </c>
      <c r="E41417" s="8">
        <v>0</v>
      </c>
    </row>
    <row r="41418" spans="3:5" x14ac:dyDescent="0.2">
      <c r="C41418" s="8">
        <v>140000</v>
      </c>
      <c r="D41418" s="8">
        <v>0</v>
      </c>
      <c r="E41418" s="8">
        <v>0</v>
      </c>
    </row>
    <row r="41419" spans="3:5" x14ac:dyDescent="0.2">
      <c r="C41419" s="8">
        <v>140100</v>
      </c>
      <c r="D41419" s="8">
        <v>0</v>
      </c>
      <c r="E41419" s="8">
        <v>0</v>
      </c>
    </row>
    <row r="41420" spans="3:5" x14ac:dyDescent="0.2">
      <c r="C41420" s="8">
        <v>140200</v>
      </c>
      <c r="D41420" s="8">
        <v>0</v>
      </c>
      <c r="E41420" s="8">
        <v>0</v>
      </c>
    </row>
    <row r="41421" spans="3:5" x14ac:dyDescent="0.2">
      <c r="C41421" s="8">
        <v>140300</v>
      </c>
      <c r="D41421" s="8">
        <v>0</v>
      </c>
      <c r="E41421" s="8">
        <v>0</v>
      </c>
    </row>
    <row r="41422" spans="3:5" x14ac:dyDescent="0.2">
      <c r="C41422" s="8">
        <v>140400</v>
      </c>
      <c r="D41422" s="8">
        <v>0</v>
      </c>
      <c r="E41422" s="8">
        <v>0</v>
      </c>
    </row>
    <row r="41423" spans="3:5" x14ac:dyDescent="0.2">
      <c r="C41423" s="8">
        <v>140500</v>
      </c>
      <c r="D41423" s="8">
        <v>0</v>
      </c>
      <c r="E41423" s="8">
        <v>0</v>
      </c>
    </row>
    <row r="41424" spans="3:5" x14ac:dyDescent="0.2">
      <c r="C41424" s="8">
        <v>140600</v>
      </c>
      <c r="D41424" s="8">
        <v>0</v>
      </c>
      <c r="E41424" s="8">
        <v>0</v>
      </c>
    </row>
    <row r="41425" spans="3:5" x14ac:dyDescent="0.2">
      <c r="C41425" s="8">
        <v>140700</v>
      </c>
      <c r="D41425" s="8">
        <v>0</v>
      </c>
      <c r="E41425" s="8">
        <v>0</v>
      </c>
    </row>
    <row r="41426" spans="3:5" x14ac:dyDescent="0.2">
      <c r="C41426" s="8">
        <v>140800</v>
      </c>
      <c r="D41426" s="8">
        <v>0</v>
      </c>
      <c r="E41426" s="8">
        <v>0</v>
      </c>
    </row>
    <row r="41427" spans="3:5" x14ac:dyDescent="0.2">
      <c r="C41427" s="9">
        <v>140900</v>
      </c>
      <c r="D41427" s="8">
        <v>0</v>
      </c>
      <c r="E41427" s="8">
        <v>0</v>
      </c>
    </row>
    <row r="41428" spans="3:5" x14ac:dyDescent="0.2">
      <c r="C41428" s="8">
        <v>141000</v>
      </c>
      <c r="D41428" s="8">
        <v>0</v>
      </c>
      <c r="E41428" s="8">
        <v>0</v>
      </c>
    </row>
    <row r="41429" spans="3:5" x14ac:dyDescent="0.2">
      <c r="C41429" s="8">
        <v>141100</v>
      </c>
      <c r="D41429" s="8">
        <v>0</v>
      </c>
      <c r="E41429" s="8">
        <v>0</v>
      </c>
    </row>
    <row r="41430" spans="3:5" x14ac:dyDescent="0.2">
      <c r="C41430" s="8">
        <v>141200</v>
      </c>
      <c r="D41430" s="8">
        <v>0</v>
      </c>
      <c r="E41430" s="8">
        <v>0</v>
      </c>
    </row>
    <row r="41431" spans="3:5" x14ac:dyDescent="0.2">
      <c r="C41431" s="8">
        <v>141300</v>
      </c>
      <c r="D41431" s="8">
        <v>0</v>
      </c>
      <c r="E41431" s="8">
        <v>0</v>
      </c>
    </row>
    <row r="41432" spans="3:5" x14ac:dyDescent="0.2">
      <c r="C41432" s="8">
        <v>141400</v>
      </c>
      <c r="D41432" s="8">
        <v>0</v>
      </c>
      <c r="E41432" s="8">
        <v>0</v>
      </c>
    </row>
    <row r="41433" spans="3:5" x14ac:dyDescent="0.2">
      <c r="C41433" s="8">
        <v>141500</v>
      </c>
      <c r="D41433" s="8">
        <v>0</v>
      </c>
      <c r="E41433" s="8">
        <v>0</v>
      </c>
    </row>
    <row r="41434" spans="3:5" x14ac:dyDescent="0.2">
      <c r="C41434" s="8">
        <v>141600</v>
      </c>
      <c r="D41434" s="8">
        <v>0</v>
      </c>
      <c r="E41434" s="8">
        <v>0</v>
      </c>
    </row>
    <row r="41435" spans="3:5" x14ac:dyDescent="0.2">
      <c r="C41435" s="8">
        <v>141700</v>
      </c>
      <c r="D41435" s="8">
        <v>0</v>
      </c>
      <c r="E41435" s="8">
        <v>0</v>
      </c>
    </row>
    <row r="41436" spans="3:5" x14ac:dyDescent="0.2">
      <c r="C41436" s="8">
        <v>141800</v>
      </c>
      <c r="D41436" s="8">
        <v>0</v>
      </c>
      <c r="E41436" s="8">
        <v>0</v>
      </c>
    </row>
    <row r="41437" spans="3:5" x14ac:dyDescent="0.2">
      <c r="C41437" s="8">
        <v>141900</v>
      </c>
      <c r="D41437" s="8">
        <v>0</v>
      </c>
      <c r="E41437" s="8">
        <v>0</v>
      </c>
    </row>
    <row r="41438" spans="3:5" x14ac:dyDescent="0.2">
      <c r="C41438" s="8">
        <v>142000</v>
      </c>
      <c r="D41438" s="8">
        <v>0</v>
      </c>
      <c r="E41438" s="8">
        <v>0</v>
      </c>
    </row>
    <row r="41439" spans="3:5" x14ac:dyDescent="0.2">
      <c r="C41439" s="9">
        <v>142100</v>
      </c>
      <c r="D41439" s="8">
        <v>0</v>
      </c>
      <c r="E41439" s="8">
        <v>0</v>
      </c>
    </row>
    <row r="41440" spans="3:5" x14ac:dyDescent="0.2">
      <c r="C41440" s="8">
        <v>142200</v>
      </c>
      <c r="D41440" s="8">
        <v>0</v>
      </c>
      <c r="E41440" s="8">
        <v>0</v>
      </c>
    </row>
    <row r="41441" spans="3:5" x14ac:dyDescent="0.2">
      <c r="C41441" s="8">
        <v>142300</v>
      </c>
      <c r="D41441" s="8">
        <v>0</v>
      </c>
      <c r="E41441" s="8">
        <v>0</v>
      </c>
    </row>
    <row r="41442" spans="3:5" x14ac:dyDescent="0.2">
      <c r="C41442" s="8">
        <v>142400</v>
      </c>
      <c r="D41442" s="8">
        <v>0</v>
      </c>
      <c r="E41442" s="8">
        <v>0</v>
      </c>
    </row>
    <row r="41443" spans="3:5" x14ac:dyDescent="0.2">
      <c r="C41443" s="8">
        <v>142500</v>
      </c>
      <c r="D41443" s="8">
        <v>1</v>
      </c>
      <c r="E41443" s="8">
        <v>142480</v>
      </c>
    </row>
    <row r="41444" spans="3:5" x14ac:dyDescent="0.2">
      <c r="C41444" s="8">
        <v>142600</v>
      </c>
      <c r="D41444" s="8">
        <v>0</v>
      </c>
      <c r="E41444" s="8">
        <v>0</v>
      </c>
    </row>
    <row r="41445" spans="3:5" x14ac:dyDescent="0.2">
      <c r="C41445" s="8">
        <v>142700</v>
      </c>
      <c r="D41445" s="8">
        <v>0</v>
      </c>
      <c r="E41445" s="8">
        <v>0</v>
      </c>
    </row>
    <row r="41446" spans="3:5" x14ac:dyDescent="0.2">
      <c r="C41446" s="8">
        <v>142800</v>
      </c>
      <c r="D41446" s="8">
        <v>0</v>
      </c>
      <c r="E41446" s="8">
        <v>0</v>
      </c>
    </row>
    <row r="41447" spans="3:5" x14ac:dyDescent="0.2">
      <c r="C41447" s="8">
        <v>142900</v>
      </c>
      <c r="D41447" s="8">
        <v>0</v>
      </c>
      <c r="E41447" s="8">
        <v>0</v>
      </c>
    </row>
    <row r="41448" spans="3:5" x14ac:dyDescent="0.2">
      <c r="C41448" s="8">
        <v>143000</v>
      </c>
      <c r="D41448" s="8">
        <v>0</v>
      </c>
      <c r="E41448" s="8">
        <v>0</v>
      </c>
    </row>
    <row r="41449" spans="3:5" x14ac:dyDescent="0.2">
      <c r="C41449" s="8">
        <v>143100</v>
      </c>
      <c r="D41449" s="8">
        <v>0</v>
      </c>
      <c r="E41449" s="8">
        <v>0</v>
      </c>
    </row>
    <row r="41450" spans="3:5" x14ac:dyDescent="0.2">
      <c r="C41450" s="8">
        <v>143200</v>
      </c>
      <c r="D41450" s="8">
        <v>1</v>
      </c>
      <c r="E41450" s="8">
        <v>143120</v>
      </c>
    </row>
    <row r="41451" spans="3:5" x14ac:dyDescent="0.2">
      <c r="C41451" s="8">
        <v>143300</v>
      </c>
      <c r="D41451" s="8">
        <v>0</v>
      </c>
      <c r="E41451" s="8">
        <v>0</v>
      </c>
    </row>
    <row r="41452" spans="3:5" x14ac:dyDescent="0.2">
      <c r="C41452" s="8">
        <v>143400</v>
      </c>
      <c r="D41452" s="8">
        <v>0</v>
      </c>
      <c r="E41452" s="8">
        <v>0</v>
      </c>
    </row>
    <row r="41453" spans="3:5" x14ac:dyDescent="0.2">
      <c r="C41453" s="8">
        <v>143500</v>
      </c>
      <c r="D41453" s="8">
        <v>0</v>
      </c>
      <c r="E41453" s="8">
        <v>0</v>
      </c>
    </row>
    <row r="41454" spans="3:5" x14ac:dyDescent="0.2">
      <c r="C41454" s="8">
        <v>143600</v>
      </c>
      <c r="D41454" s="8">
        <v>0</v>
      </c>
      <c r="E41454" s="8">
        <v>0</v>
      </c>
    </row>
    <row r="41455" spans="3:5" x14ac:dyDescent="0.2">
      <c r="C41455" s="8">
        <v>143700</v>
      </c>
      <c r="D41455" s="8">
        <v>0</v>
      </c>
      <c r="E41455" s="8">
        <v>0</v>
      </c>
    </row>
    <row r="41456" spans="3:5" x14ac:dyDescent="0.2">
      <c r="C41456" s="8">
        <v>143800</v>
      </c>
      <c r="D41456" s="8">
        <v>0</v>
      </c>
      <c r="E41456" s="8">
        <v>0</v>
      </c>
    </row>
    <row r="41457" spans="3:5" x14ac:dyDescent="0.2">
      <c r="C41457" s="8">
        <v>143900</v>
      </c>
      <c r="D41457" s="8">
        <v>0</v>
      </c>
      <c r="E41457" s="8">
        <v>0</v>
      </c>
    </row>
    <row r="41458" spans="3:5" x14ac:dyDescent="0.2">
      <c r="C41458" s="8">
        <v>144000</v>
      </c>
      <c r="D41458" s="8">
        <v>0</v>
      </c>
      <c r="E41458" s="8">
        <v>0</v>
      </c>
    </row>
    <row r="41459" spans="3:5" x14ac:dyDescent="0.2">
      <c r="C41459" s="8">
        <v>144100</v>
      </c>
      <c r="D41459" s="8">
        <v>0</v>
      </c>
      <c r="E41459" s="8">
        <v>0</v>
      </c>
    </row>
    <row r="41460" spans="3:5" x14ac:dyDescent="0.2">
      <c r="C41460" s="8">
        <v>144200</v>
      </c>
      <c r="D41460" s="8">
        <v>0</v>
      </c>
      <c r="E41460" s="8">
        <v>0</v>
      </c>
    </row>
    <row r="41461" spans="3:5" x14ac:dyDescent="0.2">
      <c r="C41461" s="9">
        <v>144300</v>
      </c>
      <c r="D41461" s="8">
        <v>0</v>
      </c>
      <c r="E41461" s="8">
        <v>0</v>
      </c>
    </row>
    <row r="41462" spans="3:5" x14ac:dyDescent="0.2">
      <c r="C41462" s="9">
        <v>144400</v>
      </c>
      <c r="D41462" s="8">
        <v>0</v>
      </c>
      <c r="E41462" s="8">
        <v>0</v>
      </c>
    </row>
    <row r="41463" spans="3:5" x14ac:dyDescent="0.2">
      <c r="C41463" s="9">
        <v>144500</v>
      </c>
      <c r="D41463" s="8">
        <v>0</v>
      </c>
      <c r="E41463" s="8">
        <v>0</v>
      </c>
    </row>
    <row r="41464" spans="3:5" x14ac:dyDescent="0.2">
      <c r="C41464" s="9">
        <v>144600</v>
      </c>
      <c r="D41464" s="8">
        <v>1</v>
      </c>
      <c r="E41464" s="8">
        <v>144560</v>
      </c>
    </row>
    <row r="41465" spans="3:5" x14ac:dyDescent="0.2">
      <c r="C41465" s="8">
        <v>144700</v>
      </c>
      <c r="D41465" s="8">
        <v>0</v>
      </c>
      <c r="E41465" s="8">
        <v>0</v>
      </c>
    </row>
    <row r="41466" spans="3:5" x14ac:dyDescent="0.2">
      <c r="C41466" s="8">
        <v>144800</v>
      </c>
      <c r="D41466" s="8">
        <v>0</v>
      </c>
      <c r="E41466" s="8">
        <v>0</v>
      </c>
    </row>
    <row r="41467" spans="3:5" x14ac:dyDescent="0.2">
      <c r="C41467" s="9">
        <v>144900</v>
      </c>
      <c r="D41467" s="8">
        <v>0</v>
      </c>
      <c r="E41467" s="8">
        <v>0</v>
      </c>
    </row>
    <row r="41468" spans="3:5" x14ac:dyDescent="0.2">
      <c r="C41468" s="9">
        <v>145000</v>
      </c>
      <c r="D41468" s="8">
        <v>0</v>
      </c>
      <c r="E41468" s="8">
        <v>0</v>
      </c>
    </row>
    <row r="41469" spans="3:5" x14ac:dyDescent="0.2">
      <c r="C41469" s="8">
        <v>145100</v>
      </c>
      <c r="D41469" s="8">
        <v>0</v>
      </c>
      <c r="E41469" s="8">
        <v>0</v>
      </c>
    </row>
    <row r="41470" spans="3:5" x14ac:dyDescent="0.2">
      <c r="C41470" s="8">
        <v>145200</v>
      </c>
      <c r="D41470" s="8">
        <v>0</v>
      </c>
      <c r="E41470" s="8">
        <v>0</v>
      </c>
    </row>
    <row r="41471" spans="3:5" x14ac:dyDescent="0.2">
      <c r="C41471" s="9">
        <v>145300</v>
      </c>
      <c r="D41471" s="8">
        <v>0</v>
      </c>
      <c r="E41471" s="8">
        <v>0</v>
      </c>
    </row>
    <row r="41472" spans="3:5" x14ac:dyDescent="0.2">
      <c r="C41472" s="8">
        <v>145400</v>
      </c>
      <c r="D41472" s="8">
        <v>0</v>
      </c>
      <c r="E41472" s="8">
        <v>0</v>
      </c>
    </row>
    <row r="41473" spans="3:5" x14ac:dyDescent="0.2">
      <c r="C41473" s="8">
        <v>145500</v>
      </c>
      <c r="D41473" s="8">
        <v>0</v>
      </c>
      <c r="E41473" s="8">
        <v>0</v>
      </c>
    </row>
    <row r="41474" spans="3:5" x14ac:dyDescent="0.2">
      <c r="C41474" s="8">
        <v>145600</v>
      </c>
      <c r="D41474" s="8">
        <v>0</v>
      </c>
      <c r="E41474" s="8">
        <v>0</v>
      </c>
    </row>
    <row r="41475" spans="3:5" x14ac:dyDescent="0.2">
      <c r="C41475" s="8">
        <v>145700</v>
      </c>
      <c r="D41475" s="8">
        <v>0</v>
      </c>
      <c r="E41475" s="8">
        <v>0</v>
      </c>
    </row>
    <row r="41476" spans="3:5" x14ac:dyDescent="0.2">
      <c r="C41476" s="8">
        <v>145800</v>
      </c>
      <c r="D41476" s="8">
        <v>0</v>
      </c>
      <c r="E41476" s="8">
        <v>0</v>
      </c>
    </row>
    <row r="41477" spans="3:5" x14ac:dyDescent="0.2">
      <c r="C41477" s="9">
        <v>145900</v>
      </c>
      <c r="D41477" s="8">
        <v>0</v>
      </c>
      <c r="E41477" s="8">
        <v>0</v>
      </c>
    </row>
    <row r="41478" spans="3:5" x14ac:dyDescent="0.2">
      <c r="C41478" s="8">
        <v>146000</v>
      </c>
      <c r="D41478" s="8">
        <v>0</v>
      </c>
      <c r="E41478" s="8">
        <v>0</v>
      </c>
    </row>
    <row r="41479" spans="3:5" x14ac:dyDescent="0.2">
      <c r="C41479" s="8">
        <v>146100</v>
      </c>
      <c r="D41479" s="8">
        <v>0</v>
      </c>
      <c r="E41479" s="8">
        <v>0</v>
      </c>
    </row>
    <row r="41480" spans="3:5" x14ac:dyDescent="0.2">
      <c r="C41480" s="8">
        <v>146200</v>
      </c>
      <c r="D41480" s="8">
        <v>0</v>
      </c>
      <c r="E41480" s="8">
        <v>0</v>
      </c>
    </row>
    <row r="41481" spans="3:5" x14ac:dyDescent="0.2">
      <c r="C41481" s="8">
        <v>146300</v>
      </c>
      <c r="D41481" s="8">
        <v>0</v>
      </c>
      <c r="E41481" s="8">
        <v>0</v>
      </c>
    </row>
    <row r="41482" spans="3:5" x14ac:dyDescent="0.2">
      <c r="C41482" s="8">
        <v>146400</v>
      </c>
      <c r="D41482" s="8">
        <v>0</v>
      </c>
      <c r="E41482" s="8">
        <v>0</v>
      </c>
    </row>
    <row r="41483" spans="3:5" x14ac:dyDescent="0.2">
      <c r="C41483" s="8">
        <v>146500</v>
      </c>
      <c r="D41483" s="8">
        <v>0</v>
      </c>
      <c r="E41483" s="8">
        <v>0</v>
      </c>
    </row>
    <row r="41484" spans="3:5" x14ac:dyDescent="0.2">
      <c r="C41484" s="8">
        <v>146600</v>
      </c>
      <c r="D41484" s="8">
        <v>0</v>
      </c>
      <c r="E41484" s="8">
        <v>0</v>
      </c>
    </row>
    <row r="41485" spans="3:5" x14ac:dyDescent="0.2">
      <c r="C41485" s="8">
        <v>146700</v>
      </c>
      <c r="D41485" s="8">
        <v>0</v>
      </c>
      <c r="E41485" s="8">
        <v>0</v>
      </c>
    </row>
    <row r="41486" spans="3:5" x14ac:dyDescent="0.2">
      <c r="C41486" s="8">
        <v>146800</v>
      </c>
      <c r="D41486" s="8">
        <v>0</v>
      </c>
      <c r="E41486" s="8">
        <v>0</v>
      </c>
    </row>
    <row r="41487" spans="3:5" x14ac:dyDescent="0.2">
      <c r="C41487" s="9">
        <v>146900</v>
      </c>
      <c r="D41487" s="8">
        <v>0</v>
      </c>
      <c r="E41487" s="8">
        <v>0</v>
      </c>
    </row>
    <row r="41488" spans="3:5" x14ac:dyDescent="0.2">
      <c r="C41488" s="8">
        <v>147000</v>
      </c>
      <c r="D41488" s="8">
        <v>0</v>
      </c>
      <c r="E41488" s="8">
        <v>0</v>
      </c>
    </row>
    <row r="41489" spans="3:5" x14ac:dyDescent="0.2">
      <c r="C41489" s="8">
        <v>147100</v>
      </c>
      <c r="D41489" s="8">
        <v>0</v>
      </c>
      <c r="E41489" s="8">
        <v>0</v>
      </c>
    </row>
    <row r="41490" spans="3:5" x14ac:dyDescent="0.2">
      <c r="C41490" s="8">
        <v>147200</v>
      </c>
      <c r="D41490" s="8">
        <v>0</v>
      </c>
      <c r="E41490" s="8">
        <v>0</v>
      </c>
    </row>
    <row r="41491" spans="3:5" x14ac:dyDescent="0.2">
      <c r="C41491" s="9">
        <v>147300</v>
      </c>
      <c r="D41491" s="8">
        <v>0</v>
      </c>
      <c r="E41491" s="8">
        <v>0</v>
      </c>
    </row>
    <row r="41492" spans="3:5" x14ac:dyDescent="0.2">
      <c r="C41492" s="9">
        <v>147400</v>
      </c>
      <c r="D41492" s="8">
        <v>2</v>
      </c>
      <c r="E41492" s="8">
        <v>294760</v>
      </c>
    </row>
    <row r="41493" spans="3:5" x14ac:dyDescent="0.2">
      <c r="C41493" s="8">
        <v>147500</v>
      </c>
      <c r="D41493" s="8">
        <v>0</v>
      </c>
      <c r="E41493" s="8">
        <v>0</v>
      </c>
    </row>
    <row r="41494" spans="3:5" x14ac:dyDescent="0.2">
      <c r="C41494" s="8">
        <v>147600</v>
      </c>
      <c r="D41494" s="8">
        <v>0</v>
      </c>
      <c r="E41494" s="8">
        <v>0</v>
      </c>
    </row>
    <row r="41495" spans="3:5" x14ac:dyDescent="0.2">
      <c r="C41495" s="9">
        <v>147700</v>
      </c>
      <c r="D41495" s="8">
        <v>0</v>
      </c>
      <c r="E41495" s="8">
        <v>0</v>
      </c>
    </row>
    <row r="41496" spans="3:5" x14ac:dyDescent="0.2">
      <c r="C41496" s="8">
        <v>147800</v>
      </c>
      <c r="D41496" s="8">
        <v>0</v>
      </c>
      <c r="E41496" s="8">
        <v>0</v>
      </c>
    </row>
    <row r="41497" spans="3:5" x14ac:dyDescent="0.2">
      <c r="C41497" s="8">
        <v>147900</v>
      </c>
      <c r="D41497" s="8">
        <v>0</v>
      </c>
      <c r="E41497" s="8">
        <v>0</v>
      </c>
    </row>
    <row r="41498" spans="3:5" x14ac:dyDescent="0.2">
      <c r="C41498" s="8">
        <v>148000</v>
      </c>
      <c r="D41498" s="8">
        <v>0</v>
      </c>
      <c r="E41498" s="8">
        <v>0</v>
      </c>
    </row>
    <row r="41499" spans="3:5" x14ac:dyDescent="0.2">
      <c r="C41499" s="8">
        <v>148100</v>
      </c>
      <c r="D41499" s="8">
        <v>0</v>
      </c>
      <c r="E41499" s="8">
        <v>0</v>
      </c>
    </row>
    <row r="41500" spans="3:5" x14ac:dyDescent="0.2">
      <c r="C41500" s="8">
        <v>148200</v>
      </c>
      <c r="D41500" s="8">
        <v>0</v>
      </c>
      <c r="E41500" s="8">
        <v>0</v>
      </c>
    </row>
    <row r="41501" spans="3:5" x14ac:dyDescent="0.2">
      <c r="C41501" s="9">
        <v>148300</v>
      </c>
      <c r="D41501" s="8">
        <v>0</v>
      </c>
      <c r="E41501" s="8">
        <v>0</v>
      </c>
    </row>
    <row r="41502" spans="3:5" x14ac:dyDescent="0.2">
      <c r="C41502" s="8">
        <v>148400</v>
      </c>
      <c r="D41502" s="8">
        <v>0</v>
      </c>
      <c r="E41502" s="8">
        <v>0</v>
      </c>
    </row>
    <row r="41503" spans="3:5" x14ac:dyDescent="0.2">
      <c r="C41503" s="8">
        <v>148500</v>
      </c>
      <c r="D41503" s="8">
        <v>0</v>
      </c>
      <c r="E41503" s="8">
        <v>0</v>
      </c>
    </row>
    <row r="41504" spans="3:5" x14ac:dyDescent="0.2">
      <c r="C41504" s="8">
        <v>148600</v>
      </c>
      <c r="D41504" s="8">
        <v>0</v>
      </c>
      <c r="E41504" s="8">
        <v>0</v>
      </c>
    </row>
    <row r="41505" spans="3:5" x14ac:dyDescent="0.2">
      <c r="C41505" s="8">
        <v>148700</v>
      </c>
      <c r="D41505" s="8">
        <v>0</v>
      </c>
      <c r="E41505" s="8">
        <v>0</v>
      </c>
    </row>
    <row r="41506" spans="3:5" x14ac:dyDescent="0.2">
      <c r="C41506" s="9">
        <v>148800</v>
      </c>
      <c r="D41506" s="8">
        <v>0</v>
      </c>
      <c r="E41506" s="8">
        <v>0</v>
      </c>
    </row>
    <row r="41507" spans="3:5" x14ac:dyDescent="0.2">
      <c r="C41507" s="8">
        <v>148900</v>
      </c>
      <c r="D41507" s="8">
        <v>0</v>
      </c>
      <c r="E41507" s="8">
        <v>0</v>
      </c>
    </row>
    <row r="41508" spans="3:5" x14ac:dyDescent="0.2">
      <c r="C41508" s="8">
        <v>149000</v>
      </c>
      <c r="D41508" s="8">
        <v>0</v>
      </c>
      <c r="E41508" s="8">
        <v>0</v>
      </c>
    </row>
    <row r="41509" spans="3:5" x14ac:dyDescent="0.2">
      <c r="C41509" s="9">
        <v>149100</v>
      </c>
      <c r="D41509" s="8">
        <v>0</v>
      </c>
      <c r="E41509" s="8">
        <v>0</v>
      </c>
    </row>
    <row r="41510" spans="3:5" x14ac:dyDescent="0.2">
      <c r="C41510" s="8">
        <v>149200</v>
      </c>
      <c r="D41510" s="8">
        <v>0</v>
      </c>
      <c r="E41510" s="8">
        <v>0</v>
      </c>
    </row>
    <row r="41511" spans="3:5" x14ac:dyDescent="0.2">
      <c r="C41511" s="9">
        <v>149300</v>
      </c>
      <c r="D41511" s="8">
        <v>0</v>
      </c>
      <c r="E41511" s="8">
        <v>0</v>
      </c>
    </row>
    <row r="41512" spans="3:5" x14ac:dyDescent="0.2">
      <c r="C41512" s="8">
        <v>149400</v>
      </c>
      <c r="D41512" s="8">
        <v>0</v>
      </c>
      <c r="E41512" s="8">
        <v>0</v>
      </c>
    </row>
    <row r="41513" spans="3:5" x14ac:dyDescent="0.2">
      <c r="C41513" s="8">
        <v>149500</v>
      </c>
      <c r="D41513" s="8">
        <v>0</v>
      </c>
      <c r="E41513" s="8">
        <v>0</v>
      </c>
    </row>
    <row r="41514" spans="3:5" x14ac:dyDescent="0.2">
      <c r="C41514" s="8">
        <v>149600</v>
      </c>
      <c r="D41514" s="8">
        <v>0</v>
      </c>
      <c r="E41514" s="8">
        <v>0</v>
      </c>
    </row>
    <row r="41515" spans="3:5" x14ac:dyDescent="0.2">
      <c r="C41515" s="8">
        <v>149700</v>
      </c>
      <c r="D41515" s="8">
        <v>0</v>
      </c>
      <c r="E41515" s="8">
        <v>0</v>
      </c>
    </row>
    <row r="41516" spans="3:5" x14ac:dyDescent="0.2">
      <c r="C41516" s="9">
        <v>149800</v>
      </c>
      <c r="D41516" s="8">
        <v>0</v>
      </c>
      <c r="E41516" s="8">
        <v>0</v>
      </c>
    </row>
    <row r="41517" spans="3:5" x14ac:dyDescent="0.2">
      <c r="C41517" s="8">
        <v>149900</v>
      </c>
      <c r="D41517" s="8">
        <v>0</v>
      </c>
      <c r="E41517" s="8">
        <v>0</v>
      </c>
    </row>
    <row r="41518" spans="3:5" x14ac:dyDescent="0.2">
      <c r="C41518" s="9">
        <v>150000</v>
      </c>
      <c r="D41518" s="8">
        <v>0</v>
      </c>
      <c r="E41518" s="8">
        <v>0</v>
      </c>
    </row>
    <row r="41519" spans="3:5" x14ac:dyDescent="0.2">
      <c r="C41519" s="8">
        <v>150100</v>
      </c>
      <c r="D41519" s="8">
        <v>0</v>
      </c>
      <c r="E41519" s="8">
        <v>0</v>
      </c>
    </row>
    <row r="41520" spans="3:5" x14ac:dyDescent="0.2">
      <c r="C41520" s="8">
        <v>150200</v>
      </c>
      <c r="D41520" s="8">
        <v>0</v>
      </c>
      <c r="E41520" s="8">
        <v>0</v>
      </c>
    </row>
    <row r="41521" spans="3:5" x14ac:dyDescent="0.2">
      <c r="C41521" s="8">
        <v>150300</v>
      </c>
      <c r="D41521" s="8">
        <v>0</v>
      </c>
      <c r="E41521" s="8">
        <v>0</v>
      </c>
    </row>
    <row r="41522" spans="3:5" x14ac:dyDescent="0.2">
      <c r="C41522" s="9">
        <v>150400</v>
      </c>
      <c r="D41522" s="8">
        <v>0</v>
      </c>
      <c r="E41522" s="8">
        <v>0</v>
      </c>
    </row>
    <row r="41523" spans="3:5" x14ac:dyDescent="0.2">
      <c r="C41523" s="8">
        <v>150500</v>
      </c>
      <c r="D41523" s="8">
        <v>0</v>
      </c>
      <c r="E41523" s="8">
        <v>0</v>
      </c>
    </row>
    <row r="41524" spans="3:5" x14ac:dyDescent="0.2">
      <c r="C41524" s="9">
        <v>150600</v>
      </c>
      <c r="D41524" s="8">
        <v>0</v>
      </c>
      <c r="E41524" s="8">
        <v>0</v>
      </c>
    </row>
    <row r="41525" spans="3:5" x14ac:dyDescent="0.2">
      <c r="C41525" s="8">
        <v>150700</v>
      </c>
      <c r="D41525" s="8">
        <v>0</v>
      </c>
      <c r="E41525" s="8">
        <v>0</v>
      </c>
    </row>
    <row r="41526" spans="3:5" x14ac:dyDescent="0.2">
      <c r="C41526" s="8">
        <v>150800</v>
      </c>
      <c r="D41526" s="8">
        <v>0</v>
      </c>
      <c r="E41526" s="8">
        <v>0</v>
      </c>
    </row>
    <row r="41527" spans="3:5" x14ac:dyDescent="0.2">
      <c r="C41527" s="8">
        <v>150900</v>
      </c>
      <c r="D41527" s="8">
        <v>0</v>
      </c>
      <c r="E41527" s="8">
        <v>0</v>
      </c>
    </row>
    <row r="41528" spans="3:5" x14ac:dyDescent="0.2">
      <c r="C41528" s="9">
        <v>151000</v>
      </c>
      <c r="D41528" s="8">
        <v>0</v>
      </c>
      <c r="E41528" s="8">
        <v>0</v>
      </c>
    </row>
    <row r="41529" spans="3:5" x14ac:dyDescent="0.2">
      <c r="C41529" s="9">
        <v>151100</v>
      </c>
      <c r="D41529" s="8">
        <v>0</v>
      </c>
      <c r="E41529" s="8">
        <v>0</v>
      </c>
    </row>
    <row r="41530" spans="3:5" x14ac:dyDescent="0.2">
      <c r="C41530" s="9">
        <v>151200</v>
      </c>
      <c r="D41530" s="8">
        <v>0</v>
      </c>
      <c r="E41530" s="8">
        <v>0</v>
      </c>
    </row>
    <row r="41531" spans="3:5" x14ac:dyDescent="0.2">
      <c r="C41531" s="9">
        <v>151300</v>
      </c>
      <c r="D41531" s="8">
        <v>0</v>
      </c>
      <c r="E41531" s="8">
        <v>0</v>
      </c>
    </row>
    <row r="41532" spans="3:5" x14ac:dyDescent="0.2">
      <c r="C41532" s="9">
        <v>151400</v>
      </c>
      <c r="D41532" s="8">
        <v>0</v>
      </c>
      <c r="E41532" s="8">
        <v>0</v>
      </c>
    </row>
    <row r="41533" spans="3:5" x14ac:dyDescent="0.2">
      <c r="C41533" s="9">
        <v>151500</v>
      </c>
      <c r="D41533" s="8">
        <v>0</v>
      </c>
      <c r="E41533" s="8">
        <v>0</v>
      </c>
    </row>
    <row r="41534" spans="3:5" x14ac:dyDescent="0.2">
      <c r="C41534" s="8">
        <v>151600</v>
      </c>
      <c r="D41534" s="8">
        <v>0</v>
      </c>
      <c r="E41534" s="8">
        <v>0</v>
      </c>
    </row>
    <row r="41535" spans="3:5" x14ac:dyDescent="0.2">
      <c r="C41535" s="8">
        <v>151700</v>
      </c>
      <c r="D41535" s="8">
        <v>0</v>
      </c>
      <c r="E41535" s="8">
        <v>0</v>
      </c>
    </row>
    <row r="41536" spans="3:5" x14ac:dyDescent="0.2">
      <c r="C41536" s="8">
        <v>151800</v>
      </c>
      <c r="D41536" s="8">
        <v>0</v>
      </c>
      <c r="E41536" s="8">
        <v>0</v>
      </c>
    </row>
    <row r="41537" spans="3:5" x14ac:dyDescent="0.2">
      <c r="C41537" s="8">
        <v>151900</v>
      </c>
      <c r="D41537" s="8">
        <v>0</v>
      </c>
      <c r="E41537" s="8">
        <v>0</v>
      </c>
    </row>
    <row r="41538" spans="3:5" x14ac:dyDescent="0.2">
      <c r="C41538" s="8">
        <v>152000</v>
      </c>
      <c r="D41538" s="8">
        <v>0</v>
      </c>
      <c r="E41538" s="8">
        <v>0</v>
      </c>
    </row>
    <row r="41539" spans="3:5" x14ac:dyDescent="0.2">
      <c r="C41539" s="8">
        <v>152100</v>
      </c>
      <c r="D41539" s="8">
        <v>0</v>
      </c>
      <c r="E41539" s="8">
        <v>0</v>
      </c>
    </row>
    <row r="41540" spans="3:5" x14ac:dyDescent="0.2">
      <c r="C41540" s="9">
        <v>152200</v>
      </c>
      <c r="D41540" s="8">
        <v>0</v>
      </c>
      <c r="E41540" s="8">
        <v>0</v>
      </c>
    </row>
    <row r="41541" spans="3:5" x14ac:dyDescent="0.2">
      <c r="C41541" s="8">
        <v>152300</v>
      </c>
      <c r="D41541" s="8">
        <v>0</v>
      </c>
      <c r="E41541" s="8">
        <v>0</v>
      </c>
    </row>
    <row r="41542" spans="3:5" x14ac:dyDescent="0.2">
      <c r="C41542" s="8">
        <v>152400</v>
      </c>
      <c r="D41542" s="8">
        <v>0</v>
      </c>
      <c r="E41542" s="8">
        <v>0</v>
      </c>
    </row>
    <row r="41543" spans="3:5" x14ac:dyDescent="0.2">
      <c r="C41543" s="8">
        <v>152500</v>
      </c>
      <c r="D41543" s="8">
        <v>0</v>
      </c>
      <c r="E41543" s="8">
        <v>0</v>
      </c>
    </row>
    <row r="41544" spans="3:5" x14ac:dyDescent="0.2">
      <c r="C41544" s="9">
        <v>152600</v>
      </c>
      <c r="D41544" s="8">
        <v>0</v>
      </c>
      <c r="E41544" s="8">
        <v>0</v>
      </c>
    </row>
    <row r="41545" spans="3:5" x14ac:dyDescent="0.2">
      <c r="C41545" s="8">
        <v>152700</v>
      </c>
      <c r="D41545" s="8">
        <v>0</v>
      </c>
      <c r="E41545" s="8">
        <v>0</v>
      </c>
    </row>
    <row r="41546" spans="3:5" x14ac:dyDescent="0.2">
      <c r="C41546" s="8">
        <v>152800</v>
      </c>
      <c r="D41546" s="8">
        <v>0</v>
      </c>
      <c r="E41546" s="8">
        <v>0</v>
      </c>
    </row>
    <row r="41547" spans="3:5" x14ac:dyDescent="0.2">
      <c r="C41547" s="9">
        <v>152900</v>
      </c>
      <c r="D41547" s="8">
        <v>0</v>
      </c>
      <c r="E41547" s="8">
        <v>0</v>
      </c>
    </row>
    <row r="41548" spans="3:5" x14ac:dyDescent="0.2">
      <c r="C41548" s="8">
        <v>153000</v>
      </c>
      <c r="D41548" s="8">
        <v>0</v>
      </c>
      <c r="E41548" s="8">
        <v>0</v>
      </c>
    </row>
    <row r="41549" spans="3:5" x14ac:dyDescent="0.2">
      <c r="C41549" s="8">
        <v>153100</v>
      </c>
      <c r="D41549" s="8">
        <v>0</v>
      </c>
      <c r="E41549" s="8">
        <v>0</v>
      </c>
    </row>
    <row r="41550" spans="3:5" x14ac:dyDescent="0.2">
      <c r="C41550" s="8">
        <v>153200</v>
      </c>
      <c r="D41550" s="8">
        <v>0</v>
      </c>
      <c r="E41550" s="8">
        <v>0</v>
      </c>
    </row>
    <row r="41551" spans="3:5" x14ac:dyDescent="0.2">
      <c r="C41551" s="8">
        <v>153300</v>
      </c>
      <c r="D41551" s="8">
        <v>0</v>
      </c>
      <c r="E41551" s="8">
        <v>0</v>
      </c>
    </row>
    <row r="41552" spans="3:5" x14ac:dyDescent="0.2">
      <c r="C41552" s="9">
        <v>153400</v>
      </c>
      <c r="D41552" s="8">
        <v>0</v>
      </c>
      <c r="E41552" s="8">
        <v>0</v>
      </c>
    </row>
    <row r="41553" spans="3:5" x14ac:dyDescent="0.2">
      <c r="C41553" s="9">
        <v>153500</v>
      </c>
      <c r="D41553" s="8">
        <v>0</v>
      </c>
      <c r="E41553" s="8">
        <v>0</v>
      </c>
    </row>
    <row r="41554" spans="3:5" x14ac:dyDescent="0.2">
      <c r="C41554" s="9">
        <v>153600</v>
      </c>
      <c r="D41554" s="8">
        <v>0</v>
      </c>
      <c r="E41554" s="8">
        <v>0</v>
      </c>
    </row>
    <row r="41555" spans="3:5" x14ac:dyDescent="0.2">
      <c r="C41555" s="9">
        <v>153700</v>
      </c>
      <c r="D41555" s="8">
        <v>0</v>
      </c>
      <c r="E41555" s="8">
        <v>0</v>
      </c>
    </row>
    <row r="41556" spans="3:5" x14ac:dyDescent="0.2">
      <c r="C41556" s="9">
        <v>153800</v>
      </c>
      <c r="D41556" s="8">
        <v>0</v>
      </c>
      <c r="E41556" s="8">
        <v>0</v>
      </c>
    </row>
    <row r="41557" spans="3:5" x14ac:dyDescent="0.2">
      <c r="C41557" s="8">
        <v>153900</v>
      </c>
      <c r="D41557" s="8">
        <v>0</v>
      </c>
      <c r="E41557" s="8">
        <v>0</v>
      </c>
    </row>
    <row r="41558" spans="3:5" x14ac:dyDescent="0.2">
      <c r="C41558" s="9">
        <v>154000</v>
      </c>
      <c r="D41558" s="8">
        <v>0</v>
      </c>
      <c r="E41558" s="8">
        <v>0</v>
      </c>
    </row>
    <row r="41559" spans="3:5" x14ac:dyDescent="0.2">
      <c r="C41559" s="9">
        <v>154100</v>
      </c>
      <c r="D41559" s="8">
        <v>0</v>
      </c>
      <c r="E41559" s="8">
        <v>0</v>
      </c>
    </row>
    <row r="41560" spans="3:5" x14ac:dyDescent="0.2">
      <c r="C41560" s="8">
        <v>154200</v>
      </c>
      <c r="D41560" s="8">
        <v>0</v>
      </c>
      <c r="E41560" s="8">
        <v>0</v>
      </c>
    </row>
    <row r="41561" spans="3:5" x14ac:dyDescent="0.2">
      <c r="C41561" s="9">
        <v>154300</v>
      </c>
      <c r="D41561" s="8">
        <v>0</v>
      </c>
      <c r="E41561" s="8">
        <v>0</v>
      </c>
    </row>
    <row r="41562" spans="3:5" x14ac:dyDescent="0.2">
      <c r="C41562" s="9">
        <v>154400</v>
      </c>
      <c r="D41562" s="8">
        <v>0</v>
      </c>
      <c r="E41562" s="8">
        <v>0</v>
      </c>
    </row>
    <row r="41563" spans="3:5" x14ac:dyDescent="0.2">
      <c r="C41563" s="9">
        <v>154500</v>
      </c>
      <c r="D41563" s="8">
        <v>0</v>
      </c>
      <c r="E41563" s="8">
        <v>0</v>
      </c>
    </row>
    <row r="41564" spans="3:5" x14ac:dyDescent="0.2">
      <c r="C41564" s="9">
        <v>154600</v>
      </c>
      <c r="D41564" s="8">
        <v>0</v>
      </c>
      <c r="E41564" s="8">
        <v>0</v>
      </c>
    </row>
    <row r="41565" spans="3:5" x14ac:dyDescent="0.2">
      <c r="C41565" s="9">
        <v>154700</v>
      </c>
      <c r="D41565" s="8">
        <v>0</v>
      </c>
      <c r="E41565" s="8">
        <v>0</v>
      </c>
    </row>
    <row r="41566" spans="3:5" x14ac:dyDescent="0.2">
      <c r="C41566" s="9">
        <v>154800</v>
      </c>
      <c r="D41566" s="8">
        <v>0</v>
      </c>
      <c r="E41566" s="8">
        <v>0</v>
      </c>
    </row>
    <row r="41567" spans="3:5" x14ac:dyDescent="0.2">
      <c r="C41567" s="8">
        <v>154900</v>
      </c>
      <c r="D41567" s="8">
        <v>0</v>
      </c>
      <c r="E41567" s="8">
        <v>0</v>
      </c>
    </row>
    <row r="41568" spans="3:5" x14ac:dyDescent="0.2">
      <c r="C41568" s="9">
        <v>155000</v>
      </c>
      <c r="D41568" s="8">
        <v>0</v>
      </c>
      <c r="E41568" s="8">
        <v>0</v>
      </c>
    </row>
    <row r="41569" spans="3:5" x14ac:dyDescent="0.2">
      <c r="C41569" s="8">
        <v>155100</v>
      </c>
      <c r="D41569" s="8">
        <v>0</v>
      </c>
      <c r="E41569" s="8">
        <v>0</v>
      </c>
    </row>
    <row r="41570" spans="3:5" x14ac:dyDescent="0.2">
      <c r="C41570" s="9">
        <v>155200</v>
      </c>
      <c r="D41570" s="8">
        <v>0</v>
      </c>
      <c r="E41570" s="8">
        <v>0</v>
      </c>
    </row>
    <row r="41571" spans="3:5" x14ac:dyDescent="0.2">
      <c r="C41571" s="9">
        <v>155300</v>
      </c>
      <c r="D41571" s="8">
        <v>0</v>
      </c>
      <c r="E41571" s="8">
        <v>0</v>
      </c>
    </row>
    <row r="41572" spans="3:5" x14ac:dyDescent="0.2">
      <c r="C41572" s="8">
        <v>155400</v>
      </c>
      <c r="D41572" s="8">
        <v>0</v>
      </c>
      <c r="E41572" s="8">
        <v>0</v>
      </c>
    </row>
    <row r="41573" spans="3:5" x14ac:dyDescent="0.2">
      <c r="C41573" s="8">
        <v>155500</v>
      </c>
      <c r="D41573" s="8">
        <v>0</v>
      </c>
      <c r="E41573" s="8">
        <v>0</v>
      </c>
    </row>
    <row r="41574" spans="3:5" x14ac:dyDescent="0.2">
      <c r="C41574" s="8">
        <v>155600</v>
      </c>
      <c r="D41574" s="8">
        <v>0</v>
      </c>
      <c r="E41574" s="8">
        <v>0</v>
      </c>
    </row>
    <row r="41575" spans="3:5" x14ac:dyDescent="0.2">
      <c r="C41575" s="8">
        <v>155700</v>
      </c>
      <c r="D41575" s="8">
        <v>0</v>
      </c>
      <c r="E41575" s="8">
        <v>0</v>
      </c>
    </row>
    <row r="41576" spans="3:5" x14ac:dyDescent="0.2">
      <c r="C41576" s="8">
        <v>155800</v>
      </c>
      <c r="D41576" s="8">
        <v>0</v>
      </c>
      <c r="E41576" s="8">
        <v>0</v>
      </c>
    </row>
    <row r="41577" spans="3:5" x14ac:dyDescent="0.2">
      <c r="C41577" s="8">
        <v>155900</v>
      </c>
      <c r="D41577" s="8">
        <v>0</v>
      </c>
      <c r="E41577" s="8">
        <v>0</v>
      </c>
    </row>
    <row r="41578" spans="3:5" x14ac:dyDescent="0.2">
      <c r="C41578" s="9">
        <v>156000</v>
      </c>
      <c r="D41578" s="8">
        <v>0</v>
      </c>
      <c r="E41578" s="8">
        <v>0</v>
      </c>
    </row>
    <row r="41579" spans="3:5" x14ac:dyDescent="0.2">
      <c r="C41579" s="8">
        <v>156100</v>
      </c>
      <c r="D41579" s="8">
        <v>0</v>
      </c>
      <c r="E41579" s="8">
        <v>0</v>
      </c>
    </row>
    <row r="41580" spans="3:5" x14ac:dyDescent="0.2">
      <c r="C41580" s="9">
        <v>156200</v>
      </c>
      <c r="D41580" s="8">
        <v>0</v>
      </c>
      <c r="E41580" s="8">
        <v>0</v>
      </c>
    </row>
    <row r="41581" spans="3:5" x14ac:dyDescent="0.2">
      <c r="C41581" s="8">
        <v>156300</v>
      </c>
      <c r="D41581" s="8">
        <v>0</v>
      </c>
      <c r="E41581" s="8">
        <v>0</v>
      </c>
    </row>
    <row r="41582" spans="3:5" x14ac:dyDescent="0.2">
      <c r="C41582" s="9">
        <v>156400</v>
      </c>
      <c r="D41582" s="8">
        <v>0</v>
      </c>
      <c r="E41582" s="8">
        <v>0</v>
      </c>
    </row>
    <row r="41583" spans="3:5" x14ac:dyDescent="0.2">
      <c r="C41583" s="8">
        <v>156500</v>
      </c>
      <c r="D41583" s="8">
        <v>0</v>
      </c>
      <c r="E41583" s="8">
        <v>0</v>
      </c>
    </row>
    <row r="41584" spans="3:5" x14ac:dyDescent="0.2">
      <c r="C41584" s="8">
        <v>156600</v>
      </c>
      <c r="D41584" s="8">
        <v>0</v>
      </c>
      <c r="E41584" s="8">
        <v>0</v>
      </c>
    </row>
    <row r="41585" spans="3:5" x14ac:dyDescent="0.2">
      <c r="C41585" s="8">
        <v>156700</v>
      </c>
      <c r="D41585" s="8">
        <v>0</v>
      </c>
      <c r="E41585" s="8">
        <v>0</v>
      </c>
    </row>
    <row r="41586" spans="3:5" x14ac:dyDescent="0.2">
      <c r="C41586" s="9">
        <v>156800</v>
      </c>
      <c r="D41586" s="8">
        <v>0</v>
      </c>
      <c r="E41586" s="8">
        <v>0</v>
      </c>
    </row>
    <row r="41587" spans="3:5" x14ac:dyDescent="0.2">
      <c r="C41587" s="8">
        <v>156900</v>
      </c>
      <c r="D41587" s="8">
        <v>0</v>
      </c>
      <c r="E41587" s="8">
        <v>0</v>
      </c>
    </row>
    <row r="41588" spans="3:5" x14ac:dyDescent="0.2">
      <c r="C41588" s="9">
        <v>157000</v>
      </c>
      <c r="D41588" s="8">
        <v>0</v>
      </c>
      <c r="E41588" s="8">
        <v>0</v>
      </c>
    </row>
    <row r="41589" spans="3:5" x14ac:dyDescent="0.2">
      <c r="C41589" s="9">
        <v>157100</v>
      </c>
      <c r="D41589" s="8">
        <v>0</v>
      </c>
      <c r="E41589" s="8">
        <v>0</v>
      </c>
    </row>
    <row r="41590" spans="3:5" x14ac:dyDescent="0.2">
      <c r="C41590" s="9">
        <v>157200</v>
      </c>
      <c r="D41590" s="8">
        <v>0</v>
      </c>
      <c r="E41590" s="8">
        <v>0</v>
      </c>
    </row>
    <row r="41591" spans="3:5" x14ac:dyDescent="0.2">
      <c r="C41591" s="9">
        <v>157300</v>
      </c>
      <c r="D41591" s="8">
        <v>0</v>
      </c>
      <c r="E41591" s="8">
        <v>0</v>
      </c>
    </row>
    <row r="41592" spans="3:5" x14ac:dyDescent="0.2">
      <c r="C41592" s="8">
        <v>157400</v>
      </c>
      <c r="D41592" s="8">
        <v>0</v>
      </c>
      <c r="E41592" s="8">
        <v>0</v>
      </c>
    </row>
    <row r="41593" spans="3:5" x14ac:dyDescent="0.2">
      <c r="C41593" s="8">
        <v>157500</v>
      </c>
      <c r="D41593" s="8">
        <v>0</v>
      </c>
      <c r="E41593" s="8">
        <v>0</v>
      </c>
    </row>
    <row r="41594" spans="3:5" x14ac:dyDescent="0.2">
      <c r="C41594" s="8">
        <v>157600</v>
      </c>
      <c r="D41594" s="8">
        <v>0</v>
      </c>
      <c r="E41594" s="8">
        <v>0</v>
      </c>
    </row>
    <row r="41595" spans="3:5" x14ac:dyDescent="0.2">
      <c r="C41595" s="8">
        <v>157700</v>
      </c>
      <c r="D41595" s="8">
        <v>0</v>
      </c>
      <c r="E41595" s="8">
        <v>0</v>
      </c>
    </row>
    <row r="41596" spans="3:5" x14ac:dyDescent="0.2">
      <c r="C41596" s="8">
        <v>157800</v>
      </c>
      <c r="D41596" s="8">
        <v>0</v>
      </c>
      <c r="E41596" s="8">
        <v>0</v>
      </c>
    </row>
    <row r="41597" spans="3:5" x14ac:dyDescent="0.2">
      <c r="C41597" s="9">
        <v>157900</v>
      </c>
      <c r="D41597" s="8">
        <v>0</v>
      </c>
      <c r="E41597" s="8">
        <v>0</v>
      </c>
    </row>
    <row r="41598" spans="3:5" x14ac:dyDescent="0.2">
      <c r="C41598" s="9">
        <v>158000</v>
      </c>
      <c r="D41598" s="8">
        <v>0</v>
      </c>
      <c r="E41598" s="8">
        <v>0</v>
      </c>
    </row>
    <row r="41599" spans="3:5" x14ac:dyDescent="0.2">
      <c r="C41599" s="8">
        <v>158100</v>
      </c>
      <c r="D41599" s="8">
        <v>0</v>
      </c>
      <c r="E41599" s="8">
        <v>0</v>
      </c>
    </row>
    <row r="41600" spans="3:5" x14ac:dyDescent="0.2">
      <c r="C41600" s="9">
        <v>158200</v>
      </c>
      <c r="D41600" s="8">
        <v>0</v>
      </c>
      <c r="E41600" s="8">
        <v>0</v>
      </c>
    </row>
    <row r="41601" spans="3:5" x14ac:dyDescent="0.2">
      <c r="C41601" s="8">
        <v>158300</v>
      </c>
      <c r="D41601" s="8">
        <v>0</v>
      </c>
      <c r="E41601" s="8">
        <v>0</v>
      </c>
    </row>
    <row r="41602" spans="3:5" x14ac:dyDescent="0.2">
      <c r="C41602" s="9">
        <v>158400</v>
      </c>
      <c r="D41602" s="8">
        <v>0</v>
      </c>
      <c r="E41602" s="8">
        <v>0</v>
      </c>
    </row>
    <row r="41603" spans="3:5" x14ac:dyDescent="0.2">
      <c r="C41603" s="8">
        <v>158500</v>
      </c>
      <c r="D41603" s="8">
        <v>0</v>
      </c>
      <c r="E41603" s="8">
        <v>0</v>
      </c>
    </row>
    <row r="41604" spans="3:5" x14ac:dyDescent="0.2">
      <c r="C41604" s="8">
        <v>158600</v>
      </c>
      <c r="D41604" s="8">
        <v>0</v>
      </c>
      <c r="E41604" s="8">
        <v>0</v>
      </c>
    </row>
    <row r="41605" spans="3:5" x14ac:dyDescent="0.2">
      <c r="C41605" s="8">
        <v>158700</v>
      </c>
      <c r="D41605" s="8">
        <v>0</v>
      </c>
      <c r="E41605" s="8">
        <v>0</v>
      </c>
    </row>
    <row r="41606" spans="3:5" x14ac:dyDescent="0.2">
      <c r="C41606" s="8">
        <v>158800</v>
      </c>
      <c r="D41606" s="8">
        <v>0</v>
      </c>
      <c r="E41606" s="8">
        <v>0</v>
      </c>
    </row>
    <row r="41607" spans="3:5" x14ac:dyDescent="0.2">
      <c r="C41607" s="9">
        <v>158900</v>
      </c>
      <c r="D41607" s="8">
        <v>0</v>
      </c>
      <c r="E41607" s="8">
        <v>0</v>
      </c>
    </row>
    <row r="41608" spans="3:5" x14ac:dyDescent="0.2">
      <c r="C41608" s="9">
        <v>159000</v>
      </c>
      <c r="D41608" s="8">
        <v>0</v>
      </c>
      <c r="E41608" s="8">
        <v>0</v>
      </c>
    </row>
    <row r="41609" spans="3:5" x14ac:dyDescent="0.2">
      <c r="C41609" s="9">
        <v>159100</v>
      </c>
      <c r="D41609" s="8">
        <v>0</v>
      </c>
      <c r="E41609" s="8">
        <v>0</v>
      </c>
    </row>
    <row r="41610" spans="3:5" x14ac:dyDescent="0.2">
      <c r="C41610" s="9">
        <v>159200</v>
      </c>
      <c r="D41610" s="8">
        <v>0</v>
      </c>
      <c r="E41610" s="8">
        <v>0</v>
      </c>
    </row>
    <row r="41611" spans="3:5" x14ac:dyDescent="0.2">
      <c r="C41611" s="9">
        <v>159300</v>
      </c>
      <c r="D41611" s="8">
        <v>0</v>
      </c>
      <c r="E41611" s="8">
        <v>0</v>
      </c>
    </row>
    <row r="41612" spans="3:5" x14ac:dyDescent="0.2">
      <c r="C41612" s="8">
        <v>159400</v>
      </c>
      <c r="D41612" s="8">
        <v>0</v>
      </c>
      <c r="E41612" s="8">
        <v>0</v>
      </c>
    </row>
    <row r="41613" spans="3:5" x14ac:dyDescent="0.2">
      <c r="C41613" s="9">
        <v>159500</v>
      </c>
      <c r="D41613" s="8">
        <v>0</v>
      </c>
      <c r="E41613" s="8">
        <v>0</v>
      </c>
    </row>
    <row r="41614" spans="3:5" x14ac:dyDescent="0.2">
      <c r="C41614" s="8">
        <v>159600</v>
      </c>
      <c r="D41614" s="8">
        <v>0</v>
      </c>
      <c r="E41614" s="8">
        <v>0</v>
      </c>
    </row>
    <row r="41615" spans="3:5" x14ac:dyDescent="0.2">
      <c r="C41615" s="9">
        <v>159700</v>
      </c>
      <c r="D41615" s="8">
        <v>1</v>
      </c>
      <c r="E41615" s="8">
        <v>159680</v>
      </c>
    </row>
    <row r="41616" spans="3:5" x14ac:dyDescent="0.2">
      <c r="C41616" s="9">
        <v>159800</v>
      </c>
      <c r="D41616" s="8">
        <v>0</v>
      </c>
      <c r="E41616" s="8">
        <v>0</v>
      </c>
    </row>
    <row r="41617" spans="3:5" x14ac:dyDescent="0.2">
      <c r="C41617" s="8">
        <v>159900</v>
      </c>
      <c r="D41617" s="8">
        <v>0</v>
      </c>
      <c r="E41617" s="8">
        <v>0</v>
      </c>
    </row>
    <row r="41618" spans="3:5" x14ac:dyDescent="0.2">
      <c r="C41618" s="9">
        <v>160000</v>
      </c>
      <c r="D41618" s="8">
        <v>0</v>
      </c>
      <c r="E41618" s="8">
        <v>0</v>
      </c>
    </row>
    <row r="41619" spans="3:5" x14ac:dyDescent="0.2">
      <c r="C41619" s="8">
        <v>160100</v>
      </c>
      <c r="D41619" s="8">
        <v>0</v>
      </c>
      <c r="E41619" s="8">
        <v>0</v>
      </c>
    </row>
    <row r="41620" spans="3:5" x14ac:dyDescent="0.2">
      <c r="C41620" s="9">
        <v>160200</v>
      </c>
      <c r="D41620" s="8">
        <v>0</v>
      </c>
      <c r="E41620" s="8">
        <v>0</v>
      </c>
    </row>
    <row r="41621" spans="3:5" x14ac:dyDescent="0.2">
      <c r="C41621" s="8">
        <v>160300</v>
      </c>
      <c r="D41621" s="8">
        <v>0</v>
      </c>
      <c r="E41621" s="8">
        <v>0</v>
      </c>
    </row>
    <row r="41622" spans="3:5" x14ac:dyDescent="0.2">
      <c r="C41622" s="8">
        <v>160400</v>
      </c>
      <c r="D41622" s="8">
        <v>0</v>
      </c>
      <c r="E41622" s="8">
        <v>0</v>
      </c>
    </row>
    <row r="41623" spans="3:5" x14ac:dyDescent="0.2">
      <c r="C41623" s="9">
        <v>160500</v>
      </c>
      <c r="D41623" s="8">
        <v>0</v>
      </c>
      <c r="E41623" s="8">
        <v>0</v>
      </c>
    </row>
    <row r="41624" spans="3:5" x14ac:dyDescent="0.2">
      <c r="C41624" s="9">
        <v>160600</v>
      </c>
      <c r="D41624" s="8">
        <v>0</v>
      </c>
      <c r="E41624" s="8">
        <v>0</v>
      </c>
    </row>
    <row r="41625" spans="3:5" x14ac:dyDescent="0.2">
      <c r="C41625" s="8">
        <v>160700</v>
      </c>
      <c r="D41625" s="8">
        <v>0</v>
      </c>
      <c r="E41625" s="8">
        <v>0</v>
      </c>
    </row>
    <row r="41626" spans="3:5" x14ac:dyDescent="0.2">
      <c r="C41626" s="9">
        <v>160800</v>
      </c>
      <c r="D41626" s="8">
        <v>0</v>
      </c>
      <c r="E41626" s="8">
        <v>0</v>
      </c>
    </row>
    <row r="41627" spans="3:5" x14ac:dyDescent="0.2">
      <c r="C41627" s="8">
        <v>160900</v>
      </c>
      <c r="D41627" s="8">
        <v>0</v>
      </c>
      <c r="E41627" s="8">
        <v>0</v>
      </c>
    </row>
    <row r="41628" spans="3:5" x14ac:dyDescent="0.2">
      <c r="C41628" s="8">
        <v>161000</v>
      </c>
      <c r="D41628" s="8">
        <v>0</v>
      </c>
      <c r="E41628" s="8">
        <v>0</v>
      </c>
    </row>
    <row r="41629" spans="3:5" x14ac:dyDescent="0.2">
      <c r="C41629" s="8">
        <v>161100</v>
      </c>
      <c r="D41629" s="8">
        <v>0</v>
      </c>
      <c r="E41629" s="8">
        <v>0</v>
      </c>
    </row>
    <row r="41630" spans="3:5" x14ac:dyDescent="0.2">
      <c r="C41630" s="9">
        <v>161200</v>
      </c>
      <c r="D41630" s="8">
        <v>0</v>
      </c>
      <c r="E41630" s="8">
        <v>0</v>
      </c>
    </row>
    <row r="41631" spans="3:5" x14ac:dyDescent="0.2">
      <c r="C41631" s="9">
        <v>161300</v>
      </c>
      <c r="D41631" s="8">
        <v>0</v>
      </c>
      <c r="E41631" s="8">
        <v>0</v>
      </c>
    </row>
    <row r="41632" spans="3:5" x14ac:dyDescent="0.2">
      <c r="C41632" s="9">
        <v>161400</v>
      </c>
      <c r="D41632" s="8">
        <v>0</v>
      </c>
      <c r="E41632" s="8">
        <v>0</v>
      </c>
    </row>
    <row r="41633" spans="3:5" x14ac:dyDescent="0.2">
      <c r="C41633" s="8">
        <v>161500</v>
      </c>
      <c r="D41633" s="8">
        <v>0</v>
      </c>
      <c r="E41633" s="8">
        <v>0</v>
      </c>
    </row>
    <row r="41634" spans="3:5" x14ac:dyDescent="0.2">
      <c r="C41634" s="9">
        <v>161600</v>
      </c>
      <c r="D41634" s="8">
        <v>0</v>
      </c>
      <c r="E41634" s="8">
        <v>0</v>
      </c>
    </row>
    <row r="41635" spans="3:5" x14ac:dyDescent="0.2">
      <c r="C41635" s="8">
        <v>161700</v>
      </c>
      <c r="D41635" s="8">
        <v>0</v>
      </c>
      <c r="E41635" s="8">
        <v>0</v>
      </c>
    </row>
    <row r="41636" spans="3:5" x14ac:dyDescent="0.2">
      <c r="C41636" s="8">
        <v>161800</v>
      </c>
      <c r="D41636" s="8">
        <v>1</v>
      </c>
      <c r="E41636" s="8">
        <v>161800</v>
      </c>
    </row>
    <row r="41637" spans="3:5" x14ac:dyDescent="0.2">
      <c r="C41637" s="8">
        <v>161900</v>
      </c>
      <c r="D41637" s="8">
        <v>0</v>
      </c>
      <c r="E41637" s="8">
        <v>0</v>
      </c>
    </row>
    <row r="41638" spans="3:5" x14ac:dyDescent="0.2">
      <c r="C41638" s="8">
        <v>162000</v>
      </c>
      <c r="D41638" s="8">
        <v>0</v>
      </c>
      <c r="E41638" s="8">
        <v>0</v>
      </c>
    </row>
    <row r="41639" spans="3:5" x14ac:dyDescent="0.2">
      <c r="C41639" s="9">
        <v>162100</v>
      </c>
      <c r="D41639" s="8">
        <v>0</v>
      </c>
      <c r="E41639" s="8">
        <v>0</v>
      </c>
    </row>
    <row r="41640" spans="3:5" x14ac:dyDescent="0.2">
      <c r="C41640" s="9">
        <v>162200</v>
      </c>
      <c r="D41640" s="8">
        <v>0</v>
      </c>
      <c r="E41640" s="8">
        <v>0</v>
      </c>
    </row>
    <row r="41641" spans="3:5" x14ac:dyDescent="0.2">
      <c r="C41641" s="8">
        <v>162300</v>
      </c>
      <c r="D41641" s="8">
        <v>1</v>
      </c>
      <c r="E41641" s="8">
        <v>162281</v>
      </c>
    </row>
    <row r="41642" spans="3:5" x14ac:dyDescent="0.2">
      <c r="C41642" s="9">
        <v>162400</v>
      </c>
      <c r="D41642" s="8">
        <v>0</v>
      </c>
      <c r="E41642" s="8">
        <v>0</v>
      </c>
    </row>
    <row r="41643" spans="3:5" x14ac:dyDescent="0.2">
      <c r="C41643" s="8">
        <v>162500</v>
      </c>
      <c r="D41643" s="8">
        <v>0</v>
      </c>
      <c r="E41643" s="8">
        <v>0</v>
      </c>
    </row>
    <row r="41644" spans="3:5" x14ac:dyDescent="0.2">
      <c r="C41644" s="8">
        <v>162600</v>
      </c>
      <c r="D41644" s="8">
        <v>0</v>
      </c>
      <c r="E41644" s="8">
        <v>0</v>
      </c>
    </row>
    <row r="41645" spans="3:5" x14ac:dyDescent="0.2">
      <c r="C41645" s="9">
        <v>162700</v>
      </c>
      <c r="D41645" s="8">
        <v>0</v>
      </c>
      <c r="E41645" s="8">
        <v>0</v>
      </c>
    </row>
    <row r="41646" spans="3:5" x14ac:dyDescent="0.2">
      <c r="C41646" s="8">
        <v>162800</v>
      </c>
      <c r="D41646" s="8">
        <v>0</v>
      </c>
      <c r="E41646" s="8">
        <v>0</v>
      </c>
    </row>
    <row r="41647" spans="3:5" x14ac:dyDescent="0.2">
      <c r="C41647" s="9">
        <v>162900</v>
      </c>
      <c r="D41647" s="8">
        <v>0</v>
      </c>
      <c r="E41647" s="8">
        <v>0</v>
      </c>
    </row>
    <row r="41648" spans="3:5" x14ac:dyDescent="0.2">
      <c r="C41648" s="9">
        <v>163000</v>
      </c>
      <c r="D41648" s="8">
        <v>0</v>
      </c>
      <c r="E41648" s="8">
        <v>0</v>
      </c>
    </row>
    <row r="41649" spans="3:5" x14ac:dyDescent="0.2">
      <c r="C41649" s="9">
        <v>163100</v>
      </c>
      <c r="D41649" s="8">
        <v>0</v>
      </c>
      <c r="E41649" s="8">
        <v>0</v>
      </c>
    </row>
    <row r="41650" spans="3:5" x14ac:dyDescent="0.2">
      <c r="C41650" s="8">
        <v>163200</v>
      </c>
      <c r="D41650" s="8">
        <v>0</v>
      </c>
      <c r="E41650" s="8">
        <v>0</v>
      </c>
    </row>
    <row r="41651" spans="3:5" x14ac:dyDescent="0.2">
      <c r="C41651" s="9">
        <v>163300</v>
      </c>
      <c r="D41651" s="8">
        <v>0</v>
      </c>
      <c r="E41651" s="8">
        <v>0</v>
      </c>
    </row>
    <row r="41652" spans="3:5" x14ac:dyDescent="0.2">
      <c r="C41652" s="8">
        <v>163400</v>
      </c>
      <c r="D41652" s="8">
        <v>0</v>
      </c>
      <c r="E41652" s="8">
        <v>0</v>
      </c>
    </row>
    <row r="41653" spans="3:5" x14ac:dyDescent="0.2">
      <c r="C41653" s="8">
        <v>163500</v>
      </c>
      <c r="D41653" s="8">
        <v>0</v>
      </c>
      <c r="E41653" s="8">
        <v>0</v>
      </c>
    </row>
    <row r="41654" spans="3:5" x14ac:dyDescent="0.2">
      <c r="C41654" s="8">
        <v>163600</v>
      </c>
      <c r="D41654" s="8">
        <v>0</v>
      </c>
      <c r="E41654" s="8">
        <v>0</v>
      </c>
    </row>
    <row r="41655" spans="3:5" x14ac:dyDescent="0.2">
      <c r="C41655" s="9">
        <v>163700</v>
      </c>
      <c r="D41655" s="8">
        <v>0</v>
      </c>
      <c r="E41655" s="8">
        <v>0</v>
      </c>
    </row>
    <row r="41656" spans="3:5" x14ac:dyDescent="0.2">
      <c r="C41656" s="9">
        <v>163800</v>
      </c>
      <c r="D41656" s="8">
        <v>0</v>
      </c>
      <c r="E41656" s="8">
        <v>0</v>
      </c>
    </row>
    <row r="41657" spans="3:5" x14ac:dyDescent="0.2">
      <c r="C41657" s="9">
        <v>163900</v>
      </c>
      <c r="D41657" s="8">
        <v>1</v>
      </c>
      <c r="E41657" s="8">
        <v>163879</v>
      </c>
    </row>
    <row r="41658" spans="3:5" x14ac:dyDescent="0.2">
      <c r="C41658" s="9">
        <v>164000</v>
      </c>
      <c r="D41658" s="8">
        <v>0</v>
      </c>
      <c r="E41658" s="8">
        <v>0</v>
      </c>
    </row>
    <row r="41659" spans="3:5" x14ac:dyDescent="0.2">
      <c r="C41659" s="8">
        <v>164100</v>
      </c>
      <c r="D41659" s="8">
        <v>0</v>
      </c>
      <c r="E41659" s="8">
        <v>0</v>
      </c>
    </row>
    <row r="41660" spans="3:5" x14ac:dyDescent="0.2">
      <c r="C41660" s="9">
        <v>164200</v>
      </c>
      <c r="D41660" s="8">
        <v>0</v>
      </c>
      <c r="E41660" s="8">
        <v>0</v>
      </c>
    </row>
    <row r="41661" spans="3:5" x14ac:dyDescent="0.2">
      <c r="C41661" s="8">
        <v>164300</v>
      </c>
      <c r="D41661" s="8">
        <v>0</v>
      </c>
      <c r="E41661" s="8">
        <v>0</v>
      </c>
    </row>
    <row r="41662" spans="3:5" x14ac:dyDescent="0.2">
      <c r="C41662" s="9">
        <v>164400</v>
      </c>
      <c r="D41662" s="8">
        <v>0</v>
      </c>
      <c r="E41662" s="8">
        <v>0</v>
      </c>
    </row>
    <row r="41663" spans="3:5" x14ac:dyDescent="0.2">
      <c r="C41663" s="8">
        <v>164500</v>
      </c>
      <c r="D41663" s="8">
        <v>0</v>
      </c>
      <c r="E41663" s="8">
        <v>0</v>
      </c>
    </row>
    <row r="41664" spans="3:5" x14ac:dyDescent="0.2">
      <c r="C41664" s="9">
        <v>164600</v>
      </c>
      <c r="D41664" s="8">
        <v>0</v>
      </c>
      <c r="E41664" s="8">
        <v>0</v>
      </c>
    </row>
    <row r="41665" spans="3:5" x14ac:dyDescent="0.2">
      <c r="C41665" s="8">
        <v>164700</v>
      </c>
      <c r="D41665" s="8">
        <v>1</v>
      </c>
      <c r="E41665" s="8">
        <v>164700</v>
      </c>
    </row>
    <row r="41666" spans="3:5" x14ac:dyDescent="0.2">
      <c r="C41666" s="8">
        <v>164800</v>
      </c>
      <c r="D41666" s="8">
        <v>0</v>
      </c>
      <c r="E41666" s="8">
        <v>0</v>
      </c>
    </row>
    <row r="41667" spans="3:5" x14ac:dyDescent="0.2">
      <c r="C41667" s="8">
        <v>164900</v>
      </c>
      <c r="D41667" s="8">
        <v>0</v>
      </c>
      <c r="E41667" s="8">
        <v>0</v>
      </c>
    </row>
    <row r="41668" spans="3:5" x14ac:dyDescent="0.2">
      <c r="C41668" s="9">
        <v>165000</v>
      </c>
      <c r="D41668" s="8">
        <v>0</v>
      </c>
      <c r="E41668" s="8">
        <v>0</v>
      </c>
    </row>
    <row r="41669" spans="3:5" x14ac:dyDescent="0.2">
      <c r="C41669" s="8">
        <v>165100</v>
      </c>
      <c r="D41669" s="8">
        <v>0</v>
      </c>
      <c r="E41669" s="8">
        <v>0</v>
      </c>
    </row>
    <row r="41670" spans="3:5" x14ac:dyDescent="0.2">
      <c r="C41670" s="9">
        <v>165200</v>
      </c>
      <c r="D41670" s="8">
        <v>0</v>
      </c>
      <c r="E41670" s="8">
        <v>0</v>
      </c>
    </row>
    <row r="41671" spans="3:5" x14ac:dyDescent="0.2">
      <c r="C41671" s="9">
        <v>165300</v>
      </c>
      <c r="D41671" s="8">
        <v>0</v>
      </c>
      <c r="E41671" s="8">
        <v>0</v>
      </c>
    </row>
    <row r="41672" spans="3:5" x14ac:dyDescent="0.2">
      <c r="C41672" s="9">
        <v>165400</v>
      </c>
      <c r="D41672" s="8">
        <v>0</v>
      </c>
      <c r="E41672" s="8">
        <v>0</v>
      </c>
    </row>
    <row r="41673" spans="3:5" x14ac:dyDescent="0.2">
      <c r="C41673" s="9">
        <v>165500</v>
      </c>
      <c r="D41673" s="8">
        <v>0</v>
      </c>
      <c r="E41673" s="8">
        <v>0</v>
      </c>
    </row>
    <row r="41674" spans="3:5" x14ac:dyDescent="0.2">
      <c r="C41674" s="9">
        <v>165600</v>
      </c>
      <c r="D41674" s="8">
        <v>0</v>
      </c>
      <c r="E41674" s="8">
        <v>0</v>
      </c>
    </row>
    <row r="41675" spans="3:5" x14ac:dyDescent="0.2">
      <c r="C41675" s="9">
        <v>165700</v>
      </c>
      <c r="D41675" s="8">
        <v>0</v>
      </c>
      <c r="E41675" s="8">
        <v>0</v>
      </c>
    </row>
    <row r="41676" spans="3:5" x14ac:dyDescent="0.2">
      <c r="C41676" s="9">
        <v>165800</v>
      </c>
      <c r="D41676" s="8">
        <v>0</v>
      </c>
      <c r="E41676" s="8">
        <v>0</v>
      </c>
    </row>
    <row r="41677" spans="3:5" x14ac:dyDescent="0.2">
      <c r="C41677" s="9">
        <v>165900</v>
      </c>
      <c r="D41677" s="8">
        <v>0</v>
      </c>
      <c r="E41677" s="8">
        <v>0</v>
      </c>
    </row>
    <row r="41678" spans="3:5" x14ac:dyDescent="0.2">
      <c r="C41678" s="8">
        <v>166000</v>
      </c>
      <c r="D41678" s="8">
        <v>1</v>
      </c>
      <c r="E41678" s="8">
        <v>165920</v>
      </c>
    </row>
    <row r="41679" spans="3:5" x14ac:dyDescent="0.2">
      <c r="C41679" s="9">
        <v>166100</v>
      </c>
      <c r="D41679" s="8">
        <v>0</v>
      </c>
      <c r="E41679" s="8">
        <v>0</v>
      </c>
    </row>
    <row r="41680" spans="3:5" x14ac:dyDescent="0.2">
      <c r="C41680" s="9">
        <v>166200</v>
      </c>
      <c r="D41680" s="8">
        <v>0</v>
      </c>
      <c r="E41680" s="8">
        <v>0</v>
      </c>
    </row>
    <row r="41681" spans="3:5" x14ac:dyDescent="0.2">
      <c r="C41681" s="8">
        <v>166300</v>
      </c>
      <c r="D41681" s="8">
        <v>0</v>
      </c>
      <c r="E41681" s="8">
        <v>0</v>
      </c>
    </row>
    <row r="41682" spans="3:5" x14ac:dyDescent="0.2">
      <c r="C41682" s="9">
        <v>166400</v>
      </c>
      <c r="D41682" s="8">
        <v>0</v>
      </c>
      <c r="E41682" s="8">
        <v>0</v>
      </c>
    </row>
    <row r="41683" spans="3:5" x14ac:dyDescent="0.2">
      <c r="C41683" s="9">
        <v>166500</v>
      </c>
      <c r="D41683" s="8">
        <v>0</v>
      </c>
      <c r="E41683" s="8">
        <v>0</v>
      </c>
    </row>
    <row r="41684" spans="3:5" x14ac:dyDescent="0.2">
      <c r="C41684" s="9">
        <v>166600</v>
      </c>
      <c r="D41684" s="8">
        <v>0</v>
      </c>
      <c r="E41684" s="8">
        <v>0</v>
      </c>
    </row>
    <row r="41685" spans="3:5" x14ac:dyDescent="0.2">
      <c r="C41685" s="8">
        <v>166700</v>
      </c>
      <c r="D41685" s="8">
        <v>0</v>
      </c>
      <c r="E41685" s="8">
        <v>0</v>
      </c>
    </row>
    <row r="41686" spans="3:5" x14ac:dyDescent="0.2">
      <c r="C41686" s="9">
        <v>166800</v>
      </c>
      <c r="D41686" s="8">
        <v>0</v>
      </c>
      <c r="E41686" s="8">
        <v>0</v>
      </c>
    </row>
    <row r="41687" spans="3:5" x14ac:dyDescent="0.2">
      <c r="C41687" s="9">
        <v>166900</v>
      </c>
      <c r="D41687" s="8">
        <v>0</v>
      </c>
      <c r="E41687" s="8">
        <v>0</v>
      </c>
    </row>
    <row r="41688" spans="3:5" x14ac:dyDescent="0.2">
      <c r="C41688" s="9">
        <v>167000</v>
      </c>
      <c r="D41688" s="8">
        <v>0</v>
      </c>
      <c r="E41688" s="8">
        <v>0</v>
      </c>
    </row>
    <row r="41689" spans="3:5" x14ac:dyDescent="0.2">
      <c r="C41689" s="8">
        <v>167100</v>
      </c>
      <c r="D41689" s="8">
        <v>0</v>
      </c>
      <c r="E41689" s="8">
        <v>0</v>
      </c>
    </row>
    <row r="41690" spans="3:5" x14ac:dyDescent="0.2">
      <c r="C41690" s="8">
        <v>167200</v>
      </c>
      <c r="D41690" s="8">
        <v>0</v>
      </c>
      <c r="E41690" s="8">
        <v>0</v>
      </c>
    </row>
    <row r="41691" spans="3:5" x14ac:dyDescent="0.2">
      <c r="C41691" s="8">
        <v>167300</v>
      </c>
      <c r="D41691" s="8">
        <v>0</v>
      </c>
      <c r="E41691" s="8">
        <v>0</v>
      </c>
    </row>
    <row r="41692" spans="3:5" x14ac:dyDescent="0.2">
      <c r="C41692" s="8">
        <v>167400</v>
      </c>
      <c r="D41692" s="8">
        <v>0</v>
      </c>
      <c r="E41692" s="8">
        <v>0</v>
      </c>
    </row>
    <row r="41693" spans="3:5" x14ac:dyDescent="0.2">
      <c r="C41693" s="9">
        <v>167500</v>
      </c>
      <c r="D41693" s="8">
        <v>0</v>
      </c>
      <c r="E41693" s="8">
        <v>0</v>
      </c>
    </row>
    <row r="41694" spans="3:5" x14ac:dyDescent="0.2">
      <c r="C41694" s="9">
        <v>167600</v>
      </c>
      <c r="D41694" s="8">
        <v>0</v>
      </c>
      <c r="E41694" s="8">
        <v>0</v>
      </c>
    </row>
    <row r="41695" spans="3:5" x14ac:dyDescent="0.2">
      <c r="C41695" s="9">
        <v>167700</v>
      </c>
      <c r="D41695" s="8">
        <v>0</v>
      </c>
      <c r="E41695" s="8">
        <v>0</v>
      </c>
    </row>
    <row r="41696" spans="3:5" x14ac:dyDescent="0.2">
      <c r="C41696" s="9">
        <v>167800</v>
      </c>
      <c r="D41696" s="8">
        <v>0</v>
      </c>
      <c r="E41696" s="8">
        <v>0</v>
      </c>
    </row>
    <row r="41697" spans="3:5" x14ac:dyDescent="0.2">
      <c r="C41697" s="8">
        <v>167900</v>
      </c>
      <c r="D41697" s="8">
        <v>0</v>
      </c>
      <c r="E41697" s="8">
        <v>0</v>
      </c>
    </row>
    <row r="41698" spans="3:5" x14ac:dyDescent="0.2">
      <c r="C41698" s="8">
        <v>168000</v>
      </c>
      <c r="D41698" s="8">
        <v>0</v>
      </c>
      <c r="E41698" s="8">
        <v>0</v>
      </c>
    </row>
    <row r="41699" spans="3:5" x14ac:dyDescent="0.2">
      <c r="C41699" s="8">
        <v>168100</v>
      </c>
      <c r="D41699" s="8">
        <v>0</v>
      </c>
      <c r="E41699" s="8">
        <v>0</v>
      </c>
    </row>
    <row r="41700" spans="3:5" x14ac:dyDescent="0.2">
      <c r="C41700" s="9">
        <v>168200</v>
      </c>
      <c r="D41700" s="8">
        <v>0</v>
      </c>
      <c r="E41700" s="8">
        <v>0</v>
      </c>
    </row>
    <row r="41701" spans="3:5" x14ac:dyDescent="0.2">
      <c r="C41701" s="9">
        <v>168300</v>
      </c>
      <c r="D41701" s="8">
        <v>0</v>
      </c>
      <c r="E41701" s="8">
        <v>0</v>
      </c>
    </row>
    <row r="41702" spans="3:5" x14ac:dyDescent="0.2">
      <c r="C41702" s="9">
        <v>168400</v>
      </c>
      <c r="D41702" s="8">
        <v>0</v>
      </c>
      <c r="E41702" s="8">
        <v>0</v>
      </c>
    </row>
    <row r="41703" spans="3:5" x14ac:dyDescent="0.2">
      <c r="C41703" s="9">
        <v>168500</v>
      </c>
      <c r="D41703" s="8">
        <v>0</v>
      </c>
      <c r="E41703" s="8">
        <v>0</v>
      </c>
    </row>
    <row r="41704" spans="3:5" x14ac:dyDescent="0.2">
      <c r="C41704" s="9">
        <v>168600</v>
      </c>
      <c r="D41704" s="8">
        <v>0</v>
      </c>
      <c r="E41704" s="8">
        <v>0</v>
      </c>
    </row>
    <row r="41705" spans="3:5" x14ac:dyDescent="0.2">
      <c r="C41705" s="8">
        <v>168700</v>
      </c>
      <c r="D41705" s="8">
        <v>0</v>
      </c>
      <c r="E41705" s="8">
        <v>0</v>
      </c>
    </row>
    <row r="41706" spans="3:5" x14ac:dyDescent="0.2">
      <c r="C41706" s="9">
        <v>168800</v>
      </c>
      <c r="D41706" s="8">
        <v>0</v>
      </c>
      <c r="E41706" s="8">
        <v>0</v>
      </c>
    </row>
    <row r="41707" spans="3:5" x14ac:dyDescent="0.2">
      <c r="C41707" s="9">
        <v>168900</v>
      </c>
      <c r="D41707" s="8">
        <v>0</v>
      </c>
      <c r="E41707" s="8">
        <v>0</v>
      </c>
    </row>
    <row r="41708" spans="3:5" x14ac:dyDescent="0.2">
      <c r="C41708" s="8">
        <v>169000</v>
      </c>
      <c r="D41708" s="8">
        <v>0</v>
      </c>
      <c r="E41708" s="8">
        <v>0</v>
      </c>
    </row>
    <row r="41709" spans="3:5" x14ac:dyDescent="0.2">
      <c r="C41709" s="8">
        <v>169100</v>
      </c>
      <c r="D41709" s="8">
        <v>0</v>
      </c>
      <c r="E41709" s="8">
        <v>0</v>
      </c>
    </row>
    <row r="41710" spans="3:5" x14ac:dyDescent="0.2">
      <c r="C41710" s="9">
        <v>169200</v>
      </c>
      <c r="D41710" s="8">
        <v>0</v>
      </c>
      <c r="E41710" s="8">
        <v>0</v>
      </c>
    </row>
    <row r="41711" spans="3:5" x14ac:dyDescent="0.2">
      <c r="C41711" s="8">
        <v>169300</v>
      </c>
      <c r="D41711" s="8">
        <v>0</v>
      </c>
      <c r="E41711" s="8">
        <v>0</v>
      </c>
    </row>
    <row r="41712" spans="3:5" x14ac:dyDescent="0.2">
      <c r="C41712" s="9">
        <v>169400</v>
      </c>
      <c r="D41712" s="8">
        <v>0</v>
      </c>
      <c r="E41712" s="8">
        <v>0</v>
      </c>
    </row>
    <row r="41713" spans="3:5" x14ac:dyDescent="0.2">
      <c r="C41713" s="8">
        <v>169500</v>
      </c>
      <c r="D41713" s="8">
        <v>0</v>
      </c>
      <c r="E41713" s="8">
        <v>0</v>
      </c>
    </row>
    <row r="41714" spans="3:5" x14ac:dyDescent="0.2">
      <c r="C41714" s="9">
        <v>169600</v>
      </c>
      <c r="D41714" s="8">
        <v>0</v>
      </c>
      <c r="E41714" s="8">
        <v>0</v>
      </c>
    </row>
    <row r="41715" spans="3:5" x14ac:dyDescent="0.2">
      <c r="C41715" s="8">
        <v>169700</v>
      </c>
      <c r="D41715" s="8">
        <v>0</v>
      </c>
      <c r="E41715" s="8">
        <v>0</v>
      </c>
    </row>
    <row r="41716" spans="3:5" x14ac:dyDescent="0.2">
      <c r="C41716" s="9">
        <v>169800</v>
      </c>
      <c r="D41716" s="8">
        <v>0</v>
      </c>
      <c r="E41716" s="8">
        <v>0</v>
      </c>
    </row>
    <row r="41717" spans="3:5" x14ac:dyDescent="0.2">
      <c r="C41717" s="9">
        <v>169900</v>
      </c>
      <c r="D41717" s="8">
        <v>0</v>
      </c>
      <c r="E41717" s="8">
        <v>0</v>
      </c>
    </row>
    <row r="41718" spans="3:5" x14ac:dyDescent="0.2">
      <c r="C41718" s="9">
        <v>170000</v>
      </c>
      <c r="D41718" s="8">
        <v>0</v>
      </c>
      <c r="E41718" s="8">
        <v>0</v>
      </c>
    </row>
    <row r="41719" spans="3:5" x14ac:dyDescent="0.2">
      <c r="C41719" s="8">
        <v>170100</v>
      </c>
      <c r="D41719" s="8">
        <v>0</v>
      </c>
      <c r="E41719" s="8">
        <v>0</v>
      </c>
    </row>
    <row r="41720" spans="3:5" x14ac:dyDescent="0.2">
      <c r="C41720" s="9">
        <v>170200</v>
      </c>
      <c r="D41720" s="8">
        <v>0</v>
      </c>
      <c r="E41720" s="8">
        <v>0</v>
      </c>
    </row>
    <row r="41721" spans="3:5" x14ac:dyDescent="0.2">
      <c r="C41721" s="8">
        <v>170300</v>
      </c>
      <c r="D41721" s="8">
        <v>0</v>
      </c>
      <c r="E41721" s="8">
        <v>0</v>
      </c>
    </row>
    <row r="41722" spans="3:5" x14ac:dyDescent="0.2">
      <c r="C41722" s="8">
        <v>170400</v>
      </c>
      <c r="D41722" s="8">
        <v>0</v>
      </c>
      <c r="E41722" s="8">
        <v>0</v>
      </c>
    </row>
    <row r="41723" spans="3:5" x14ac:dyDescent="0.2">
      <c r="C41723" s="9">
        <v>170500</v>
      </c>
      <c r="D41723" s="8">
        <v>0</v>
      </c>
      <c r="E41723" s="8">
        <v>0</v>
      </c>
    </row>
    <row r="41724" spans="3:5" x14ac:dyDescent="0.2">
      <c r="C41724" s="9">
        <v>170600</v>
      </c>
      <c r="D41724" s="8">
        <v>0</v>
      </c>
      <c r="E41724" s="8">
        <v>0</v>
      </c>
    </row>
    <row r="41725" spans="3:5" x14ac:dyDescent="0.2">
      <c r="C41725" s="9">
        <v>170700</v>
      </c>
      <c r="D41725" s="8">
        <v>0</v>
      </c>
      <c r="E41725" s="8">
        <v>0</v>
      </c>
    </row>
    <row r="41726" spans="3:5" x14ac:dyDescent="0.2">
      <c r="C41726" s="9">
        <v>170800</v>
      </c>
      <c r="D41726" s="8">
        <v>0</v>
      </c>
      <c r="E41726" s="8">
        <v>0</v>
      </c>
    </row>
    <row r="41727" spans="3:5" x14ac:dyDescent="0.2">
      <c r="C41727" s="8">
        <v>170900</v>
      </c>
      <c r="D41727" s="8">
        <v>0</v>
      </c>
      <c r="E41727" s="8">
        <v>0</v>
      </c>
    </row>
    <row r="41728" spans="3:5" x14ac:dyDescent="0.2">
      <c r="C41728" s="8">
        <v>171000</v>
      </c>
      <c r="D41728" s="8">
        <v>0</v>
      </c>
      <c r="E41728" s="8">
        <v>0</v>
      </c>
    </row>
    <row r="41729" spans="3:5" x14ac:dyDescent="0.2">
      <c r="C41729" s="9">
        <v>171100</v>
      </c>
      <c r="D41729" s="8">
        <v>0</v>
      </c>
      <c r="E41729" s="8">
        <v>0</v>
      </c>
    </row>
    <row r="41730" spans="3:5" x14ac:dyDescent="0.2">
      <c r="C41730" s="9">
        <v>171200</v>
      </c>
      <c r="D41730" s="8">
        <v>0</v>
      </c>
      <c r="E41730" s="8">
        <v>0</v>
      </c>
    </row>
    <row r="41731" spans="3:5" x14ac:dyDescent="0.2">
      <c r="C41731" s="9">
        <v>171300</v>
      </c>
      <c r="D41731" s="8">
        <v>0</v>
      </c>
      <c r="E41731" s="8">
        <v>0</v>
      </c>
    </row>
    <row r="41732" spans="3:5" x14ac:dyDescent="0.2">
      <c r="C41732" s="9">
        <v>171400</v>
      </c>
      <c r="D41732" s="8">
        <v>0</v>
      </c>
      <c r="E41732" s="8">
        <v>0</v>
      </c>
    </row>
    <row r="41733" spans="3:5" x14ac:dyDescent="0.2">
      <c r="C41733" s="9">
        <v>171500</v>
      </c>
      <c r="D41733" s="8">
        <v>0</v>
      </c>
      <c r="E41733" s="8">
        <v>0</v>
      </c>
    </row>
    <row r="41734" spans="3:5" x14ac:dyDescent="0.2">
      <c r="C41734" s="9">
        <v>171600</v>
      </c>
      <c r="D41734" s="8">
        <v>0</v>
      </c>
      <c r="E41734" s="8">
        <v>0</v>
      </c>
    </row>
    <row r="41735" spans="3:5" x14ac:dyDescent="0.2">
      <c r="C41735" s="9">
        <v>171700</v>
      </c>
      <c r="D41735" s="8">
        <v>0</v>
      </c>
      <c r="E41735" s="8">
        <v>0</v>
      </c>
    </row>
    <row r="41736" spans="3:5" x14ac:dyDescent="0.2">
      <c r="C41736" s="8">
        <v>171800</v>
      </c>
      <c r="D41736" s="8">
        <v>0</v>
      </c>
      <c r="E41736" s="8">
        <v>0</v>
      </c>
    </row>
    <row r="41737" spans="3:5" x14ac:dyDescent="0.2">
      <c r="C41737" s="9">
        <v>171900</v>
      </c>
      <c r="D41737" s="8">
        <v>0</v>
      </c>
      <c r="E41737" s="8">
        <v>0</v>
      </c>
    </row>
    <row r="41738" spans="3:5" x14ac:dyDescent="0.2">
      <c r="C41738" s="8">
        <v>172000</v>
      </c>
      <c r="D41738" s="8">
        <v>0</v>
      </c>
      <c r="E41738" s="8">
        <v>0</v>
      </c>
    </row>
    <row r="41739" spans="3:5" x14ac:dyDescent="0.2">
      <c r="C41739" s="9">
        <v>172100</v>
      </c>
      <c r="D41739" s="8">
        <v>0</v>
      </c>
      <c r="E41739" s="8">
        <v>0</v>
      </c>
    </row>
    <row r="41740" spans="3:5" x14ac:dyDescent="0.2">
      <c r="C41740" s="8">
        <v>172200</v>
      </c>
      <c r="D41740" s="8">
        <v>0</v>
      </c>
      <c r="E41740" s="8">
        <v>0</v>
      </c>
    </row>
    <row r="41741" spans="3:5" x14ac:dyDescent="0.2">
      <c r="C41741" s="9">
        <v>172300</v>
      </c>
      <c r="D41741" s="8">
        <v>0</v>
      </c>
      <c r="E41741" s="8">
        <v>0</v>
      </c>
    </row>
    <row r="41742" spans="3:5" x14ac:dyDescent="0.2">
      <c r="C41742" s="8">
        <v>172400</v>
      </c>
      <c r="D41742" s="8">
        <v>0</v>
      </c>
      <c r="E41742" s="8">
        <v>0</v>
      </c>
    </row>
    <row r="41743" spans="3:5" x14ac:dyDescent="0.2">
      <c r="C41743" s="8">
        <v>172500</v>
      </c>
      <c r="D41743" s="8">
        <v>0</v>
      </c>
      <c r="E41743" s="8">
        <v>0</v>
      </c>
    </row>
    <row r="41744" spans="3:5" x14ac:dyDescent="0.2">
      <c r="C41744" s="9">
        <v>172600</v>
      </c>
      <c r="D41744" s="8">
        <v>0</v>
      </c>
      <c r="E41744" s="8">
        <v>0</v>
      </c>
    </row>
    <row r="41745" spans="3:5" x14ac:dyDescent="0.2">
      <c r="C41745" s="9">
        <v>172700</v>
      </c>
      <c r="D41745" s="8">
        <v>0</v>
      </c>
      <c r="E41745" s="8">
        <v>0</v>
      </c>
    </row>
    <row r="41746" spans="3:5" x14ac:dyDescent="0.2">
      <c r="C41746" s="8">
        <v>172800</v>
      </c>
      <c r="D41746" s="8">
        <v>1</v>
      </c>
      <c r="E41746" s="8">
        <v>172761</v>
      </c>
    </row>
    <row r="41747" spans="3:5" x14ac:dyDescent="0.2">
      <c r="C41747" s="9">
        <v>172900</v>
      </c>
      <c r="D41747" s="8">
        <v>0</v>
      </c>
      <c r="E41747" s="8">
        <v>0</v>
      </c>
    </row>
    <row r="41748" spans="3:5" x14ac:dyDescent="0.2">
      <c r="C41748" s="9">
        <v>173000</v>
      </c>
      <c r="D41748" s="8">
        <v>0</v>
      </c>
      <c r="E41748" s="8">
        <v>0</v>
      </c>
    </row>
    <row r="41749" spans="3:5" x14ac:dyDescent="0.2">
      <c r="C41749" s="8">
        <v>173100</v>
      </c>
      <c r="D41749" s="8">
        <v>0</v>
      </c>
      <c r="E41749" s="8">
        <v>0</v>
      </c>
    </row>
    <row r="41750" spans="3:5" x14ac:dyDescent="0.2">
      <c r="C41750" s="9">
        <v>173200</v>
      </c>
      <c r="D41750" s="8">
        <v>0</v>
      </c>
      <c r="E41750" s="8">
        <v>0</v>
      </c>
    </row>
    <row r="41751" spans="3:5" x14ac:dyDescent="0.2">
      <c r="C41751" s="9">
        <v>173300</v>
      </c>
      <c r="D41751" s="8">
        <v>0</v>
      </c>
      <c r="E41751" s="8">
        <v>0</v>
      </c>
    </row>
    <row r="41752" spans="3:5" x14ac:dyDescent="0.2">
      <c r="C41752" s="9">
        <v>173400</v>
      </c>
      <c r="D41752" s="8">
        <v>0</v>
      </c>
      <c r="E41752" s="8">
        <v>0</v>
      </c>
    </row>
    <row r="41753" spans="3:5" x14ac:dyDescent="0.2">
      <c r="C41753" s="9">
        <v>173500</v>
      </c>
      <c r="D41753" s="8">
        <v>0</v>
      </c>
      <c r="E41753" s="8">
        <v>0</v>
      </c>
    </row>
    <row r="41754" spans="3:5" x14ac:dyDescent="0.2">
      <c r="C41754" s="9">
        <v>173600</v>
      </c>
      <c r="D41754" s="8">
        <v>0</v>
      </c>
      <c r="E41754" s="8">
        <v>0</v>
      </c>
    </row>
    <row r="41755" spans="3:5" x14ac:dyDescent="0.2">
      <c r="C41755" s="8">
        <v>173700</v>
      </c>
      <c r="D41755" s="8">
        <v>0</v>
      </c>
      <c r="E41755" s="8">
        <v>0</v>
      </c>
    </row>
    <row r="41756" spans="3:5" x14ac:dyDescent="0.2">
      <c r="C41756" s="9">
        <v>173800</v>
      </c>
      <c r="D41756" s="8">
        <v>0</v>
      </c>
      <c r="E41756" s="8">
        <v>0</v>
      </c>
    </row>
    <row r="41757" spans="3:5" x14ac:dyDescent="0.2">
      <c r="C41757" s="9">
        <v>173900</v>
      </c>
      <c r="D41757" s="8">
        <v>0</v>
      </c>
      <c r="E41757" s="8">
        <v>0</v>
      </c>
    </row>
    <row r="41758" spans="3:5" x14ac:dyDescent="0.2">
      <c r="C41758" s="9">
        <v>174000</v>
      </c>
      <c r="D41758" s="8">
        <v>0</v>
      </c>
      <c r="E41758" s="8">
        <v>0</v>
      </c>
    </row>
    <row r="41759" spans="3:5" x14ac:dyDescent="0.2">
      <c r="C41759" s="9">
        <v>174100</v>
      </c>
      <c r="D41759" s="8">
        <v>0</v>
      </c>
      <c r="E41759" s="8">
        <v>0</v>
      </c>
    </row>
    <row r="41760" spans="3:5" x14ac:dyDescent="0.2">
      <c r="C41760" s="8">
        <v>174200</v>
      </c>
      <c r="D41760" s="8">
        <v>0</v>
      </c>
      <c r="E41760" s="8">
        <v>0</v>
      </c>
    </row>
    <row r="41761" spans="3:5" x14ac:dyDescent="0.2">
      <c r="C41761" s="9">
        <v>174300</v>
      </c>
      <c r="D41761" s="8">
        <v>0</v>
      </c>
      <c r="E41761" s="8">
        <v>0</v>
      </c>
    </row>
    <row r="41762" spans="3:5" x14ac:dyDescent="0.2">
      <c r="C41762" s="9">
        <v>174400</v>
      </c>
      <c r="D41762" s="8">
        <v>0</v>
      </c>
      <c r="E41762" s="8">
        <v>0</v>
      </c>
    </row>
    <row r="41763" spans="3:5" x14ac:dyDescent="0.2">
      <c r="C41763" s="9">
        <v>174500</v>
      </c>
      <c r="D41763" s="8">
        <v>0</v>
      </c>
      <c r="E41763" s="8">
        <v>0</v>
      </c>
    </row>
    <row r="41764" spans="3:5" x14ac:dyDescent="0.2">
      <c r="C41764" s="9">
        <v>174600</v>
      </c>
      <c r="D41764" s="8">
        <v>0</v>
      </c>
      <c r="E41764" s="8">
        <v>0</v>
      </c>
    </row>
    <row r="41765" spans="3:5" x14ac:dyDescent="0.2">
      <c r="C41765" s="9">
        <v>174700</v>
      </c>
      <c r="D41765" s="8">
        <v>0</v>
      </c>
      <c r="E41765" s="8">
        <v>0</v>
      </c>
    </row>
    <row r="41766" spans="3:5" x14ac:dyDescent="0.2">
      <c r="C41766" s="9">
        <v>174800</v>
      </c>
      <c r="D41766" s="8">
        <v>0</v>
      </c>
      <c r="E41766" s="8">
        <v>0</v>
      </c>
    </row>
    <row r="41767" spans="3:5" x14ac:dyDescent="0.2">
      <c r="C41767" s="9">
        <v>174900</v>
      </c>
      <c r="D41767" s="8">
        <v>0</v>
      </c>
      <c r="E41767" s="8">
        <v>0</v>
      </c>
    </row>
    <row r="41768" spans="3:5" x14ac:dyDescent="0.2">
      <c r="C41768" s="9">
        <v>175000</v>
      </c>
      <c r="D41768" s="8">
        <v>0</v>
      </c>
      <c r="E41768" s="8">
        <v>0</v>
      </c>
    </row>
    <row r="41769" spans="3:5" x14ac:dyDescent="0.2">
      <c r="C41769" s="9">
        <v>175100</v>
      </c>
      <c r="D41769" s="8">
        <v>0</v>
      </c>
      <c r="E41769" s="8">
        <v>0</v>
      </c>
    </row>
    <row r="41770" spans="3:5" x14ac:dyDescent="0.2">
      <c r="C41770" s="9">
        <v>175200</v>
      </c>
      <c r="D41770" s="8">
        <v>0</v>
      </c>
      <c r="E41770" s="8">
        <v>0</v>
      </c>
    </row>
    <row r="41771" spans="3:5" x14ac:dyDescent="0.2">
      <c r="C41771" s="9">
        <v>175300</v>
      </c>
      <c r="D41771" s="8">
        <v>0</v>
      </c>
      <c r="E41771" s="8">
        <v>0</v>
      </c>
    </row>
    <row r="41772" spans="3:5" x14ac:dyDescent="0.2">
      <c r="C41772" s="9">
        <v>175400</v>
      </c>
      <c r="D41772" s="8">
        <v>0</v>
      </c>
      <c r="E41772" s="8">
        <v>0</v>
      </c>
    </row>
    <row r="41773" spans="3:5" x14ac:dyDescent="0.2">
      <c r="C41773" s="9">
        <v>175500</v>
      </c>
      <c r="D41773" s="8">
        <v>0</v>
      </c>
      <c r="E41773" s="8">
        <v>0</v>
      </c>
    </row>
    <row r="41774" spans="3:5" x14ac:dyDescent="0.2">
      <c r="C41774" s="9">
        <v>175600</v>
      </c>
      <c r="D41774" s="8">
        <v>0</v>
      </c>
      <c r="E41774" s="8">
        <v>0</v>
      </c>
    </row>
    <row r="41775" spans="3:5" x14ac:dyDescent="0.2">
      <c r="C41775" s="9">
        <v>175700</v>
      </c>
      <c r="D41775" s="8">
        <v>0</v>
      </c>
      <c r="E41775" s="8">
        <v>0</v>
      </c>
    </row>
    <row r="41776" spans="3:5" x14ac:dyDescent="0.2">
      <c r="C41776" s="9">
        <v>175800</v>
      </c>
      <c r="D41776" s="8">
        <v>1</v>
      </c>
      <c r="E41776" s="8">
        <v>175800</v>
      </c>
    </row>
    <row r="41777" spans="3:5" x14ac:dyDescent="0.2">
      <c r="C41777" s="9">
        <v>175900</v>
      </c>
      <c r="D41777" s="8">
        <v>0</v>
      </c>
      <c r="E41777" s="8">
        <v>0</v>
      </c>
    </row>
    <row r="41778" spans="3:5" x14ac:dyDescent="0.2">
      <c r="C41778" s="9">
        <v>176000</v>
      </c>
      <c r="D41778" s="8">
        <v>0</v>
      </c>
      <c r="E41778" s="8">
        <v>0</v>
      </c>
    </row>
    <row r="41779" spans="3:5" x14ac:dyDescent="0.2">
      <c r="C41779" s="9">
        <v>176100</v>
      </c>
      <c r="D41779" s="8">
        <v>0</v>
      </c>
      <c r="E41779" s="8">
        <v>0</v>
      </c>
    </row>
    <row r="41780" spans="3:5" x14ac:dyDescent="0.2">
      <c r="C41780" s="8">
        <v>176200</v>
      </c>
      <c r="D41780" s="8">
        <v>0</v>
      </c>
      <c r="E41780" s="8">
        <v>0</v>
      </c>
    </row>
    <row r="41781" spans="3:5" x14ac:dyDescent="0.2">
      <c r="C41781" s="9">
        <v>176300</v>
      </c>
      <c r="D41781" s="8">
        <v>0</v>
      </c>
      <c r="E41781" s="8">
        <v>0</v>
      </c>
    </row>
    <row r="41782" spans="3:5" x14ac:dyDescent="0.2">
      <c r="C41782" s="9">
        <v>176400</v>
      </c>
      <c r="D41782" s="8">
        <v>0</v>
      </c>
      <c r="E41782" s="8">
        <v>0</v>
      </c>
    </row>
    <row r="41783" spans="3:5" x14ac:dyDescent="0.2">
      <c r="C41783" s="9">
        <v>176500</v>
      </c>
      <c r="D41783" s="8">
        <v>0</v>
      </c>
      <c r="E41783" s="8">
        <v>0</v>
      </c>
    </row>
    <row r="41784" spans="3:5" x14ac:dyDescent="0.2">
      <c r="C41784" s="8">
        <v>176600</v>
      </c>
      <c r="D41784" s="8">
        <v>0</v>
      </c>
      <c r="E41784" s="8">
        <v>0</v>
      </c>
    </row>
    <row r="41785" spans="3:5" x14ac:dyDescent="0.2">
      <c r="C41785" s="9">
        <v>176700</v>
      </c>
      <c r="D41785" s="8">
        <v>0</v>
      </c>
      <c r="E41785" s="8">
        <v>0</v>
      </c>
    </row>
    <row r="41786" spans="3:5" x14ac:dyDescent="0.2">
      <c r="C41786" s="9">
        <v>176800</v>
      </c>
      <c r="D41786" s="8">
        <v>0</v>
      </c>
      <c r="E41786" s="8">
        <v>0</v>
      </c>
    </row>
    <row r="41787" spans="3:5" x14ac:dyDescent="0.2">
      <c r="C41787" s="9">
        <v>176900</v>
      </c>
      <c r="D41787" s="8">
        <v>0</v>
      </c>
      <c r="E41787" s="8">
        <v>0</v>
      </c>
    </row>
    <row r="41788" spans="3:5" x14ac:dyDescent="0.2">
      <c r="C41788" s="8">
        <v>177000</v>
      </c>
      <c r="D41788" s="8">
        <v>0</v>
      </c>
      <c r="E41788" s="8">
        <v>0</v>
      </c>
    </row>
    <row r="41789" spans="3:5" x14ac:dyDescent="0.2">
      <c r="C41789" s="9">
        <v>177100</v>
      </c>
      <c r="D41789" s="8">
        <v>0</v>
      </c>
      <c r="E41789" s="8">
        <v>0</v>
      </c>
    </row>
    <row r="41790" spans="3:5" x14ac:dyDescent="0.2">
      <c r="C41790" s="9">
        <v>177200</v>
      </c>
      <c r="D41790" s="8">
        <v>0</v>
      </c>
      <c r="E41790" s="8">
        <v>0</v>
      </c>
    </row>
    <row r="41791" spans="3:5" x14ac:dyDescent="0.2">
      <c r="C41791" s="9">
        <v>177300</v>
      </c>
      <c r="D41791" s="8">
        <v>0</v>
      </c>
      <c r="E41791" s="8">
        <v>0</v>
      </c>
    </row>
    <row r="41792" spans="3:5" x14ac:dyDescent="0.2">
      <c r="C41792" s="9">
        <v>177400</v>
      </c>
      <c r="D41792" s="8">
        <v>0</v>
      </c>
      <c r="E41792" s="8">
        <v>0</v>
      </c>
    </row>
    <row r="41793" spans="3:5" x14ac:dyDescent="0.2">
      <c r="C41793" s="9">
        <v>177500</v>
      </c>
      <c r="D41793" s="8">
        <v>0</v>
      </c>
      <c r="E41793" s="8">
        <v>0</v>
      </c>
    </row>
    <row r="41794" spans="3:5" x14ac:dyDescent="0.2">
      <c r="C41794" s="9">
        <v>177600</v>
      </c>
      <c r="D41794" s="8">
        <v>0</v>
      </c>
      <c r="E41794" s="8">
        <v>0</v>
      </c>
    </row>
    <row r="41795" spans="3:5" x14ac:dyDescent="0.2">
      <c r="C41795" s="9">
        <v>177700</v>
      </c>
      <c r="D41795" s="8">
        <v>0</v>
      </c>
      <c r="E41795" s="8">
        <v>0</v>
      </c>
    </row>
    <row r="41796" spans="3:5" x14ac:dyDescent="0.2">
      <c r="C41796" s="9">
        <v>177800</v>
      </c>
      <c r="D41796" s="8">
        <v>0</v>
      </c>
      <c r="E41796" s="8">
        <v>0</v>
      </c>
    </row>
    <row r="41797" spans="3:5" x14ac:dyDescent="0.2">
      <c r="C41797" s="9">
        <v>177900</v>
      </c>
      <c r="D41797" s="8">
        <v>0</v>
      </c>
      <c r="E41797" s="8">
        <v>0</v>
      </c>
    </row>
    <row r="41798" spans="3:5" x14ac:dyDescent="0.2">
      <c r="C41798" s="8">
        <v>178000</v>
      </c>
      <c r="D41798" s="8">
        <v>0</v>
      </c>
      <c r="E41798" s="8">
        <v>0</v>
      </c>
    </row>
    <row r="41799" spans="3:5" x14ac:dyDescent="0.2">
      <c r="C41799" s="8">
        <v>178100</v>
      </c>
      <c r="D41799" s="8">
        <v>0</v>
      </c>
      <c r="E41799" s="8">
        <v>0</v>
      </c>
    </row>
    <row r="41800" spans="3:5" x14ac:dyDescent="0.2">
      <c r="C41800" s="9">
        <v>178200</v>
      </c>
      <c r="D41800" s="8">
        <v>0</v>
      </c>
      <c r="E41800" s="8">
        <v>0</v>
      </c>
    </row>
    <row r="41801" spans="3:5" x14ac:dyDescent="0.2">
      <c r="C41801" s="9">
        <v>178300</v>
      </c>
      <c r="D41801" s="8">
        <v>0</v>
      </c>
      <c r="E41801" s="8">
        <v>0</v>
      </c>
    </row>
    <row r="41802" spans="3:5" x14ac:dyDescent="0.2">
      <c r="C41802" s="9">
        <v>178400</v>
      </c>
      <c r="D41802" s="8">
        <v>0</v>
      </c>
      <c r="E41802" s="8">
        <v>0</v>
      </c>
    </row>
    <row r="41803" spans="3:5" x14ac:dyDescent="0.2">
      <c r="C41803" s="8">
        <v>178500</v>
      </c>
      <c r="D41803" s="8">
        <v>0</v>
      </c>
      <c r="E41803" s="8">
        <v>0</v>
      </c>
    </row>
    <row r="41804" spans="3:5" x14ac:dyDescent="0.2">
      <c r="C41804" s="9">
        <v>178600</v>
      </c>
      <c r="D41804" s="8">
        <v>0</v>
      </c>
      <c r="E41804" s="8">
        <v>0</v>
      </c>
    </row>
    <row r="41805" spans="3:5" x14ac:dyDescent="0.2">
      <c r="C41805" s="9">
        <v>178700</v>
      </c>
      <c r="D41805" s="8">
        <v>0</v>
      </c>
      <c r="E41805" s="8">
        <v>0</v>
      </c>
    </row>
    <row r="41806" spans="3:5" x14ac:dyDescent="0.2">
      <c r="C41806" s="9">
        <v>178800</v>
      </c>
      <c r="D41806" s="8">
        <v>0</v>
      </c>
      <c r="E41806" s="8">
        <v>0</v>
      </c>
    </row>
    <row r="41807" spans="3:5" x14ac:dyDescent="0.2">
      <c r="C41807" s="9">
        <v>178900</v>
      </c>
      <c r="D41807" s="8">
        <v>0</v>
      </c>
      <c r="E41807" s="8">
        <v>0</v>
      </c>
    </row>
    <row r="41808" spans="3:5" x14ac:dyDescent="0.2">
      <c r="C41808" s="9">
        <v>179000</v>
      </c>
      <c r="D41808" s="8">
        <v>0</v>
      </c>
      <c r="E41808" s="8">
        <v>0</v>
      </c>
    </row>
    <row r="41809" spans="3:5" x14ac:dyDescent="0.2">
      <c r="C41809" s="9">
        <v>179100</v>
      </c>
      <c r="D41809" s="8">
        <v>0</v>
      </c>
      <c r="E41809" s="8">
        <v>0</v>
      </c>
    </row>
    <row r="41810" spans="3:5" x14ac:dyDescent="0.2">
      <c r="C41810" s="8">
        <v>179200</v>
      </c>
      <c r="D41810" s="8">
        <v>0</v>
      </c>
      <c r="E41810" s="8">
        <v>0</v>
      </c>
    </row>
    <row r="41811" spans="3:5" x14ac:dyDescent="0.2">
      <c r="C41811" s="9">
        <v>179300</v>
      </c>
      <c r="D41811" s="8">
        <v>0</v>
      </c>
      <c r="E41811" s="8">
        <v>0</v>
      </c>
    </row>
    <row r="41812" spans="3:5" x14ac:dyDescent="0.2">
      <c r="C41812" s="9">
        <v>179400</v>
      </c>
      <c r="D41812" s="8">
        <v>0</v>
      </c>
      <c r="E41812" s="8">
        <v>0</v>
      </c>
    </row>
    <row r="41813" spans="3:5" x14ac:dyDescent="0.2">
      <c r="C41813" s="9">
        <v>179500</v>
      </c>
      <c r="D41813" s="8">
        <v>0</v>
      </c>
      <c r="E41813" s="8">
        <v>0</v>
      </c>
    </row>
    <row r="41814" spans="3:5" x14ac:dyDescent="0.2">
      <c r="C41814" s="9">
        <v>179600</v>
      </c>
      <c r="D41814" s="8">
        <v>0</v>
      </c>
      <c r="E41814" s="8">
        <v>0</v>
      </c>
    </row>
    <row r="41815" spans="3:5" x14ac:dyDescent="0.2">
      <c r="C41815" s="9">
        <v>179700</v>
      </c>
      <c r="D41815" s="8">
        <v>0</v>
      </c>
      <c r="E41815" s="8">
        <v>0</v>
      </c>
    </row>
    <row r="41816" spans="3:5" x14ac:dyDescent="0.2">
      <c r="C41816" s="9">
        <v>179800</v>
      </c>
      <c r="D41816" s="8">
        <v>0</v>
      </c>
      <c r="E41816" s="8">
        <v>0</v>
      </c>
    </row>
    <row r="41817" spans="3:5" x14ac:dyDescent="0.2">
      <c r="C41817" s="9">
        <v>179900</v>
      </c>
      <c r="D41817" s="8">
        <v>0</v>
      </c>
      <c r="E41817" s="8">
        <v>0</v>
      </c>
    </row>
    <row r="41818" spans="3:5" x14ac:dyDescent="0.2">
      <c r="C41818" s="9">
        <v>180000</v>
      </c>
      <c r="D41818" s="8">
        <v>0</v>
      </c>
      <c r="E41818" s="8">
        <v>0</v>
      </c>
    </row>
    <row r="41819" spans="3:5" x14ac:dyDescent="0.2">
      <c r="C41819" s="9">
        <v>180100</v>
      </c>
      <c r="D41819" s="8">
        <v>0</v>
      </c>
      <c r="E41819" s="8">
        <v>0</v>
      </c>
    </row>
    <row r="41820" spans="3:5" x14ac:dyDescent="0.2">
      <c r="C41820" s="8">
        <v>180200</v>
      </c>
      <c r="D41820" s="8">
        <v>0</v>
      </c>
      <c r="E41820" s="8">
        <v>0</v>
      </c>
    </row>
    <row r="41821" spans="3:5" x14ac:dyDescent="0.2">
      <c r="C41821" s="9">
        <v>180300</v>
      </c>
      <c r="D41821" s="8">
        <v>0</v>
      </c>
      <c r="E41821" s="8">
        <v>0</v>
      </c>
    </row>
    <row r="41822" spans="3:5" x14ac:dyDescent="0.2">
      <c r="C41822" s="9">
        <v>180400</v>
      </c>
      <c r="D41822" s="8">
        <v>0</v>
      </c>
      <c r="E41822" s="8">
        <v>0</v>
      </c>
    </row>
    <row r="41823" spans="3:5" x14ac:dyDescent="0.2">
      <c r="C41823" s="9">
        <v>180500</v>
      </c>
      <c r="D41823" s="8">
        <v>0</v>
      </c>
      <c r="E41823" s="8">
        <v>0</v>
      </c>
    </row>
    <row r="41824" spans="3:5" x14ac:dyDescent="0.2">
      <c r="C41824" s="9">
        <v>180600</v>
      </c>
      <c r="D41824" s="8">
        <v>0</v>
      </c>
      <c r="E41824" s="8">
        <v>0</v>
      </c>
    </row>
    <row r="41825" spans="3:5" x14ac:dyDescent="0.2">
      <c r="C41825" s="9">
        <v>180700</v>
      </c>
      <c r="D41825" s="8">
        <v>0</v>
      </c>
      <c r="E41825" s="8">
        <v>0</v>
      </c>
    </row>
    <row r="41826" spans="3:5" x14ac:dyDescent="0.2">
      <c r="C41826" s="8">
        <v>180800</v>
      </c>
      <c r="D41826" s="8">
        <v>0</v>
      </c>
      <c r="E41826" s="8">
        <v>0</v>
      </c>
    </row>
    <row r="41827" spans="3:5" x14ac:dyDescent="0.2">
      <c r="C41827" s="9">
        <v>180900</v>
      </c>
      <c r="D41827" s="8">
        <v>0</v>
      </c>
      <c r="E41827" s="8">
        <v>0</v>
      </c>
    </row>
    <row r="41828" spans="3:5" x14ac:dyDescent="0.2">
      <c r="C41828" s="9">
        <v>181000</v>
      </c>
      <c r="D41828" s="8">
        <v>0</v>
      </c>
      <c r="E41828" s="8">
        <v>0</v>
      </c>
    </row>
    <row r="41829" spans="3:5" x14ac:dyDescent="0.2">
      <c r="C41829" s="9">
        <v>181100</v>
      </c>
      <c r="D41829" s="8">
        <v>0</v>
      </c>
      <c r="E41829" s="8">
        <v>0</v>
      </c>
    </row>
    <row r="41830" spans="3:5" x14ac:dyDescent="0.2">
      <c r="C41830" s="9">
        <v>181200</v>
      </c>
      <c r="D41830" s="8">
        <v>0</v>
      </c>
      <c r="E41830" s="8">
        <v>0</v>
      </c>
    </row>
    <row r="41831" spans="3:5" x14ac:dyDescent="0.2">
      <c r="C41831" s="9">
        <v>181300</v>
      </c>
      <c r="D41831" s="8">
        <v>0</v>
      </c>
      <c r="E41831" s="8">
        <v>0</v>
      </c>
    </row>
    <row r="41832" spans="3:5" x14ac:dyDescent="0.2">
      <c r="C41832" s="9">
        <v>181400</v>
      </c>
      <c r="D41832" s="8">
        <v>0</v>
      </c>
      <c r="E41832" s="8">
        <v>0</v>
      </c>
    </row>
    <row r="41833" spans="3:5" x14ac:dyDescent="0.2">
      <c r="C41833" s="9">
        <v>181500</v>
      </c>
      <c r="D41833" s="8">
        <v>0</v>
      </c>
      <c r="E41833" s="8">
        <v>0</v>
      </c>
    </row>
    <row r="41834" spans="3:5" x14ac:dyDescent="0.2">
      <c r="C41834" s="9">
        <v>181600</v>
      </c>
      <c r="D41834" s="8">
        <v>0</v>
      </c>
      <c r="E41834" s="8">
        <v>0</v>
      </c>
    </row>
    <row r="41835" spans="3:5" x14ac:dyDescent="0.2">
      <c r="C41835" s="9">
        <v>181700</v>
      </c>
      <c r="D41835" s="8">
        <v>0</v>
      </c>
      <c r="E41835" s="8">
        <v>0</v>
      </c>
    </row>
    <row r="41836" spans="3:5" x14ac:dyDescent="0.2">
      <c r="C41836" s="9">
        <v>181800</v>
      </c>
      <c r="D41836" s="8">
        <v>0</v>
      </c>
      <c r="E41836" s="8">
        <v>0</v>
      </c>
    </row>
    <row r="41837" spans="3:5" x14ac:dyDescent="0.2">
      <c r="C41837" s="9">
        <v>181900</v>
      </c>
      <c r="D41837" s="8">
        <v>0</v>
      </c>
      <c r="E41837" s="8">
        <v>0</v>
      </c>
    </row>
    <row r="41838" spans="3:5" x14ac:dyDescent="0.2">
      <c r="C41838" s="9">
        <v>182000</v>
      </c>
      <c r="D41838" s="8">
        <v>0</v>
      </c>
      <c r="E41838" s="8">
        <v>0</v>
      </c>
    </row>
    <row r="41839" spans="3:5" x14ac:dyDescent="0.2">
      <c r="C41839" s="9">
        <v>182100</v>
      </c>
      <c r="D41839" s="8">
        <v>0</v>
      </c>
      <c r="E41839" s="8">
        <v>0</v>
      </c>
    </row>
    <row r="41840" spans="3:5" x14ac:dyDescent="0.2">
      <c r="C41840" s="8">
        <v>182200</v>
      </c>
      <c r="D41840" s="8">
        <v>0</v>
      </c>
      <c r="E41840" s="8">
        <v>0</v>
      </c>
    </row>
    <row r="41841" spans="3:5" x14ac:dyDescent="0.2">
      <c r="C41841" s="9">
        <v>182300</v>
      </c>
      <c r="D41841" s="8">
        <v>0</v>
      </c>
      <c r="E41841" s="8">
        <v>0</v>
      </c>
    </row>
    <row r="41842" spans="3:5" x14ac:dyDescent="0.2">
      <c r="C41842" s="9">
        <v>182400</v>
      </c>
      <c r="D41842" s="8">
        <v>0</v>
      </c>
      <c r="E41842" s="8">
        <v>0</v>
      </c>
    </row>
    <row r="41843" spans="3:5" x14ac:dyDescent="0.2">
      <c r="C41843" s="9">
        <v>182500</v>
      </c>
      <c r="D41843" s="8">
        <v>0</v>
      </c>
      <c r="E41843" s="8">
        <v>0</v>
      </c>
    </row>
    <row r="41844" spans="3:5" x14ac:dyDescent="0.2">
      <c r="C41844" s="9">
        <v>182600</v>
      </c>
      <c r="D41844" s="8">
        <v>0</v>
      </c>
      <c r="E41844" s="8">
        <v>0</v>
      </c>
    </row>
    <row r="41845" spans="3:5" x14ac:dyDescent="0.2">
      <c r="C41845" s="9">
        <v>182700</v>
      </c>
      <c r="D41845" s="8">
        <v>1</v>
      </c>
      <c r="E41845" s="8">
        <v>182640</v>
      </c>
    </row>
    <row r="41846" spans="3:5" x14ac:dyDescent="0.2">
      <c r="C41846" s="9">
        <v>182800</v>
      </c>
      <c r="D41846" s="8">
        <v>0</v>
      </c>
      <c r="E41846" s="8">
        <v>0</v>
      </c>
    </row>
    <row r="41847" spans="3:5" x14ac:dyDescent="0.2">
      <c r="C41847" s="9">
        <v>182900</v>
      </c>
      <c r="D41847" s="8">
        <v>0</v>
      </c>
      <c r="E41847" s="8">
        <v>0</v>
      </c>
    </row>
    <row r="41848" spans="3:5" x14ac:dyDescent="0.2">
      <c r="C41848" s="9">
        <v>183000</v>
      </c>
      <c r="D41848" s="8">
        <v>0</v>
      </c>
      <c r="E41848" s="8">
        <v>0</v>
      </c>
    </row>
    <row r="41849" spans="3:5" x14ac:dyDescent="0.2">
      <c r="C41849" s="9">
        <v>183100</v>
      </c>
      <c r="D41849" s="8">
        <v>0</v>
      </c>
      <c r="E41849" s="8">
        <v>0</v>
      </c>
    </row>
    <row r="41850" spans="3:5" x14ac:dyDescent="0.2">
      <c r="C41850" s="9">
        <v>183200</v>
      </c>
      <c r="D41850" s="8">
        <v>0</v>
      </c>
      <c r="E41850" s="8">
        <v>0</v>
      </c>
    </row>
    <row r="41851" spans="3:5" x14ac:dyDescent="0.2">
      <c r="C41851" s="9">
        <v>183300</v>
      </c>
      <c r="D41851" s="8">
        <v>0</v>
      </c>
      <c r="E41851" s="8">
        <v>0</v>
      </c>
    </row>
    <row r="41852" spans="3:5" x14ac:dyDescent="0.2">
      <c r="C41852" s="9">
        <v>183400</v>
      </c>
      <c r="D41852" s="8">
        <v>0</v>
      </c>
      <c r="E41852" s="8">
        <v>0</v>
      </c>
    </row>
    <row r="41853" spans="3:5" x14ac:dyDescent="0.2">
      <c r="C41853" s="9">
        <v>183500</v>
      </c>
      <c r="D41853" s="8">
        <v>0</v>
      </c>
      <c r="E41853" s="8">
        <v>0</v>
      </c>
    </row>
    <row r="41854" spans="3:5" x14ac:dyDescent="0.2">
      <c r="C41854" s="9">
        <v>183600</v>
      </c>
      <c r="D41854" s="8">
        <v>0</v>
      </c>
      <c r="E41854" s="8">
        <v>0</v>
      </c>
    </row>
    <row r="41855" spans="3:5" x14ac:dyDescent="0.2">
      <c r="C41855" s="8">
        <v>183700</v>
      </c>
      <c r="D41855" s="8">
        <v>0</v>
      </c>
      <c r="E41855" s="8">
        <v>0</v>
      </c>
    </row>
    <row r="41856" spans="3:5" x14ac:dyDescent="0.2">
      <c r="C41856" s="9">
        <v>183800</v>
      </c>
      <c r="D41856" s="8">
        <v>0</v>
      </c>
      <c r="E41856" s="8">
        <v>0</v>
      </c>
    </row>
    <row r="41857" spans="3:5" x14ac:dyDescent="0.2">
      <c r="C41857" s="9">
        <v>183900</v>
      </c>
      <c r="D41857" s="8">
        <v>0</v>
      </c>
      <c r="E41857" s="8">
        <v>0</v>
      </c>
    </row>
    <row r="41858" spans="3:5" x14ac:dyDescent="0.2">
      <c r="C41858" s="8">
        <v>184000</v>
      </c>
      <c r="D41858" s="8">
        <v>0</v>
      </c>
      <c r="E41858" s="8">
        <v>0</v>
      </c>
    </row>
    <row r="41859" spans="3:5" x14ac:dyDescent="0.2">
      <c r="C41859" s="9">
        <v>184100</v>
      </c>
      <c r="D41859" s="8">
        <v>0</v>
      </c>
      <c r="E41859" s="8">
        <v>0</v>
      </c>
    </row>
    <row r="41860" spans="3:5" x14ac:dyDescent="0.2">
      <c r="C41860" s="9">
        <v>184200</v>
      </c>
      <c r="D41860" s="8">
        <v>0</v>
      </c>
      <c r="E41860" s="8">
        <v>0</v>
      </c>
    </row>
    <row r="41861" spans="3:5" x14ac:dyDescent="0.2">
      <c r="C41861" s="8">
        <v>184300</v>
      </c>
      <c r="D41861" s="8">
        <v>0</v>
      </c>
      <c r="E41861" s="8">
        <v>0</v>
      </c>
    </row>
    <row r="41862" spans="3:5" x14ac:dyDescent="0.2">
      <c r="C41862" s="9">
        <v>184400</v>
      </c>
      <c r="D41862" s="8">
        <v>0</v>
      </c>
      <c r="E41862" s="8">
        <v>0</v>
      </c>
    </row>
    <row r="41863" spans="3:5" x14ac:dyDescent="0.2">
      <c r="C41863" s="9">
        <v>184500</v>
      </c>
      <c r="D41863" s="8">
        <v>0</v>
      </c>
      <c r="E41863" s="8">
        <v>0</v>
      </c>
    </row>
    <row r="41864" spans="3:5" x14ac:dyDescent="0.2">
      <c r="C41864" s="9">
        <v>184600</v>
      </c>
      <c r="D41864" s="8">
        <v>0</v>
      </c>
      <c r="E41864" s="8">
        <v>0</v>
      </c>
    </row>
    <row r="41865" spans="3:5" x14ac:dyDescent="0.2">
      <c r="C41865" s="9">
        <v>184700</v>
      </c>
      <c r="D41865" s="8">
        <v>0</v>
      </c>
      <c r="E41865" s="8">
        <v>0</v>
      </c>
    </row>
    <row r="41866" spans="3:5" x14ac:dyDescent="0.2">
      <c r="C41866" s="9">
        <v>184800</v>
      </c>
      <c r="D41866" s="8">
        <v>0</v>
      </c>
      <c r="E41866" s="8">
        <v>0</v>
      </c>
    </row>
    <row r="41867" spans="3:5" x14ac:dyDescent="0.2">
      <c r="C41867" s="9">
        <v>184900</v>
      </c>
      <c r="D41867" s="8">
        <v>0</v>
      </c>
      <c r="E41867" s="8">
        <v>0</v>
      </c>
    </row>
    <row r="41868" spans="3:5" x14ac:dyDescent="0.2">
      <c r="C41868" s="9">
        <v>185000</v>
      </c>
      <c r="D41868" s="8">
        <v>0</v>
      </c>
      <c r="E41868" s="8">
        <v>0</v>
      </c>
    </row>
    <row r="41869" spans="3:5" x14ac:dyDescent="0.2">
      <c r="C41869" s="9">
        <v>185100</v>
      </c>
      <c r="D41869" s="8">
        <v>0</v>
      </c>
      <c r="E41869" s="8">
        <v>0</v>
      </c>
    </row>
    <row r="41870" spans="3:5" x14ac:dyDescent="0.2">
      <c r="C41870" s="9">
        <v>185200</v>
      </c>
      <c r="D41870" s="8">
        <v>0</v>
      </c>
      <c r="E41870" s="8">
        <v>0</v>
      </c>
    </row>
    <row r="41871" spans="3:5" x14ac:dyDescent="0.2">
      <c r="C41871" s="9">
        <v>185300</v>
      </c>
      <c r="D41871" s="8">
        <v>0</v>
      </c>
      <c r="E41871" s="8">
        <v>0</v>
      </c>
    </row>
    <row r="41872" spans="3:5" x14ac:dyDescent="0.2">
      <c r="C41872" s="9">
        <v>185400</v>
      </c>
      <c r="D41872" s="8">
        <v>0</v>
      </c>
      <c r="E41872" s="8">
        <v>0</v>
      </c>
    </row>
    <row r="41873" spans="3:5" x14ac:dyDescent="0.2">
      <c r="C41873" s="9">
        <v>185500</v>
      </c>
      <c r="D41873" s="8">
        <v>0</v>
      </c>
      <c r="E41873" s="8">
        <v>0</v>
      </c>
    </row>
    <row r="41874" spans="3:5" x14ac:dyDescent="0.2">
      <c r="C41874" s="9">
        <v>185600</v>
      </c>
      <c r="D41874" s="8">
        <v>0</v>
      </c>
      <c r="E41874" s="8">
        <v>0</v>
      </c>
    </row>
    <row r="41875" spans="3:5" x14ac:dyDescent="0.2">
      <c r="C41875" s="9">
        <v>185700</v>
      </c>
      <c r="D41875" s="8">
        <v>0</v>
      </c>
      <c r="E41875" s="8">
        <v>0</v>
      </c>
    </row>
    <row r="41876" spans="3:5" x14ac:dyDescent="0.2">
      <c r="C41876" s="9">
        <v>185800</v>
      </c>
      <c r="D41876" s="8">
        <v>1</v>
      </c>
      <c r="E41876" s="8">
        <v>185760</v>
      </c>
    </row>
    <row r="41877" spans="3:5" x14ac:dyDescent="0.2">
      <c r="C41877" s="8">
        <v>185900</v>
      </c>
      <c r="D41877" s="8">
        <v>0</v>
      </c>
      <c r="E41877" s="8">
        <v>0</v>
      </c>
    </row>
    <row r="41878" spans="3:5" x14ac:dyDescent="0.2">
      <c r="C41878" s="9">
        <v>186000</v>
      </c>
      <c r="D41878" s="8">
        <v>0</v>
      </c>
      <c r="E41878" s="8">
        <v>0</v>
      </c>
    </row>
    <row r="41879" spans="3:5" x14ac:dyDescent="0.2">
      <c r="C41879" s="9">
        <v>186100</v>
      </c>
      <c r="D41879" s="8">
        <v>0</v>
      </c>
      <c r="E41879" s="8">
        <v>0</v>
      </c>
    </row>
    <row r="41880" spans="3:5" x14ac:dyDescent="0.2">
      <c r="C41880" s="9">
        <v>186200</v>
      </c>
      <c r="D41880" s="8">
        <v>0</v>
      </c>
      <c r="E41880" s="8">
        <v>0</v>
      </c>
    </row>
    <row r="41881" spans="3:5" x14ac:dyDescent="0.2">
      <c r="C41881" s="9">
        <v>186300</v>
      </c>
      <c r="D41881" s="8">
        <v>0</v>
      </c>
      <c r="E41881" s="8">
        <v>0</v>
      </c>
    </row>
    <row r="41882" spans="3:5" x14ac:dyDescent="0.2">
      <c r="C41882" s="9">
        <v>186400</v>
      </c>
      <c r="D41882" s="8">
        <v>0</v>
      </c>
      <c r="E41882" s="8">
        <v>0</v>
      </c>
    </row>
    <row r="41883" spans="3:5" x14ac:dyDescent="0.2">
      <c r="C41883" s="9">
        <v>186500</v>
      </c>
      <c r="D41883" s="8">
        <v>0</v>
      </c>
      <c r="E41883" s="8">
        <v>0</v>
      </c>
    </row>
    <row r="41884" spans="3:5" x14ac:dyDescent="0.2">
      <c r="C41884" s="9">
        <v>186600</v>
      </c>
      <c r="D41884" s="8">
        <v>0</v>
      </c>
      <c r="E41884" s="8">
        <v>0</v>
      </c>
    </row>
    <row r="41885" spans="3:5" x14ac:dyDescent="0.2">
      <c r="C41885" s="9">
        <v>186700</v>
      </c>
      <c r="D41885" s="8">
        <v>0</v>
      </c>
      <c r="E41885" s="8">
        <v>0</v>
      </c>
    </row>
    <row r="41886" spans="3:5" x14ac:dyDescent="0.2">
      <c r="C41886" s="9">
        <v>186800</v>
      </c>
      <c r="D41886" s="8">
        <v>0</v>
      </c>
      <c r="E41886" s="8">
        <v>0</v>
      </c>
    </row>
    <row r="41887" spans="3:5" x14ac:dyDescent="0.2">
      <c r="C41887" s="9">
        <v>186900</v>
      </c>
      <c r="D41887" s="8">
        <v>0</v>
      </c>
      <c r="E41887" s="8">
        <v>0</v>
      </c>
    </row>
    <row r="41888" spans="3:5" x14ac:dyDescent="0.2">
      <c r="C41888" s="9">
        <v>187000</v>
      </c>
      <c r="D41888" s="8">
        <v>0</v>
      </c>
      <c r="E41888" s="8">
        <v>0</v>
      </c>
    </row>
    <row r="41889" spans="3:5" x14ac:dyDescent="0.2">
      <c r="C41889" s="9">
        <v>187100</v>
      </c>
      <c r="D41889" s="8">
        <v>0</v>
      </c>
      <c r="E41889" s="8">
        <v>0</v>
      </c>
    </row>
    <row r="41890" spans="3:5" x14ac:dyDescent="0.2">
      <c r="C41890" s="9">
        <v>187200</v>
      </c>
      <c r="D41890" s="8">
        <v>0</v>
      </c>
      <c r="E41890" s="8">
        <v>0</v>
      </c>
    </row>
    <row r="41891" spans="3:5" x14ac:dyDescent="0.2">
      <c r="C41891" s="9">
        <v>187300</v>
      </c>
      <c r="D41891" s="8">
        <v>0</v>
      </c>
      <c r="E41891" s="8">
        <v>0</v>
      </c>
    </row>
    <row r="41892" spans="3:5" x14ac:dyDescent="0.2">
      <c r="C41892" s="9">
        <v>187400</v>
      </c>
      <c r="D41892" s="8">
        <v>0</v>
      </c>
      <c r="E41892" s="8">
        <v>0</v>
      </c>
    </row>
    <row r="41893" spans="3:5" x14ac:dyDescent="0.2">
      <c r="C41893" s="9">
        <v>187500</v>
      </c>
      <c r="D41893" s="8">
        <v>0</v>
      </c>
      <c r="E41893" s="8">
        <v>0</v>
      </c>
    </row>
    <row r="41894" spans="3:5" x14ac:dyDescent="0.2">
      <c r="C41894" s="8">
        <v>187600</v>
      </c>
      <c r="D41894" s="8">
        <v>0</v>
      </c>
      <c r="E41894" s="8">
        <v>0</v>
      </c>
    </row>
    <row r="41895" spans="3:5" x14ac:dyDescent="0.2">
      <c r="C41895" s="9">
        <v>187700</v>
      </c>
      <c r="D41895" s="8">
        <v>0</v>
      </c>
      <c r="E41895" s="8">
        <v>0</v>
      </c>
    </row>
    <row r="41896" spans="3:5" x14ac:dyDescent="0.2">
      <c r="C41896" s="9">
        <v>187800</v>
      </c>
      <c r="D41896" s="8">
        <v>0</v>
      </c>
      <c r="E41896" s="8">
        <v>0</v>
      </c>
    </row>
    <row r="41897" spans="3:5" x14ac:dyDescent="0.2">
      <c r="C41897" s="9">
        <v>187900</v>
      </c>
      <c r="D41897" s="8">
        <v>0</v>
      </c>
      <c r="E41897" s="8">
        <v>0</v>
      </c>
    </row>
    <row r="41898" spans="3:5" x14ac:dyDescent="0.2">
      <c r="C41898" s="9">
        <v>188000</v>
      </c>
      <c r="D41898" s="8">
        <v>0</v>
      </c>
      <c r="E41898" s="8">
        <v>0</v>
      </c>
    </row>
    <row r="41899" spans="3:5" x14ac:dyDescent="0.2">
      <c r="C41899" s="9">
        <v>188100</v>
      </c>
      <c r="D41899" s="8">
        <v>0</v>
      </c>
      <c r="E41899" s="8">
        <v>0</v>
      </c>
    </row>
    <row r="41900" spans="3:5" x14ac:dyDescent="0.2">
      <c r="C41900" s="9">
        <v>188200</v>
      </c>
      <c r="D41900" s="8">
        <v>0</v>
      </c>
      <c r="E41900" s="8">
        <v>0</v>
      </c>
    </row>
    <row r="41901" spans="3:5" x14ac:dyDescent="0.2">
      <c r="C41901" s="9">
        <v>188300</v>
      </c>
      <c r="D41901" s="8">
        <v>0</v>
      </c>
      <c r="E41901" s="8">
        <v>0</v>
      </c>
    </row>
    <row r="41902" spans="3:5" x14ac:dyDescent="0.2">
      <c r="C41902" s="9">
        <v>188400</v>
      </c>
      <c r="D41902" s="8">
        <v>0</v>
      </c>
      <c r="E41902" s="8">
        <v>0</v>
      </c>
    </row>
    <row r="41903" spans="3:5" x14ac:dyDescent="0.2">
      <c r="C41903" s="9">
        <v>188500</v>
      </c>
      <c r="D41903" s="8">
        <v>0</v>
      </c>
      <c r="E41903" s="8">
        <v>0</v>
      </c>
    </row>
    <row r="41904" spans="3:5" x14ac:dyDescent="0.2">
      <c r="C41904" s="9">
        <v>188600</v>
      </c>
      <c r="D41904" s="8">
        <v>0</v>
      </c>
      <c r="E41904" s="8">
        <v>0</v>
      </c>
    </row>
    <row r="41905" spans="3:5" x14ac:dyDescent="0.2">
      <c r="C41905" s="9">
        <v>188700</v>
      </c>
      <c r="D41905" s="8">
        <v>0</v>
      </c>
      <c r="E41905" s="8">
        <v>0</v>
      </c>
    </row>
    <row r="41906" spans="3:5" x14ac:dyDescent="0.2">
      <c r="C41906" s="9">
        <v>188800</v>
      </c>
      <c r="D41906" s="8">
        <v>0</v>
      </c>
      <c r="E41906" s="8">
        <v>0</v>
      </c>
    </row>
    <row r="41907" spans="3:5" x14ac:dyDescent="0.2">
      <c r="C41907" s="9">
        <v>188900</v>
      </c>
      <c r="D41907" s="8">
        <v>0</v>
      </c>
      <c r="E41907" s="8">
        <v>0</v>
      </c>
    </row>
    <row r="41908" spans="3:5" x14ac:dyDescent="0.2">
      <c r="C41908" s="9">
        <v>189000</v>
      </c>
      <c r="D41908" s="8">
        <v>0</v>
      </c>
      <c r="E41908" s="8">
        <v>0</v>
      </c>
    </row>
    <row r="41909" spans="3:5" x14ac:dyDescent="0.2">
      <c r="C41909" s="9">
        <v>189100</v>
      </c>
      <c r="D41909" s="8">
        <v>0</v>
      </c>
      <c r="E41909" s="8">
        <v>0</v>
      </c>
    </row>
    <row r="41910" spans="3:5" x14ac:dyDescent="0.2">
      <c r="C41910" s="9">
        <v>189200</v>
      </c>
      <c r="D41910" s="8">
        <v>0</v>
      </c>
      <c r="E41910" s="8">
        <v>0</v>
      </c>
    </row>
    <row r="41911" spans="3:5" x14ac:dyDescent="0.2">
      <c r="C41911" s="9">
        <v>189300</v>
      </c>
      <c r="D41911" s="8">
        <v>0</v>
      </c>
      <c r="E41911" s="8">
        <v>0</v>
      </c>
    </row>
    <row r="41912" spans="3:5" x14ac:dyDescent="0.2">
      <c r="C41912" s="9">
        <v>189400</v>
      </c>
      <c r="D41912" s="8">
        <v>0</v>
      </c>
      <c r="E41912" s="8">
        <v>0</v>
      </c>
    </row>
    <row r="41913" spans="3:5" x14ac:dyDescent="0.2">
      <c r="C41913" s="9">
        <v>189500</v>
      </c>
      <c r="D41913" s="8">
        <v>0</v>
      </c>
      <c r="E41913" s="8">
        <v>0</v>
      </c>
    </row>
    <row r="41914" spans="3:5" x14ac:dyDescent="0.2">
      <c r="C41914" s="9">
        <v>189600</v>
      </c>
      <c r="D41914" s="8">
        <v>0</v>
      </c>
      <c r="E41914" s="8">
        <v>0</v>
      </c>
    </row>
    <row r="41915" spans="3:5" x14ac:dyDescent="0.2">
      <c r="C41915" s="9">
        <v>189700</v>
      </c>
      <c r="D41915" s="8">
        <v>0</v>
      </c>
      <c r="E41915" s="8">
        <v>0</v>
      </c>
    </row>
    <row r="41916" spans="3:5" x14ac:dyDescent="0.2">
      <c r="C41916" s="9">
        <v>189800</v>
      </c>
      <c r="D41916" s="8">
        <v>0</v>
      </c>
      <c r="E41916" s="8">
        <v>0</v>
      </c>
    </row>
    <row r="41917" spans="3:5" x14ac:dyDescent="0.2">
      <c r="C41917" s="9">
        <v>189900</v>
      </c>
      <c r="D41917" s="8">
        <v>0</v>
      </c>
      <c r="E41917" s="8">
        <v>0</v>
      </c>
    </row>
    <row r="41918" spans="3:5" x14ac:dyDescent="0.2">
      <c r="C41918" s="8">
        <v>190000</v>
      </c>
      <c r="D41918" s="8">
        <v>0</v>
      </c>
      <c r="E41918" s="8">
        <v>0</v>
      </c>
    </row>
    <row r="41919" spans="3:5" x14ac:dyDescent="0.2">
      <c r="C41919" s="8">
        <v>190100</v>
      </c>
      <c r="D41919" s="8">
        <v>0</v>
      </c>
      <c r="E41919" s="8">
        <v>0</v>
      </c>
    </row>
    <row r="41920" spans="3:5" x14ac:dyDescent="0.2">
      <c r="C41920" s="8">
        <v>190200</v>
      </c>
      <c r="D41920" s="8">
        <v>0</v>
      </c>
      <c r="E41920" s="8">
        <v>0</v>
      </c>
    </row>
    <row r="41921" spans="3:5" x14ac:dyDescent="0.2">
      <c r="C41921" s="8">
        <v>190300</v>
      </c>
      <c r="D41921" s="8">
        <v>0</v>
      </c>
      <c r="E41921" s="8">
        <v>0</v>
      </c>
    </row>
    <row r="41922" spans="3:5" x14ac:dyDescent="0.2">
      <c r="C41922" s="8">
        <v>190400</v>
      </c>
      <c r="D41922" s="8">
        <v>0</v>
      </c>
      <c r="E41922" s="8">
        <v>0</v>
      </c>
    </row>
    <row r="41923" spans="3:5" x14ac:dyDescent="0.2">
      <c r="C41923" s="8">
        <v>190500</v>
      </c>
      <c r="D41923" s="8">
        <v>0</v>
      </c>
      <c r="E41923" s="8">
        <v>0</v>
      </c>
    </row>
    <row r="41924" spans="3:5" x14ac:dyDescent="0.2">
      <c r="C41924" s="8">
        <v>190600</v>
      </c>
      <c r="D41924" s="8">
        <v>0</v>
      </c>
      <c r="E41924" s="8">
        <v>0</v>
      </c>
    </row>
    <row r="41925" spans="3:5" x14ac:dyDescent="0.2">
      <c r="C41925" s="8">
        <v>190700</v>
      </c>
      <c r="D41925" s="8">
        <v>0</v>
      </c>
      <c r="E41925" s="8">
        <v>0</v>
      </c>
    </row>
    <row r="41926" spans="3:5" x14ac:dyDescent="0.2">
      <c r="C41926" s="8">
        <v>190800</v>
      </c>
      <c r="D41926" s="8">
        <v>0</v>
      </c>
      <c r="E41926" s="8">
        <v>0</v>
      </c>
    </row>
    <row r="41927" spans="3:5" x14ac:dyDescent="0.2">
      <c r="C41927" s="8">
        <v>190900</v>
      </c>
      <c r="D41927" s="8">
        <v>0</v>
      </c>
      <c r="E41927" s="8">
        <v>0</v>
      </c>
    </row>
    <row r="41928" spans="3:5" x14ac:dyDescent="0.2">
      <c r="C41928" s="8">
        <v>191000</v>
      </c>
      <c r="D41928" s="8">
        <v>0</v>
      </c>
      <c r="E41928" s="8">
        <v>0</v>
      </c>
    </row>
    <row r="41929" spans="3:5" x14ac:dyDescent="0.2">
      <c r="C41929" s="8">
        <v>191100</v>
      </c>
      <c r="D41929" s="8">
        <v>0</v>
      </c>
      <c r="E41929" s="8">
        <v>0</v>
      </c>
    </row>
    <row r="41930" spans="3:5" x14ac:dyDescent="0.2">
      <c r="C41930" s="8">
        <v>191200</v>
      </c>
      <c r="D41930" s="8">
        <v>0</v>
      </c>
      <c r="E41930" s="8">
        <v>0</v>
      </c>
    </row>
    <row r="41931" spans="3:5" x14ac:dyDescent="0.2">
      <c r="C41931" s="8">
        <v>191300</v>
      </c>
      <c r="D41931" s="8">
        <v>0</v>
      </c>
      <c r="E41931" s="8">
        <v>0</v>
      </c>
    </row>
    <row r="41932" spans="3:5" x14ac:dyDescent="0.2">
      <c r="C41932" s="8">
        <v>191400</v>
      </c>
      <c r="D41932" s="8">
        <v>0</v>
      </c>
      <c r="E41932" s="8">
        <v>0</v>
      </c>
    </row>
    <row r="41933" spans="3:5" x14ac:dyDescent="0.2">
      <c r="C41933" s="8">
        <v>191500</v>
      </c>
      <c r="D41933" s="8">
        <v>0</v>
      </c>
      <c r="E41933" s="8">
        <v>0</v>
      </c>
    </row>
    <row r="41934" spans="3:5" x14ac:dyDescent="0.2">
      <c r="C41934" s="8">
        <v>191600</v>
      </c>
      <c r="D41934" s="8">
        <v>0</v>
      </c>
      <c r="E41934" s="8">
        <v>0</v>
      </c>
    </row>
    <row r="41935" spans="3:5" x14ac:dyDescent="0.2">
      <c r="C41935" s="8">
        <v>191700</v>
      </c>
      <c r="D41935" s="8">
        <v>0</v>
      </c>
      <c r="E41935" s="8">
        <v>0</v>
      </c>
    </row>
    <row r="41936" spans="3:5" x14ac:dyDescent="0.2">
      <c r="C41936" s="8">
        <v>191800</v>
      </c>
      <c r="D41936" s="8">
        <v>0</v>
      </c>
      <c r="E41936" s="8">
        <v>0</v>
      </c>
    </row>
    <row r="41937" spans="3:5" x14ac:dyDescent="0.2">
      <c r="C41937" s="8">
        <v>191900</v>
      </c>
      <c r="D41937" s="8">
        <v>0</v>
      </c>
      <c r="E41937" s="8">
        <v>0</v>
      </c>
    </row>
    <row r="41938" spans="3:5" x14ac:dyDescent="0.2">
      <c r="C41938" s="8">
        <v>192000</v>
      </c>
      <c r="D41938" s="8">
        <v>0</v>
      </c>
      <c r="E41938" s="8">
        <v>0</v>
      </c>
    </row>
    <row r="41939" spans="3:5" x14ac:dyDescent="0.2">
      <c r="C41939" s="8">
        <v>192100</v>
      </c>
      <c r="D41939" s="8">
        <v>0</v>
      </c>
      <c r="E41939" s="8">
        <v>0</v>
      </c>
    </row>
    <row r="41940" spans="3:5" x14ac:dyDescent="0.2">
      <c r="C41940" s="8">
        <v>192200</v>
      </c>
      <c r="D41940" s="8">
        <v>0</v>
      </c>
      <c r="E41940" s="8">
        <v>0</v>
      </c>
    </row>
    <row r="41941" spans="3:5" x14ac:dyDescent="0.2">
      <c r="C41941" s="8">
        <v>192300</v>
      </c>
      <c r="D41941" s="8">
        <v>0</v>
      </c>
      <c r="E41941" s="8">
        <v>0</v>
      </c>
    </row>
    <row r="41942" spans="3:5" x14ac:dyDescent="0.2">
      <c r="C41942" s="8">
        <v>192400</v>
      </c>
      <c r="D41942" s="8">
        <v>0</v>
      </c>
      <c r="E41942" s="8">
        <v>0</v>
      </c>
    </row>
    <row r="41943" spans="3:5" x14ac:dyDescent="0.2">
      <c r="C41943" s="8">
        <v>192500</v>
      </c>
      <c r="D41943" s="8">
        <v>0</v>
      </c>
      <c r="E41943" s="8">
        <v>0</v>
      </c>
    </row>
    <row r="41944" spans="3:5" x14ac:dyDescent="0.2">
      <c r="C41944" s="8">
        <v>192600</v>
      </c>
      <c r="D41944" s="8">
        <v>0</v>
      </c>
      <c r="E41944" s="8">
        <v>0</v>
      </c>
    </row>
    <row r="41945" spans="3:5" x14ac:dyDescent="0.2">
      <c r="C41945" s="8">
        <v>192700</v>
      </c>
      <c r="D41945" s="8">
        <v>0</v>
      </c>
      <c r="E41945" s="8">
        <v>0</v>
      </c>
    </row>
    <row r="41946" spans="3:5" x14ac:dyDescent="0.2">
      <c r="C41946" s="8">
        <v>192800</v>
      </c>
      <c r="D41946" s="8">
        <v>0</v>
      </c>
      <c r="E41946" s="8">
        <v>0</v>
      </c>
    </row>
    <row r="41947" spans="3:5" x14ac:dyDescent="0.2">
      <c r="C41947" s="8">
        <v>192900</v>
      </c>
      <c r="D41947" s="8">
        <v>0</v>
      </c>
      <c r="E41947" s="8">
        <v>0</v>
      </c>
    </row>
    <row r="41948" spans="3:5" x14ac:dyDescent="0.2">
      <c r="C41948" s="8">
        <v>193000</v>
      </c>
      <c r="D41948" s="8">
        <v>0</v>
      </c>
      <c r="E41948" s="8">
        <v>0</v>
      </c>
    </row>
    <row r="41949" spans="3:5" x14ac:dyDescent="0.2">
      <c r="C41949" s="8">
        <v>193100</v>
      </c>
      <c r="D41949" s="8">
        <v>0</v>
      </c>
      <c r="E41949" s="8">
        <v>0</v>
      </c>
    </row>
    <row r="41950" spans="3:5" x14ac:dyDescent="0.2">
      <c r="C41950" s="8">
        <v>193200</v>
      </c>
      <c r="D41950" s="8">
        <v>0</v>
      </c>
      <c r="E41950" s="8">
        <v>0</v>
      </c>
    </row>
    <row r="41951" spans="3:5" x14ac:dyDescent="0.2">
      <c r="C41951" s="8">
        <v>193300</v>
      </c>
      <c r="D41951" s="8">
        <v>0</v>
      </c>
      <c r="E41951" s="8">
        <v>0</v>
      </c>
    </row>
    <row r="41952" spans="3:5" x14ac:dyDescent="0.2">
      <c r="C41952" s="8">
        <v>193400</v>
      </c>
      <c r="D41952" s="8">
        <v>0</v>
      </c>
      <c r="E41952" s="8">
        <v>0</v>
      </c>
    </row>
    <row r="41953" spans="3:5" x14ac:dyDescent="0.2">
      <c r="C41953" s="8">
        <v>193500</v>
      </c>
      <c r="D41953" s="8">
        <v>0</v>
      </c>
      <c r="E41953" s="8">
        <v>0</v>
      </c>
    </row>
    <row r="41954" spans="3:5" x14ac:dyDescent="0.2">
      <c r="C41954" s="8">
        <v>193600</v>
      </c>
      <c r="D41954" s="8">
        <v>0</v>
      </c>
      <c r="E41954" s="8">
        <v>0</v>
      </c>
    </row>
    <row r="41955" spans="3:5" x14ac:dyDescent="0.2">
      <c r="C41955" s="8">
        <v>193700</v>
      </c>
      <c r="D41955" s="8">
        <v>0</v>
      </c>
      <c r="E41955" s="8">
        <v>0</v>
      </c>
    </row>
    <row r="41956" spans="3:5" x14ac:dyDescent="0.2">
      <c r="C41956" s="8">
        <v>193800</v>
      </c>
      <c r="D41956" s="8">
        <v>0</v>
      </c>
      <c r="E41956" s="8">
        <v>0</v>
      </c>
    </row>
    <row r="41957" spans="3:5" x14ac:dyDescent="0.2">
      <c r="C41957" s="8">
        <v>193900</v>
      </c>
      <c r="D41957" s="8">
        <v>0</v>
      </c>
      <c r="E41957" s="8">
        <v>0</v>
      </c>
    </row>
    <row r="41958" spans="3:5" x14ac:dyDescent="0.2">
      <c r="C41958" s="8">
        <v>194000</v>
      </c>
      <c r="D41958" s="8">
        <v>0</v>
      </c>
      <c r="E41958" s="8">
        <v>0</v>
      </c>
    </row>
    <row r="41959" spans="3:5" x14ac:dyDescent="0.2">
      <c r="C41959" s="8">
        <v>194100</v>
      </c>
      <c r="D41959" s="8">
        <v>0</v>
      </c>
      <c r="E41959" s="8">
        <v>0</v>
      </c>
    </row>
    <row r="41960" spans="3:5" x14ac:dyDescent="0.2">
      <c r="C41960" s="8">
        <v>194200</v>
      </c>
      <c r="D41960" s="8">
        <v>0</v>
      </c>
      <c r="E41960" s="8">
        <v>0</v>
      </c>
    </row>
    <row r="41961" spans="3:5" x14ac:dyDescent="0.2">
      <c r="C41961" s="8">
        <v>194300</v>
      </c>
      <c r="D41961" s="8">
        <v>0</v>
      </c>
      <c r="E41961" s="8">
        <v>0</v>
      </c>
    </row>
    <row r="41962" spans="3:5" x14ac:dyDescent="0.2">
      <c r="C41962" s="8">
        <v>194400</v>
      </c>
      <c r="D41962" s="8">
        <v>1</v>
      </c>
      <c r="E41962" s="8">
        <v>194400</v>
      </c>
    </row>
    <row r="41963" spans="3:5" x14ac:dyDescent="0.2">
      <c r="C41963" s="8">
        <v>194500</v>
      </c>
      <c r="D41963" s="8">
        <v>0</v>
      </c>
      <c r="E41963" s="8">
        <v>0</v>
      </c>
    </row>
    <row r="41964" spans="3:5" x14ac:dyDescent="0.2">
      <c r="C41964" s="8">
        <v>194600</v>
      </c>
      <c r="D41964" s="8">
        <v>0</v>
      </c>
      <c r="E41964" s="8">
        <v>0</v>
      </c>
    </row>
    <row r="41965" spans="3:5" x14ac:dyDescent="0.2">
      <c r="C41965" s="8">
        <v>194700</v>
      </c>
      <c r="D41965" s="8">
        <v>0</v>
      </c>
      <c r="E41965" s="8">
        <v>0</v>
      </c>
    </row>
    <row r="41966" spans="3:5" x14ac:dyDescent="0.2">
      <c r="C41966" s="8">
        <v>194800</v>
      </c>
      <c r="D41966" s="8">
        <v>0</v>
      </c>
      <c r="E41966" s="8">
        <v>0</v>
      </c>
    </row>
    <row r="41967" spans="3:5" x14ac:dyDescent="0.2">
      <c r="C41967" s="8">
        <v>194900</v>
      </c>
      <c r="D41967" s="8">
        <v>0</v>
      </c>
      <c r="E41967" s="8">
        <v>0</v>
      </c>
    </row>
    <row r="41968" spans="3:5" x14ac:dyDescent="0.2">
      <c r="C41968" s="8">
        <v>195000</v>
      </c>
      <c r="D41968" s="8">
        <v>0</v>
      </c>
      <c r="E41968" s="8">
        <v>0</v>
      </c>
    </row>
    <row r="41969" spans="3:5" x14ac:dyDescent="0.2">
      <c r="C41969" s="8">
        <v>195100</v>
      </c>
      <c r="D41969" s="8">
        <v>0</v>
      </c>
      <c r="E41969" s="8">
        <v>0</v>
      </c>
    </row>
    <row r="41970" spans="3:5" x14ac:dyDescent="0.2">
      <c r="C41970" s="8">
        <v>195200</v>
      </c>
      <c r="D41970" s="8">
        <v>0</v>
      </c>
      <c r="E41970" s="8">
        <v>0</v>
      </c>
    </row>
    <row r="41971" spans="3:5" x14ac:dyDescent="0.2">
      <c r="C41971" s="8">
        <v>195300</v>
      </c>
      <c r="D41971" s="8">
        <v>0</v>
      </c>
      <c r="E41971" s="8">
        <v>0</v>
      </c>
    </row>
    <row r="41972" spans="3:5" x14ac:dyDescent="0.2">
      <c r="C41972" s="8">
        <v>195400</v>
      </c>
      <c r="D41972" s="8">
        <v>0</v>
      </c>
      <c r="E41972" s="8">
        <v>0</v>
      </c>
    </row>
    <row r="41973" spans="3:5" x14ac:dyDescent="0.2">
      <c r="C41973" s="8">
        <v>195500</v>
      </c>
      <c r="D41973" s="8">
        <v>0</v>
      </c>
      <c r="E41973" s="8">
        <v>0</v>
      </c>
    </row>
    <row r="41974" spans="3:5" x14ac:dyDescent="0.2">
      <c r="C41974" s="8">
        <v>195600</v>
      </c>
      <c r="D41974" s="8">
        <v>0</v>
      </c>
      <c r="E41974" s="8">
        <v>0</v>
      </c>
    </row>
    <row r="41975" spans="3:5" x14ac:dyDescent="0.2">
      <c r="C41975" s="8">
        <v>195700</v>
      </c>
      <c r="D41975" s="8">
        <v>0</v>
      </c>
      <c r="E41975" s="8">
        <v>0</v>
      </c>
    </row>
    <row r="41976" spans="3:5" x14ac:dyDescent="0.2">
      <c r="C41976" s="8">
        <v>195800</v>
      </c>
      <c r="D41976" s="8">
        <v>0</v>
      </c>
      <c r="E41976" s="8">
        <v>0</v>
      </c>
    </row>
    <row r="41977" spans="3:5" x14ac:dyDescent="0.2">
      <c r="C41977" s="8">
        <v>195900</v>
      </c>
      <c r="D41977" s="8">
        <v>0</v>
      </c>
      <c r="E41977" s="8">
        <v>0</v>
      </c>
    </row>
    <row r="41978" spans="3:5" x14ac:dyDescent="0.2">
      <c r="C41978" s="8">
        <v>196000</v>
      </c>
      <c r="D41978" s="8">
        <v>0</v>
      </c>
      <c r="E41978" s="8">
        <v>0</v>
      </c>
    </row>
    <row r="41979" spans="3:5" x14ac:dyDescent="0.2">
      <c r="C41979" s="8">
        <v>196100</v>
      </c>
      <c r="D41979" s="8">
        <v>0</v>
      </c>
      <c r="E41979" s="8">
        <v>0</v>
      </c>
    </row>
    <row r="41980" spans="3:5" x14ac:dyDescent="0.2">
      <c r="C41980" s="8">
        <v>196200</v>
      </c>
      <c r="D41980" s="8">
        <v>0</v>
      </c>
      <c r="E41980" s="8">
        <v>0</v>
      </c>
    </row>
    <row r="41981" spans="3:5" x14ac:dyDescent="0.2">
      <c r="C41981" s="8">
        <v>196300</v>
      </c>
      <c r="D41981" s="8">
        <v>0</v>
      </c>
      <c r="E41981" s="8">
        <v>0</v>
      </c>
    </row>
    <row r="41982" spans="3:5" x14ac:dyDescent="0.2">
      <c r="C41982" s="8">
        <v>196400</v>
      </c>
      <c r="D41982" s="8">
        <v>0</v>
      </c>
      <c r="E41982" s="8">
        <v>0</v>
      </c>
    </row>
    <row r="41983" spans="3:5" x14ac:dyDescent="0.2">
      <c r="C41983" s="8">
        <v>196500</v>
      </c>
      <c r="D41983" s="8">
        <v>0</v>
      </c>
      <c r="E41983" s="8">
        <v>0</v>
      </c>
    </row>
    <row r="41984" spans="3:5" x14ac:dyDescent="0.2">
      <c r="C41984" s="8">
        <v>196600</v>
      </c>
      <c r="D41984" s="8">
        <v>0</v>
      </c>
      <c r="E41984" s="8">
        <v>0</v>
      </c>
    </row>
    <row r="41985" spans="3:5" x14ac:dyDescent="0.2">
      <c r="C41985" s="8">
        <v>196700</v>
      </c>
      <c r="D41985" s="8">
        <v>0</v>
      </c>
      <c r="E41985" s="8">
        <v>0</v>
      </c>
    </row>
    <row r="41986" spans="3:5" x14ac:dyDescent="0.2">
      <c r="C41986" s="8">
        <v>196800</v>
      </c>
      <c r="D41986" s="8">
        <v>0</v>
      </c>
      <c r="E41986" s="8">
        <v>0</v>
      </c>
    </row>
    <row r="41987" spans="3:5" x14ac:dyDescent="0.2">
      <c r="C41987" s="8">
        <v>196900</v>
      </c>
      <c r="D41987" s="8">
        <v>0</v>
      </c>
      <c r="E41987" s="8">
        <v>0</v>
      </c>
    </row>
    <row r="41988" spans="3:5" x14ac:dyDescent="0.2">
      <c r="C41988" s="8">
        <v>197000</v>
      </c>
      <c r="D41988" s="8">
        <v>0</v>
      </c>
      <c r="E41988" s="8">
        <v>0</v>
      </c>
    </row>
    <row r="41989" spans="3:5" x14ac:dyDescent="0.2">
      <c r="C41989" s="8">
        <v>197100</v>
      </c>
      <c r="D41989" s="8">
        <v>0</v>
      </c>
      <c r="E41989" s="8">
        <v>0</v>
      </c>
    </row>
    <row r="41990" spans="3:5" x14ac:dyDescent="0.2">
      <c r="C41990" s="8">
        <v>197200</v>
      </c>
      <c r="D41990" s="8">
        <v>0</v>
      </c>
      <c r="E41990" s="8">
        <v>0</v>
      </c>
    </row>
    <row r="41991" spans="3:5" x14ac:dyDescent="0.2">
      <c r="C41991" s="8">
        <v>197300</v>
      </c>
      <c r="D41991" s="8">
        <v>0</v>
      </c>
      <c r="E41991" s="8">
        <v>0</v>
      </c>
    </row>
    <row r="41992" spans="3:5" x14ac:dyDescent="0.2">
      <c r="C41992" s="8">
        <v>197400</v>
      </c>
      <c r="D41992" s="8">
        <v>0</v>
      </c>
      <c r="E41992" s="8">
        <v>0</v>
      </c>
    </row>
    <row r="41993" spans="3:5" x14ac:dyDescent="0.2">
      <c r="C41993" s="8">
        <v>197500</v>
      </c>
      <c r="D41993" s="8">
        <v>0</v>
      </c>
      <c r="E41993" s="8">
        <v>0</v>
      </c>
    </row>
    <row r="41994" spans="3:5" x14ac:dyDescent="0.2">
      <c r="C41994" s="8">
        <v>197600</v>
      </c>
      <c r="D41994" s="8">
        <v>0</v>
      </c>
      <c r="E41994" s="8">
        <v>0</v>
      </c>
    </row>
    <row r="41995" spans="3:5" x14ac:dyDescent="0.2">
      <c r="C41995" s="8">
        <v>197700</v>
      </c>
      <c r="D41995" s="8">
        <v>0</v>
      </c>
      <c r="E41995" s="8">
        <v>0</v>
      </c>
    </row>
    <row r="41996" spans="3:5" x14ac:dyDescent="0.2">
      <c r="C41996" s="8">
        <v>197800</v>
      </c>
      <c r="D41996" s="8">
        <v>0</v>
      </c>
      <c r="E41996" s="8">
        <v>0</v>
      </c>
    </row>
    <row r="41997" spans="3:5" x14ac:dyDescent="0.2">
      <c r="C41997" s="8">
        <v>197900</v>
      </c>
      <c r="D41997" s="8">
        <v>0</v>
      </c>
      <c r="E41997" s="8">
        <v>0</v>
      </c>
    </row>
    <row r="41998" spans="3:5" x14ac:dyDescent="0.2">
      <c r="C41998" s="8">
        <v>198000</v>
      </c>
      <c r="D41998" s="8">
        <v>0</v>
      </c>
      <c r="E41998" s="8">
        <v>0</v>
      </c>
    </row>
    <row r="41999" spans="3:5" x14ac:dyDescent="0.2">
      <c r="C41999" s="8">
        <v>198100</v>
      </c>
      <c r="D41999" s="8">
        <v>0</v>
      </c>
      <c r="E41999" s="8">
        <v>0</v>
      </c>
    </row>
    <row r="42000" spans="3:5" x14ac:dyDescent="0.2">
      <c r="C42000" s="8">
        <v>198200</v>
      </c>
      <c r="D42000" s="8">
        <v>0</v>
      </c>
      <c r="E42000" s="8">
        <v>0</v>
      </c>
    </row>
    <row r="42001" spans="3:5" x14ac:dyDescent="0.2">
      <c r="C42001" s="8">
        <v>198300</v>
      </c>
      <c r="D42001" s="8">
        <v>0</v>
      </c>
      <c r="E42001" s="8">
        <v>0</v>
      </c>
    </row>
    <row r="42002" spans="3:5" x14ac:dyDescent="0.2">
      <c r="C42002" s="8">
        <v>198400</v>
      </c>
      <c r="D42002" s="8">
        <v>0</v>
      </c>
      <c r="E42002" s="8">
        <v>0</v>
      </c>
    </row>
    <row r="42003" spans="3:5" x14ac:dyDescent="0.2">
      <c r="C42003" s="8">
        <v>198500</v>
      </c>
      <c r="D42003" s="8">
        <v>0</v>
      </c>
      <c r="E42003" s="8">
        <v>0</v>
      </c>
    </row>
    <row r="42004" spans="3:5" x14ac:dyDescent="0.2">
      <c r="C42004" s="8">
        <v>198600</v>
      </c>
      <c r="D42004" s="8">
        <v>0</v>
      </c>
      <c r="E42004" s="8">
        <v>0</v>
      </c>
    </row>
    <row r="42005" spans="3:5" x14ac:dyDescent="0.2">
      <c r="C42005" s="8">
        <v>198700</v>
      </c>
      <c r="D42005" s="8">
        <v>0</v>
      </c>
      <c r="E42005" s="8">
        <v>0</v>
      </c>
    </row>
    <row r="42006" spans="3:5" x14ac:dyDescent="0.2">
      <c r="C42006" s="8">
        <v>198800</v>
      </c>
      <c r="D42006" s="8">
        <v>0</v>
      </c>
      <c r="E42006" s="8">
        <v>0</v>
      </c>
    </row>
    <row r="42007" spans="3:5" x14ac:dyDescent="0.2">
      <c r="C42007" s="8">
        <v>198900</v>
      </c>
      <c r="D42007" s="8">
        <v>0</v>
      </c>
      <c r="E42007" s="8">
        <v>0</v>
      </c>
    </row>
    <row r="42008" spans="3:5" x14ac:dyDescent="0.2">
      <c r="C42008" s="8">
        <v>199000</v>
      </c>
      <c r="D42008" s="8">
        <v>0</v>
      </c>
      <c r="E42008" s="8">
        <v>0</v>
      </c>
    </row>
    <row r="42009" spans="3:5" x14ac:dyDescent="0.2">
      <c r="C42009" s="8">
        <v>199100</v>
      </c>
      <c r="D42009" s="8">
        <v>0</v>
      </c>
      <c r="E42009" s="8">
        <v>0</v>
      </c>
    </row>
    <row r="42010" spans="3:5" x14ac:dyDescent="0.2">
      <c r="C42010" s="8">
        <v>199200</v>
      </c>
      <c r="D42010" s="8">
        <v>0</v>
      </c>
      <c r="E42010" s="8">
        <v>0</v>
      </c>
    </row>
    <row r="42011" spans="3:5" x14ac:dyDescent="0.2">
      <c r="C42011" s="8">
        <v>199300</v>
      </c>
      <c r="D42011" s="8">
        <v>0</v>
      </c>
      <c r="E42011" s="8">
        <v>0</v>
      </c>
    </row>
    <row r="42012" spans="3:5" x14ac:dyDescent="0.2">
      <c r="C42012" s="8">
        <v>199400</v>
      </c>
      <c r="D42012" s="8">
        <v>0</v>
      </c>
      <c r="E42012" s="8">
        <v>0</v>
      </c>
    </row>
    <row r="42013" spans="3:5" x14ac:dyDescent="0.2">
      <c r="C42013" s="8">
        <v>199500</v>
      </c>
      <c r="D42013" s="8">
        <v>0</v>
      </c>
      <c r="E42013" s="8">
        <v>0</v>
      </c>
    </row>
    <row r="42014" spans="3:5" x14ac:dyDescent="0.2">
      <c r="C42014" s="8">
        <v>199600</v>
      </c>
      <c r="D42014" s="8">
        <v>0</v>
      </c>
      <c r="E42014" s="8">
        <v>0</v>
      </c>
    </row>
    <row r="42015" spans="3:5" x14ac:dyDescent="0.2">
      <c r="C42015" s="8">
        <v>199700</v>
      </c>
      <c r="D42015" s="8">
        <v>0</v>
      </c>
      <c r="E42015" s="8">
        <v>0</v>
      </c>
    </row>
    <row r="42016" spans="3:5" x14ac:dyDescent="0.2">
      <c r="C42016" s="8">
        <v>199800</v>
      </c>
      <c r="D42016" s="8">
        <v>0</v>
      </c>
      <c r="E42016" s="8">
        <v>0</v>
      </c>
    </row>
    <row r="42017" spans="3:5" x14ac:dyDescent="0.2">
      <c r="C42017" s="8">
        <v>199900</v>
      </c>
      <c r="D42017" s="8">
        <v>0</v>
      </c>
      <c r="E42017" s="8">
        <v>0</v>
      </c>
    </row>
    <row r="42018" spans="3:5" x14ac:dyDescent="0.2">
      <c r="C42018" s="8">
        <v>200000</v>
      </c>
      <c r="D42018" s="8">
        <v>0</v>
      </c>
      <c r="E42018" s="8">
        <v>0</v>
      </c>
    </row>
    <row r="42019" spans="3:5" x14ac:dyDescent="0.2">
      <c r="C42019" s="8">
        <v>200100</v>
      </c>
      <c r="D42019" s="8">
        <v>0</v>
      </c>
      <c r="E42019" s="8">
        <v>0</v>
      </c>
    </row>
    <row r="42020" spans="3:5" x14ac:dyDescent="0.2">
      <c r="C42020" s="8">
        <v>200200</v>
      </c>
      <c r="D42020" s="8">
        <v>0</v>
      </c>
      <c r="E42020" s="8">
        <v>0</v>
      </c>
    </row>
    <row r="42021" spans="3:5" x14ac:dyDescent="0.2">
      <c r="C42021" s="8">
        <v>200300</v>
      </c>
      <c r="D42021" s="8">
        <v>0</v>
      </c>
      <c r="E42021" s="8">
        <v>0</v>
      </c>
    </row>
    <row r="42022" spans="3:5" x14ac:dyDescent="0.2">
      <c r="C42022" s="8">
        <v>200400</v>
      </c>
      <c r="D42022" s="8">
        <v>0</v>
      </c>
      <c r="E42022" s="8">
        <v>0</v>
      </c>
    </row>
    <row r="42023" spans="3:5" x14ac:dyDescent="0.2">
      <c r="C42023" s="8">
        <v>200500</v>
      </c>
      <c r="D42023" s="8">
        <v>0</v>
      </c>
      <c r="E42023" s="8">
        <v>0</v>
      </c>
    </row>
    <row r="42024" spans="3:5" x14ac:dyDescent="0.2">
      <c r="C42024" s="8">
        <v>200600</v>
      </c>
      <c r="D42024" s="8">
        <v>0</v>
      </c>
      <c r="E42024" s="8">
        <v>0</v>
      </c>
    </row>
    <row r="42025" spans="3:5" x14ac:dyDescent="0.2">
      <c r="C42025" s="8">
        <v>200700</v>
      </c>
      <c r="D42025" s="8">
        <v>0</v>
      </c>
      <c r="E42025" s="8">
        <v>0</v>
      </c>
    </row>
    <row r="42026" spans="3:5" x14ac:dyDescent="0.2">
      <c r="C42026" s="8">
        <v>200800</v>
      </c>
      <c r="D42026" s="8">
        <v>0</v>
      </c>
      <c r="E42026" s="8">
        <v>0</v>
      </c>
    </row>
    <row r="42027" spans="3:5" x14ac:dyDescent="0.2">
      <c r="C42027" s="8">
        <v>200900</v>
      </c>
      <c r="D42027" s="8">
        <v>0</v>
      </c>
      <c r="E42027" s="8">
        <v>0</v>
      </c>
    </row>
    <row r="42028" spans="3:5" x14ac:dyDescent="0.2">
      <c r="C42028" s="8">
        <v>201000</v>
      </c>
      <c r="D42028" s="8">
        <v>0</v>
      </c>
      <c r="E42028" s="8">
        <v>0</v>
      </c>
    </row>
    <row r="42029" spans="3:5" x14ac:dyDescent="0.2">
      <c r="C42029" s="8">
        <v>201100</v>
      </c>
      <c r="D42029" s="8">
        <v>0</v>
      </c>
      <c r="E42029" s="8">
        <v>0</v>
      </c>
    </row>
    <row r="42030" spans="3:5" x14ac:dyDescent="0.2">
      <c r="C42030" s="8">
        <v>201200</v>
      </c>
      <c r="D42030" s="8">
        <v>0</v>
      </c>
      <c r="E42030" s="8">
        <v>0</v>
      </c>
    </row>
    <row r="42031" spans="3:5" x14ac:dyDescent="0.2">
      <c r="C42031" s="8">
        <v>201300</v>
      </c>
      <c r="D42031" s="8">
        <v>0</v>
      </c>
      <c r="E42031" s="8">
        <v>0</v>
      </c>
    </row>
    <row r="42032" spans="3:5" x14ac:dyDescent="0.2">
      <c r="C42032" s="8">
        <v>201400</v>
      </c>
      <c r="D42032" s="8">
        <v>0</v>
      </c>
      <c r="E42032" s="8">
        <v>0</v>
      </c>
    </row>
    <row r="42033" spans="3:5" x14ac:dyDescent="0.2">
      <c r="C42033" s="8">
        <v>201500</v>
      </c>
      <c r="D42033" s="8">
        <v>0</v>
      </c>
      <c r="E42033" s="8">
        <v>0</v>
      </c>
    </row>
    <row r="42034" spans="3:5" x14ac:dyDescent="0.2">
      <c r="C42034" s="8">
        <v>201600</v>
      </c>
      <c r="D42034" s="8">
        <v>0</v>
      </c>
      <c r="E42034" s="8">
        <v>0</v>
      </c>
    </row>
    <row r="42035" spans="3:5" x14ac:dyDescent="0.2">
      <c r="C42035" s="8">
        <v>201700</v>
      </c>
      <c r="D42035" s="8">
        <v>0</v>
      </c>
      <c r="E42035" s="8">
        <v>0</v>
      </c>
    </row>
    <row r="42036" spans="3:5" x14ac:dyDescent="0.2">
      <c r="C42036" s="8">
        <v>201800</v>
      </c>
      <c r="D42036" s="8">
        <v>0</v>
      </c>
      <c r="E42036" s="8">
        <v>0</v>
      </c>
    </row>
    <row r="42037" spans="3:5" x14ac:dyDescent="0.2">
      <c r="C42037" s="8">
        <v>201900</v>
      </c>
      <c r="D42037" s="8">
        <v>0</v>
      </c>
      <c r="E42037" s="8">
        <v>0</v>
      </c>
    </row>
    <row r="42038" spans="3:5" x14ac:dyDescent="0.2">
      <c r="C42038" s="8">
        <v>202000</v>
      </c>
      <c r="D42038" s="8">
        <v>0</v>
      </c>
      <c r="E42038" s="8">
        <v>0</v>
      </c>
    </row>
    <row r="42039" spans="3:5" x14ac:dyDescent="0.2">
      <c r="C42039" s="8">
        <v>202100</v>
      </c>
      <c r="D42039" s="8">
        <v>0</v>
      </c>
      <c r="E42039" s="8">
        <v>0</v>
      </c>
    </row>
    <row r="42040" spans="3:5" x14ac:dyDescent="0.2">
      <c r="C42040" s="8">
        <v>202200</v>
      </c>
      <c r="D42040" s="8">
        <v>0</v>
      </c>
      <c r="E42040" s="8">
        <v>0</v>
      </c>
    </row>
    <row r="42041" spans="3:5" x14ac:dyDescent="0.2">
      <c r="C42041" s="8">
        <v>202300</v>
      </c>
      <c r="D42041" s="8">
        <v>0</v>
      </c>
      <c r="E42041" s="8">
        <v>0</v>
      </c>
    </row>
    <row r="42042" spans="3:5" x14ac:dyDescent="0.2">
      <c r="C42042" s="8">
        <v>202400</v>
      </c>
      <c r="D42042" s="8">
        <v>0</v>
      </c>
      <c r="E42042" s="8">
        <v>0</v>
      </c>
    </row>
    <row r="42043" spans="3:5" x14ac:dyDescent="0.2">
      <c r="C42043" s="8">
        <v>202500</v>
      </c>
      <c r="D42043" s="8">
        <v>0</v>
      </c>
      <c r="E42043" s="8">
        <v>0</v>
      </c>
    </row>
    <row r="42044" spans="3:5" x14ac:dyDescent="0.2">
      <c r="C42044" s="8">
        <v>202600</v>
      </c>
      <c r="D42044" s="8">
        <v>0</v>
      </c>
      <c r="E42044" s="8">
        <v>0</v>
      </c>
    </row>
    <row r="42045" spans="3:5" x14ac:dyDescent="0.2">
      <c r="C42045" s="8">
        <v>202700</v>
      </c>
      <c r="D42045" s="8">
        <v>0</v>
      </c>
      <c r="E42045" s="8">
        <v>0</v>
      </c>
    </row>
    <row r="42046" spans="3:5" x14ac:dyDescent="0.2">
      <c r="C42046" s="8">
        <v>202800</v>
      </c>
      <c r="D42046" s="8">
        <v>0</v>
      </c>
      <c r="E42046" s="8">
        <v>0</v>
      </c>
    </row>
    <row r="42047" spans="3:5" x14ac:dyDescent="0.2">
      <c r="C42047" s="8">
        <v>202900</v>
      </c>
      <c r="D42047" s="8">
        <v>0</v>
      </c>
      <c r="E42047" s="8">
        <v>0</v>
      </c>
    </row>
    <row r="42048" spans="3:5" x14ac:dyDescent="0.2">
      <c r="C42048" s="8">
        <v>203000</v>
      </c>
      <c r="D42048" s="8">
        <v>0</v>
      </c>
      <c r="E42048" s="8">
        <v>0</v>
      </c>
    </row>
    <row r="42049" spans="3:5" x14ac:dyDescent="0.2">
      <c r="C42049" s="8">
        <v>203100</v>
      </c>
      <c r="D42049" s="8">
        <v>0</v>
      </c>
      <c r="E42049" s="8">
        <v>0</v>
      </c>
    </row>
    <row r="42050" spans="3:5" x14ac:dyDescent="0.2">
      <c r="C42050" s="8">
        <v>203200</v>
      </c>
      <c r="D42050" s="8">
        <v>0</v>
      </c>
      <c r="E42050" s="8">
        <v>0</v>
      </c>
    </row>
    <row r="42051" spans="3:5" x14ac:dyDescent="0.2">
      <c r="C42051" s="8">
        <v>203300</v>
      </c>
      <c r="D42051" s="8">
        <v>0</v>
      </c>
      <c r="E42051" s="8">
        <v>0</v>
      </c>
    </row>
    <row r="42052" spans="3:5" x14ac:dyDescent="0.2">
      <c r="C42052" s="8">
        <v>203400</v>
      </c>
      <c r="D42052" s="8">
        <v>0</v>
      </c>
      <c r="E42052" s="8">
        <v>0</v>
      </c>
    </row>
    <row r="42053" spans="3:5" x14ac:dyDescent="0.2">
      <c r="C42053" s="8">
        <v>203500</v>
      </c>
      <c r="D42053" s="8">
        <v>0</v>
      </c>
      <c r="E42053" s="8">
        <v>0</v>
      </c>
    </row>
    <row r="42054" spans="3:5" x14ac:dyDescent="0.2">
      <c r="C42054" s="8">
        <v>203600</v>
      </c>
      <c r="D42054" s="8">
        <v>0</v>
      </c>
      <c r="E42054" s="8">
        <v>0</v>
      </c>
    </row>
    <row r="42055" spans="3:5" x14ac:dyDescent="0.2">
      <c r="C42055" s="8">
        <v>203700</v>
      </c>
      <c r="D42055" s="8">
        <v>0</v>
      </c>
      <c r="E42055" s="8">
        <v>0</v>
      </c>
    </row>
    <row r="42056" spans="3:5" x14ac:dyDescent="0.2">
      <c r="C42056" s="9">
        <v>203800</v>
      </c>
      <c r="D42056" s="8">
        <v>0</v>
      </c>
      <c r="E42056" s="8">
        <v>0</v>
      </c>
    </row>
    <row r="42057" spans="3:5" x14ac:dyDescent="0.2">
      <c r="C42057" s="8">
        <v>203900</v>
      </c>
      <c r="D42057" s="8">
        <v>0</v>
      </c>
      <c r="E42057" s="8">
        <v>0</v>
      </c>
    </row>
    <row r="42058" spans="3:5" x14ac:dyDescent="0.2">
      <c r="C42058" s="8">
        <v>204000</v>
      </c>
      <c r="D42058" s="8">
        <v>0</v>
      </c>
      <c r="E42058" s="8">
        <v>0</v>
      </c>
    </row>
    <row r="42059" spans="3:5" x14ac:dyDescent="0.2">
      <c r="C42059" s="8">
        <v>204100</v>
      </c>
      <c r="D42059" s="8">
        <v>0</v>
      </c>
      <c r="E42059" s="8">
        <v>0</v>
      </c>
    </row>
    <row r="42060" spans="3:5" x14ac:dyDescent="0.2">
      <c r="C42060" s="8">
        <v>204200</v>
      </c>
      <c r="D42060" s="8">
        <v>0</v>
      </c>
      <c r="E42060" s="8">
        <v>0</v>
      </c>
    </row>
    <row r="42061" spans="3:5" x14ac:dyDescent="0.2">
      <c r="C42061" s="8">
        <v>204300</v>
      </c>
      <c r="D42061" s="8">
        <v>1</v>
      </c>
      <c r="E42061" s="8">
        <v>204281</v>
      </c>
    </row>
    <row r="42062" spans="3:5" x14ac:dyDescent="0.2">
      <c r="C42062" s="8">
        <v>204400</v>
      </c>
      <c r="D42062" s="8">
        <v>0</v>
      </c>
      <c r="E42062" s="8">
        <v>0</v>
      </c>
    </row>
    <row r="42063" spans="3:5" x14ac:dyDescent="0.2">
      <c r="C42063" s="8">
        <v>204500</v>
      </c>
      <c r="D42063" s="8">
        <v>0</v>
      </c>
      <c r="E42063" s="8">
        <v>0</v>
      </c>
    </row>
    <row r="42064" spans="3:5" x14ac:dyDescent="0.2">
      <c r="C42064" s="8">
        <v>204600</v>
      </c>
      <c r="D42064" s="8">
        <v>0</v>
      </c>
      <c r="E42064" s="8">
        <v>0</v>
      </c>
    </row>
    <row r="42065" spans="3:5" x14ac:dyDescent="0.2">
      <c r="C42065" s="8">
        <v>204700</v>
      </c>
      <c r="D42065" s="8">
        <v>0</v>
      </c>
      <c r="E42065" s="8">
        <v>0</v>
      </c>
    </row>
    <row r="42066" spans="3:5" x14ac:dyDescent="0.2">
      <c r="C42066" s="8">
        <v>204800</v>
      </c>
      <c r="D42066" s="8">
        <v>0</v>
      </c>
      <c r="E42066" s="8">
        <v>0</v>
      </c>
    </row>
    <row r="42067" spans="3:5" x14ac:dyDescent="0.2">
      <c r="C42067" s="8">
        <v>204900</v>
      </c>
      <c r="D42067" s="8">
        <v>0</v>
      </c>
      <c r="E42067" s="8">
        <v>0</v>
      </c>
    </row>
    <row r="42068" spans="3:5" x14ac:dyDescent="0.2">
      <c r="C42068" s="8">
        <v>205000</v>
      </c>
      <c r="D42068" s="8">
        <v>0</v>
      </c>
      <c r="E42068" s="8">
        <v>0</v>
      </c>
    </row>
    <row r="42069" spans="3:5" x14ac:dyDescent="0.2">
      <c r="C42069" s="8">
        <v>205100</v>
      </c>
      <c r="D42069" s="8">
        <v>0</v>
      </c>
      <c r="E42069" s="8">
        <v>0</v>
      </c>
    </row>
    <row r="42070" spans="3:5" x14ac:dyDescent="0.2">
      <c r="C42070" s="8">
        <v>205200</v>
      </c>
      <c r="D42070" s="8">
        <v>0</v>
      </c>
      <c r="E42070" s="8">
        <v>0</v>
      </c>
    </row>
    <row r="42071" spans="3:5" x14ac:dyDescent="0.2">
      <c r="C42071" s="8">
        <v>205300</v>
      </c>
      <c r="D42071" s="8">
        <v>0</v>
      </c>
      <c r="E42071" s="8">
        <v>0</v>
      </c>
    </row>
    <row r="42072" spans="3:5" x14ac:dyDescent="0.2">
      <c r="C42072" s="8">
        <v>205400</v>
      </c>
      <c r="D42072" s="8">
        <v>0</v>
      </c>
      <c r="E42072" s="8">
        <v>0</v>
      </c>
    </row>
    <row r="42073" spans="3:5" x14ac:dyDescent="0.2">
      <c r="C42073" s="8">
        <v>205500</v>
      </c>
      <c r="D42073" s="8">
        <v>0</v>
      </c>
      <c r="E42073" s="8">
        <v>0</v>
      </c>
    </row>
    <row r="42074" spans="3:5" x14ac:dyDescent="0.2">
      <c r="C42074" s="8">
        <v>205600</v>
      </c>
      <c r="D42074" s="8">
        <v>0</v>
      </c>
      <c r="E42074" s="8">
        <v>0</v>
      </c>
    </row>
    <row r="42075" spans="3:5" x14ac:dyDescent="0.2">
      <c r="C42075" s="8">
        <v>205700</v>
      </c>
      <c r="D42075" s="8">
        <v>0</v>
      </c>
      <c r="E42075" s="8">
        <v>0</v>
      </c>
    </row>
    <row r="42076" spans="3:5" x14ac:dyDescent="0.2">
      <c r="C42076" s="8">
        <v>205800</v>
      </c>
      <c r="D42076" s="8">
        <v>0</v>
      </c>
      <c r="E42076" s="8">
        <v>0</v>
      </c>
    </row>
    <row r="42077" spans="3:5" x14ac:dyDescent="0.2">
      <c r="C42077" s="9">
        <v>205900</v>
      </c>
      <c r="D42077" s="8">
        <v>0</v>
      </c>
      <c r="E42077" s="8">
        <v>0</v>
      </c>
    </row>
    <row r="42078" spans="3:5" x14ac:dyDescent="0.2">
      <c r="C42078" s="8">
        <v>206000</v>
      </c>
      <c r="D42078" s="8">
        <v>0</v>
      </c>
      <c r="E42078" s="8">
        <v>0</v>
      </c>
    </row>
    <row r="42079" spans="3:5" x14ac:dyDescent="0.2">
      <c r="C42079" s="8">
        <v>206100</v>
      </c>
      <c r="D42079" s="8">
        <v>0</v>
      </c>
      <c r="E42079" s="8">
        <v>0</v>
      </c>
    </row>
    <row r="42080" spans="3:5" x14ac:dyDescent="0.2">
      <c r="C42080" s="8">
        <v>206200</v>
      </c>
      <c r="D42080" s="8">
        <v>0</v>
      </c>
      <c r="E42080" s="8">
        <v>0</v>
      </c>
    </row>
    <row r="42081" spans="3:5" x14ac:dyDescent="0.2">
      <c r="C42081" s="8">
        <v>206300</v>
      </c>
      <c r="D42081" s="8">
        <v>0</v>
      </c>
      <c r="E42081" s="8">
        <v>0</v>
      </c>
    </row>
    <row r="42082" spans="3:5" x14ac:dyDescent="0.2">
      <c r="C42082" s="8">
        <v>206400</v>
      </c>
      <c r="D42082" s="8">
        <v>0</v>
      </c>
      <c r="E42082" s="8">
        <v>0</v>
      </c>
    </row>
    <row r="42083" spans="3:5" x14ac:dyDescent="0.2">
      <c r="C42083" s="8">
        <v>206500</v>
      </c>
      <c r="D42083" s="8">
        <v>0</v>
      </c>
      <c r="E42083" s="8">
        <v>0</v>
      </c>
    </row>
    <row r="42084" spans="3:5" x14ac:dyDescent="0.2">
      <c r="C42084" s="9">
        <v>206600</v>
      </c>
      <c r="D42084" s="8">
        <v>0</v>
      </c>
      <c r="E42084" s="8">
        <v>0</v>
      </c>
    </row>
    <row r="42085" spans="3:5" x14ac:dyDescent="0.2">
      <c r="C42085" s="8">
        <v>206700</v>
      </c>
      <c r="D42085" s="8">
        <v>0</v>
      </c>
      <c r="E42085" s="8">
        <v>0</v>
      </c>
    </row>
    <row r="42086" spans="3:5" x14ac:dyDescent="0.2">
      <c r="C42086" s="9">
        <v>206800</v>
      </c>
      <c r="D42086" s="8">
        <v>0</v>
      </c>
      <c r="E42086" s="8">
        <v>0</v>
      </c>
    </row>
    <row r="42087" spans="3:5" x14ac:dyDescent="0.2">
      <c r="C42087" s="8">
        <v>206900</v>
      </c>
      <c r="D42087" s="8">
        <v>0</v>
      </c>
      <c r="E42087" s="8">
        <v>0</v>
      </c>
    </row>
    <row r="42088" spans="3:5" x14ac:dyDescent="0.2">
      <c r="C42088" s="8">
        <v>207000</v>
      </c>
      <c r="D42088" s="8">
        <v>0</v>
      </c>
      <c r="E42088" s="8">
        <v>0</v>
      </c>
    </row>
    <row r="42089" spans="3:5" x14ac:dyDescent="0.2">
      <c r="C42089" s="8">
        <v>207100</v>
      </c>
      <c r="D42089" s="8">
        <v>0</v>
      </c>
      <c r="E42089" s="8">
        <v>0</v>
      </c>
    </row>
    <row r="42090" spans="3:5" x14ac:dyDescent="0.2">
      <c r="C42090" s="8">
        <v>207200</v>
      </c>
      <c r="D42090" s="8">
        <v>0</v>
      </c>
      <c r="E42090" s="8">
        <v>0</v>
      </c>
    </row>
    <row r="42091" spans="3:5" x14ac:dyDescent="0.2">
      <c r="C42091" s="8">
        <v>207300</v>
      </c>
      <c r="D42091" s="8">
        <v>0</v>
      </c>
      <c r="E42091" s="8">
        <v>0</v>
      </c>
    </row>
    <row r="42092" spans="3:5" x14ac:dyDescent="0.2">
      <c r="C42092" s="8">
        <v>207400</v>
      </c>
      <c r="D42092" s="8">
        <v>0</v>
      </c>
      <c r="E42092" s="8">
        <v>0</v>
      </c>
    </row>
    <row r="42093" spans="3:5" x14ac:dyDescent="0.2">
      <c r="C42093" s="8">
        <v>207500</v>
      </c>
      <c r="D42093" s="8">
        <v>0</v>
      </c>
      <c r="E42093" s="8">
        <v>0</v>
      </c>
    </row>
    <row r="42094" spans="3:5" x14ac:dyDescent="0.2">
      <c r="C42094" s="8">
        <v>207600</v>
      </c>
      <c r="D42094" s="8">
        <v>0</v>
      </c>
      <c r="E42094" s="8">
        <v>0</v>
      </c>
    </row>
    <row r="42095" spans="3:5" x14ac:dyDescent="0.2">
      <c r="C42095" s="8">
        <v>207700</v>
      </c>
      <c r="D42095" s="8">
        <v>0</v>
      </c>
      <c r="E42095" s="8">
        <v>0</v>
      </c>
    </row>
    <row r="42096" spans="3:5" x14ac:dyDescent="0.2">
      <c r="C42096" s="8">
        <v>207800</v>
      </c>
      <c r="D42096" s="8">
        <v>0</v>
      </c>
      <c r="E42096" s="8">
        <v>0</v>
      </c>
    </row>
    <row r="42097" spans="3:5" x14ac:dyDescent="0.2">
      <c r="C42097" s="8">
        <v>207900</v>
      </c>
      <c r="D42097" s="8">
        <v>1</v>
      </c>
      <c r="E42097" s="8">
        <v>207840</v>
      </c>
    </row>
    <row r="42098" spans="3:5" x14ac:dyDescent="0.2">
      <c r="C42098" s="8">
        <v>208000</v>
      </c>
      <c r="D42098" s="8">
        <v>0</v>
      </c>
      <c r="E42098" s="8">
        <v>0</v>
      </c>
    </row>
    <row r="42099" spans="3:5" x14ac:dyDescent="0.2">
      <c r="C42099" s="8">
        <v>208100</v>
      </c>
      <c r="D42099" s="8">
        <v>0</v>
      </c>
      <c r="E42099" s="8">
        <v>0</v>
      </c>
    </row>
    <row r="42100" spans="3:5" x14ac:dyDescent="0.2">
      <c r="C42100" s="8">
        <v>208200</v>
      </c>
      <c r="D42100" s="8">
        <v>0</v>
      </c>
      <c r="E42100" s="8">
        <v>0</v>
      </c>
    </row>
    <row r="42101" spans="3:5" x14ac:dyDescent="0.2">
      <c r="C42101" s="9">
        <v>208300</v>
      </c>
      <c r="D42101" s="8">
        <v>0</v>
      </c>
      <c r="E42101" s="8">
        <v>0</v>
      </c>
    </row>
    <row r="42102" spans="3:5" x14ac:dyDescent="0.2">
      <c r="C42102" s="8">
        <v>208400</v>
      </c>
      <c r="D42102" s="8">
        <v>0</v>
      </c>
      <c r="E42102" s="8">
        <v>0</v>
      </c>
    </row>
    <row r="42103" spans="3:5" x14ac:dyDescent="0.2">
      <c r="C42103" s="8">
        <v>208500</v>
      </c>
      <c r="D42103" s="8">
        <v>0</v>
      </c>
      <c r="E42103" s="8">
        <v>0</v>
      </c>
    </row>
    <row r="42104" spans="3:5" x14ac:dyDescent="0.2">
      <c r="C42104" s="9">
        <v>208600</v>
      </c>
      <c r="D42104" s="8">
        <v>0</v>
      </c>
      <c r="E42104" s="8">
        <v>0</v>
      </c>
    </row>
    <row r="42105" spans="3:5" x14ac:dyDescent="0.2">
      <c r="C42105" s="8">
        <v>208700</v>
      </c>
      <c r="D42105" s="8">
        <v>0</v>
      </c>
      <c r="E42105" s="8">
        <v>0</v>
      </c>
    </row>
    <row r="42106" spans="3:5" x14ac:dyDescent="0.2">
      <c r="C42106" s="8">
        <v>208800</v>
      </c>
      <c r="D42106" s="8">
        <v>0</v>
      </c>
      <c r="E42106" s="8">
        <v>0</v>
      </c>
    </row>
    <row r="42107" spans="3:5" x14ac:dyDescent="0.2">
      <c r="C42107" s="8">
        <v>208900</v>
      </c>
      <c r="D42107" s="8">
        <v>0</v>
      </c>
      <c r="E42107" s="8">
        <v>0</v>
      </c>
    </row>
    <row r="42108" spans="3:5" x14ac:dyDescent="0.2">
      <c r="C42108" s="9">
        <v>209000</v>
      </c>
      <c r="D42108" s="8">
        <v>0</v>
      </c>
      <c r="E42108" s="8">
        <v>0</v>
      </c>
    </row>
    <row r="42109" spans="3:5" x14ac:dyDescent="0.2">
      <c r="C42109" s="8">
        <v>209100</v>
      </c>
      <c r="D42109" s="8">
        <v>0</v>
      </c>
      <c r="E42109" s="8">
        <v>0</v>
      </c>
    </row>
    <row r="42110" spans="3:5" x14ac:dyDescent="0.2">
      <c r="C42110" s="9">
        <v>209200</v>
      </c>
      <c r="D42110" s="8">
        <v>0</v>
      </c>
      <c r="E42110" s="8">
        <v>0</v>
      </c>
    </row>
    <row r="42111" spans="3:5" x14ac:dyDescent="0.2">
      <c r="C42111" s="9">
        <v>209300</v>
      </c>
      <c r="D42111" s="8">
        <v>0</v>
      </c>
      <c r="E42111" s="8">
        <v>0</v>
      </c>
    </row>
    <row r="42112" spans="3:5" x14ac:dyDescent="0.2">
      <c r="C42112" s="8">
        <v>209400</v>
      </c>
      <c r="D42112" s="8">
        <v>0</v>
      </c>
      <c r="E42112" s="8">
        <v>0</v>
      </c>
    </row>
    <row r="42113" spans="3:5" x14ac:dyDescent="0.2">
      <c r="C42113" s="8">
        <v>209500</v>
      </c>
      <c r="D42113" s="8">
        <v>0</v>
      </c>
      <c r="E42113" s="8">
        <v>0</v>
      </c>
    </row>
    <row r="42114" spans="3:5" x14ac:dyDescent="0.2">
      <c r="C42114" s="9">
        <v>209600</v>
      </c>
      <c r="D42114" s="8">
        <v>0</v>
      </c>
      <c r="E42114" s="8">
        <v>0</v>
      </c>
    </row>
    <row r="42115" spans="3:5" x14ac:dyDescent="0.2">
      <c r="C42115" s="8">
        <v>209700</v>
      </c>
      <c r="D42115" s="8">
        <v>0</v>
      </c>
      <c r="E42115" s="8">
        <v>0</v>
      </c>
    </row>
    <row r="42116" spans="3:5" x14ac:dyDescent="0.2">
      <c r="C42116" s="8">
        <v>209800</v>
      </c>
      <c r="D42116" s="8">
        <v>0</v>
      </c>
      <c r="E42116" s="8">
        <v>0</v>
      </c>
    </row>
    <row r="42117" spans="3:5" x14ac:dyDescent="0.2">
      <c r="C42117" s="8">
        <v>209900</v>
      </c>
      <c r="D42117" s="8">
        <v>0</v>
      </c>
      <c r="E42117" s="8">
        <v>0</v>
      </c>
    </row>
    <row r="42118" spans="3:5" x14ac:dyDescent="0.2">
      <c r="C42118" s="8">
        <v>210000</v>
      </c>
      <c r="D42118" s="8">
        <v>0</v>
      </c>
      <c r="E42118" s="8">
        <v>0</v>
      </c>
    </row>
    <row r="42119" spans="3:5" x14ac:dyDescent="0.2">
      <c r="C42119" s="8">
        <v>210100</v>
      </c>
      <c r="D42119" s="8">
        <v>0</v>
      </c>
      <c r="E42119" s="8">
        <v>0</v>
      </c>
    </row>
    <row r="42120" spans="3:5" x14ac:dyDescent="0.2">
      <c r="C42120" s="8">
        <v>210200</v>
      </c>
      <c r="D42120" s="8">
        <v>0</v>
      </c>
      <c r="E42120" s="8">
        <v>0</v>
      </c>
    </row>
    <row r="42121" spans="3:5" x14ac:dyDescent="0.2">
      <c r="C42121" s="8">
        <v>210300</v>
      </c>
      <c r="D42121" s="8">
        <v>0</v>
      </c>
      <c r="E42121" s="8">
        <v>0</v>
      </c>
    </row>
    <row r="42122" spans="3:5" x14ac:dyDescent="0.2">
      <c r="C42122" s="9">
        <v>210400</v>
      </c>
      <c r="D42122" s="8">
        <v>0</v>
      </c>
      <c r="E42122" s="8">
        <v>0</v>
      </c>
    </row>
    <row r="42123" spans="3:5" x14ac:dyDescent="0.2">
      <c r="C42123" s="8">
        <v>210500</v>
      </c>
      <c r="D42123" s="8">
        <v>0</v>
      </c>
      <c r="E42123" s="8">
        <v>0</v>
      </c>
    </row>
    <row r="42124" spans="3:5" x14ac:dyDescent="0.2">
      <c r="C42124" s="9">
        <v>210600</v>
      </c>
      <c r="D42124" s="8">
        <v>0</v>
      </c>
      <c r="E42124" s="8">
        <v>0</v>
      </c>
    </row>
    <row r="42125" spans="3:5" x14ac:dyDescent="0.2">
      <c r="C42125" s="8">
        <v>210700</v>
      </c>
      <c r="D42125" s="8">
        <v>0</v>
      </c>
      <c r="E42125" s="8">
        <v>0</v>
      </c>
    </row>
    <row r="42126" spans="3:5" x14ac:dyDescent="0.2">
      <c r="C42126" s="8">
        <v>210800</v>
      </c>
      <c r="D42126" s="8">
        <v>0</v>
      </c>
      <c r="E42126" s="8">
        <v>0</v>
      </c>
    </row>
    <row r="42127" spans="3:5" x14ac:dyDescent="0.2">
      <c r="C42127" s="8">
        <v>210900</v>
      </c>
      <c r="D42127" s="8">
        <v>0</v>
      </c>
      <c r="E42127" s="8">
        <v>0</v>
      </c>
    </row>
    <row r="42128" spans="3:5" x14ac:dyDescent="0.2">
      <c r="C42128" s="8">
        <v>211000</v>
      </c>
      <c r="D42128" s="8">
        <v>0</v>
      </c>
      <c r="E42128" s="8">
        <v>0</v>
      </c>
    </row>
    <row r="42129" spans="3:5" x14ac:dyDescent="0.2">
      <c r="C42129" s="9">
        <v>211100</v>
      </c>
      <c r="D42129" s="8">
        <v>0</v>
      </c>
      <c r="E42129" s="8">
        <v>0</v>
      </c>
    </row>
    <row r="42130" spans="3:5" x14ac:dyDescent="0.2">
      <c r="C42130" s="9">
        <v>211200</v>
      </c>
      <c r="D42130" s="8">
        <v>0</v>
      </c>
      <c r="E42130" s="8">
        <v>0</v>
      </c>
    </row>
    <row r="42131" spans="3:5" x14ac:dyDescent="0.2">
      <c r="C42131" s="8">
        <v>211300</v>
      </c>
      <c r="D42131" s="8">
        <v>0</v>
      </c>
      <c r="E42131" s="8">
        <v>0</v>
      </c>
    </row>
    <row r="42132" spans="3:5" x14ac:dyDescent="0.2">
      <c r="C42132" s="8">
        <v>211400</v>
      </c>
      <c r="D42132" s="8">
        <v>0</v>
      </c>
      <c r="E42132" s="8">
        <v>0</v>
      </c>
    </row>
    <row r="42133" spans="3:5" x14ac:dyDescent="0.2">
      <c r="C42133" s="8">
        <v>211500</v>
      </c>
      <c r="D42133" s="8">
        <v>0</v>
      </c>
      <c r="E42133" s="8">
        <v>0</v>
      </c>
    </row>
    <row r="42134" spans="3:5" x14ac:dyDescent="0.2">
      <c r="C42134" s="8">
        <v>211600</v>
      </c>
      <c r="D42134" s="8">
        <v>0</v>
      </c>
      <c r="E42134" s="8">
        <v>0</v>
      </c>
    </row>
    <row r="42135" spans="3:5" x14ac:dyDescent="0.2">
      <c r="C42135" s="8">
        <v>211700</v>
      </c>
      <c r="D42135" s="8">
        <v>0</v>
      </c>
      <c r="E42135" s="8">
        <v>0</v>
      </c>
    </row>
    <row r="42136" spans="3:5" x14ac:dyDescent="0.2">
      <c r="C42136" s="8">
        <v>211800</v>
      </c>
      <c r="D42136" s="8">
        <v>0</v>
      </c>
      <c r="E42136" s="8">
        <v>0</v>
      </c>
    </row>
    <row r="42137" spans="3:5" x14ac:dyDescent="0.2">
      <c r="C42137" s="8">
        <v>211900</v>
      </c>
      <c r="D42137" s="8">
        <v>0</v>
      </c>
      <c r="E42137" s="8">
        <v>0</v>
      </c>
    </row>
    <row r="42138" spans="3:5" x14ac:dyDescent="0.2">
      <c r="C42138" s="8">
        <v>212000</v>
      </c>
      <c r="D42138" s="8">
        <v>1</v>
      </c>
      <c r="E42138" s="8">
        <v>212000</v>
      </c>
    </row>
    <row r="42139" spans="3:5" x14ac:dyDescent="0.2">
      <c r="C42139" s="8">
        <v>212100</v>
      </c>
      <c r="D42139" s="8">
        <v>0</v>
      </c>
      <c r="E42139" s="8">
        <v>0</v>
      </c>
    </row>
    <row r="42140" spans="3:5" x14ac:dyDescent="0.2">
      <c r="C42140" s="8">
        <v>212200</v>
      </c>
      <c r="D42140" s="8">
        <v>0</v>
      </c>
      <c r="E42140" s="8">
        <v>0</v>
      </c>
    </row>
    <row r="42141" spans="3:5" x14ac:dyDescent="0.2">
      <c r="C42141" s="9">
        <v>212300</v>
      </c>
      <c r="D42141" s="8">
        <v>0</v>
      </c>
      <c r="E42141" s="8">
        <v>0</v>
      </c>
    </row>
    <row r="42142" spans="3:5" x14ac:dyDescent="0.2">
      <c r="C42142" s="8">
        <v>212400</v>
      </c>
      <c r="D42142" s="8">
        <v>0</v>
      </c>
      <c r="E42142" s="8">
        <v>0</v>
      </c>
    </row>
    <row r="42143" spans="3:5" x14ac:dyDescent="0.2">
      <c r="C42143" s="9">
        <v>212500</v>
      </c>
      <c r="D42143" s="8">
        <v>0</v>
      </c>
      <c r="E42143" s="8">
        <v>0</v>
      </c>
    </row>
    <row r="42144" spans="3:5" x14ac:dyDescent="0.2">
      <c r="C42144" s="8">
        <v>212600</v>
      </c>
      <c r="D42144" s="8">
        <v>0</v>
      </c>
      <c r="E42144" s="8">
        <v>0</v>
      </c>
    </row>
    <row r="42145" spans="3:5" x14ac:dyDescent="0.2">
      <c r="C42145" s="9">
        <v>212700</v>
      </c>
      <c r="D42145" s="8">
        <v>0</v>
      </c>
      <c r="E42145" s="8">
        <v>0</v>
      </c>
    </row>
    <row r="42146" spans="3:5" x14ac:dyDescent="0.2">
      <c r="C42146" s="8">
        <v>212800</v>
      </c>
      <c r="D42146" s="8">
        <v>0</v>
      </c>
      <c r="E42146" s="8">
        <v>0</v>
      </c>
    </row>
    <row r="42147" spans="3:5" x14ac:dyDescent="0.2">
      <c r="C42147" s="8">
        <v>212900</v>
      </c>
      <c r="D42147" s="8">
        <v>0</v>
      </c>
      <c r="E42147" s="8">
        <v>0</v>
      </c>
    </row>
    <row r="42148" spans="3:5" x14ac:dyDescent="0.2">
      <c r="C42148" s="8">
        <v>213000</v>
      </c>
      <c r="D42148" s="8">
        <v>0</v>
      </c>
      <c r="E42148" s="8">
        <v>0</v>
      </c>
    </row>
    <row r="42149" spans="3:5" x14ac:dyDescent="0.2">
      <c r="C42149" s="8">
        <v>213100</v>
      </c>
      <c r="D42149" s="8">
        <v>0</v>
      </c>
      <c r="E42149" s="8">
        <v>0</v>
      </c>
    </row>
    <row r="42150" spans="3:5" x14ac:dyDescent="0.2">
      <c r="C42150" s="9">
        <v>213200</v>
      </c>
      <c r="D42150" s="8">
        <v>0</v>
      </c>
      <c r="E42150" s="8">
        <v>0</v>
      </c>
    </row>
    <row r="42151" spans="3:5" x14ac:dyDescent="0.2">
      <c r="C42151" s="8">
        <v>213300</v>
      </c>
      <c r="D42151" s="8">
        <v>0</v>
      </c>
      <c r="E42151" s="8">
        <v>0</v>
      </c>
    </row>
    <row r="42152" spans="3:5" x14ac:dyDescent="0.2">
      <c r="C42152" s="8">
        <v>213400</v>
      </c>
      <c r="D42152" s="8">
        <v>0</v>
      </c>
      <c r="E42152" s="8">
        <v>0</v>
      </c>
    </row>
    <row r="42153" spans="3:5" x14ac:dyDescent="0.2">
      <c r="C42153" s="8">
        <v>213500</v>
      </c>
      <c r="D42153" s="8">
        <v>0</v>
      </c>
      <c r="E42153" s="8">
        <v>0</v>
      </c>
    </row>
    <row r="42154" spans="3:5" x14ac:dyDescent="0.2">
      <c r="C42154" s="8">
        <v>213600</v>
      </c>
      <c r="D42154" s="8">
        <v>0</v>
      </c>
      <c r="E42154" s="8">
        <v>0</v>
      </c>
    </row>
    <row r="42155" spans="3:5" x14ac:dyDescent="0.2">
      <c r="C42155" s="8">
        <v>213700</v>
      </c>
      <c r="D42155" s="8">
        <v>0</v>
      </c>
      <c r="E42155" s="8">
        <v>0</v>
      </c>
    </row>
    <row r="42156" spans="3:5" x14ac:dyDescent="0.2">
      <c r="C42156" s="8">
        <v>213800</v>
      </c>
      <c r="D42156" s="8">
        <v>0</v>
      </c>
      <c r="E42156" s="8">
        <v>0</v>
      </c>
    </row>
    <row r="42157" spans="3:5" x14ac:dyDescent="0.2">
      <c r="C42157" s="9">
        <v>213900</v>
      </c>
      <c r="D42157" s="8">
        <v>0</v>
      </c>
      <c r="E42157" s="8">
        <v>0</v>
      </c>
    </row>
    <row r="42158" spans="3:5" x14ac:dyDescent="0.2">
      <c r="C42158" s="8">
        <v>214000</v>
      </c>
      <c r="D42158" s="8">
        <v>0</v>
      </c>
      <c r="E42158" s="8">
        <v>0</v>
      </c>
    </row>
    <row r="42159" spans="3:5" x14ac:dyDescent="0.2">
      <c r="C42159" s="8">
        <v>214100</v>
      </c>
      <c r="D42159" s="8">
        <v>0</v>
      </c>
      <c r="E42159" s="8">
        <v>0</v>
      </c>
    </row>
    <row r="42160" spans="3:5" x14ac:dyDescent="0.2">
      <c r="C42160" s="9">
        <v>214200</v>
      </c>
      <c r="D42160" s="8">
        <v>0</v>
      </c>
      <c r="E42160" s="8">
        <v>0</v>
      </c>
    </row>
    <row r="42161" spans="3:5" x14ac:dyDescent="0.2">
      <c r="C42161" s="9">
        <v>214300</v>
      </c>
      <c r="D42161" s="8">
        <v>0</v>
      </c>
      <c r="E42161" s="8">
        <v>0</v>
      </c>
    </row>
    <row r="42162" spans="3:5" x14ac:dyDescent="0.2">
      <c r="C42162" s="8">
        <v>214400</v>
      </c>
      <c r="D42162" s="8">
        <v>0</v>
      </c>
      <c r="E42162" s="8">
        <v>0</v>
      </c>
    </row>
    <row r="42163" spans="3:5" x14ac:dyDescent="0.2">
      <c r="C42163" s="9">
        <v>214500</v>
      </c>
      <c r="D42163" s="8">
        <v>0</v>
      </c>
      <c r="E42163" s="8">
        <v>0</v>
      </c>
    </row>
    <row r="42164" spans="3:5" x14ac:dyDescent="0.2">
      <c r="C42164" s="8">
        <v>214600</v>
      </c>
      <c r="D42164" s="8">
        <v>0</v>
      </c>
      <c r="E42164" s="8">
        <v>0</v>
      </c>
    </row>
    <row r="42165" spans="3:5" x14ac:dyDescent="0.2">
      <c r="C42165" s="9">
        <v>214700</v>
      </c>
      <c r="D42165" s="8">
        <v>0</v>
      </c>
      <c r="E42165" s="8">
        <v>0</v>
      </c>
    </row>
    <row r="42166" spans="3:5" x14ac:dyDescent="0.2">
      <c r="C42166" s="9">
        <v>214800</v>
      </c>
      <c r="D42166" s="8">
        <v>0</v>
      </c>
      <c r="E42166" s="8">
        <v>0</v>
      </c>
    </row>
    <row r="42167" spans="3:5" x14ac:dyDescent="0.2">
      <c r="C42167" s="8">
        <v>214900</v>
      </c>
      <c r="D42167" s="8">
        <v>0</v>
      </c>
      <c r="E42167" s="8">
        <v>0</v>
      </c>
    </row>
    <row r="42168" spans="3:5" x14ac:dyDescent="0.2">
      <c r="C42168" s="8">
        <v>215000</v>
      </c>
      <c r="D42168" s="8">
        <v>0</v>
      </c>
      <c r="E42168" s="8">
        <v>0</v>
      </c>
    </row>
    <row r="42169" spans="3:5" x14ac:dyDescent="0.2">
      <c r="C42169" s="9">
        <v>215100</v>
      </c>
      <c r="D42169" s="8">
        <v>0</v>
      </c>
      <c r="E42169" s="8">
        <v>0</v>
      </c>
    </row>
    <row r="42170" spans="3:5" x14ac:dyDescent="0.2">
      <c r="C42170" s="8">
        <v>215200</v>
      </c>
      <c r="D42170" s="8">
        <v>0</v>
      </c>
      <c r="E42170" s="8">
        <v>0</v>
      </c>
    </row>
    <row r="42171" spans="3:5" x14ac:dyDescent="0.2">
      <c r="C42171" s="9">
        <v>215300</v>
      </c>
      <c r="D42171" s="8">
        <v>0</v>
      </c>
      <c r="E42171" s="8">
        <v>0</v>
      </c>
    </row>
    <row r="42172" spans="3:5" x14ac:dyDescent="0.2">
      <c r="C42172" s="8">
        <v>215400</v>
      </c>
      <c r="D42172" s="8">
        <v>0</v>
      </c>
      <c r="E42172" s="8">
        <v>0</v>
      </c>
    </row>
    <row r="42173" spans="3:5" x14ac:dyDescent="0.2">
      <c r="C42173" s="9">
        <v>215500</v>
      </c>
      <c r="D42173" s="8">
        <v>1</v>
      </c>
      <c r="E42173" s="8">
        <v>215401</v>
      </c>
    </row>
    <row r="42174" spans="3:5" x14ac:dyDescent="0.2">
      <c r="C42174" s="8">
        <v>215600</v>
      </c>
      <c r="D42174" s="8">
        <v>0</v>
      </c>
      <c r="E42174" s="8">
        <v>0</v>
      </c>
    </row>
    <row r="42175" spans="3:5" x14ac:dyDescent="0.2">
      <c r="C42175" s="8">
        <v>215700</v>
      </c>
      <c r="D42175" s="8">
        <v>0</v>
      </c>
      <c r="E42175" s="8">
        <v>0</v>
      </c>
    </row>
    <row r="42176" spans="3:5" x14ac:dyDescent="0.2">
      <c r="C42176" s="8">
        <v>215800</v>
      </c>
      <c r="D42176" s="8">
        <v>0</v>
      </c>
      <c r="E42176" s="8">
        <v>0</v>
      </c>
    </row>
    <row r="42177" spans="3:5" x14ac:dyDescent="0.2">
      <c r="C42177" s="9">
        <v>215900</v>
      </c>
      <c r="D42177" s="8">
        <v>0</v>
      </c>
      <c r="E42177" s="8">
        <v>0</v>
      </c>
    </row>
    <row r="42178" spans="3:5" x14ac:dyDescent="0.2">
      <c r="C42178" s="8">
        <v>216000</v>
      </c>
      <c r="D42178" s="8">
        <v>0</v>
      </c>
      <c r="E42178" s="8">
        <v>0</v>
      </c>
    </row>
    <row r="42179" spans="3:5" x14ac:dyDescent="0.2">
      <c r="C42179" s="8">
        <v>216100</v>
      </c>
      <c r="D42179" s="8">
        <v>0</v>
      </c>
      <c r="E42179" s="8">
        <v>0</v>
      </c>
    </row>
    <row r="42180" spans="3:5" x14ac:dyDescent="0.2">
      <c r="C42180" s="8">
        <v>216200</v>
      </c>
      <c r="D42180" s="8">
        <v>0</v>
      </c>
      <c r="E42180" s="8">
        <v>0</v>
      </c>
    </row>
    <row r="42181" spans="3:5" x14ac:dyDescent="0.2">
      <c r="C42181" s="9">
        <v>216300</v>
      </c>
      <c r="D42181" s="8">
        <v>0</v>
      </c>
      <c r="E42181" s="8">
        <v>0</v>
      </c>
    </row>
    <row r="42182" spans="3:5" x14ac:dyDescent="0.2">
      <c r="C42182" s="8">
        <v>216400</v>
      </c>
      <c r="D42182" s="8">
        <v>0</v>
      </c>
      <c r="E42182" s="8">
        <v>0</v>
      </c>
    </row>
    <row r="42183" spans="3:5" x14ac:dyDescent="0.2">
      <c r="C42183" s="9">
        <v>216500</v>
      </c>
      <c r="D42183" s="8">
        <v>0</v>
      </c>
      <c r="E42183" s="8">
        <v>0</v>
      </c>
    </row>
    <row r="42184" spans="3:5" x14ac:dyDescent="0.2">
      <c r="C42184" s="8">
        <v>216600</v>
      </c>
      <c r="D42184" s="8">
        <v>0</v>
      </c>
      <c r="E42184" s="8">
        <v>0</v>
      </c>
    </row>
    <row r="42185" spans="3:5" x14ac:dyDescent="0.2">
      <c r="C42185" s="8">
        <v>216700</v>
      </c>
      <c r="D42185" s="8">
        <v>0</v>
      </c>
      <c r="E42185" s="8">
        <v>0</v>
      </c>
    </row>
    <row r="42186" spans="3:5" x14ac:dyDescent="0.2">
      <c r="C42186" s="8">
        <v>216800</v>
      </c>
      <c r="D42186" s="8">
        <v>0</v>
      </c>
      <c r="E42186" s="8">
        <v>0</v>
      </c>
    </row>
    <row r="42187" spans="3:5" x14ac:dyDescent="0.2">
      <c r="C42187" s="9">
        <v>216900</v>
      </c>
      <c r="D42187" s="8">
        <v>0</v>
      </c>
      <c r="E42187" s="8">
        <v>0</v>
      </c>
    </row>
    <row r="42188" spans="3:5" x14ac:dyDescent="0.2">
      <c r="C42188" s="9">
        <v>217000</v>
      </c>
      <c r="D42188" s="8">
        <v>0</v>
      </c>
      <c r="E42188" s="8">
        <v>0</v>
      </c>
    </row>
    <row r="42189" spans="3:5" x14ac:dyDescent="0.2">
      <c r="C42189" s="9">
        <v>217100</v>
      </c>
      <c r="D42189" s="8">
        <v>0</v>
      </c>
      <c r="E42189" s="8">
        <v>0</v>
      </c>
    </row>
    <row r="42190" spans="3:5" x14ac:dyDescent="0.2">
      <c r="C42190" s="8">
        <v>217200</v>
      </c>
      <c r="D42190" s="8">
        <v>0</v>
      </c>
      <c r="E42190" s="8">
        <v>0</v>
      </c>
    </row>
    <row r="42191" spans="3:5" x14ac:dyDescent="0.2">
      <c r="C42191" s="8">
        <v>217300</v>
      </c>
      <c r="D42191" s="8">
        <v>0</v>
      </c>
      <c r="E42191" s="8">
        <v>0</v>
      </c>
    </row>
    <row r="42192" spans="3:5" x14ac:dyDescent="0.2">
      <c r="C42192" s="8">
        <v>217400</v>
      </c>
      <c r="D42192" s="8">
        <v>0</v>
      </c>
      <c r="E42192" s="8">
        <v>0</v>
      </c>
    </row>
    <row r="42193" spans="3:5" x14ac:dyDescent="0.2">
      <c r="C42193" s="8">
        <v>217500</v>
      </c>
      <c r="D42193" s="8">
        <v>0</v>
      </c>
      <c r="E42193" s="8">
        <v>0</v>
      </c>
    </row>
    <row r="42194" spans="3:5" x14ac:dyDescent="0.2">
      <c r="C42194" s="8">
        <v>217600</v>
      </c>
      <c r="D42194" s="8">
        <v>0</v>
      </c>
      <c r="E42194" s="8">
        <v>0</v>
      </c>
    </row>
    <row r="42195" spans="3:5" x14ac:dyDescent="0.2">
      <c r="C42195" s="8">
        <v>217700</v>
      </c>
      <c r="D42195" s="8">
        <v>0</v>
      </c>
      <c r="E42195" s="8">
        <v>0</v>
      </c>
    </row>
    <row r="42196" spans="3:5" x14ac:dyDescent="0.2">
      <c r="C42196" s="9">
        <v>217800</v>
      </c>
      <c r="D42196" s="8">
        <v>0</v>
      </c>
      <c r="E42196" s="8">
        <v>0</v>
      </c>
    </row>
    <row r="42197" spans="3:5" x14ac:dyDescent="0.2">
      <c r="C42197" s="8">
        <v>217900</v>
      </c>
      <c r="D42197" s="8">
        <v>0</v>
      </c>
      <c r="E42197" s="8">
        <v>0</v>
      </c>
    </row>
    <row r="42198" spans="3:5" x14ac:dyDescent="0.2">
      <c r="C42198" s="8">
        <v>218000</v>
      </c>
      <c r="D42198" s="8">
        <v>0</v>
      </c>
      <c r="E42198" s="8">
        <v>0</v>
      </c>
    </row>
    <row r="42199" spans="3:5" x14ac:dyDescent="0.2">
      <c r="C42199" s="8">
        <v>218100</v>
      </c>
      <c r="D42199" s="8">
        <v>0</v>
      </c>
      <c r="E42199" s="8">
        <v>0</v>
      </c>
    </row>
    <row r="42200" spans="3:5" x14ac:dyDescent="0.2">
      <c r="C42200" s="8">
        <v>218200</v>
      </c>
      <c r="D42200" s="8">
        <v>0</v>
      </c>
      <c r="E42200" s="8">
        <v>0</v>
      </c>
    </row>
    <row r="42201" spans="3:5" x14ac:dyDescent="0.2">
      <c r="C42201" s="9">
        <v>218300</v>
      </c>
      <c r="D42201" s="8">
        <v>1</v>
      </c>
      <c r="E42201" s="8">
        <v>218239</v>
      </c>
    </row>
    <row r="42202" spans="3:5" x14ac:dyDescent="0.2">
      <c r="C42202" s="9">
        <v>218400</v>
      </c>
      <c r="D42202" s="8">
        <v>0</v>
      </c>
      <c r="E42202" s="8">
        <v>0</v>
      </c>
    </row>
    <row r="42203" spans="3:5" x14ac:dyDescent="0.2">
      <c r="C42203" s="9">
        <v>218500</v>
      </c>
      <c r="D42203" s="8">
        <v>0</v>
      </c>
      <c r="E42203" s="8">
        <v>0</v>
      </c>
    </row>
    <row r="42204" spans="3:5" x14ac:dyDescent="0.2">
      <c r="C42204" s="9">
        <v>218600</v>
      </c>
      <c r="D42204" s="8">
        <v>0</v>
      </c>
      <c r="E42204" s="8">
        <v>0</v>
      </c>
    </row>
    <row r="42205" spans="3:5" x14ac:dyDescent="0.2">
      <c r="C42205" s="8">
        <v>218700</v>
      </c>
      <c r="D42205" s="8">
        <v>0</v>
      </c>
      <c r="E42205" s="8">
        <v>0</v>
      </c>
    </row>
    <row r="42206" spans="3:5" x14ac:dyDescent="0.2">
      <c r="C42206" s="9">
        <v>218800</v>
      </c>
      <c r="D42206" s="8">
        <v>0</v>
      </c>
      <c r="E42206" s="8">
        <v>0</v>
      </c>
    </row>
    <row r="42207" spans="3:5" x14ac:dyDescent="0.2">
      <c r="C42207" s="8">
        <v>218900</v>
      </c>
      <c r="D42207" s="8">
        <v>0</v>
      </c>
      <c r="E42207" s="8">
        <v>0</v>
      </c>
    </row>
    <row r="42208" spans="3:5" x14ac:dyDescent="0.2">
      <c r="C42208" s="8">
        <v>219000</v>
      </c>
      <c r="D42208" s="8">
        <v>0</v>
      </c>
      <c r="E42208" s="8">
        <v>0</v>
      </c>
    </row>
    <row r="42209" spans="3:5" x14ac:dyDescent="0.2">
      <c r="C42209" s="8">
        <v>219100</v>
      </c>
      <c r="D42209" s="8">
        <v>0</v>
      </c>
      <c r="E42209" s="8">
        <v>0</v>
      </c>
    </row>
    <row r="42210" spans="3:5" x14ac:dyDescent="0.2">
      <c r="C42210" s="8">
        <v>219200</v>
      </c>
      <c r="D42210" s="8">
        <v>0</v>
      </c>
      <c r="E42210" s="8">
        <v>0</v>
      </c>
    </row>
    <row r="42211" spans="3:5" x14ac:dyDescent="0.2">
      <c r="C42211" s="8">
        <v>219300</v>
      </c>
      <c r="D42211" s="8">
        <v>0</v>
      </c>
      <c r="E42211" s="8">
        <v>0</v>
      </c>
    </row>
    <row r="42212" spans="3:5" x14ac:dyDescent="0.2">
      <c r="C42212" s="9">
        <v>219400</v>
      </c>
      <c r="D42212" s="8">
        <v>0</v>
      </c>
      <c r="E42212" s="8">
        <v>0</v>
      </c>
    </row>
    <row r="42213" spans="3:5" x14ac:dyDescent="0.2">
      <c r="C42213" s="8">
        <v>219500</v>
      </c>
      <c r="D42213" s="8">
        <v>0</v>
      </c>
      <c r="E42213" s="8">
        <v>0</v>
      </c>
    </row>
    <row r="42214" spans="3:5" x14ac:dyDescent="0.2">
      <c r="C42214" s="8">
        <v>219600</v>
      </c>
      <c r="D42214" s="8">
        <v>0</v>
      </c>
      <c r="E42214" s="8">
        <v>0</v>
      </c>
    </row>
    <row r="42215" spans="3:5" x14ac:dyDescent="0.2">
      <c r="C42215" s="8">
        <v>219700</v>
      </c>
      <c r="D42215" s="8">
        <v>0</v>
      </c>
      <c r="E42215" s="8">
        <v>0</v>
      </c>
    </row>
    <row r="42216" spans="3:5" x14ac:dyDescent="0.2">
      <c r="C42216" s="8">
        <v>219800</v>
      </c>
      <c r="D42216" s="8">
        <v>0</v>
      </c>
      <c r="E42216" s="8">
        <v>0</v>
      </c>
    </row>
    <row r="42217" spans="3:5" x14ac:dyDescent="0.2">
      <c r="C42217" s="8">
        <v>219900</v>
      </c>
      <c r="D42217" s="8">
        <v>0</v>
      </c>
      <c r="E42217" s="8">
        <v>0</v>
      </c>
    </row>
    <row r="42218" spans="3:5" x14ac:dyDescent="0.2">
      <c r="C42218" s="9">
        <v>220000</v>
      </c>
      <c r="D42218" s="8">
        <v>0</v>
      </c>
      <c r="E42218" s="8">
        <v>0</v>
      </c>
    </row>
    <row r="42219" spans="3:5" x14ac:dyDescent="0.2">
      <c r="C42219" s="9">
        <v>220100</v>
      </c>
      <c r="D42219" s="8">
        <v>0</v>
      </c>
      <c r="E42219" s="8">
        <v>0</v>
      </c>
    </row>
    <row r="42220" spans="3:5" x14ac:dyDescent="0.2">
      <c r="C42220" s="9">
        <v>220200</v>
      </c>
      <c r="D42220" s="8">
        <v>0</v>
      </c>
      <c r="E42220" s="8">
        <v>0</v>
      </c>
    </row>
    <row r="42221" spans="3:5" x14ac:dyDescent="0.2">
      <c r="C42221" s="8">
        <v>220300</v>
      </c>
      <c r="D42221" s="8">
        <v>0</v>
      </c>
      <c r="E42221" s="8">
        <v>0</v>
      </c>
    </row>
    <row r="42222" spans="3:5" x14ac:dyDescent="0.2">
      <c r="C42222" s="8">
        <v>220400</v>
      </c>
      <c r="D42222" s="8">
        <v>0</v>
      </c>
      <c r="E42222" s="8">
        <v>0</v>
      </c>
    </row>
    <row r="42223" spans="3:5" x14ac:dyDescent="0.2">
      <c r="C42223" s="8">
        <v>220500</v>
      </c>
      <c r="D42223" s="8">
        <v>0</v>
      </c>
      <c r="E42223" s="8">
        <v>0</v>
      </c>
    </row>
    <row r="42224" spans="3:5" x14ac:dyDescent="0.2">
      <c r="C42224" s="9">
        <v>220600</v>
      </c>
      <c r="D42224" s="8">
        <v>0</v>
      </c>
      <c r="E42224" s="8">
        <v>0</v>
      </c>
    </row>
    <row r="42225" spans="3:5" x14ac:dyDescent="0.2">
      <c r="C42225" s="9">
        <v>220700</v>
      </c>
      <c r="D42225" s="8">
        <v>0</v>
      </c>
      <c r="E42225" s="8">
        <v>0</v>
      </c>
    </row>
    <row r="42226" spans="3:5" x14ac:dyDescent="0.2">
      <c r="C42226" s="9">
        <v>220800</v>
      </c>
      <c r="D42226" s="8">
        <v>0</v>
      </c>
      <c r="E42226" s="8">
        <v>0</v>
      </c>
    </row>
    <row r="42227" spans="3:5" x14ac:dyDescent="0.2">
      <c r="C42227" s="8">
        <v>220900</v>
      </c>
      <c r="D42227" s="8">
        <v>0</v>
      </c>
      <c r="E42227" s="8">
        <v>0</v>
      </c>
    </row>
    <row r="42228" spans="3:5" x14ac:dyDescent="0.2">
      <c r="C42228" s="8">
        <v>221000</v>
      </c>
      <c r="D42228" s="8">
        <v>0</v>
      </c>
      <c r="E42228" s="8">
        <v>0</v>
      </c>
    </row>
    <row r="42229" spans="3:5" x14ac:dyDescent="0.2">
      <c r="C42229" s="8">
        <v>221100</v>
      </c>
      <c r="D42229" s="8">
        <v>0</v>
      </c>
      <c r="E42229" s="8">
        <v>0</v>
      </c>
    </row>
    <row r="42230" spans="3:5" x14ac:dyDescent="0.2">
      <c r="C42230" s="8">
        <v>221200</v>
      </c>
      <c r="D42230" s="8">
        <v>0</v>
      </c>
      <c r="E42230" s="8">
        <v>0</v>
      </c>
    </row>
    <row r="42231" spans="3:5" x14ac:dyDescent="0.2">
      <c r="C42231" s="9">
        <v>221300</v>
      </c>
      <c r="D42231" s="8">
        <v>0</v>
      </c>
      <c r="E42231" s="8">
        <v>0</v>
      </c>
    </row>
    <row r="42232" spans="3:5" x14ac:dyDescent="0.2">
      <c r="C42232" s="9">
        <v>221400</v>
      </c>
      <c r="D42232" s="8">
        <v>0</v>
      </c>
      <c r="E42232" s="8">
        <v>0</v>
      </c>
    </row>
    <row r="42233" spans="3:5" x14ac:dyDescent="0.2">
      <c r="C42233" s="9">
        <v>221500</v>
      </c>
      <c r="D42233" s="8">
        <v>0</v>
      </c>
      <c r="E42233" s="8">
        <v>0</v>
      </c>
    </row>
    <row r="42234" spans="3:5" x14ac:dyDescent="0.2">
      <c r="C42234" s="8">
        <v>221600</v>
      </c>
      <c r="D42234" s="8">
        <v>0</v>
      </c>
      <c r="E42234" s="8">
        <v>0</v>
      </c>
    </row>
    <row r="42235" spans="3:5" x14ac:dyDescent="0.2">
      <c r="C42235" s="8">
        <v>221700</v>
      </c>
      <c r="D42235" s="8">
        <v>0</v>
      </c>
      <c r="E42235" s="8">
        <v>0</v>
      </c>
    </row>
    <row r="42236" spans="3:5" x14ac:dyDescent="0.2">
      <c r="C42236" s="8">
        <v>221800</v>
      </c>
      <c r="D42236" s="8">
        <v>0</v>
      </c>
      <c r="E42236" s="8">
        <v>0</v>
      </c>
    </row>
    <row r="42237" spans="3:5" x14ac:dyDescent="0.2">
      <c r="C42237" s="8">
        <v>221900</v>
      </c>
      <c r="D42237" s="8">
        <v>0</v>
      </c>
      <c r="E42237" s="8">
        <v>0</v>
      </c>
    </row>
    <row r="42238" spans="3:5" x14ac:dyDescent="0.2">
      <c r="C42238" s="9">
        <v>222000</v>
      </c>
      <c r="D42238" s="8">
        <v>0</v>
      </c>
      <c r="E42238" s="8">
        <v>0</v>
      </c>
    </row>
    <row r="42239" spans="3:5" x14ac:dyDescent="0.2">
      <c r="C42239" s="8">
        <v>222100</v>
      </c>
      <c r="D42239" s="8">
        <v>0</v>
      </c>
      <c r="E42239" s="8">
        <v>0</v>
      </c>
    </row>
    <row r="42240" spans="3:5" x14ac:dyDescent="0.2">
      <c r="C42240" s="8">
        <v>222200</v>
      </c>
      <c r="D42240" s="8">
        <v>0</v>
      </c>
      <c r="E42240" s="8">
        <v>0</v>
      </c>
    </row>
    <row r="42241" spans="3:5" x14ac:dyDescent="0.2">
      <c r="C42241" s="9">
        <v>222300</v>
      </c>
      <c r="D42241" s="8">
        <v>0</v>
      </c>
      <c r="E42241" s="8">
        <v>0</v>
      </c>
    </row>
    <row r="42242" spans="3:5" x14ac:dyDescent="0.2">
      <c r="C42242" s="9">
        <v>222400</v>
      </c>
      <c r="D42242" s="8">
        <v>0</v>
      </c>
      <c r="E42242" s="8">
        <v>0</v>
      </c>
    </row>
    <row r="42243" spans="3:5" x14ac:dyDescent="0.2">
      <c r="C42243" s="9">
        <v>222500</v>
      </c>
      <c r="D42243" s="8">
        <v>0</v>
      </c>
      <c r="E42243" s="8">
        <v>0</v>
      </c>
    </row>
    <row r="42244" spans="3:5" x14ac:dyDescent="0.2">
      <c r="C42244" s="9">
        <v>222600</v>
      </c>
      <c r="D42244" s="8">
        <v>0</v>
      </c>
      <c r="E42244" s="8">
        <v>0</v>
      </c>
    </row>
    <row r="42245" spans="3:5" x14ac:dyDescent="0.2">
      <c r="C42245" s="8">
        <v>222700</v>
      </c>
      <c r="D42245" s="8">
        <v>0</v>
      </c>
      <c r="E42245" s="8">
        <v>0</v>
      </c>
    </row>
    <row r="42246" spans="3:5" x14ac:dyDescent="0.2">
      <c r="C42246" s="8">
        <v>222800</v>
      </c>
      <c r="D42246" s="8">
        <v>1</v>
      </c>
      <c r="E42246" s="8">
        <v>222760</v>
      </c>
    </row>
    <row r="42247" spans="3:5" x14ac:dyDescent="0.2">
      <c r="C42247" s="9">
        <v>222900</v>
      </c>
      <c r="D42247" s="8">
        <v>0</v>
      </c>
      <c r="E42247" s="8">
        <v>0</v>
      </c>
    </row>
    <row r="42248" spans="3:5" x14ac:dyDescent="0.2">
      <c r="C42248" s="8">
        <v>223000</v>
      </c>
      <c r="D42248" s="8">
        <v>0</v>
      </c>
      <c r="E42248" s="8">
        <v>0</v>
      </c>
    </row>
    <row r="42249" spans="3:5" x14ac:dyDescent="0.2">
      <c r="C42249" s="8">
        <v>223100</v>
      </c>
      <c r="D42249" s="8">
        <v>0</v>
      </c>
      <c r="E42249" s="8">
        <v>0</v>
      </c>
    </row>
    <row r="42250" spans="3:5" x14ac:dyDescent="0.2">
      <c r="C42250" s="8">
        <v>223200</v>
      </c>
      <c r="D42250" s="8">
        <v>0</v>
      </c>
      <c r="E42250" s="8">
        <v>0</v>
      </c>
    </row>
    <row r="42251" spans="3:5" x14ac:dyDescent="0.2">
      <c r="C42251" s="8">
        <v>223300</v>
      </c>
      <c r="D42251" s="8">
        <v>0</v>
      </c>
      <c r="E42251" s="8">
        <v>0</v>
      </c>
    </row>
    <row r="42252" spans="3:5" x14ac:dyDescent="0.2">
      <c r="C42252" s="8">
        <v>223400</v>
      </c>
      <c r="D42252" s="8">
        <v>0</v>
      </c>
      <c r="E42252" s="8">
        <v>0</v>
      </c>
    </row>
    <row r="42253" spans="3:5" x14ac:dyDescent="0.2">
      <c r="C42253" s="8">
        <v>223500</v>
      </c>
      <c r="D42253" s="8">
        <v>0</v>
      </c>
      <c r="E42253" s="8">
        <v>0</v>
      </c>
    </row>
    <row r="42254" spans="3:5" x14ac:dyDescent="0.2">
      <c r="C42254" s="9">
        <v>223600</v>
      </c>
      <c r="D42254" s="8">
        <v>0</v>
      </c>
      <c r="E42254" s="8">
        <v>0</v>
      </c>
    </row>
    <row r="42255" spans="3:5" x14ac:dyDescent="0.2">
      <c r="C42255" s="9">
        <v>223700</v>
      </c>
      <c r="D42255" s="8">
        <v>0</v>
      </c>
      <c r="E42255" s="8">
        <v>0</v>
      </c>
    </row>
    <row r="42256" spans="3:5" x14ac:dyDescent="0.2">
      <c r="C42256" s="8">
        <v>223800</v>
      </c>
      <c r="D42256" s="8">
        <v>0</v>
      </c>
      <c r="E42256" s="8">
        <v>0</v>
      </c>
    </row>
    <row r="42257" spans="3:5" x14ac:dyDescent="0.2">
      <c r="C42257" s="8">
        <v>223900</v>
      </c>
      <c r="D42257" s="8">
        <v>0</v>
      </c>
      <c r="E42257" s="8">
        <v>0</v>
      </c>
    </row>
    <row r="42258" spans="3:5" x14ac:dyDescent="0.2">
      <c r="C42258" s="9">
        <v>224000</v>
      </c>
      <c r="D42258" s="8">
        <v>0</v>
      </c>
      <c r="E42258" s="8">
        <v>0</v>
      </c>
    </row>
    <row r="42259" spans="3:5" x14ac:dyDescent="0.2">
      <c r="C42259" s="9">
        <v>224100</v>
      </c>
      <c r="D42259" s="8">
        <v>0</v>
      </c>
      <c r="E42259" s="8">
        <v>0</v>
      </c>
    </row>
    <row r="42260" spans="3:5" x14ac:dyDescent="0.2">
      <c r="C42260" s="9">
        <v>224200</v>
      </c>
      <c r="D42260" s="8">
        <v>0</v>
      </c>
      <c r="E42260" s="8">
        <v>0</v>
      </c>
    </row>
    <row r="42261" spans="3:5" x14ac:dyDescent="0.2">
      <c r="C42261" s="8">
        <v>224300</v>
      </c>
      <c r="D42261" s="8">
        <v>0</v>
      </c>
      <c r="E42261" s="8">
        <v>0</v>
      </c>
    </row>
    <row r="42262" spans="3:5" x14ac:dyDescent="0.2">
      <c r="C42262" s="9">
        <v>224400</v>
      </c>
      <c r="D42262" s="8">
        <v>0</v>
      </c>
      <c r="E42262" s="8">
        <v>0</v>
      </c>
    </row>
    <row r="42263" spans="3:5" x14ac:dyDescent="0.2">
      <c r="C42263" s="8">
        <v>224500</v>
      </c>
      <c r="D42263" s="8">
        <v>0</v>
      </c>
      <c r="E42263" s="8">
        <v>0</v>
      </c>
    </row>
    <row r="42264" spans="3:5" x14ac:dyDescent="0.2">
      <c r="C42264" s="9">
        <v>224600</v>
      </c>
      <c r="D42264" s="8">
        <v>0</v>
      </c>
      <c r="E42264" s="8">
        <v>0</v>
      </c>
    </row>
    <row r="42265" spans="3:5" x14ac:dyDescent="0.2">
      <c r="C42265" s="9">
        <v>224700</v>
      </c>
      <c r="D42265" s="8">
        <v>0</v>
      </c>
      <c r="E42265" s="8">
        <v>0</v>
      </c>
    </row>
    <row r="42266" spans="3:5" x14ac:dyDescent="0.2">
      <c r="C42266" s="8">
        <v>224800</v>
      </c>
      <c r="D42266" s="8">
        <v>0</v>
      </c>
      <c r="E42266" s="8">
        <v>0</v>
      </c>
    </row>
    <row r="42267" spans="3:5" x14ac:dyDescent="0.2">
      <c r="C42267" s="8">
        <v>224900</v>
      </c>
      <c r="D42267" s="8">
        <v>0</v>
      </c>
      <c r="E42267" s="8">
        <v>0</v>
      </c>
    </row>
    <row r="42268" spans="3:5" x14ac:dyDescent="0.2">
      <c r="C42268" s="8">
        <v>225000</v>
      </c>
      <c r="D42268" s="8">
        <v>0</v>
      </c>
      <c r="E42268" s="8">
        <v>0</v>
      </c>
    </row>
    <row r="42269" spans="3:5" x14ac:dyDescent="0.2">
      <c r="C42269" s="9">
        <v>225100</v>
      </c>
      <c r="D42269" s="8">
        <v>0</v>
      </c>
      <c r="E42269" s="8">
        <v>0</v>
      </c>
    </row>
    <row r="42270" spans="3:5" x14ac:dyDescent="0.2">
      <c r="C42270" s="9">
        <v>225200</v>
      </c>
      <c r="D42270" s="8">
        <v>0</v>
      </c>
      <c r="E42270" s="8">
        <v>0</v>
      </c>
    </row>
    <row r="42271" spans="3:5" x14ac:dyDescent="0.2">
      <c r="C42271" s="9">
        <v>225300</v>
      </c>
      <c r="D42271" s="8">
        <v>0</v>
      </c>
      <c r="E42271" s="8">
        <v>0</v>
      </c>
    </row>
    <row r="42272" spans="3:5" x14ac:dyDescent="0.2">
      <c r="C42272" s="9">
        <v>225400</v>
      </c>
      <c r="D42272" s="8">
        <v>0</v>
      </c>
      <c r="E42272" s="8">
        <v>0</v>
      </c>
    </row>
    <row r="42273" spans="3:5" x14ac:dyDescent="0.2">
      <c r="C42273" s="9">
        <v>225500</v>
      </c>
      <c r="D42273" s="8">
        <v>0</v>
      </c>
      <c r="E42273" s="8">
        <v>0</v>
      </c>
    </row>
    <row r="42274" spans="3:5" x14ac:dyDescent="0.2">
      <c r="C42274" s="8">
        <v>225600</v>
      </c>
      <c r="D42274" s="8">
        <v>0</v>
      </c>
      <c r="E42274" s="8">
        <v>0</v>
      </c>
    </row>
    <row r="42275" spans="3:5" x14ac:dyDescent="0.2">
      <c r="C42275" s="9">
        <v>225700</v>
      </c>
      <c r="D42275" s="8">
        <v>0</v>
      </c>
      <c r="E42275" s="8">
        <v>0</v>
      </c>
    </row>
    <row r="42276" spans="3:5" x14ac:dyDescent="0.2">
      <c r="C42276" s="8">
        <v>225800</v>
      </c>
      <c r="D42276" s="8">
        <v>0</v>
      </c>
      <c r="E42276" s="8">
        <v>0</v>
      </c>
    </row>
    <row r="42277" spans="3:5" x14ac:dyDescent="0.2">
      <c r="C42277" s="9">
        <v>225900</v>
      </c>
      <c r="D42277" s="8">
        <v>0</v>
      </c>
      <c r="E42277" s="8">
        <v>0</v>
      </c>
    </row>
    <row r="42278" spans="3:5" x14ac:dyDescent="0.2">
      <c r="C42278" s="9">
        <v>226000</v>
      </c>
      <c r="D42278" s="8">
        <v>0</v>
      </c>
      <c r="E42278" s="8">
        <v>0</v>
      </c>
    </row>
    <row r="42279" spans="3:5" x14ac:dyDescent="0.2">
      <c r="C42279" s="9">
        <v>226100</v>
      </c>
      <c r="D42279" s="8">
        <v>0</v>
      </c>
      <c r="E42279" s="8">
        <v>0</v>
      </c>
    </row>
    <row r="42280" spans="3:5" x14ac:dyDescent="0.2">
      <c r="C42280" s="8">
        <v>226200</v>
      </c>
      <c r="D42280" s="8">
        <v>0</v>
      </c>
      <c r="E42280" s="8">
        <v>0</v>
      </c>
    </row>
    <row r="42281" spans="3:5" x14ac:dyDescent="0.2">
      <c r="C42281" s="8">
        <v>226300</v>
      </c>
      <c r="D42281" s="8">
        <v>0</v>
      </c>
      <c r="E42281" s="8">
        <v>0</v>
      </c>
    </row>
    <row r="42282" spans="3:5" x14ac:dyDescent="0.2">
      <c r="C42282" s="9">
        <v>226400</v>
      </c>
      <c r="D42282" s="8">
        <v>0</v>
      </c>
      <c r="E42282" s="8">
        <v>0</v>
      </c>
    </row>
    <row r="42283" spans="3:5" x14ac:dyDescent="0.2">
      <c r="C42283" s="9">
        <v>226500</v>
      </c>
      <c r="D42283" s="8">
        <v>0</v>
      </c>
      <c r="E42283" s="8">
        <v>0</v>
      </c>
    </row>
    <row r="42284" spans="3:5" x14ac:dyDescent="0.2">
      <c r="C42284" s="9">
        <v>226600</v>
      </c>
      <c r="D42284" s="8">
        <v>0</v>
      </c>
      <c r="E42284" s="8">
        <v>0</v>
      </c>
    </row>
    <row r="42285" spans="3:5" x14ac:dyDescent="0.2">
      <c r="C42285" s="9">
        <v>226700</v>
      </c>
      <c r="D42285" s="8">
        <v>0</v>
      </c>
      <c r="E42285" s="8">
        <v>0</v>
      </c>
    </row>
    <row r="42286" spans="3:5" x14ac:dyDescent="0.2">
      <c r="C42286" s="9">
        <v>226800</v>
      </c>
      <c r="D42286" s="8">
        <v>0</v>
      </c>
      <c r="E42286" s="8">
        <v>0</v>
      </c>
    </row>
    <row r="42287" spans="3:5" x14ac:dyDescent="0.2">
      <c r="C42287" s="9">
        <v>226900</v>
      </c>
      <c r="D42287" s="8">
        <v>0</v>
      </c>
      <c r="E42287" s="8">
        <v>0</v>
      </c>
    </row>
    <row r="42288" spans="3:5" x14ac:dyDescent="0.2">
      <c r="C42288" s="8">
        <v>227000</v>
      </c>
      <c r="D42288" s="8">
        <v>0</v>
      </c>
      <c r="E42288" s="8">
        <v>0</v>
      </c>
    </row>
    <row r="42289" spans="3:5" x14ac:dyDescent="0.2">
      <c r="C42289" s="9">
        <v>227100</v>
      </c>
      <c r="D42289" s="8">
        <v>0</v>
      </c>
      <c r="E42289" s="8">
        <v>0</v>
      </c>
    </row>
    <row r="42290" spans="3:5" x14ac:dyDescent="0.2">
      <c r="C42290" s="8">
        <v>227200</v>
      </c>
      <c r="D42290" s="8">
        <v>0</v>
      </c>
      <c r="E42290" s="8">
        <v>0</v>
      </c>
    </row>
    <row r="42291" spans="3:5" x14ac:dyDescent="0.2">
      <c r="C42291" s="9">
        <v>227300</v>
      </c>
      <c r="D42291" s="8">
        <v>0</v>
      </c>
      <c r="E42291" s="8">
        <v>0</v>
      </c>
    </row>
    <row r="42292" spans="3:5" x14ac:dyDescent="0.2">
      <c r="C42292" s="8">
        <v>227400</v>
      </c>
      <c r="D42292" s="8">
        <v>0</v>
      </c>
      <c r="E42292" s="8">
        <v>0</v>
      </c>
    </row>
    <row r="42293" spans="3:5" x14ac:dyDescent="0.2">
      <c r="C42293" s="9">
        <v>227500</v>
      </c>
      <c r="D42293" s="8">
        <v>0</v>
      </c>
      <c r="E42293" s="8">
        <v>0</v>
      </c>
    </row>
    <row r="42294" spans="3:5" x14ac:dyDescent="0.2">
      <c r="C42294" s="9">
        <v>227600</v>
      </c>
      <c r="D42294" s="8">
        <v>0</v>
      </c>
      <c r="E42294" s="8">
        <v>0</v>
      </c>
    </row>
    <row r="42295" spans="3:5" x14ac:dyDescent="0.2">
      <c r="C42295" s="9">
        <v>227700</v>
      </c>
      <c r="D42295" s="8">
        <v>1</v>
      </c>
      <c r="E42295" s="8">
        <v>227700</v>
      </c>
    </row>
    <row r="42296" spans="3:5" x14ac:dyDescent="0.2">
      <c r="C42296" s="9">
        <v>227800</v>
      </c>
      <c r="D42296" s="8">
        <v>0</v>
      </c>
      <c r="E42296" s="8">
        <v>0</v>
      </c>
    </row>
    <row r="42297" spans="3:5" x14ac:dyDescent="0.2">
      <c r="C42297" s="9">
        <v>227900</v>
      </c>
      <c r="D42297" s="8">
        <v>0</v>
      </c>
      <c r="E42297" s="8">
        <v>0</v>
      </c>
    </row>
    <row r="42298" spans="3:5" x14ac:dyDescent="0.2">
      <c r="C42298" s="9">
        <v>228000</v>
      </c>
      <c r="D42298" s="8">
        <v>0</v>
      </c>
      <c r="E42298" s="8">
        <v>0</v>
      </c>
    </row>
    <row r="42299" spans="3:5" x14ac:dyDescent="0.2">
      <c r="C42299" s="9">
        <v>228100</v>
      </c>
      <c r="D42299" s="8">
        <v>0</v>
      </c>
      <c r="E42299" s="8">
        <v>0</v>
      </c>
    </row>
    <row r="42300" spans="3:5" x14ac:dyDescent="0.2">
      <c r="C42300" s="8">
        <v>228200</v>
      </c>
      <c r="D42300" s="8">
        <v>0</v>
      </c>
      <c r="E42300" s="8">
        <v>0</v>
      </c>
    </row>
    <row r="42301" spans="3:5" x14ac:dyDescent="0.2">
      <c r="C42301" s="8">
        <v>228300</v>
      </c>
      <c r="D42301" s="8">
        <v>0</v>
      </c>
      <c r="E42301" s="8">
        <v>0</v>
      </c>
    </row>
    <row r="42302" spans="3:5" x14ac:dyDescent="0.2">
      <c r="C42302" s="8">
        <v>228400</v>
      </c>
      <c r="D42302" s="8">
        <v>0</v>
      </c>
      <c r="E42302" s="8">
        <v>0</v>
      </c>
    </row>
    <row r="42303" spans="3:5" x14ac:dyDescent="0.2">
      <c r="C42303" s="8">
        <v>228500</v>
      </c>
      <c r="D42303" s="8">
        <v>0</v>
      </c>
      <c r="E42303" s="8">
        <v>0</v>
      </c>
    </row>
    <row r="42304" spans="3:5" x14ac:dyDescent="0.2">
      <c r="C42304" s="9">
        <v>228600</v>
      </c>
      <c r="D42304" s="8">
        <v>1</v>
      </c>
      <c r="E42304" s="8">
        <v>228560</v>
      </c>
    </row>
    <row r="42305" spans="3:5" x14ac:dyDescent="0.2">
      <c r="C42305" s="8">
        <v>228700</v>
      </c>
      <c r="D42305" s="8">
        <v>0</v>
      </c>
      <c r="E42305" s="8">
        <v>0</v>
      </c>
    </row>
    <row r="42306" spans="3:5" x14ac:dyDescent="0.2">
      <c r="C42306" s="9">
        <v>228800</v>
      </c>
      <c r="D42306" s="8">
        <v>0</v>
      </c>
      <c r="E42306" s="8">
        <v>0</v>
      </c>
    </row>
    <row r="42307" spans="3:5" x14ac:dyDescent="0.2">
      <c r="C42307" s="8">
        <v>228900</v>
      </c>
      <c r="D42307" s="8">
        <v>0</v>
      </c>
      <c r="E42307" s="8">
        <v>0</v>
      </c>
    </row>
    <row r="42308" spans="3:5" x14ac:dyDescent="0.2">
      <c r="C42308" s="9">
        <v>229000</v>
      </c>
      <c r="D42308" s="8">
        <v>0</v>
      </c>
      <c r="E42308" s="8">
        <v>0</v>
      </c>
    </row>
    <row r="42309" spans="3:5" x14ac:dyDescent="0.2">
      <c r="C42309" s="9">
        <v>229100</v>
      </c>
      <c r="D42309" s="8">
        <v>0</v>
      </c>
      <c r="E42309" s="8">
        <v>0</v>
      </c>
    </row>
    <row r="42310" spans="3:5" x14ac:dyDescent="0.2">
      <c r="C42310" s="8">
        <v>229200</v>
      </c>
      <c r="D42310" s="8">
        <v>0</v>
      </c>
      <c r="E42310" s="8">
        <v>0</v>
      </c>
    </row>
    <row r="42311" spans="3:5" x14ac:dyDescent="0.2">
      <c r="C42311" s="8">
        <v>229300</v>
      </c>
      <c r="D42311" s="8">
        <v>0</v>
      </c>
      <c r="E42311" s="8">
        <v>0</v>
      </c>
    </row>
    <row r="42312" spans="3:5" x14ac:dyDescent="0.2">
      <c r="C42312" s="8">
        <v>229400</v>
      </c>
      <c r="D42312" s="8">
        <v>0</v>
      </c>
      <c r="E42312" s="8">
        <v>0</v>
      </c>
    </row>
    <row r="42313" spans="3:5" x14ac:dyDescent="0.2">
      <c r="C42313" s="8">
        <v>229500</v>
      </c>
      <c r="D42313" s="8">
        <v>0</v>
      </c>
      <c r="E42313" s="8">
        <v>0</v>
      </c>
    </row>
    <row r="42314" spans="3:5" x14ac:dyDescent="0.2">
      <c r="C42314" s="9">
        <v>229600</v>
      </c>
      <c r="D42314" s="8">
        <v>0</v>
      </c>
      <c r="E42314" s="8">
        <v>0</v>
      </c>
    </row>
    <row r="42315" spans="3:5" x14ac:dyDescent="0.2">
      <c r="C42315" s="8">
        <v>229700</v>
      </c>
      <c r="D42315" s="8">
        <v>0</v>
      </c>
      <c r="E42315" s="8">
        <v>0</v>
      </c>
    </row>
    <row r="42316" spans="3:5" x14ac:dyDescent="0.2">
      <c r="C42316" s="9">
        <v>229800</v>
      </c>
      <c r="D42316" s="8">
        <v>0</v>
      </c>
      <c r="E42316" s="8">
        <v>0</v>
      </c>
    </row>
    <row r="42317" spans="3:5" x14ac:dyDescent="0.2">
      <c r="C42317" s="9">
        <v>229900</v>
      </c>
      <c r="D42317" s="8">
        <v>0</v>
      </c>
      <c r="E42317" s="8">
        <v>0</v>
      </c>
    </row>
    <row r="42318" spans="3:5" x14ac:dyDescent="0.2">
      <c r="C42318" s="8">
        <v>230000</v>
      </c>
      <c r="D42318" s="8">
        <v>0</v>
      </c>
      <c r="E42318" s="8">
        <v>0</v>
      </c>
    </row>
    <row r="42319" spans="3:5" x14ac:dyDescent="0.2">
      <c r="C42319" s="8">
        <v>230100</v>
      </c>
      <c r="D42319" s="8">
        <v>0</v>
      </c>
      <c r="E42319" s="8">
        <v>0</v>
      </c>
    </row>
    <row r="42320" spans="3:5" x14ac:dyDescent="0.2">
      <c r="C42320" s="8">
        <v>230200</v>
      </c>
      <c r="D42320" s="8">
        <v>0</v>
      </c>
      <c r="E42320" s="8">
        <v>0</v>
      </c>
    </row>
    <row r="42321" spans="3:5" x14ac:dyDescent="0.2">
      <c r="C42321" s="9">
        <v>230300</v>
      </c>
      <c r="D42321" s="8">
        <v>0</v>
      </c>
      <c r="E42321" s="8">
        <v>0</v>
      </c>
    </row>
    <row r="42322" spans="3:5" x14ac:dyDescent="0.2">
      <c r="C42322" s="8">
        <v>230400</v>
      </c>
      <c r="D42322" s="8">
        <v>0</v>
      </c>
      <c r="E42322" s="8">
        <v>0</v>
      </c>
    </row>
    <row r="42323" spans="3:5" x14ac:dyDescent="0.2">
      <c r="C42323" s="9">
        <v>230500</v>
      </c>
      <c r="D42323" s="8">
        <v>0</v>
      </c>
      <c r="E42323" s="8">
        <v>0</v>
      </c>
    </row>
    <row r="42324" spans="3:5" x14ac:dyDescent="0.2">
      <c r="C42324" s="8">
        <v>230600</v>
      </c>
      <c r="D42324" s="8">
        <v>0</v>
      </c>
      <c r="E42324" s="8">
        <v>0</v>
      </c>
    </row>
    <row r="42325" spans="3:5" x14ac:dyDescent="0.2">
      <c r="C42325" s="9">
        <v>230700</v>
      </c>
      <c r="D42325" s="8">
        <v>0</v>
      </c>
      <c r="E42325" s="8">
        <v>0</v>
      </c>
    </row>
    <row r="42326" spans="3:5" x14ac:dyDescent="0.2">
      <c r="C42326" s="8">
        <v>230800</v>
      </c>
      <c r="D42326" s="8">
        <v>0</v>
      </c>
      <c r="E42326" s="8">
        <v>0</v>
      </c>
    </row>
    <row r="42327" spans="3:5" x14ac:dyDescent="0.2">
      <c r="C42327" s="9">
        <v>230900</v>
      </c>
      <c r="D42327" s="8">
        <v>0</v>
      </c>
      <c r="E42327" s="8">
        <v>0</v>
      </c>
    </row>
    <row r="42328" spans="3:5" x14ac:dyDescent="0.2">
      <c r="C42328" s="8">
        <v>231000</v>
      </c>
      <c r="D42328" s="8">
        <v>0</v>
      </c>
      <c r="E42328" s="8">
        <v>0</v>
      </c>
    </row>
    <row r="42329" spans="3:5" x14ac:dyDescent="0.2">
      <c r="C42329" s="8">
        <v>231100</v>
      </c>
      <c r="D42329" s="8">
        <v>0</v>
      </c>
      <c r="E42329" s="8">
        <v>0</v>
      </c>
    </row>
    <row r="42330" spans="3:5" x14ac:dyDescent="0.2">
      <c r="C42330" s="9">
        <v>231200</v>
      </c>
      <c r="D42330" s="8">
        <v>1</v>
      </c>
      <c r="E42330" s="8">
        <v>231200</v>
      </c>
    </row>
    <row r="42331" spans="3:5" x14ac:dyDescent="0.2">
      <c r="C42331" s="8">
        <v>231300</v>
      </c>
      <c r="D42331" s="8">
        <v>0</v>
      </c>
      <c r="E42331" s="8">
        <v>0</v>
      </c>
    </row>
    <row r="42332" spans="3:5" x14ac:dyDescent="0.2">
      <c r="C42332" s="9">
        <v>231400</v>
      </c>
      <c r="D42332" s="8">
        <v>0</v>
      </c>
      <c r="E42332" s="8">
        <v>0</v>
      </c>
    </row>
    <row r="42333" spans="3:5" x14ac:dyDescent="0.2">
      <c r="C42333" s="8">
        <v>231500</v>
      </c>
      <c r="D42333" s="8">
        <v>0</v>
      </c>
      <c r="E42333" s="8">
        <v>0</v>
      </c>
    </row>
    <row r="42334" spans="3:5" x14ac:dyDescent="0.2">
      <c r="C42334" s="9">
        <v>231600</v>
      </c>
      <c r="D42334" s="8">
        <v>0</v>
      </c>
      <c r="E42334" s="8">
        <v>0</v>
      </c>
    </row>
    <row r="42335" spans="3:5" x14ac:dyDescent="0.2">
      <c r="C42335" s="9">
        <v>231700</v>
      </c>
      <c r="D42335" s="8">
        <v>0</v>
      </c>
      <c r="E42335" s="8">
        <v>0</v>
      </c>
    </row>
    <row r="42336" spans="3:5" x14ac:dyDescent="0.2">
      <c r="C42336" s="8">
        <v>231800</v>
      </c>
      <c r="D42336" s="8">
        <v>0</v>
      </c>
      <c r="E42336" s="8">
        <v>0</v>
      </c>
    </row>
    <row r="42337" spans="3:5" x14ac:dyDescent="0.2">
      <c r="C42337" s="8">
        <v>231900</v>
      </c>
      <c r="D42337" s="8">
        <v>0</v>
      </c>
      <c r="E42337" s="8">
        <v>0</v>
      </c>
    </row>
    <row r="42338" spans="3:5" x14ac:dyDescent="0.2">
      <c r="C42338" s="9">
        <v>232000</v>
      </c>
      <c r="D42338" s="8">
        <v>0</v>
      </c>
      <c r="E42338" s="8">
        <v>0</v>
      </c>
    </row>
    <row r="42339" spans="3:5" x14ac:dyDescent="0.2">
      <c r="C42339" s="8">
        <v>232100</v>
      </c>
      <c r="D42339" s="8">
        <v>0</v>
      </c>
      <c r="E42339" s="8">
        <v>0</v>
      </c>
    </row>
    <row r="42340" spans="3:5" x14ac:dyDescent="0.2">
      <c r="C42340" s="9">
        <v>232200</v>
      </c>
      <c r="D42340" s="8">
        <v>0</v>
      </c>
      <c r="E42340" s="8">
        <v>0</v>
      </c>
    </row>
    <row r="42341" spans="3:5" x14ac:dyDescent="0.2">
      <c r="C42341" s="9">
        <v>232300</v>
      </c>
      <c r="D42341" s="8">
        <v>0</v>
      </c>
      <c r="E42341" s="8">
        <v>0</v>
      </c>
    </row>
    <row r="42342" spans="3:5" x14ac:dyDescent="0.2">
      <c r="C42342" s="9">
        <v>232400</v>
      </c>
      <c r="D42342" s="8">
        <v>0</v>
      </c>
      <c r="E42342" s="8">
        <v>0</v>
      </c>
    </row>
    <row r="42343" spans="3:5" x14ac:dyDescent="0.2">
      <c r="C42343" s="9">
        <v>232500</v>
      </c>
      <c r="D42343" s="8">
        <v>1</v>
      </c>
      <c r="E42343" s="8">
        <v>232480</v>
      </c>
    </row>
    <row r="42344" spans="3:5" x14ac:dyDescent="0.2">
      <c r="C42344" s="9">
        <v>232600</v>
      </c>
      <c r="D42344" s="8">
        <v>0</v>
      </c>
      <c r="E42344" s="8">
        <v>0</v>
      </c>
    </row>
    <row r="42345" spans="3:5" x14ac:dyDescent="0.2">
      <c r="C42345" s="9">
        <v>232700</v>
      </c>
      <c r="D42345" s="8">
        <v>0</v>
      </c>
      <c r="E42345" s="8">
        <v>0</v>
      </c>
    </row>
    <row r="42346" spans="3:5" x14ac:dyDescent="0.2">
      <c r="C42346" s="8">
        <v>232800</v>
      </c>
      <c r="D42346" s="8">
        <v>0</v>
      </c>
      <c r="E42346" s="8">
        <v>0</v>
      </c>
    </row>
    <row r="42347" spans="3:5" x14ac:dyDescent="0.2">
      <c r="C42347" s="9">
        <v>232900</v>
      </c>
      <c r="D42347" s="8">
        <v>0</v>
      </c>
      <c r="E42347" s="8">
        <v>0</v>
      </c>
    </row>
    <row r="42348" spans="3:5" x14ac:dyDescent="0.2">
      <c r="C42348" s="9">
        <v>233000</v>
      </c>
      <c r="D42348" s="8">
        <v>0</v>
      </c>
      <c r="E42348" s="8">
        <v>0</v>
      </c>
    </row>
    <row r="42349" spans="3:5" x14ac:dyDescent="0.2">
      <c r="C42349" s="9">
        <v>233100</v>
      </c>
      <c r="D42349" s="8">
        <v>0</v>
      </c>
      <c r="E42349" s="8">
        <v>0</v>
      </c>
    </row>
    <row r="42350" spans="3:5" x14ac:dyDescent="0.2">
      <c r="C42350" s="9">
        <v>233200</v>
      </c>
      <c r="D42350" s="8">
        <v>0</v>
      </c>
      <c r="E42350" s="8">
        <v>0</v>
      </c>
    </row>
    <row r="42351" spans="3:5" x14ac:dyDescent="0.2">
      <c r="C42351" s="9">
        <v>233300</v>
      </c>
      <c r="D42351" s="8">
        <v>0</v>
      </c>
      <c r="E42351" s="8">
        <v>0</v>
      </c>
    </row>
    <row r="42352" spans="3:5" x14ac:dyDescent="0.2">
      <c r="C42352" s="9">
        <v>233400</v>
      </c>
      <c r="D42352" s="8">
        <v>0</v>
      </c>
      <c r="E42352" s="8">
        <v>0</v>
      </c>
    </row>
    <row r="42353" spans="3:5" x14ac:dyDescent="0.2">
      <c r="C42353" s="9">
        <v>233500</v>
      </c>
      <c r="D42353" s="8">
        <v>0</v>
      </c>
      <c r="E42353" s="8">
        <v>0</v>
      </c>
    </row>
    <row r="42354" spans="3:5" x14ac:dyDescent="0.2">
      <c r="C42354" s="8">
        <v>233600</v>
      </c>
      <c r="D42354" s="8">
        <v>0</v>
      </c>
      <c r="E42354" s="8">
        <v>0</v>
      </c>
    </row>
    <row r="42355" spans="3:5" x14ac:dyDescent="0.2">
      <c r="C42355" s="9">
        <v>233700</v>
      </c>
      <c r="D42355" s="8">
        <v>0</v>
      </c>
      <c r="E42355" s="8">
        <v>0</v>
      </c>
    </row>
    <row r="42356" spans="3:5" x14ac:dyDescent="0.2">
      <c r="C42356" s="9">
        <v>233800</v>
      </c>
      <c r="D42356" s="8">
        <v>0</v>
      </c>
      <c r="E42356" s="8">
        <v>0</v>
      </c>
    </row>
    <row r="42357" spans="3:5" x14ac:dyDescent="0.2">
      <c r="C42357" s="9">
        <v>233900</v>
      </c>
      <c r="D42357" s="8">
        <v>0</v>
      </c>
      <c r="E42357" s="8">
        <v>0</v>
      </c>
    </row>
    <row r="42358" spans="3:5" x14ac:dyDescent="0.2">
      <c r="C42358" s="8">
        <v>234000</v>
      </c>
      <c r="D42358" s="8">
        <v>0</v>
      </c>
      <c r="E42358" s="8">
        <v>0</v>
      </c>
    </row>
    <row r="42359" spans="3:5" x14ac:dyDescent="0.2">
      <c r="C42359" s="9">
        <v>234100</v>
      </c>
      <c r="D42359" s="8">
        <v>0</v>
      </c>
      <c r="E42359" s="8">
        <v>0</v>
      </c>
    </row>
    <row r="42360" spans="3:5" x14ac:dyDescent="0.2">
      <c r="C42360" s="9">
        <v>234200</v>
      </c>
      <c r="D42360" s="8">
        <v>0</v>
      </c>
      <c r="E42360" s="8">
        <v>0</v>
      </c>
    </row>
    <row r="42361" spans="3:5" x14ac:dyDescent="0.2">
      <c r="C42361" s="9">
        <v>234300</v>
      </c>
      <c r="D42361" s="8">
        <v>0</v>
      </c>
      <c r="E42361" s="8">
        <v>0</v>
      </c>
    </row>
    <row r="42362" spans="3:5" x14ac:dyDescent="0.2">
      <c r="C42362" s="9">
        <v>234400</v>
      </c>
      <c r="D42362" s="8">
        <v>0</v>
      </c>
      <c r="E42362" s="8">
        <v>0</v>
      </c>
    </row>
    <row r="42363" spans="3:5" x14ac:dyDescent="0.2">
      <c r="C42363" s="8">
        <v>234500</v>
      </c>
      <c r="D42363" s="8">
        <v>0</v>
      </c>
      <c r="E42363" s="8">
        <v>0</v>
      </c>
    </row>
    <row r="42364" spans="3:5" x14ac:dyDescent="0.2">
      <c r="C42364" s="8">
        <v>234600</v>
      </c>
      <c r="D42364" s="8">
        <v>0</v>
      </c>
      <c r="E42364" s="8">
        <v>0</v>
      </c>
    </row>
    <row r="42365" spans="3:5" x14ac:dyDescent="0.2">
      <c r="C42365" s="8">
        <v>234700</v>
      </c>
      <c r="D42365" s="8">
        <v>0</v>
      </c>
      <c r="E42365" s="8">
        <v>0</v>
      </c>
    </row>
    <row r="42366" spans="3:5" x14ac:dyDescent="0.2">
      <c r="C42366" s="8">
        <v>234800</v>
      </c>
      <c r="D42366" s="8">
        <v>0</v>
      </c>
      <c r="E42366" s="8">
        <v>0</v>
      </c>
    </row>
    <row r="42367" spans="3:5" x14ac:dyDescent="0.2">
      <c r="C42367" s="9">
        <v>234900</v>
      </c>
      <c r="D42367" s="8">
        <v>0</v>
      </c>
      <c r="E42367" s="8">
        <v>0</v>
      </c>
    </row>
    <row r="42368" spans="3:5" x14ac:dyDescent="0.2">
      <c r="C42368" s="9">
        <v>235000</v>
      </c>
      <c r="D42368" s="8">
        <v>0</v>
      </c>
      <c r="E42368" s="8">
        <v>0</v>
      </c>
    </row>
    <row r="42369" spans="3:5" x14ac:dyDescent="0.2">
      <c r="C42369" s="9">
        <v>235100</v>
      </c>
      <c r="D42369" s="8">
        <v>0</v>
      </c>
      <c r="E42369" s="8">
        <v>0</v>
      </c>
    </row>
    <row r="42370" spans="3:5" x14ac:dyDescent="0.2">
      <c r="C42370" s="9">
        <v>235200</v>
      </c>
      <c r="D42370" s="8">
        <v>0</v>
      </c>
      <c r="E42370" s="8">
        <v>0</v>
      </c>
    </row>
    <row r="42371" spans="3:5" x14ac:dyDescent="0.2">
      <c r="C42371" s="9">
        <v>235300</v>
      </c>
      <c r="D42371" s="8">
        <v>0</v>
      </c>
      <c r="E42371" s="8">
        <v>0</v>
      </c>
    </row>
    <row r="42372" spans="3:5" x14ac:dyDescent="0.2">
      <c r="C42372" s="9">
        <v>235400</v>
      </c>
      <c r="D42372" s="8">
        <v>0</v>
      </c>
      <c r="E42372" s="8">
        <v>0</v>
      </c>
    </row>
    <row r="42373" spans="3:5" x14ac:dyDescent="0.2">
      <c r="C42373" s="9">
        <v>235500</v>
      </c>
      <c r="D42373" s="8">
        <v>0</v>
      </c>
      <c r="E42373" s="8">
        <v>0</v>
      </c>
    </row>
    <row r="42374" spans="3:5" x14ac:dyDescent="0.2">
      <c r="C42374" s="9">
        <v>235600</v>
      </c>
      <c r="D42374" s="8">
        <v>0</v>
      </c>
      <c r="E42374" s="8">
        <v>0</v>
      </c>
    </row>
    <row r="42375" spans="3:5" x14ac:dyDescent="0.2">
      <c r="C42375" s="9">
        <v>235700</v>
      </c>
      <c r="D42375" s="8">
        <v>0</v>
      </c>
      <c r="E42375" s="8">
        <v>0</v>
      </c>
    </row>
    <row r="42376" spans="3:5" x14ac:dyDescent="0.2">
      <c r="C42376" s="9">
        <v>235800</v>
      </c>
      <c r="D42376" s="8">
        <v>0</v>
      </c>
      <c r="E42376" s="8">
        <v>0</v>
      </c>
    </row>
    <row r="42377" spans="3:5" x14ac:dyDescent="0.2">
      <c r="C42377" s="9">
        <v>235900</v>
      </c>
      <c r="D42377" s="8">
        <v>0</v>
      </c>
      <c r="E42377" s="8">
        <v>0</v>
      </c>
    </row>
    <row r="42378" spans="3:5" x14ac:dyDescent="0.2">
      <c r="C42378" s="8">
        <v>236000</v>
      </c>
      <c r="D42378" s="8">
        <v>0</v>
      </c>
      <c r="E42378" s="8">
        <v>0</v>
      </c>
    </row>
    <row r="42379" spans="3:5" x14ac:dyDescent="0.2">
      <c r="C42379" s="9">
        <v>236100</v>
      </c>
      <c r="D42379" s="8">
        <v>0</v>
      </c>
      <c r="E42379" s="8">
        <v>0</v>
      </c>
    </row>
    <row r="42380" spans="3:5" x14ac:dyDescent="0.2">
      <c r="C42380" s="8">
        <v>236200</v>
      </c>
      <c r="D42380" s="8">
        <v>0</v>
      </c>
      <c r="E42380" s="8">
        <v>0</v>
      </c>
    </row>
    <row r="42381" spans="3:5" x14ac:dyDescent="0.2">
      <c r="C42381" s="9">
        <v>236300</v>
      </c>
      <c r="D42381" s="8">
        <v>0</v>
      </c>
      <c r="E42381" s="8">
        <v>0</v>
      </c>
    </row>
    <row r="42382" spans="3:5" x14ac:dyDescent="0.2">
      <c r="C42382" s="9">
        <v>236400</v>
      </c>
      <c r="D42382" s="8">
        <v>0</v>
      </c>
      <c r="E42382" s="8">
        <v>0</v>
      </c>
    </row>
    <row r="42383" spans="3:5" x14ac:dyDescent="0.2">
      <c r="C42383" s="9">
        <v>236500</v>
      </c>
      <c r="D42383" s="8">
        <v>0</v>
      </c>
      <c r="E42383" s="8">
        <v>0</v>
      </c>
    </row>
    <row r="42384" spans="3:5" x14ac:dyDescent="0.2">
      <c r="C42384" s="9">
        <v>236600</v>
      </c>
      <c r="D42384" s="8">
        <v>0</v>
      </c>
      <c r="E42384" s="8">
        <v>0</v>
      </c>
    </row>
    <row r="42385" spans="3:5" x14ac:dyDescent="0.2">
      <c r="C42385" s="9">
        <v>236700</v>
      </c>
      <c r="D42385" s="8">
        <v>0</v>
      </c>
      <c r="E42385" s="8">
        <v>0</v>
      </c>
    </row>
    <row r="42386" spans="3:5" x14ac:dyDescent="0.2">
      <c r="C42386" s="9">
        <v>236800</v>
      </c>
      <c r="D42386" s="8">
        <v>0</v>
      </c>
      <c r="E42386" s="8">
        <v>0</v>
      </c>
    </row>
    <row r="42387" spans="3:5" x14ac:dyDescent="0.2">
      <c r="C42387" s="9">
        <v>236900</v>
      </c>
      <c r="D42387" s="8">
        <v>0</v>
      </c>
      <c r="E42387" s="8">
        <v>0</v>
      </c>
    </row>
    <row r="42388" spans="3:5" x14ac:dyDescent="0.2">
      <c r="C42388" s="9">
        <v>237000</v>
      </c>
      <c r="D42388" s="8">
        <v>0</v>
      </c>
      <c r="E42388" s="8">
        <v>0</v>
      </c>
    </row>
    <row r="42389" spans="3:5" x14ac:dyDescent="0.2">
      <c r="C42389" s="9">
        <v>237100</v>
      </c>
      <c r="D42389" s="8">
        <v>0</v>
      </c>
      <c r="E42389" s="8">
        <v>0</v>
      </c>
    </row>
    <row r="42390" spans="3:5" x14ac:dyDescent="0.2">
      <c r="C42390" s="8">
        <v>237200</v>
      </c>
      <c r="D42390" s="8">
        <v>0</v>
      </c>
      <c r="E42390" s="8">
        <v>0</v>
      </c>
    </row>
    <row r="42391" spans="3:5" x14ac:dyDescent="0.2">
      <c r="C42391" s="9">
        <v>237300</v>
      </c>
      <c r="D42391" s="8">
        <v>0</v>
      </c>
      <c r="E42391" s="8">
        <v>0</v>
      </c>
    </row>
    <row r="42392" spans="3:5" x14ac:dyDescent="0.2">
      <c r="C42392" s="9">
        <v>237400</v>
      </c>
      <c r="D42392" s="8">
        <v>0</v>
      </c>
      <c r="E42392" s="8">
        <v>0</v>
      </c>
    </row>
    <row r="42393" spans="3:5" x14ac:dyDescent="0.2">
      <c r="C42393" s="9">
        <v>237500</v>
      </c>
      <c r="D42393" s="8">
        <v>0</v>
      </c>
      <c r="E42393" s="8">
        <v>0</v>
      </c>
    </row>
    <row r="42394" spans="3:5" x14ac:dyDescent="0.2">
      <c r="C42394" s="8">
        <v>237600</v>
      </c>
      <c r="D42394" s="8">
        <v>0</v>
      </c>
      <c r="E42394" s="8">
        <v>0</v>
      </c>
    </row>
    <row r="42395" spans="3:5" x14ac:dyDescent="0.2">
      <c r="C42395" s="9">
        <v>237700</v>
      </c>
      <c r="D42395" s="8">
        <v>0</v>
      </c>
      <c r="E42395" s="8">
        <v>0</v>
      </c>
    </row>
    <row r="42396" spans="3:5" x14ac:dyDescent="0.2">
      <c r="C42396" s="8">
        <v>237800</v>
      </c>
      <c r="D42396" s="8">
        <v>0</v>
      </c>
      <c r="E42396" s="8">
        <v>0</v>
      </c>
    </row>
    <row r="42397" spans="3:5" x14ac:dyDescent="0.2">
      <c r="C42397" s="9">
        <v>237900</v>
      </c>
      <c r="D42397" s="8">
        <v>0</v>
      </c>
      <c r="E42397" s="8">
        <v>0</v>
      </c>
    </row>
    <row r="42398" spans="3:5" x14ac:dyDescent="0.2">
      <c r="C42398" s="8">
        <v>238000</v>
      </c>
      <c r="D42398" s="8">
        <v>0</v>
      </c>
      <c r="E42398" s="8">
        <v>0</v>
      </c>
    </row>
    <row r="42399" spans="3:5" x14ac:dyDescent="0.2">
      <c r="C42399" s="8">
        <v>238100</v>
      </c>
      <c r="D42399" s="8">
        <v>0</v>
      </c>
      <c r="E42399" s="8">
        <v>0</v>
      </c>
    </row>
    <row r="42400" spans="3:5" x14ac:dyDescent="0.2">
      <c r="C42400" s="9">
        <v>238200</v>
      </c>
      <c r="D42400" s="8">
        <v>0</v>
      </c>
      <c r="E42400" s="8">
        <v>0</v>
      </c>
    </row>
    <row r="42401" spans="3:5" x14ac:dyDescent="0.2">
      <c r="C42401" s="9">
        <v>238300</v>
      </c>
      <c r="D42401" s="8">
        <v>0</v>
      </c>
      <c r="E42401" s="8">
        <v>0</v>
      </c>
    </row>
    <row r="42402" spans="3:5" x14ac:dyDescent="0.2">
      <c r="C42402" s="9">
        <v>238400</v>
      </c>
      <c r="D42402" s="8">
        <v>0</v>
      </c>
      <c r="E42402" s="8">
        <v>0</v>
      </c>
    </row>
    <row r="42403" spans="3:5" x14ac:dyDescent="0.2">
      <c r="C42403" s="9">
        <v>238500</v>
      </c>
      <c r="D42403" s="8">
        <v>0</v>
      </c>
      <c r="E42403" s="8">
        <v>0</v>
      </c>
    </row>
    <row r="42404" spans="3:5" x14ac:dyDescent="0.2">
      <c r="C42404" s="9">
        <v>238600</v>
      </c>
      <c r="D42404" s="8">
        <v>0</v>
      </c>
      <c r="E42404" s="8">
        <v>0</v>
      </c>
    </row>
    <row r="42405" spans="3:5" x14ac:dyDescent="0.2">
      <c r="C42405" s="8">
        <v>238700</v>
      </c>
      <c r="D42405" s="8">
        <v>0</v>
      </c>
      <c r="E42405" s="8">
        <v>0</v>
      </c>
    </row>
    <row r="42406" spans="3:5" x14ac:dyDescent="0.2">
      <c r="C42406" s="9">
        <v>238800</v>
      </c>
      <c r="D42406" s="8">
        <v>0</v>
      </c>
      <c r="E42406" s="8">
        <v>0</v>
      </c>
    </row>
    <row r="42407" spans="3:5" x14ac:dyDescent="0.2">
      <c r="C42407" s="8">
        <v>238900</v>
      </c>
      <c r="D42407" s="8">
        <v>0</v>
      </c>
      <c r="E42407" s="8">
        <v>0</v>
      </c>
    </row>
    <row r="42408" spans="3:5" x14ac:dyDescent="0.2">
      <c r="C42408" s="8">
        <v>239000</v>
      </c>
      <c r="D42408" s="8">
        <v>0</v>
      </c>
      <c r="E42408" s="8">
        <v>0</v>
      </c>
    </row>
    <row r="42409" spans="3:5" x14ac:dyDescent="0.2">
      <c r="C42409" s="9">
        <v>239100</v>
      </c>
      <c r="D42409" s="8">
        <v>0</v>
      </c>
      <c r="E42409" s="8">
        <v>0</v>
      </c>
    </row>
    <row r="42410" spans="3:5" x14ac:dyDescent="0.2">
      <c r="C42410" s="9">
        <v>239200</v>
      </c>
      <c r="D42410" s="8">
        <v>0</v>
      </c>
      <c r="E42410" s="8">
        <v>0</v>
      </c>
    </row>
    <row r="42411" spans="3:5" x14ac:dyDescent="0.2">
      <c r="C42411" s="9">
        <v>239300</v>
      </c>
      <c r="D42411" s="8">
        <v>0</v>
      </c>
      <c r="E42411" s="8">
        <v>0</v>
      </c>
    </row>
    <row r="42412" spans="3:5" x14ac:dyDescent="0.2">
      <c r="C42412" s="9">
        <v>239400</v>
      </c>
      <c r="D42412" s="8">
        <v>0</v>
      </c>
      <c r="E42412" s="8">
        <v>0</v>
      </c>
    </row>
    <row r="42413" spans="3:5" x14ac:dyDescent="0.2">
      <c r="C42413" s="9">
        <v>239500</v>
      </c>
      <c r="D42413" s="8">
        <v>0</v>
      </c>
      <c r="E42413" s="8">
        <v>0</v>
      </c>
    </row>
    <row r="42414" spans="3:5" x14ac:dyDescent="0.2">
      <c r="C42414" s="9">
        <v>239600</v>
      </c>
      <c r="D42414" s="8">
        <v>0</v>
      </c>
      <c r="E42414" s="8">
        <v>0</v>
      </c>
    </row>
    <row r="42415" spans="3:5" x14ac:dyDescent="0.2">
      <c r="C42415" s="9">
        <v>239700</v>
      </c>
      <c r="D42415" s="8">
        <v>0</v>
      </c>
      <c r="E42415" s="8">
        <v>0</v>
      </c>
    </row>
    <row r="42416" spans="3:5" x14ac:dyDescent="0.2">
      <c r="C42416" s="9">
        <v>239800</v>
      </c>
      <c r="D42416" s="8">
        <v>0</v>
      </c>
      <c r="E42416" s="8">
        <v>0</v>
      </c>
    </row>
    <row r="42417" spans="3:5" x14ac:dyDescent="0.2">
      <c r="C42417" s="9">
        <v>239900</v>
      </c>
      <c r="D42417" s="8">
        <v>0</v>
      </c>
      <c r="E42417" s="8">
        <v>0</v>
      </c>
    </row>
    <row r="42418" spans="3:5" x14ac:dyDescent="0.2">
      <c r="C42418" s="9">
        <v>240000</v>
      </c>
      <c r="D42418" s="8">
        <v>0</v>
      </c>
      <c r="E42418" s="8">
        <v>0</v>
      </c>
    </row>
    <row r="42419" spans="3:5" x14ac:dyDescent="0.2">
      <c r="C42419" s="9">
        <v>240100</v>
      </c>
      <c r="D42419" s="8">
        <v>0</v>
      </c>
      <c r="E42419" s="8">
        <v>0</v>
      </c>
    </row>
    <row r="42420" spans="3:5" x14ac:dyDescent="0.2">
      <c r="C42420" s="9">
        <v>240200</v>
      </c>
      <c r="D42420" s="8">
        <v>0</v>
      </c>
      <c r="E42420" s="8">
        <v>0</v>
      </c>
    </row>
    <row r="42421" spans="3:5" x14ac:dyDescent="0.2">
      <c r="C42421" s="9">
        <v>240300</v>
      </c>
      <c r="D42421" s="8">
        <v>0</v>
      </c>
      <c r="E42421" s="8">
        <v>0</v>
      </c>
    </row>
    <row r="42422" spans="3:5" x14ac:dyDescent="0.2">
      <c r="C42422" s="9">
        <v>240400</v>
      </c>
      <c r="D42422" s="8">
        <v>0</v>
      </c>
      <c r="E42422" s="8">
        <v>0</v>
      </c>
    </row>
    <row r="42423" spans="3:5" x14ac:dyDescent="0.2">
      <c r="C42423" s="9">
        <v>240500</v>
      </c>
      <c r="D42423" s="8">
        <v>0</v>
      </c>
      <c r="E42423" s="8">
        <v>0</v>
      </c>
    </row>
    <row r="42424" spans="3:5" x14ac:dyDescent="0.2">
      <c r="C42424" s="9">
        <v>240600</v>
      </c>
      <c r="D42424" s="8">
        <v>0</v>
      </c>
      <c r="E42424" s="8">
        <v>0</v>
      </c>
    </row>
    <row r="42425" spans="3:5" x14ac:dyDescent="0.2">
      <c r="C42425" s="9">
        <v>240700</v>
      </c>
      <c r="D42425" s="8">
        <v>0</v>
      </c>
      <c r="E42425" s="8">
        <v>0</v>
      </c>
    </row>
    <row r="42426" spans="3:5" x14ac:dyDescent="0.2">
      <c r="C42426" s="9">
        <v>240800</v>
      </c>
      <c r="D42426" s="8">
        <v>0</v>
      </c>
      <c r="E42426" s="8">
        <v>0</v>
      </c>
    </row>
    <row r="42427" spans="3:5" x14ac:dyDescent="0.2">
      <c r="C42427" s="9">
        <v>240900</v>
      </c>
      <c r="D42427" s="8">
        <v>0</v>
      </c>
      <c r="E42427" s="8">
        <v>0</v>
      </c>
    </row>
    <row r="42428" spans="3:5" x14ac:dyDescent="0.2">
      <c r="C42428" s="8">
        <v>241000</v>
      </c>
      <c r="D42428" s="8">
        <v>0</v>
      </c>
      <c r="E42428" s="8">
        <v>0</v>
      </c>
    </row>
    <row r="42429" spans="3:5" x14ac:dyDescent="0.2">
      <c r="C42429" s="9">
        <v>241100</v>
      </c>
      <c r="D42429" s="8">
        <v>0</v>
      </c>
      <c r="E42429" s="8">
        <v>0</v>
      </c>
    </row>
    <row r="42430" spans="3:5" x14ac:dyDescent="0.2">
      <c r="C42430" s="9">
        <v>241200</v>
      </c>
      <c r="D42430" s="8">
        <v>0</v>
      </c>
      <c r="E42430" s="8">
        <v>0</v>
      </c>
    </row>
    <row r="42431" spans="3:5" x14ac:dyDescent="0.2">
      <c r="C42431" s="9">
        <v>241300</v>
      </c>
      <c r="D42431" s="8">
        <v>0</v>
      </c>
      <c r="E42431" s="8">
        <v>0</v>
      </c>
    </row>
    <row r="42432" spans="3:5" x14ac:dyDescent="0.2">
      <c r="C42432" s="9">
        <v>241400</v>
      </c>
      <c r="D42432" s="8">
        <v>0</v>
      </c>
      <c r="E42432" s="8">
        <v>0</v>
      </c>
    </row>
    <row r="42433" spans="3:5" x14ac:dyDescent="0.2">
      <c r="C42433" s="9">
        <v>241500</v>
      </c>
      <c r="D42433" s="8">
        <v>0</v>
      </c>
      <c r="E42433" s="8">
        <v>0</v>
      </c>
    </row>
    <row r="42434" spans="3:5" x14ac:dyDescent="0.2">
      <c r="C42434" s="9">
        <v>241600</v>
      </c>
      <c r="D42434" s="8">
        <v>0</v>
      </c>
      <c r="E42434" s="8">
        <v>0</v>
      </c>
    </row>
    <row r="42435" spans="3:5" x14ac:dyDescent="0.2">
      <c r="C42435" s="9">
        <v>241700</v>
      </c>
      <c r="D42435" s="8">
        <v>0</v>
      </c>
      <c r="E42435" s="8">
        <v>0</v>
      </c>
    </row>
    <row r="42436" spans="3:5" x14ac:dyDescent="0.2">
      <c r="C42436" s="9">
        <v>241800</v>
      </c>
      <c r="D42436" s="8">
        <v>0</v>
      </c>
      <c r="E42436" s="8">
        <v>0</v>
      </c>
    </row>
    <row r="42437" spans="3:5" x14ac:dyDescent="0.2">
      <c r="C42437" s="9">
        <v>241900</v>
      </c>
      <c r="D42437" s="8">
        <v>0</v>
      </c>
      <c r="E42437" s="8">
        <v>0</v>
      </c>
    </row>
    <row r="42438" spans="3:5" x14ac:dyDescent="0.2">
      <c r="C42438" s="9">
        <v>242000</v>
      </c>
      <c r="D42438" s="8">
        <v>0</v>
      </c>
      <c r="E42438" s="8">
        <v>0</v>
      </c>
    </row>
    <row r="42439" spans="3:5" x14ac:dyDescent="0.2">
      <c r="C42439" s="9">
        <v>242100</v>
      </c>
      <c r="D42439" s="8">
        <v>0</v>
      </c>
      <c r="E42439" s="8">
        <v>0</v>
      </c>
    </row>
    <row r="42440" spans="3:5" x14ac:dyDescent="0.2">
      <c r="C42440" s="8">
        <v>242200</v>
      </c>
      <c r="D42440" s="8">
        <v>0</v>
      </c>
      <c r="E42440" s="8">
        <v>0</v>
      </c>
    </row>
    <row r="42441" spans="3:5" x14ac:dyDescent="0.2">
      <c r="C42441" s="9">
        <v>242300</v>
      </c>
      <c r="D42441" s="8">
        <v>0</v>
      </c>
      <c r="E42441" s="8">
        <v>0</v>
      </c>
    </row>
    <row r="42442" spans="3:5" x14ac:dyDescent="0.2">
      <c r="C42442" s="9">
        <v>242400</v>
      </c>
      <c r="D42442" s="8">
        <v>0</v>
      </c>
      <c r="E42442" s="8">
        <v>0</v>
      </c>
    </row>
    <row r="42443" spans="3:5" x14ac:dyDescent="0.2">
      <c r="C42443" s="9">
        <v>242500</v>
      </c>
      <c r="D42443" s="8">
        <v>0</v>
      </c>
      <c r="E42443" s="8">
        <v>0</v>
      </c>
    </row>
    <row r="42444" spans="3:5" x14ac:dyDescent="0.2">
      <c r="C42444" s="8">
        <v>242600</v>
      </c>
      <c r="D42444" s="8">
        <v>0</v>
      </c>
      <c r="E42444" s="8">
        <v>0</v>
      </c>
    </row>
    <row r="42445" spans="3:5" x14ac:dyDescent="0.2">
      <c r="C42445" s="8">
        <v>242700</v>
      </c>
      <c r="D42445" s="8">
        <v>0</v>
      </c>
      <c r="E42445" s="8">
        <v>0</v>
      </c>
    </row>
    <row r="42446" spans="3:5" x14ac:dyDescent="0.2">
      <c r="C42446" s="9">
        <v>242800</v>
      </c>
      <c r="D42446" s="8">
        <v>0</v>
      </c>
      <c r="E42446" s="8">
        <v>0</v>
      </c>
    </row>
    <row r="42447" spans="3:5" x14ac:dyDescent="0.2">
      <c r="C42447" s="9">
        <v>242900</v>
      </c>
      <c r="D42447" s="8">
        <v>0</v>
      </c>
      <c r="E42447" s="8">
        <v>0</v>
      </c>
    </row>
    <row r="42448" spans="3:5" x14ac:dyDescent="0.2">
      <c r="C42448" s="9">
        <v>243000</v>
      </c>
      <c r="D42448" s="8">
        <v>0</v>
      </c>
      <c r="E42448" s="8">
        <v>0</v>
      </c>
    </row>
    <row r="42449" spans="3:5" x14ac:dyDescent="0.2">
      <c r="C42449" s="9">
        <v>243100</v>
      </c>
      <c r="D42449" s="8">
        <v>0</v>
      </c>
      <c r="E42449" s="8">
        <v>0</v>
      </c>
    </row>
    <row r="42450" spans="3:5" x14ac:dyDescent="0.2">
      <c r="C42450" s="9">
        <v>243200</v>
      </c>
      <c r="D42450" s="8">
        <v>0</v>
      </c>
      <c r="E42450" s="8">
        <v>0</v>
      </c>
    </row>
    <row r="42451" spans="3:5" x14ac:dyDescent="0.2">
      <c r="C42451" s="9">
        <v>243300</v>
      </c>
      <c r="D42451" s="8">
        <v>0</v>
      </c>
      <c r="E42451" s="8">
        <v>0</v>
      </c>
    </row>
    <row r="42452" spans="3:5" x14ac:dyDescent="0.2">
      <c r="C42452" s="9">
        <v>243400</v>
      </c>
      <c r="D42452" s="8">
        <v>0</v>
      </c>
      <c r="E42452" s="8">
        <v>0</v>
      </c>
    </row>
    <row r="42453" spans="3:5" x14ac:dyDescent="0.2">
      <c r="C42453" s="9">
        <v>243500</v>
      </c>
      <c r="D42453" s="8">
        <v>0</v>
      </c>
      <c r="E42453" s="8">
        <v>0</v>
      </c>
    </row>
    <row r="42454" spans="3:5" x14ac:dyDescent="0.2">
      <c r="C42454" s="9">
        <v>243600</v>
      </c>
      <c r="D42454" s="8">
        <v>0</v>
      </c>
      <c r="E42454" s="8">
        <v>0</v>
      </c>
    </row>
    <row r="42455" spans="3:5" x14ac:dyDescent="0.2">
      <c r="C42455" s="9">
        <v>243700</v>
      </c>
      <c r="D42455" s="8">
        <v>0</v>
      </c>
      <c r="E42455" s="8">
        <v>0</v>
      </c>
    </row>
    <row r="42456" spans="3:5" x14ac:dyDescent="0.2">
      <c r="C42456" s="9">
        <v>243800</v>
      </c>
      <c r="D42456" s="8">
        <v>0</v>
      </c>
      <c r="E42456" s="8">
        <v>0</v>
      </c>
    </row>
    <row r="42457" spans="3:5" x14ac:dyDescent="0.2">
      <c r="C42457" s="9">
        <v>243900</v>
      </c>
      <c r="D42457" s="8">
        <v>0</v>
      </c>
      <c r="E42457" s="8">
        <v>0</v>
      </c>
    </row>
    <row r="42458" spans="3:5" x14ac:dyDescent="0.2">
      <c r="C42458" s="9">
        <v>244000</v>
      </c>
      <c r="D42458" s="8">
        <v>0</v>
      </c>
      <c r="E42458" s="8">
        <v>0</v>
      </c>
    </row>
    <row r="42459" spans="3:5" x14ac:dyDescent="0.2">
      <c r="C42459" s="9">
        <v>244100</v>
      </c>
      <c r="D42459" s="8">
        <v>0</v>
      </c>
      <c r="E42459" s="8">
        <v>0</v>
      </c>
    </row>
    <row r="42460" spans="3:5" x14ac:dyDescent="0.2">
      <c r="C42460" s="9">
        <v>244200</v>
      </c>
      <c r="D42460" s="8">
        <v>0</v>
      </c>
      <c r="E42460" s="8">
        <v>0</v>
      </c>
    </row>
    <row r="42461" spans="3:5" x14ac:dyDescent="0.2">
      <c r="C42461" s="8">
        <v>244300</v>
      </c>
      <c r="D42461" s="8">
        <v>0</v>
      </c>
      <c r="E42461" s="8">
        <v>0</v>
      </c>
    </row>
    <row r="42462" spans="3:5" x14ac:dyDescent="0.2">
      <c r="C42462" s="9">
        <v>244400</v>
      </c>
      <c r="D42462" s="8">
        <v>0</v>
      </c>
      <c r="E42462" s="8">
        <v>0</v>
      </c>
    </row>
    <row r="42463" spans="3:5" x14ac:dyDescent="0.2">
      <c r="C42463" s="9">
        <v>244500</v>
      </c>
      <c r="D42463" s="8">
        <v>0</v>
      </c>
      <c r="E42463" s="8">
        <v>0</v>
      </c>
    </row>
    <row r="42464" spans="3:5" x14ac:dyDescent="0.2">
      <c r="C42464" s="9">
        <v>244600</v>
      </c>
      <c r="D42464" s="8">
        <v>0</v>
      </c>
      <c r="E42464" s="8">
        <v>0</v>
      </c>
    </row>
    <row r="42465" spans="3:5" x14ac:dyDescent="0.2">
      <c r="C42465" s="9">
        <v>244700</v>
      </c>
      <c r="D42465" s="8">
        <v>0</v>
      </c>
      <c r="E42465" s="8">
        <v>0</v>
      </c>
    </row>
    <row r="42466" spans="3:5" x14ac:dyDescent="0.2">
      <c r="C42466" s="9">
        <v>244800</v>
      </c>
      <c r="D42466" s="8">
        <v>0</v>
      </c>
      <c r="E42466" s="8">
        <v>0</v>
      </c>
    </row>
    <row r="42467" spans="3:5" x14ac:dyDescent="0.2">
      <c r="C42467" s="8">
        <v>244900</v>
      </c>
      <c r="D42467" s="8">
        <v>0</v>
      </c>
      <c r="E42467" s="8">
        <v>0</v>
      </c>
    </row>
    <row r="42468" spans="3:5" x14ac:dyDescent="0.2">
      <c r="C42468" s="9">
        <v>245000</v>
      </c>
      <c r="D42468" s="8">
        <v>0</v>
      </c>
      <c r="E42468" s="8">
        <v>0</v>
      </c>
    </row>
    <row r="42469" spans="3:5" x14ac:dyDescent="0.2">
      <c r="C42469" s="9">
        <v>245100</v>
      </c>
      <c r="D42469" s="8">
        <v>0</v>
      </c>
      <c r="E42469" s="8">
        <v>0</v>
      </c>
    </row>
    <row r="42470" spans="3:5" x14ac:dyDescent="0.2">
      <c r="C42470" s="9">
        <v>245200</v>
      </c>
      <c r="D42470" s="8">
        <v>0</v>
      </c>
      <c r="E42470" s="8">
        <v>0</v>
      </c>
    </row>
    <row r="42471" spans="3:5" x14ac:dyDescent="0.2">
      <c r="C42471" s="9">
        <v>245300</v>
      </c>
      <c r="D42471" s="8">
        <v>0</v>
      </c>
      <c r="E42471" s="8">
        <v>0</v>
      </c>
    </row>
    <row r="42472" spans="3:5" x14ac:dyDescent="0.2">
      <c r="C42472" s="8">
        <v>245400</v>
      </c>
      <c r="D42472" s="8">
        <v>0</v>
      </c>
      <c r="E42472" s="8">
        <v>0</v>
      </c>
    </row>
    <row r="42473" spans="3:5" x14ac:dyDescent="0.2">
      <c r="C42473" s="9">
        <v>245500</v>
      </c>
      <c r="D42473" s="8">
        <v>0</v>
      </c>
      <c r="E42473" s="8">
        <v>0</v>
      </c>
    </row>
    <row r="42474" spans="3:5" x14ac:dyDescent="0.2">
      <c r="C42474" s="9">
        <v>245600</v>
      </c>
      <c r="D42474" s="8">
        <v>0</v>
      </c>
      <c r="E42474" s="8">
        <v>0</v>
      </c>
    </row>
    <row r="42475" spans="3:5" x14ac:dyDescent="0.2">
      <c r="C42475" s="9">
        <v>245700</v>
      </c>
      <c r="D42475" s="8">
        <v>0</v>
      </c>
      <c r="E42475" s="8">
        <v>0</v>
      </c>
    </row>
    <row r="42476" spans="3:5" x14ac:dyDescent="0.2">
      <c r="C42476" s="9">
        <v>245800</v>
      </c>
      <c r="D42476" s="8">
        <v>0</v>
      </c>
      <c r="E42476" s="8">
        <v>0</v>
      </c>
    </row>
    <row r="42477" spans="3:5" x14ac:dyDescent="0.2">
      <c r="C42477" s="9">
        <v>245900</v>
      </c>
      <c r="D42477" s="8">
        <v>0</v>
      </c>
      <c r="E42477" s="8">
        <v>0</v>
      </c>
    </row>
    <row r="42478" spans="3:5" x14ac:dyDescent="0.2">
      <c r="C42478" s="9">
        <v>246000</v>
      </c>
      <c r="D42478" s="8">
        <v>0</v>
      </c>
      <c r="E42478" s="8">
        <v>0</v>
      </c>
    </row>
    <row r="42479" spans="3:5" x14ac:dyDescent="0.2">
      <c r="C42479" s="9">
        <v>246100</v>
      </c>
      <c r="D42479" s="8">
        <v>0</v>
      </c>
      <c r="E42479" s="8">
        <v>0</v>
      </c>
    </row>
    <row r="42480" spans="3:5" x14ac:dyDescent="0.2">
      <c r="C42480" s="9">
        <v>246200</v>
      </c>
      <c r="D42480" s="8">
        <v>0</v>
      </c>
      <c r="E42480" s="8">
        <v>0</v>
      </c>
    </row>
    <row r="42481" spans="3:5" x14ac:dyDescent="0.2">
      <c r="C42481" s="8">
        <v>246300</v>
      </c>
      <c r="D42481" s="8">
        <v>0</v>
      </c>
      <c r="E42481" s="8">
        <v>0</v>
      </c>
    </row>
    <row r="42482" spans="3:5" x14ac:dyDescent="0.2">
      <c r="C42482" s="9">
        <v>246400</v>
      </c>
      <c r="D42482" s="8">
        <v>0</v>
      </c>
      <c r="E42482" s="8">
        <v>0</v>
      </c>
    </row>
    <row r="42483" spans="3:5" x14ac:dyDescent="0.2">
      <c r="C42483" s="9">
        <v>246500</v>
      </c>
      <c r="D42483" s="8">
        <v>0</v>
      </c>
      <c r="E42483" s="8">
        <v>0</v>
      </c>
    </row>
    <row r="42484" spans="3:5" x14ac:dyDescent="0.2">
      <c r="C42484" s="9">
        <v>246600</v>
      </c>
      <c r="D42484" s="8">
        <v>0</v>
      </c>
      <c r="E42484" s="8">
        <v>0</v>
      </c>
    </row>
    <row r="42485" spans="3:5" x14ac:dyDescent="0.2">
      <c r="C42485" s="9">
        <v>246700</v>
      </c>
      <c r="D42485" s="8">
        <v>0</v>
      </c>
      <c r="E42485" s="8">
        <v>0</v>
      </c>
    </row>
    <row r="42486" spans="3:5" x14ac:dyDescent="0.2">
      <c r="C42486" s="9">
        <v>246800</v>
      </c>
      <c r="D42486" s="8">
        <v>0</v>
      </c>
      <c r="E42486" s="8">
        <v>0</v>
      </c>
    </row>
    <row r="42487" spans="3:5" x14ac:dyDescent="0.2">
      <c r="C42487" s="9">
        <v>246900</v>
      </c>
      <c r="D42487" s="8">
        <v>0</v>
      </c>
      <c r="E42487" s="8">
        <v>0</v>
      </c>
    </row>
    <row r="42488" spans="3:5" x14ac:dyDescent="0.2">
      <c r="C42488" s="9">
        <v>247000</v>
      </c>
      <c r="D42488" s="8">
        <v>0</v>
      </c>
      <c r="E42488" s="8">
        <v>0</v>
      </c>
    </row>
    <row r="42489" spans="3:5" x14ac:dyDescent="0.2">
      <c r="C42489" s="9">
        <v>247100</v>
      </c>
      <c r="D42489" s="8">
        <v>0</v>
      </c>
      <c r="E42489" s="8">
        <v>0</v>
      </c>
    </row>
    <row r="42490" spans="3:5" x14ac:dyDescent="0.2">
      <c r="C42490" s="9">
        <v>247200</v>
      </c>
      <c r="D42490" s="8">
        <v>0</v>
      </c>
      <c r="E42490" s="8">
        <v>0</v>
      </c>
    </row>
    <row r="42491" spans="3:5" x14ac:dyDescent="0.2">
      <c r="C42491" s="9">
        <v>247300</v>
      </c>
      <c r="D42491" s="8">
        <v>0</v>
      </c>
      <c r="E42491" s="8">
        <v>0</v>
      </c>
    </row>
    <row r="42492" spans="3:5" x14ac:dyDescent="0.2">
      <c r="C42492" s="9">
        <v>247400</v>
      </c>
      <c r="D42492" s="8">
        <v>0</v>
      </c>
      <c r="E42492" s="8">
        <v>0</v>
      </c>
    </row>
    <row r="42493" spans="3:5" x14ac:dyDescent="0.2">
      <c r="C42493" s="9">
        <v>247500</v>
      </c>
      <c r="D42493" s="8">
        <v>0</v>
      </c>
      <c r="E42493" s="8">
        <v>0</v>
      </c>
    </row>
    <row r="42494" spans="3:5" x14ac:dyDescent="0.2">
      <c r="C42494" s="9">
        <v>247600</v>
      </c>
      <c r="D42494" s="8">
        <v>0</v>
      </c>
      <c r="E42494" s="8">
        <v>0</v>
      </c>
    </row>
    <row r="42495" spans="3:5" x14ac:dyDescent="0.2">
      <c r="C42495" s="9">
        <v>247700</v>
      </c>
      <c r="D42495" s="8">
        <v>0</v>
      </c>
      <c r="E42495" s="8">
        <v>0</v>
      </c>
    </row>
    <row r="42496" spans="3:5" x14ac:dyDescent="0.2">
      <c r="C42496" s="9">
        <v>247800</v>
      </c>
      <c r="D42496" s="8">
        <v>0</v>
      </c>
      <c r="E42496" s="8">
        <v>0</v>
      </c>
    </row>
    <row r="42497" spans="3:5" x14ac:dyDescent="0.2">
      <c r="C42497" s="9">
        <v>247900</v>
      </c>
      <c r="D42497" s="8">
        <v>0</v>
      </c>
      <c r="E42497" s="8">
        <v>0</v>
      </c>
    </row>
    <row r="42498" spans="3:5" x14ac:dyDescent="0.2">
      <c r="C42498" s="9">
        <v>248000</v>
      </c>
      <c r="D42498" s="8">
        <v>0</v>
      </c>
      <c r="E42498" s="8">
        <v>0</v>
      </c>
    </row>
    <row r="42499" spans="3:5" x14ac:dyDescent="0.2">
      <c r="C42499" s="9">
        <v>248100</v>
      </c>
      <c r="D42499" s="8">
        <v>0</v>
      </c>
      <c r="E42499" s="8">
        <v>0</v>
      </c>
    </row>
    <row r="42500" spans="3:5" x14ac:dyDescent="0.2">
      <c r="C42500" s="9">
        <v>248200</v>
      </c>
      <c r="D42500" s="8">
        <v>0</v>
      </c>
      <c r="E42500" s="8">
        <v>0</v>
      </c>
    </row>
    <row r="42501" spans="3:5" x14ac:dyDescent="0.2">
      <c r="C42501" s="9">
        <v>248300</v>
      </c>
      <c r="D42501" s="8">
        <v>0</v>
      </c>
      <c r="E42501" s="8">
        <v>0</v>
      </c>
    </row>
    <row r="42502" spans="3:5" x14ac:dyDescent="0.2">
      <c r="C42502" s="9">
        <v>248400</v>
      </c>
      <c r="D42502" s="8">
        <v>0</v>
      </c>
      <c r="E42502" s="8">
        <v>0</v>
      </c>
    </row>
    <row r="42503" spans="3:5" x14ac:dyDescent="0.2">
      <c r="C42503" s="9">
        <v>248500</v>
      </c>
      <c r="D42503" s="8">
        <v>0</v>
      </c>
      <c r="E42503" s="8">
        <v>0</v>
      </c>
    </row>
    <row r="42504" spans="3:5" x14ac:dyDescent="0.2">
      <c r="C42504" s="9">
        <v>248600</v>
      </c>
      <c r="D42504" s="8">
        <v>0</v>
      </c>
      <c r="E42504" s="8">
        <v>0</v>
      </c>
    </row>
    <row r="42505" spans="3:5" x14ac:dyDescent="0.2">
      <c r="C42505" s="9">
        <v>248700</v>
      </c>
      <c r="D42505" s="8">
        <v>0</v>
      </c>
      <c r="E42505" s="8">
        <v>0</v>
      </c>
    </row>
    <row r="42506" spans="3:5" x14ac:dyDescent="0.2">
      <c r="C42506" s="9">
        <v>248800</v>
      </c>
      <c r="D42506" s="8">
        <v>0</v>
      </c>
      <c r="E42506" s="8">
        <v>0</v>
      </c>
    </row>
    <row r="42507" spans="3:5" x14ac:dyDescent="0.2">
      <c r="C42507" s="9">
        <v>248900</v>
      </c>
      <c r="D42507" s="8">
        <v>0</v>
      </c>
      <c r="E42507" s="8">
        <v>0</v>
      </c>
    </row>
    <row r="42508" spans="3:5" x14ac:dyDescent="0.2">
      <c r="C42508" s="8">
        <v>249000</v>
      </c>
      <c r="D42508" s="8">
        <v>0</v>
      </c>
      <c r="E42508" s="8">
        <v>0</v>
      </c>
    </row>
    <row r="42509" spans="3:5" x14ac:dyDescent="0.2">
      <c r="C42509" s="9">
        <v>249100</v>
      </c>
      <c r="D42509" s="8">
        <v>0</v>
      </c>
      <c r="E42509" s="8">
        <v>0</v>
      </c>
    </row>
    <row r="42510" spans="3:5" x14ac:dyDescent="0.2">
      <c r="C42510" s="9">
        <v>249200</v>
      </c>
      <c r="D42510" s="8">
        <v>0</v>
      </c>
      <c r="E42510" s="8">
        <v>0</v>
      </c>
    </row>
    <row r="42511" spans="3:5" x14ac:dyDescent="0.2">
      <c r="C42511" s="9">
        <v>249300</v>
      </c>
      <c r="D42511" s="8">
        <v>0</v>
      </c>
      <c r="E42511" s="8">
        <v>0</v>
      </c>
    </row>
    <row r="42512" spans="3:5" x14ac:dyDescent="0.2">
      <c r="C42512" s="9">
        <v>249400</v>
      </c>
      <c r="D42512" s="8">
        <v>0</v>
      </c>
      <c r="E42512" s="8">
        <v>0</v>
      </c>
    </row>
    <row r="42513" spans="3:5" x14ac:dyDescent="0.2">
      <c r="C42513" s="9">
        <v>249500</v>
      </c>
      <c r="D42513" s="8">
        <v>0</v>
      </c>
      <c r="E42513" s="8">
        <v>0</v>
      </c>
    </row>
    <row r="42514" spans="3:5" x14ac:dyDescent="0.2">
      <c r="C42514" s="9">
        <v>249600</v>
      </c>
      <c r="D42514" s="8">
        <v>0</v>
      </c>
      <c r="E42514" s="8">
        <v>0</v>
      </c>
    </row>
    <row r="42515" spans="3:5" x14ac:dyDescent="0.2">
      <c r="C42515" s="9">
        <v>249700</v>
      </c>
      <c r="D42515" s="8">
        <v>0</v>
      </c>
      <c r="E42515" s="8">
        <v>0</v>
      </c>
    </row>
    <row r="42516" spans="3:5" x14ac:dyDescent="0.2">
      <c r="C42516" s="9">
        <v>249800</v>
      </c>
      <c r="D42516" s="8">
        <v>0</v>
      </c>
      <c r="E42516" s="8">
        <v>0</v>
      </c>
    </row>
    <row r="42517" spans="3:5" x14ac:dyDescent="0.2">
      <c r="C42517" s="9">
        <v>249900</v>
      </c>
      <c r="D42517" s="8">
        <v>0</v>
      </c>
      <c r="E42517" s="8">
        <v>0</v>
      </c>
    </row>
    <row r="42518" spans="3:5" x14ac:dyDescent="0.2">
      <c r="C42518" s="9">
        <v>250000</v>
      </c>
      <c r="D42518" s="8">
        <v>0</v>
      </c>
      <c r="E42518" s="8">
        <v>0</v>
      </c>
    </row>
    <row r="42519" spans="3:5" x14ac:dyDescent="0.2">
      <c r="C42519" s="9">
        <v>250100</v>
      </c>
      <c r="D42519" s="8">
        <v>0</v>
      </c>
      <c r="E42519" s="8">
        <v>0</v>
      </c>
    </row>
    <row r="42520" spans="3:5" x14ac:dyDescent="0.2">
      <c r="C42520" s="8">
        <v>250200</v>
      </c>
      <c r="D42520" s="8">
        <v>0</v>
      </c>
      <c r="E42520" s="8">
        <v>0</v>
      </c>
    </row>
    <row r="42521" spans="3:5" x14ac:dyDescent="0.2">
      <c r="C42521" s="9">
        <v>250300</v>
      </c>
      <c r="D42521" s="8">
        <v>0</v>
      </c>
      <c r="E42521" s="8">
        <v>0</v>
      </c>
    </row>
    <row r="42522" spans="3:5" x14ac:dyDescent="0.2">
      <c r="C42522" s="9">
        <v>250400</v>
      </c>
      <c r="D42522" s="8">
        <v>0</v>
      </c>
      <c r="E42522" s="8">
        <v>0</v>
      </c>
    </row>
    <row r="42523" spans="3:5" x14ac:dyDescent="0.2">
      <c r="C42523" s="9">
        <v>250500</v>
      </c>
      <c r="D42523" s="8">
        <v>0</v>
      </c>
      <c r="E42523" s="8">
        <v>0</v>
      </c>
    </row>
    <row r="42524" spans="3:5" x14ac:dyDescent="0.2">
      <c r="C42524" s="9">
        <v>250600</v>
      </c>
      <c r="D42524" s="8">
        <v>0</v>
      </c>
      <c r="E42524" s="8">
        <v>0</v>
      </c>
    </row>
    <row r="42525" spans="3:5" x14ac:dyDescent="0.2">
      <c r="C42525" s="9">
        <v>250700</v>
      </c>
      <c r="D42525" s="8">
        <v>0</v>
      </c>
      <c r="E42525" s="8">
        <v>0</v>
      </c>
    </row>
    <row r="42526" spans="3:5" x14ac:dyDescent="0.2">
      <c r="C42526" s="9">
        <v>250800</v>
      </c>
      <c r="D42526" s="8">
        <v>0</v>
      </c>
      <c r="E42526" s="8">
        <v>0</v>
      </c>
    </row>
    <row r="42527" spans="3:5" x14ac:dyDescent="0.2">
      <c r="C42527" s="9">
        <v>250900</v>
      </c>
      <c r="D42527" s="8">
        <v>0</v>
      </c>
      <c r="E42527" s="8">
        <v>0</v>
      </c>
    </row>
    <row r="42528" spans="3:5" x14ac:dyDescent="0.2">
      <c r="C42528" s="9">
        <v>251000</v>
      </c>
      <c r="D42528" s="8">
        <v>0</v>
      </c>
      <c r="E42528" s="8">
        <v>0</v>
      </c>
    </row>
    <row r="42529" spans="3:5" x14ac:dyDescent="0.2">
      <c r="C42529" s="9">
        <v>251100</v>
      </c>
      <c r="D42529" s="8">
        <v>0</v>
      </c>
      <c r="E42529" s="8">
        <v>0</v>
      </c>
    </row>
    <row r="42530" spans="3:5" x14ac:dyDescent="0.2">
      <c r="C42530" s="9">
        <v>251200</v>
      </c>
      <c r="D42530" s="8">
        <v>0</v>
      </c>
      <c r="E42530" s="8">
        <v>0</v>
      </c>
    </row>
    <row r="42531" spans="3:5" x14ac:dyDescent="0.2">
      <c r="C42531" s="8">
        <v>251300</v>
      </c>
      <c r="D42531" s="8">
        <v>0</v>
      </c>
      <c r="E42531" s="8">
        <v>0</v>
      </c>
    </row>
    <row r="42532" spans="3:5" x14ac:dyDescent="0.2">
      <c r="C42532" s="9">
        <v>251400</v>
      </c>
      <c r="D42532" s="8">
        <v>0</v>
      </c>
      <c r="E42532" s="8">
        <v>0</v>
      </c>
    </row>
    <row r="42533" spans="3:5" x14ac:dyDescent="0.2">
      <c r="C42533" s="9">
        <v>251500</v>
      </c>
      <c r="D42533" s="8">
        <v>0</v>
      </c>
      <c r="E42533" s="8">
        <v>0</v>
      </c>
    </row>
    <row r="42534" spans="3:5" x14ac:dyDescent="0.2">
      <c r="C42534" s="9">
        <v>251600</v>
      </c>
      <c r="D42534" s="8">
        <v>0</v>
      </c>
      <c r="E42534" s="8">
        <v>0</v>
      </c>
    </row>
    <row r="42535" spans="3:5" x14ac:dyDescent="0.2">
      <c r="C42535" s="9">
        <v>251700</v>
      </c>
      <c r="D42535" s="8">
        <v>0</v>
      </c>
      <c r="E42535" s="8">
        <v>0</v>
      </c>
    </row>
    <row r="42536" spans="3:5" x14ac:dyDescent="0.2">
      <c r="C42536" s="9">
        <v>251800</v>
      </c>
      <c r="D42536" s="8">
        <v>0</v>
      </c>
      <c r="E42536" s="8">
        <v>0</v>
      </c>
    </row>
    <row r="42537" spans="3:5" x14ac:dyDescent="0.2">
      <c r="C42537" s="9">
        <v>251900</v>
      </c>
      <c r="D42537" s="8">
        <v>0</v>
      </c>
      <c r="E42537" s="8">
        <v>0</v>
      </c>
    </row>
    <row r="42538" spans="3:5" x14ac:dyDescent="0.2">
      <c r="C42538" s="9">
        <v>252000</v>
      </c>
      <c r="D42538" s="8">
        <v>0</v>
      </c>
      <c r="E42538" s="8">
        <v>0</v>
      </c>
    </row>
    <row r="42539" spans="3:5" x14ac:dyDescent="0.2">
      <c r="C42539" s="9">
        <v>252100</v>
      </c>
      <c r="D42539" s="8">
        <v>0</v>
      </c>
      <c r="E42539" s="8">
        <v>0</v>
      </c>
    </row>
    <row r="42540" spans="3:5" x14ac:dyDescent="0.2">
      <c r="C42540" s="9">
        <v>252200</v>
      </c>
      <c r="D42540" s="8">
        <v>0</v>
      </c>
      <c r="E42540" s="8">
        <v>0</v>
      </c>
    </row>
    <row r="42541" spans="3:5" x14ac:dyDescent="0.2">
      <c r="C42541" s="9">
        <v>252300</v>
      </c>
      <c r="D42541" s="8">
        <v>0</v>
      </c>
      <c r="E42541" s="8">
        <v>0</v>
      </c>
    </row>
    <row r="42542" spans="3:5" x14ac:dyDescent="0.2">
      <c r="C42542" s="9">
        <v>252400</v>
      </c>
      <c r="D42542" s="8">
        <v>0</v>
      </c>
      <c r="E42542" s="8">
        <v>0</v>
      </c>
    </row>
    <row r="42543" spans="3:5" x14ac:dyDescent="0.2">
      <c r="C42543" s="9">
        <v>252500</v>
      </c>
      <c r="D42543" s="8">
        <v>0</v>
      </c>
      <c r="E42543" s="8">
        <v>0</v>
      </c>
    </row>
    <row r="42544" spans="3:5" x14ac:dyDescent="0.2">
      <c r="C42544" s="9">
        <v>252600</v>
      </c>
      <c r="D42544" s="8">
        <v>0</v>
      </c>
      <c r="E42544" s="8">
        <v>0</v>
      </c>
    </row>
    <row r="42545" spans="3:5" x14ac:dyDescent="0.2">
      <c r="C42545" s="9">
        <v>252700</v>
      </c>
      <c r="D42545" s="8">
        <v>0</v>
      </c>
      <c r="E42545" s="8">
        <v>0</v>
      </c>
    </row>
    <row r="42546" spans="3:5" x14ac:dyDescent="0.2">
      <c r="C42546" s="9">
        <v>252800</v>
      </c>
      <c r="D42546" s="8">
        <v>0</v>
      </c>
      <c r="E42546" s="8">
        <v>0</v>
      </c>
    </row>
    <row r="42547" spans="3:5" x14ac:dyDescent="0.2">
      <c r="C42547" s="9">
        <v>252900</v>
      </c>
      <c r="D42547" s="8">
        <v>0</v>
      </c>
      <c r="E42547" s="8">
        <v>0</v>
      </c>
    </row>
    <row r="42548" spans="3:5" x14ac:dyDescent="0.2">
      <c r="C42548" s="9">
        <v>253000</v>
      </c>
      <c r="D42548" s="8">
        <v>0</v>
      </c>
      <c r="E42548" s="8">
        <v>0</v>
      </c>
    </row>
    <row r="42549" spans="3:5" x14ac:dyDescent="0.2">
      <c r="C42549" s="9">
        <v>253100</v>
      </c>
      <c r="D42549" s="8">
        <v>0</v>
      </c>
      <c r="E42549" s="8">
        <v>0</v>
      </c>
    </row>
    <row r="42550" spans="3:5" x14ac:dyDescent="0.2">
      <c r="C42550" s="9">
        <v>253200</v>
      </c>
      <c r="D42550" s="8">
        <v>0</v>
      </c>
      <c r="E42550" s="8">
        <v>0</v>
      </c>
    </row>
    <row r="42551" spans="3:5" x14ac:dyDescent="0.2">
      <c r="C42551" s="9">
        <v>253300</v>
      </c>
      <c r="D42551" s="8">
        <v>0</v>
      </c>
      <c r="E42551" s="8">
        <v>0</v>
      </c>
    </row>
    <row r="42552" spans="3:5" x14ac:dyDescent="0.2">
      <c r="C42552" s="9">
        <v>253400</v>
      </c>
      <c r="D42552" s="8">
        <v>0</v>
      </c>
      <c r="E42552" s="8">
        <v>0</v>
      </c>
    </row>
    <row r="42553" spans="3:5" x14ac:dyDescent="0.2">
      <c r="C42553" s="9">
        <v>253500</v>
      </c>
      <c r="D42553" s="8">
        <v>0</v>
      </c>
      <c r="E42553" s="8">
        <v>0</v>
      </c>
    </row>
    <row r="42554" spans="3:5" x14ac:dyDescent="0.2">
      <c r="C42554" s="9">
        <v>253600</v>
      </c>
      <c r="D42554" s="8">
        <v>0</v>
      </c>
      <c r="E42554" s="8">
        <v>0</v>
      </c>
    </row>
    <row r="42555" spans="3:5" x14ac:dyDescent="0.2">
      <c r="C42555" s="9">
        <v>253700</v>
      </c>
      <c r="D42555" s="8">
        <v>0</v>
      </c>
      <c r="E42555" s="8">
        <v>0</v>
      </c>
    </row>
    <row r="42556" spans="3:5" x14ac:dyDescent="0.2">
      <c r="C42556" s="9">
        <v>253800</v>
      </c>
      <c r="D42556" s="8">
        <v>0</v>
      </c>
      <c r="E42556" s="8">
        <v>0</v>
      </c>
    </row>
    <row r="42557" spans="3:5" x14ac:dyDescent="0.2">
      <c r="C42557" s="9">
        <v>253900</v>
      </c>
      <c r="D42557" s="8">
        <v>0</v>
      </c>
      <c r="E42557" s="8">
        <v>0</v>
      </c>
    </row>
    <row r="42558" spans="3:5" x14ac:dyDescent="0.2">
      <c r="C42558" s="9">
        <v>254000</v>
      </c>
      <c r="D42558" s="8">
        <v>0</v>
      </c>
      <c r="E42558" s="8">
        <v>0</v>
      </c>
    </row>
    <row r="42559" spans="3:5" x14ac:dyDescent="0.2">
      <c r="C42559" s="9">
        <v>254100</v>
      </c>
      <c r="D42559" s="8">
        <v>0</v>
      </c>
      <c r="E42559" s="8">
        <v>0</v>
      </c>
    </row>
    <row r="42560" spans="3:5" x14ac:dyDescent="0.2">
      <c r="C42560" s="9">
        <v>254200</v>
      </c>
      <c r="D42560" s="8">
        <v>0</v>
      </c>
      <c r="E42560" s="8">
        <v>0</v>
      </c>
    </row>
    <row r="42561" spans="3:5" x14ac:dyDescent="0.2">
      <c r="C42561" s="9">
        <v>254300</v>
      </c>
      <c r="D42561" s="8">
        <v>0</v>
      </c>
      <c r="E42561" s="8">
        <v>0</v>
      </c>
    </row>
    <row r="42562" spans="3:5" x14ac:dyDescent="0.2">
      <c r="C42562" s="9">
        <v>254400</v>
      </c>
      <c r="D42562" s="8">
        <v>0</v>
      </c>
      <c r="E42562" s="8">
        <v>0</v>
      </c>
    </row>
    <row r="42563" spans="3:5" x14ac:dyDescent="0.2">
      <c r="C42563" s="9">
        <v>254500</v>
      </c>
      <c r="D42563" s="8">
        <v>0</v>
      </c>
      <c r="E42563" s="8">
        <v>0</v>
      </c>
    </row>
    <row r="42564" spans="3:5" x14ac:dyDescent="0.2">
      <c r="C42564" s="9">
        <v>254600</v>
      </c>
      <c r="D42564" s="8">
        <v>0</v>
      </c>
      <c r="E42564" s="8">
        <v>0</v>
      </c>
    </row>
    <row r="42565" spans="3:5" x14ac:dyDescent="0.2">
      <c r="C42565" s="9">
        <v>254700</v>
      </c>
      <c r="D42565" s="8">
        <v>0</v>
      </c>
      <c r="E42565" s="8">
        <v>0</v>
      </c>
    </row>
    <row r="42566" spans="3:5" x14ac:dyDescent="0.2">
      <c r="C42566" s="9">
        <v>254800</v>
      </c>
      <c r="D42566" s="8">
        <v>0</v>
      </c>
      <c r="E42566" s="8">
        <v>0</v>
      </c>
    </row>
    <row r="42567" spans="3:5" x14ac:dyDescent="0.2">
      <c r="C42567" s="8">
        <v>254900</v>
      </c>
      <c r="D42567" s="8">
        <v>0</v>
      </c>
      <c r="E42567" s="8">
        <v>0</v>
      </c>
    </row>
    <row r="42568" spans="3:5" x14ac:dyDescent="0.2">
      <c r="C42568" s="8">
        <v>255000</v>
      </c>
      <c r="D42568" s="8">
        <v>0</v>
      </c>
      <c r="E42568" s="8">
        <v>0</v>
      </c>
    </row>
    <row r="42569" spans="3:5" x14ac:dyDescent="0.2">
      <c r="C42569" s="8">
        <v>255100</v>
      </c>
      <c r="D42569" s="8">
        <v>0</v>
      </c>
      <c r="E42569" s="8">
        <v>0</v>
      </c>
    </row>
    <row r="42570" spans="3:5" x14ac:dyDescent="0.2">
      <c r="C42570" s="8">
        <v>255200</v>
      </c>
      <c r="D42570" s="8">
        <v>0</v>
      </c>
      <c r="E42570" s="8">
        <v>0</v>
      </c>
    </row>
    <row r="42571" spans="3:5" x14ac:dyDescent="0.2">
      <c r="C42571" s="8">
        <v>255300</v>
      </c>
      <c r="D42571" s="8">
        <v>0</v>
      </c>
      <c r="E42571" s="8">
        <v>0</v>
      </c>
    </row>
    <row r="42572" spans="3:5" x14ac:dyDescent="0.2">
      <c r="C42572" s="8">
        <v>255400</v>
      </c>
      <c r="D42572" s="8">
        <v>0</v>
      </c>
      <c r="E42572" s="8">
        <v>0</v>
      </c>
    </row>
    <row r="42573" spans="3:5" x14ac:dyDescent="0.2">
      <c r="C42573" s="8">
        <v>255500</v>
      </c>
      <c r="D42573" s="8">
        <v>0</v>
      </c>
      <c r="E42573" s="8">
        <v>0</v>
      </c>
    </row>
    <row r="42574" spans="3:5" x14ac:dyDescent="0.2">
      <c r="C42574" s="8">
        <v>255600</v>
      </c>
      <c r="D42574" s="8">
        <v>0</v>
      </c>
      <c r="E42574" s="8">
        <v>0</v>
      </c>
    </row>
    <row r="42575" spans="3:5" x14ac:dyDescent="0.2">
      <c r="C42575" s="8">
        <v>255700</v>
      </c>
      <c r="D42575" s="8">
        <v>0</v>
      </c>
      <c r="E42575" s="8">
        <v>0</v>
      </c>
    </row>
    <row r="42576" spans="3:5" x14ac:dyDescent="0.2">
      <c r="C42576" s="8">
        <v>255800</v>
      </c>
      <c r="D42576" s="8">
        <v>0</v>
      </c>
      <c r="E42576" s="8">
        <v>0</v>
      </c>
    </row>
    <row r="42577" spans="3:5" x14ac:dyDescent="0.2">
      <c r="C42577" s="8">
        <v>255900</v>
      </c>
      <c r="D42577" s="8">
        <v>0</v>
      </c>
      <c r="E42577" s="8">
        <v>0</v>
      </c>
    </row>
    <row r="42578" spans="3:5" x14ac:dyDescent="0.2">
      <c r="C42578" s="8">
        <v>256000</v>
      </c>
      <c r="D42578" s="8">
        <v>0</v>
      </c>
      <c r="E42578" s="8">
        <v>0</v>
      </c>
    </row>
    <row r="42579" spans="3:5" x14ac:dyDescent="0.2">
      <c r="C42579" s="8">
        <v>256100</v>
      </c>
      <c r="D42579" s="8">
        <v>0</v>
      </c>
      <c r="E42579" s="8">
        <v>0</v>
      </c>
    </row>
    <row r="42580" spans="3:5" x14ac:dyDescent="0.2">
      <c r="C42580" s="8">
        <v>256200</v>
      </c>
      <c r="D42580" s="8">
        <v>0</v>
      </c>
      <c r="E42580" s="8">
        <v>0</v>
      </c>
    </row>
    <row r="42581" spans="3:5" x14ac:dyDescent="0.2">
      <c r="C42581" s="8">
        <v>256300</v>
      </c>
      <c r="D42581" s="8">
        <v>0</v>
      </c>
      <c r="E42581" s="8">
        <v>0</v>
      </c>
    </row>
    <row r="42582" spans="3:5" x14ac:dyDescent="0.2">
      <c r="C42582" s="8">
        <v>256400</v>
      </c>
      <c r="D42582" s="8">
        <v>0</v>
      </c>
      <c r="E42582" s="8">
        <v>0</v>
      </c>
    </row>
    <row r="42583" spans="3:5" x14ac:dyDescent="0.2">
      <c r="C42583" s="8">
        <v>256500</v>
      </c>
      <c r="D42583" s="8">
        <v>0</v>
      </c>
      <c r="E42583" s="8">
        <v>0</v>
      </c>
    </row>
    <row r="42584" spans="3:5" x14ac:dyDescent="0.2">
      <c r="C42584" s="8">
        <v>256600</v>
      </c>
      <c r="D42584" s="8">
        <v>0</v>
      </c>
      <c r="E42584" s="8">
        <v>0</v>
      </c>
    </row>
    <row r="42585" spans="3:5" x14ac:dyDescent="0.2">
      <c r="C42585" s="8">
        <v>256700</v>
      </c>
      <c r="D42585" s="8">
        <v>0</v>
      </c>
      <c r="E42585" s="8">
        <v>0</v>
      </c>
    </row>
    <row r="42586" spans="3:5" x14ac:dyDescent="0.2">
      <c r="C42586" s="8">
        <v>256800</v>
      </c>
      <c r="D42586" s="8">
        <v>0</v>
      </c>
      <c r="E42586" s="8">
        <v>0</v>
      </c>
    </row>
    <row r="42587" spans="3:5" x14ac:dyDescent="0.2">
      <c r="C42587" s="8">
        <v>256900</v>
      </c>
      <c r="D42587" s="8">
        <v>0</v>
      </c>
      <c r="E42587" s="8">
        <v>0</v>
      </c>
    </row>
    <row r="42588" spans="3:5" x14ac:dyDescent="0.2">
      <c r="C42588" s="8">
        <v>257000</v>
      </c>
      <c r="D42588" s="8">
        <v>0</v>
      </c>
      <c r="E42588" s="8">
        <v>0</v>
      </c>
    </row>
    <row r="42589" spans="3:5" x14ac:dyDescent="0.2">
      <c r="C42589" s="8">
        <v>257100</v>
      </c>
      <c r="D42589" s="8">
        <v>0</v>
      </c>
      <c r="E42589" s="8">
        <v>0</v>
      </c>
    </row>
    <row r="42590" spans="3:5" x14ac:dyDescent="0.2">
      <c r="C42590" s="8">
        <v>257200</v>
      </c>
      <c r="D42590" s="8">
        <v>0</v>
      </c>
      <c r="E42590" s="8">
        <v>0</v>
      </c>
    </row>
    <row r="42591" spans="3:5" x14ac:dyDescent="0.2">
      <c r="C42591" s="8">
        <v>257300</v>
      </c>
      <c r="D42591" s="8">
        <v>0</v>
      </c>
      <c r="E42591" s="8">
        <v>0</v>
      </c>
    </row>
    <row r="42592" spans="3:5" x14ac:dyDescent="0.2">
      <c r="C42592" s="8">
        <v>257400</v>
      </c>
      <c r="D42592" s="8">
        <v>0</v>
      </c>
      <c r="E42592" s="8">
        <v>0</v>
      </c>
    </row>
    <row r="42593" spans="3:5" x14ac:dyDescent="0.2">
      <c r="C42593" s="8">
        <v>257500</v>
      </c>
      <c r="D42593" s="8">
        <v>0</v>
      </c>
      <c r="E42593" s="8">
        <v>0</v>
      </c>
    </row>
    <row r="42594" spans="3:5" x14ac:dyDescent="0.2">
      <c r="C42594" s="8">
        <v>257600</v>
      </c>
      <c r="D42594" s="8">
        <v>0</v>
      </c>
      <c r="E42594" s="8">
        <v>0</v>
      </c>
    </row>
    <row r="42595" spans="3:5" x14ac:dyDescent="0.2">
      <c r="C42595" s="8">
        <v>257700</v>
      </c>
      <c r="D42595" s="8">
        <v>0</v>
      </c>
      <c r="E42595" s="8">
        <v>0</v>
      </c>
    </row>
    <row r="42596" spans="3:5" x14ac:dyDescent="0.2">
      <c r="C42596" s="8">
        <v>257800</v>
      </c>
      <c r="D42596" s="8">
        <v>0</v>
      </c>
      <c r="E42596" s="8">
        <v>0</v>
      </c>
    </row>
    <row r="42597" spans="3:5" x14ac:dyDescent="0.2">
      <c r="C42597" s="8">
        <v>257900</v>
      </c>
      <c r="D42597" s="8">
        <v>0</v>
      </c>
      <c r="E42597" s="8">
        <v>0</v>
      </c>
    </row>
    <row r="42598" spans="3:5" x14ac:dyDescent="0.2">
      <c r="C42598" s="8">
        <v>258000</v>
      </c>
      <c r="D42598" s="8">
        <v>0</v>
      </c>
      <c r="E42598" s="8">
        <v>0</v>
      </c>
    </row>
    <row r="42599" spans="3:5" x14ac:dyDescent="0.2">
      <c r="C42599" s="8">
        <v>258100</v>
      </c>
      <c r="D42599" s="8">
        <v>0</v>
      </c>
      <c r="E42599" s="8">
        <v>0</v>
      </c>
    </row>
    <row r="42600" spans="3:5" x14ac:dyDescent="0.2">
      <c r="C42600" s="8">
        <v>258200</v>
      </c>
      <c r="D42600" s="8">
        <v>0</v>
      </c>
      <c r="E42600" s="8">
        <v>0</v>
      </c>
    </row>
    <row r="42601" spans="3:5" x14ac:dyDescent="0.2">
      <c r="C42601" s="8">
        <v>258300</v>
      </c>
      <c r="D42601" s="8">
        <v>0</v>
      </c>
      <c r="E42601" s="8">
        <v>0</v>
      </c>
    </row>
    <row r="42602" spans="3:5" x14ac:dyDescent="0.2">
      <c r="C42602" s="8">
        <v>258400</v>
      </c>
      <c r="D42602" s="8">
        <v>0</v>
      </c>
      <c r="E42602" s="8">
        <v>0</v>
      </c>
    </row>
    <row r="42603" spans="3:5" x14ac:dyDescent="0.2">
      <c r="C42603" s="8">
        <v>258500</v>
      </c>
      <c r="D42603" s="8">
        <v>0</v>
      </c>
      <c r="E42603" s="8">
        <v>0</v>
      </c>
    </row>
    <row r="42604" spans="3:5" x14ac:dyDescent="0.2">
      <c r="C42604" s="8">
        <v>258600</v>
      </c>
      <c r="D42604" s="8">
        <v>0</v>
      </c>
      <c r="E42604" s="8">
        <v>0</v>
      </c>
    </row>
    <row r="42605" spans="3:5" x14ac:dyDescent="0.2">
      <c r="C42605" s="8">
        <v>258700</v>
      </c>
      <c r="D42605" s="8">
        <v>0</v>
      </c>
      <c r="E42605" s="8">
        <v>0</v>
      </c>
    </row>
    <row r="42606" spans="3:5" x14ac:dyDescent="0.2">
      <c r="C42606" s="8">
        <v>258800</v>
      </c>
      <c r="D42606" s="8">
        <v>0</v>
      </c>
      <c r="E42606" s="8">
        <v>0</v>
      </c>
    </row>
    <row r="42607" spans="3:5" x14ac:dyDescent="0.2">
      <c r="C42607" s="8">
        <v>258900</v>
      </c>
      <c r="D42607" s="8">
        <v>0</v>
      </c>
      <c r="E42607" s="8">
        <v>0</v>
      </c>
    </row>
    <row r="42608" spans="3:5" x14ac:dyDescent="0.2">
      <c r="C42608" s="8">
        <v>259000</v>
      </c>
      <c r="D42608" s="8">
        <v>0</v>
      </c>
      <c r="E42608" s="8">
        <v>0</v>
      </c>
    </row>
    <row r="42609" spans="3:5" x14ac:dyDescent="0.2">
      <c r="C42609" s="8">
        <v>259100</v>
      </c>
      <c r="D42609" s="8">
        <v>0</v>
      </c>
      <c r="E42609" s="8">
        <v>0</v>
      </c>
    </row>
    <row r="42610" spans="3:5" x14ac:dyDescent="0.2">
      <c r="C42610" s="8">
        <v>259200</v>
      </c>
      <c r="D42610" s="8">
        <v>0</v>
      </c>
      <c r="E42610" s="8">
        <v>0</v>
      </c>
    </row>
    <row r="42611" spans="3:5" x14ac:dyDescent="0.2">
      <c r="C42611" s="8">
        <v>259300</v>
      </c>
      <c r="D42611" s="8">
        <v>0</v>
      </c>
      <c r="E42611" s="8">
        <v>0</v>
      </c>
    </row>
    <row r="42612" spans="3:5" x14ac:dyDescent="0.2">
      <c r="C42612" s="8">
        <v>259400</v>
      </c>
      <c r="D42612" s="8">
        <v>0</v>
      </c>
      <c r="E42612" s="8">
        <v>0</v>
      </c>
    </row>
    <row r="42613" spans="3:5" x14ac:dyDescent="0.2">
      <c r="C42613" s="8">
        <v>259500</v>
      </c>
      <c r="D42613" s="8">
        <v>0</v>
      </c>
      <c r="E42613" s="8">
        <v>0</v>
      </c>
    </row>
    <row r="42614" spans="3:5" x14ac:dyDescent="0.2">
      <c r="C42614" s="8">
        <v>259600</v>
      </c>
      <c r="D42614" s="8">
        <v>0</v>
      </c>
      <c r="E42614" s="8">
        <v>0</v>
      </c>
    </row>
    <row r="42615" spans="3:5" x14ac:dyDescent="0.2">
      <c r="C42615" s="8">
        <v>259700</v>
      </c>
      <c r="D42615" s="8">
        <v>0</v>
      </c>
      <c r="E42615" s="8">
        <v>0</v>
      </c>
    </row>
    <row r="42616" spans="3:5" x14ac:dyDescent="0.2">
      <c r="C42616" s="8">
        <v>259800</v>
      </c>
      <c r="D42616" s="8">
        <v>0</v>
      </c>
      <c r="E42616" s="8">
        <v>0</v>
      </c>
    </row>
    <row r="42617" spans="3:5" x14ac:dyDescent="0.2">
      <c r="C42617" s="8">
        <v>259900</v>
      </c>
      <c r="D42617" s="8">
        <v>0</v>
      </c>
      <c r="E42617" s="8">
        <v>0</v>
      </c>
    </row>
    <row r="42618" spans="3:5" x14ac:dyDescent="0.2">
      <c r="C42618" s="8">
        <v>260000</v>
      </c>
      <c r="D42618" s="8">
        <v>0</v>
      </c>
      <c r="E42618" s="8">
        <v>0</v>
      </c>
    </row>
    <row r="42619" spans="3:5" x14ac:dyDescent="0.2">
      <c r="C42619" s="8">
        <v>260100</v>
      </c>
      <c r="D42619" s="8">
        <v>0</v>
      </c>
      <c r="E42619" s="8">
        <v>0</v>
      </c>
    </row>
    <row r="42620" spans="3:5" x14ac:dyDescent="0.2">
      <c r="C42620" s="8">
        <v>260200</v>
      </c>
      <c r="D42620" s="8">
        <v>0</v>
      </c>
      <c r="E42620" s="8">
        <v>0</v>
      </c>
    </row>
    <row r="42621" spans="3:5" x14ac:dyDescent="0.2">
      <c r="C42621" s="8">
        <v>260300</v>
      </c>
      <c r="D42621" s="8">
        <v>0</v>
      </c>
      <c r="E42621" s="8">
        <v>0</v>
      </c>
    </row>
    <row r="42622" spans="3:5" x14ac:dyDescent="0.2">
      <c r="C42622" s="8">
        <v>260400</v>
      </c>
      <c r="D42622" s="8">
        <v>0</v>
      </c>
      <c r="E42622" s="8">
        <v>0</v>
      </c>
    </row>
    <row r="42623" spans="3:5" x14ac:dyDescent="0.2">
      <c r="C42623" s="8">
        <v>260500</v>
      </c>
      <c r="D42623" s="8">
        <v>0</v>
      </c>
      <c r="E42623" s="8">
        <v>0</v>
      </c>
    </row>
    <row r="42624" spans="3:5" x14ac:dyDescent="0.2">
      <c r="C42624" s="8">
        <v>260600</v>
      </c>
      <c r="D42624" s="8">
        <v>0</v>
      </c>
      <c r="E42624" s="8">
        <v>0</v>
      </c>
    </row>
    <row r="42625" spans="3:5" x14ac:dyDescent="0.2">
      <c r="C42625" s="8">
        <v>260700</v>
      </c>
      <c r="D42625" s="8">
        <v>0</v>
      </c>
      <c r="E42625" s="8">
        <v>0</v>
      </c>
    </row>
    <row r="42626" spans="3:5" x14ac:dyDescent="0.2">
      <c r="C42626" s="8">
        <v>260800</v>
      </c>
      <c r="D42626" s="8">
        <v>0</v>
      </c>
      <c r="E42626" s="8">
        <v>0</v>
      </c>
    </row>
    <row r="42627" spans="3:5" x14ac:dyDescent="0.2">
      <c r="C42627" s="8">
        <v>260900</v>
      </c>
      <c r="D42627" s="8">
        <v>0</v>
      </c>
      <c r="E42627" s="8">
        <v>0</v>
      </c>
    </row>
    <row r="42628" spans="3:5" x14ac:dyDescent="0.2">
      <c r="C42628" s="8">
        <v>261000</v>
      </c>
      <c r="D42628" s="8">
        <v>0</v>
      </c>
      <c r="E42628" s="8">
        <v>0</v>
      </c>
    </row>
    <row r="42629" spans="3:5" x14ac:dyDescent="0.2">
      <c r="C42629" s="8">
        <v>261100</v>
      </c>
      <c r="D42629" s="8">
        <v>0</v>
      </c>
      <c r="E42629" s="8">
        <v>0</v>
      </c>
    </row>
    <row r="42630" spans="3:5" x14ac:dyDescent="0.2">
      <c r="C42630" s="8">
        <v>261200</v>
      </c>
      <c r="D42630" s="8">
        <v>0</v>
      </c>
      <c r="E42630" s="8">
        <v>0</v>
      </c>
    </row>
    <row r="42631" spans="3:5" x14ac:dyDescent="0.2">
      <c r="C42631" s="8">
        <v>261300</v>
      </c>
      <c r="D42631" s="8">
        <v>0</v>
      </c>
      <c r="E42631" s="8">
        <v>0</v>
      </c>
    </row>
    <row r="42632" spans="3:5" x14ac:dyDescent="0.2">
      <c r="C42632" s="8">
        <v>261400</v>
      </c>
      <c r="D42632" s="8">
        <v>0</v>
      </c>
      <c r="E42632" s="8">
        <v>0</v>
      </c>
    </row>
    <row r="42633" spans="3:5" x14ac:dyDescent="0.2">
      <c r="C42633" s="8">
        <v>261500</v>
      </c>
      <c r="D42633" s="8">
        <v>0</v>
      </c>
      <c r="E42633" s="8">
        <v>0</v>
      </c>
    </row>
    <row r="42634" spans="3:5" x14ac:dyDescent="0.2">
      <c r="C42634" s="8">
        <v>261600</v>
      </c>
      <c r="D42634" s="8">
        <v>0</v>
      </c>
      <c r="E42634" s="8">
        <v>0</v>
      </c>
    </row>
    <row r="42635" spans="3:5" x14ac:dyDescent="0.2">
      <c r="C42635" s="8">
        <v>261700</v>
      </c>
      <c r="D42635" s="8">
        <v>0</v>
      </c>
      <c r="E42635" s="8">
        <v>0</v>
      </c>
    </row>
    <row r="42636" spans="3:5" x14ac:dyDescent="0.2">
      <c r="C42636" s="8">
        <v>261800</v>
      </c>
      <c r="D42636" s="8">
        <v>0</v>
      </c>
      <c r="E42636" s="8">
        <v>0</v>
      </c>
    </row>
    <row r="42637" spans="3:5" x14ac:dyDescent="0.2">
      <c r="C42637" s="8">
        <v>261900</v>
      </c>
      <c r="D42637" s="8">
        <v>0</v>
      </c>
      <c r="E42637" s="8">
        <v>0</v>
      </c>
    </row>
    <row r="42638" spans="3:5" x14ac:dyDescent="0.2">
      <c r="C42638" s="8">
        <v>262000</v>
      </c>
      <c r="D42638" s="8">
        <v>0</v>
      </c>
      <c r="E42638" s="8">
        <v>0</v>
      </c>
    </row>
    <row r="42639" spans="3:5" x14ac:dyDescent="0.2">
      <c r="C42639" s="8">
        <v>262100</v>
      </c>
      <c r="D42639" s="8">
        <v>0</v>
      </c>
      <c r="E42639" s="8">
        <v>0</v>
      </c>
    </row>
    <row r="42640" spans="3:5" x14ac:dyDescent="0.2">
      <c r="C42640" s="8">
        <v>262200</v>
      </c>
      <c r="D42640" s="8">
        <v>0</v>
      </c>
      <c r="E42640" s="8">
        <v>0</v>
      </c>
    </row>
    <row r="42641" spans="3:5" x14ac:dyDescent="0.2">
      <c r="C42641" s="8">
        <v>262300</v>
      </c>
      <c r="D42641" s="8">
        <v>0</v>
      </c>
      <c r="E42641" s="8">
        <v>0</v>
      </c>
    </row>
    <row r="42642" spans="3:5" x14ac:dyDescent="0.2">
      <c r="C42642" s="8">
        <v>262400</v>
      </c>
      <c r="D42642" s="8">
        <v>0</v>
      </c>
      <c r="E42642" s="8">
        <v>0</v>
      </c>
    </row>
    <row r="42643" spans="3:5" x14ac:dyDescent="0.2">
      <c r="C42643" s="8">
        <v>262500</v>
      </c>
      <c r="D42643" s="8">
        <v>0</v>
      </c>
      <c r="E42643" s="8">
        <v>0</v>
      </c>
    </row>
    <row r="42644" spans="3:5" x14ac:dyDescent="0.2">
      <c r="C42644" s="8">
        <v>262600</v>
      </c>
      <c r="D42644" s="8">
        <v>0</v>
      </c>
      <c r="E42644" s="8">
        <v>0</v>
      </c>
    </row>
    <row r="42645" spans="3:5" x14ac:dyDescent="0.2">
      <c r="C42645" s="8">
        <v>262700</v>
      </c>
      <c r="D42645" s="8">
        <v>0</v>
      </c>
      <c r="E42645" s="8">
        <v>0</v>
      </c>
    </row>
    <row r="42646" spans="3:5" x14ac:dyDescent="0.2">
      <c r="C42646" s="8">
        <v>262800</v>
      </c>
      <c r="D42646" s="8">
        <v>0</v>
      </c>
      <c r="E42646" s="8">
        <v>0</v>
      </c>
    </row>
    <row r="42647" spans="3:5" x14ac:dyDescent="0.2">
      <c r="C42647" s="8">
        <v>262900</v>
      </c>
      <c r="D42647" s="8">
        <v>0</v>
      </c>
      <c r="E42647" s="8">
        <v>0</v>
      </c>
    </row>
    <row r="42648" spans="3:5" x14ac:dyDescent="0.2">
      <c r="C42648" s="8">
        <v>263000</v>
      </c>
      <c r="D42648" s="8">
        <v>0</v>
      </c>
      <c r="E42648" s="8">
        <v>0</v>
      </c>
    </row>
    <row r="42649" spans="3:5" x14ac:dyDescent="0.2">
      <c r="C42649" s="8">
        <v>263100</v>
      </c>
      <c r="D42649" s="8">
        <v>0</v>
      </c>
      <c r="E42649" s="8">
        <v>0</v>
      </c>
    </row>
    <row r="42650" spans="3:5" x14ac:dyDescent="0.2">
      <c r="C42650" s="8">
        <v>263200</v>
      </c>
      <c r="D42650" s="8">
        <v>0</v>
      </c>
      <c r="E42650" s="8">
        <v>0</v>
      </c>
    </row>
    <row r="42651" spans="3:5" x14ac:dyDescent="0.2">
      <c r="C42651" s="8">
        <v>263300</v>
      </c>
      <c r="D42651" s="8">
        <v>0</v>
      </c>
      <c r="E42651" s="8">
        <v>0</v>
      </c>
    </row>
    <row r="42652" spans="3:5" x14ac:dyDescent="0.2">
      <c r="C42652" s="8">
        <v>263400</v>
      </c>
      <c r="D42652" s="8">
        <v>0</v>
      </c>
      <c r="E42652" s="8">
        <v>0</v>
      </c>
    </row>
    <row r="42653" spans="3:5" x14ac:dyDescent="0.2">
      <c r="C42653" s="8">
        <v>263500</v>
      </c>
      <c r="D42653" s="8">
        <v>0</v>
      </c>
      <c r="E42653" s="8">
        <v>0</v>
      </c>
    </row>
    <row r="42654" spans="3:5" x14ac:dyDescent="0.2">
      <c r="C42654" s="8">
        <v>263600</v>
      </c>
      <c r="D42654" s="8">
        <v>0</v>
      </c>
      <c r="E42654" s="8">
        <v>0</v>
      </c>
    </row>
    <row r="42655" spans="3:5" x14ac:dyDescent="0.2">
      <c r="C42655" s="8">
        <v>263700</v>
      </c>
      <c r="D42655" s="8">
        <v>0</v>
      </c>
      <c r="E42655" s="8">
        <v>0</v>
      </c>
    </row>
    <row r="42656" spans="3:5" x14ac:dyDescent="0.2">
      <c r="C42656" s="8">
        <v>263800</v>
      </c>
      <c r="D42656" s="8">
        <v>0</v>
      </c>
      <c r="E42656" s="8">
        <v>0</v>
      </c>
    </row>
    <row r="42657" spans="3:5" x14ac:dyDescent="0.2">
      <c r="C42657" s="8">
        <v>263900</v>
      </c>
      <c r="D42657" s="8">
        <v>0</v>
      </c>
      <c r="E42657" s="8">
        <v>0</v>
      </c>
    </row>
    <row r="42658" spans="3:5" x14ac:dyDescent="0.2">
      <c r="C42658" s="8">
        <v>264000</v>
      </c>
      <c r="D42658" s="8">
        <v>0</v>
      </c>
      <c r="E42658" s="8">
        <v>0</v>
      </c>
    </row>
    <row r="42659" spans="3:5" x14ac:dyDescent="0.2">
      <c r="C42659" s="8">
        <v>264100</v>
      </c>
      <c r="D42659" s="8">
        <v>0</v>
      </c>
      <c r="E42659" s="8">
        <v>0</v>
      </c>
    </row>
    <row r="42660" spans="3:5" x14ac:dyDescent="0.2">
      <c r="C42660" s="8">
        <v>264200</v>
      </c>
      <c r="D42660" s="8">
        <v>0</v>
      </c>
      <c r="E42660" s="8">
        <v>0</v>
      </c>
    </row>
    <row r="42661" spans="3:5" x14ac:dyDescent="0.2">
      <c r="C42661" s="8">
        <v>264300</v>
      </c>
      <c r="D42661" s="8">
        <v>0</v>
      </c>
      <c r="E42661" s="8">
        <v>0</v>
      </c>
    </row>
    <row r="42662" spans="3:5" x14ac:dyDescent="0.2">
      <c r="C42662" s="8">
        <v>264400</v>
      </c>
      <c r="D42662" s="8">
        <v>0</v>
      </c>
      <c r="E42662" s="8">
        <v>0</v>
      </c>
    </row>
    <row r="42663" spans="3:5" x14ac:dyDescent="0.2">
      <c r="C42663" s="8">
        <v>264500</v>
      </c>
      <c r="D42663" s="8">
        <v>0</v>
      </c>
      <c r="E42663" s="8">
        <v>0</v>
      </c>
    </row>
    <row r="42664" spans="3:5" x14ac:dyDescent="0.2">
      <c r="C42664" s="8">
        <v>264600</v>
      </c>
      <c r="D42664" s="8">
        <v>0</v>
      </c>
      <c r="E42664" s="8">
        <v>0</v>
      </c>
    </row>
    <row r="42665" spans="3:5" x14ac:dyDescent="0.2">
      <c r="C42665" s="8">
        <v>264700</v>
      </c>
      <c r="D42665" s="8">
        <v>0</v>
      </c>
      <c r="E42665" s="8">
        <v>0</v>
      </c>
    </row>
    <row r="42666" spans="3:5" x14ac:dyDescent="0.2">
      <c r="C42666" s="8">
        <v>264800</v>
      </c>
      <c r="D42666" s="8">
        <v>0</v>
      </c>
      <c r="E42666" s="8">
        <v>0</v>
      </c>
    </row>
    <row r="42667" spans="3:5" x14ac:dyDescent="0.2">
      <c r="C42667" s="8">
        <v>264900</v>
      </c>
      <c r="D42667" s="8">
        <v>0</v>
      </c>
      <c r="E42667" s="8">
        <v>0</v>
      </c>
    </row>
    <row r="42668" spans="3:5" x14ac:dyDescent="0.2">
      <c r="C42668" s="8">
        <v>265000</v>
      </c>
      <c r="D42668" s="8">
        <v>0</v>
      </c>
      <c r="E42668" s="8">
        <v>0</v>
      </c>
    </row>
    <row r="42669" spans="3:5" x14ac:dyDescent="0.2">
      <c r="C42669" s="8">
        <v>265100</v>
      </c>
      <c r="D42669" s="8">
        <v>0</v>
      </c>
      <c r="E42669" s="8">
        <v>0</v>
      </c>
    </row>
    <row r="42670" spans="3:5" x14ac:dyDescent="0.2">
      <c r="C42670" s="8">
        <v>265200</v>
      </c>
      <c r="D42670" s="8">
        <v>0</v>
      </c>
      <c r="E42670" s="8">
        <v>0</v>
      </c>
    </row>
    <row r="42671" spans="3:5" x14ac:dyDescent="0.2">
      <c r="C42671" s="8">
        <v>265300</v>
      </c>
      <c r="D42671" s="8">
        <v>0</v>
      </c>
      <c r="E42671" s="8">
        <v>0</v>
      </c>
    </row>
    <row r="42672" spans="3:5" x14ac:dyDescent="0.2">
      <c r="C42672" s="8">
        <v>265400</v>
      </c>
      <c r="D42672" s="8">
        <v>0</v>
      </c>
      <c r="E42672" s="8">
        <v>0</v>
      </c>
    </row>
    <row r="42673" spans="3:5" x14ac:dyDescent="0.2">
      <c r="C42673" s="9">
        <v>265500</v>
      </c>
      <c r="D42673" s="8">
        <v>0</v>
      </c>
      <c r="E42673" s="8">
        <v>0</v>
      </c>
    </row>
    <row r="42674" spans="3:5" x14ac:dyDescent="0.2">
      <c r="C42674" s="8">
        <v>265600</v>
      </c>
      <c r="D42674" s="8">
        <v>0</v>
      </c>
      <c r="E42674" s="8">
        <v>0</v>
      </c>
    </row>
    <row r="42675" spans="3:5" x14ac:dyDescent="0.2">
      <c r="C42675" s="8">
        <v>265700</v>
      </c>
      <c r="D42675" s="8">
        <v>0</v>
      </c>
      <c r="E42675" s="8">
        <v>0</v>
      </c>
    </row>
    <row r="42676" spans="3:5" x14ac:dyDescent="0.2">
      <c r="C42676" s="8">
        <v>265800</v>
      </c>
      <c r="D42676" s="8">
        <v>0</v>
      </c>
      <c r="E42676" s="8">
        <v>0</v>
      </c>
    </row>
    <row r="42677" spans="3:5" x14ac:dyDescent="0.2">
      <c r="C42677" s="8">
        <v>265900</v>
      </c>
      <c r="D42677" s="8">
        <v>0</v>
      </c>
      <c r="E42677" s="8">
        <v>0</v>
      </c>
    </row>
    <row r="42678" spans="3:5" x14ac:dyDescent="0.2">
      <c r="C42678" s="8">
        <v>266000</v>
      </c>
      <c r="D42678" s="8">
        <v>0</v>
      </c>
      <c r="E42678" s="8">
        <v>0</v>
      </c>
    </row>
    <row r="42679" spans="3:5" x14ac:dyDescent="0.2">
      <c r="C42679" s="8">
        <v>266100</v>
      </c>
      <c r="D42679" s="8">
        <v>0</v>
      </c>
      <c r="E42679" s="8">
        <v>0</v>
      </c>
    </row>
    <row r="42680" spans="3:5" x14ac:dyDescent="0.2">
      <c r="C42680" s="9">
        <v>266200</v>
      </c>
      <c r="D42680" s="8">
        <v>0</v>
      </c>
      <c r="E42680" s="8">
        <v>0</v>
      </c>
    </row>
    <row r="42681" spans="3:5" x14ac:dyDescent="0.2">
      <c r="C42681" s="9">
        <v>266300</v>
      </c>
      <c r="D42681" s="8">
        <v>0</v>
      </c>
      <c r="E42681" s="8">
        <v>0</v>
      </c>
    </row>
    <row r="42682" spans="3:5" x14ac:dyDescent="0.2">
      <c r="C42682" s="8">
        <v>266400</v>
      </c>
      <c r="D42682" s="8">
        <v>0</v>
      </c>
      <c r="E42682" s="8">
        <v>0</v>
      </c>
    </row>
    <row r="42683" spans="3:5" x14ac:dyDescent="0.2">
      <c r="C42683" s="8">
        <v>266500</v>
      </c>
      <c r="D42683" s="8">
        <v>0</v>
      </c>
      <c r="E42683" s="8">
        <v>0</v>
      </c>
    </row>
    <row r="42684" spans="3:5" x14ac:dyDescent="0.2">
      <c r="C42684" s="8">
        <v>266600</v>
      </c>
      <c r="D42684" s="8">
        <v>0</v>
      </c>
      <c r="E42684" s="8">
        <v>0</v>
      </c>
    </row>
    <row r="42685" spans="3:5" x14ac:dyDescent="0.2">
      <c r="C42685" s="8">
        <v>266700</v>
      </c>
      <c r="D42685" s="8">
        <v>0</v>
      </c>
      <c r="E42685" s="8">
        <v>0</v>
      </c>
    </row>
    <row r="42686" spans="3:5" x14ac:dyDescent="0.2">
      <c r="C42686" s="9">
        <v>266800</v>
      </c>
      <c r="D42686" s="8">
        <v>0</v>
      </c>
      <c r="E42686" s="8">
        <v>0</v>
      </c>
    </row>
    <row r="42687" spans="3:5" x14ac:dyDescent="0.2">
      <c r="C42687" s="9">
        <v>266900</v>
      </c>
      <c r="D42687" s="8">
        <v>0</v>
      </c>
      <c r="E42687" s="8">
        <v>0</v>
      </c>
    </row>
    <row r="42688" spans="3:5" x14ac:dyDescent="0.2">
      <c r="C42688" s="8">
        <v>267000</v>
      </c>
      <c r="D42688" s="8">
        <v>0</v>
      </c>
      <c r="E42688" s="8">
        <v>0</v>
      </c>
    </row>
    <row r="42689" spans="3:5" x14ac:dyDescent="0.2">
      <c r="C42689" s="8">
        <v>267100</v>
      </c>
      <c r="D42689" s="8">
        <v>0</v>
      </c>
      <c r="E42689" s="8">
        <v>0</v>
      </c>
    </row>
    <row r="42690" spans="3:5" x14ac:dyDescent="0.2">
      <c r="C42690" s="8">
        <v>267200</v>
      </c>
      <c r="D42690" s="8">
        <v>0</v>
      </c>
      <c r="E42690" s="8">
        <v>0</v>
      </c>
    </row>
    <row r="42691" spans="3:5" x14ac:dyDescent="0.2">
      <c r="C42691" s="8">
        <v>267300</v>
      </c>
      <c r="D42691" s="8">
        <v>0</v>
      </c>
      <c r="E42691" s="8">
        <v>0</v>
      </c>
    </row>
    <row r="42692" spans="3:5" x14ac:dyDescent="0.2">
      <c r="C42692" s="8">
        <v>267400</v>
      </c>
      <c r="D42692" s="8">
        <v>0</v>
      </c>
      <c r="E42692" s="8">
        <v>0</v>
      </c>
    </row>
    <row r="42693" spans="3:5" x14ac:dyDescent="0.2">
      <c r="C42693" s="8">
        <v>267500</v>
      </c>
      <c r="D42693" s="8">
        <v>0</v>
      </c>
      <c r="E42693" s="8">
        <v>0</v>
      </c>
    </row>
    <row r="42694" spans="3:5" x14ac:dyDescent="0.2">
      <c r="C42694" s="8">
        <v>267600</v>
      </c>
      <c r="D42694" s="8">
        <v>0</v>
      </c>
      <c r="E42694" s="8">
        <v>0</v>
      </c>
    </row>
    <row r="42695" spans="3:5" x14ac:dyDescent="0.2">
      <c r="C42695" s="8">
        <v>267700</v>
      </c>
      <c r="D42695" s="8">
        <v>0</v>
      </c>
      <c r="E42695" s="8">
        <v>0</v>
      </c>
    </row>
    <row r="42696" spans="3:5" x14ac:dyDescent="0.2">
      <c r="C42696" s="8">
        <v>267800</v>
      </c>
      <c r="D42696" s="8">
        <v>0</v>
      </c>
      <c r="E42696" s="8">
        <v>0</v>
      </c>
    </row>
    <row r="42697" spans="3:5" x14ac:dyDescent="0.2">
      <c r="C42697" s="8">
        <v>267900</v>
      </c>
      <c r="D42697" s="8">
        <v>0</v>
      </c>
      <c r="E42697" s="8">
        <v>0</v>
      </c>
    </row>
    <row r="42698" spans="3:5" x14ac:dyDescent="0.2">
      <c r="C42698" s="8">
        <v>268000</v>
      </c>
      <c r="D42698" s="8">
        <v>1</v>
      </c>
      <c r="E42698" s="8">
        <v>268000</v>
      </c>
    </row>
    <row r="42699" spans="3:5" x14ac:dyDescent="0.2">
      <c r="C42699" s="9">
        <v>268100</v>
      </c>
      <c r="D42699" s="8">
        <v>0</v>
      </c>
      <c r="E42699" s="8">
        <v>0</v>
      </c>
    </row>
    <row r="42700" spans="3:5" x14ac:dyDescent="0.2">
      <c r="C42700" s="8">
        <v>268200</v>
      </c>
      <c r="D42700" s="8">
        <v>0</v>
      </c>
      <c r="E42700" s="8">
        <v>0</v>
      </c>
    </row>
    <row r="42701" spans="3:5" x14ac:dyDescent="0.2">
      <c r="C42701" s="8">
        <v>268300</v>
      </c>
      <c r="D42701" s="8">
        <v>0</v>
      </c>
      <c r="E42701" s="8">
        <v>0</v>
      </c>
    </row>
    <row r="42702" spans="3:5" x14ac:dyDescent="0.2">
      <c r="C42702" s="8">
        <v>268400</v>
      </c>
      <c r="D42702" s="8">
        <v>0</v>
      </c>
      <c r="E42702" s="8">
        <v>0</v>
      </c>
    </row>
    <row r="42703" spans="3:5" x14ac:dyDescent="0.2">
      <c r="C42703" s="8">
        <v>268500</v>
      </c>
      <c r="D42703" s="8">
        <v>0</v>
      </c>
      <c r="E42703" s="8">
        <v>0</v>
      </c>
    </row>
    <row r="42704" spans="3:5" x14ac:dyDescent="0.2">
      <c r="C42704" s="8">
        <v>268600</v>
      </c>
      <c r="D42704" s="8">
        <v>0</v>
      </c>
      <c r="E42704" s="8">
        <v>0</v>
      </c>
    </row>
    <row r="42705" spans="3:5" x14ac:dyDescent="0.2">
      <c r="C42705" s="8">
        <v>268700</v>
      </c>
      <c r="D42705" s="8">
        <v>0</v>
      </c>
      <c r="E42705" s="8">
        <v>0</v>
      </c>
    </row>
    <row r="42706" spans="3:5" x14ac:dyDescent="0.2">
      <c r="C42706" s="8">
        <v>268800</v>
      </c>
      <c r="D42706" s="8">
        <v>0</v>
      </c>
      <c r="E42706" s="8">
        <v>0</v>
      </c>
    </row>
    <row r="42707" spans="3:5" x14ac:dyDescent="0.2">
      <c r="C42707" s="8">
        <v>268900</v>
      </c>
      <c r="D42707" s="8">
        <v>0</v>
      </c>
      <c r="E42707" s="8">
        <v>0</v>
      </c>
    </row>
    <row r="42708" spans="3:5" x14ac:dyDescent="0.2">
      <c r="C42708" s="8">
        <v>269000</v>
      </c>
      <c r="D42708" s="8">
        <v>0</v>
      </c>
      <c r="E42708" s="8">
        <v>0</v>
      </c>
    </row>
    <row r="42709" spans="3:5" x14ac:dyDescent="0.2">
      <c r="C42709" s="8">
        <v>269100</v>
      </c>
      <c r="D42709" s="8">
        <v>0</v>
      </c>
      <c r="E42709" s="8">
        <v>0</v>
      </c>
    </row>
    <row r="42710" spans="3:5" x14ac:dyDescent="0.2">
      <c r="C42710" s="8">
        <v>269200</v>
      </c>
      <c r="D42710" s="8">
        <v>0</v>
      </c>
      <c r="E42710" s="8">
        <v>0</v>
      </c>
    </row>
    <row r="42711" spans="3:5" x14ac:dyDescent="0.2">
      <c r="C42711" s="8">
        <v>269300</v>
      </c>
      <c r="D42711" s="8">
        <v>0</v>
      </c>
      <c r="E42711" s="8">
        <v>0</v>
      </c>
    </row>
    <row r="42712" spans="3:5" x14ac:dyDescent="0.2">
      <c r="C42712" s="8">
        <v>269400</v>
      </c>
      <c r="D42712" s="8">
        <v>0</v>
      </c>
      <c r="E42712" s="8">
        <v>0</v>
      </c>
    </row>
    <row r="42713" spans="3:5" x14ac:dyDescent="0.2">
      <c r="C42713" s="8">
        <v>269500</v>
      </c>
      <c r="D42713" s="8">
        <v>0</v>
      </c>
      <c r="E42713" s="8">
        <v>0</v>
      </c>
    </row>
    <row r="42714" spans="3:5" x14ac:dyDescent="0.2">
      <c r="C42714" s="8">
        <v>269600</v>
      </c>
      <c r="D42714" s="8">
        <v>0</v>
      </c>
      <c r="E42714" s="8">
        <v>0</v>
      </c>
    </row>
    <row r="42715" spans="3:5" x14ac:dyDescent="0.2">
      <c r="C42715" s="8">
        <v>269700</v>
      </c>
      <c r="D42715" s="8">
        <v>0</v>
      </c>
      <c r="E42715" s="8">
        <v>0</v>
      </c>
    </row>
    <row r="42716" spans="3:5" x14ac:dyDescent="0.2">
      <c r="C42716" s="8">
        <v>269800</v>
      </c>
      <c r="D42716" s="8">
        <v>0</v>
      </c>
      <c r="E42716" s="8">
        <v>0</v>
      </c>
    </row>
    <row r="42717" spans="3:5" x14ac:dyDescent="0.2">
      <c r="C42717" s="8">
        <v>269900</v>
      </c>
      <c r="D42717" s="8">
        <v>0</v>
      </c>
      <c r="E42717" s="8">
        <v>0</v>
      </c>
    </row>
    <row r="42718" spans="3:5" x14ac:dyDescent="0.2">
      <c r="C42718" s="8">
        <v>270000</v>
      </c>
      <c r="D42718" s="8">
        <v>0</v>
      </c>
      <c r="E42718" s="8">
        <v>0</v>
      </c>
    </row>
    <row r="42719" spans="3:5" x14ac:dyDescent="0.2">
      <c r="C42719" s="9">
        <v>270100</v>
      </c>
      <c r="D42719" s="8">
        <v>0</v>
      </c>
      <c r="E42719" s="8">
        <v>0</v>
      </c>
    </row>
    <row r="42720" spans="3:5" x14ac:dyDescent="0.2">
      <c r="C42720" s="8">
        <v>270200</v>
      </c>
      <c r="D42720" s="8">
        <v>0</v>
      </c>
      <c r="E42720" s="8">
        <v>0</v>
      </c>
    </row>
    <row r="42721" spans="3:5" x14ac:dyDescent="0.2">
      <c r="C42721" s="8">
        <v>270300</v>
      </c>
      <c r="D42721" s="8">
        <v>0</v>
      </c>
      <c r="E42721" s="8">
        <v>0</v>
      </c>
    </row>
    <row r="42722" spans="3:5" x14ac:dyDescent="0.2">
      <c r="C42722" s="8">
        <v>270400</v>
      </c>
      <c r="D42722" s="8">
        <v>0</v>
      </c>
      <c r="E42722" s="8">
        <v>0</v>
      </c>
    </row>
    <row r="42723" spans="3:5" x14ac:dyDescent="0.2">
      <c r="C42723" s="8">
        <v>270500</v>
      </c>
      <c r="D42723" s="8">
        <v>0</v>
      </c>
      <c r="E42723" s="8">
        <v>0</v>
      </c>
    </row>
    <row r="42724" spans="3:5" x14ac:dyDescent="0.2">
      <c r="C42724" s="8">
        <v>270600</v>
      </c>
      <c r="D42724" s="8">
        <v>0</v>
      </c>
      <c r="E42724" s="8">
        <v>0</v>
      </c>
    </row>
    <row r="42725" spans="3:5" x14ac:dyDescent="0.2">
      <c r="C42725" s="8">
        <v>270700</v>
      </c>
      <c r="D42725" s="8">
        <v>0</v>
      </c>
      <c r="E42725" s="8">
        <v>0</v>
      </c>
    </row>
    <row r="42726" spans="3:5" x14ac:dyDescent="0.2">
      <c r="C42726" s="8">
        <v>270800</v>
      </c>
      <c r="D42726" s="8">
        <v>0</v>
      </c>
      <c r="E42726" s="8">
        <v>0</v>
      </c>
    </row>
    <row r="42727" spans="3:5" x14ac:dyDescent="0.2">
      <c r="C42727" s="8">
        <v>270900</v>
      </c>
      <c r="D42727" s="8">
        <v>0</v>
      </c>
      <c r="E42727" s="8">
        <v>0</v>
      </c>
    </row>
    <row r="42728" spans="3:5" x14ac:dyDescent="0.2">
      <c r="C42728" s="8">
        <v>271000</v>
      </c>
      <c r="D42728" s="8">
        <v>0</v>
      </c>
      <c r="E42728" s="8">
        <v>0</v>
      </c>
    </row>
    <row r="42729" spans="3:5" x14ac:dyDescent="0.2">
      <c r="C42729" s="8">
        <v>271100</v>
      </c>
      <c r="D42729" s="8">
        <v>0</v>
      </c>
      <c r="E42729" s="8">
        <v>0</v>
      </c>
    </row>
    <row r="42730" spans="3:5" x14ac:dyDescent="0.2">
      <c r="C42730" s="8">
        <v>271200</v>
      </c>
      <c r="D42730" s="8">
        <v>0</v>
      </c>
      <c r="E42730" s="8">
        <v>0</v>
      </c>
    </row>
    <row r="42731" spans="3:5" x14ac:dyDescent="0.2">
      <c r="C42731" s="8">
        <v>271300</v>
      </c>
      <c r="D42731" s="8">
        <v>0</v>
      </c>
      <c r="E42731" s="8">
        <v>0</v>
      </c>
    </row>
    <row r="42732" spans="3:5" x14ac:dyDescent="0.2">
      <c r="C42732" s="8">
        <v>271400</v>
      </c>
      <c r="D42732" s="8">
        <v>0</v>
      </c>
      <c r="E42732" s="8">
        <v>0</v>
      </c>
    </row>
    <row r="42733" spans="3:5" x14ac:dyDescent="0.2">
      <c r="C42733" s="8">
        <v>271500</v>
      </c>
      <c r="D42733" s="8">
        <v>0</v>
      </c>
      <c r="E42733" s="8">
        <v>0</v>
      </c>
    </row>
    <row r="42734" spans="3:5" x14ac:dyDescent="0.2">
      <c r="C42734" s="8">
        <v>271600</v>
      </c>
      <c r="D42734" s="8">
        <v>0</v>
      </c>
      <c r="E42734" s="8">
        <v>0</v>
      </c>
    </row>
    <row r="42735" spans="3:5" x14ac:dyDescent="0.2">
      <c r="C42735" s="8">
        <v>271700</v>
      </c>
      <c r="D42735" s="8">
        <v>0</v>
      </c>
      <c r="E42735" s="8">
        <v>0</v>
      </c>
    </row>
    <row r="42736" spans="3:5" x14ac:dyDescent="0.2">
      <c r="C42736" s="8">
        <v>271800</v>
      </c>
      <c r="D42736" s="8">
        <v>1</v>
      </c>
      <c r="E42736" s="8">
        <v>271799</v>
      </c>
    </row>
    <row r="42737" spans="3:5" x14ac:dyDescent="0.2">
      <c r="C42737" s="8">
        <v>271900</v>
      </c>
      <c r="D42737" s="8">
        <v>0</v>
      </c>
      <c r="E42737" s="8">
        <v>0</v>
      </c>
    </row>
    <row r="42738" spans="3:5" x14ac:dyDescent="0.2">
      <c r="C42738" s="8">
        <v>272000</v>
      </c>
      <c r="D42738" s="8">
        <v>0</v>
      </c>
      <c r="E42738" s="8">
        <v>0</v>
      </c>
    </row>
    <row r="42739" spans="3:5" x14ac:dyDescent="0.2">
      <c r="C42739" s="8">
        <v>272100</v>
      </c>
      <c r="D42739" s="8">
        <v>0</v>
      </c>
      <c r="E42739" s="8">
        <v>0</v>
      </c>
    </row>
    <row r="42740" spans="3:5" x14ac:dyDescent="0.2">
      <c r="C42740" s="8">
        <v>272200</v>
      </c>
      <c r="D42740" s="8">
        <v>0</v>
      </c>
      <c r="E42740" s="8">
        <v>0</v>
      </c>
    </row>
    <row r="42741" spans="3:5" x14ac:dyDescent="0.2">
      <c r="C42741" s="9">
        <v>272300</v>
      </c>
      <c r="D42741" s="8">
        <v>0</v>
      </c>
      <c r="E42741" s="8">
        <v>0</v>
      </c>
    </row>
    <row r="42742" spans="3:5" x14ac:dyDescent="0.2">
      <c r="C42742" s="8">
        <v>272400</v>
      </c>
      <c r="D42742" s="8">
        <v>0</v>
      </c>
      <c r="E42742" s="8">
        <v>0</v>
      </c>
    </row>
    <row r="42743" spans="3:5" x14ac:dyDescent="0.2">
      <c r="C42743" s="8">
        <v>272500</v>
      </c>
      <c r="D42743" s="8">
        <v>0</v>
      </c>
      <c r="E42743" s="8">
        <v>0</v>
      </c>
    </row>
    <row r="42744" spans="3:5" x14ac:dyDescent="0.2">
      <c r="C42744" s="8">
        <v>272600</v>
      </c>
      <c r="D42744" s="8">
        <v>0</v>
      </c>
      <c r="E42744" s="8">
        <v>0</v>
      </c>
    </row>
    <row r="42745" spans="3:5" x14ac:dyDescent="0.2">
      <c r="C42745" s="8">
        <v>272700</v>
      </c>
      <c r="D42745" s="8">
        <v>0</v>
      </c>
      <c r="E42745" s="8">
        <v>0</v>
      </c>
    </row>
    <row r="42746" spans="3:5" x14ac:dyDescent="0.2">
      <c r="C42746" s="8">
        <v>272800</v>
      </c>
      <c r="D42746" s="8">
        <v>0</v>
      </c>
      <c r="E42746" s="8">
        <v>0</v>
      </c>
    </row>
    <row r="42747" spans="3:5" x14ac:dyDescent="0.2">
      <c r="C42747" s="8">
        <v>272900</v>
      </c>
      <c r="D42747" s="8">
        <v>0</v>
      </c>
      <c r="E42747" s="8">
        <v>0</v>
      </c>
    </row>
    <row r="42748" spans="3:5" x14ac:dyDescent="0.2">
      <c r="C42748" s="8">
        <v>273000</v>
      </c>
      <c r="D42748" s="8">
        <v>0</v>
      </c>
      <c r="E42748" s="8">
        <v>0</v>
      </c>
    </row>
    <row r="42749" spans="3:5" x14ac:dyDescent="0.2">
      <c r="C42749" s="8">
        <v>273100</v>
      </c>
      <c r="D42749" s="8">
        <v>0</v>
      </c>
      <c r="E42749" s="8">
        <v>0</v>
      </c>
    </row>
    <row r="42750" spans="3:5" x14ac:dyDescent="0.2">
      <c r="C42750" s="9">
        <v>273200</v>
      </c>
      <c r="D42750" s="8">
        <v>0</v>
      </c>
      <c r="E42750" s="8">
        <v>0</v>
      </c>
    </row>
    <row r="42751" spans="3:5" x14ac:dyDescent="0.2">
      <c r="C42751" s="8">
        <v>273300</v>
      </c>
      <c r="D42751" s="8">
        <v>0</v>
      </c>
      <c r="E42751" s="8">
        <v>0</v>
      </c>
    </row>
    <row r="42752" spans="3:5" x14ac:dyDescent="0.2">
      <c r="C42752" s="8">
        <v>273400</v>
      </c>
      <c r="D42752" s="8">
        <v>0</v>
      </c>
      <c r="E42752" s="8">
        <v>0</v>
      </c>
    </row>
    <row r="42753" spans="3:5" x14ac:dyDescent="0.2">
      <c r="C42753" s="8">
        <v>273500</v>
      </c>
      <c r="D42753" s="8">
        <v>0</v>
      </c>
      <c r="E42753" s="8">
        <v>0</v>
      </c>
    </row>
    <row r="42754" spans="3:5" x14ac:dyDescent="0.2">
      <c r="C42754" s="8">
        <v>273600</v>
      </c>
      <c r="D42754" s="8">
        <v>0</v>
      </c>
      <c r="E42754" s="8">
        <v>0</v>
      </c>
    </row>
    <row r="42755" spans="3:5" x14ac:dyDescent="0.2">
      <c r="C42755" s="8">
        <v>273700</v>
      </c>
      <c r="D42755" s="8">
        <v>0</v>
      </c>
      <c r="E42755" s="8">
        <v>0</v>
      </c>
    </row>
    <row r="42756" spans="3:5" x14ac:dyDescent="0.2">
      <c r="C42756" s="8">
        <v>273800</v>
      </c>
      <c r="D42756" s="8">
        <v>0</v>
      </c>
      <c r="E42756" s="8">
        <v>0</v>
      </c>
    </row>
    <row r="42757" spans="3:5" x14ac:dyDescent="0.2">
      <c r="C42757" s="8">
        <v>273900</v>
      </c>
      <c r="D42757" s="8">
        <v>0</v>
      </c>
      <c r="E42757" s="8">
        <v>0</v>
      </c>
    </row>
    <row r="42758" spans="3:5" x14ac:dyDescent="0.2">
      <c r="C42758" s="8">
        <v>274000</v>
      </c>
      <c r="D42758" s="8">
        <v>0</v>
      </c>
      <c r="E42758" s="8">
        <v>0</v>
      </c>
    </row>
    <row r="42759" spans="3:5" x14ac:dyDescent="0.2">
      <c r="C42759" s="8">
        <v>274100</v>
      </c>
      <c r="D42759" s="8">
        <v>0</v>
      </c>
      <c r="E42759" s="8">
        <v>0</v>
      </c>
    </row>
    <row r="42760" spans="3:5" x14ac:dyDescent="0.2">
      <c r="C42760" s="8">
        <v>274200</v>
      </c>
      <c r="D42760" s="8">
        <v>0</v>
      </c>
      <c r="E42760" s="8">
        <v>0</v>
      </c>
    </row>
    <row r="42761" spans="3:5" x14ac:dyDescent="0.2">
      <c r="C42761" s="9">
        <v>274300</v>
      </c>
      <c r="D42761" s="8">
        <v>0</v>
      </c>
      <c r="E42761" s="8">
        <v>0</v>
      </c>
    </row>
    <row r="42762" spans="3:5" x14ac:dyDescent="0.2">
      <c r="C42762" s="8">
        <v>274400</v>
      </c>
      <c r="D42762" s="8">
        <v>0</v>
      </c>
      <c r="E42762" s="8">
        <v>0</v>
      </c>
    </row>
    <row r="42763" spans="3:5" x14ac:dyDescent="0.2">
      <c r="C42763" s="8">
        <v>274500</v>
      </c>
      <c r="D42763" s="8">
        <v>0</v>
      </c>
      <c r="E42763" s="8">
        <v>0</v>
      </c>
    </row>
    <row r="42764" spans="3:5" x14ac:dyDescent="0.2">
      <c r="C42764" s="8">
        <v>274600</v>
      </c>
      <c r="D42764" s="8">
        <v>0</v>
      </c>
      <c r="E42764" s="8">
        <v>0</v>
      </c>
    </row>
    <row r="42765" spans="3:5" x14ac:dyDescent="0.2">
      <c r="C42765" s="9">
        <v>274700</v>
      </c>
      <c r="D42765" s="8">
        <v>0</v>
      </c>
      <c r="E42765" s="8">
        <v>0</v>
      </c>
    </row>
    <row r="42766" spans="3:5" x14ac:dyDescent="0.2">
      <c r="C42766" s="8">
        <v>274800</v>
      </c>
      <c r="D42766" s="8">
        <v>0</v>
      </c>
      <c r="E42766" s="8">
        <v>0</v>
      </c>
    </row>
    <row r="42767" spans="3:5" x14ac:dyDescent="0.2">
      <c r="C42767" s="8">
        <v>274900</v>
      </c>
      <c r="D42767" s="8">
        <v>0</v>
      </c>
      <c r="E42767" s="8">
        <v>0</v>
      </c>
    </row>
    <row r="42768" spans="3:5" x14ac:dyDescent="0.2">
      <c r="C42768" s="8">
        <v>275000</v>
      </c>
      <c r="D42768" s="8">
        <v>0</v>
      </c>
      <c r="E42768" s="8">
        <v>0</v>
      </c>
    </row>
    <row r="42769" spans="3:5" x14ac:dyDescent="0.2">
      <c r="C42769" s="8">
        <v>275100</v>
      </c>
      <c r="D42769" s="8">
        <v>0</v>
      </c>
      <c r="E42769" s="8">
        <v>0</v>
      </c>
    </row>
    <row r="42770" spans="3:5" x14ac:dyDescent="0.2">
      <c r="C42770" s="9">
        <v>275200</v>
      </c>
      <c r="D42770" s="8">
        <v>0</v>
      </c>
      <c r="E42770" s="8">
        <v>0</v>
      </c>
    </row>
    <row r="42771" spans="3:5" x14ac:dyDescent="0.2">
      <c r="C42771" s="9">
        <v>275300</v>
      </c>
      <c r="D42771" s="8">
        <v>0</v>
      </c>
      <c r="E42771" s="8">
        <v>0</v>
      </c>
    </row>
    <row r="42772" spans="3:5" x14ac:dyDescent="0.2">
      <c r="C42772" s="8">
        <v>275400</v>
      </c>
      <c r="D42772" s="8">
        <v>0</v>
      </c>
      <c r="E42772" s="8">
        <v>0</v>
      </c>
    </row>
    <row r="42773" spans="3:5" x14ac:dyDescent="0.2">
      <c r="C42773" s="9">
        <v>275500</v>
      </c>
      <c r="D42773" s="8">
        <v>0</v>
      </c>
      <c r="E42773" s="8">
        <v>0</v>
      </c>
    </row>
    <row r="42774" spans="3:5" x14ac:dyDescent="0.2">
      <c r="C42774" s="9">
        <v>275600</v>
      </c>
      <c r="D42774" s="8">
        <v>0</v>
      </c>
      <c r="E42774" s="8">
        <v>0</v>
      </c>
    </row>
    <row r="42775" spans="3:5" x14ac:dyDescent="0.2">
      <c r="C42775" s="8">
        <v>275700</v>
      </c>
      <c r="D42775" s="8">
        <v>0</v>
      </c>
      <c r="E42775" s="8">
        <v>0</v>
      </c>
    </row>
    <row r="42776" spans="3:5" x14ac:dyDescent="0.2">
      <c r="C42776" s="8">
        <v>275800</v>
      </c>
      <c r="D42776" s="8">
        <v>0</v>
      </c>
      <c r="E42776" s="8">
        <v>0</v>
      </c>
    </row>
    <row r="42777" spans="3:5" x14ac:dyDescent="0.2">
      <c r="C42777" s="8">
        <v>275900</v>
      </c>
      <c r="D42777" s="8">
        <v>0</v>
      </c>
      <c r="E42777" s="8">
        <v>0</v>
      </c>
    </row>
    <row r="42778" spans="3:5" x14ac:dyDescent="0.2">
      <c r="C42778" s="9">
        <v>276000</v>
      </c>
      <c r="D42778" s="8">
        <v>0</v>
      </c>
      <c r="E42778" s="8">
        <v>0</v>
      </c>
    </row>
    <row r="42779" spans="3:5" x14ac:dyDescent="0.2">
      <c r="C42779" s="8">
        <v>276100</v>
      </c>
      <c r="D42779" s="8">
        <v>0</v>
      </c>
      <c r="E42779" s="8">
        <v>0</v>
      </c>
    </row>
    <row r="42780" spans="3:5" x14ac:dyDescent="0.2">
      <c r="C42780" s="8">
        <v>276200</v>
      </c>
      <c r="D42780" s="8">
        <v>0</v>
      </c>
      <c r="E42780" s="8">
        <v>0</v>
      </c>
    </row>
    <row r="42781" spans="3:5" x14ac:dyDescent="0.2">
      <c r="C42781" s="8">
        <v>276300</v>
      </c>
      <c r="D42781" s="8">
        <v>0</v>
      </c>
      <c r="E42781" s="8">
        <v>0</v>
      </c>
    </row>
    <row r="42782" spans="3:5" x14ac:dyDescent="0.2">
      <c r="C42782" s="9">
        <v>276400</v>
      </c>
      <c r="D42782" s="8">
        <v>0</v>
      </c>
      <c r="E42782" s="8">
        <v>0</v>
      </c>
    </row>
    <row r="42783" spans="3:5" x14ac:dyDescent="0.2">
      <c r="C42783" s="9">
        <v>276500</v>
      </c>
      <c r="D42783" s="8">
        <v>0</v>
      </c>
      <c r="E42783" s="8">
        <v>0</v>
      </c>
    </row>
    <row r="42784" spans="3:5" x14ac:dyDescent="0.2">
      <c r="C42784" s="8">
        <v>276600</v>
      </c>
      <c r="D42784" s="8">
        <v>0</v>
      </c>
      <c r="E42784" s="8">
        <v>0</v>
      </c>
    </row>
    <row r="42785" spans="3:5" x14ac:dyDescent="0.2">
      <c r="C42785" s="8">
        <v>276700</v>
      </c>
      <c r="D42785" s="8">
        <v>0</v>
      </c>
      <c r="E42785" s="8">
        <v>0</v>
      </c>
    </row>
    <row r="42786" spans="3:5" x14ac:dyDescent="0.2">
      <c r="C42786" s="8">
        <v>276800</v>
      </c>
      <c r="D42786" s="8">
        <v>0</v>
      </c>
      <c r="E42786" s="8">
        <v>0</v>
      </c>
    </row>
    <row r="42787" spans="3:5" x14ac:dyDescent="0.2">
      <c r="C42787" s="9">
        <v>276900</v>
      </c>
      <c r="D42787" s="8">
        <v>0</v>
      </c>
      <c r="E42787" s="8">
        <v>0</v>
      </c>
    </row>
    <row r="42788" spans="3:5" x14ac:dyDescent="0.2">
      <c r="C42788" s="9">
        <v>277000</v>
      </c>
      <c r="D42788" s="8">
        <v>0</v>
      </c>
      <c r="E42788" s="8">
        <v>0</v>
      </c>
    </row>
    <row r="42789" spans="3:5" x14ac:dyDescent="0.2">
      <c r="C42789" s="8">
        <v>277100</v>
      </c>
      <c r="D42789" s="8">
        <v>0</v>
      </c>
      <c r="E42789" s="8">
        <v>0</v>
      </c>
    </row>
    <row r="42790" spans="3:5" x14ac:dyDescent="0.2">
      <c r="C42790" s="8">
        <v>277200</v>
      </c>
      <c r="D42790" s="8">
        <v>0</v>
      </c>
      <c r="E42790" s="8">
        <v>0</v>
      </c>
    </row>
    <row r="42791" spans="3:5" x14ac:dyDescent="0.2">
      <c r="C42791" s="8">
        <v>277300</v>
      </c>
      <c r="D42791" s="8">
        <v>0</v>
      </c>
      <c r="E42791" s="8">
        <v>0</v>
      </c>
    </row>
    <row r="42792" spans="3:5" x14ac:dyDescent="0.2">
      <c r="C42792" s="9">
        <v>277400</v>
      </c>
      <c r="D42792" s="8">
        <v>0</v>
      </c>
      <c r="E42792" s="8">
        <v>0</v>
      </c>
    </row>
    <row r="42793" spans="3:5" x14ac:dyDescent="0.2">
      <c r="C42793" s="8">
        <v>277500</v>
      </c>
      <c r="D42793" s="8">
        <v>0</v>
      </c>
      <c r="E42793" s="8">
        <v>0</v>
      </c>
    </row>
    <row r="42794" spans="3:5" x14ac:dyDescent="0.2">
      <c r="C42794" s="8">
        <v>277600</v>
      </c>
      <c r="D42794" s="8">
        <v>0</v>
      </c>
      <c r="E42794" s="8">
        <v>0</v>
      </c>
    </row>
    <row r="42795" spans="3:5" x14ac:dyDescent="0.2">
      <c r="C42795" s="8">
        <v>277700</v>
      </c>
      <c r="D42795" s="8">
        <v>0</v>
      </c>
      <c r="E42795" s="8">
        <v>0</v>
      </c>
    </row>
    <row r="42796" spans="3:5" x14ac:dyDescent="0.2">
      <c r="C42796" s="8">
        <v>277800</v>
      </c>
      <c r="D42796" s="8">
        <v>0</v>
      </c>
      <c r="E42796" s="8">
        <v>0</v>
      </c>
    </row>
    <row r="42797" spans="3:5" x14ac:dyDescent="0.2">
      <c r="C42797" s="9">
        <v>277900</v>
      </c>
      <c r="D42797" s="8">
        <v>0</v>
      </c>
      <c r="E42797" s="8">
        <v>0</v>
      </c>
    </row>
    <row r="42798" spans="3:5" x14ac:dyDescent="0.2">
      <c r="C42798" s="8">
        <v>278000</v>
      </c>
      <c r="D42798" s="8">
        <v>0</v>
      </c>
      <c r="E42798" s="8">
        <v>0</v>
      </c>
    </row>
    <row r="42799" spans="3:5" x14ac:dyDescent="0.2">
      <c r="C42799" s="9">
        <v>278100</v>
      </c>
      <c r="D42799" s="8">
        <v>0</v>
      </c>
      <c r="E42799" s="8">
        <v>0</v>
      </c>
    </row>
    <row r="42800" spans="3:5" x14ac:dyDescent="0.2">
      <c r="C42800" s="8">
        <v>278200</v>
      </c>
      <c r="D42800" s="8">
        <v>0</v>
      </c>
      <c r="E42800" s="8">
        <v>0</v>
      </c>
    </row>
    <row r="42801" spans="3:5" x14ac:dyDescent="0.2">
      <c r="C42801" s="9">
        <v>278300</v>
      </c>
      <c r="D42801" s="8">
        <v>0</v>
      </c>
      <c r="E42801" s="8">
        <v>0</v>
      </c>
    </row>
    <row r="42802" spans="3:5" x14ac:dyDescent="0.2">
      <c r="C42802" s="8">
        <v>278400</v>
      </c>
      <c r="D42802" s="8">
        <v>0</v>
      </c>
      <c r="E42802" s="8">
        <v>0</v>
      </c>
    </row>
    <row r="42803" spans="3:5" x14ac:dyDescent="0.2">
      <c r="C42803" s="8">
        <v>278500</v>
      </c>
      <c r="D42803" s="8">
        <v>0</v>
      </c>
      <c r="E42803" s="8">
        <v>0</v>
      </c>
    </row>
    <row r="42804" spans="3:5" x14ac:dyDescent="0.2">
      <c r="C42804" s="8">
        <v>278600</v>
      </c>
      <c r="D42804" s="8">
        <v>0</v>
      </c>
      <c r="E42804" s="8">
        <v>0</v>
      </c>
    </row>
    <row r="42805" spans="3:5" x14ac:dyDescent="0.2">
      <c r="C42805" s="9">
        <v>278700</v>
      </c>
      <c r="D42805" s="8">
        <v>0</v>
      </c>
      <c r="E42805" s="8">
        <v>0</v>
      </c>
    </row>
    <row r="42806" spans="3:5" x14ac:dyDescent="0.2">
      <c r="C42806" s="8">
        <v>278800</v>
      </c>
      <c r="D42806" s="8">
        <v>0</v>
      </c>
      <c r="E42806" s="8">
        <v>0</v>
      </c>
    </row>
    <row r="42807" spans="3:5" x14ac:dyDescent="0.2">
      <c r="C42807" s="8">
        <v>278900</v>
      </c>
      <c r="D42807" s="8">
        <v>0</v>
      </c>
      <c r="E42807" s="8">
        <v>0</v>
      </c>
    </row>
    <row r="42808" spans="3:5" x14ac:dyDescent="0.2">
      <c r="C42808" s="9">
        <v>279000</v>
      </c>
      <c r="D42808" s="8">
        <v>0</v>
      </c>
      <c r="E42808" s="8">
        <v>0</v>
      </c>
    </row>
    <row r="42809" spans="3:5" x14ac:dyDescent="0.2">
      <c r="C42809" s="9">
        <v>279100</v>
      </c>
      <c r="D42809" s="8">
        <v>0</v>
      </c>
      <c r="E42809" s="8">
        <v>0</v>
      </c>
    </row>
    <row r="42810" spans="3:5" x14ac:dyDescent="0.2">
      <c r="C42810" s="8">
        <v>279200</v>
      </c>
      <c r="D42810" s="8">
        <v>0</v>
      </c>
      <c r="E42810" s="8">
        <v>0</v>
      </c>
    </row>
    <row r="42811" spans="3:5" x14ac:dyDescent="0.2">
      <c r="C42811" s="9">
        <v>279300</v>
      </c>
      <c r="D42811" s="8">
        <v>0</v>
      </c>
      <c r="E42811" s="8">
        <v>0</v>
      </c>
    </row>
    <row r="42812" spans="3:5" x14ac:dyDescent="0.2">
      <c r="C42812" s="8">
        <v>279400</v>
      </c>
      <c r="D42812" s="8">
        <v>0</v>
      </c>
      <c r="E42812" s="8">
        <v>0</v>
      </c>
    </row>
    <row r="42813" spans="3:5" x14ac:dyDescent="0.2">
      <c r="C42813" s="9">
        <v>279500</v>
      </c>
      <c r="D42813" s="8">
        <v>0</v>
      </c>
      <c r="E42813" s="8">
        <v>0</v>
      </c>
    </row>
    <row r="42814" spans="3:5" x14ac:dyDescent="0.2">
      <c r="C42814" s="9">
        <v>279600</v>
      </c>
      <c r="D42814" s="8">
        <v>0</v>
      </c>
      <c r="E42814" s="8">
        <v>0</v>
      </c>
    </row>
    <row r="42815" spans="3:5" x14ac:dyDescent="0.2">
      <c r="C42815" s="9">
        <v>279700</v>
      </c>
      <c r="D42815" s="8">
        <v>0</v>
      </c>
      <c r="E42815" s="8">
        <v>0</v>
      </c>
    </row>
    <row r="42816" spans="3:5" x14ac:dyDescent="0.2">
      <c r="C42816" s="8">
        <v>279800</v>
      </c>
      <c r="D42816" s="8">
        <v>0</v>
      </c>
      <c r="E42816" s="8">
        <v>0</v>
      </c>
    </row>
    <row r="42817" spans="3:5" x14ac:dyDescent="0.2">
      <c r="C42817" s="9">
        <v>279900</v>
      </c>
      <c r="D42817" s="8">
        <v>0</v>
      </c>
      <c r="E42817" s="8">
        <v>0</v>
      </c>
    </row>
    <row r="42818" spans="3:5" x14ac:dyDescent="0.2">
      <c r="C42818" s="9">
        <v>280000</v>
      </c>
      <c r="D42818" s="8">
        <v>0</v>
      </c>
      <c r="E42818" s="8">
        <v>0</v>
      </c>
    </row>
    <row r="42819" spans="3:5" x14ac:dyDescent="0.2">
      <c r="C42819" s="8">
        <v>280100</v>
      </c>
      <c r="D42819" s="8">
        <v>0</v>
      </c>
      <c r="E42819" s="8">
        <v>0</v>
      </c>
    </row>
    <row r="42820" spans="3:5" x14ac:dyDescent="0.2">
      <c r="C42820" s="8">
        <v>280200</v>
      </c>
      <c r="D42820" s="8">
        <v>0</v>
      </c>
      <c r="E42820" s="8">
        <v>0</v>
      </c>
    </row>
    <row r="42821" spans="3:5" x14ac:dyDescent="0.2">
      <c r="C42821" s="8">
        <v>280300</v>
      </c>
      <c r="D42821" s="8">
        <v>0</v>
      </c>
      <c r="E42821" s="8">
        <v>0</v>
      </c>
    </row>
    <row r="42822" spans="3:5" x14ac:dyDescent="0.2">
      <c r="C42822" s="8">
        <v>280400</v>
      </c>
      <c r="D42822" s="8">
        <v>0</v>
      </c>
      <c r="E42822" s="8">
        <v>0</v>
      </c>
    </row>
    <row r="42823" spans="3:5" x14ac:dyDescent="0.2">
      <c r="C42823" s="9">
        <v>280500</v>
      </c>
      <c r="D42823" s="8">
        <v>0</v>
      </c>
      <c r="E42823" s="8">
        <v>0</v>
      </c>
    </row>
    <row r="42824" spans="3:5" x14ac:dyDescent="0.2">
      <c r="C42824" s="8">
        <v>280600</v>
      </c>
      <c r="D42824" s="8">
        <v>0</v>
      </c>
      <c r="E42824" s="8">
        <v>0</v>
      </c>
    </row>
    <row r="42825" spans="3:5" x14ac:dyDescent="0.2">
      <c r="C42825" s="8">
        <v>280700</v>
      </c>
      <c r="D42825" s="8">
        <v>0</v>
      </c>
      <c r="E42825" s="8">
        <v>0</v>
      </c>
    </row>
    <row r="42826" spans="3:5" x14ac:dyDescent="0.2">
      <c r="C42826" s="9">
        <v>280800</v>
      </c>
      <c r="D42826" s="8">
        <v>0</v>
      </c>
      <c r="E42826" s="8">
        <v>0</v>
      </c>
    </row>
    <row r="42827" spans="3:5" x14ac:dyDescent="0.2">
      <c r="C42827" s="9">
        <v>280900</v>
      </c>
      <c r="D42827" s="8">
        <v>0</v>
      </c>
      <c r="E42827" s="8">
        <v>0</v>
      </c>
    </row>
    <row r="42828" spans="3:5" x14ac:dyDescent="0.2">
      <c r="C42828" s="8">
        <v>281000</v>
      </c>
      <c r="D42828" s="8">
        <v>0</v>
      </c>
      <c r="E42828" s="8">
        <v>0</v>
      </c>
    </row>
    <row r="42829" spans="3:5" x14ac:dyDescent="0.2">
      <c r="C42829" s="8">
        <v>281100</v>
      </c>
      <c r="D42829" s="8">
        <v>0</v>
      </c>
      <c r="E42829" s="8">
        <v>0</v>
      </c>
    </row>
    <row r="42830" spans="3:5" x14ac:dyDescent="0.2">
      <c r="C42830" s="9">
        <v>281200</v>
      </c>
      <c r="D42830" s="8">
        <v>0</v>
      </c>
      <c r="E42830" s="8">
        <v>0</v>
      </c>
    </row>
    <row r="42831" spans="3:5" x14ac:dyDescent="0.2">
      <c r="C42831" s="9">
        <v>281300</v>
      </c>
      <c r="D42831" s="8">
        <v>0</v>
      </c>
      <c r="E42831" s="8">
        <v>0</v>
      </c>
    </row>
    <row r="42832" spans="3:5" x14ac:dyDescent="0.2">
      <c r="C42832" s="9">
        <v>281400</v>
      </c>
      <c r="D42832" s="8">
        <v>0</v>
      </c>
      <c r="E42832" s="8">
        <v>0</v>
      </c>
    </row>
    <row r="42833" spans="3:5" x14ac:dyDescent="0.2">
      <c r="C42833" s="8">
        <v>281500</v>
      </c>
      <c r="D42833" s="8">
        <v>0</v>
      </c>
      <c r="E42833" s="8">
        <v>0</v>
      </c>
    </row>
    <row r="42834" spans="3:5" x14ac:dyDescent="0.2">
      <c r="C42834" s="8">
        <v>281600</v>
      </c>
      <c r="D42834" s="8">
        <v>0</v>
      </c>
      <c r="E42834" s="8">
        <v>0</v>
      </c>
    </row>
    <row r="42835" spans="3:5" x14ac:dyDescent="0.2">
      <c r="C42835" s="8">
        <v>281700</v>
      </c>
      <c r="D42835" s="8">
        <v>1</v>
      </c>
      <c r="E42835" s="8">
        <v>281700</v>
      </c>
    </row>
    <row r="42836" spans="3:5" x14ac:dyDescent="0.2">
      <c r="C42836" s="8">
        <v>281800</v>
      </c>
      <c r="D42836" s="8">
        <v>0</v>
      </c>
      <c r="E42836" s="8">
        <v>0</v>
      </c>
    </row>
    <row r="42837" spans="3:5" x14ac:dyDescent="0.2">
      <c r="C42837" s="8">
        <v>281900</v>
      </c>
      <c r="D42837" s="8">
        <v>0</v>
      </c>
      <c r="E42837" s="8">
        <v>0</v>
      </c>
    </row>
    <row r="42838" spans="3:5" x14ac:dyDescent="0.2">
      <c r="C42838" s="8">
        <v>282000</v>
      </c>
      <c r="D42838" s="8">
        <v>0</v>
      </c>
      <c r="E42838" s="8">
        <v>0</v>
      </c>
    </row>
    <row r="42839" spans="3:5" x14ac:dyDescent="0.2">
      <c r="C42839" s="9">
        <v>282100</v>
      </c>
      <c r="D42839" s="8">
        <v>0</v>
      </c>
      <c r="E42839" s="8">
        <v>0</v>
      </c>
    </row>
    <row r="42840" spans="3:5" x14ac:dyDescent="0.2">
      <c r="C42840" s="9">
        <v>282200</v>
      </c>
      <c r="D42840" s="8">
        <v>0</v>
      </c>
      <c r="E42840" s="8">
        <v>0</v>
      </c>
    </row>
    <row r="42841" spans="3:5" x14ac:dyDescent="0.2">
      <c r="C42841" s="9">
        <v>282300</v>
      </c>
      <c r="D42841" s="8">
        <v>0</v>
      </c>
      <c r="E42841" s="8">
        <v>0</v>
      </c>
    </row>
    <row r="42842" spans="3:5" x14ac:dyDescent="0.2">
      <c r="C42842" s="8">
        <v>282400</v>
      </c>
      <c r="D42842" s="8">
        <v>0</v>
      </c>
      <c r="E42842" s="8">
        <v>0</v>
      </c>
    </row>
    <row r="42843" spans="3:5" x14ac:dyDescent="0.2">
      <c r="C42843" s="9">
        <v>282500</v>
      </c>
      <c r="D42843" s="8">
        <v>0</v>
      </c>
      <c r="E42843" s="8">
        <v>0</v>
      </c>
    </row>
    <row r="42844" spans="3:5" x14ac:dyDescent="0.2">
      <c r="C42844" s="8">
        <v>282600</v>
      </c>
      <c r="D42844" s="8">
        <v>0</v>
      </c>
      <c r="E42844" s="8">
        <v>0</v>
      </c>
    </row>
    <row r="42845" spans="3:5" x14ac:dyDescent="0.2">
      <c r="C42845" s="9">
        <v>282700</v>
      </c>
      <c r="D42845" s="8">
        <v>0</v>
      </c>
      <c r="E42845" s="8">
        <v>0</v>
      </c>
    </row>
    <row r="42846" spans="3:5" x14ac:dyDescent="0.2">
      <c r="C42846" s="9">
        <v>282800</v>
      </c>
      <c r="D42846" s="8">
        <v>0</v>
      </c>
      <c r="E42846" s="8">
        <v>0</v>
      </c>
    </row>
    <row r="42847" spans="3:5" x14ac:dyDescent="0.2">
      <c r="C42847" s="9">
        <v>282900</v>
      </c>
      <c r="D42847" s="8">
        <v>0</v>
      </c>
      <c r="E42847" s="8">
        <v>0</v>
      </c>
    </row>
    <row r="42848" spans="3:5" x14ac:dyDescent="0.2">
      <c r="C42848" s="9">
        <v>283000</v>
      </c>
      <c r="D42848" s="8">
        <v>0</v>
      </c>
      <c r="E42848" s="8">
        <v>0</v>
      </c>
    </row>
    <row r="42849" spans="3:5" x14ac:dyDescent="0.2">
      <c r="C42849" s="8">
        <v>283100</v>
      </c>
      <c r="D42849" s="8">
        <v>0</v>
      </c>
      <c r="E42849" s="8">
        <v>0</v>
      </c>
    </row>
    <row r="42850" spans="3:5" x14ac:dyDescent="0.2">
      <c r="C42850" s="8">
        <v>283200</v>
      </c>
      <c r="D42850" s="8">
        <v>0</v>
      </c>
      <c r="E42850" s="8">
        <v>0</v>
      </c>
    </row>
    <row r="42851" spans="3:5" x14ac:dyDescent="0.2">
      <c r="C42851" s="8">
        <v>283300</v>
      </c>
      <c r="D42851" s="8">
        <v>0</v>
      </c>
      <c r="E42851" s="8">
        <v>0</v>
      </c>
    </row>
    <row r="42852" spans="3:5" x14ac:dyDescent="0.2">
      <c r="C42852" s="8">
        <v>283400</v>
      </c>
      <c r="D42852" s="8">
        <v>0</v>
      </c>
      <c r="E42852" s="8">
        <v>0</v>
      </c>
    </row>
    <row r="42853" spans="3:5" x14ac:dyDescent="0.2">
      <c r="C42853" s="9">
        <v>283500</v>
      </c>
      <c r="D42853" s="8">
        <v>0</v>
      </c>
      <c r="E42853" s="8">
        <v>0</v>
      </c>
    </row>
    <row r="42854" spans="3:5" x14ac:dyDescent="0.2">
      <c r="C42854" s="9">
        <v>283600</v>
      </c>
      <c r="D42854" s="8">
        <v>0</v>
      </c>
      <c r="E42854" s="8">
        <v>0</v>
      </c>
    </row>
    <row r="42855" spans="3:5" x14ac:dyDescent="0.2">
      <c r="C42855" s="8">
        <v>283700</v>
      </c>
      <c r="D42855" s="8">
        <v>0</v>
      </c>
      <c r="E42855" s="8">
        <v>0</v>
      </c>
    </row>
    <row r="42856" spans="3:5" x14ac:dyDescent="0.2">
      <c r="C42856" s="8">
        <v>283800</v>
      </c>
      <c r="D42856" s="8">
        <v>0</v>
      </c>
      <c r="E42856" s="8">
        <v>0</v>
      </c>
    </row>
    <row r="42857" spans="3:5" x14ac:dyDescent="0.2">
      <c r="C42857" s="9">
        <v>283900</v>
      </c>
      <c r="D42857" s="8">
        <v>0</v>
      </c>
      <c r="E42857" s="8">
        <v>0</v>
      </c>
    </row>
    <row r="42858" spans="3:5" x14ac:dyDescent="0.2">
      <c r="C42858" s="8">
        <v>284000</v>
      </c>
      <c r="D42858" s="8">
        <v>0</v>
      </c>
      <c r="E42858" s="8">
        <v>0</v>
      </c>
    </row>
    <row r="42859" spans="3:5" x14ac:dyDescent="0.2">
      <c r="C42859" s="8">
        <v>284100</v>
      </c>
      <c r="D42859" s="8">
        <v>0</v>
      </c>
      <c r="E42859" s="8">
        <v>0</v>
      </c>
    </row>
    <row r="42860" spans="3:5" x14ac:dyDescent="0.2">
      <c r="C42860" s="8">
        <v>284200</v>
      </c>
      <c r="D42860" s="8">
        <v>0</v>
      </c>
      <c r="E42860" s="8">
        <v>0</v>
      </c>
    </row>
    <row r="42861" spans="3:5" x14ac:dyDescent="0.2">
      <c r="C42861" s="8">
        <v>284300</v>
      </c>
      <c r="D42861" s="8">
        <v>0</v>
      </c>
      <c r="E42861" s="8">
        <v>0</v>
      </c>
    </row>
    <row r="42862" spans="3:5" x14ac:dyDescent="0.2">
      <c r="C42862" s="9">
        <v>284400</v>
      </c>
      <c r="D42862" s="8">
        <v>0</v>
      </c>
      <c r="E42862" s="8">
        <v>0</v>
      </c>
    </row>
    <row r="42863" spans="3:5" x14ac:dyDescent="0.2">
      <c r="C42863" s="9">
        <v>284500</v>
      </c>
      <c r="D42863" s="8">
        <v>0</v>
      </c>
      <c r="E42863" s="8">
        <v>0</v>
      </c>
    </row>
    <row r="42864" spans="3:5" x14ac:dyDescent="0.2">
      <c r="C42864" s="8">
        <v>284600</v>
      </c>
      <c r="D42864" s="8">
        <v>0</v>
      </c>
      <c r="E42864" s="8">
        <v>0</v>
      </c>
    </row>
    <row r="42865" spans="3:5" x14ac:dyDescent="0.2">
      <c r="C42865" s="8">
        <v>284700</v>
      </c>
      <c r="D42865" s="8">
        <v>0</v>
      </c>
      <c r="E42865" s="8">
        <v>0</v>
      </c>
    </row>
    <row r="42866" spans="3:5" x14ac:dyDescent="0.2">
      <c r="C42866" s="9">
        <v>284800</v>
      </c>
      <c r="D42866" s="8">
        <v>0</v>
      </c>
      <c r="E42866" s="8">
        <v>0</v>
      </c>
    </row>
    <row r="42867" spans="3:5" x14ac:dyDescent="0.2">
      <c r="C42867" s="8">
        <v>284900</v>
      </c>
      <c r="D42867" s="8">
        <v>0</v>
      </c>
      <c r="E42867" s="8">
        <v>0</v>
      </c>
    </row>
    <row r="42868" spans="3:5" x14ac:dyDescent="0.2">
      <c r="C42868" s="8">
        <v>285000</v>
      </c>
      <c r="D42868" s="8">
        <v>0</v>
      </c>
      <c r="E42868" s="8">
        <v>0</v>
      </c>
    </row>
    <row r="42869" spans="3:5" x14ac:dyDescent="0.2">
      <c r="C42869" s="9">
        <v>285100</v>
      </c>
      <c r="D42869" s="8">
        <v>0</v>
      </c>
      <c r="E42869" s="8">
        <v>0</v>
      </c>
    </row>
    <row r="42870" spans="3:5" x14ac:dyDescent="0.2">
      <c r="C42870" s="8">
        <v>285200</v>
      </c>
      <c r="D42870" s="8">
        <v>0</v>
      </c>
      <c r="E42870" s="8">
        <v>0</v>
      </c>
    </row>
    <row r="42871" spans="3:5" x14ac:dyDescent="0.2">
      <c r="C42871" s="9">
        <v>285300</v>
      </c>
      <c r="D42871" s="8">
        <v>0</v>
      </c>
      <c r="E42871" s="8">
        <v>0</v>
      </c>
    </row>
    <row r="42872" spans="3:5" x14ac:dyDescent="0.2">
      <c r="C42872" s="9">
        <v>285400</v>
      </c>
      <c r="D42872" s="8">
        <v>0</v>
      </c>
      <c r="E42872" s="8">
        <v>0</v>
      </c>
    </row>
    <row r="42873" spans="3:5" x14ac:dyDescent="0.2">
      <c r="C42873" s="9">
        <v>285500</v>
      </c>
      <c r="D42873" s="8">
        <v>0</v>
      </c>
      <c r="E42873" s="8">
        <v>0</v>
      </c>
    </row>
    <row r="42874" spans="3:5" x14ac:dyDescent="0.2">
      <c r="C42874" s="8">
        <v>285600</v>
      </c>
      <c r="D42874" s="8">
        <v>0</v>
      </c>
      <c r="E42874" s="8">
        <v>0</v>
      </c>
    </row>
    <row r="42875" spans="3:5" x14ac:dyDescent="0.2">
      <c r="C42875" s="9">
        <v>285700</v>
      </c>
      <c r="D42875" s="8">
        <v>0</v>
      </c>
      <c r="E42875" s="8">
        <v>0</v>
      </c>
    </row>
    <row r="42876" spans="3:5" x14ac:dyDescent="0.2">
      <c r="C42876" s="9">
        <v>285800</v>
      </c>
      <c r="D42876" s="8">
        <v>0</v>
      </c>
      <c r="E42876" s="8">
        <v>0</v>
      </c>
    </row>
    <row r="42877" spans="3:5" x14ac:dyDescent="0.2">
      <c r="C42877" s="9">
        <v>285900</v>
      </c>
      <c r="D42877" s="8">
        <v>0</v>
      </c>
      <c r="E42877" s="8">
        <v>0</v>
      </c>
    </row>
    <row r="42878" spans="3:5" x14ac:dyDescent="0.2">
      <c r="C42878" s="9">
        <v>286000</v>
      </c>
      <c r="D42878" s="8">
        <v>0</v>
      </c>
      <c r="E42878" s="8">
        <v>0</v>
      </c>
    </row>
    <row r="42879" spans="3:5" x14ac:dyDescent="0.2">
      <c r="C42879" s="9">
        <v>286100</v>
      </c>
      <c r="D42879" s="8">
        <v>0</v>
      </c>
      <c r="E42879" s="8">
        <v>0</v>
      </c>
    </row>
    <row r="42880" spans="3:5" x14ac:dyDescent="0.2">
      <c r="C42880" s="8">
        <v>286200</v>
      </c>
      <c r="D42880" s="8">
        <v>0</v>
      </c>
      <c r="E42880" s="8">
        <v>0</v>
      </c>
    </row>
    <row r="42881" spans="3:5" x14ac:dyDescent="0.2">
      <c r="C42881" s="9">
        <v>286300</v>
      </c>
      <c r="D42881" s="8">
        <v>0</v>
      </c>
      <c r="E42881" s="8">
        <v>0</v>
      </c>
    </row>
    <row r="42882" spans="3:5" x14ac:dyDescent="0.2">
      <c r="C42882" s="9">
        <v>286400</v>
      </c>
      <c r="D42882" s="8">
        <v>0</v>
      </c>
      <c r="E42882" s="8">
        <v>0</v>
      </c>
    </row>
    <row r="42883" spans="3:5" x14ac:dyDescent="0.2">
      <c r="C42883" s="8">
        <v>286500</v>
      </c>
      <c r="D42883" s="8">
        <v>0</v>
      </c>
      <c r="E42883" s="8">
        <v>0</v>
      </c>
    </row>
    <row r="42884" spans="3:5" x14ac:dyDescent="0.2">
      <c r="C42884" s="9">
        <v>286600</v>
      </c>
      <c r="D42884" s="8">
        <v>0</v>
      </c>
      <c r="E42884" s="8">
        <v>0</v>
      </c>
    </row>
    <row r="42885" spans="3:5" x14ac:dyDescent="0.2">
      <c r="C42885" s="9">
        <v>286700</v>
      </c>
      <c r="D42885" s="8">
        <v>0</v>
      </c>
      <c r="E42885" s="8">
        <v>0</v>
      </c>
    </row>
    <row r="42886" spans="3:5" x14ac:dyDescent="0.2">
      <c r="C42886" s="9">
        <v>286800</v>
      </c>
      <c r="D42886" s="8">
        <v>0</v>
      </c>
      <c r="E42886" s="8">
        <v>0</v>
      </c>
    </row>
    <row r="42887" spans="3:5" x14ac:dyDescent="0.2">
      <c r="C42887" s="8">
        <v>286900</v>
      </c>
      <c r="D42887" s="8">
        <v>0</v>
      </c>
      <c r="E42887" s="8">
        <v>0</v>
      </c>
    </row>
    <row r="42888" spans="3:5" x14ac:dyDescent="0.2">
      <c r="C42888" s="9">
        <v>287000</v>
      </c>
      <c r="D42888" s="8">
        <v>0</v>
      </c>
      <c r="E42888" s="8">
        <v>0</v>
      </c>
    </row>
    <row r="42889" spans="3:5" x14ac:dyDescent="0.2">
      <c r="C42889" s="8">
        <v>287100</v>
      </c>
      <c r="D42889" s="8">
        <v>0</v>
      </c>
      <c r="E42889" s="8">
        <v>0</v>
      </c>
    </row>
    <row r="42890" spans="3:5" x14ac:dyDescent="0.2">
      <c r="C42890" s="9">
        <v>287200</v>
      </c>
      <c r="D42890" s="8">
        <v>0</v>
      </c>
      <c r="E42890" s="8">
        <v>0</v>
      </c>
    </row>
    <row r="42891" spans="3:5" x14ac:dyDescent="0.2">
      <c r="C42891" s="9">
        <v>287300</v>
      </c>
      <c r="D42891" s="8">
        <v>0</v>
      </c>
      <c r="E42891" s="8">
        <v>0</v>
      </c>
    </row>
    <row r="42892" spans="3:5" x14ac:dyDescent="0.2">
      <c r="C42892" s="9">
        <v>287400</v>
      </c>
      <c r="D42892" s="8">
        <v>0</v>
      </c>
      <c r="E42892" s="8">
        <v>0</v>
      </c>
    </row>
    <row r="42893" spans="3:5" x14ac:dyDescent="0.2">
      <c r="C42893" s="8">
        <v>287500</v>
      </c>
      <c r="D42893" s="8">
        <v>0</v>
      </c>
      <c r="E42893" s="8">
        <v>0</v>
      </c>
    </row>
    <row r="42894" spans="3:5" x14ac:dyDescent="0.2">
      <c r="C42894" s="8">
        <v>287600</v>
      </c>
      <c r="D42894" s="8">
        <v>0</v>
      </c>
      <c r="E42894" s="8">
        <v>0</v>
      </c>
    </row>
    <row r="42895" spans="3:5" x14ac:dyDescent="0.2">
      <c r="C42895" s="9">
        <v>287700</v>
      </c>
      <c r="D42895" s="8">
        <v>0</v>
      </c>
      <c r="E42895" s="8">
        <v>0</v>
      </c>
    </row>
    <row r="42896" spans="3:5" x14ac:dyDescent="0.2">
      <c r="C42896" s="8">
        <v>287800</v>
      </c>
      <c r="D42896" s="8">
        <v>0</v>
      </c>
      <c r="E42896" s="8">
        <v>0</v>
      </c>
    </row>
    <row r="42897" spans="3:5" x14ac:dyDescent="0.2">
      <c r="C42897" s="9">
        <v>287900</v>
      </c>
      <c r="D42897" s="8">
        <v>0</v>
      </c>
      <c r="E42897" s="8">
        <v>0</v>
      </c>
    </row>
    <row r="42898" spans="3:5" x14ac:dyDescent="0.2">
      <c r="C42898" s="9">
        <v>288000</v>
      </c>
      <c r="D42898" s="8">
        <v>0</v>
      </c>
      <c r="E42898" s="8">
        <v>0</v>
      </c>
    </row>
    <row r="42899" spans="3:5" x14ac:dyDescent="0.2">
      <c r="C42899" s="8">
        <v>288100</v>
      </c>
      <c r="D42899" s="8">
        <v>0</v>
      </c>
      <c r="E42899" s="8">
        <v>0</v>
      </c>
    </row>
    <row r="42900" spans="3:5" x14ac:dyDescent="0.2">
      <c r="C42900" s="8">
        <v>288200</v>
      </c>
      <c r="D42900" s="8">
        <v>0</v>
      </c>
      <c r="E42900" s="8">
        <v>0</v>
      </c>
    </row>
    <row r="42901" spans="3:5" x14ac:dyDescent="0.2">
      <c r="C42901" s="8">
        <v>288300</v>
      </c>
      <c r="D42901" s="8">
        <v>0</v>
      </c>
      <c r="E42901" s="8">
        <v>0</v>
      </c>
    </row>
    <row r="42902" spans="3:5" x14ac:dyDescent="0.2">
      <c r="C42902" s="9">
        <v>288400</v>
      </c>
      <c r="D42902" s="8">
        <v>0</v>
      </c>
      <c r="E42902" s="8">
        <v>0</v>
      </c>
    </row>
    <row r="42903" spans="3:5" x14ac:dyDescent="0.2">
      <c r="C42903" s="9">
        <v>288500</v>
      </c>
      <c r="D42903" s="8">
        <v>0</v>
      </c>
      <c r="E42903" s="8">
        <v>0</v>
      </c>
    </row>
    <row r="42904" spans="3:5" x14ac:dyDescent="0.2">
      <c r="C42904" s="9">
        <v>288600</v>
      </c>
      <c r="D42904" s="8">
        <v>0</v>
      </c>
      <c r="E42904" s="8">
        <v>0</v>
      </c>
    </row>
    <row r="42905" spans="3:5" x14ac:dyDescent="0.2">
      <c r="C42905" s="9">
        <v>288700</v>
      </c>
      <c r="D42905" s="8">
        <v>0</v>
      </c>
      <c r="E42905" s="8">
        <v>0</v>
      </c>
    </row>
    <row r="42906" spans="3:5" x14ac:dyDescent="0.2">
      <c r="C42906" s="9">
        <v>288800</v>
      </c>
      <c r="D42906" s="8">
        <v>0</v>
      </c>
      <c r="E42906" s="8">
        <v>0</v>
      </c>
    </row>
    <row r="42907" spans="3:5" x14ac:dyDescent="0.2">
      <c r="C42907" s="9">
        <v>288900</v>
      </c>
      <c r="D42907" s="8">
        <v>0</v>
      </c>
      <c r="E42907" s="8">
        <v>0</v>
      </c>
    </row>
    <row r="42908" spans="3:5" x14ac:dyDescent="0.2">
      <c r="C42908" s="9">
        <v>289000</v>
      </c>
      <c r="D42908" s="8">
        <v>0</v>
      </c>
      <c r="E42908" s="8">
        <v>0</v>
      </c>
    </row>
    <row r="42909" spans="3:5" x14ac:dyDescent="0.2">
      <c r="C42909" s="8">
        <v>289100</v>
      </c>
      <c r="D42909" s="8">
        <v>0</v>
      </c>
      <c r="E42909" s="8">
        <v>0</v>
      </c>
    </row>
    <row r="42910" spans="3:5" x14ac:dyDescent="0.2">
      <c r="C42910" s="8">
        <v>289200</v>
      </c>
      <c r="D42910" s="8">
        <v>0</v>
      </c>
      <c r="E42910" s="8">
        <v>0</v>
      </c>
    </row>
    <row r="42911" spans="3:5" x14ac:dyDescent="0.2">
      <c r="C42911" s="8">
        <v>289300</v>
      </c>
      <c r="D42911" s="8">
        <v>0</v>
      </c>
      <c r="E42911" s="8">
        <v>0</v>
      </c>
    </row>
    <row r="42912" spans="3:5" x14ac:dyDescent="0.2">
      <c r="C42912" s="8">
        <v>289400</v>
      </c>
      <c r="D42912" s="8">
        <v>0</v>
      </c>
      <c r="E42912" s="8">
        <v>0</v>
      </c>
    </row>
    <row r="42913" spans="3:5" x14ac:dyDescent="0.2">
      <c r="C42913" s="8">
        <v>289500</v>
      </c>
      <c r="D42913" s="8">
        <v>0</v>
      </c>
      <c r="E42913" s="8">
        <v>0</v>
      </c>
    </row>
    <row r="42914" spans="3:5" x14ac:dyDescent="0.2">
      <c r="C42914" s="9">
        <v>289600</v>
      </c>
      <c r="D42914" s="8">
        <v>0</v>
      </c>
      <c r="E42914" s="8">
        <v>0</v>
      </c>
    </row>
    <row r="42915" spans="3:5" x14ac:dyDescent="0.2">
      <c r="C42915" s="9">
        <v>289700</v>
      </c>
      <c r="D42915" s="8">
        <v>0</v>
      </c>
      <c r="E42915" s="8">
        <v>0</v>
      </c>
    </row>
    <row r="42916" spans="3:5" x14ac:dyDescent="0.2">
      <c r="C42916" s="9">
        <v>289800</v>
      </c>
      <c r="D42916" s="8">
        <v>0</v>
      </c>
      <c r="E42916" s="8">
        <v>0</v>
      </c>
    </row>
    <row r="42917" spans="3:5" x14ac:dyDescent="0.2">
      <c r="C42917" s="9">
        <v>289900</v>
      </c>
      <c r="D42917" s="8">
        <v>0</v>
      </c>
      <c r="E42917" s="8">
        <v>0</v>
      </c>
    </row>
    <row r="42918" spans="3:5" x14ac:dyDescent="0.2">
      <c r="C42918" s="8">
        <v>290000</v>
      </c>
      <c r="D42918" s="8">
        <v>0</v>
      </c>
      <c r="E42918" s="8">
        <v>0</v>
      </c>
    </row>
    <row r="42919" spans="3:5" x14ac:dyDescent="0.2">
      <c r="C42919" s="9">
        <v>290100</v>
      </c>
      <c r="D42919" s="8">
        <v>0</v>
      </c>
      <c r="E42919" s="8">
        <v>0</v>
      </c>
    </row>
    <row r="42920" spans="3:5" x14ac:dyDescent="0.2">
      <c r="C42920" s="9">
        <v>290200</v>
      </c>
      <c r="D42920" s="8">
        <v>0</v>
      </c>
      <c r="E42920" s="8">
        <v>0</v>
      </c>
    </row>
    <row r="42921" spans="3:5" x14ac:dyDescent="0.2">
      <c r="C42921" s="9">
        <v>290300</v>
      </c>
      <c r="D42921" s="8">
        <v>0</v>
      </c>
      <c r="E42921" s="8">
        <v>0</v>
      </c>
    </row>
    <row r="42922" spans="3:5" x14ac:dyDescent="0.2">
      <c r="C42922" s="9">
        <v>290400</v>
      </c>
      <c r="D42922" s="8">
        <v>0</v>
      </c>
      <c r="E42922" s="8">
        <v>0</v>
      </c>
    </row>
    <row r="42923" spans="3:5" x14ac:dyDescent="0.2">
      <c r="C42923" s="8">
        <v>290500</v>
      </c>
      <c r="D42923" s="8">
        <v>0</v>
      </c>
      <c r="E42923" s="8">
        <v>0</v>
      </c>
    </row>
    <row r="42924" spans="3:5" x14ac:dyDescent="0.2">
      <c r="C42924" s="9">
        <v>290600</v>
      </c>
      <c r="D42924" s="8">
        <v>0</v>
      </c>
      <c r="E42924" s="8">
        <v>0</v>
      </c>
    </row>
    <row r="42925" spans="3:5" x14ac:dyDescent="0.2">
      <c r="C42925" s="9">
        <v>290700</v>
      </c>
      <c r="D42925" s="8">
        <v>0</v>
      </c>
      <c r="E42925" s="8">
        <v>0</v>
      </c>
    </row>
    <row r="42926" spans="3:5" x14ac:dyDescent="0.2">
      <c r="C42926" s="8">
        <v>290800</v>
      </c>
      <c r="D42926" s="8">
        <v>0</v>
      </c>
      <c r="E42926" s="8">
        <v>0</v>
      </c>
    </row>
    <row r="42927" spans="3:5" x14ac:dyDescent="0.2">
      <c r="C42927" s="8">
        <v>290900</v>
      </c>
      <c r="D42927" s="8">
        <v>0</v>
      </c>
      <c r="E42927" s="8">
        <v>0</v>
      </c>
    </row>
    <row r="42928" spans="3:5" x14ac:dyDescent="0.2">
      <c r="C42928" s="9">
        <v>291000</v>
      </c>
      <c r="D42928" s="8">
        <v>1</v>
      </c>
      <c r="E42928" s="8">
        <v>290920</v>
      </c>
    </row>
    <row r="42929" spans="3:5" x14ac:dyDescent="0.2">
      <c r="C42929" s="9">
        <v>291100</v>
      </c>
      <c r="D42929" s="8">
        <v>0</v>
      </c>
      <c r="E42929" s="8">
        <v>0</v>
      </c>
    </row>
    <row r="42930" spans="3:5" x14ac:dyDescent="0.2">
      <c r="C42930" s="8">
        <v>291200</v>
      </c>
      <c r="D42930" s="8">
        <v>0</v>
      </c>
      <c r="E42930" s="8">
        <v>0</v>
      </c>
    </row>
    <row r="42931" spans="3:5" x14ac:dyDescent="0.2">
      <c r="C42931" s="9">
        <v>291300</v>
      </c>
      <c r="D42931" s="8">
        <v>0</v>
      </c>
      <c r="E42931" s="8">
        <v>0</v>
      </c>
    </row>
    <row r="42932" spans="3:5" x14ac:dyDescent="0.2">
      <c r="C42932" s="8">
        <v>291400</v>
      </c>
      <c r="D42932" s="8">
        <v>0</v>
      </c>
      <c r="E42932" s="8">
        <v>0</v>
      </c>
    </row>
    <row r="42933" spans="3:5" x14ac:dyDescent="0.2">
      <c r="C42933" s="8">
        <v>291500</v>
      </c>
      <c r="D42933" s="8">
        <v>0</v>
      </c>
      <c r="E42933" s="8">
        <v>0</v>
      </c>
    </row>
    <row r="42934" spans="3:5" x14ac:dyDescent="0.2">
      <c r="C42934" s="8">
        <v>291600</v>
      </c>
      <c r="D42934" s="8">
        <v>0</v>
      </c>
      <c r="E42934" s="8">
        <v>0</v>
      </c>
    </row>
    <row r="42935" spans="3:5" x14ac:dyDescent="0.2">
      <c r="C42935" s="9">
        <v>291700</v>
      </c>
      <c r="D42935" s="8">
        <v>0</v>
      </c>
      <c r="E42935" s="8">
        <v>0</v>
      </c>
    </row>
    <row r="42936" spans="3:5" x14ac:dyDescent="0.2">
      <c r="C42936" s="9">
        <v>291800</v>
      </c>
      <c r="D42936" s="8">
        <v>0</v>
      </c>
      <c r="E42936" s="8">
        <v>0</v>
      </c>
    </row>
    <row r="42937" spans="3:5" x14ac:dyDescent="0.2">
      <c r="C42937" s="9">
        <v>291900</v>
      </c>
      <c r="D42937" s="8">
        <v>0</v>
      </c>
      <c r="E42937" s="8">
        <v>0</v>
      </c>
    </row>
    <row r="42938" spans="3:5" x14ac:dyDescent="0.2">
      <c r="C42938" s="9">
        <v>292000</v>
      </c>
      <c r="D42938" s="8">
        <v>0</v>
      </c>
      <c r="E42938" s="8">
        <v>0</v>
      </c>
    </row>
    <row r="42939" spans="3:5" x14ac:dyDescent="0.2">
      <c r="C42939" s="9">
        <v>292100</v>
      </c>
      <c r="D42939" s="8">
        <v>0</v>
      </c>
      <c r="E42939" s="8">
        <v>0</v>
      </c>
    </row>
    <row r="42940" spans="3:5" x14ac:dyDescent="0.2">
      <c r="C42940" s="8">
        <v>292200</v>
      </c>
      <c r="D42940" s="8">
        <v>0</v>
      </c>
      <c r="E42940" s="8">
        <v>0</v>
      </c>
    </row>
    <row r="42941" spans="3:5" x14ac:dyDescent="0.2">
      <c r="C42941" s="9">
        <v>292300</v>
      </c>
      <c r="D42941" s="8">
        <v>0</v>
      </c>
      <c r="E42941" s="8">
        <v>0</v>
      </c>
    </row>
    <row r="42942" spans="3:5" x14ac:dyDescent="0.2">
      <c r="C42942" s="9">
        <v>292400</v>
      </c>
      <c r="D42942" s="8">
        <v>0</v>
      </c>
      <c r="E42942" s="8">
        <v>0</v>
      </c>
    </row>
    <row r="42943" spans="3:5" x14ac:dyDescent="0.2">
      <c r="C42943" s="9">
        <v>292500</v>
      </c>
      <c r="D42943" s="8">
        <v>0</v>
      </c>
      <c r="E42943" s="8">
        <v>0</v>
      </c>
    </row>
    <row r="42944" spans="3:5" x14ac:dyDescent="0.2">
      <c r="C42944" s="9">
        <v>292600</v>
      </c>
      <c r="D42944" s="8">
        <v>0</v>
      </c>
      <c r="E42944" s="8">
        <v>0</v>
      </c>
    </row>
    <row r="42945" spans="3:5" x14ac:dyDescent="0.2">
      <c r="C42945" s="9">
        <v>292700</v>
      </c>
      <c r="D42945" s="8">
        <v>0</v>
      </c>
      <c r="E42945" s="8">
        <v>0</v>
      </c>
    </row>
    <row r="42946" spans="3:5" x14ac:dyDescent="0.2">
      <c r="C42946" s="9">
        <v>292800</v>
      </c>
      <c r="D42946" s="8">
        <v>0</v>
      </c>
      <c r="E42946" s="8">
        <v>0</v>
      </c>
    </row>
    <row r="42947" spans="3:5" x14ac:dyDescent="0.2">
      <c r="C42947" s="8">
        <v>292900</v>
      </c>
      <c r="D42947" s="8">
        <v>0</v>
      </c>
      <c r="E42947" s="8">
        <v>0</v>
      </c>
    </row>
    <row r="42948" spans="3:5" x14ac:dyDescent="0.2">
      <c r="C42948" s="8">
        <v>293000</v>
      </c>
      <c r="D42948" s="8">
        <v>0</v>
      </c>
      <c r="E42948" s="8">
        <v>0</v>
      </c>
    </row>
    <row r="42949" spans="3:5" x14ac:dyDescent="0.2">
      <c r="C42949" s="8">
        <v>293100</v>
      </c>
      <c r="D42949" s="8">
        <v>0</v>
      </c>
      <c r="E42949" s="8">
        <v>0</v>
      </c>
    </row>
    <row r="42950" spans="3:5" x14ac:dyDescent="0.2">
      <c r="C42950" s="9">
        <v>293200</v>
      </c>
      <c r="D42950" s="8">
        <v>0</v>
      </c>
      <c r="E42950" s="8">
        <v>0</v>
      </c>
    </row>
    <row r="42951" spans="3:5" x14ac:dyDescent="0.2">
      <c r="C42951" s="9">
        <v>293300</v>
      </c>
      <c r="D42951" s="8">
        <v>0</v>
      </c>
      <c r="E42951" s="8">
        <v>0</v>
      </c>
    </row>
    <row r="42952" spans="3:5" x14ac:dyDescent="0.2">
      <c r="C42952" s="9">
        <v>293400</v>
      </c>
      <c r="D42952" s="8">
        <v>0</v>
      </c>
      <c r="E42952" s="8">
        <v>0</v>
      </c>
    </row>
    <row r="42953" spans="3:5" x14ac:dyDescent="0.2">
      <c r="C42953" s="8">
        <v>293500</v>
      </c>
      <c r="D42953" s="8">
        <v>0</v>
      </c>
      <c r="E42953" s="8">
        <v>0</v>
      </c>
    </row>
    <row r="42954" spans="3:5" x14ac:dyDescent="0.2">
      <c r="C42954" s="9">
        <v>293600</v>
      </c>
      <c r="D42954" s="8">
        <v>0</v>
      </c>
      <c r="E42954" s="8">
        <v>0</v>
      </c>
    </row>
    <row r="42955" spans="3:5" x14ac:dyDescent="0.2">
      <c r="C42955" s="8">
        <v>293700</v>
      </c>
      <c r="D42955" s="8">
        <v>0</v>
      </c>
      <c r="E42955" s="8">
        <v>0</v>
      </c>
    </row>
    <row r="42956" spans="3:5" x14ac:dyDescent="0.2">
      <c r="C42956" s="8">
        <v>293800</v>
      </c>
      <c r="D42956" s="8">
        <v>0</v>
      </c>
      <c r="E42956" s="8">
        <v>0</v>
      </c>
    </row>
    <row r="42957" spans="3:5" x14ac:dyDescent="0.2">
      <c r="C42957" s="9">
        <v>293900</v>
      </c>
      <c r="D42957" s="8">
        <v>0</v>
      </c>
      <c r="E42957" s="8">
        <v>0</v>
      </c>
    </row>
    <row r="42958" spans="3:5" x14ac:dyDescent="0.2">
      <c r="C42958" s="9">
        <v>294000</v>
      </c>
      <c r="D42958" s="8">
        <v>0</v>
      </c>
      <c r="E42958" s="8">
        <v>0</v>
      </c>
    </row>
    <row r="42959" spans="3:5" x14ac:dyDescent="0.2">
      <c r="C42959" s="9">
        <v>294100</v>
      </c>
      <c r="D42959" s="8">
        <v>0</v>
      </c>
      <c r="E42959" s="8">
        <v>0</v>
      </c>
    </row>
    <row r="42960" spans="3:5" x14ac:dyDescent="0.2">
      <c r="C42960" s="9">
        <v>294200</v>
      </c>
      <c r="D42960" s="8">
        <v>0</v>
      </c>
      <c r="E42960" s="8">
        <v>0</v>
      </c>
    </row>
    <row r="42961" spans="3:5" x14ac:dyDescent="0.2">
      <c r="C42961" s="9">
        <v>294300</v>
      </c>
      <c r="D42961" s="8">
        <v>0</v>
      </c>
      <c r="E42961" s="8">
        <v>0</v>
      </c>
    </row>
    <row r="42962" spans="3:5" x14ac:dyDescent="0.2">
      <c r="C42962" s="8">
        <v>294400</v>
      </c>
      <c r="D42962" s="8">
        <v>0</v>
      </c>
      <c r="E42962" s="8">
        <v>0</v>
      </c>
    </row>
    <row r="42963" spans="3:5" x14ac:dyDescent="0.2">
      <c r="C42963" s="9">
        <v>294500</v>
      </c>
      <c r="D42963" s="8">
        <v>0</v>
      </c>
      <c r="E42963" s="8">
        <v>0</v>
      </c>
    </row>
    <row r="42964" spans="3:5" x14ac:dyDescent="0.2">
      <c r="C42964" s="8">
        <v>294600</v>
      </c>
      <c r="D42964" s="8">
        <v>0</v>
      </c>
      <c r="E42964" s="8">
        <v>0</v>
      </c>
    </row>
    <row r="42965" spans="3:5" x14ac:dyDescent="0.2">
      <c r="C42965" s="8">
        <v>294700</v>
      </c>
      <c r="D42965" s="8">
        <v>0</v>
      </c>
      <c r="E42965" s="8">
        <v>0</v>
      </c>
    </row>
    <row r="42966" spans="3:5" x14ac:dyDescent="0.2">
      <c r="C42966" s="8">
        <v>294800</v>
      </c>
      <c r="D42966" s="8">
        <v>0</v>
      </c>
      <c r="E42966" s="8">
        <v>0</v>
      </c>
    </row>
    <row r="42967" spans="3:5" x14ac:dyDescent="0.2">
      <c r="C42967" s="9">
        <v>294900</v>
      </c>
      <c r="D42967" s="8">
        <v>0</v>
      </c>
      <c r="E42967" s="8">
        <v>0</v>
      </c>
    </row>
    <row r="42968" spans="3:5" x14ac:dyDescent="0.2">
      <c r="C42968" s="8">
        <v>295000</v>
      </c>
      <c r="D42968" s="8">
        <v>0</v>
      </c>
      <c r="E42968" s="8">
        <v>0</v>
      </c>
    </row>
    <row r="42969" spans="3:5" x14ac:dyDescent="0.2">
      <c r="C42969" s="9">
        <v>295100</v>
      </c>
      <c r="D42969" s="8">
        <v>0</v>
      </c>
      <c r="E42969" s="8">
        <v>0</v>
      </c>
    </row>
    <row r="42970" spans="3:5" x14ac:dyDescent="0.2">
      <c r="C42970" s="9">
        <v>295200</v>
      </c>
      <c r="D42970" s="8">
        <v>0</v>
      </c>
      <c r="E42970" s="8">
        <v>0</v>
      </c>
    </row>
    <row r="42971" spans="3:5" x14ac:dyDescent="0.2">
      <c r="C42971" s="9">
        <v>295300</v>
      </c>
      <c r="D42971" s="8">
        <v>0</v>
      </c>
      <c r="E42971" s="8">
        <v>0</v>
      </c>
    </row>
    <row r="42972" spans="3:5" x14ac:dyDescent="0.2">
      <c r="C42972" s="8">
        <v>295400</v>
      </c>
      <c r="D42972" s="8">
        <v>0</v>
      </c>
      <c r="E42972" s="8">
        <v>0</v>
      </c>
    </row>
    <row r="42973" spans="3:5" x14ac:dyDescent="0.2">
      <c r="C42973" s="9">
        <v>295500</v>
      </c>
      <c r="D42973" s="8">
        <v>0</v>
      </c>
      <c r="E42973" s="8">
        <v>0</v>
      </c>
    </row>
    <row r="42974" spans="3:5" x14ac:dyDescent="0.2">
      <c r="C42974" s="8">
        <v>295600</v>
      </c>
      <c r="D42974" s="8">
        <v>0</v>
      </c>
      <c r="E42974" s="8">
        <v>0</v>
      </c>
    </row>
    <row r="42975" spans="3:5" x14ac:dyDescent="0.2">
      <c r="C42975" s="9">
        <v>295700</v>
      </c>
      <c r="D42975" s="8">
        <v>0</v>
      </c>
      <c r="E42975" s="8">
        <v>0</v>
      </c>
    </row>
    <row r="42976" spans="3:5" x14ac:dyDescent="0.2">
      <c r="C42976" s="8">
        <v>295800</v>
      </c>
      <c r="D42976" s="8">
        <v>0</v>
      </c>
      <c r="E42976" s="8">
        <v>0</v>
      </c>
    </row>
    <row r="42977" spans="3:5" x14ac:dyDescent="0.2">
      <c r="C42977" s="9">
        <v>295900</v>
      </c>
      <c r="D42977" s="8">
        <v>0</v>
      </c>
      <c r="E42977" s="8">
        <v>0</v>
      </c>
    </row>
    <row r="42978" spans="3:5" x14ac:dyDescent="0.2">
      <c r="C42978" s="9">
        <v>296000</v>
      </c>
      <c r="D42978" s="8">
        <v>0</v>
      </c>
      <c r="E42978" s="8">
        <v>0</v>
      </c>
    </row>
    <row r="42979" spans="3:5" x14ac:dyDescent="0.2">
      <c r="C42979" s="9">
        <v>296100</v>
      </c>
      <c r="D42979" s="8">
        <v>0</v>
      </c>
      <c r="E42979" s="8">
        <v>0</v>
      </c>
    </row>
    <row r="42980" spans="3:5" x14ac:dyDescent="0.2">
      <c r="C42980" s="9">
        <v>296200</v>
      </c>
      <c r="D42980" s="8">
        <v>0</v>
      </c>
      <c r="E42980" s="8">
        <v>0</v>
      </c>
    </row>
    <row r="42981" spans="3:5" x14ac:dyDescent="0.2">
      <c r="C42981" s="8">
        <v>296300</v>
      </c>
      <c r="D42981" s="8">
        <v>0</v>
      </c>
      <c r="E42981" s="8">
        <v>0</v>
      </c>
    </row>
    <row r="42982" spans="3:5" x14ac:dyDescent="0.2">
      <c r="C42982" s="9">
        <v>296400</v>
      </c>
      <c r="D42982" s="8">
        <v>0</v>
      </c>
      <c r="E42982" s="8">
        <v>0</v>
      </c>
    </row>
    <row r="42983" spans="3:5" x14ac:dyDescent="0.2">
      <c r="C42983" s="8">
        <v>296500</v>
      </c>
      <c r="D42983" s="8">
        <v>0</v>
      </c>
      <c r="E42983" s="8">
        <v>0</v>
      </c>
    </row>
    <row r="42984" spans="3:5" x14ac:dyDescent="0.2">
      <c r="C42984" s="8">
        <v>296600</v>
      </c>
      <c r="D42984" s="8">
        <v>0</v>
      </c>
      <c r="E42984" s="8">
        <v>0</v>
      </c>
    </row>
    <row r="42985" spans="3:5" x14ac:dyDescent="0.2">
      <c r="C42985" s="9">
        <v>296700</v>
      </c>
      <c r="D42985" s="8">
        <v>0</v>
      </c>
      <c r="E42985" s="8">
        <v>0</v>
      </c>
    </row>
    <row r="42986" spans="3:5" x14ac:dyDescent="0.2">
      <c r="C42986" s="8">
        <v>296800</v>
      </c>
      <c r="D42986" s="8">
        <v>0</v>
      </c>
      <c r="E42986" s="8">
        <v>0</v>
      </c>
    </row>
    <row r="42987" spans="3:5" x14ac:dyDescent="0.2">
      <c r="C42987" s="9">
        <v>296900</v>
      </c>
      <c r="D42987" s="8">
        <v>0</v>
      </c>
      <c r="E42987" s="8">
        <v>0</v>
      </c>
    </row>
    <row r="42988" spans="3:5" x14ac:dyDescent="0.2">
      <c r="C42988" s="9">
        <v>297000</v>
      </c>
      <c r="D42988" s="8">
        <v>0</v>
      </c>
      <c r="E42988" s="8">
        <v>0</v>
      </c>
    </row>
    <row r="42989" spans="3:5" x14ac:dyDescent="0.2">
      <c r="C42989" s="8">
        <v>297100</v>
      </c>
      <c r="D42989" s="8">
        <v>0</v>
      </c>
      <c r="E42989" s="8">
        <v>0</v>
      </c>
    </row>
    <row r="42990" spans="3:5" x14ac:dyDescent="0.2">
      <c r="C42990" s="9">
        <v>297200</v>
      </c>
      <c r="D42990" s="8">
        <v>0</v>
      </c>
      <c r="E42990" s="8">
        <v>0</v>
      </c>
    </row>
    <row r="42991" spans="3:5" x14ac:dyDescent="0.2">
      <c r="C42991" s="9">
        <v>297300</v>
      </c>
      <c r="D42991" s="8">
        <v>0</v>
      </c>
      <c r="E42991" s="8">
        <v>0</v>
      </c>
    </row>
    <row r="42992" spans="3:5" x14ac:dyDescent="0.2">
      <c r="C42992" s="9">
        <v>297400</v>
      </c>
      <c r="D42992" s="8">
        <v>0</v>
      </c>
      <c r="E42992" s="8">
        <v>0</v>
      </c>
    </row>
    <row r="42993" spans="3:5" x14ac:dyDescent="0.2">
      <c r="C42993" s="9">
        <v>297500</v>
      </c>
      <c r="D42993" s="8">
        <v>0</v>
      </c>
      <c r="E42993" s="8">
        <v>0</v>
      </c>
    </row>
    <row r="42994" spans="3:5" x14ac:dyDescent="0.2">
      <c r="C42994" s="9">
        <v>297600</v>
      </c>
      <c r="D42994" s="8">
        <v>0</v>
      </c>
      <c r="E42994" s="8">
        <v>0</v>
      </c>
    </row>
    <row r="42995" spans="3:5" x14ac:dyDescent="0.2">
      <c r="C42995" s="9">
        <v>297700</v>
      </c>
      <c r="D42995" s="8">
        <v>0</v>
      </c>
      <c r="E42995" s="8">
        <v>0</v>
      </c>
    </row>
    <row r="42996" spans="3:5" x14ac:dyDescent="0.2">
      <c r="C42996" s="9">
        <v>297800</v>
      </c>
      <c r="D42996" s="8">
        <v>0</v>
      </c>
      <c r="E42996" s="8">
        <v>0</v>
      </c>
    </row>
    <row r="42997" spans="3:5" x14ac:dyDescent="0.2">
      <c r="C42997" s="9">
        <v>297900</v>
      </c>
      <c r="D42997" s="8">
        <v>0</v>
      </c>
      <c r="E42997" s="8">
        <v>0</v>
      </c>
    </row>
    <row r="42998" spans="3:5" x14ac:dyDescent="0.2">
      <c r="C42998" s="8">
        <v>298000</v>
      </c>
      <c r="D42998" s="8">
        <v>0</v>
      </c>
      <c r="E42998" s="8">
        <v>0</v>
      </c>
    </row>
    <row r="42999" spans="3:5" x14ac:dyDescent="0.2">
      <c r="C42999" s="9">
        <v>298100</v>
      </c>
      <c r="D42999" s="8">
        <v>0</v>
      </c>
      <c r="E42999" s="8">
        <v>0</v>
      </c>
    </row>
    <row r="43000" spans="3:5" x14ac:dyDescent="0.2">
      <c r="C43000" s="8">
        <v>298200</v>
      </c>
      <c r="D43000" s="8">
        <v>0</v>
      </c>
      <c r="E43000" s="8">
        <v>0</v>
      </c>
    </row>
    <row r="43001" spans="3:5" x14ac:dyDescent="0.2">
      <c r="C43001" s="9">
        <v>298300</v>
      </c>
      <c r="D43001" s="8">
        <v>0</v>
      </c>
      <c r="E43001" s="8">
        <v>0</v>
      </c>
    </row>
    <row r="43002" spans="3:5" x14ac:dyDescent="0.2">
      <c r="C43002" s="8">
        <v>298400</v>
      </c>
      <c r="D43002" s="8">
        <v>0</v>
      </c>
      <c r="E43002" s="8">
        <v>0</v>
      </c>
    </row>
    <row r="43003" spans="3:5" x14ac:dyDescent="0.2">
      <c r="C43003" s="8">
        <v>298500</v>
      </c>
      <c r="D43003" s="8">
        <v>0</v>
      </c>
      <c r="E43003" s="8">
        <v>0</v>
      </c>
    </row>
    <row r="43004" spans="3:5" x14ac:dyDescent="0.2">
      <c r="C43004" s="9">
        <v>298600</v>
      </c>
      <c r="D43004" s="8">
        <v>0</v>
      </c>
      <c r="E43004" s="8">
        <v>0</v>
      </c>
    </row>
    <row r="43005" spans="3:5" x14ac:dyDescent="0.2">
      <c r="C43005" s="9">
        <v>298700</v>
      </c>
      <c r="D43005" s="8">
        <v>0</v>
      </c>
      <c r="E43005" s="8">
        <v>0</v>
      </c>
    </row>
    <row r="43006" spans="3:5" x14ac:dyDescent="0.2">
      <c r="C43006" s="9">
        <v>298800</v>
      </c>
      <c r="D43006" s="8">
        <v>0</v>
      </c>
      <c r="E43006" s="8">
        <v>0</v>
      </c>
    </row>
    <row r="43007" spans="3:5" x14ac:dyDescent="0.2">
      <c r="C43007" s="9">
        <v>298900</v>
      </c>
      <c r="D43007" s="8">
        <v>0</v>
      </c>
      <c r="E43007" s="8">
        <v>0</v>
      </c>
    </row>
    <row r="43008" spans="3:5" x14ac:dyDescent="0.2">
      <c r="C43008" s="9">
        <v>299000</v>
      </c>
      <c r="D43008" s="8">
        <v>0</v>
      </c>
      <c r="E43008" s="8">
        <v>0</v>
      </c>
    </row>
    <row r="43009" spans="3:5" x14ac:dyDescent="0.2">
      <c r="C43009" s="9">
        <v>299100</v>
      </c>
      <c r="D43009" s="8">
        <v>0</v>
      </c>
      <c r="E43009" s="8">
        <v>0</v>
      </c>
    </row>
    <row r="43010" spans="3:5" x14ac:dyDescent="0.2">
      <c r="C43010" s="9">
        <v>299200</v>
      </c>
      <c r="D43010" s="8">
        <v>0</v>
      </c>
      <c r="E43010" s="8">
        <v>0</v>
      </c>
    </row>
    <row r="43011" spans="3:5" x14ac:dyDescent="0.2">
      <c r="C43011" s="9">
        <v>299300</v>
      </c>
      <c r="D43011" s="8">
        <v>0</v>
      </c>
      <c r="E43011" s="8">
        <v>0</v>
      </c>
    </row>
    <row r="43012" spans="3:5" x14ac:dyDescent="0.2">
      <c r="C43012" s="8">
        <v>299400</v>
      </c>
      <c r="D43012" s="8">
        <v>0</v>
      </c>
      <c r="E43012" s="8">
        <v>0</v>
      </c>
    </row>
    <row r="43013" spans="3:5" x14ac:dyDescent="0.2">
      <c r="C43013" s="9">
        <v>299500</v>
      </c>
      <c r="D43013" s="8">
        <v>0</v>
      </c>
      <c r="E43013" s="8">
        <v>0</v>
      </c>
    </row>
    <row r="43014" spans="3:5" x14ac:dyDescent="0.2">
      <c r="C43014" s="9">
        <v>299600</v>
      </c>
      <c r="D43014" s="8">
        <v>0</v>
      </c>
      <c r="E43014" s="8">
        <v>0</v>
      </c>
    </row>
    <row r="43015" spans="3:5" x14ac:dyDescent="0.2">
      <c r="C43015" s="9">
        <v>299700</v>
      </c>
      <c r="D43015" s="8">
        <v>0</v>
      </c>
      <c r="E43015" s="8">
        <v>0</v>
      </c>
    </row>
    <row r="43016" spans="3:5" x14ac:dyDescent="0.2">
      <c r="C43016" s="9">
        <v>299800</v>
      </c>
      <c r="D43016" s="8">
        <v>0</v>
      </c>
      <c r="E43016" s="8">
        <v>0</v>
      </c>
    </row>
    <row r="43017" spans="3:5" x14ac:dyDescent="0.2">
      <c r="C43017" s="9">
        <v>299900</v>
      </c>
      <c r="D43017" s="8">
        <v>0</v>
      </c>
      <c r="E43017" s="8">
        <v>0</v>
      </c>
    </row>
    <row r="43018" spans="3:5" x14ac:dyDescent="0.2">
      <c r="C43018" s="8">
        <v>300000</v>
      </c>
      <c r="D43018" s="8">
        <v>0</v>
      </c>
      <c r="E43018" s="8">
        <v>0</v>
      </c>
    </row>
    <row r="43019" spans="3:5" x14ac:dyDescent="0.2">
      <c r="C43019" s="8">
        <v>300100</v>
      </c>
      <c r="D43019" s="8">
        <v>0</v>
      </c>
      <c r="E43019" s="8">
        <v>0</v>
      </c>
    </row>
    <row r="43020" spans="3:5" x14ac:dyDescent="0.2">
      <c r="C43020" s="8">
        <v>300200</v>
      </c>
      <c r="D43020" s="8">
        <v>0</v>
      </c>
      <c r="E43020" s="8">
        <v>0</v>
      </c>
    </row>
    <row r="43021" spans="3:5" x14ac:dyDescent="0.2">
      <c r="C43021" s="8">
        <v>300300</v>
      </c>
      <c r="D43021" s="8">
        <v>0</v>
      </c>
      <c r="E43021" s="8">
        <v>0</v>
      </c>
    </row>
    <row r="43022" spans="3:5" x14ac:dyDescent="0.2">
      <c r="C43022" s="9">
        <v>300400</v>
      </c>
      <c r="D43022" s="8">
        <v>0</v>
      </c>
      <c r="E43022" s="8">
        <v>0</v>
      </c>
    </row>
    <row r="43023" spans="3:5" x14ac:dyDescent="0.2">
      <c r="C43023" s="9">
        <v>300500</v>
      </c>
      <c r="D43023" s="8">
        <v>0</v>
      </c>
      <c r="E43023" s="8">
        <v>0</v>
      </c>
    </row>
    <row r="43024" spans="3:5" x14ac:dyDescent="0.2">
      <c r="C43024" s="8">
        <v>300600</v>
      </c>
      <c r="D43024" s="8">
        <v>0</v>
      </c>
      <c r="E43024" s="8">
        <v>0</v>
      </c>
    </row>
    <row r="43025" spans="3:5" x14ac:dyDescent="0.2">
      <c r="C43025" s="9">
        <v>300700</v>
      </c>
      <c r="D43025" s="8">
        <v>0</v>
      </c>
      <c r="E43025" s="8">
        <v>0</v>
      </c>
    </row>
    <row r="43026" spans="3:5" x14ac:dyDescent="0.2">
      <c r="C43026" s="9">
        <v>300800</v>
      </c>
      <c r="D43026" s="8">
        <v>0</v>
      </c>
      <c r="E43026" s="8">
        <v>0</v>
      </c>
    </row>
    <row r="43027" spans="3:5" x14ac:dyDescent="0.2">
      <c r="C43027" s="9">
        <v>300900</v>
      </c>
      <c r="D43027" s="8">
        <v>0</v>
      </c>
      <c r="E43027" s="8">
        <v>0</v>
      </c>
    </row>
    <row r="43028" spans="3:5" x14ac:dyDescent="0.2">
      <c r="C43028" s="9">
        <v>301000</v>
      </c>
      <c r="D43028" s="8">
        <v>0</v>
      </c>
      <c r="E43028" s="8">
        <v>0</v>
      </c>
    </row>
    <row r="43029" spans="3:5" x14ac:dyDescent="0.2">
      <c r="C43029" s="9">
        <v>301100</v>
      </c>
      <c r="D43029" s="8">
        <v>0</v>
      </c>
      <c r="E43029" s="8">
        <v>0</v>
      </c>
    </row>
    <row r="43030" spans="3:5" x14ac:dyDescent="0.2">
      <c r="C43030" s="8">
        <v>301200</v>
      </c>
      <c r="D43030" s="8">
        <v>0</v>
      </c>
      <c r="E43030" s="8">
        <v>0</v>
      </c>
    </row>
    <row r="43031" spans="3:5" x14ac:dyDescent="0.2">
      <c r="C43031" s="9">
        <v>301300</v>
      </c>
      <c r="D43031" s="8">
        <v>0</v>
      </c>
      <c r="E43031" s="8">
        <v>0</v>
      </c>
    </row>
    <row r="43032" spans="3:5" x14ac:dyDescent="0.2">
      <c r="C43032" s="8">
        <v>301400</v>
      </c>
      <c r="D43032" s="8">
        <v>0</v>
      </c>
      <c r="E43032" s="8">
        <v>0</v>
      </c>
    </row>
    <row r="43033" spans="3:5" x14ac:dyDescent="0.2">
      <c r="C43033" s="8">
        <v>301500</v>
      </c>
      <c r="D43033" s="8">
        <v>0</v>
      </c>
      <c r="E43033" s="8">
        <v>0</v>
      </c>
    </row>
    <row r="43034" spans="3:5" x14ac:dyDescent="0.2">
      <c r="C43034" s="9">
        <v>301600</v>
      </c>
      <c r="D43034" s="8">
        <v>0</v>
      </c>
      <c r="E43034" s="8">
        <v>0</v>
      </c>
    </row>
    <row r="43035" spans="3:5" x14ac:dyDescent="0.2">
      <c r="C43035" s="9">
        <v>301700</v>
      </c>
      <c r="D43035" s="8">
        <v>0</v>
      </c>
      <c r="E43035" s="8">
        <v>0</v>
      </c>
    </row>
    <row r="43036" spans="3:5" x14ac:dyDescent="0.2">
      <c r="C43036" s="9">
        <v>301800</v>
      </c>
      <c r="D43036" s="8">
        <v>0</v>
      </c>
      <c r="E43036" s="8">
        <v>0</v>
      </c>
    </row>
    <row r="43037" spans="3:5" x14ac:dyDescent="0.2">
      <c r="C43037" s="9">
        <v>301900</v>
      </c>
      <c r="D43037" s="8">
        <v>0</v>
      </c>
      <c r="E43037" s="8">
        <v>0</v>
      </c>
    </row>
    <row r="43038" spans="3:5" x14ac:dyDescent="0.2">
      <c r="C43038" s="9">
        <v>302000</v>
      </c>
      <c r="D43038" s="8">
        <v>0</v>
      </c>
      <c r="E43038" s="8">
        <v>0</v>
      </c>
    </row>
    <row r="43039" spans="3:5" x14ac:dyDescent="0.2">
      <c r="C43039" s="8">
        <v>302100</v>
      </c>
      <c r="D43039" s="8">
        <v>0</v>
      </c>
      <c r="E43039" s="8">
        <v>0</v>
      </c>
    </row>
    <row r="43040" spans="3:5" x14ac:dyDescent="0.2">
      <c r="C43040" s="9">
        <v>302200</v>
      </c>
      <c r="D43040" s="8">
        <v>0</v>
      </c>
      <c r="E43040" s="8">
        <v>0</v>
      </c>
    </row>
    <row r="43041" spans="3:5" x14ac:dyDescent="0.2">
      <c r="C43041" s="9">
        <v>302300</v>
      </c>
      <c r="D43041" s="8">
        <v>0</v>
      </c>
      <c r="E43041" s="8">
        <v>0</v>
      </c>
    </row>
    <row r="43042" spans="3:5" x14ac:dyDescent="0.2">
      <c r="C43042" s="8">
        <v>302400</v>
      </c>
      <c r="D43042" s="8">
        <v>0</v>
      </c>
      <c r="E43042" s="8">
        <v>0</v>
      </c>
    </row>
    <row r="43043" spans="3:5" x14ac:dyDescent="0.2">
      <c r="C43043" s="9">
        <v>302500</v>
      </c>
      <c r="D43043" s="8">
        <v>0</v>
      </c>
      <c r="E43043" s="8">
        <v>0</v>
      </c>
    </row>
    <row r="43044" spans="3:5" x14ac:dyDescent="0.2">
      <c r="C43044" s="8">
        <v>302600</v>
      </c>
      <c r="D43044" s="8">
        <v>0</v>
      </c>
      <c r="E43044" s="8">
        <v>0</v>
      </c>
    </row>
    <row r="43045" spans="3:5" x14ac:dyDescent="0.2">
      <c r="C43045" s="9">
        <v>302700</v>
      </c>
      <c r="D43045" s="8">
        <v>0</v>
      </c>
      <c r="E43045" s="8">
        <v>0</v>
      </c>
    </row>
    <row r="43046" spans="3:5" x14ac:dyDescent="0.2">
      <c r="C43046" s="9">
        <v>302800</v>
      </c>
      <c r="D43046" s="8">
        <v>0</v>
      </c>
      <c r="E43046" s="8">
        <v>0</v>
      </c>
    </row>
    <row r="43047" spans="3:5" x14ac:dyDescent="0.2">
      <c r="C43047" s="8">
        <v>302900</v>
      </c>
      <c r="D43047" s="8">
        <v>0</v>
      </c>
      <c r="E43047" s="8">
        <v>0</v>
      </c>
    </row>
    <row r="43048" spans="3:5" x14ac:dyDescent="0.2">
      <c r="C43048" s="9">
        <v>303000</v>
      </c>
      <c r="D43048" s="8">
        <v>0</v>
      </c>
      <c r="E43048" s="8">
        <v>0</v>
      </c>
    </row>
    <row r="43049" spans="3:5" x14ac:dyDescent="0.2">
      <c r="C43049" s="9">
        <v>303100</v>
      </c>
      <c r="D43049" s="8">
        <v>0</v>
      </c>
      <c r="E43049" s="8">
        <v>0</v>
      </c>
    </row>
    <row r="43050" spans="3:5" x14ac:dyDescent="0.2">
      <c r="C43050" s="8">
        <v>303200</v>
      </c>
      <c r="D43050" s="8">
        <v>0</v>
      </c>
      <c r="E43050" s="8">
        <v>0</v>
      </c>
    </row>
    <row r="43051" spans="3:5" x14ac:dyDescent="0.2">
      <c r="C43051" s="9">
        <v>303300</v>
      </c>
      <c r="D43051" s="8">
        <v>0</v>
      </c>
      <c r="E43051" s="8">
        <v>0</v>
      </c>
    </row>
    <row r="43052" spans="3:5" x14ac:dyDescent="0.2">
      <c r="C43052" s="9">
        <v>303400</v>
      </c>
      <c r="D43052" s="8">
        <v>0</v>
      </c>
      <c r="E43052" s="8">
        <v>0</v>
      </c>
    </row>
    <row r="43053" spans="3:5" x14ac:dyDescent="0.2">
      <c r="C43053" s="9">
        <v>303500</v>
      </c>
      <c r="D43053" s="8">
        <v>0</v>
      </c>
      <c r="E43053" s="8">
        <v>0</v>
      </c>
    </row>
    <row r="43054" spans="3:5" x14ac:dyDescent="0.2">
      <c r="C43054" s="9">
        <v>303600</v>
      </c>
      <c r="D43054" s="8">
        <v>0</v>
      </c>
      <c r="E43054" s="8">
        <v>0</v>
      </c>
    </row>
    <row r="43055" spans="3:5" x14ac:dyDescent="0.2">
      <c r="C43055" s="9">
        <v>303700</v>
      </c>
      <c r="D43055" s="8">
        <v>0</v>
      </c>
      <c r="E43055" s="8">
        <v>0</v>
      </c>
    </row>
    <row r="43056" spans="3:5" x14ac:dyDescent="0.2">
      <c r="C43056" s="9">
        <v>303800</v>
      </c>
      <c r="D43056" s="8">
        <v>0</v>
      </c>
      <c r="E43056" s="8">
        <v>0</v>
      </c>
    </row>
    <row r="43057" spans="3:5" x14ac:dyDescent="0.2">
      <c r="C43057" s="8">
        <v>303900</v>
      </c>
      <c r="D43057" s="8">
        <v>0</v>
      </c>
      <c r="E43057" s="8">
        <v>0</v>
      </c>
    </row>
    <row r="43058" spans="3:5" x14ac:dyDescent="0.2">
      <c r="C43058" s="9">
        <v>304000</v>
      </c>
      <c r="D43058" s="8">
        <v>0</v>
      </c>
      <c r="E43058" s="8">
        <v>0</v>
      </c>
    </row>
    <row r="43059" spans="3:5" x14ac:dyDescent="0.2">
      <c r="C43059" s="9">
        <v>304100</v>
      </c>
      <c r="D43059" s="8">
        <v>0</v>
      </c>
      <c r="E43059" s="8">
        <v>0</v>
      </c>
    </row>
    <row r="43060" spans="3:5" x14ac:dyDescent="0.2">
      <c r="C43060" s="8">
        <v>304200</v>
      </c>
      <c r="D43060" s="8">
        <v>0</v>
      </c>
      <c r="E43060" s="8">
        <v>0</v>
      </c>
    </row>
    <row r="43061" spans="3:5" x14ac:dyDescent="0.2">
      <c r="C43061" s="9">
        <v>304300</v>
      </c>
      <c r="D43061" s="8">
        <v>0</v>
      </c>
      <c r="E43061" s="8">
        <v>0</v>
      </c>
    </row>
    <row r="43062" spans="3:5" x14ac:dyDescent="0.2">
      <c r="C43062" s="9">
        <v>304400</v>
      </c>
      <c r="D43062" s="8">
        <v>0</v>
      </c>
      <c r="E43062" s="8">
        <v>0</v>
      </c>
    </row>
    <row r="43063" spans="3:5" x14ac:dyDescent="0.2">
      <c r="C43063" s="9">
        <v>304500</v>
      </c>
      <c r="D43063" s="8">
        <v>0</v>
      </c>
      <c r="E43063" s="8">
        <v>0</v>
      </c>
    </row>
    <row r="43064" spans="3:5" x14ac:dyDescent="0.2">
      <c r="C43064" s="9">
        <v>304600</v>
      </c>
      <c r="D43064" s="8">
        <v>0</v>
      </c>
      <c r="E43064" s="8">
        <v>0</v>
      </c>
    </row>
    <row r="43065" spans="3:5" x14ac:dyDescent="0.2">
      <c r="C43065" s="9">
        <v>304700</v>
      </c>
      <c r="D43065" s="8">
        <v>0</v>
      </c>
      <c r="E43065" s="8">
        <v>0</v>
      </c>
    </row>
    <row r="43066" spans="3:5" x14ac:dyDescent="0.2">
      <c r="C43066" s="8">
        <v>304800</v>
      </c>
      <c r="D43066" s="8">
        <v>0</v>
      </c>
      <c r="E43066" s="8">
        <v>0</v>
      </c>
    </row>
    <row r="43067" spans="3:5" x14ac:dyDescent="0.2">
      <c r="C43067" s="9">
        <v>304900</v>
      </c>
      <c r="D43067" s="8">
        <v>0</v>
      </c>
      <c r="E43067" s="8">
        <v>0</v>
      </c>
    </row>
    <row r="43068" spans="3:5" x14ac:dyDescent="0.2">
      <c r="C43068" s="9">
        <v>305000</v>
      </c>
      <c r="D43068" s="8">
        <v>0</v>
      </c>
      <c r="E43068" s="8">
        <v>0</v>
      </c>
    </row>
    <row r="43069" spans="3:5" x14ac:dyDescent="0.2">
      <c r="C43069" s="9">
        <v>305100</v>
      </c>
      <c r="D43069" s="8">
        <v>0</v>
      </c>
      <c r="E43069" s="8">
        <v>0</v>
      </c>
    </row>
    <row r="43070" spans="3:5" x14ac:dyDescent="0.2">
      <c r="C43070" s="9">
        <v>305200</v>
      </c>
      <c r="D43070" s="8">
        <v>0</v>
      </c>
      <c r="E43070" s="8">
        <v>0</v>
      </c>
    </row>
    <row r="43071" spans="3:5" x14ac:dyDescent="0.2">
      <c r="C43071" s="9">
        <v>305300</v>
      </c>
      <c r="D43071" s="8">
        <v>0</v>
      </c>
      <c r="E43071" s="8">
        <v>0</v>
      </c>
    </row>
    <row r="43072" spans="3:5" x14ac:dyDescent="0.2">
      <c r="C43072" s="9">
        <v>305400</v>
      </c>
      <c r="D43072" s="8">
        <v>0</v>
      </c>
      <c r="E43072" s="8">
        <v>0</v>
      </c>
    </row>
    <row r="43073" spans="3:5" x14ac:dyDescent="0.2">
      <c r="C43073" s="8">
        <v>305500</v>
      </c>
      <c r="D43073" s="8">
        <v>0</v>
      </c>
      <c r="E43073" s="8">
        <v>0</v>
      </c>
    </row>
    <row r="43074" spans="3:5" x14ac:dyDescent="0.2">
      <c r="C43074" s="9">
        <v>305600</v>
      </c>
      <c r="D43074" s="8">
        <v>0</v>
      </c>
      <c r="E43074" s="8">
        <v>0</v>
      </c>
    </row>
    <row r="43075" spans="3:5" x14ac:dyDescent="0.2">
      <c r="C43075" s="9">
        <v>305700</v>
      </c>
      <c r="D43075" s="8">
        <v>0</v>
      </c>
      <c r="E43075" s="8">
        <v>0</v>
      </c>
    </row>
    <row r="43076" spans="3:5" x14ac:dyDescent="0.2">
      <c r="C43076" s="9">
        <v>305800</v>
      </c>
      <c r="D43076" s="8">
        <v>0</v>
      </c>
      <c r="E43076" s="8">
        <v>0</v>
      </c>
    </row>
    <row r="43077" spans="3:5" x14ac:dyDescent="0.2">
      <c r="C43077" s="9">
        <v>305900</v>
      </c>
      <c r="D43077" s="8">
        <v>0</v>
      </c>
      <c r="E43077" s="8">
        <v>0</v>
      </c>
    </row>
    <row r="43078" spans="3:5" x14ac:dyDescent="0.2">
      <c r="C43078" s="9">
        <v>306000</v>
      </c>
      <c r="D43078" s="8">
        <v>0</v>
      </c>
      <c r="E43078" s="8">
        <v>0</v>
      </c>
    </row>
    <row r="43079" spans="3:5" x14ac:dyDescent="0.2">
      <c r="C43079" s="8">
        <v>306100</v>
      </c>
      <c r="D43079" s="8">
        <v>0</v>
      </c>
      <c r="E43079" s="8">
        <v>0</v>
      </c>
    </row>
    <row r="43080" spans="3:5" x14ac:dyDescent="0.2">
      <c r="C43080" s="9">
        <v>306200</v>
      </c>
      <c r="D43080" s="8">
        <v>0</v>
      </c>
      <c r="E43080" s="8">
        <v>0</v>
      </c>
    </row>
    <row r="43081" spans="3:5" x14ac:dyDescent="0.2">
      <c r="C43081" s="8">
        <v>306300</v>
      </c>
      <c r="D43081" s="8">
        <v>0</v>
      </c>
      <c r="E43081" s="8">
        <v>0</v>
      </c>
    </row>
    <row r="43082" spans="3:5" x14ac:dyDescent="0.2">
      <c r="C43082" s="9">
        <v>306400</v>
      </c>
      <c r="D43082" s="8">
        <v>0</v>
      </c>
      <c r="E43082" s="8">
        <v>0</v>
      </c>
    </row>
    <row r="43083" spans="3:5" x14ac:dyDescent="0.2">
      <c r="C43083" s="9">
        <v>306500</v>
      </c>
      <c r="D43083" s="8">
        <v>0</v>
      </c>
      <c r="E43083" s="8">
        <v>0</v>
      </c>
    </row>
    <row r="43084" spans="3:5" x14ac:dyDescent="0.2">
      <c r="C43084" s="9">
        <v>306600</v>
      </c>
      <c r="D43084" s="8">
        <v>0</v>
      </c>
      <c r="E43084" s="8">
        <v>0</v>
      </c>
    </row>
    <row r="43085" spans="3:5" x14ac:dyDescent="0.2">
      <c r="C43085" s="9">
        <v>306700</v>
      </c>
      <c r="D43085" s="8">
        <v>0</v>
      </c>
      <c r="E43085" s="8">
        <v>0</v>
      </c>
    </row>
    <row r="43086" spans="3:5" x14ac:dyDescent="0.2">
      <c r="C43086" s="9">
        <v>306800</v>
      </c>
      <c r="D43086" s="8">
        <v>0</v>
      </c>
      <c r="E43086" s="8">
        <v>0</v>
      </c>
    </row>
    <row r="43087" spans="3:5" x14ac:dyDescent="0.2">
      <c r="C43087" s="9">
        <v>306900</v>
      </c>
      <c r="D43087" s="8">
        <v>0</v>
      </c>
      <c r="E43087" s="8">
        <v>0</v>
      </c>
    </row>
    <row r="43088" spans="3:5" x14ac:dyDescent="0.2">
      <c r="C43088" s="9">
        <v>307000</v>
      </c>
      <c r="D43088" s="8">
        <v>0</v>
      </c>
      <c r="E43088" s="8">
        <v>0</v>
      </c>
    </row>
    <row r="43089" spans="3:5" x14ac:dyDescent="0.2">
      <c r="C43089" s="9">
        <v>307100</v>
      </c>
      <c r="D43089" s="8">
        <v>0</v>
      </c>
      <c r="E43089" s="8">
        <v>0</v>
      </c>
    </row>
    <row r="43090" spans="3:5" x14ac:dyDescent="0.2">
      <c r="C43090" s="9">
        <v>307200</v>
      </c>
      <c r="D43090" s="8">
        <v>0</v>
      </c>
      <c r="E43090" s="8">
        <v>0</v>
      </c>
    </row>
    <row r="43091" spans="3:5" x14ac:dyDescent="0.2">
      <c r="C43091" s="9">
        <v>307300</v>
      </c>
      <c r="D43091" s="8">
        <v>0</v>
      </c>
      <c r="E43091" s="8">
        <v>0</v>
      </c>
    </row>
    <row r="43092" spans="3:5" x14ac:dyDescent="0.2">
      <c r="C43092" s="9">
        <v>307400</v>
      </c>
      <c r="D43092" s="8">
        <v>0</v>
      </c>
      <c r="E43092" s="8">
        <v>0</v>
      </c>
    </row>
    <row r="43093" spans="3:5" x14ac:dyDescent="0.2">
      <c r="C43093" s="9">
        <v>307500</v>
      </c>
      <c r="D43093" s="8">
        <v>0</v>
      </c>
      <c r="E43093" s="8">
        <v>0</v>
      </c>
    </row>
    <row r="43094" spans="3:5" x14ac:dyDescent="0.2">
      <c r="C43094" s="9">
        <v>307600</v>
      </c>
      <c r="D43094" s="8">
        <v>0</v>
      </c>
      <c r="E43094" s="8">
        <v>0</v>
      </c>
    </row>
    <row r="43095" spans="3:5" x14ac:dyDescent="0.2">
      <c r="C43095" s="9">
        <v>307700</v>
      </c>
      <c r="D43095" s="8">
        <v>0</v>
      </c>
      <c r="E43095" s="8">
        <v>0</v>
      </c>
    </row>
    <row r="43096" spans="3:5" x14ac:dyDescent="0.2">
      <c r="C43096" s="9">
        <v>307800</v>
      </c>
      <c r="D43096" s="8">
        <v>0</v>
      </c>
      <c r="E43096" s="8">
        <v>0</v>
      </c>
    </row>
    <row r="43097" spans="3:5" x14ac:dyDescent="0.2">
      <c r="C43097" s="9">
        <v>307900</v>
      </c>
      <c r="D43097" s="8">
        <v>0</v>
      </c>
      <c r="E43097" s="8">
        <v>0</v>
      </c>
    </row>
    <row r="43098" spans="3:5" x14ac:dyDescent="0.2">
      <c r="C43098" s="9">
        <v>308000</v>
      </c>
      <c r="D43098" s="8">
        <v>0</v>
      </c>
      <c r="E43098" s="8">
        <v>0</v>
      </c>
    </row>
    <row r="43099" spans="3:5" x14ac:dyDescent="0.2">
      <c r="C43099" s="9">
        <v>308100</v>
      </c>
      <c r="D43099" s="8">
        <v>0</v>
      </c>
      <c r="E43099" s="8">
        <v>0</v>
      </c>
    </row>
    <row r="43100" spans="3:5" x14ac:dyDescent="0.2">
      <c r="C43100" s="9">
        <v>308200</v>
      </c>
      <c r="D43100" s="8">
        <v>0</v>
      </c>
      <c r="E43100" s="8">
        <v>0</v>
      </c>
    </row>
    <row r="43101" spans="3:5" x14ac:dyDescent="0.2">
      <c r="C43101" s="9">
        <v>308300</v>
      </c>
      <c r="D43101" s="8">
        <v>0</v>
      </c>
      <c r="E43101" s="8">
        <v>0</v>
      </c>
    </row>
    <row r="43102" spans="3:5" x14ac:dyDescent="0.2">
      <c r="C43102" s="9">
        <v>308400</v>
      </c>
      <c r="D43102" s="8">
        <v>0</v>
      </c>
      <c r="E43102" s="8">
        <v>0</v>
      </c>
    </row>
    <row r="43103" spans="3:5" x14ac:dyDescent="0.2">
      <c r="C43103" s="9">
        <v>308500</v>
      </c>
      <c r="D43103" s="8">
        <v>0</v>
      </c>
      <c r="E43103" s="8">
        <v>0</v>
      </c>
    </row>
    <row r="43104" spans="3:5" x14ac:dyDescent="0.2">
      <c r="C43104" s="9">
        <v>308600</v>
      </c>
      <c r="D43104" s="8">
        <v>0</v>
      </c>
      <c r="E43104" s="8">
        <v>0</v>
      </c>
    </row>
    <row r="43105" spans="3:5" x14ac:dyDescent="0.2">
      <c r="C43105" s="9">
        <v>308700</v>
      </c>
      <c r="D43105" s="8">
        <v>0</v>
      </c>
      <c r="E43105" s="8">
        <v>0</v>
      </c>
    </row>
    <row r="43106" spans="3:5" x14ac:dyDescent="0.2">
      <c r="C43106" s="9">
        <v>308800</v>
      </c>
      <c r="D43106" s="8">
        <v>0</v>
      </c>
      <c r="E43106" s="8">
        <v>0</v>
      </c>
    </row>
    <row r="43107" spans="3:5" x14ac:dyDescent="0.2">
      <c r="C43107" s="9">
        <v>308900</v>
      </c>
      <c r="D43107" s="8">
        <v>0</v>
      </c>
      <c r="E43107" s="8">
        <v>0</v>
      </c>
    </row>
    <row r="43108" spans="3:5" x14ac:dyDescent="0.2">
      <c r="C43108" s="9">
        <v>309000</v>
      </c>
      <c r="D43108" s="8">
        <v>0</v>
      </c>
      <c r="E43108" s="8">
        <v>0</v>
      </c>
    </row>
    <row r="43109" spans="3:5" x14ac:dyDescent="0.2">
      <c r="C43109" s="9">
        <v>309100</v>
      </c>
      <c r="D43109" s="8">
        <v>0</v>
      </c>
      <c r="E43109" s="8">
        <v>0</v>
      </c>
    </row>
    <row r="43110" spans="3:5" x14ac:dyDescent="0.2">
      <c r="C43110" s="9">
        <v>309200</v>
      </c>
      <c r="D43110" s="8">
        <v>0</v>
      </c>
      <c r="E43110" s="8">
        <v>0</v>
      </c>
    </row>
    <row r="43111" spans="3:5" x14ac:dyDescent="0.2">
      <c r="C43111" s="9">
        <v>309300</v>
      </c>
      <c r="D43111" s="8">
        <v>0</v>
      </c>
      <c r="E43111" s="8">
        <v>0</v>
      </c>
    </row>
    <row r="43112" spans="3:5" x14ac:dyDescent="0.2">
      <c r="C43112" s="9">
        <v>309400</v>
      </c>
      <c r="D43112" s="8">
        <v>0</v>
      </c>
      <c r="E43112" s="8">
        <v>0</v>
      </c>
    </row>
    <row r="43113" spans="3:5" x14ac:dyDescent="0.2">
      <c r="C43113" s="9">
        <v>309500</v>
      </c>
      <c r="D43113" s="8">
        <v>0</v>
      </c>
      <c r="E43113" s="8">
        <v>0</v>
      </c>
    </row>
    <row r="43114" spans="3:5" x14ac:dyDescent="0.2">
      <c r="C43114" s="9">
        <v>309600</v>
      </c>
      <c r="D43114" s="8">
        <v>0</v>
      </c>
      <c r="E43114" s="8">
        <v>0</v>
      </c>
    </row>
    <row r="43115" spans="3:5" x14ac:dyDescent="0.2">
      <c r="C43115" s="9">
        <v>309700</v>
      </c>
      <c r="D43115" s="8">
        <v>0</v>
      </c>
      <c r="E43115" s="8">
        <v>0</v>
      </c>
    </row>
    <row r="43116" spans="3:5" x14ac:dyDescent="0.2">
      <c r="C43116" s="9">
        <v>309800</v>
      </c>
      <c r="D43116" s="8">
        <v>0</v>
      </c>
      <c r="E43116" s="8">
        <v>0</v>
      </c>
    </row>
    <row r="43117" spans="3:5" x14ac:dyDescent="0.2">
      <c r="C43117" s="9">
        <v>309900</v>
      </c>
      <c r="D43117" s="8">
        <v>0</v>
      </c>
      <c r="E43117" s="8">
        <v>0</v>
      </c>
    </row>
    <row r="43118" spans="3:5" x14ac:dyDescent="0.2">
      <c r="C43118" s="8">
        <v>310000</v>
      </c>
      <c r="D43118" s="8">
        <v>0</v>
      </c>
      <c r="E43118" s="8">
        <v>0</v>
      </c>
    </row>
    <row r="43119" spans="3:5" x14ac:dyDescent="0.2">
      <c r="C43119" s="9">
        <v>310100</v>
      </c>
      <c r="D43119" s="8">
        <v>0</v>
      </c>
      <c r="E43119" s="8">
        <v>0</v>
      </c>
    </row>
    <row r="43120" spans="3:5" x14ac:dyDescent="0.2">
      <c r="C43120" s="9">
        <v>310200</v>
      </c>
      <c r="D43120" s="8">
        <v>0</v>
      </c>
      <c r="E43120" s="8">
        <v>0</v>
      </c>
    </row>
    <row r="43121" spans="3:5" x14ac:dyDescent="0.2">
      <c r="C43121" s="9">
        <v>310300</v>
      </c>
      <c r="D43121" s="8">
        <v>0</v>
      </c>
      <c r="E43121" s="8">
        <v>0</v>
      </c>
    </row>
    <row r="43122" spans="3:5" x14ac:dyDescent="0.2">
      <c r="C43122" s="9">
        <v>310400</v>
      </c>
      <c r="D43122" s="8">
        <v>0</v>
      </c>
      <c r="E43122" s="8">
        <v>0</v>
      </c>
    </row>
    <row r="43123" spans="3:5" x14ac:dyDescent="0.2">
      <c r="C43123" s="9">
        <v>310500</v>
      </c>
      <c r="D43123" s="8">
        <v>0</v>
      </c>
      <c r="E43123" s="8">
        <v>0</v>
      </c>
    </row>
    <row r="43124" spans="3:5" x14ac:dyDescent="0.2">
      <c r="C43124" s="9">
        <v>310600</v>
      </c>
      <c r="D43124" s="8">
        <v>0</v>
      </c>
      <c r="E43124" s="8">
        <v>0</v>
      </c>
    </row>
    <row r="43125" spans="3:5" x14ac:dyDescent="0.2">
      <c r="C43125" s="9">
        <v>310700</v>
      </c>
      <c r="D43125" s="8">
        <v>0</v>
      </c>
      <c r="E43125" s="8">
        <v>0</v>
      </c>
    </row>
    <row r="43126" spans="3:5" x14ac:dyDescent="0.2">
      <c r="C43126" s="9">
        <v>310800</v>
      </c>
      <c r="D43126" s="8">
        <v>0</v>
      </c>
      <c r="E43126" s="8">
        <v>0</v>
      </c>
    </row>
    <row r="43127" spans="3:5" x14ac:dyDescent="0.2">
      <c r="C43127" s="9">
        <v>310900</v>
      </c>
      <c r="D43127" s="8">
        <v>0</v>
      </c>
      <c r="E43127" s="8">
        <v>0</v>
      </c>
    </row>
    <row r="43128" spans="3:5" x14ac:dyDescent="0.2">
      <c r="C43128" s="9">
        <v>311000</v>
      </c>
      <c r="D43128" s="8">
        <v>0</v>
      </c>
      <c r="E43128" s="8">
        <v>0</v>
      </c>
    </row>
    <row r="43129" spans="3:5" x14ac:dyDescent="0.2">
      <c r="C43129" s="9">
        <v>311100</v>
      </c>
      <c r="D43129" s="8">
        <v>0</v>
      </c>
      <c r="E43129" s="8">
        <v>0</v>
      </c>
    </row>
    <row r="43130" spans="3:5" x14ac:dyDescent="0.2">
      <c r="C43130" s="9">
        <v>311200</v>
      </c>
      <c r="D43130" s="8">
        <v>0</v>
      </c>
      <c r="E43130" s="8">
        <v>0</v>
      </c>
    </row>
    <row r="43131" spans="3:5" x14ac:dyDescent="0.2">
      <c r="C43131" s="9">
        <v>311300</v>
      </c>
      <c r="D43131" s="8">
        <v>0</v>
      </c>
      <c r="E43131" s="8">
        <v>0</v>
      </c>
    </row>
    <row r="43132" spans="3:5" x14ac:dyDescent="0.2">
      <c r="C43132" s="9">
        <v>311400</v>
      </c>
      <c r="D43132" s="8">
        <v>0</v>
      </c>
      <c r="E43132" s="8">
        <v>0</v>
      </c>
    </row>
    <row r="43133" spans="3:5" x14ac:dyDescent="0.2">
      <c r="C43133" s="8">
        <v>311500</v>
      </c>
      <c r="D43133" s="8">
        <v>0</v>
      </c>
      <c r="E43133" s="8">
        <v>0</v>
      </c>
    </row>
    <row r="43134" spans="3:5" x14ac:dyDescent="0.2">
      <c r="C43134" s="9">
        <v>311600</v>
      </c>
      <c r="D43134" s="8">
        <v>0</v>
      </c>
      <c r="E43134" s="8">
        <v>0</v>
      </c>
    </row>
    <row r="43135" spans="3:5" x14ac:dyDescent="0.2">
      <c r="C43135" s="9">
        <v>311700</v>
      </c>
      <c r="D43135" s="8">
        <v>0</v>
      </c>
      <c r="E43135" s="8">
        <v>0</v>
      </c>
    </row>
    <row r="43136" spans="3:5" x14ac:dyDescent="0.2">
      <c r="C43136" s="9">
        <v>311800</v>
      </c>
      <c r="D43136" s="8">
        <v>0</v>
      </c>
      <c r="E43136" s="8">
        <v>0</v>
      </c>
    </row>
    <row r="43137" spans="3:5" x14ac:dyDescent="0.2">
      <c r="C43137" s="9">
        <v>311900</v>
      </c>
      <c r="D43137" s="8">
        <v>0</v>
      </c>
      <c r="E43137" s="8">
        <v>0</v>
      </c>
    </row>
    <row r="43138" spans="3:5" x14ac:dyDescent="0.2">
      <c r="C43138" s="9">
        <v>312000</v>
      </c>
      <c r="D43138" s="8">
        <v>0</v>
      </c>
      <c r="E43138" s="8">
        <v>0</v>
      </c>
    </row>
    <row r="43139" spans="3:5" x14ac:dyDescent="0.2">
      <c r="C43139" s="9">
        <v>312100</v>
      </c>
      <c r="D43139" s="8">
        <v>0</v>
      </c>
      <c r="E43139" s="8">
        <v>0</v>
      </c>
    </row>
    <row r="43140" spans="3:5" x14ac:dyDescent="0.2">
      <c r="C43140" s="9">
        <v>312200</v>
      </c>
      <c r="D43140" s="8">
        <v>0</v>
      </c>
      <c r="E43140" s="8">
        <v>0</v>
      </c>
    </row>
    <row r="43141" spans="3:5" x14ac:dyDescent="0.2">
      <c r="C43141" s="9">
        <v>312300</v>
      </c>
      <c r="D43141" s="8">
        <v>0</v>
      </c>
      <c r="E43141" s="8">
        <v>0</v>
      </c>
    </row>
    <row r="43142" spans="3:5" x14ac:dyDescent="0.2">
      <c r="C43142" s="9">
        <v>312400</v>
      </c>
      <c r="D43142" s="8">
        <v>0</v>
      </c>
      <c r="E43142" s="8">
        <v>0</v>
      </c>
    </row>
    <row r="43143" spans="3:5" x14ac:dyDescent="0.2">
      <c r="C43143" s="9">
        <v>312500</v>
      </c>
      <c r="D43143" s="8">
        <v>0</v>
      </c>
      <c r="E43143" s="8">
        <v>0</v>
      </c>
    </row>
    <row r="43144" spans="3:5" x14ac:dyDescent="0.2">
      <c r="C43144" s="9">
        <v>312600</v>
      </c>
      <c r="D43144" s="8">
        <v>0</v>
      </c>
      <c r="E43144" s="8">
        <v>0</v>
      </c>
    </row>
    <row r="43145" spans="3:5" x14ac:dyDescent="0.2">
      <c r="C43145" s="9">
        <v>312700</v>
      </c>
      <c r="D43145" s="8">
        <v>0</v>
      </c>
      <c r="E43145" s="8">
        <v>0</v>
      </c>
    </row>
    <row r="43146" spans="3:5" x14ac:dyDescent="0.2">
      <c r="C43146" s="9">
        <v>312800</v>
      </c>
      <c r="D43146" s="8">
        <v>0</v>
      </c>
      <c r="E43146" s="8">
        <v>0</v>
      </c>
    </row>
    <row r="43147" spans="3:5" x14ac:dyDescent="0.2">
      <c r="C43147" s="9">
        <v>312900</v>
      </c>
      <c r="D43147" s="8">
        <v>0</v>
      </c>
      <c r="E43147" s="8">
        <v>0</v>
      </c>
    </row>
    <row r="43148" spans="3:5" x14ac:dyDescent="0.2">
      <c r="C43148" s="9">
        <v>313000</v>
      </c>
      <c r="D43148" s="8">
        <v>0</v>
      </c>
      <c r="E43148" s="8">
        <v>0</v>
      </c>
    </row>
    <row r="43149" spans="3:5" x14ac:dyDescent="0.2">
      <c r="C43149" s="9">
        <v>313100</v>
      </c>
      <c r="D43149" s="8">
        <v>0</v>
      </c>
      <c r="E43149" s="8">
        <v>0</v>
      </c>
    </row>
    <row r="43150" spans="3:5" x14ac:dyDescent="0.2">
      <c r="C43150" s="9">
        <v>313200</v>
      </c>
      <c r="D43150" s="8">
        <v>0</v>
      </c>
      <c r="E43150" s="8">
        <v>0</v>
      </c>
    </row>
    <row r="43151" spans="3:5" x14ac:dyDescent="0.2">
      <c r="C43151" s="9">
        <v>313300</v>
      </c>
      <c r="D43151" s="8">
        <v>0</v>
      </c>
      <c r="E43151" s="8">
        <v>0</v>
      </c>
    </row>
    <row r="43152" spans="3:5" x14ac:dyDescent="0.2">
      <c r="C43152" s="9">
        <v>313400</v>
      </c>
      <c r="D43152" s="8">
        <v>0</v>
      </c>
      <c r="E43152" s="8">
        <v>0</v>
      </c>
    </row>
    <row r="43153" spans="3:5" x14ac:dyDescent="0.2">
      <c r="C43153" s="9">
        <v>313500</v>
      </c>
      <c r="D43153" s="8">
        <v>0</v>
      </c>
      <c r="E43153" s="8">
        <v>0</v>
      </c>
    </row>
    <row r="43154" spans="3:5" x14ac:dyDescent="0.2">
      <c r="C43154" s="9">
        <v>313600</v>
      </c>
      <c r="D43154" s="8">
        <v>0</v>
      </c>
      <c r="E43154" s="8">
        <v>0</v>
      </c>
    </row>
    <row r="43155" spans="3:5" x14ac:dyDescent="0.2">
      <c r="C43155" s="9">
        <v>313700</v>
      </c>
      <c r="D43155" s="8">
        <v>0</v>
      </c>
      <c r="E43155" s="8">
        <v>0</v>
      </c>
    </row>
    <row r="43156" spans="3:5" x14ac:dyDescent="0.2">
      <c r="C43156" s="9">
        <v>313800</v>
      </c>
      <c r="D43156" s="8">
        <v>0</v>
      </c>
      <c r="E43156" s="8">
        <v>0</v>
      </c>
    </row>
    <row r="43157" spans="3:5" x14ac:dyDescent="0.2">
      <c r="C43157" s="9">
        <v>313900</v>
      </c>
      <c r="D43157" s="8">
        <v>0</v>
      </c>
      <c r="E43157" s="8">
        <v>0</v>
      </c>
    </row>
    <row r="43158" spans="3:5" x14ac:dyDescent="0.2">
      <c r="C43158" s="9">
        <v>314000</v>
      </c>
      <c r="D43158" s="8">
        <v>0</v>
      </c>
      <c r="E43158" s="8">
        <v>0</v>
      </c>
    </row>
    <row r="43159" spans="3:5" x14ac:dyDescent="0.2">
      <c r="C43159" s="9">
        <v>314100</v>
      </c>
      <c r="D43159" s="8">
        <v>0</v>
      </c>
      <c r="E43159" s="8">
        <v>0</v>
      </c>
    </row>
    <row r="43160" spans="3:5" x14ac:dyDescent="0.2">
      <c r="C43160" s="9">
        <v>314200</v>
      </c>
      <c r="D43160" s="8">
        <v>0</v>
      </c>
      <c r="E43160" s="8">
        <v>0</v>
      </c>
    </row>
    <row r="43161" spans="3:5" x14ac:dyDescent="0.2">
      <c r="C43161" s="9">
        <v>314300</v>
      </c>
      <c r="D43161" s="8">
        <v>0</v>
      </c>
      <c r="E43161" s="8">
        <v>0</v>
      </c>
    </row>
    <row r="43162" spans="3:5" x14ac:dyDescent="0.2">
      <c r="C43162" s="9">
        <v>314400</v>
      </c>
      <c r="D43162" s="8">
        <v>0</v>
      </c>
      <c r="E43162" s="8">
        <v>0</v>
      </c>
    </row>
    <row r="43163" spans="3:5" x14ac:dyDescent="0.2">
      <c r="C43163" s="9">
        <v>314500</v>
      </c>
      <c r="D43163" s="8">
        <v>0</v>
      </c>
      <c r="E43163" s="8">
        <v>0</v>
      </c>
    </row>
    <row r="43164" spans="3:5" x14ac:dyDescent="0.2">
      <c r="C43164" s="9">
        <v>314600</v>
      </c>
      <c r="D43164" s="8">
        <v>0</v>
      </c>
      <c r="E43164" s="8">
        <v>0</v>
      </c>
    </row>
    <row r="43165" spans="3:5" x14ac:dyDescent="0.2">
      <c r="C43165" s="9">
        <v>314700</v>
      </c>
      <c r="D43165" s="8">
        <v>0</v>
      </c>
      <c r="E43165" s="8">
        <v>0</v>
      </c>
    </row>
    <row r="43166" spans="3:5" x14ac:dyDescent="0.2">
      <c r="C43166" s="9">
        <v>314800</v>
      </c>
      <c r="D43166" s="8">
        <v>0</v>
      </c>
      <c r="E43166" s="8">
        <v>0</v>
      </c>
    </row>
    <row r="43167" spans="3:5" x14ac:dyDescent="0.2">
      <c r="C43167" s="9">
        <v>314900</v>
      </c>
      <c r="D43167" s="8">
        <v>0</v>
      </c>
      <c r="E43167" s="8">
        <v>0</v>
      </c>
    </row>
    <row r="43168" spans="3:5" x14ac:dyDescent="0.2">
      <c r="C43168" s="9">
        <v>315000</v>
      </c>
      <c r="D43168" s="8">
        <v>0</v>
      </c>
      <c r="E43168" s="8">
        <v>0</v>
      </c>
    </row>
    <row r="43169" spans="3:5" x14ac:dyDescent="0.2">
      <c r="C43169" s="9">
        <v>315100</v>
      </c>
      <c r="D43169" s="8">
        <v>0</v>
      </c>
      <c r="E43169" s="8">
        <v>0</v>
      </c>
    </row>
    <row r="43170" spans="3:5" x14ac:dyDescent="0.2">
      <c r="C43170" s="9">
        <v>315200</v>
      </c>
      <c r="D43170" s="8">
        <v>0</v>
      </c>
      <c r="E43170" s="8">
        <v>0</v>
      </c>
    </row>
    <row r="43171" spans="3:5" x14ac:dyDescent="0.2">
      <c r="C43171" s="9">
        <v>315300</v>
      </c>
      <c r="D43171" s="8">
        <v>0</v>
      </c>
      <c r="E43171" s="8">
        <v>0</v>
      </c>
    </row>
    <row r="43172" spans="3:5" x14ac:dyDescent="0.2">
      <c r="C43172" s="9">
        <v>315400</v>
      </c>
      <c r="D43172" s="8">
        <v>0</v>
      </c>
      <c r="E43172" s="8">
        <v>0</v>
      </c>
    </row>
    <row r="43173" spans="3:5" x14ac:dyDescent="0.2">
      <c r="C43173" s="9">
        <v>315500</v>
      </c>
      <c r="D43173" s="8">
        <v>0</v>
      </c>
      <c r="E43173" s="8">
        <v>0</v>
      </c>
    </row>
    <row r="43174" spans="3:5" x14ac:dyDescent="0.2">
      <c r="C43174" s="9">
        <v>315600</v>
      </c>
      <c r="D43174" s="8">
        <v>0</v>
      </c>
      <c r="E43174" s="8">
        <v>0</v>
      </c>
    </row>
    <row r="43175" spans="3:5" x14ac:dyDescent="0.2">
      <c r="C43175" s="9">
        <v>315700</v>
      </c>
      <c r="D43175" s="8">
        <v>0</v>
      </c>
      <c r="E43175" s="8">
        <v>0</v>
      </c>
    </row>
    <row r="43176" spans="3:5" x14ac:dyDescent="0.2">
      <c r="C43176" s="9">
        <v>315800</v>
      </c>
      <c r="D43176" s="8">
        <v>0</v>
      </c>
      <c r="E43176" s="8">
        <v>0</v>
      </c>
    </row>
    <row r="43177" spans="3:5" x14ac:dyDescent="0.2">
      <c r="C43177" s="9">
        <v>315900</v>
      </c>
      <c r="D43177" s="8">
        <v>0</v>
      </c>
      <c r="E43177" s="8">
        <v>0</v>
      </c>
    </row>
    <row r="43178" spans="3:5" x14ac:dyDescent="0.2">
      <c r="C43178" s="9">
        <v>316000</v>
      </c>
      <c r="D43178" s="8">
        <v>0</v>
      </c>
      <c r="E43178" s="8">
        <v>0</v>
      </c>
    </row>
    <row r="43179" spans="3:5" x14ac:dyDescent="0.2">
      <c r="C43179" s="9">
        <v>316100</v>
      </c>
      <c r="D43179" s="8">
        <v>0</v>
      </c>
      <c r="E43179" s="8">
        <v>0</v>
      </c>
    </row>
    <row r="43180" spans="3:5" x14ac:dyDescent="0.2">
      <c r="C43180" s="9">
        <v>316200</v>
      </c>
      <c r="D43180" s="8">
        <v>0</v>
      </c>
      <c r="E43180" s="8">
        <v>0</v>
      </c>
    </row>
    <row r="43181" spans="3:5" x14ac:dyDescent="0.2">
      <c r="C43181" s="9">
        <v>316300</v>
      </c>
      <c r="D43181" s="8">
        <v>0</v>
      </c>
      <c r="E43181" s="8">
        <v>0</v>
      </c>
    </row>
    <row r="43182" spans="3:5" x14ac:dyDescent="0.2">
      <c r="C43182" s="9">
        <v>316400</v>
      </c>
      <c r="D43182" s="8">
        <v>0</v>
      </c>
      <c r="E43182" s="8">
        <v>0</v>
      </c>
    </row>
    <row r="43183" spans="3:5" x14ac:dyDescent="0.2">
      <c r="C43183" s="9">
        <v>316500</v>
      </c>
      <c r="D43183" s="8">
        <v>0</v>
      </c>
      <c r="E43183" s="8">
        <v>0</v>
      </c>
    </row>
    <row r="43184" spans="3:5" x14ac:dyDescent="0.2">
      <c r="C43184" s="9">
        <v>316600</v>
      </c>
      <c r="D43184" s="8">
        <v>0</v>
      </c>
      <c r="E43184" s="8">
        <v>0</v>
      </c>
    </row>
    <row r="43185" spans="3:5" x14ac:dyDescent="0.2">
      <c r="C43185" s="9">
        <v>316700</v>
      </c>
      <c r="D43185" s="8">
        <v>0</v>
      </c>
      <c r="E43185" s="8">
        <v>0</v>
      </c>
    </row>
    <row r="43186" spans="3:5" x14ac:dyDescent="0.2">
      <c r="C43186" s="9">
        <v>316800</v>
      </c>
      <c r="D43186" s="8">
        <v>0</v>
      </c>
      <c r="E43186" s="8">
        <v>0</v>
      </c>
    </row>
    <row r="43187" spans="3:5" x14ac:dyDescent="0.2">
      <c r="C43187" s="9">
        <v>316900</v>
      </c>
      <c r="D43187" s="8">
        <v>0</v>
      </c>
      <c r="E43187" s="8">
        <v>0</v>
      </c>
    </row>
    <row r="43188" spans="3:5" x14ac:dyDescent="0.2">
      <c r="C43188" s="9">
        <v>317000</v>
      </c>
      <c r="D43188" s="8">
        <v>0</v>
      </c>
      <c r="E43188" s="8">
        <v>0</v>
      </c>
    </row>
    <row r="43189" spans="3:5" x14ac:dyDescent="0.2">
      <c r="C43189" s="9">
        <v>317100</v>
      </c>
      <c r="D43189" s="8">
        <v>0</v>
      </c>
      <c r="E43189" s="8">
        <v>0</v>
      </c>
    </row>
    <row r="43190" spans="3:5" x14ac:dyDescent="0.2">
      <c r="C43190" s="9">
        <v>317200</v>
      </c>
      <c r="D43190" s="8">
        <v>0</v>
      </c>
      <c r="E43190" s="8">
        <v>0</v>
      </c>
    </row>
    <row r="43191" spans="3:5" x14ac:dyDescent="0.2">
      <c r="C43191" s="9">
        <v>317300</v>
      </c>
      <c r="D43191" s="8">
        <v>0</v>
      </c>
      <c r="E43191" s="8">
        <v>0</v>
      </c>
    </row>
    <row r="43192" spans="3:5" x14ac:dyDescent="0.2">
      <c r="C43192" s="9">
        <v>317400</v>
      </c>
      <c r="D43192" s="8">
        <v>0</v>
      </c>
      <c r="E43192" s="8">
        <v>0</v>
      </c>
    </row>
    <row r="43193" spans="3:5" x14ac:dyDescent="0.2">
      <c r="C43193" s="9">
        <v>317500</v>
      </c>
      <c r="D43193" s="8">
        <v>0</v>
      </c>
      <c r="E43193" s="8">
        <v>0</v>
      </c>
    </row>
    <row r="43194" spans="3:5" x14ac:dyDescent="0.2">
      <c r="C43194" s="9">
        <v>317600</v>
      </c>
      <c r="D43194" s="8">
        <v>0</v>
      </c>
      <c r="E43194" s="8">
        <v>0</v>
      </c>
    </row>
    <row r="43195" spans="3:5" x14ac:dyDescent="0.2">
      <c r="C43195" s="9">
        <v>317700</v>
      </c>
      <c r="D43195" s="8">
        <v>0</v>
      </c>
      <c r="E43195" s="8">
        <v>0</v>
      </c>
    </row>
    <row r="43196" spans="3:5" x14ac:dyDescent="0.2">
      <c r="C43196" s="9">
        <v>317800</v>
      </c>
      <c r="D43196" s="8">
        <v>0</v>
      </c>
      <c r="E43196" s="8">
        <v>0</v>
      </c>
    </row>
    <row r="43197" spans="3:5" x14ac:dyDescent="0.2">
      <c r="C43197" s="9">
        <v>317900</v>
      </c>
      <c r="D43197" s="8">
        <v>0</v>
      </c>
      <c r="E43197" s="8">
        <v>0</v>
      </c>
    </row>
    <row r="43198" spans="3:5" x14ac:dyDescent="0.2">
      <c r="C43198" s="9">
        <v>318000</v>
      </c>
      <c r="D43198" s="8">
        <v>0</v>
      </c>
      <c r="E43198" s="8">
        <v>0</v>
      </c>
    </row>
    <row r="43199" spans="3:5" x14ac:dyDescent="0.2">
      <c r="C43199" s="8">
        <v>318100</v>
      </c>
      <c r="D43199" s="8">
        <v>0</v>
      </c>
      <c r="E43199" s="8">
        <v>0</v>
      </c>
    </row>
    <row r="43200" spans="3:5" x14ac:dyDescent="0.2">
      <c r="C43200" s="8">
        <v>318200</v>
      </c>
      <c r="D43200" s="8">
        <v>0</v>
      </c>
      <c r="E43200" s="8">
        <v>0</v>
      </c>
    </row>
    <row r="43201" spans="3:5" x14ac:dyDescent="0.2">
      <c r="C43201" s="8">
        <v>318300</v>
      </c>
      <c r="D43201" s="8">
        <v>0</v>
      </c>
      <c r="E43201" s="8">
        <v>0</v>
      </c>
    </row>
    <row r="43202" spans="3:5" x14ac:dyDescent="0.2">
      <c r="C43202" s="8">
        <v>318400</v>
      </c>
      <c r="D43202" s="8">
        <v>0</v>
      </c>
      <c r="E43202" s="8">
        <v>0</v>
      </c>
    </row>
    <row r="43203" spans="3:5" x14ac:dyDescent="0.2">
      <c r="C43203" s="8">
        <v>318500</v>
      </c>
      <c r="D43203" s="8">
        <v>0</v>
      </c>
      <c r="E43203" s="8">
        <v>0</v>
      </c>
    </row>
    <row r="43204" spans="3:5" x14ac:dyDescent="0.2">
      <c r="C43204" s="8">
        <v>318600</v>
      </c>
      <c r="D43204" s="8">
        <v>0</v>
      </c>
      <c r="E43204" s="8">
        <v>0</v>
      </c>
    </row>
    <row r="43205" spans="3:5" x14ac:dyDescent="0.2">
      <c r="C43205" s="8">
        <v>318700</v>
      </c>
      <c r="D43205" s="8">
        <v>0</v>
      </c>
      <c r="E43205" s="8">
        <v>0</v>
      </c>
    </row>
    <row r="43206" spans="3:5" x14ac:dyDescent="0.2">
      <c r="C43206" s="8">
        <v>318800</v>
      </c>
      <c r="D43206" s="8">
        <v>0</v>
      </c>
      <c r="E43206" s="8">
        <v>0</v>
      </c>
    </row>
    <row r="43207" spans="3:5" x14ac:dyDescent="0.2">
      <c r="C43207" s="8">
        <v>318900</v>
      </c>
      <c r="D43207" s="8">
        <v>0</v>
      </c>
      <c r="E43207" s="8">
        <v>0</v>
      </c>
    </row>
    <row r="43208" spans="3:5" x14ac:dyDescent="0.2">
      <c r="C43208" s="8">
        <v>319000</v>
      </c>
      <c r="D43208" s="8">
        <v>0</v>
      </c>
      <c r="E43208" s="8">
        <v>0</v>
      </c>
    </row>
    <row r="43209" spans="3:5" x14ac:dyDescent="0.2">
      <c r="C43209" s="8">
        <v>319100</v>
      </c>
      <c r="D43209" s="8">
        <v>0</v>
      </c>
      <c r="E43209" s="8">
        <v>0</v>
      </c>
    </row>
    <row r="43210" spans="3:5" x14ac:dyDescent="0.2">
      <c r="C43210" s="8">
        <v>319200</v>
      </c>
      <c r="D43210" s="8">
        <v>0</v>
      </c>
      <c r="E43210" s="8">
        <v>0</v>
      </c>
    </row>
    <row r="43211" spans="3:5" x14ac:dyDescent="0.2">
      <c r="C43211" s="8">
        <v>319300</v>
      </c>
      <c r="D43211" s="8">
        <v>0</v>
      </c>
      <c r="E43211" s="8">
        <v>0</v>
      </c>
    </row>
    <row r="43212" spans="3:5" x14ac:dyDescent="0.2">
      <c r="C43212" s="8">
        <v>319400</v>
      </c>
      <c r="D43212" s="8">
        <v>0</v>
      </c>
      <c r="E43212" s="8">
        <v>0</v>
      </c>
    </row>
    <row r="43213" spans="3:5" x14ac:dyDescent="0.2">
      <c r="C43213" s="8">
        <v>319500</v>
      </c>
      <c r="D43213" s="8">
        <v>0</v>
      </c>
      <c r="E43213" s="8">
        <v>0</v>
      </c>
    </row>
    <row r="43214" spans="3:5" x14ac:dyDescent="0.2">
      <c r="C43214" s="8">
        <v>319600</v>
      </c>
      <c r="D43214" s="8">
        <v>0</v>
      </c>
      <c r="E43214" s="8">
        <v>0</v>
      </c>
    </row>
    <row r="43215" spans="3:5" x14ac:dyDescent="0.2">
      <c r="C43215" s="8">
        <v>319700</v>
      </c>
      <c r="D43215" s="8">
        <v>0</v>
      </c>
      <c r="E43215" s="8">
        <v>0</v>
      </c>
    </row>
    <row r="43216" spans="3:5" x14ac:dyDescent="0.2">
      <c r="C43216" s="8">
        <v>319800</v>
      </c>
      <c r="D43216" s="8">
        <v>0</v>
      </c>
      <c r="E43216" s="8">
        <v>0</v>
      </c>
    </row>
    <row r="43217" spans="3:5" x14ac:dyDescent="0.2">
      <c r="C43217" s="8">
        <v>319900</v>
      </c>
      <c r="D43217" s="8">
        <v>0</v>
      </c>
      <c r="E43217" s="8">
        <v>0</v>
      </c>
    </row>
    <row r="43218" spans="3:5" x14ac:dyDescent="0.2">
      <c r="C43218" s="8">
        <v>320000</v>
      </c>
      <c r="D43218" s="8">
        <v>0</v>
      </c>
      <c r="E43218" s="8">
        <v>0</v>
      </c>
    </row>
    <row r="43219" spans="3:5" x14ac:dyDescent="0.2">
      <c r="C43219" s="8">
        <v>320100</v>
      </c>
      <c r="D43219" s="8">
        <v>0</v>
      </c>
      <c r="E43219" s="8">
        <v>0</v>
      </c>
    </row>
    <row r="43220" spans="3:5" x14ac:dyDescent="0.2">
      <c r="C43220" s="8">
        <v>320200</v>
      </c>
      <c r="D43220" s="8">
        <v>0</v>
      </c>
      <c r="E43220" s="8">
        <v>0</v>
      </c>
    </row>
    <row r="43221" spans="3:5" x14ac:dyDescent="0.2">
      <c r="C43221" s="8">
        <v>320300</v>
      </c>
      <c r="D43221" s="8">
        <v>0</v>
      </c>
      <c r="E43221" s="8">
        <v>0</v>
      </c>
    </row>
    <row r="43222" spans="3:5" x14ac:dyDescent="0.2">
      <c r="C43222" s="8">
        <v>320400</v>
      </c>
      <c r="D43222" s="8">
        <v>0</v>
      </c>
      <c r="E43222" s="8">
        <v>0</v>
      </c>
    </row>
    <row r="43223" spans="3:5" x14ac:dyDescent="0.2">
      <c r="C43223" s="8">
        <v>320500</v>
      </c>
      <c r="D43223" s="8">
        <v>0</v>
      </c>
      <c r="E43223" s="8">
        <v>0</v>
      </c>
    </row>
    <row r="43224" spans="3:5" x14ac:dyDescent="0.2">
      <c r="C43224" s="8">
        <v>320600</v>
      </c>
      <c r="D43224" s="8">
        <v>0</v>
      </c>
      <c r="E43224" s="8">
        <v>0</v>
      </c>
    </row>
    <row r="43225" spans="3:5" x14ac:dyDescent="0.2">
      <c r="C43225" s="8">
        <v>320700</v>
      </c>
      <c r="D43225" s="8">
        <v>0</v>
      </c>
      <c r="E43225" s="8">
        <v>0</v>
      </c>
    </row>
    <row r="43226" spans="3:5" x14ac:dyDescent="0.2">
      <c r="C43226" s="8">
        <v>320800</v>
      </c>
      <c r="D43226" s="8">
        <v>0</v>
      </c>
      <c r="E43226" s="8">
        <v>0</v>
      </c>
    </row>
    <row r="43227" spans="3:5" x14ac:dyDescent="0.2">
      <c r="C43227" s="8">
        <v>320900</v>
      </c>
      <c r="D43227" s="8">
        <v>0</v>
      </c>
      <c r="E43227" s="8">
        <v>0</v>
      </c>
    </row>
    <row r="43228" spans="3:5" x14ac:dyDescent="0.2">
      <c r="C43228" s="8">
        <v>321000</v>
      </c>
      <c r="D43228" s="8">
        <v>0</v>
      </c>
      <c r="E43228" s="8">
        <v>0</v>
      </c>
    </row>
    <row r="43229" spans="3:5" x14ac:dyDescent="0.2">
      <c r="C43229" s="8">
        <v>321100</v>
      </c>
      <c r="D43229" s="8">
        <v>0</v>
      </c>
      <c r="E43229" s="8">
        <v>0</v>
      </c>
    </row>
    <row r="43230" spans="3:5" x14ac:dyDescent="0.2">
      <c r="C43230" s="8">
        <v>321200</v>
      </c>
      <c r="D43230" s="8">
        <v>0</v>
      </c>
      <c r="E43230" s="8">
        <v>0</v>
      </c>
    </row>
    <row r="43231" spans="3:5" x14ac:dyDescent="0.2">
      <c r="C43231" s="8">
        <v>321300</v>
      </c>
      <c r="D43231" s="8">
        <v>0</v>
      </c>
      <c r="E43231" s="8">
        <v>0</v>
      </c>
    </row>
    <row r="43232" spans="3:5" x14ac:dyDescent="0.2">
      <c r="C43232" s="8">
        <v>321400</v>
      </c>
      <c r="D43232" s="8">
        <v>0</v>
      </c>
      <c r="E43232" s="8">
        <v>0</v>
      </c>
    </row>
    <row r="43233" spans="3:5" x14ac:dyDescent="0.2">
      <c r="C43233" s="8">
        <v>321500</v>
      </c>
      <c r="D43233" s="8">
        <v>0</v>
      </c>
      <c r="E43233" s="8">
        <v>0</v>
      </c>
    </row>
    <row r="43234" spans="3:5" x14ac:dyDescent="0.2">
      <c r="C43234" s="8">
        <v>321600</v>
      </c>
      <c r="D43234" s="8">
        <v>0</v>
      </c>
      <c r="E43234" s="8">
        <v>0</v>
      </c>
    </row>
    <row r="43235" spans="3:5" x14ac:dyDescent="0.2">
      <c r="C43235" s="8">
        <v>321700</v>
      </c>
      <c r="D43235" s="8">
        <v>0</v>
      </c>
      <c r="E43235" s="8">
        <v>0</v>
      </c>
    </row>
    <row r="43236" spans="3:5" x14ac:dyDescent="0.2">
      <c r="C43236" s="8">
        <v>321800</v>
      </c>
      <c r="D43236" s="8">
        <v>0</v>
      </c>
      <c r="E43236" s="8">
        <v>0</v>
      </c>
    </row>
    <row r="43237" spans="3:5" x14ac:dyDescent="0.2">
      <c r="C43237" s="8">
        <v>321900</v>
      </c>
      <c r="D43237" s="8">
        <v>0</v>
      </c>
      <c r="E43237" s="8">
        <v>0</v>
      </c>
    </row>
    <row r="43238" spans="3:5" x14ac:dyDescent="0.2">
      <c r="C43238" s="8">
        <v>322000</v>
      </c>
      <c r="D43238" s="8">
        <v>0</v>
      </c>
      <c r="E43238" s="8">
        <v>0</v>
      </c>
    </row>
    <row r="43239" spans="3:5" x14ac:dyDescent="0.2">
      <c r="C43239" s="8">
        <v>322100</v>
      </c>
      <c r="D43239" s="8">
        <v>0</v>
      </c>
      <c r="E43239" s="8">
        <v>0</v>
      </c>
    </row>
    <row r="43240" spans="3:5" x14ac:dyDescent="0.2">
      <c r="C43240" s="8">
        <v>322200</v>
      </c>
      <c r="D43240" s="8">
        <v>0</v>
      </c>
      <c r="E43240" s="8">
        <v>0</v>
      </c>
    </row>
    <row r="43241" spans="3:5" x14ac:dyDescent="0.2">
      <c r="C43241" s="8">
        <v>322300</v>
      </c>
      <c r="D43241" s="8">
        <v>0</v>
      </c>
      <c r="E43241" s="8">
        <v>0</v>
      </c>
    </row>
    <row r="43242" spans="3:5" x14ac:dyDescent="0.2">
      <c r="C43242" s="8">
        <v>322400</v>
      </c>
      <c r="D43242" s="8">
        <v>0</v>
      </c>
      <c r="E43242" s="8">
        <v>0</v>
      </c>
    </row>
    <row r="43243" spans="3:5" x14ac:dyDescent="0.2">
      <c r="C43243" s="8">
        <v>322500</v>
      </c>
      <c r="D43243" s="8">
        <v>0</v>
      </c>
      <c r="E43243" s="8">
        <v>0</v>
      </c>
    </row>
    <row r="43244" spans="3:5" x14ac:dyDescent="0.2">
      <c r="C43244" s="8">
        <v>322600</v>
      </c>
      <c r="D43244" s="8">
        <v>0</v>
      </c>
      <c r="E43244" s="8">
        <v>0</v>
      </c>
    </row>
    <row r="43245" spans="3:5" x14ac:dyDescent="0.2">
      <c r="C43245" s="8">
        <v>322700</v>
      </c>
      <c r="D43245" s="8">
        <v>0</v>
      </c>
      <c r="E43245" s="8">
        <v>0</v>
      </c>
    </row>
    <row r="43246" spans="3:5" x14ac:dyDescent="0.2">
      <c r="C43246" s="8">
        <v>322800</v>
      </c>
      <c r="D43246" s="8">
        <v>0</v>
      </c>
      <c r="E43246" s="8">
        <v>0</v>
      </c>
    </row>
    <row r="43247" spans="3:5" x14ac:dyDescent="0.2">
      <c r="C43247" s="8">
        <v>322900</v>
      </c>
      <c r="D43247" s="8">
        <v>0</v>
      </c>
      <c r="E43247" s="8">
        <v>0</v>
      </c>
    </row>
    <row r="43248" spans="3:5" x14ac:dyDescent="0.2">
      <c r="C43248" s="8">
        <v>323000</v>
      </c>
      <c r="D43248" s="8">
        <v>0</v>
      </c>
      <c r="E43248" s="8">
        <v>0</v>
      </c>
    </row>
    <row r="43249" spans="3:5" x14ac:dyDescent="0.2">
      <c r="C43249" s="8">
        <v>323100</v>
      </c>
      <c r="D43249" s="8">
        <v>0</v>
      </c>
      <c r="E43249" s="8">
        <v>0</v>
      </c>
    </row>
    <row r="43250" spans="3:5" x14ac:dyDescent="0.2">
      <c r="C43250" s="8">
        <v>323200</v>
      </c>
      <c r="D43250" s="8">
        <v>0</v>
      </c>
      <c r="E43250" s="8">
        <v>0</v>
      </c>
    </row>
    <row r="43251" spans="3:5" x14ac:dyDescent="0.2">
      <c r="C43251" s="8">
        <v>323300</v>
      </c>
      <c r="D43251" s="8">
        <v>0</v>
      </c>
      <c r="E43251" s="8">
        <v>0</v>
      </c>
    </row>
    <row r="43252" spans="3:5" x14ac:dyDescent="0.2">
      <c r="C43252" s="8">
        <v>323400</v>
      </c>
      <c r="D43252" s="8">
        <v>0</v>
      </c>
      <c r="E43252" s="8">
        <v>0</v>
      </c>
    </row>
    <row r="43253" spans="3:5" x14ac:dyDescent="0.2">
      <c r="C43253" s="8">
        <v>323500</v>
      </c>
      <c r="D43253" s="8">
        <v>0</v>
      </c>
      <c r="E43253" s="8">
        <v>0</v>
      </c>
    </row>
    <row r="43254" spans="3:5" x14ac:dyDescent="0.2">
      <c r="C43254" s="8">
        <v>323600</v>
      </c>
      <c r="D43254" s="8">
        <v>0</v>
      </c>
      <c r="E43254" s="8">
        <v>0</v>
      </c>
    </row>
    <row r="43255" spans="3:5" x14ac:dyDescent="0.2">
      <c r="C43255" s="8">
        <v>323700</v>
      </c>
      <c r="D43255" s="8">
        <v>0</v>
      </c>
      <c r="E43255" s="8">
        <v>0</v>
      </c>
    </row>
    <row r="43256" spans="3:5" x14ac:dyDescent="0.2">
      <c r="C43256" s="8">
        <v>323800</v>
      </c>
      <c r="D43256" s="8">
        <v>0</v>
      </c>
      <c r="E43256" s="8">
        <v>0</v>
      </c>
    </row>
    <row r="43257" spans="3:5" x14ac:dyDescent="0.2">
      <c r="C43257" s="8">
        <v>323900</v>
      </c>
      <c r="D43257" s="8">
        <v>0</v>
      </c>
      <c r="E43257" s="8">
        <v>0</v>
      </c>
    </row>
    <row r="43258" spans="3:5" x14ac:dyDescent="0.2">
      <c r="C43258" s="8">
        <v>324000</v>
      </c>
      <c r="D43258" s="8">
        <v>0</v>
      </c>
      <c r="E43258" s="8">
        <v>0</v>
      </c>
    </row>
    <row r="43259" spans="3:5" x14ac:dyDescent="0.2">
      <c r="C43259" s="8">
        <v>324100</v>
      </c>
      <c r="D43259" s="8">
        <v>0</v>
      </c>
      <c r="E43259" s="8">
        <v>0</v>
      </c>
    </row>
    <row r="43260" spans="3:5" x14ac:dyDescent="0.2">
      <c r="C43260" s="8">
        <v>324200</v>
      </c>
      <c r="D43260" s="8">
        <v>0</v>
      </c>
      <c r="E43260" s="8">
        <v>0</v>
      </c>
    </row>
    <row r="43261" spans="3:5" x14ac:dyDescent="0.2">
      <c r="C43261" s="8">
        <v>324300</v>
      </c>
      <c r="D43261" s="8">
        <v>0</v>
      </c>
      <c r="E43261" s="8">
        <v>0</v>
      </c>
    </row>
    <row r="43262" spans="3:5" x14ac:dyDescent="0.2">
      <c r="C43262" s="8">
        <v>324400</v>
      </c>
      <c r="D43262" s="8">
        <v>0</v>
      </c>
      <c r="E43262" s="8">
        <v>0</v>
      </c>
    </row>
    <row r="43263" spans="3:5" x14ac:dyDescent="0.2">
      <c r="C43263" s="8">
        <v>324500</v>
      </c>
      <c r="D43263" s="8">
        <v>0</v>
      </c>
      <c r="E43263" s="8">
        <v>0</v>
      </c>
    </row>
    <row r="43264" spans="3:5" x14ac:dyDescent="0.2">
      <c r="C43264" s="8">
        <v>324600</v>
      </c>
      <c r="D43264" s="8">
        <v>0</v>
      </c>
      <c r="E43264" s="8">
        <v>0</v>
      </c>
    </row>
    <row r="43265" spans="3:5" x14ac:dyDescent="0.2">
      <c r="C43265" s="8">
        <v>324700</v>
      </c>
      <c r="D43265" s="8">
        <v>0</v>
      </c>
      <c r="E43265" s="8">
        <v>0</v>
      </c>
    </row>
    <row r="43266" spans="3:5" x14ac:dyDescent="0.2">
      <c r="C43266" s="8">
        <v>324800</v>
      </c>
      <c r="D43266" s="8">
        <v>0</v>
      </c>
      <c r="E43266" s="8">
        <v>0</v>
      </c>
    </row>
    <row r="43267" spans="3:5" x14ac:dyDescent="0.2">
      <c r="C43267" s="8">
        <v>324900</v>
      </c>
      <c r="D43267" s="8">
        <v>0</v>
      </c>
      <c r="E43267" s="8">
        <v>0</v>
      </c>
    </row>
    <row r="43268" spans="3:5" x14ac:dyDescent="0.2">
      <c r="C43268" s="8">
        <v>325000</v>
      </c>
      <c r="D43268" s="8">
        <v>0</v>
      </c>
      <c r="E43268" s="8">
        <v>0</v>
      </c>
    </row>
    <row r="43269" spans="3:5" x14ac:dyDescent="0.2">
      <c r="C43269" s="8">
        <v>325100</v>
      </c>
      <c r="D43269" s="8">
        <v>0</v>
      </c>
      <c r="E43269" s="8">
        <v>0</v>
      </c>
    </row>
    <row r="43270" spans="3:5" x14ac:dyDescent="0.2">
      <c r="C43270" s="8">
        <v>325200</v>
      </c>
      <c r="D43270" s="8">
        <v>0</v>
      </c>
      <c r="E43270" s="8">
        <v>0</v>
      </c>
    </row>
    <row r="43271" spans="3:5" x14ac:dyDescent="0.2">
      <c r="C43271" s="8">
        <v>325300</v>
      </c>
      <c r="D43271" s="8">
        <v>0</v>
      </c>
      <c r="E43271" s="8">
        <v>0</v>
      </c>
    </row>
    <row r="43272" spans="3:5" x14ac:dyDescent="0.2">
      <c r="C43272" s="8">
        <v>325400</v>
      </c>
      <c r="D43272" s="8">
        <v>0</v>
      </c>
      <c r="E43272" s="8">
        <v>0</v>
      </c>
    </row>
    <row r="43273" spans="3:5" x14ac:dyDescent="0.2">
      <c r="C43273" s="8">
        <v>325500</v>
      </c>
      <c r="D43273" s="8">
        <v>0</v>
      </c>
      <c r="E43273" s="8">
        <v>0</v>
      </c>
    </row>
    <row r="43274" spans="3:5" x14ac:dyDescent="0.2">
      <c r="C43274" s="8">
        <v>325600</v>
      </c>
      <c r="D43274" s="8">
        <v>0</v>
      </c>
      <c r="E43274" s="8">
        <v>0</v>
      </c>
    </row>
    <row r="43275" spans="3:5" x14ac:dyDescent="0.2">
      <c r="C43275" s="8">
        <v>325700</v>
      </c>
      <c r="D43275" s="8">
        <v>0</v>
      </c>
      <c r="E43275" s="8">
        <v>0</v>
      </c>
    </row>
    <row r="43276" spans="3:5" x14ac:dyDescent="0.2">
      <c r="C43276" s="8">
        <v>325800</v>
      </c>
      <c r="D43276" s="8">
        <v>0</v>
      </c>
      <c r="E43276" s="8">
        <v>0</v>
      </c>
    </row>
    <row r="43277" spans="3:5" x14ac:dyDescent="0.2">
      <c r="C43277" s="8">
        <v>325900</v>
      </c>
      <c r="D43277" s="8">
        <v>0</v>
      </c>
      <c r="E43277" s="8">
        <v>0</v>
      </c>
    </row>
    <row r="43278" spans="3:5" x14ac:dyDescent="0.2">
      <c r="C43278" s="8">
        <v>326000</v>
      </c>
      <c r="D43278" s="8">
        <v>0</v>
      </c>
      <c r="E43278" s="8">
        <v>0</v>
      </c>
    </row>
    <row r="43279" spans="3:5" x14ac:dyDescent="0.2">
      <c r="C43279" s="8">
        <v>326100</v>
      </c>
      <c r="D43279" s="8">
        <v>0</v>
      </c>
      <c r="E43279" s="8">
        <v>0</v>
      </c>
    </row>
    <row r="43280" spans="3:5" x14ac:dyDescent="0.2">
      <c r="C43280" s="8">
        <v>326200</v>
      </c>
      <c r="D43280" s="8">
        <v>0</v>
      </c>
      <c r="E43280" s="8">
        <v>0</v>
      </c>
    </row>
    <row r="43281" spans="3:5" x14ac:dyDescent="0.2">
      <c r="C43281" s="8">
        <v>326300</v>
      </c>
      <c r="D43281" s="8">
        <v>0</v>
      </c>
      <c r="E43281" s="8">
        <v>0</v>
      </c>
    </row>
    <row r="43282" spans="3:5" x14ac:dyDescent="0.2">
      <c r="C43282" s="8">
        <v>326400</v>
      </c>
      <c r="D43282" s="8">
        <v>0</v>
      </c>
      <c r="E43282" s="8">
        <v>0</v>
      </c>
    </row>
    <row r="43283" spans="3:5" x14ac:dyDescent="0.2">
      <c r="C43283" s="8">
        <v>326500</v>
      </c>
      <c r="D43283" s="8">
        <v>0</v>
      </c>
      <c r="E43283" s="8">
        <v>0</v>
      </c>
    </row>
    <row r="43284" spans="3:5" x14ac:dyDescent="0.2">
      <c r="C43284" s="8">
        <v>326600</v>
      </c>
      <c r="D43284" s="8">
        <v>0</v>
      </c>
      <c r="E43284" s="8">
        <v>0</v>
      </c>
    </row>
    <row r="43285" spans="3:5" x14ac:dyDescent="0.2">
      <c r="C43285" s="8">
        <v>326700</v>
      </c>
      <c r="D43285" s="8">
        <v>0</v>
      </c>
      <c r="E43285" s="8">
        <v>0</v>
      </c>
    </row>
    <row r="43286" spans="3:5" x14ac:dyDescent="0.2">
      <c r="C43286" s="8">
        <v>326800</v>
      </c>
      <c r="D43286" s="8">
        <v>0</v>
      </c>
      <c r="E43286" s="8">
        <v>0</v>
      </c>
    </row>
    <row r="43287" spans="3:5" x14ac:dyDescent="0.2">
      <c r="C43287" s="8">
        <v>326900</v>
      </c>
      <c r="D43287" s="8">
        <v>0</v>
      </c>
      <c r="E43287" s="8">
        <v>0</v>
      </c>
    </row>
    <row r="43288" spans="3:5" x14ac:dyDescent="0.2">
      <c r="C43288" s="8">
        <v>327000</v>
      </c>
      <c r="D43288" s="8">
        <v>0</v>
      </c>
      <c r="E43288" s="8">
        <v>0</v>
      </c>
    </row>
    <row r="43289" spans="3:5" x14ac:dyDescent="0.2">
      <c r="C43289" s="8">
        <v>327100</v>
      </c>
      <c r="D43289" s="8">
        <v>0</v>
      </c>
      <c r="E43289" s="8">
        <v>0</v>
      </c>
    </row>
    <row r="43290" spans="3:5" x14ac:dyDescent="0.2">
      <c r="C43290" s="8">
        <v>327200</v>
      </c>
      <c r="D43290" s="8">
        <v>0</v>
      </c>
      <c r="E43290" s="8">
        <v>0</v>
      </c>
    </row>
    <row r="43291" spans="3:5" x14ac:dyDescent="0.2">
      <c r="C43291" s="8">
        <v>327300</v>
      </c>
      <c r="D43291" s="8">
        <v>0</v>
      </c>
      <c r="E43291" s="8">
        <v>0</v>
      </c>
    </row>
    <row r="43292" spans="3:5" x14ac:dyDescent="0.2">
      <c r="C43292" s="8">
        <v>327400</v>
      </c>
      <c r="D43292" s="8">
        <v>0</v>
      </c>
      <c r="E43292" s="8">
        <v>0</v>
      </c>
    </row>
    <row r="43293" spans="3:5" x14ac:dyDescent="0.2">
      <c r="C43293" s="8">
        <v>327500</v>
      </c>
      <c r="D43293" s="8">
        <v>0</v>
      </c>
      <c r="E43293" s="8">
        <v>0</v>
      </c>
    </row>
    <row r="43294" spans="3:5" x14ac:dyDescent="0.2">
      <c r="C43294" s="8">
        <v>327600</v>
      </c>
      <c r="D43294" s="8">
        <v>0</v>
      </c>
      <c r="E43294" s="8">
        <v>0</v>
      </c>
    </row>
    <row r="43295" spans="3:5" x14ac:dyDescent="0.2">
      <c r="C43295" s="8">
        <v>327700</v>
      </c>
      <c r="D43295" s="8">
        <v>0</v>
      </c>
      <c r="E43295" s="8">
        <v>0</v>
      </c>
    </row>
    <row r="43296" spans="3:5" x14ac:dyDescent="0.2">
      <c r="C43296" s="8">
        <v>327800</v>
      </c>
      <c r="D43296" s="8">
        <v>0</v>
      </c>
      <c r="E43296" s="8">
        <v>0</v>
      </c>
    </row>
    <row r="43297" spans="3:5" x14ac:dyDescent="0.2">
      <c r="C43297" s="8">
        <v>327900</v>
      </c>
      <c r="D43297" s="8">
        <v>0</v>
      </c>
      <c r="E43297" s="8">
        <v>0</v>
      </c>
    </row>
    <row r="43298" spans="3:5" x14ac:dyDescent="0.2">
      <c r="C43298" s="8">
        <v>328000</v>
      </c>
      <c r="D43298" s="8">
        <v>0</v>
      </c>
      <c r="E43298" s="8">
        <v>0</v>
      </c>
    </row>
    <row r="43299" spans="3:5" x14ac:dyDescent="0.2">
      <c r="C43299" s="8">
        <v>328100</v>
      </c>
      <c r="D43299" s="8">
        <v>0</v>
      </c>
      <c r="E43299" s="8">
        <v>0</v>
      </c>
    </row>
    <row r="43300" spans="3:5" x14ac:dyDescent="0.2">
      <c r="C43300" s="8">
        <v>328200</v>
      </c>
      <c r="D43300" s="8">
        <v>0</v>
      </c>
      <c r="E43300" s="8">
        <v>0</v>
      </c>
    </row>
    <row r="43301" spans="3:5" x14ac:dyDescent="0.2">
      <c r="C43301" s="9">
        <v>328300</v>
      </c>
      <c r="D43301" s="8">
        <v>0</v>
      </c>
      <c r="E43301" s="8">
        <v>0</v>
      </c>
    </row>
    <row r="43302" spans="3:5" x14ac:dyDescent="0.2">
      <c r="C43302" s="8">
        <v>328400</v>
      </c>
      <c r="D43302" s="8">
        <v>0</v>
      </c>
      <c r="E43302" s="8">
        <v>0</v>
      </c>
    </row>
    <row r="43303" spans="3:5" x14ac:dyDescent="0.2">
      <c r="C43303" s="8">
        <v>328500</v>
      </c>
      <c r="D43303" s="8">
        <v>0</v>
      </c>
      <c r="E43303" s="8">
        <v>0</v>
      </c>
    </row>
    <row r="43304" spans="3:5" x14ac:dyDescent="0.2">
      <c r="C43304" s="8">
        <v>328600</v>
      </c>
      <c r="D43304" s="8">
        <v>0</v>
      </c>
      <c r="E43304" s="8">
        <v>0</v>
      </c>
    </row>
    <row r="43305" spans="3:5" x14ac:dyDescent="0.2">
      <c r="C43305" s="8">
        <v>328700</v>
      </c>
      <c r="D43305" s="8">
        <v>0</v>
      </c>
      <c r="E43305" s="8">
        <v>0</v>
      </c>
    </row>
    <row r="43306" spans="3:5" x14ac:dyDescent="0.2">
      <c r="C43306" s="8">
        <v>328800</v>
      </c>
      <c r="D43306" s="8">
        <v>0</v>
      </c>
      <c r="E43306" s="8">
        <v>0</v>
      </c>
    </row>
    <row r="43307" spans="3:5" x14ac:dyDescent="0.2">
      <c r="C43307" s="8">
        <v>328900</v>
      </c>
      <c r="D43307" s="8">
        <v>0</v>
      </c>
      <c r="E43307" s="8">
        <v>0</v>
      </c>
    </row>
    <row r="43308" spans="3:5" x14ac:dyDescent="0.2">
      <c r="C43308" s="8">
        <v>329000</v>
      </c>
      <c r="D43308" s="8">
        <v>0</v>
      </c>
      <c r="E43308" s="8">
        <v>0</v>
      </c>
    </row>
    <row r="43309" spans="3:5" x14ac:dyDescent="0.2">
      <c r="C43309" s="8">
        <v>329100</v>
      </c>
      <c r="D43309" s="8">
        <v>0</v>
      </c>
      <c r="E43309" s="8">
        <v>0</v>
      </c>
    </row>
    <row r="43310" spans="3:5" x14ac:dyDescent="0.2">
      <c r="C43310" s="9">
        <v>329200</v>
      </c>
      <c r="D43310" s="8">
        <v>0</v>
      </c>
      <c r="E43310" s="8">
        <v>0</v>
      </c>
    </row>
    <row r="43311" spans="3:5" x14ac:dyDescent="0.2">
      <c r="C43311" s="8">
        <v>329300</v>
      </c>
      <c r="D43311" s="8">
        <v>0</v>
      </c>
      <c r="E43311" s="8">
        <v>0</v>
      </c>
    </row>
    <row r="43312" spans="3:5" x14ac:dyDescent="0.2">
      <c r="C43312" s="8">
        <v>329400</v>
      </c>
      <c r="D43312" s="8">
        <v>0</v>
      </c>
      <c r="E43312" s="8">
        <v>0</v>
      </c>
    </row>
    <row r="43313" spans="3:5" x14ac:dyDescent="0.2">
      <c r="C43313" s="8">
        <v>329500</v>
      </c>
      <c r="D43313" s="8">
        <v>0</v>
      </c>
      <c r="E43313" s="8">
        <v>0</v>
      </c>
    </row>
    <row r="43314" spans="3:5" x14ac:dyDescent="0.2">
      <c r="C43314" s="8">
        <v>329600</v>
      </c>
      <c r="D43314" s="8">
        <v>0</v>
      </c>
      <c r="E43314" s="8">
        <v>0</v>
      </c>
    </row>
    <row r="43315" spans="3:5" x14ac:dyDescent="0.2">
      <c r="C43315" s="8">
        <v>329700</v>
      </c>
      <c r="D43315" s="8">
        <v>0</v>
      </c>
      <c r="E43315" s="8">
        <v>0</v>
      </c>
    </row>
    <row r="43316" spans="3:5" x14ac:dyDescent="0.2">
      <c r="C43316" s="9">
        <v>329800</v>
      </c>
      <c r="D43316" s="8">
        <v>0</v>
      </c>
      <c r="E43316" s="8">
        <v>0</v>
      </c>
    </row>
    <row r="43317" spans="3:5" x14ac:dyDescent="0.2">
      <c r="C43317" s="8">
        <v>329900</v>
      </c>
      <c r="D43317" s="8">
        <v>0</v>
      </c>
      <c r="E43317" s="8">
        <v>0</v>
      </c>
    </row>
    <row r="43318" spans="3:5" x14ac:dyDescent="0.2">
      <c r="C43318" s="8">
        <v>330000</v>
      </c>
      <c r="D43318" s="8">
        <v>0</v>
      </c>
      <c r="E43318" s="8">
        <v>0</v>
      </c>
    </row>
    <row r="43319" spans="3:5" x14ac:dyDescent="0.2">
      <c r="C43319" s="8">
        <v>330100</v>
      </c>
      <c r="D43319" s="8">
        <v>0</v>
      </c>
      <c r="E43319" s="8">
        <v>0</v>
      </c>
    </row>
    <row r="43320" spans="3:5" x14ac:dyDescent="0.2">
      <c r="C43320" s="8">
        <v>330200</v>
      </c>
      <c r="D43320" s="8">
        <v>0</v>
      </c>
      <c r="E43320" s="8">
        <v>0</v>
      </c>
    </row>
    <row r="43321" spans="3:5" x14ac:dyDescent="0.2">
      <c r="C43321" s="8">
        <v>330300</v>
      </c>
      <c r="D43321" s="8">
        <v>0</v>
      </c>
      <c r="E43321" s="8">
        <v>0</v>
      </c>
    </row>
    <row r="43322" spans="3:5" x14ac:dyDescent="0.2">
      <c r="C43322" s="8">
        <v>330400</v>
      </c>
      <c r="D43322" s="8">
        <v>0</v>
      </c>
      <c r="E43322" s="8">
        <v>0</v>
      </c>
    </row>
    <row r="43323" spans="3:5" x14ac:dyDescent="0.2">
      <c r="C43323" s="8">
        <v>330500</v>
      </c>
      <c r="D43323" s="8">
        <v>0</v>
      </c>
      <c r="E43323" s="8">
        <v>0</v>
      </c>
    </row>
    <row r="43324" spans="3:5" x14ac:dyDescent="0.2">
      <c r="C43324" s="9">
        <v>330600</v>
      </c>
      <c r="D43324" s="8">
        <v>0</v>
      </c>
      <c r="E43324" s="8">
        <v>0</v>
      </c>
    </row>
    <row r="43325" spans="3:5" x14ac:dyDescent="0.2">
      <c r="C43325" s="9">
        <v>330700</v>
      </c>
      <c r="D43325" s="8">
        <v>0</v>
      </c>
      <c r="E43325" s="8">
        <v>0</v>
      </c>
    </row>
    <row r="43326" spans="3:5" x14ac:dyDescent="0.2">
      <c r="C43326" s="9">
        <v>330800</v>
      </c>
      <c r="D43326" s="8">
        <v>0</v>
      </c>
      <c r="E43326" s="8">
        <v>0</v>
      </c>
    </row>
    <row r="43327" spans="3:5" x14ac:dyDescent="0.2">
      <c r="C43327" s="9">
        <v>330900</v>
      </c>
      <c r="D43327" s="8">
        <v>0</v>
      </c>
      <c r="E43327" s="8">
        <v>0</v>
      </c>
    </row>
    <row r="43328" spans="3:5" x14ac:dyDescent="0.2">
      <c r="C43328" s="8">
        <v>331000</v>
      </c>
      <c r="D43328" s="8">
        <v>0</v>
      </c>
      <c r="E43328" s="8">
        <v>0</v>
      </c>
    </row>
    <row r="43329" spans="3:5" x14ac:dyDescent="0.2">
      <c r="C43329" s="8">
        <v>331100</v>
      </c>
      <c r="D43329" s="8">
        <v>0</v>
      </c>
      <c r="E43329" s="8">
        <v>0</v>
      </c>
    </row>
    <row r="43330" spans="3:5" x14ac:dyDescent="0.2">
      <c r="C43330" s="8">
        <v>331200</v>
      </c>
      <c r="D43330" s="8">
        <v>0</v>
      </c>
      <c r="E43330" s="8">
        <v>0</v>
      </c>
    </row>
    <row r="43331" spans="3:5" x14ac:dyDescent="0.2">
      <c r="C43331" s="9">
        <v>331300</v>
      </c>
      <c r="D43331" s="8">
        <v>0</v>
      </c>
      <c r="E43331" s="8">
        <v>0</v>
      </c>
    </row>
    <row r="43332" spans="3:5" x14ac:dyDescent="0.2">
      <c r="C43332" s="8">
        <v>331400</v>
      </c>
      <c r="D43332" s="8">
        <v>0</v>
      </c>
      <c r="E43332" s="8">
        <v>0</v>
      </c>
    </row>
    <row r="43333" spans="3:5" x14ac:dyDescent="0.2">
      <c r="C43333" s="8">
        <v>331500</v>
      </c>
      <c r="D43333" s="8">
        <v>0</v>
      </c>
      <c r="E43333" s="8">
        <v>0</v>
      </c>
    </row>
    <row r="43334" spans="3:5" x14ac:dyDescent="0.2">
      <c r="C43334" s="9">
        <v>331600</v>
      </c>
      <c r="D43334" s="8">
        <v>0</v>
      </c>
      <c r="E43334" s="8">
        <v>0</v>
      </c>
    </row>
    <row r="43335" spans="3:5" x14ac:dyDescent="0.2">
      <c r="C43335" s="8">
        <v>331700</v>
      </c>
      <c r="D43335" s="8">
        <v>0</v>
      </c>
      <c r="E43335" s="8">
        <v>0</v>
      </c>
    </row>
    <row r="43336" spans="3:5" x14ac:dyDescent="0.2">
      <c r="C43336" s="8">
        <v>331800</v>
      </c>
      <c r="D43336" s="8">
        <v>0</v>
      </c>
      <c r="E43336" s="8">
        <v>0</v>
      </c>
    </row>
    <row r="43337" spans="3:5" x14ac:dyDescent="0.2">
      <c r="C43337" s="8">
        <v>331900</v>
      </c>
      <c r="D43337" s="8">
        <v>0</v>
      </c>
      <c r="E43337" s="8">
        <v>0</v>
      </c>
    </row>
    <row r="43338" spans="3:5" x14ac:dyDescent="0.2">
      <c r="C43338" s="8">
        <v>332000</v>
      </c>
      <c r="D43338" s="8">
        <v>0</v>
      </c>
      <c r="E43338" s="8">
        <v>0</v>
      </c>
    </row>
    <row r="43339" spans="3:5" x14ac:dyDescent="0.2">
      <c r="C43339" s="8">
        <v>332100</v>
      </c>
      <c r="D43339" s="8">
        <v>0</v>
      </c>
      <c r="E43339" s="8">
        <v>0</v>
      </c>
    </row>
    <row r="43340" spans="3:5" x14ac:dyDescent="0.2">
      <c r="C43340" s="9">
        <v>332200</v>
      </c>
      <c r="D43340" s="8">
        <v>0</v>
      </c>
      <c r="E43340" s="8">
        <v>0</v>
      </c>
    </row>
    <row r="43341" spans="3:5" x14ac:dyDescent="0.2">
      <c r="C43341" s="8">
        <v>332300</v>
      </c>
      <c r="D43341" s="8">
        <v>0</v>
      </c>
      <c r="E43341" s="8">
        <v>0</v>
      </c>
    </row>
    <row r="43342" spans="3:5" x14ac:dyDescent="0.2">
      <c r="C43342" s="8">
        <v>332400</v>
      </c>
      <c r="D43342" s="8">
        <v>0</v>
      </c>
      <c r="E43342" s="8">
        <v>0</v>
      </c>
    </row>
    <row r="43343" spans="3:5" x14ac:dyDescent="0.2">
      <c r="C43343" s="8">
        <v>332500</v>
      </c>
      <c r="D43343" s="8">
        <v>0</v>
      </c>
      <c r="E43343" s="8">
        <v>0</v>
      </c>
    </row>
    <row r="43344" spans="3:5" x14ac:dyDescent="0.2">
      <c r="C43344" s="8">
        <v>332600</v>
      </c>
      <c r="D43344" s="8">
        <v>0</v>
      </c>
      <c r="E43344" s="8">
        <v>0</v>
      </c>
    </row>
    <row r="43345" spans="3:5" x14ac:dyDescent="0.2">
      <c r="C43345" s="8">
        <v>332700</v>
      </c>
      <c r="D43345" s="8">
        <v>0</v>
      </c>
      <c r="E43345" s="8">
        <v>0</v>
      </c>
    </row>
    <row r="43346" spans="3:5" x14ac:dyDescent="0.2">
      <c r="C43346" s="8">
        <v>332800</v>
      </c>
      <c r="D43346" s="8">
        <v>0</v>
      </c>
      <c r="E43346" s="8">
        <v>0</v>
      </c>
    </row>
    <row r="43347" spans="3:5" x14ac:dyDescent="0.2">
      <c r="C43347" s="8">
        <v>332900</v>
      </c>
      <c r="D43347" s="8">
        <v>0</v>
      </c>
      <c r="E43347" s="8">
        <v>0</v>
      </c>
    </row>
    <row r="43348" spans="3:5" x14ac:dyDescent="0.2">
      <c r="C43348" s="9">
        <v>333000</v>
      </c>
      <c r="D43348" s="8">
        <v>0</v>
      </c>
      <c r="E43348" s="8">
        <v>0</v>
      </c>
    </row>
    <row r="43349" spans="3:5" x14ac:dyDescent="0.2">
      <c r="C43349" s="8">
        <v>333100</v>
      </c>
      <c r="D43349" s="8">
        <v>0</v>
      </c>
      <c r="E43349" s="8">
        <v>0</v>
      </c>
    </row>
    <row r="43350" spans="3:5" x14ac:dyDescent="0.2">
      <c r="C43350" s="8">
        <v>333200</v>
      </c>
      <c r="D43350" s="8">
        <v>0</v>
      </c>
      <c r="E43350" s="8">
        <v>0</v>
      </c>
    </row>
    <row r="43351" spans="3:5" x14ac:dyDescent="0.2">
      <c r="C43351" s="9">
        <v>333300</v>
      </c>
      <c r="D43351" s="8">
        <v>0</v>
      </c>
      <c r="E43351" s="8">
        <v>0</v>
      </c>
    </row>
    <row r="43352" spans="3:5" x14ac:dyDescent="0.2">
      <c r="C43352" s="8">
        <v>333400</v>
      </c>
      <c r="D43352" s="8">
        <v>0</v>
      </c>
      <c r="E43352" s="8">
        <v>0</v>
      </c>
    </row>
    <row r="43353" spans="3:5" x14ac:dyDescent="0.2">
      <c r="C43353" s="9">
        <v>333500</v>
      </c>
      <c r="D43353" s="8">
        <v>0</v>
      </c>
      <c r="E43353" s="8">
        <v>0</v>
      </c>
    </row>
    <row r="43354" spans="3:5" x14ac:dyDescent="0.2">
      <c r="C43354" s="8">
        <v>333600</v>
      </c>
      <c r="D43354" s="8">
        <v>0</v>
      </c>
      <c r="E43354" s="8">
        <v>0</v>
      </c>
    </row>
    <row r="43355" spans="3:5" x14ac:dyDescent="0.2">
      <c r="C43355" s="8">
        <v>333700</v>
      </c>
      <c r="D43355" s="8">
        <v>0</v>
      </c>
      <c r="E43355" s="8">
        <v>0</v>
      </c>
    </row>
    <row r="43356" spans="3:5" x14ac:dyDescent="0.2">
      <c r="C43356" s="9">
        <v>333800</v>
      </c>
      <c r="D43356" s="8">
        <v>0</v>
      </c>
      <c r="E43356" s="8">
        <v>0</v>
      </c>
    </row>
    <row r="43357" spans="3:5" x14ac:dyDescent="0.2">
      <c r="C43357" s="9">
        <v>333900</v>
      </c>
      <c r="D43357" s="8">
        <v>0</v>
      </c>
      <c r="E43357" s="8">
        <v>0</v>
      </c>
    </row>
    <row r="43358" spans="3:5" x14ac:dyDescent="0.2">
      <c r="C43358" s="8">
        <v>334000</v>
      </c>
      <c r="D43358" s="8">
        <v>0</v>
      </c>
      <c r="E43358" s="8">
        <v>0</v>
      </c>
    </row>
    <row r="43359" spans="3:5" x14ac:dyDescent="0.2">
      <c r="C43359" s="9">
        <v>334100</v>
      </c>
      <c r="D43359" s="8">
        <v>0</v>
      </c>
      <c r="E43359" s="8">
        <v>0</v>
      </c>
    </row>
    <row r="43360" spans="3:5" x14ac:dyDescent="0.2">
      <c r="C43360" s="8">
        <v>334200</v>
      </c>
      <c r="D43360" s="8">
        <v>0</v>
      </c>
      <c r="E43360" s="8">
        <v>0</v>
      </c>
    </row>
    <row r="43361" spans="3:5" x14ac:dyDescent="0.2">
      <c r="C43361" s="8">
        <v>334300</v>
      </c>
      <c r="D43361" s="8">
        <v>0</v>
      </c>
      <c r="E43361" s="8">
        <v>0</v>
      </c>
    </row>
    <row r="43362" spans="3:5" x14ac:dyDescent="0.2">
      <c r="C43362" s="9">
        <v>334400</v>
      </c>
      <c r="D43362" s="8">
        <v>0</v>
      </c>
      <c r="E43362" s="8">
        <v>0</v>
      </c>
    </row>
    <row r="43363" spans="3:5" x14ac:dyDescent="0.2">
      <c r="C43363" s="8">
        <v>334500</v>
      </c>
      <c r="D43363" s="8">
        <v>0</v>
      </c>
      <c r="E43363" s="8">
        <v>0</v>
      </c>
    </row>
    <row r="43364" spans="3:5" x14ac:dyDescent="0.2">
      <c r="C43364" s="8">
        <v>334600</v>
      </c>
      <c r="D43364" s="8">
        <v>0</v>
      </c>
      <c r="E43364" s="8">
        <v>0</v>
      </c>
    </row>
    <row r="43365" spans="3:5" x14ac:dyDescent="0.2">
      <c r="C43365" s="8">
        <v>334700</v>
      </c>
      <c r="D43365" s="8">
        <v>0</v>
      </c>
      <c r="E43365" s="8">
        <v>0</v>
      </c>
    </row>
    <row r="43366" spans="3:5" x14ac:dyDescent="0.2">
      <c r="C43366" s="9">
        <v>334800</v>
      </c>
      <c r="D43366" s="8">
        <v>0</v>
      </c>
      <c r="E43366" s="8">
        <v>0</v>
      </c>
    </row>
    <row r="43367" spans="3:5" x14ac:dyDescent="0.2">
      <c r="C43367" s="8">
        <v>334900</v>
      </c>
      <c r="D43367" s="8">
        <v>0</v>
      </c>
      <c r="E43367" s="8">
        <v>0</v>
      </c>
    </row>
    <row r="43368" spans="3:5" x14ac:dyDescent="0.2">
      <c r="C43368" s="9">
        <v>335000</v>
      </c>
      <c r="D43368" s="8">
        <v>0</v>
      </c>
      <c r="E43368" s="8">
        <v>0</v>
      </c>
    </row>
    <row r="43369" spans="3:5" x14ac:dyDescent="0.2">
      <c r="C43369" s="8">
        <v>335100</v>
      </c>
      <c r="D43369" s="8">
        <v>0</v>
      </c>
      <c r="E43369" s="8">
        <v>0</v>
      </c>
    </row>
    <row r="43370" spans="3:5" x14ac:dyDescent="0.2">
      <c r="C43370" s="8">
        <v>335200</v>
      </c>
      <c r="D43370" s="8">
        <v>0</v>
      </c>
      <c r="E43370" s="8">
        <v>0</v>
      </c>
    </row>
    <row r="43371" spans="3:5" x14ac:dyDescent="0.2">
      <c r="C43371" s="8">
        <v>335300</v>
      </c>
      <c r="D43371" s="8">
        <v>0</v>
      </c>
      <c r="E43371" s="8">
        <v>0</v>
      </c>
    </row>
    <row r="43372" spans="3:5" x14ac:dyDescent="0.2">
      <c r="C43372" s="9">
        <v>335400</v>
      </c>
      <c r="D43372" s="8">
        <v>0</v>
      </c>
      <c r="E43372" s="8">
        <v>0</v>
      </c>
    </row>
    <row r="43373" spans="3:5" x14ac:dyDescent="0.2">
      <c r="C43373" s="9">
        <v>335500</v>
      </c>
      <c r="D43373" s="8">
        <v>0</v>
      </c>
      <c r="E43373" s="8">
        <v>0</v>
      </c>
    </row>
    <row r="43374" spans="3:5" x14ac:dyDescent="0.2">
      <c r="C43374" s="9">
        <v>335600</v>
      </c>
      <c r="D43374" s="8">
        <v>0</v>
      </c>
      <c r="E43374" s="8">
        <v>0</v>
      </c>
    </row>
    <row r="43375" spans="3:5" x14ac:dyDescent="0.2">
      <c r="C43375" s="8">
        <v>335700</v>
      </c>
      <c r="D43375" s="8">
        <v>0</v>
      </c>
      <c r="E43375" s="8">
        <v>0</v>
      </c>
    </row>
    <row r="43376" spans="3:5" x14ac:dyDescent="0.2">
      <c r="C43376" s="9">
        <v>335800</v>
      </c>
      <c r="D43376" s="8">
        <v>0</v>
      </c>
      <c r="E43376" s="8">
        <v>0</v>
      </c>
    </row>
    <row r="43377" spans="3:5" x14ac:dyDescent="0.2">
      <c r="C43377" s="8">
        <v>335900</v>
      </c>
      <c r="D43377" s="8">
        <v>0</v>
      </c>
      <c r="E43377" s="8">
        <v>0</v>
      </c>
    </row>
    <row r="43378" spans="3:5" x14ac:dyDescent="0.2">
      <c r="C43378" s="8">
        <v>336000</v>
      </c>
      <c r="D43378" s="8">
        <v>0</v>
      </c>
      <c r="E43378" s="8">
        <v>0</v>
      </c>
    </row>
    <row r="43379" spans="3:5" x14ac:dyDescent="0.2">
      <c r="C43379" s="9">
        <v>336100</v>
      </c>
      <c r="D43379" s="8">
        <v>0</v>
      </c>
      <c r="E43379" s="8">
        <v>0</v>
      </c>
    </row>
    <row r="43380" spans="3:5" x14ac:dyDescent="0.2">
      <c r="C43380" s="8">
        <v>336200</v>
      </c>
      <c r="D43380" s="8">
        <v>0</v>
      </c>
      <c r="E43380" s="8">
        <v>0</v>
      </c>
    </row>
    <row r="43381" spans="3:5" x14ac:dyDescent="0.2">
      <c r="C43381" s="9">
        <v>336300</v>
      </c>
      <c r="D43381" s="8">
        <v>0</v>
      </c>
      <c r="E43381" s="8">
        <v>0</v>
      </c>
    </row>
    <row r="43382" spans="3:5" x14ac:dyDescent="0.2">
      <c r="C43382" s="9">
        <v>336400</v>
      </c>
      <c r="D43382" s="8">
        <v>0</v>
      </c>
      <c r="E43382" s="8">
        <v>0</v>
      </c>
    </row>
    <row r="43383" spans="3:5" x14ac:dyDescent="0.2">
      <c r="C43383" s="8">
        <v>336500</v>
      </c>
      <c r="D43383" s="8">
        <v>0</v>
      </c>
      <c r="E43383" s="8">
        <v>0</v>
      </c>
    </row>
    <row r="43384" spans="3:5" x14ac:dyDescent="0.2">
      <c r="C43384" s="8">
        <v>336600</v>
      </c>
      <c r="D43384" s="8">
        <v>0</v>
      </c>
      <c r="E43384" s="8">
        <v>0</v>
      </c>
    </row>
    <row r="43385" spans="3:5" x14ac:dyDescent="0.2">
      <c r="C43385" s="8">
        <v>336700</v>
      </c>
      <c r="D43385" s="8">
        <v>0</v>
      </c>
      <c r="E43385" s="8">
        <v>0</v>
      </c>
    </row>
    <row r="43386" spans="3:5" x14ac:dyDescent="0.2">
      <c r="C43386" s="9">
        <v>336800</v>
      </c>
      <c r="D43386" s="8">
        <v>0</v>
      </c>
      <c r="E43386" s="8">
        <v>0</v>
      </c>
    </row>
    <row r="43387" spans="3:5" x14ac:dyDescent="0.2">
      <c r="C43387" s="9">
        <v>336900</v>
      </c>
      <c r="D43387" s="8">
        <v>0</v>
      </c>
      <c r="E43387" s="8">
        <v>0</v>
      </c>
    </row>
    <row r="43388" spans="3:5" x14ac:dyDescent="0.2">
      <c r="C43388" s="9">
        <v>337000</v>
      </c>
      <c r="D43388" s="8">
        <v>0</v>
      </c>
      <c r="E43388" s="8">
        <v>0</v>
      </c>
    </row>
    <row r="43389" spans="3:5" x14ac:dyDescent="0.2">
      <c r="C43389" s="9">
        <v>337100</v>
      </c>
      <c r="D43389" s="8">
        <v>0</v>
      </c>
      <c r="E43389" s="8">
        <v>0</v>
      </c>
    </row>
    <row r="43390" spans="3:5" x14ac:dyDescent="0.2">
      <c r="C43390" s="9">
        <v>337200</v>
      </c>
      <c r="D43390" s="8">
        <v>0</v>
      </c>
      <c r="E43390" s="8">
        <v>0</v>
      </c>
    </row>
    <row r="43391" spans="3:5" x14ac:dyDescent="0.2">
      <c r="C43391" s="8">
        <v>337300</v>
      </c>
      <c r="D43391" s="8">
        <v>0</v>
      </c>
      <c r="E43391" s="8">
        <v>0</v>
      </c>
    </row>
    <row r="43392" spans="3:5" x14ac:dyDescent="0.2">
      <c r="C43392" s="9">
        <v>337400</v>
      </c>
      <c r="D43392" s="8">
        <v>0</v>
      </c>
      <c r="E43392" s="8">
        <v>0</v>
      </c>
    </row>
    <row r="43393" spans="3:5" x14ac:dyDescent="0.2">
      <c r="C43393" s="9">
        <v>337500</v>
      </c>
      <c r="D43393" s="8">
        <v>0</v>
      </c>
      <c r="E43393" s="8">
        <v>0</v>
      </c>
    </row>
    <row r="43394" spans="3:5" x14ac:dyDescent="0.2">
      <c r="C43394" s="9">
        <v>337600</v>
      </c>
      <c r="D43394" s="8">
        <v>0</v>
      </c>
      <c r="E43394" s="8">
        <v>0</v>
      </c>
    </row>
    <row r="43395" spans="3:5" x14ac:dyDescent="0.2">
      <c r="C43395" s="8">
        <v>337700</v>
      </c>
      <c r="D43395" s="8">
        <v>0</v>
      </c>
      <c r="E43395" s="8">
        <v>0</v>
      </c>
    </row>
    <row r="43396" spans="3:5" x14ac:dyDescent="0.2">
      <c r="C43396" s="9">
        <v>337800</v>
      </c>
      <c r="D43396" s="8">
        <v>0</v>
      </c>
      <c r="E43396" s="8">
        <v>0</v>
      </c>
    </row>
    <row r="43397" spans="3:5" x14ac:dyDescent="0.2">
      <c r="C43397" s="9">
        <v>337900</v>
      </c>
      <c r="D43397" s="8">
        <v>0</v>
      </c>
      <c r="E43397" s="8">
        <v>0</v>
      </c>
    </row>
    <row r="43398" spans="3:5" x14ac:dyDescent="0.2">
      <c r="C43398" s="8">
        <v>338000</v>
      </c>
      <c r="D43398" s="8">
        <v>0</v>
      </c>
      <c r="E43398" s="8">
        <v>0</v>
      </c>
    </row>
    <row r="43399" spans="3:5" x14ac:dyDescent="0.2">
      <c r="C43399" s="9">
        <v>338100</v>
      </c>
      <c r="D43399" s="8">
        <v>0</v>
      </c>
      <c r="E43399" s="8">
        <v>0</v>
      </c>
    </row>
    <row r="43400" spans="3:5" x14ac:dyDescent="0.2">
      <c r="C43400" s="8">
        <v>338200</v>
      </c>
      <c r="D43400" s="8">
        <v>0</v>
      </c>
      <c r="E43400" s="8">
        <v>0</v>
      </c>
    </row>
    <row r="43401" spans="3:5" x14ac:dyDescent="0.2">
      <c r="C43401" s="9">
        <v>338300</v>
      </c>
      <c r="D43401" s="8">
        <v>0</v>
      </c>
      <c r="E43401" s="8">
        <v>0</v>
      </c>
    </row>
    <row r="43402" spans="3:5" x14ac:dyDescent="0.2">
      <c r="C43402" s="8">
        <v>338400</v>
      </c>
      <c r="D43402" s="8">
        <v>0</v>
      </c>
      <c r="E43402" s="8">
        <v>0</v>
      </c>
    </row>
    <row r="43403" spans="3:5" x14ac:dyDescent="0.2">
      <c r="C43403" s="8">
        <v>338500</v>
      </c>
      <c r="D43403" s="8">
        <v>0</v>
      </c>
      <c r="E43403" s="8">
        <v>0</v>
      </c>
    </row>
    <row r="43404" spans="3:5" x14ac:dyDescent="0.2">
      <c r="C43404" s="8">
        <v>338600</v>
      </c>
      <c r="D43404" s="8">
        <v>0</v>
      </c>
      <c r="E43404" s="8">
        <v>0</v>
      </c>
    </row>
    <row r="43405" spans="3:5" x14ac:dyDescent="0.2">
      <c r="C43405" s="8">
        <v>338700</v>
      </c>
      <c r="D43405" s="8">
        <v>0</v>
      </c>
      <c r="E43405" s="8">
        <v>0</v>
      </c>
    </row>
    <row r="43406" spans="3:5" x14ac:dyDescent="0.2">
      <c r="C43406" s="9">
        <v>338800</v>
      </c>
      <c r="D43406" s="8">
        <v>0</v>
      </c>
      <c r="E43406" s="8">
        <v>0</v>
      </c>
    </row>
    <row r="43407" spans="3:5" x14ac:dyDescent="0.2">
      <c r="C43407" s="8">
        <v>338900</v>
      </c>
      <c r="D43407" s="8">
        <v>0</v>
      </c>
      <c r="E43407" s="8">
        <v>0</v>
      </c>
    </row>
    <row r="43408" spans="3:5" x14ac:dyDescent="0.2">
      <c r="C43408" s="8">
        <v>339000</v>
      </c>
      <c r="D43408" s="8">
        <v>0</v>
      </c>
      <c r="E43408" s="8">
        <v>0</v>
      </c>
    </row>
    <row r="43409" spans="3:5" x14ac:dyDescent="0.2">
      <c r="C43409" s="8">
        <v>339100</v>
      </c>
      <c r="D43409" s="8">
        <v>0</v>
      </c>
      <c r="E43409" s="8">
        <v>0</v>
      </c>
    </row>
    <row r="43410" spans="3:5" x14ac:dyDescent="0.2">
      <c r="C43410" s="9">
        <v>339200</v>
      </c>
      <c r="D43410" s="8">
        <v>0</v>
      </c>
      <c r="E43410" s="8">
        <v>0</v>
      </c>
    </row>
    <row r="43411" spans="3:5" x14ac:dyDescent="0.2">
      <c r="C43411" s="9">
        <v>339300</v>
      </c>
      <c r="D43411" s="8">
        <v>0</v>
      </c>
      <c r="E43411" s="8">
        <v>0</v>
      </c>
    </row>
    <row r="43412" spans="3:5" x14ac:dyDescent="0.2">
      <c r="C43412" s="8">
        <v>339400</v>
      </c>
      <c r="D43412" s="8">
        <v>0</v>
      </c>
      <c r="E43412" s="8">
        <v>0</v>
      </c>
    </row>
    <row r="43413" spans="3:5" x14ac:dyDescent="0.2">
      <c r="C43413" s="9">
        <v>339500</v>
      </c>
      <c r="D43413" s="8">
        <v>0</v>
      </c>
      <c r="E43413" s="8">
        <v>0</v>
      </c>
    </row>
    <row r="43414" spans="3:5" x14ac:dyDescent="0.2">
      <c r="C43414" s="8">
        <v>339600</v>
      </c>
      <c r="D43414" s="8">
        <v>0</v>
      </c>
      <c r="E43414" s="8">
        <v>0</v>
      </c>
    </row>
    <row r="43415" spans="3:5" x14ac:dyDescent="0.2">
      <c r="C43415" s="9">
        <v>339700</v>
      </c>
      <c r="D43415" s="8">
        <v>0</v>
      </c>
      <c r="E43415" s="8">
        <v>0</v>
      </c>
    </row>
    <row r="43416" spans="3:5" x14ac:dyDescent="0.2">
      <c r="C43416" s="9">
        <v>339800</v>
      </c>
      <c r="D43416" s="8">
        <v>0</v>
      </c>
      <c r="E43416" s="8">
        <v>0</v>
      </c>
    </row>
    <row r="43417" spans="3:5" x14ac:dyDescent="0.2">
      <c r="C43417" s="9">
        <v>339900</v>
      </c>
      <c r="D43417" s="8">
        <v>0</v>
      </c>
      <c r="E43417" s="8">
        <v>0</v>
      </c>
    </row>
    <row r="43418" spans="3:5" x14ac:dyDescent="0.2">
      <c r="C43418" s="9">
        <v>340000</v>
      </c>
      <c r="D43418" s="8">
        <v>0</v>
      </c>
      <c r="E43418" s="8">
        <v>0</v>
      </c>
    </row>
    <row r="43419" spans="3:5" x14ac:dyDescent="0.2">
      <c r="C43419" s="9">
        <v>340100</v>
      </c>
      <c r="D43419" s="8">
        <v>0</v>
      </c>
      <c r="E43419" s="8">
        <v>0</v>
      </c>
    </row>
    <row r="43420" spans="3:5" x14ac:dyDescent="0.2">
      <c r="C43420" s="9">
        <v>340200</v>
      </c>
      <c r="D43420" s="8">
        <v>0</v>
      </c>
      <c r="E43420" s="8">
        <v>0</v>
      </c>
    </row>
    <row r="43421" spans="3:5" x14ac:dyDescent="0.2">
      <c r="C43421" s="9">
        <v>340300</v>
      </c>
      <c r="D43421" s="8">
        <v>0</v>
      </c>
      <c r="E43421" s="8">
        <v>0</v>
      </c>
    </row>
    <row r="43422" spans="3:5" x14ac:dyDescent="0.2">
      <c r="C43422" s="8">
        <v>340400</v>
      </c>
      <c r="D43422" s="8">
        <v>0</v>
      </c>
      <c r="E43422" s="8">
        <v>0</v>
      </c>
    </row>
    <row r="43423" spans="3:5" x14ac:dyDescent="0.2">
      <c r="C43423" s="9">
        <v>340500</v>
      </c>
      <c r="D43423" s="8">
        <v>0</v>
      </c>
      <c r="E43423" s="8">
        <v>0</v>
      </c>
    </row>
    <row r="43424" spans="3:5" x14ac:dyDescent="0.2">
      <c r="C43424" s="9">
        <v>340600</v>
      </c>
      <c r="D43424" s="8">
        <v>0</v>
      </c>
      <c r="E43424" s="8">
        <v>0</v>
      </c>
    </row>
    <row r="43425" spans="3:5" x14ac:dyDescent="0.2">
      <c r="C43425" s="9">
        <v>340700</v>
      </c>
      <c r="D43425" s="8">
        <v>0</v>
      </c>
      <c r="E43425" s="8">
        <v>0</v>
      </c>
    </row>
    <row r="43426" spans="3:5" x14ac:dyDescent="0.2">
      <c r="C43426" s="9">
        <v>340800</v>
      </c>
      <c r="D43426" s="8">
        <v>0</v>
      </c>
      <c r="E43426" s="8">
        <v>0</v>
      </c>
    </row>
    <row r="43427" spans="3:5" x14ac:dyDescent="0.2">
      <c r="C43427" s="9">
        <v>340900</v>
      </c>
      <c r="D43427" s="8">
        <v>0</v>
      </c>
      <c r="E43427" s="8">
        <v>0</v>
      </c>
    </row>
    <row r="43428" spans="3:5" x14ac:dyDescent="0.2">
      <c r="C43428" s="9">
        <v>341000</v>
      </c>
      <c r="D43428" s="8">
        <v>0</v>
      </c>
      <c r="E43428" s="8">
        <v>0</v>
      </c>
    </row>
    <row r="43429" spans="3:5" x14ac:dyDescent="0.2">
      <c r="C43429" s="9">
        <v>341100</v>
      </c>
      <c r="D43429" s="8">
        <v>0</v>
      </c>
      <c r="E43429" s="8">
        <v>0</v>
      </c>
    </row>
    <row r="43430" spans="3:5" x14ac:dyDescent="0.2">
      <c r="C43430" s="9">
        <v>341200</v>
      </c>
      <c r="D43430" s="8">
        <v>0</v>
      </c>
      <c r="E43430" s="8">
        <v>0</v>
      </c>
    </row>
    <row r="43431" spans="3:5" x14ac:dyDescent="0.2">
      <c r="C43431" s="9">
        <v>341300</v>
      </c>
      <c r="D43431" s="8">
        <v>0</v>
      </c>
      <c r="E43431" s="8">
        <v>0</v>
      </c>
    </row>
    <row r="43432" spans="3:5" x14ac:dyDescent="0.2">
      <c r="C43432" s="9">
        <v>341400</v>
      </c>
      <c r="D43432" s="8">
        <v>0</v>
      </c>
      <c r="E43432" s="8">
        <v>0</v>
      </c>
    </row>
    <row r="43433" spans="3:5" x14ac:dyDescent="0.2">
      <c r="C43433" s="9">
        <v>341500</v>
      </c>
      <c r="D43433" s="8">
        <v>0</v>
      </c>
      <c r="E43433" s="8">
        <v>0</v>
      </c>
    </row>
    <row r="43434" spans="3:5" x14ac:dyDescent="0.2">
      <c r="C43434" s="9">
        <v>341600</v>
      </c>
      <c r="D43434" s="8">
        <v>0</v>
      </c>
      <c r="E43434" s="8">
        <v>0</v>
      </c>
    </row>
    <row r="43435" spans="3:5" x14ac:dyDescent="0.2">
      <c r="C43435" s="9">
        <v>341700</v>
      </c>
      <c r="D43435" s="8">
        <v>0</v>
      </c>
      <c r="E43435" s="8">
        <v>0</v>
      </c>
    </row>
    <row r="43436" spans="3:5" x14ac:dyDescent="0.2">
      <c r="C43436" s="9">
        <v>341800</v>
      </c>
      <c r="D43436" s="8">
        <v>0</v>
      </c>
      <c r="E43436" s="8">
        <v>0</v>
      </c>
    </row>
    <row r="43437" spans="3:5" x14ac:dyDescent="0.2">
      <c r="C43437" s="9">
        <v>341900</v>
      </c>
      <c r="D43437" s="8">
        <v>0</v>
      </c>
      <c r="E43437" s="8">
        <v>0</v>
      </c>
    </row>
    <row r="43438" spans="3:5" x14ac:dyDescent="0.2">
      <c r="C43438" s="9">
        <v>342000</v>
      </c>
      <c r="D43438" s="8">
        <v>0</v>
      </c>
      <c r="E43438" s="8">
        <v>0</v>
      </c>
    </row>
    <row r="43439" spans="3:5" x14ac:dyDescent="0.2">
      <c r="C43439" s="8">
        <v>342100</v>
      </c>
      <c r="D43439" s="8">
        <v>0</v>
      </c>
      <c r="E43439" s="8">
        <v>0</v>
      </c>
    </row>
    <row r="43440" spans="3:5" x14ac:dyDescent="0.2">
      <c r="C43440" s="9">
        <v>342200</v>
      </c>
      <c r="D43440" s="8">
        <v>0</v>
      </c>
      <c r="E43440" s="8">
        <v>0</v>
      </c>
    </row>
    <row r="43441" spans="3:5" x14ac:dyDescent="0.2">
      <c r="C43441" s="9">
        <v>342300</v>
      </c>
      <c r="D43441" s="8">
        <v>0</v>
      </c>
      <c r="E43441" s="8">
        <v>0</v>
      </c>
    </row>
    <row r="43442" spans="3:5" x14ac:dyDescent="0.2">
      <c r="C43442" s="9">
        <v>342400</v>
      </c>
      <c r="D43442" s="8">
        <v>0</v>
      </c>
      <c r="E43442" s="8">
        <v>0</v>
      </c>
    </row>
    <row r="43443" spans="3:5" x14ac:dyDescent="0.2">
      <c r="C43443" s="9">
        <v>342500</v>
      </c>
      <c r="D43443" s="8">
        <v>0</v>
      </c>
      <c r="E43443" s="8">
        <v>0</v>
      </c>
    </row>
    <row r="43444" spans="3:5" x14ac:dyDescent="0.2">
      <c r="C43444" s="9">
        <v>342600</v>
      </c>
      <c r="D43444" s="8">
        <v>0</v>
      </c>
      <c r="E43444" s="8">
        <v>0</v>
      </c>
    </row>
    <row r="43445" spans="3:5" x14ac:dyDescent="0.2">
      <c r="C43445" s="8">
        <v>342700</v>
      </c>
      <c r="D43445" s="8">
        <v>0</v>
      </c>
      <c r="E43445" s="8">
        <v>0</v>
      </c>
    </row>
    <row r="43446" spans="3:5" x14ac:dyDescent="0.2">
      <c r="C43446" s="9">
        <v>342800</v>
      </c>
      <c r="D43446" s="8">
        <v>0</v>
      </c>
      <c r="E43446" s="8">
        <v>0</v>
      </c>
    </row>
    <row r="43447" spans="3:5" x14ac:dyDescent="0.2">
      <c r="C43447" s="8">
        <v>342900</v>
      </c>
      <c r="D43447" s="8">
        <v>0</v>
      </c>
      <c r="E43447" s="8">
        <v>0</v>
      </c>
    </row>
    <row r="43448" spans="3:5" x14ac:dyDescent="0.2">
      <c r="C43448" s="9">
        <v>343000</v>
      </c>
      <c r="D43448" s="8">
        <v>0</v>
      </c>
      <c r="E43448" s="8">
        <v>0</v>
      </c>
    </row>
    <row r="43449" spans="3:5" x14ac:dyDescent="0.2">
      <c r="C43449" s="9">
        <v>343100</v>
      </c>
      <c r="D43449" s="8">
        <v>0</v>
      </c>
      <c r="E43449" s="8">
        <v>0</v>
      </c>
    </row>
    <row r="43450" spans="3:5" x14ac:dyDescent="0.2">
      <c r="C43450" s="9">
        <v>343200</v>
      </c>
      <c r="D43450" s="8">
        <v>0</v>
      </c>
      <c r="E43450" s="8">
        <v>0</v>
      </c>
    </row>
    <row r="43451" spans="3:5" x14ac:dyDescent="0.2">
      <c r="C43451" s="8">
        <v>343300</v>
      </c>
      <c r="D43451" s="8">
        <v>0</v>
      </c>
      <c r="E43451" s="8">
        <v>0</v>
      </c>
    </row>
    <row r="43452" spans="3:5" x14ac:dyDescent="0.2">
      <c r="C43452" s="9">
        <v>343400</v>
      </c>
      <c r="D43452" s="8">
        <v>0</v>
      </c>
      <c r="E43452" s="8">
        <v>0</v>
      </c>
    </row>
    <row r="43453" spans="3:5" x14ac:dyDescent="0.2">
      <c r="C43453" s="9">
        <v>343500</v>
      </c>
      <c r="D43453" s="8">
        <v>0</v>
      </c>
      <c r="E43453" s="8">
        <v>0</v>
      </c>
    </row>
    <row r="43454" spans="3:5" x14ac:dyDescent="0.2">
      <c r="C43454" s="9">
        <v>343600</v>
      </c>
      <c r="D43454" s="8">
        <v>0</v>
      </c>
      <c r="E43454" s="8">
        <v>0</v>
      </c>
    </row>
    <row r="43455" spans="3:5" x14ac:dyDescent="0.2">
      <c r="C43455" s="9">
        <v>343700</v>
      </c>
      <c r="D43455" s="8">
        <v>0</v>
      </c>
      <c r="E43455" s="8">
        <v>0</v>
      </c>
    </row>
    <row r="43456" spans="3:5" x14ac:dyDescent="0.2">
      <c r="C43456" s="9">
        <v>343800</v>
      </c>
      <c r="D43456" s="8">
        <v>0</v>
      </c>
      <c r="E43456" s="8">
        <v>0</v>
      </c>
    </row>
    <row r="43457" spans="3:5" x14ac:dyDescent="0.2">
      <c r="C43457" s="9">
        <v>343900</v>
      </c>
      <c r="D43457" s="8">
        <v>0</v>
      </c>
      <c r="E43457" s="8">
        <v>0</v>
      </c>
    </row>
    <row r="43458" spans="3:5" x14ac:dyDescent="0.2">
      <c r="C43458" s="9">
        <v>344000</v>
      </c>
      <c r="D43458" s="8">
        <v>0</v>
      </c>
      <c r="E43458" s="8">
        <v>0</v>
      </c>
    </row>
    <row r="43459" spans="3:5" x14ac:dyDescent="0.2">
      <c r="C43459" s="9">
        <v>344100</v>
      </c>
      <c r="D43459" s="8">
        <v>0</v>
      </c>
      <c r="E43459" s="8">
        <v>0</v>
      </c>
    </row>
    <row r="43460" spans="3:5" x14ac:dyDescent="0.2">
      <c r="C43460" s="8">
        <v>344200</v>
      </c>
      <c r="D43460" s="8">
        <v>0</v>
      </c>
      <c r="E43460" s="8">
        <v>0</v>
      </c>
    </row>
    <row r="43461" spans="3:5" x14ac:dyDescent="0.2">
      <c r="C43461" s="8">
        <v>344300</v>
      </c>
      <c r="D43461" s="8">
        <v>0</v>
      </c>
      <c r="E43461" s="8">
        <v>0</v>
      </c>
    </row>
    <row r="43462" spans="3:5" x14ac:dyDescent="0.2">
      <c r="C43462" s="8">
        <v>344400</v>
      </c>
      <c r="D43462" s="8">
        <v>0</v>
      </c>
      <c r="E43462" s="8">
        <v>0</v>
      </c>
    </row>
    <row r="43463" spans="3:5" x14ac:dyDescent="0.2">
      <c r="C43463" s="8">
        <v>344500</v>
      </c>
      <c r="D43463" s="8">
        <v>0</v>
      </c>
      <c r="E43463" s="8">
        <v>0</v>
      </c>
    </row>
    <row r="43464" spans="3:5" x14ac:dyDescent="0.2">
      <c r="C43464" s="9">
        <v>344600</v>
      </c>
      <c r="D43464" s="8">
        <v>0</v>
      </c>
      <c r="E43464" s="8">
        <v>0</v>
      </c>
    </row>
    <row r="43465" spans="3:5" x14ac:dyDescent="0.2">
      <c r="C43465" s="9">
        <v>344700</v>
      </c>
      <c r="D43465" s="8">
        <v>0</v>
      </c>
      <c r="E43465" s="8">
        <v>0</v>
      </c>
    </row>
    <row r="43466" spans="3:5" x14ac:dyDescent="0.2">
      <c r="C43466" s="8">
        <v>344800</v>
      </c>
      <c r="D43466" s="8">
        <v>0</v>
      </c>
      <c r="E43466" s="8">
        <v>0</v>
      </c>
    </row>
    <row r="43467" spans="3:5" x14ac:dyDescent="0.2">
      <c r="C43467" s="9">
        <v>344900</v>
      </c>
      <c r="D43467" s="8">
        <v>0</v>
      </c>
      <c r="E43467" s="8">
        <v>0</v>
      </c>
    </row>
    <row r="43468" spans="3:5" x14ac:dyDescent="0.2">
      <c r="C43468" s="9">
        <v>345000</v>
      </c>
      <c r="D43468" s="8">
        <v>0</v>
      </c>
      <c r="E43468" s="8">
        <v>0</v>
      </c>
    </row>
    <row r="43469" spans="3:5" x14ac:dyDescent="0.2">
      <c r="C43469" s="8">
        <v>345100</v>
      </c>
      <c r="D43469" s="8">
        <v>0</v>
      </c>
      <c r="E43469" s="8">
        <v>0</v>
      </c>
    </row>
    <row r="43470" spans="3:5" x14ac:dyDescent="0.2">
      <c r="C43470" s="9">
        <v>345200</v>
      </c>
      <c r="D43470" s="8">
        <v>0</v>
      </c>
      <c r="E43470" s="8">
        <v>0</v>
      </c>
    </row>
    <row r="43471" spans="3:5" x14ac:dyDescent="0.2">
      <c r="C43471" s="9">
        <v>345300</v>
      </c>
      <c r="D43471" s="8">
        <v>0</v>
      </c>
      <c r="E43471" s="8">
        <v>0</v>
      </c>
    </row>
    <row r="43472" spans="3:5" x14ac:dyDescent="0.2">
      <c r="C43472" s="9">
        <v>345400</v>
      </c>
      <c r="D43472" s="8">
        <v>0</v>
      </c>
      <c r="E43472" s="8">
        <v>0</v>
      </c>
    </row>
    <row r="43473" spans="3:5" x14ac:dyDescent="0.2">
      <c r="C43473" s="9">
        <v>345500</v>
      </c>
      <c r="D43473" s="8">
        <v>0</v>
      </c>
      <c r="E43473" s="8">
        <v>0</v>
      </c>
    </row>
    <row r="43474" spans="3:5" x14ac:dyDescent="0.2">
      <c r="C43474" s="9">
        <v>345600</v>
      </c>
      <c r="D43474" s="8">
        <v>0</v>
      </c>
      <c r="E43474" s="8">
        <v>0</v>
      </c>
    </row>
    <row r="43475" spans="3:5" x14ac:dyDescent="0.2">
      <c r="C43475" s="9">
        <v>345700</v>
      </c>
      <c r="D43475" s="8">
        <v>0</v>
      </c>
      <c r="E43475" s="8">
        <v>0</v>
      </c>
    </row>
    <row r="43476" spans="3:5" x14ac:dyDescent="0.2">
      <c r="C43476" s="8">
        <v>345800</v>
      </c>
      <c r="D43476" s="8">
        <v>0</v>
      </c>
      <c r="E43476" s="8">
        <v>0</v>
      </c>
    </row>
    <row r="43477" spans="3:5" x14ac:dyDescent="0.2">
      <c r="C43477" s="9">
        <v>345900</v>
      </c>
      <c r="D43477" s="8">
        <v>0</v>
      </c>
      <c r="E43477" s="8">
        <v>0</v>
      </c>
    </row>
    <row r="43478" spans="3:5" x14ac:dyDescent="0.2">
      <c r="C43478" s="9">
        <v>346000</v>
      </c>
      <c r="D43478" s="8">
        <v>0</v>
      </c>
      <c r="E43478" s="8">
        <v>0</v>
      </c>
    </row>
    <row r="43479" spans="3:5" x14ac:dyDescent="0.2">
      <c r="C43479" s="9">
        <v>346100</v>
      </c>
      <c r="D43479" s="8">
        <v>0</v>
      </c>
      <c r="E43479" s="8">
        <v>0</v>
      </c>
    </row>
    <row r="43480" spans="3:5" x14ac:dyDescent="0.2">
      <c r="C43480" s="9">
        <v>346200</v>
      </c>
      <c r="D43480" s="8">
        <v>0</v>
      </c>
      <c r="E43480" s="8">
        <v>0</v>
      </c>
    </row>
    <row r="43481" spans="3:5" x14ac:dyDescent="0.2">
      <c r="C43481" s="9">
        <v>346300</v>
      </c>
      <c r="D43481" s="8">
        <v>0</v>
      </c>
      <c r="E43481" s="8">
        <v>0</v>
      </c>
    </row>
    <row r="43482" spans="3:5" x14ac:dyDescent="0.2">
      <c r="C43482" s="9">
        <v>346400</v>
      </c>
      <c r="D43482" s="8">
        <v>0</v>
      </c>
      <c r="E43482" s="8">
        <v>0</v>
      </c>
    </row>
    <row r="43483" spans="3:5" x14ac:dyDescent="0.2">
      <c r="C43483" s="9">
        <v>346500</v>
      </c>
      <c r="D43483" s="8">
        <v>0</v>
      </c>
      <c r="E43483" s="8">
        <v>0</v>
      </c>
    </row>
    <row r="43484" spans="3:5" x14ac:dyDescent="0.2">
      <c r="C43484" s="9">
        <v>346600</v>
      </c>
      <c r="D43484" s="8">
        <v>0</v>
      </c>
      <c r="E43484" s="8">
        <v>0</v>
      </c>
    </row>
    <row r="43485" spans="3:5" x14ac:dyDescent="0.2">
      <c r="C43485" s="9">
        <v>346700</v>
      </c>
      <c r="D43485" s="8">
        <v>0</v>
      </c>
      <c r="E43485" s="8">
        <v>0</v>
      </c>
    </row>
    <row r="43486" spans="3:5" x14ac:dyDescent="0.2">
      <c r="C43486" s="9">
        <v>346800</v>
      </c>
      <c r="D43486" s="8">
        <v>0</v>
      </c>
      <c r="E43486" s="8">
        <v>0</v>
      </c>
    </row>
    <row r="43487" spans="3:5" x14ac:dyDescent="0.2">
      <c r="C43487" s="9">
        <v>346900</v>
      </c>
      <c r="D43487" s="8">
        <v>0</v>
      </c>
      <c r="E43487" s="8">
        <v>0</v>
      </c>
    </row>
    <row r="43488" spans="3:5" x14ac:dyDescent="0.2">
      <c r="C43488" s="9">
        <v>347000</v>
      </c>
      <c r="D43488" s="8">
        <v>0</v>
      </c>
      <c r="E43488" s="8">
        <v>0</v>
      </c>
    </row>
    <row r="43489" spans="3:5" x14ac:dyDescent="0.2">
      <c r="C43489" s="9">
        <v>347100</v>
      </c>
      <c r="D43489" s="8">
        <v>0</v>
      </c>
      <c r="E43489" s="8">
        <v>0</v>
      </c>
    </row>
    <row r="43490" spans="3:5" x14ac:dyDescent="0.2">
      <c r="C43490" s="9">
        <v>347200</v>
      </c>
      <c r="D43490" s="8">
        <v>0</v>
      </c>
      <c r="E43490" s="8">
        <v>0</v>
      </c>
    </row>
    <row r="43491" spans="3:5" x14ac:dyDescent="0.2">
      <c r="C43491" s="9">
        <v>347300</v>
      </c>
      <c r="D43491" s="8">
        <v>0</v>
      </c>
      <c r="E43491" s="8">
        <v>0</v>
      </c>
    </row>
    <row r="43492" spans="3:5" x14ac:dyDescent="0.2">
      <c r="C43492" s="9">
        <v>347400</v>
      </c>
      <c r="D43492" s="8">
        <v>0</v>
      </c>
      <c r="E43492" s="8">
        <v>0</v>
      </c>
    </row>
    <row r="43493" spans="3:5" x14ac:dyDescent="0.2">
      <c r="C43493" s="9">
        <v>347500</v>
      </c>
      <c r="D43493" s="8">
        <v>0</v>
      </c>
      <c r="E43493" s="8">
        <v>0</v>
      </c>
    </row>
    <row r="43494" spans="3:5" x14ac:dyDescent="0.2">
      <c r="C43494" s="9">
        <v>347600</v>
      </c>
      <c r="D43494" s="8">
        <v>0</v>
      </c>
      <c r="E43494" s="8">
        <v>0</v>
      </c>
    </row>
    <row r="43495" spans="3:5" x14ac:dyDescent="0.2">
      <c r="C43495" s="9">
        <v>347700</v>
      </c>
      <c r="D43495" s="8">
        <v>0</v>
      </c>
      <c r="E43495" s="8">
        <v>0</v>
      </c>
    </row>
    <row r="43496" spans="3:5" x14ac:dyDescent="0.2">
      <c r="C43496" s="9">
        <v>347800</v>
      </c>
      <c r="D43496" s="8">
        <v>0</v>
      </c>
      <c r="E43496" s="8">
        <v>0</v>
      </c>
    </row>
    <row r="43497" spans="3:5" x14ac:dyDescent="0.2">
      <c r="C43497" s="9">
        <v>347900</v>
      </c>
      <c r="D43497" s="8">
        <v>0</v>
      </c>
      <c r="E43497" s="8">
        <v>0</v>
      </c>
    </row>
    <row r="43498" spans="3:5" x14ac:dyDescent="0.2">
      <c r="C43498" s="9">
        <v>348000</v>
      </c>
      <c r="D43498" s="8">
        <v>0</v>
      </c>
      <c r="E43498" s="8">
        <v>0</v>
      </c>
    </row>
    <row r="43499" spans="3:5" x14ac:dyDescent="0.2">
      <c r="C43499" s="9">
        <v>348100</v>
      </c>
      <c r="D43499" s="8">
        <v>0</v>
      </c>
      <c r="E43499" s="8">
        <v>0</v>
      </c>
    </row>
    <row r="43500" spans="3:5" x14ac:dyDescent="0.2">
      <c r="C43500" s="9">
        <v>348200</v>
      </c>
      <c r="D43500" s="8">
        <v>0</v>
      </c>
      <c r="E43500" s="8">
        <v>0</v>
      </c>
    </row>
    <row r="43501" spans="3:5" x14ac:dyDescent="0.2">
      <c r="C43501" s="8">
        <v>348300</v>
      </c>
      <c r="D43501" s="8">
        <v>0</v>
      </c>
      <c r="E43501" s="8">
        <v>0</v>
      </c>
    </row>
    <row r="43502" spans="3:5" x14ac:dyDescent="0.2">
      <c r="C43502" s="9">
        <v>348400</v>
      </c>
      <c r="D43502" s="8">
        <v>0</v>
      </c>
      <c r="E43502" s="8">
        <v>0</v>
      </c>
    </row>
    <row r="43503" spans="3:5" x14ac:dyDescent="0.2">
      <c r="C43503" s="9">
        <v>348500</v>
      </c>
      <c r="D43503" s="8">
        <v>0</v>
      </c>
      <c r="E43503" s="8">
        <v>0</v>
      </c>
    </row>
    <row r="43504" spans="3:5" x14ac:dyDescent="0.2">
      <c r="C43504" s="8">
        <v>348600</v>
      </c>
      <c r="D43504" s="8">
        <v>0</v>
      </c>
      <c r="E43504" s="8">
        <v>0</v>
      </c>
    </row>
    <row r="43505" spans="3:5" x14ac:dyDescent="0.2">
      <c r="C43505" s="9">
        <v>348700</v>
      </c>
      <c r="D43505" s="8">
        <v>0</v>
      </c>
      <c r="E43505" s="8">
        <v>0</v>
      </c>
    </row>
    <row r="43506" spans="3:5" x14ac:dyDescent="0.2">
      <c r="C43506" s="9">
        <v>348800</v>
      </c>
      <c r="D43506" s="8">
        <v>0</v>
      </c>
      <c r="E43506" s="8">
        <v>0</v>
      </c>
    </row>
    <row r="43507" spans="3:5" x14ac:dyDescent="0.2">
      <c r="C43507" s="9">
        <v>348900</v>
      </c>
      <c r="D43507" s="8">
        <v>0</v>
      </c>
      <c r="E43507" s="8">
        <v>0</v>
      </c>
    </row>
    <row r="43508" spans="3:5" x14ac:dyDescent="0.2">
      <c r="C43508" s="9">
        <v>349000</v>
      </c>
      <c r="D43508" s="8">
        <v>0</v>
      </c>
      <c r="E43508" s="8">
        <v>0</v>
      </c>
    </row>
    <row r="43509" spans="3:5" x14ac:dyDescent="0.2">
      <c r="C43509" s="9">
        <v>349100</v>
      </c>
      <c r="D43509" s="8">
        <v>0</v>
      </c>
      <c r="E43509" s="8">
        <v>0</v>
      </c>
    </row>
    <row r="43510" spans="3:5" x14ac:dyDescent="0.2">
      <c r="C43510" s="9">
        <v>349200</v>
      </c>
      <c r="D43510" s="8">
        <v>0</v>
      </c>
      <c r="E43510" s="8">
        <v>0</v>
      </c>
    </row>
    <row r="43511" spans="3:5" x14ac:dyDescent="0.2">
      <c r="C43511" s="9">
        <v>349300</v>
      </c>
      <c r="D43511" s="8">
        <v>0</v>
      </c>
      <c r="E43511" s="8">
        <v>0</v>
      </c>
    </row>
    <row r="43512" spans="3:5" x14ac:dyDescent="0.2">
      <c r="C43512" s="9">
        <v>349400</v>
      </c>
      <c r="D43512" s="8">
        <v>0</v>
      </c>
      <c r="E43512" s="8">
        <v>0</v>
      </c>
    </row>
    <row r="43513" spans="3:5" x14ac:dyDescent="0.2">
      <c r="C43513" s="9">
        <v>349500</v>
      </c>
      <c r="D43513" s="8">
        <v>0</v>
      </c>
      <c r="E43513" s="8">
        <v>0</v>
      </c>
    </row>
    <row r="43514" spans="3:5" x14ac:dyDescent="0.2">
      <c r="C43514" s="9">
        <v>349600</v>
      </c>
      <c r="D43514" s="8">
        <v>0</v>
      </c>
      <c r="E43514" s="8">
        <v>0</v>
      </c>
    </row>
    <row r="43515" spans="3:5" x14ac:dyDescent="0.2">
      <c r="C43515" s="9">
        <v>349700</v>
      </c>
      <c r="D43515" s="8">
        <v>0</v>
      </c>
      <c r="E43515" s="8">
        <v>0</v>
      </c>
    </row>
    <row r="43516" spans="3:5" x14ac:dyDescent="0.2">
      <c r="C43516" s="9">
        <v>349800</v>
      </c>
      <c r="D43516" s="8">
        <v>0</v>
      </c>
      <c r="E43516" s="8">
        <v>0</v>
      </c>
    </row>
    <row r="43517" spans="3:5" x14ac:dyDescent="0.2">
      <c r="C43517" s="9">
        <v>349900</v>
      </c>
      <c r="D43517" s="8">
        <v>0</v>
      </c>
      <c r="E43517" s="8">
        <v>0</v>
      </c>
    </row>
    <row r="43518" spans="3:5" x14ac:dyDescent="0.2">
      <c r="C43518" s="9">
        <v>350000</v>
      </c>
      <c r="D43518" s="8">
        <v>0</v>
      </c>
      <c r="E43518" s="8">
        <v>0</v>
      </c>
    </row>
    <row r="43519" spans="3:5" x14ac:dyDescent="0.2">
      <c r="C43519" s="9">
        <v>350100</v>
      </c>
      <c r="D43519" s="8">
        <v>0</v>
      </c>
      <c r="E43519" s="8">
        <v>0</v>
      </c>
    </row>
    <row r="43520" spans="3:5" x14ac:dyDescent="0.2">
      <c r="C43520" s="9">
        <v>350200</v>
      </c>
      <c r="D43520" s="8">
        <v>0</v>
      </c>
      <c r="E43520" s="8">
        <v>0</v>
      </c>
    </row>
    <row r="43521" spans="3:5" x14ac:dyDescent="0.2">
      <c r="C43521" s="9">
        <v>350300</v>
      </c>
      <c r="D43521" s="8">
        <v>0</v>
      </c>
      <c r="E43521" s="8">
        <v>0</v>
      </c>
    </row>
    <row r="43522" spans="3:5" x14ac:dyDescent="0.2">
      <c r="C43522" s="9">
        <v>350400</v>
      </c>
      <c r="D43522" s="8">
        <v>0</v>
      </c>
      <c r="E43522" s="8">
        <v>0</v>
      </c>
    </row>
    <row r="43523" spans="3:5" x14ac:dyDescent="0.2">
      <c r="C43523" s="9">
        <v>350500</v>
      </c>
      <c r="D43523" s="8">
        <v>0</v>
      </c>
      <c r="E43523" s="8">
        <v>0</v>
      </c>
    </row>
    <row r="43524" spans="3:5" x14ac:dyDescent="0.2">
      <c r="C43524" s="9">
        <v>350600</v>
      </c>
      <c r="D43524" s="8">
        <v>0</v>
      </c>
      <c r="E43524" s="8">
        <v>0</v>
      </c>
    </row>
    <row r="43525" spans="3:5" x14ac:dyDescent="0.2">
      <c r="C43525" s="9">
        <v>350700</v>
      </c>
      <c r="D43525" s="8">
        <v>0</v>
      </c>
      <c r="E43525" s="8">
        <v>0</v>
      </c>
    </row>
    <row r="43526" spans="3:5" x14ac:dyDescent="0.2">
      <c r="C43526" s="9">
        <v>350800</v>
      </c>
      <c r="D43526" s="8">
        <v>0</v>
      </c>
      <c r="E43526" s="8">
        <v>0</v>
      </c>
    </row>
    <row r="43527" spans="3:5" x14ac:dyDescent="0.2">
      <c r="C43527" s="9">
        <v>350900</v>
      </c>
      <c r="D43527" s="8">
        <v>0</v>
      </c>
      <c r="E43527" s="8">
        <v>0</v>
      </c>
    </row>
    <row r="43528" spans="3:5" x14ac:dyDescent="0.2">
      <c r="C43528" s="9">
        <v>351000</v>
      </c>
      <c r="D43528" s="8">
        <v>0</v>
      </c>
      <c r="E43528" s="8">
        <v>0</v>
      </c>
    </row>
    <row r="43529" spans="3:5" x14ac:dyDescent="0.2">
      <c r="C43529" s="9">
        <v>351100</v>
      </c>
      <c r="D43529" s="8">
        <v>0</v>
      </c>
      <c r="E43529" s="8">
        <v>0</v>
      </c>
    </row>
    <row r="43530" spans="3:5" x14ac:dyDescent="0.2">
      <c r="C43530" s="9">
        <v>351200</v>
      </c>
      <c r="D43530" s="8">
        <v>0</v>
      </c>
      <c r="E43530" s="8">
        <v>0</v>
      </c>
    </row>
    <row r="43531" spans="3:5" x14ac:dyDescent="0.2">
      <c r="C43531" s="9">
        <v>351300</v>
      </c>
      <c r="D43531" s="8">
        <v>0</v>
      </c>
      <c r="E43531" s="8">
        <v>0</v>
      </c>
    </row>
    <row r="43532" spans="3:5" x14ac:dyDescent="0.2">
      <c r="C43532" s="9">
        <v>351400</v>
      </c>
      <c r="D43532" s="8">
        <v>0</v>
      </c>
      <c r="E43532" s="8">
        <v>0</v>
      </c>
    </row>
    <row r="43533" spans="3:5" x14ac:dyDescent="0.2">
      <c r="C43533" s="9">
        <v>351500</v>
      </c>
      <c r="D43533" s="8">
        <v>0</v>
      </c>
      <c r="E43533" s="8">
        <v>0</v>
      </c>
    </row>
    <row r="43534" spans="3:5" x14ac:dyDescent="0.2">
      <c r="C43534" s="9">
        <v>351600</v>
      </c>
      <c r="D43534" s="8">
        <v>0</v>
      </c>
      <c r="E43534" s="8">
        <v>0</v>
      </c>
    </row>
    <row r="43535" spans="3:5" x14ac:dyDescent="0.2">
      <c r="C43535" s="9">
        <v>351700</v>
      </c>
      <c r="D43535" s="8">
        <v>0</v>
      </c>
      <c r="E43535" s="8">
        <v>0</v>
      </c>
    </row>
    <row r="43536" spans="3:5" x14ac:dyDescent="0.2">
      <c r="C43536" s="9">
        <v>351800</v>
      </c>
      <c r="D43536" s="8">
        <v>0</v>
      </c>
      <c r="E43536" s="8">
        <v>0</v>
      </c>
    </row>
    <row r="43537" spans="3:5" x14ac:dyDescent="0.2">
      <c r="C43537" s="9">
        <v>351900</v>
      </c>
      <c r="D43537" s="8">
        <v>0</v>
      </c>
      <c r="E43537" s="8">
        <v>0</v>
      </c>
    </row>
    <row r="43538" spans="3:5" x14ac:dyDescent="0.2">
      <c r="C43538" s="8">
        <v>352000</v>
      </c>
      <c r="D43538" s="8">
        <v>0</v>
      </c>
      <c r="E43538" s="8">
        <v>0</v>
      </c>
    </row>
    <row r="43539" spans="3:5" x14ac:dyDescent="0.2">
      <c r="C43539" s="9">
        <v>352100</v>
      </c>
      <c r="D43539" s="8">
        <v>0</v>
      </c>
      <c r="E43539" s="8">
        <v>0</v>
      </c>
    </row>
    <row r="43540" spans="3:5" x14ac:dyDescent="0.2">
      <c r="C43540" s="9">
        <v>352200</v>
      </c>
      <c r="D43540" s="8">
        <v>0</v>
      </c>
      <c r="E43540" s="8">
        <v>0</v>
      </c>
    </row>
    <row r="43541" spans="3:5" x14ac:dyDescent="0.2">
      <c r="C43541" s="9">
        <v>352300</v>
      </c>
      <c r="D43541" s="8">
        <v>0</v>
      </c>
      <c r="E43541" s="8">
        <v>0</v>
      </c>
    </row>
    <row r="43542" spans="3:5" x14ac:dyDescent="0.2">
      <c r="C43542" s="9">
        <v>352400</v>
      </c>
      <c r="D43542" s="8">
        <v>0</v>
      </c>
      <c r="E43542" s="8">
        <v>0</v>
      </c>
    </row>
    <row r="43543" spans="3:5" x14ac:dyDescent="0.2">
      <c r="C43543" s="9">
        <v>352500</v>
      </c>
      <c r="D43543" s="8">
        <v>0</v>
      </c>
      <c r="E43543" s="8">
        <v>0</v>
      </c>
    </row>
    <row r="43544" spans="3:5" x14ac:dyDescent="0.2">
      <c r="C43544" s="9">
        <v>352600</v>
      </c>
      <c r="D43544" s="8">
        <v>0</v>
      </c>
      <c r="E43544" s="8">
        <v>0</v>
      </c>
    </row>
    <row r="43545" spans="3:5" x14ac:dyDescent="0.2">
      <c r="C43545" s="9">
        <v>352700</v>
      </c>
      <c r="D43545" s="8">
        <v>0</v>
      </c>
      <c r="E43545" s="8">
        <v>0</v>
      </c>
    </row>
    <row r="43546" spans="3:5" x14ac:dyDescent="0.2">
      <c r="C43546" s="9">
        <v>352800</v>
      </c>
      <c r="D43546" s="8">
        <v>0</v>
      </c>
      <c r="E43546" s="8">
        <v>0</v>
      </c>
    </row>
    <row r="43547" spans="3:5" x14ac:dyDescent="0.2">
      <c r="C43547" s="9">
        <v>352900</v>
      </c>
      <c r="D43547" s="8">
        <v>0</v>
      </c>
      <c r="E43547" s="8">
        <v>0</v>
      </c>
    </row>
    <row r="43548" spans="3:5" x14ac:dyDescent="0.2">
      <c r="C43548" s="9">
        <v>353000</v>
      </c>
      <c r="D43548" s="8">
        <v>0</v>
      </c>
      <c r="E43548" s="8">
        <v>0</v>
      </c>
    </row>
    <row r="43549" spans="3:5" x14ac:dyDescent="0.2">
      <c r="C43549" s="9">
        <v>353100</v>
      </c>
      <c r="D43549" s="8">
        <v>0</v>
      </c>
      <c r="E43549" s="8">
        <v>0</v>
      </c>
    </row>
    <row r="43550" spans="3:5" x14ac:dyDescent="0.2">
      <c r="C43550" s="9">
        <v>353200</v>
      </c>
      <c r="D43550" s="8">
        <v>0</v>
      </c>
      <c r="E43550" s="8">
        <v>0</v>
      </c>
    </row>
    <row r="43551" spans="3:5" x14ac:dyDescent="0.2">
      <c r="C43551" s="9">
        <v>353300</v>
      </c>
      <c r="D43551" s="8">
        <v>0</v>
      </c>
      <c r="E43551" s="8">
        <v>0</v>
      </c>
    </row>
    <row r="43552" spans="3:5" x14ac:dyDescent="0.2">
      <c r="C43552" s="9">
        <v>353400</v>
      </c>
      <c r="D43552" s="8">
        <v>0</v>
      </c>
      <c r="E43552" s="8">
        <v>0</v>
      </c>
    </row>
    <row r="43553" spans="3:5" x14ac:dyDescent="0.2">
      <c r="C43553" s="9">
        <v>353500</v>
      </c>
      <c r="D43553" s="8">
        <v>0</v>
      </c>
      <c r="E43553" s="8">
        <v>0</v>
      </c>
    </row>
    <row r="43554" spans="3:5" x14ac:dyDescent="0.2">
      <c r="C43554" s="9">
        <v>353600</v>
      </c>
      <c r="D43554" s="8">
        <v>0</v>
      </c>
      <c r="E43554" s="8">
        <v>0</v>
      </c>
    </row>
    <row r="43555" spans="3:5" x14ac:dyDescent="0.2">
      <c r="C43555" s="9">
        <v>353700</v>
      </c>
      <c r="D43555" s="8">
        <v>0</v>
      </c>
      <c r="E43555" s="8">
        <v>0</v>
      </c>
    </row>
    <row r="43556" spans="3:5" x14ac:dyDescent="0.2">
      <c r="C43556" s="9">
        <v>353800</v>
      </c>
      <c r="D43556" s="8">
        <v>0</v>
      </c>
      <c r="E43556" s="8">
        <v>0</v>
      </c>
    </row>
    <row r="43557" spans="3:5" x14ac:dyDescent="0.2">
      <c r="C43557" s="9">
        <v>353900</v>
      </c>
      <c r="D43557" s="8">
        <v>0</v>
      </c>
      <c r="E43557" s="8">
        <v>0</v>
      </c>
    </row>
    <row r="43558" spans="3:5" x14ac:dyDescent="0.2">
      <c r="C43558" s="9">
        <v>354000</v>
      </c>
      <c r="D43558" s="8">
        <v>0</v>
      </c>
      <c r="E43558" s="8">
        <v>0</v>
      </c>
    </row>
    <row r="43559" spans="3:5" x14ac:dyDescent="0.2">
      <c r="C43559" s="9">
        <v>354100</v>
      </c>
      <c r="D43559" s="8">
        <v>0</v>
      </c>
      <c r="E43559" s="8">
        <v>0</v>
      </c>
    </row>
    <row r="43560" spans="3:5" x14ac:dyDescent="0.2">
      <c r="C43560" s="8">
        <v>354200</v>
      </c>
      <c r="D43560" s="8">
        <v>0</v>
      </c>
      <c r="E43560" s="8">
        <v>0</v>
      </c>
    </row>
    <row r="43561" spans="3:5" x14ac:dyDescent="0.2">
      <c r="C43561" s="8">
        <v>354300</v>
      </c>
      <c r="D43561" s="8">
        <v>0</v>
      </c>
      <c r="E43561" s="8">
        <v>0</v>
      </c>
    </row>
    <row r="43562" spans="3:5" x14ac:dyDescent="0.2">
      <c r="C43562" s="8">
        <v>354400</v>
      </c>
      <c r="D43562" s="8">
        <v>0</v>
      </c>
      <c r="E43562" s="8">
        <v>0</v>
      </c>
    </row>
    <row r="43563" spans="3:5" x14ac:dyDescent="0.2">
      <c r="C43563" s="8">
        <v>354500</v>
      </c>
      <c r="D43563" s="8">
        <v>0</v>
      </c>
      <c r="E43563" s="8">
        <v>0</v>
      </c>
    </row>
    <row r="43564" spans="3:5" x14ac:dyDescent="0.2">
      <c r="C43564" s="8">
        <v>354600</v>
      </c>
      <c r="D43564" s="8">
        <v>0</v>
      </c>
      <c r="E43564" s="8">
        <v>0</v>
      </c>
    </row>
    <row r="43565" spans="3:5" x14ac:dyDescent="0.2">
      <c r="C43565" s="8">
        <v>354700</v>
      </c>
      <c r="D43565" s="8">
        <v>0</v>
      </c>
      <c r="E43565" s="8">
        <v>0</v>
      </c>
    </row>
    <row r="43566" spans="3:5" x14ac:dyDescent="0.2">
      <c r="C43566" s="8">
        <v>354800</v>
      </c>
      <c r="D43566" s="8">
        <v>0</v>
      </c>
      <c r="E43566" s="8">
        <v>0</v>
      </c>
    </row>
    <row r="43567" spans="3:5" x14ac:dyDescent="0.2">
      <c r="C43567" s="8">
        <v>354900</v>
      </c>
      <c r="D43567" s="8">
        <v>0</v>
      </c>
      <c r="E43567" s="8">
        <v>0</v>
      </c>
    </row>
    <row r="43568" spans="3:5" x14ac:dyDescent="0.2">
      <c r="C43568" s="8">
        <v>355000</v>
      </c>
      <c r="D43568" s="8">
        <v>0</v>
      </c>
      <c r="E43568" s="8">
        <v>0</v>
      </c>
    </row>
    <row r="43569" spans="3:5" x14ac:dyDescent="0.2">
      <c r="C43569" s="8">
        <v>355100</v>
      </c>
      <c r="D43569" s="8">
        <v>0</v>
      </c>
      <c r="E43569" s="8">
        <v>0</v>
      </c>
    </row>
    <row r="43570" spans="3:5" x14ac:dyDescent="0.2">
      <c r="C43570" s="8">
        <v>355200</v>
      </c>
      <c r="D43570" s="8">
        <v>0</v>
      </c>
      <c r="E43570" s="8">
        <v>0</v>
      </c>
    </row>
    <row r="43571" spans="3:5" x14ac:dyDescent="0.2">
      <c r="C43571" s="8">
        <v>355300</v>
      </c>
      <c r="D43571" s="8">
        <v>0</v>
      </c>
      <c r="E43571" s="8">
        <v>0</v>
      </c>
    </row>
    <row r="43572" spans="3:5" x14ac:dyDescent="0.2">
      <c r="C43572" s="8">
        <v>355400</v>
      </c>
      <c r="D43572" s="8">
        <v>0</v>
      </c>
      <c r="E43572" s="8">
        <v>0</v>
      </c>
    </row>
    <row r="43573" spans="3:5" x14ac:dyDescent="0.2">
      <c r="C43573" s="8">
        <v>355500</v>
      </c>
      <c r="D43573" s="8">
        <v>0</v>
      </c>
      <c r="E43573" s="8">
        <v>0</v>
      </c>
    </row>
    <row r="43574" spans="3:5" x14ac:dyDescent="0.2">
      <c r="C43574" s="8">
        <v>355600</v>
      </c>
      <c r="D43574" s="8">
        <v>0</v>
      </c>
      <c r="E43574" s="8">
        <v>0</v>
      </c>
    </row>
    <row r="43575" spans="3:5" x14ac:dyDescent="0.2">
      <c r="C43575" s="8">
        <v>355700</v>
      </c>
      <c r="D43575" s="8">
        <v>0</v>
      </c>
      <c r="E43575" s="8">
        <v>0</v>
      </c>
    </row>
    <row r="43576" spans="3:5" x14ac:dyDescent="0.2">
      <c r="C43576" s="8">
        <v>355800</v>
      </c>
      <c r="D43576" s="8">
        <v>0</v>
      </c>
      <c r="E43576" s="8">
        <v>0</v>
      </c>
    </row>
    <row r="43577" spans="3:5" x14ac:dyDescent="0.2">
      <c r="C43577" s="8">
        <v>355900</v>
      </c>
      <c r="D43577" s="8">
        <v>0</v>
      </c>
      <c r="E43577" s="8">
        <v>0</v>
      </c>
    </row>
    <row r="43578" spans="3:5" x14ac:dyDescent="0.2">
      <c r="C43578" s="8">
        <v>356000</v>
      </c>
      <c r="D43578" s="8">
        <v>0</v>
      </c>
      <c r="E43578" s="8">
        <v>0</v>
      </c>
    </row>
    <row r="43579" spans="3:5" x14ac:dyDescent="0.2">
      <c r="C43579" s="8">
        <v>356100</v>
      </c>
      <c r="D43579" s="8">
        <v>0</v>
      </c>
      <c r="E43579" s="8">
        <v>0</v>
      </c>
    </row>
    <row r="43580" spans="3:5" x14ac:dyDescent="0.2">
      <c r="C43580" s="8">
        <v>356200</v>
      </c>
      <c r="D43580" s="8">
        <v>0</v>
      </c>
      <c r="E43580" s="8">
        <v>0</v>
      </c>
    </row>
    <row r="43581" spans="3:5" x14ac:dyDescent="0.2">
      <c r="C43581" s="8">
        <v>356300</v>
      </c>
      <c r="D43581" s="8">
        <v>0</v>
      </c>
      <c r="E43581" s="8">
        <v>0</v>
      </c>
    </row>
    <row r="43582" spans="3:5" x14ac:dyDescent="0.2">
      <c r="C43582" s="8">
        <v>356400</v>
      </c>
      <c r="D43582" s="8">
        <v>0</v>
      </c>
      <c r="E43582" s="8">
        <v>0</v>
      </c>
    </row>
    <row r="43583" spans="3:5" x14ac:dyDescent="0.2">
      <c r="C43583" s="8">
        <v>356500</v>
      </c>
      <c r="D43583" s="8">
        <v>0</v>
      </c>
      <c r="E43583" s="8">
        <v>0</v>
      </c>
    </row>
    <row r="43584" spans="3:5" x14ac:dyDescent="0.2">
      <c r="C43584" s="8">
        <v>356600</v>
      </c>
      <c r="D43584" s="8">
        <v>0</v>
      </c>
      <c r="E43584" s="8">
        <v>0</v>
      </c>
    </row>
    <row r="43585" spans="3:5" x14ac:dyDescent="0.2">
      <c r="C43585" s="8">
        <v>356700</v>
      </c>
      <c r="D43585" s="8">
        <v>0</v>
      </c>
      <c r="E43585" s="8">
        <v>0</v>
      </c>
    </row>
    <row r="43586" spans="3:5" x14ac:dyDescent="0.2">
      <c r="C43586" s="8">
        <v>356800</v>
      </c>
      <c r="D43586" s="8">
        <v>0</v>
      </c>
      <c r="E43586" s="8">
        <v>0</v>
      </c>
    </row>
    <row r="43587" spans="3:5" x14ac:dyDescent="0.2">
      <c r="C43587" s="8">
        <v>356900</v>
      </c>
      <c r="D43587" s="8">
        <v>0</v>
      </c>
      <c r="E43587" s="8">
        <v>0</v>
      </c>
    </row>
    <row r="43588" spans="3:5" x14ac:dyDescent="0.2">
      <c r="C43588" s="8">
        <v>357000</v>
      </c>
      <c r="D43588" s="8">
        <v>0</v>
      </c>
      <c r="E43588" s="8">
        <v>0</v>
      </c>
    </row>
    <row r="43589" spans="3:5" x14ac:dyDescent="0.2">
      <c r="C43589" s="8">
        <v>357100</v>
      </c>
      <c r="D43589" s="8">
        <v>0</v>
      </c>
      <c r="E43589" s="8">
        <v>0</v>
      </c>
    </row>
    <row r="43590" spans="3:5" x14ac:dyDescent="0.2">
      <c r="C43590" s="8">
        <v>357200</v>
      </c>
      <c r="D43590" s="8">
        <v>0</v>
      </c>
      <c r="E43590" s="8">
        <v>0</v>
      </c>
    </row>
    <row r="43591" spans="3:5" x14ac:dyDescent="0.2">
      <c r="C43591" s="8">
        <v>357300</v>
      </c>
      <c r="D43591" s="8">
        <v>0</v>
      </c>
      <c r="E43591" s="8">
        <v>0</v>
      </c>
    </row>
    <row r="43592" spans="3:5" x14ac:dyDescent="0.2">
      <c r="C43592" s="8">
        <v>357400</v>
      </c>
      <c r="D43592" s="8">
        <v>0</v>
      </c>
      <c r="E43592" s="8">
        <v>0</v>
      </c>
    </row>
    <row r="43593" spans="3:5" x14ac:dyDescent="0.2">
      <c r="C43593" s="8">
        <v>357500</v>
      </c>
      <c r="D43593" s="8">
        <v>0</v>
      </c>
      <c r="E43593" s="8">
        <v>0</v>
      </c>
    </row>
    <row r="43594" spans="3:5" x14ac:dyDescent="0.2">
      <c r="C43594" s="8">
        <v>357600</v>
      </c>
      <c r="D43594" s="8">
        <v>0</v>
      </c>
      <c r="E43594" s="8">
        <v>0</v>
      </c>
    </row>
    <row r="43595" spans="3:5" x14ac:dyDescent="0.2">
      <c r="C43595" s="8">
        <v>357700</v>
      </c>
      <c r="D43595" s="8">
        <v>0</v>
      </c>
      <c r="E43595" s="8">
        <v>0</v>
      </c>
    </row>
    <row r="43596" spans="3:5" x14ac:dyDescent="0.2">
      <c r="C43596" s="8">
        <v>357800</v>
      </c>
      <c r="D43596" s="8">
        <v>0</v>
      </c>
      <c r="E43596" s="8">
        <v>0</v>
      </c>
    </row>
    <row r="43597" spans="3:5" x14ac:dyDescent="0.2">
      <c r="C43597" s="8">
        <v>357900</v>
      </c>
      <c r="D43597" s="8">
        <v>0</v>
      </c>
      <c r="E43597" s="8">
        <v>0</v>
      </c>
    </row>
    <row r="43598" spans="3:5" x14ac:dyDescent="0.2">
      <c r="C43598" s="8">
        <v>358000</v>
      </c>
      <c r="D43598" s="8">
        <v>0</v>
      </c>
      <c r="E43598" s="8">
        <v>0</v>
      </c>
    </row>
    <row r="43599" spans="3:5" x14ac:dyDescent="0.2">
      <c r="C43599" s="8">
        <v>358100</v>
      </c>
      <c r="D43599" s="8">
        <v>0</v>
      </c>
      <c r="E43599" s="8">
        <v>0</v>
      </c>
    </row>
    <row r="43600" spans="3:5" x14ac:dyDescent="0.2">
      <c r="C43600" s="8">
        <v>358200</v>
      </c>
      <c r="D43600" s="8">
        <v>0</v>
      </c>
      <c r="E43600" s="8">
        <v>0</v>
      </c>
    </row>
    <row r="43601" spans="3:5" x14ac:dyDescent="0.2">
      <c r="C43601" s="8">
        <v>358300</v>
      </c>
      <c r="D43601" s="8">
        <v>0</v>
      </c>
      <c r="E43601" s="8">
        <v>0</v>
      </c>
    </row>
    <row r="43602" spans="3:5" x14ac:dyDescent="0.2">
      <c r="C43602" s="9">
        <v>358400</v>
      </c>
      <c r="D43602" s="8">
        <v>0</v>
      </c>
      <c r="E43602" s="8">
        <v>0</v>
      </c>
    </row>
    <row r="43603" spans="3:5" x14ac:dyDescent="0.2">
      <c r="C43603" s="8">
        <v>358500</v>
      </c>
      <c r="D43603" s="8">
        <v>0</v>
      </c>
      <c r="E43603" s="8">
        <v>0</v>
      </c>
    </row>
    <row r="43604" spans="3:5" x14ac:dyDescent="0.2">
      <c r="C43604" s="8">
        <v>358600</v>
      </c>
      <c r="D43604" s="8">
        <v>0</v>
      </c>
      <c r="E43604" s="8">
        <v>0</v>
      </c>
    </row>
    <row r="43605" spans="3:5" x14ac:dyDescent="0.2">
      <c r="C43605" s="8">
        <v>358700</v>
      </c>
      <c r="D43605" s="8">
        <v>0</v>
      </c>
      <c r="E43605" s="8">
        <v>0</v>
      </c>
    </row>
    <row r="43606" spans="3:5" x14ac:dyDescent="0.2">
      <c r="C43606" s="8">
        <v>358800</v>
      </c>
      <c r="D43606" s="8">
        <v>0</v>
      </c>
      <c r="E43606" s="8">
        <v>0</v>
      </c>
    </row>
    <row r="43607" spans="3:5" x14ac:dyDescent="0.2">
      <c r="C43607" s="8">
        <v>358900</v>
      </c>
      <c r="D43607" s="8">
        <v>0</v>
      </c>
      <c r="E43607" s="8">
        <v>0</v>
      </c>
    </row>
    <row r="43608" spans="3:5" x14ac:dyDescent="0.2">
      <c r="C43608" s="9">
        <v>359000</v>
      </c>
      <c r="D43608" s="8">
        <v>0</v>
      </c>
      <c r="E43608" s="8">
        <v>0</v>
      </c>
    </row>
    <row r="43609" spans="3:5" x14ac:dyDescent="0.2">
      <c r="C43609" s="8">
        <v>359100</v>
      </c>
      <c r="D43609" s="8">
        <v>0</v>
      </c>
      <c r="E43609" s="8">
        <v>0</v>
      </c>
    </row>
    <row r="43610" spans="3:5" x14ac:dyDescent="0.2">
      <c r="C43610" s="9">
        <v>359200</v>
      </c>
      <c r="D43610" s="8">
        <v>0</v>
      </c>
      <c r="E43610" s="8">
        <v>0</v>
      </c>
    </row>
    <row r="43611" spans="3:5" x14ac:dyDescent="0.2">
      <c r="C43611" s="8">
        <v>359300</v>
      </c>
      <c r="D43611" s="8">
        <v>0</v>
      </c>
      <c r="E43611" s="8">
        <v>0</v>
      </c>
    </row>
    <row r="43612" spans="3:5" x14ac:dyDescent="0.2">
      <c r="C43612" s="8">
        <v>359400</v>
      </c>
      <c r="D43612" s="8">
        <v>0</v>
      </c>
      <c r="E43612" s="8">
        <v>0</v>
      </c>
    </row>
    <row r="43613" spans="3:5" x14ac:dyDescent="0.2">
      <c r="C43613" s="8">
        <v>359500</v>
      </c>
      <c r="D43613" s="8">
        <v>0</v>
      </c>
      <c r="E43613" s="8">
        <v>0</v>
      </c>
    </row>
    <row r="43614" spans="3:5" x14ac:dyDescent="0.2">
      <c r="C43614" s="8">
        <v>359600</v>
      </c>
      <c r="D43614" s="8">
        <v>0</v>
      </c>
      <c r="E43614" s="8">
        <v>0</v>
      </c>
    </row>
    <row r="43615" spans="3:5" x14ac:dyDescent="0.2">
      <c r="C43615" s="8">
        <v>359700</v>
      </c>
      <c r="D43615" s="8">
        <v>0</v>
      </c>
      <c r="E43615" s="8">
        <v>0</v>
      </c>
    </row>
    <row r="43616" spans="3:5" x14ac:dyDescent="0.2">
      <c r="C43616" s="9">
        <v>359800</v>
      </c>
      <c r="D43616" s="8">
        <v>0</v>
      </c>
      <c r="E43616" s="8">
        <v>0</v>
      </c>
    </row>
    <row r="43617" spans="3:5" x14ac:dyDescent="0.2">
      <c r="C43617" s="9">
        <v>359900</v>
      </c>
      <c r="D43617" s="8">
        <v>0</v>
      </c>
      <c r="E43617" s="8">
        <v>0</v>
      </c>
    </row>
    <row r="43618" spans="3:5" x14ac:dyDescent="0.2">
      <c r="C43618" s="9">
        <v>360000</v>
      </c>
      <c r="D43618" s="8">
        <v>0</v>
      </c>
      <c r="E43618" s="8">
        <v>0</v>
      </c>
    </row>
    <row r="43619" spans="3:5" x14ac:dyDescent="0.2">
      <c r="C43619" s="8">
        <v>360100</v>
      </c>
      <c r="D43619" s="8">
        <v>0</v>
      </c>
      <c r="E43619" s="8">
        <v>0</v>
      </c>
    </row>
    <row r="43620" spans="3:5" x14ac:dyDescent="0.2">
      <c r="C43620" s="8">
        <v>360200</v>
      </c>
      <c r="D43620" s="8">
        <v>0</v>
      </c>
      <c r="E43620" s="8">
        <v>0</v>
      </c>
    </row>
    <row r="43621" spans="3:5" x14ac:dyDescent="0.2">
      <c r="C43621" s="8">
        <v>360300</v>
      </c>
      <c r="D43621" s="8">
        <v>0</v>
      </c>
      <c r="E43621" s="8">
        <v>0</v>
      </c>
    </row>
    <row r="43622" spans="3:5" x14ac:dyDescent="0.2">
      <c r="C43622" s="8">
        <v>360400</v>
      </c>
      <c r="D43622" s="8">
        <v>0</v>
      </c>
      <c r="E43622" s="8">
        <v>0</v>
      </c>
    </row>
    <row r="43623" spans="3:5" x14ac:dyDescent="0.2">
      <c r="C43623" s="8">
        <v>360500</v>
      </c>
      <c r="D43623" s="8">
        <v>0</v>
      </c>
      <c r="E43623" s="8">
        <v>0</v>
      </c>
    </row>
    <row r="43624" spans="3:5" x14ac:dyDescent="0.2">
      <c r="C43624" s="9">
        <v>360600</v>
      </c>
      <c r="D43624" s="8">
        <v>0</v>
      </c>
      <c r="E43624" s="8">
        <v>0</v>
      </c>
    </row>
    <row r="43625" spans="3:5" x14ac:dyDescent="0.2">
      <c r="C43625" s="9">
        <v>360700</v>
      </c>
      <c r="D43625" s="8">
        <v>0</v>
      </c>
      <c r="E43625" s="8">
        <v>0</v>
      </c>
    </row>
    <row r="43626" spans="3:5" x14ac:dyDescent="0.2">
      <c r="C43626" s="8">
        <v>360800</v>
      </c>
      <c r="D43626" s="8">
        <v>0</v>
      </c>
      <c r="E43626" s="8">
        <v>0</v>
      </c>
    </row>
    <row r="43627" spans="3:5" x14ac:dyDescent="0.2">
      <c r="C43627" s="9">
        <v>360900</v>
      </c>
      <c r="D43627" s="8">
        <v>0</v>
      </c>
      <c r="E43627" s="8">
        <v>0</v>
      </c>
    </row>
    <row r="43628" spans="3:5" x14ac:dyDescent="0.2">
      <c r="C43628" s="8">
        <v>361000</v>
      </c>
      <c r="D43628" s="8">
        <v>0</v>
      </c>
      <c r="E43628" s="8">
        <v>0</v>
      </c>
    </row>
    <row r="43629" spans="3:5" x14ac:dyDescent="0.2">
      <c r="C43629" s="8">
        <v>361100</v>
      </c>
      <c r="D43629" s="8">
        <v>0</v>
      </c>
      <c r="E43629" s="8">
        <v>0</v>
      </c>
    </row>
    <row r="43630" spans="3:5" x14ac:dyDescent="0.2">
      <c r="C43630" s="8">
        <v>361200</v>
      </c>
      <c r="D43630" s="8">
        <v>0</v>
      </c>
      <c r="E43630" s="8">
        <v>0</v>
      </c>
    </row>
    <row r="43631" spans="3:5" x14ac:dyDescent="0.2">
      <c r="C43631" s="9">
        <v>361300</v>
      </c>
      <c r="D43631" s="8">
        <v>0</v>
      </c>
      <c r="E43631" s="8">
        <v>0</v>
      </c>
    </row>
    <row r="43632" spans="3:5" x14ac:dyDescent="0.2">
      <c r="C43632" s="8">
        <v>361400</v>
      </c>
      <c r="D43632" s="8">
        <v>0</v>
      </c>
      <c r="E43632" s="8">
        <v>0</v>
      </c>
    </row>
    <row r="43633" spans="3:5" x14ac:dyDescent="0.2">
      <c r="C43633" s="8">
        <v>361500</v>
      </c>
      <c r="D43633" s="8">
        <v>0</v>
      </c>
      <c r="E43633" s="8">
        <v>0</v>
      </c>
    </row>
    <row r="43634" spans="3:5" x14ac:dyDescent="0.2">
      <c r="C43634" s="8">
        <v>361600</v>
      </c>
      <c r="D43634" s="8">
        <v>0</v>
      </c>
      <c r="E43634" s="8">
        <v>0</v>
      </c>
    </row>
    <row r="43635" spans="3:5" x14ac:dyDescent="0.2">
      <c r="C43635" s="9">
        <v>361700</v>
      </c>
      <c r="D43635" s="8">
        <v>0</v>
      </c>
      <c r="E43635" s="8">
        <v>0</v>
      </c>
    </row>
    <row r="43636" spans="3:5" x14ac:dyDescent="0.2">
      <c r="C43636" s="8">
        <v>361800</v>
      </c>
      <c r="D43636" s="8">
        <v>0</v>
      </c>
      <c r="E43636" s="8">
        <v>0</v>
      </c>
    </row>
    <row r="43637" spans="3:5" x14ac:dyDescent="0.2">
      <c r="C43637" s="9">
        <v>361900</v>
      </c>
      <c r="D43637" s="8">
        <v>0</v>
      </c>
      <c r="E43637" s="8">
        <v>0</v>
      </c>
    </row>
    <row r="43638" spans="3:5" x14ac:dyDescent="0.2">
      <c r="C43638" s="8">
        <v>362000</v>
      </c>
      <c r="D43638" s="8">
        <v>0</v>
      </c>
      <c r="E43638" s="8">
        <v>0</v>
      </c>
    </row>
    <row r="43639" spans="3:5" x14ac:dyDescent="0.2">
      <c r="C43639" s="8">
        <v>362100</v>
      </c>
      <c r="D43639" s="8">
        <v>0</v>
      </c>
      <c r="E43639" s="8">
        <v>0</v>
      </c>
    </row>
    <row r="43640" spans="3:5" x14ac:dyDescent="0.2">
      <c r="C43640" s="8">
        <v>362200</v>
      </c>
      <c r="D43640" s="8">
        <v>0</v>
      </c>
      <c r="E43640" s="8">
        <v>0</v>
      </c>
    </row>
    <row r="43641" spans="3:5" x14ac:dyDescent="0.2">
      <c r="C43641" s="8">
        <v>362300</v>
      </c>
      <c r="D43641" s="8">
        <v>0</v>
      </c>
      <c r="E43641" s="8">
        <v>0</v>
      </c>
    </row>
    <row r="43642" spans="3:5" x14ac:dyDescent="0.2">
      <c r="C43642" s="8">
        <v>362400</v>
      </c>
      <c r="D43642" s="8">
        <v>0</v>
      </c>
      <c r="E43642" s="8">
        <v>0</v>
      </c>
    </row>
    <row r="43643" spans="3:5" x14ac:dyDescent="0.2">
      <c r="C43643" s="8">
        <v>362500</v>
      </c>
      <c r="D43643" s="8">
        <v>0</v>
      </c>
      <c r="E43643" s="8">
        <v>0</v>
      </c>
    </row>
    <row r="43644" spans="3:5" x14ac:dyDescent="0.2">
      <c r="C43644" s="9">
        <v>362600</v>
      </c>
      <c r="D43644" s="8">
        <v>0</v>
      </c>
      <c r="E43644" s="8">
        <v>0</v>
      </c>
    </row>
    <row r="43645" spans="3:5" x14ac:dyDescent="0.2">
      <c r="C43645" s="8">
        <v>362700</v>
      </c>
      <c r="D43645" s="8">
        <v>0</v>
      </c>
      <c r="E43645" s="8">
        <v>0</v>
      </c>
    </row>
    <row r="43646" spans="3:5" x14ac:dyDescent="0.2">
      <c r="C43646" s="8">
        <v>362800</v>
      </c>
      <c r="D43646" s="8">
        <v>0</v>
      </c>
      <c r="E43646" s="8">
        <v>0</v>
      </c>
    </row>
    <row r="43647" spans="3:5" x14ac:dyDescent="0.2">
      <c r="C43647" s="9">
        <v>362900</v>
      </c>
      <c r="D43647" s="8">
        <v>0</v>
      </c>
      <c r="E43647" s="8">
        <v>0</v>
      </c>
    </row>
    <row r="43648" spans="3:5" x14ac:dyDescent="0.2">
      <c r="C43648" s="9">
        <v>363000</v>
      </c>
      <c r="D43648" s="8">
        <v>0</v>
      </c>
      <c r="E43648" s="8">
        <v>0</v>
      </c>
    </row>
    <row r="43649" spans="3:5" x14ac:dyDescent="0.2">
      <c r="C43649" s="9">
        <v>363100</v>
      </c>
      <c r="D43649" s="8">
        <v>0</v>
      </c>
      <c r="E43649" s="8">
        <v>0</v>
      </c>
    </row>
    <row r="43650" spans="3:5" x14ac:dyDescent="0.2">
      <c r="C43650" s="9">
        <v>363200</v>
      </c>
      <c r="D43650" s="8">
        <v>0</v>
      </c>
      <c r="E43650" s="8">
        <v>0</v>
      </c>
    </row>
    <row r="43651" spans="3:5" x14ac:dyDescent="0.2">
      <c r="C43651" s="8">
        <v>363300</v>
      </c>
      <c r="D43651" s="8">
        <v>0</v>
      </c>
      <c r="E43651" s="8">
        <v>0</v>
      </c>
    </row>
    <row r="43652" spans="3:5" x14ac:dyDescent="0.2">
      <c r="C43652" s="9">
        <v>363400</v>
      </c>
      <c r="D43652" s="8">
        <v>0</v>
      </c>
      <c r="E43652" s="8">
        <v>0</v>
      </c>
    </row>
    <row r="43653" spans="3:5" x14ac:dyDescent="0.2">
      <c r="C43653" s="8">
        <v>363500</v>
      </c>
      <c r="D43653" s="8">
        <v>0</v>
      </c>
      <c r="E43653" s="8">
        <v>0</v>
      </c>
    </row>
    <row r="43654" spans="3:5" x14ac:dyDescent="0.2">
      <c r="C43654" s="8">
        <v>363600</v>
      </c>
      <c r="D43654" s="8">
        <v>0</v>
      </c>
      <c r="E43654" s="8">
        <v>0</v>
      </c>
    </row>
    <row r="43655" spans="3:5" x14ac:dyDescent="0.2">
      <c r="C43655" s="9">
        <v>363700</v>
      </c>
      <c r="D43655" s="8">
        <v>0</v>
      </c>
      <c r="E43655" s="8">
        <v>0</v>
      </c>
    </row>
    <row r="43656" spans="3:5" x14ac:dyDescent="0.2">
      <c r="C43656" s="8">
        <v>363800</v>
      </c>
      <c r="D43656" s="8">
        <v>0</v>
      </c>
      <c r="E43656" s="8">
        <v>0</v>
      </c>
    </row>
    <row r="43657" spans="3:5" x14ac:dyDescent="0.2">
      <c r="C43657" s="9">
        <v>363900</v>
      </c>
      <c r="D43657" s="8">
        <v>0</v>
      </c>
      <c r="E43657" s="8">
        <v>0</v>
      </c>
    </row>
    <row r="43658" spans="3:5" x14ac:dyDescent="0.2">
      <c r="C43658" s="9">
        <v>364000</v>
      </c>
      <c r="D43658" s="8">
        <v>0</v>
      </c>
      <c r="E43658" s="8">
        <v>0</v>
      </c>
    </row>
    <row r="43659" spans="3:5" x14ac:dyDescent="0.2">
      <c r="C43659" s="9">
        <v>364100</v>
      </c>
      <c r="D43659" s="8">
        <v>0</v>
      </c>
      <c r="E43659" s="8">
        <v>0</v>
      </c>
    </row>
    <row r="43660" spans="3:5" x14ac:dyDescent="0.2">
      <c r="C43660" s="9">
        <v>364200</v>
      </c>
      <c r="D43660" s="8">
        <v>0</v>
      </c>
      <c r="E43660" s="8">
        <v>0</v>
      </c>
    </row>
    <row r="43661" spans="3:5" x14ac:dyDescent="0.2">
      <c r="C43661" s="9">
        <v>364300</v>
      </c>
      <c r="D43661" s="8">
        <v>0</v>
      </c>
      <c r="E43661" s="8">
        <v>0</v>
      </c>
    </row>
    <row r="43662" spans="3:5" x14ac:dyDescent="0.2">
      <c r="C43662" s="8">
        <v>364400</v>
      </c>
      <c r="D43662" s="8">
        <v>0</v>
      </c>
      <c r="E43662" s="8">
        <v>0</v>
      </c>
    </row>
    <row r="43663" spans="3:5" x14ac:dyDescent="0.2">
      <c r="C43663" s="8">
        <v>364500</v>
      </c>
      <c r="D43663" s="8">
        <v>0</v>
      </c>
      <c r="E43663" s="8">
        <v>0</v>
      </c>
    </row>
    <row r="43664" spans="3:5" x14ac:dyDescent="0.2">
      <c r="C43664" s="9">
        <v>364600</v>
      </c>
      <c r="D43664" s="8">
        <v>0</v>
      </c>
      <c r="E43664" s="8">
        <v>0</v>
      </c>
    </row>
    <row r="43665" spans="3:5" x14ac:dyDescent="0.2">
      <c r="C43665" s="8">
        <v>364700</v>
      </c>
      <c r="D43665" s="8">
        <v>0</v>
      </c>
      <c r="E43665" s="8">
        <v>0</v>
      </c>
    </row>
    <row r="43666" spans="3:5" x14ac:dyDescent="0.2">
      <c r="C43666" s="8">
        <v>364800</v>
      </c>
      <c r="D43666" s="8">
        <v>0</v>
      </c>
      <c r="E43666" s="8">
        <v>0</v>
      </c>
    </row>
    <row r="43667" spans="3:5" x14ac:dyDescent="0.2">
      <c r="C43667" s="9">
        <v>364900</v>
      </c>
      <c r="D43667" s="8">
        <v>0</v>
      </c>
      <c r="E43667" s="8">
        <v>0</v>
      </c>
    </row>
    <row r="43668" spans="3:5" x14ac:dyDescent="0.2">
      <c r="C43668" s="9">
        <v>365000</v>
      </c>
      <c r="D43668" s="8">
        <v>0</v>
      </c>
      <c r="E43668" s="8">
        <v>0</v>
      </c>
    </row>
    <row r="43669" spans="3:5" x14ac:dyDescent="0.2">
      <c r="C43669" s="8">
        <v>365100</v>
      </c>
      <c r="D43669" s="8">
        <v>0</v>
      </c>
      <c r="E43669" s="8">
        <v>0</v>
      </c>
    </row>
    <row r="43670" spans="3:5" x14ac:dyDescent="0.2">
      <c r="C43670" s="9">
        <v>365200</v>
      </c>
      <c r="D43670" s="8">
        <v>0</v>
      </c>
      <c r="E43670" s="8">
        <v>0</v>
      </c>
    </row>
    <row r="43671" spans="3:5" x14ac:dyDescent="0.2">
      <c r="C43671" s="9">
        <v>365300</v>
      </c>
      <c r="D43671" s="8">
        <v>0</v>
      </c>
      <c r="E43671" s="8">
        <v>0</v>
      </c>
    </row>
    <row r="43672" spans="3:5" x14ac:dyDescent="0.2">
      <c r="C43672" s="9">
        <v>365400</v>
      </c>
      <c r="D43672" s="8">
        <v>0</v>
      </c>
      <c r="E43672" s="8">
        <v>0</v>
      </c>
    </row>
    <row r="43673" spans="3:5" x14ac:dyDescent="0.2">
      <c r="C43673" s="9">
        <v>365500</v>
      </c>
      <c r="D43673" s="8">
        <v>0</v>
      </c>
      <c r="E43673" s="8">
        <v>0</v>
      </c>
    </row>
    <row r="43674" spans="3:5" x14ac:dyDescent="0.2">
      <c r="C43674" s="8">
        <v>365600</v>
      </c>
      <c r="D43674" s="8">
        <v>0</v>
      </c>
      <c r="E43674" s="8">
        <v>0</v>
      </c>
    </row>
    <row r="43675" spans="3:5" x14ac:dyDescent="0.2">
      <c r="C43675" s="8">
        <v>365700</v>
      </c>
      <c r="D43675" s="8">
        <v>0</v>
      </c>
      <c r="E43675" s="8">
        <v>0</v>
      </c>
    </row>
    <row r="43676" spans="3:5" x14ac:dyDescent="0.2">
      <c r="C43676" s="9">
        <v>365800</v>
      </c>
      <c r="D43676" s="8">
        <v>0</v>
      </c>
      <c r="E43676" s="8">
        <v>0</v>
      </c>
    </row>
    <row r="43677" spans="3:5" x14ac:dyDescent="0.2">
      <c r="C43677" s="9">
        <v>365900</v>
      </c>
      <c r="D43677" s="8">
        <v>0</v>
      </c>
      <c r="E43677" s="8">
        <v>0</v>
      </c>
    </row>
    <row r="43678" spans="3:5" x14ac:dyDescent="0.2">
      <c r="C43678" s="9">
        <v>366000</v>
      </c>
      <c r="D43678" s="8">
        <v>0</v>
      </c>
      <c r="E43678" s="8">
        <v>0</v>
      </c>
    </row>
    <row r="43679" spans="3:5" x14ac:dyDescent="0.2">
      <c r="C43679" s="9">
        <v>366100</v>
      </c>
      <c r="D43679" s="8">
        <v>0</v>
      </c>
      <c r="E43679" s="8">
        <v>0</v>
      </c>
    </row>
    <row r="43680" spans="3:5" x14ac:dyDescent="0.2">
      <c r="C43680" s="8">
        <v>366200</v>
      </c>
      <c r="D43680" s="8">
        <v>0</v>
      </c>
      <c r="E43680" s="8">
        <v>0</v>
      </c>
    </row>
    <row r="43681" spans="3:5" x14ac:dyDescent="0.2">
      <c r="C43681" s="8">
        <v>366300</v>
      </c>
      <c r="D43681" s="8">
        <v>0</v>
      </c>
      <c r="E43681" s="8">
        <v>0</v>
      </c>
    </row>
    <row r="43682" spans="3:5" x14ac:dyDescent="0.2">
      <c r="C43682" s="9">
        <v>366400</v>
      </c>
      <c r="D43682" s="8">
        <v>0</v>
      </c>
      <c r="E43682" s="8">
        <v>0</v>
      </c>
    </row>
    <row r="43683" spans="3:5" x14ac:dyDescent="0.2">
      <c r="C43683" s="8">
        <v>366500</v>
      </c>
      <c r="D43683" s="8">
        <v>0</v>
      </c>
      <c r="E43683" s="8">
        <v>0</v>
      </c>
    </row>
    <row r="43684" spans="3:5" x14ac:dyDescent="0.2">
      <c r="C43684" s="9">
        <v>366600</v>
      </c>
      <c r="D43684" s="8">
        <v>0</v>
      </c>
      <c r="E43684" s="8">
        <v>0</v>
      </c>
    </row>
    <row r="43685" spans="3:5" x14ac:dyDescent="0.2">
      <c r="C43685" s="8">
        <v>366700</v>
      </c>
      <c r="D43685" s="8">
        <v>0</v>
      </c>
      <c r="E43685" s="8">
        <v>0</v>
      </c>
    </row>
    <row r="43686" spans="3:5" x14ac:dyDescent="0.2">
      <c r="C43686" s="9">
        <v>366800</v>
      </c>
      <c r="D43686" s="8">
        <v>0</v>
      </c>
      <c r="E43686" s="8">
        <v>0</v>
      </c>
    </row>
    <row r="43687" spans="3:5" x14ac:dyDescent="0.2">
      <c r="C43687" s="9">
        <v>366900</v>
      </c>
      <c r="D43687" s="8">
        <v>0</v>
      </c>
      <c r="E43687" s="8">
        <v>0</v>
      </c>
    </row>
    <row r="43688" spans="3:5" x14ac:dyDescent="0.2">
      <c r="C43688" s="9">
        <v>367000</v>
      </c>
      <c r="D43688" s="8">
        <v>0</v>
      </c>
      <c r="E43688" s="8">
        <v>0</v>
      </c>
    </row>
    <row r="43689" spans="3:5" x14ac:dyDescent="0.2">
      <c r="C43689" s="9">
        <v>367100</v>
      </c>
      <c r="D43689" s="8">
        <v>0</v>
      </c>
      <c r="E43689" s="8">
        <v>0</v>
      </c>
    </row>
    <row r="43690" spans="3:5" x14ac:dyDescent="0.2">
      <c r="C43690" s="8">
        <v>367200</v>
      </c>
      <c r="D43690" s="8">
        <v>0</v>
      </c>
      <c r="E43690" s="8">
        <v>0</v>
      </c>
    </row>
    <row r="43691" spans="3:5" x14ac:dyDescent="0.2">
      <c r="C43691" s="9">
        <v>367300</v>
      </c>
      <c r="D43691" s="8">
        <v>0</v>
      </c>
      <c r="E43691" s="8">
        <v>0</v>
      </c>
    </row>
    <row r="43692" spans="3:5" x14ac:dyDescent="0.2">
      <c r="C43692" s="8">
        <v>367400</v>
      </c>
      <c r="D43692" s="8">
        <v>0</v>
      </c>
      <c r="E43692" s="8">
        <v>0</v>
      </c>
    </row>
    <row r="43693" spans="3:5" x14ac:dyDescent="0.2">
      <c r="C43693" s="9">
        <v>367500</v>
      </c>
      <c r="D43693" s="8">
        <v>0</v>
      </c>
      <c r="E43693" s="8">
        <v>0</v>
      </c>
    </row>
    <row r="43694" spans="3:5" x14ac:dyDescent="0.2">
      <c r="C43694" s="9">
        <v>367600</v>
      </c>
      <c r="D43694" s="8">
        <v>0</v>
      </c>
      <c r="E43694" s="8">
        <v>0</v>
      </c>
    </row>
    <row r="43695" spans="3:5" x14ac:dyDescent="0.2">
      <c r="C43695" s="9">
        <v>367700</v>
      </c>
      <c r="D43695" s="8">
        <v>0</v>
      </c>
      <c r="E43695" s="8">
        <v>0</v>
      </c>
    </row>
    <row r="43696" spans="3:5" x14ac:dyDescent="0.2">
      <c r="C43696" s="9">
        <v>367800</v>
      </c>
      <c r="D43696" s="8">
        <v>0</v>
      </c>
      <c r="E43696" s="8">
        <v>0</v>
      </c>
    </row>
    <row r="43697" spans="3:5" x14ac:dyDescent="0.2">
      <c r="C43697" s="9">
        <v>367900</v>
      </c>
      <c r="D43697" s="8">
        <v>0</v>
      </c>
      <c r="E43697" s="8">
        <v>0</v>
      </c>
    </row>
    <row r="43698" spans="3:5" x14ac:dyDescent="0.2">
      <c r="C43698" s="9">
        <v>368000</v>
      </c>
      <c r="D43698" s="8">
        <v>0</v>
      </c>
      <c r="E43698" s="8">
        <v>0</v>
      </c>
    </row>
    <row r="43699" spans="3:5" x14ac:dyDescent="0.2">
      <c r="C43699" s="8">
        <v>368100</v>
      </c>
      <c r="D43699" s="8">
        <v>0</v>
      </c>
      <c r="E43699" s="8">
        <v>0</v>
      </c>
    </row>
    <row r="43700" spans="3:5" x14ac:dyDescent="0.2">
      <c r="C43700" s="9">
        <v>368200</v>
      </c>
      <c r="D43700" s="8">
        <v>0</v>
      </c>
      <c r="E43700" s="8">
        <v>0</v>
      </c>
    </row>
    <row r="43701" spans="3:5" x14ac:dyDescent="0.2">
      <c r="C43701" s="9">
        <v>368300</v>
      </c>
      <c r="D43701" s="8">
        <v>0</v>
      </c>
      <c r="E43701" s="8">
        <v>0</v>
      </c>
    </row>
    <row r="43702" spans="3:5" x14ac:dyDescent="0.2">
      <c r="C43702" s="9">
        <v>368400</v>
      </c>
      <c r="D43702" s="8">
        <v>0</v>
      </c>
      <c r="E43702" s="8">
        <v>0</v>
      </c>
    </row>
    <row r="43703" spans="3:5" x14ac:dyDescent="0.2">
      <c r="C43703" s="8">
        <v>368500</v>
      </c>
      <c r="D43703" s="8">
        <v>0</v>
      </c>
      <c r="E43703" s="8">
        <v>0</v>
      </c>
    </row>
    <row r="43704" spans="3:5" x14ac:dyDescent="0.2">
      <c r="C43704" s="9">
        <v>368600</v>
      </c>
      <c r="D43704" s="8">
        <v>0</v>
      </c>
      <c r="E43704" s="8">
        <v>0</v>
      </c>
    </row>
    <row r="43705" spans="3:5" x14ac:dyDescent="0.2">
      <c r="C43705" s="9">
        <v>368700</v>
      </c>
      <c r="D43705" s="8">
        <v>0</v>
      </c>
      <c r="E43705" s="8">
        <v>0</v>
      </c>
    </row>
    <row r="43706" spans="3:5" x14ac:dyDescent="0.2">
      <c r="C43706" s="8">
        <v>368800</v>
      </c>
      <c r="D43706" s="8">
        <v>0</v>
      </c>
      <c r="E43706" s="8">
        <v>0</v>
      </c>
    </row>
    <row r="43707" spans="3:5" x14ac:dyDescent="0.2">
      <c r="C43707" s="9">
        <v>368900</v>
      </c>
      <c r="D43707" s="8">
        <v>0</v>
      </c>
      <c r="E43707" s="8">
        <v>0</v>
      </c>
    </row>
    <row r="43708" spans="3:5" x14ac:dyDescent="0.2">
      <c r="C43708" s="9">
        <v>369000</v>
      </c>
      <c r="D43708" s="8">
        <v>0</v>
      </c>
      <c r="E43708" s="8">
        <v>0</v>
      </c>
    </row>
    <row r="43709" spans="3:5" x14ac:dyDescent="0.2">
      <c r="C43709" s="8">
        <v>369100</v>
      </c>
      <c r="D43709" s="8">
        <v>0</v>
      </c>
      <c r="E43709" s="8">
        <v>0</v>
      </c>
    </row>
    <row r="43710" spans="3:5" x14ac:dyDescent="0.2">
      <c r="C43710" s="9">
        <v>369200</v>
      </c>
      <c r="D43710" s="8">
        <v>0</v>
      </c>
      <c r="E43710" s="8">
        <v>0</v>
      </c>
    </row>
    <row r="43711" spans="3:5" x14ac:dyDescent="0.2">
      <c r="C43711" s="8">
        <v>369300</v>
      </c>
      <c r="D43711" s="8">
        <v>0</v>
      </c>
      <c r="E43711" s="8">
        <v>0</v>
      </c>
    </row>
    <row r="43712" spans="3:5" x14ac:dyDescent="0.2">
      <c r="C43712" s="9">
        <v>369400</v>
      </c>
      <c r="D43712" s="8">
        <v>0</v>
      </c>
      <c r="E43712" s="8">
        <v>0</v>
      </c>
    </row>
    <row r="43713" spans="3:5" x14ac:dyDescent="0.2">
      <c r="C43713" s="8">
        <v>369500</v>
      </c>
      <c r="D43713" s="8">
        <v>0</v>
      </c>
      <c r="E43713" s="8">
        <v>0</v>
      </c>
    </row>
    <row r="43714" spans="3:5" x14ac:dyDescent="0.2">
      <c r="C43714" s="9">
        <v>369600</v>
      </c>
      <c r="D43714" s="8">
        <v>0</v>
      </c>
      <c r="E43714" s="8">
        <v>0</v>
      </c>
    </row>
    <row r="43715" spans="3:5" x14ac:dyDescent="0.2">
      <c r="C43715" s="9">
        <v>369700</v>
      </c>
      <c r="D43715" s="8">
        <v>0</v>
      </c>
      <c r="E43715" s="8">
        <v>0</v>
      </c>
    </row>
    <row r="43716" spans="3:5" x14ac:dyDescent="0.2">
      <c r="C43716" s="9">
        <v>369800</v>
      </c>
      <c r="D43716" s="8">
        <v>0</v>
      </c>
      <c r="E43716" s="8">
        <v>0</v>
      </c>
    </row>
    <row r="43717" spans="3:5" x14ac:dyDescent="0.2">
      <c r="C43717" s="9">
        <v>369900</v>
      </c>
      <c r="D43717" s="8">
        <v>0</v>
      </c>
      <c r="E43717" s="8">
        <v>0</v>
      </c>
    </row>
    <row r="43718" spans="3:5" x14ac:dyDescent="0.2">
      <c r="C43718" s="9">
        <v>370000</v>
      </c>
      <c r="D43718" s="8">
        <v>0</v>
      </c>
      <c r="E43718" s="8">
        <v>0</v>
      </c>
    </row>
    <row r="43719" spans="3:5" x14ac:dyDescent="0.2">
      <c r="C43719" s="9">
        <v>370100</v>
      </c>
      <c r="D43719" s="8">
        <v>0</v>
      </c>
      <c r="E43719" s="8">
        <v>0</v>
      </c>
    </row>
    <row r="43720" spans="3:5" x14ac:dyDescent="0.2">
      <c r="C43720" s="9">
        <v>370200</v>
      </c>
      <c r="D43720" s="8">
        <v>0</v>
      </c>
      <c r="E43720" s="8">
        <v>0</v>
      </c>
    </row>
    <row r="43721" spans="3:5" x14ac:dyDescent="0.2">
      <c r="C43721" s="8">
        <v>370300</v>
      </c>
      <c r="D43721" s="8">
        <v>0</v>
      </c>
      <c r="E43721" s="8">
        <v>0</v>
      </c>
    </row>
    <row r="43722" spans="3:5" x14ac:dyDescent="0.2">
      <c r="C43722" s="9">
        <v>370400</v>
      </c>
      <c r="D43722" s="8">
        <v>0</v>
      </c>
      <c r="E43722" s="8">
        <v>0</v>
      </c>
    </row>
    <row r="43723" spans="3:5" x14ac:dyDescent="0.2">
      <c r="C43723" s="9">
        <v>370500</v>
      </c>
      <c r="D43723" s="8">
        <v>0</v>
      </c>
      <c r="E43723" s="8">
        <v>0</v>
      </c>
    </row>
    <row r="43724" spans="3:5" x14ac:dyDescent="0.2">
      <c r="C43724" s="9">
        <v>370600</v>
      </c>
      <c r="D43724" s="8">
        <v>0</v>
      </c>
      <c r="E43724" s="8">
        <v>0</v>
      </c>
    </row>
    <row r="43725" spans="3:5" x14ac:dyDescent="0.2">
      <c r="C43725" s="9">
        <v>370700</v>
      </c>
      <c r="D43725" s="8">
        <v>0</v>
      </c>
      <c r="E43725" s="8">
        <v>0</v>
      </c>
    </row>
    <row r="43726" spans="3:5" x14ac:dyDescent="0.2">
      <c r="C43726" s="9">
        <v>370800</v>
      </c>
      <c r="D43726" s="8">
        <v>0</v>
      </c>
      <c r="E43726" s="8">
        <v>0</v>
      </c>
    </row>
    <row r="43727" spans="3:5" x14ac:dyDescent="0.2">
      <c r="C43727" s="9">
        <v>370900</v>
      </c>
      <c r="D43727" s="8">
        <v>0</v>
      </c>
      <c r="E43727" s="8">
        <v>0</v>
      </c>
    </row>
    <row r="43728" spans="3:5" x14ac:dyDescent="0.2">
      <c r="C43728" s="9">
        <v>371000</v>
      </c>
      <c r="D43728" s="8">
        <v>0</v>
      </c>
      <c r="E43728" s="8">
        <v>0</v>
      </c>
    </row>
    <row r="43729" spans="3:5" x14ac:dyDescent="0.2">
      <c r="C43729" s="9">
        <v>371100</v>
      </c>
      <c r="D43729" s="8">
        <v>0</v>
      </c>
      <c r="E43729" s="8">
        <v>0</v>
      </c>
    </row>
    <row r="43730" spans="3:5" x14ac:dyDescent="0.2">
      <c r="C43730" s="9">
        <v>371200</v>
      </c>
      <c r="D43730" s="8">
        <v>0</v>
      </c>
      <c r="E43730" s="8">
        <v>0</v>
      </c>
    </row>
    <row r="43731" spans="3:5" x14ac:dyDescent="0.2">
      <c r="C43731" s="9">
        <v>371300</v>
      </c>
      <c r="D43731" s="8">
        <v>0</v>
      </c>
      <c r="E43731" s="8">
        <v>0</v>
      </c>
    </row>
    <row r="43732" spans="3:5" x14ac:dyDescent="0.2">
      <c r="C43732" s="9">
        <v>371400</v>
      </c>
      <c r="D43732" s="8">
        <v>0</v>
      </c>
      <c r="E43732" s="8">
        <v>0</v>
      </c>
    </row>
    <row r="43733" spans="3:5" x14ac:dyDescent="0.2">
      <c r="C43733" s="9">
        <v>371500</v>
      </c>
      <c r="D43733" s="8">
        <v>0</v>
      </c>
      <c r="E43733" s="8">
        <v>0</v>
      </c>
    </row>
    <row r="43734" spans="3:5" x14ac:dyDescent="0.2">
      <c r="C43734" s="9">
        <v>371600</v>
      </c>
      <c r="D43734" s="8">
        <v>0</v>
      </c>
      <c r="E43734" s="8">
        <v>0</v>
      </c>
    </row>
    <row r="43735" spans="3:5" x14ac:dyDescent="0.2">
      <c r="C43735" s="9">
        <v>371700</v>
      </c>
      <c r="D43735" s="8">
        <v>0</v>
      </c>
      <c r="E43735" s="8">
        <v>0</v>
      </c>
    </row>
    <row r="43736" spans="3:5" x14ac:dyDescent="0.2">
      <c r="C43736" s="8">
        <v>371800</v>
      </c>
      <c r="D43736" s="8">
        <v>0</v>
      </c>
      <c r="E43736" s="8">
        <v>0</v>
      </c>
    </row>
    <row r="43737" spans="3:5" x14ac:dyDescent="0.2">
      <c r="C43737" s="9">
        <v>371900</v>
      </c>
      <c r="D43737" s="8">
        <v>0</v>
      </c>
      <c r="E43737" s="8">
        <v>0</v>
      </c>
    </row>
    <row r="43738" spans="3:5" x14ac:dyDescent="0.2">
      <c r="C43738" s="9">
        <v>372000</v>
      </c>
      <c r="D43738" s="8">
        <v>0</v>
      </c>
      <c r="E43738" s="8">
        <v>0</v>
      </c>
    </row>
    <row r="43739" spans="3:5" x14ac:dyDescent="0.2">
      <c r="C43739" s="9">
        <v>372100</v>
      </c>
      <c r="D43739" s="8">
        <v>0</v>
      </c>
      <c r="E43739" s="8">
        <v>0</v>
      </c>
    </row>
    <row r="43740" spans="3:5" x14ac:dyDescent="0.2">
      <c r="C43740" s="9">
        <v>372200</v>
      </c>
      <c r="D43740" s="8">
        <v>0</v>
      </c>
      <c r="E43740" s="8">
        <v>0</v>
      </c>
    </row>
    <row r="43741" spans="3:5" x14ac:dyDescent="0.2">
      <c r="C43741" s="9">
        <v>372300</v>
      </c>
      <c r="D43741" s="8">
        <v>0</v>
      </c>
      <c r="E43741" s="8">
        <v>0</v>
      </c>
    </row>
    <row r="43742" spans="3:5" x14ac:dyDescent="0.2">
      <c r="C43742" s="8">
        <v>372400</v>
      </c>
      <c r="D43742" s="8">
        <v>0</v>
      </c>
      <c r="E43742" s="8">
        <v>0</v>
      </c>
    </row>
    <row r="43743" spans="3:5" x14ac:dyDescent="0.2">
      <c r="C43743" s="9">
        <v>372500</v>
      </c>
      <c r="D43743" s="8">
        <v>0</v>
      </c>
      <c r="E43743" s="8">
        <v>0</v>
      </c>
    </row>
    <row r="43744" spans="3:5" x14ac:dyDescent="0.2">
      <c r="C43744" s="9">
        <v>372600</v>
      </c>
      <c r="D43744" s="8">
        <v>0</v>
      </c>
      <c r="E43744" s="8">
        <v>0</v>
      </c>
    </row>
    <row r="43745" spans="3:5" x14ac:dyDescent="0.2">
      <c r="C43745" s="9">
        <v>372700</v>
      </c>
      <c r="D43745" s="8">
        <v>0</v>
      </c>
      <c r="E43745" s="8">
        <v>0</v>
      </c>
    </row>
    <row r="43746" spans="3:5" x14ac:dyDescent="0.2">
      <c r="C43746" s="9">
        <v>372800</v>
      </c>
      <c r="D43746" s="8">
        <v>0</v>
      </c>
      <c r="E43746" s="8">
        <v>0</v>
      </c>
    </row>
    <row r="43747" spans="3:5" x14ac:dyDescent="0.2">
      <c r="C43747" s="9">
        <v>372900</v>
      </c>
      <c r="D43747" s="8">
        <v>0</v>
      </c>
      <c r="E43747" s="8">
        <v>0</v>
      </c>
    </row>
    <row r="43748" spans="3:5" x14ac:dyDescent="0.2">
      <c r="C43748" s="9">
        <v>373000</v>
      </c>
      <c r="D43748" s="8">
        <v>0</v>
      </c>
      <c r="E43748" s="8">
        <v>0</v>
      </c>
    </row>
    <row r="43749" spans="3:5" x14ac:dyDescent="0.2">
      <c r="C43749" s="9">
        <v>373100</v>
      </c>
      <c r="D43749" s="8">
        <v>0</v>
      </c>
      <c r="E43749" s="8">
        <v>0</v>
      </c>
    </row>
    <row r="43750" spans="3:5" x14ac:dyDescent="0.2">
      <c r="C43750" s="9">
        <v>373200</v>
      </c>
      <c r="D43750" s="8">
        <v>0</v>
      </c>
      <c r="E43750" s="8">
        <v>0</v>
      </c>
    </row>
    <row r="43751" spans="3:5" x14ac:dyDescent="0.2">
      <c r="C43751" s="9">
        <v>373300</v>
      </c>
      <c r="D43751" s="8">
        <v>0</v>
      </c>
      <c r="E43751" s="8">
        <v>0</v>
      </c>
    </row>
    <row r="43752" spans="3:5" x14ac:dyDescent="0.2">
      <c r="C43752" s="9">
        <v>373400</v>
      </c>
      <c r="D43752" s="8">
        <v>0</v>
      </c>
      <c r="E43752" s="8">
        <v>0</v>
      </c>
    </row>
    <row r="43753" spans="3:5" x14ac:dyDescent="0.2">
      <c r="C43753" s="8">
        <v>373500</v>
      </c>
      <c r="D43753" s="8">
        <v>0</v>
      </c>
      <c r="E43753" s="8">
        <v>0</v>
      </c>
    </row>
    <row r="43754" spans="3:5" x14ac:dyDescent="0.2">
      <c r="C43754" s="9">
        <v>373600</v>
      </c>
      <c r="D43754" s="8">
        <v>0</v>
      </c>
      <c r="E43754" s="8">
        <v>0</v>
      </c>
    </row>
    <row r="43755" spans="3:5" x14ac:dyDescent="0.2">
      <c r="C43755" s="9">
        <v>373700</v>
      </c>
      <c r="D43755" s="8">
        <v>0</v>
      </c>
      <c r="E43755" s="8">
        <v>0</v>
      </c>
    </row>
    <row r="43756" spans="3:5" x14ac:dyDescent="0.2">
      <c r="C43756" s="9">
        <v>373800</v>
      </c>
      <c r="D43756" s="8">
        <v>0</v>
      </c>
      <c r="E43756" s="8">
        <v>0</v>
      </c>
    </row>
    <row r="43757" spans="3:5" x14ac:dyDescent="0.2">
      <c r="C43757" s="9">
        <v>373900</v>
      </c>
      <c r="D43757" s="8">
        <v>0</v>
      </c>
      <c r="E43757" s="8">
        <v>0</v>
      </c>
    </row>
    <row r="43758" spans="3:5" x14ac:dyDescent="0.2">
      <c r="C43758" s="9">
        <v>374000</v>
      </c>
      <c r="D43758" s="8">
        <v>0</v>
      </c>
      <c r="E43758" s="8">
        <v>0</v>
      </c>
    </row>
    <row r="43759" spans="3:5" x14ac:dyDescent="0.2">
      <c r="C43759" s="9">
        <v>374100</v>
      </c>
      <c r="D43759" s="8">
        <v>0</v>
      </c>
      <c r="E43759" s="8">
        <v>0</v>
      </c>
    </row>
    <row r="43760" spans="3:5" x14ac:dyDescent="0.2">
      <c r="C43760" s="9">
        <v>374200</v>
      </c>
      <c r="D43760" s="8">
        <v>0</v>
      </c>
      <c r="E43760" s="8">
        <v>0</v>
      </c>
    </row>
    <row r="43761" spans="3:5" x14ac:dyDescent="0.2">
      <c r="C43761" s="9">
        <v>374300</v>
      </c>
      <c r="D43761" s="8">
        <v>0</v>
      </c>
      <c r="E43761" s="8">
        <v>0</v>
      </c>
    </row>
    <row r="43762" spans="3:5" x14ac:dyDescent="0.2">
      <c r="C43762" s="9">
        <v>374400</v>
      </c>
      <c r="D43762" s="8">
        <v>0</v>
      </c>
      <c r="E43762" s="8">
        <v>0</v>
      </c>
    </row>
    <row r="43763" spans="3:5" x14ac:dyDescent="0.2">
      <c r="C43763" s="9">
        <v>374500</v>
      </c>
      <c r="D43763" s="8">
        <v>0</v>
      </c>
      <c r="E43763" s="8">
        <v>0</v>
      </c>
    </row>
    <row r="43764" spans="3:5" x14ac:dyDescent="0.2">
      <c r="C43764" s="9">
        <v>374600</v>
      </c>
      <c r="D43764" s="8">
        <v>0</v>
      </c>
      <c r="E43764" s="8">
        <v>0</v>
      </c>
    </row>
    <row r="43765" spans="3:5" x14ac:dyDescent="0.2">
      <c r="C43765" s="9">
        <v>374700</v>
      </c>
      <c r="D43765" s="8">
        <v>0</v>
      </c>
      <c r="E43765" s="8">
        <v>0</v>
      </c>
    </row>
    <row r="43766" spans="3:5" x14ac:dyDescent="0.2">
      <c r="C43766" s="9">
        <v>374800</v>
      </c>
      <c r="D43766" s="8">
        <v>0</v>
      </c>
      <c r="E43766" s="8">
        <v>0</v>
      </c>
    </row>
    <row r="43767" spans="3:5" x14ac:dyDescent="0.2">
      <c r="C43767" s="9">
        <v>374900</v>
      </c>
      <c r="D43767" s="8">
        <v>0</v>
      </c>
      <c r="E43767" s="8">
        <v>0</v>
      </c>
    </row>
    <row r="43768" spans="3:5" x14ac:dyDescent="0.2">
      <c r="C43768" s="9">
        <v>375000</v>
      </c>
      <c r="D43768" s="8">
        <v>0</v>
      </c>
      <c r="E43768" s="8">
        <v>0</v>
      </c>
    </row>
    <row r="43769" spans="3:5" x14ac:dyDescent="0.2">
      <c r="C43769" s="9">
        <v>375100</v>
      </c>
      <c r="D43769" s="8">
        <v>0</v>
      </c>
      <c r="E43769" s="8">
        <v>0</v>
      </c>
    </row>
    <row r="43770" spans="3:5" x14ac:dyDescent="0.2">
      <c r="C43770" s="9">
        <v>375200</v>
      </c>
      <c r="D43770" s="8">
        <v>0</v>
      </c>
      <c r="E43770" s="8">
        <v>0</v>
      </c>
    </row>
    <row r="43771" spans="3:5" x14ac:dyDescent="0.2">
      <c r="C43771" s="9">
        <v>375300</v>
      </c>
      <c r="D43771" s="8">
        <v>0</v>
      </c>
      <c r="E43771" s="8">
        <v>0</v>
      </c>
    </row>
    <row r="43772" spans="3:5" x14ac:dyDescent="0.2">
      <c r="C43772" s="9">
        <v>375400</v>
      </c>
      <c r="D43772" s="8">
        <v>0</v>
      </c>
      <c r="E43772" s="8">
        <v>0</v>
      </c>
    </row>
    <row r="43773" spans="3:5" x14ac:dyDescent="0.2">
      <c r="C43773" s="9">
        <v>375500</v>
      </c>
      <c r="D43773" s="8">
        <v>0</v>
      </c>
      <c r="E43773" s="8">
        <v>0</v>
      </c>
    </row>
    <row r="43774" spans="3:5" x14ac:dyDescent="0.2">
      <c r="C43774" s="8">
        <v>375600</v>
      </c>
      <c r="D43774" s="8">
        <v>0</v>
      </c>
      <c r="E43774" s="8">
        <v>0</v>
      </c>
    </row>
    <row r="43775" spans="3:5" x14ac:dyDescent="0.2">
      <c r="C43775" s="8">
        <v>375700</v>
      </c>
      <c r="D43775" s="8">
        <v>0</v>
      </c>
      <c r="E43775" s="8">
        <v>0</v>
      </c>
    </row>
    <row r="43776" spans="3:5" x14ac:dyDescent="0.2">
      <c r="C43776" s="8">
        <v>375800</v>
      </c>
      <c r="D43776" s="8">
        <v>0</v>
      </c>
      <c r="E43776" s="8">
        <v>0</v>
      </c>
    </row>
    <row r="43777" spans="3:5" x14ac:dyDescent="0.2">
      <c r="C43777" s="8">
        <v>375900</v>
      </c>
      <c r="D43777" s="8">
        <v>0</v>
      </c>
      <c r="E43777" s="8">
        <v>0</v>
      </c>
    </row>
    <row r="43778" spans="3:5" x14ac:dyDescent="0.2">
      <c r="C43778" s="8">
        <v>376000</v>
      </c>
      <c r="D43778" s="8">
        <v>0</v>
      </c>
      <c r="E43778" s="8">
        <v>0</v>
      </c>
    </row>
    <row r="43779" spans="3:5" x14ac:dyDescent="0.2">
      <c r="C43779" s="8">
        <v>376100</v>
      </c>
      <c r="D43779" s="8">
        <v>0</v>
      </c>
      <c r="E43779" s="8">
        <v>0</v>
      </c>
    </row>
    <row r="43780" spans="3:5" x14ac:dyDescent="0.2">
      <c r="C43780" s="8">
        <v>376200</v>
      </c>
      <c r="D43780" s="8">
        <v>0</v>
      </c>
      <c r="E43780" s="8">
        <v>0</v>
      </c>
    </row>
    <row r="43781" spans="3:5" x14ac:dyDescent="0.2">
      <c r="C43781" s="8">
        <v>376300</v>
      </c>
      <c r="D43781" s="8">
        <v>0</v>
      </c>
      <c r="E43781" s="8">
        <v>0</v>
      </c>
    </row>
    <row r="43782" spans="3:5" x14ac:dyDescent="0.2">
      <c r="C43782" s="8">
        <v>376400</v>
      </c>
      <c r="D43782" s="8">
        <v>0</v>
      </c>
      <c r="E43782" s="8">
        <v>0</v>
      </c>
    </row>
    <row r="43783" spans="3:5" x14ac:dyDescent="0.2">
      <c r="C43783" s="8">
        <v>376500</v>
      </c>
      <c r="D43783" s="8">
        <v>0</v>
      </c>
      <c r="E43783" s="8">
        <v>0</v>
      </c>
    </row>
    <row r="43784" spans="3:5" x14ac:dyDescent="0.2">
      <c r="C43784" s="8">
        <v>376600</v>
      </c>
      <c r="D43784" s="8">
        <v>0</v>
      </c>
      <c r="E43784" s="8">
        <v>0</v>
      </c>
    </row>
    <row r="43785" spans="3:5" x14ac:dyDescent="0.2">
      <c r="C43785" s="8">
        <v>376700</v>
      </c>
      <c r="D43785" s="8">
        <v>0</v>
      </c>
      <c r="E43785" s="8">
        <v>0</v>
      </c>
    </row>
    <row r="43786" spans="3:5" x14ac:dyDescent="0.2">
      <c r="C43786" s="8">
        <v>376800</v>
      </c>
      <c r="D43786" s="8">
        <v>0</v>
      </c>
      <c r="E43786" s="8">
        <v>0</v>
      </c>
    </row>
    <row r="43787" spans="3:5" x14ac:dyDescent="0.2">
      <c r="C43787" s="8">
        <v>376900</v>
      </c>
      <c r="D43787" s="8">
        <v>0</v>
      </c>
      <c r="E43787" s="8">
        <v>0</v>
      </c>
    </row>
    <row r="43788" spans="3:5" x14ac:dyDescent="0.2">
      <c r="C43788" s="8">
        <v>377000</v>
      </c>
      <c r="D43788" s="8">
        <v>0</v>
      </c>
      <c r="E43788" s="8">
        <v>0</v>
      </c>
    </row>
    <row r="43789" spans="3:5" x14ac:dyDescent="0.2">
      <c r="C43789" s="8">
        <v>377100</v>
      </c>
      <c r="D43789" s="8">
        <v>0</v>
      </c>
      <c r="E43789" s="8">
        <v>0</v>
      </c>
    </row>
    <row r="43790" spans="3:5" x14ac:dyDescent="0.2">
      <c r="C43790" s="9">
        <v>377200</v>
      </c>
      <c r="D43790" s="8">
        <v>0</v>
      </c>
      <c r="E43790" s="8">
        <v>0</v>
      </c>
    </row>
    <row r="43791" spans="3:5" x14ac:dyDescent="0.2">
      <c r="C43791" s="8">
        <v>377300</v>
      </c>
      <c r="D43791" s="8">
        <v>0</v>
      </c>
      <c r="E43791" s="8">
        <v>0</v>
      </c>
    </row>
    <row r="43792" spans="3:5" x14ac:dyDescent="0.2">
      <c r="C43792" s="8">
        <v>377400</v>
      </c>
      <c r="D43792" s="8">
        <v>0</v>
      </c>
      <c r="E43792" s="8">
        <v>0</v>
      </c>
    </row>
    <row r="43793" spans="3:5" x14ac:dyDescent="0.2">
      <c r="C43793" s="8">
        <v>377500</v>
      </c>
      <c r="D43793" s="8">
        <v>0</v>
      </c>
      <c r="E43793" s="8">
        <v>0</v>
      </c>
    </row>
    <row r="43794" spans="3:5" x14ac:dyDescent="0.2">
      <c r="C43794" s="8">
        <v>377600</v>
      </c>
      <c r="D43794" s="8">
        <v>0</v>
      </c>
      <c r="E43794" s="8">
        <v>0</v>
      </c>
    </row>
    <row r="43795" spans="3:5" x14ac:dyDescent="0.2">
      <c r="C43795" s="8">
        <v>377700</v>
      </c>
      <c r="D43795" s="8">
        <v>0</v>
      </c>
      <c r="E43795" s="8">
        <v>0</v>
      </c>
    </row>
    <row r="43796" spans="3:5" x14ac:dyDescent="0.2">
      <c r="C43796" s="8">
        <v>377800</v>
      </c>
      <c r="D43796" s="8">
        <v>0</v>
      </c>
      <c r="E43796" s="8">
        <v>0</v>
      </c>
    </row>
    <row r="43797" spans="3:5" x14ac:dyDescent="0.2">
      <c r="C43797" s="9">
        <v>377900</v>
      </c>
      <c r="D43797" s="8">
        <v>0</v>
      </c>
      <c r="E43797" s="8">
        <v>0</v>
      </c>
    </row>
    <row r="43798" spans="3:5" x14ac:dyDescent="0.2">
      <c r="C43798" s="8">
        <v>378000</v>
      </c>
      <c r="D43798" s="8">
        <v>0</v>
      </c>
      <c r="E43798" s="8">
        <v>0</v>
      </c>
    </row>
    <row r="43799" spans="3:5" x14ac:dyDescent="0.2">
      <c r="C43799" s="8">
        <v>378100</v>
      </c>
      <c r="D43799" s="8">
        <v>0</v>
      </c>
      <c r="E43799" s="8">
        <v>0</v>
      </c>
    </row>
    <row r="43800" spans="3:5" x14ac:dyDescent="0.2">
      <c r="C43800" s="8">
        <v>378200</v>
      </c>
      <c r="D43800" s="8">
        <v>0</v>
      </c>
      <c r="E43800" s="8">
        <v>0</v>
      </c>
    </row>
    <row r="43801" spans="3:5" x14ac:dyDescent="0.2">
      <c r="C43801" s="8">
        <v>378300</v>
      </c>
      <c r="D43801" s="8">
        <v>0</v>
      </c>
      <c r="E43801" s="8">
        <v>0</v>
      </c>
    </row>
    <row r="43802" spans="3:5" x14ac:dyDescent="0.2">
      <c r="C43802" s="8">
        <v>378400</v>
      </c>
      <c r="D43802" s="8">
        <v>0</v>
      </c>
      <c r="E43802" s="8">
        <v>0</v>
      </c>
    </row>
    <row r="43803" spans="3:5" x14ac:dyDescent="0.2">
      <c r="C43803" s="8">
        <v>378500</v>
      </c>
      <c r="D43803" s="8">
        <v>0</v>
      </c>
      <c r="E43803" s="8">
        <v>0</v>
      </c>
    </row>
    <row r="43804" spans="3:5" x14ac:dyDescent="0.2">
      <c r="C43804" s="8">
        <v>378600</v>
      </c>
      <c r="D43804" s="8">
        <v>0</v>
      </c>
      <c r="E43804" s="8">
        <v>0</v>
      </c>
    </row>
    <row r="43805" spans="3:5" x14ac:dyDescent="0.2">
      <c r="C43805" s="8">
        <v>378700</v>
      </c>
      <c r="D43805" s="8">
        <v>0</v>
      </c>
      <c r="E43805" s="8">
        <v>0</v>
      </c>
    </row>
    <row r="43806" spans="3:5" x14ac:dyDescent="0.2">
      <c r="C43806" s="9">
        <v>378800</v>
      </c>
      <c r="D43806" s="8">
        <v>0</v>
      </c>
      <c r="E43806" s="8">
        <v>0</v>
      </c>
    </row>
    <row r="43807" spans="3:5" x14ac:dyDescent="0.2">
      <c r="C43807" s="8">
        <v>378900</v>
      </c>
      <c r="D43807" s="8">
        <v>0</v>
      </c>
      <c r="E43807" s="8">
        <v>0</v>
      </c>
    </row>
    <row r="43808" spans="3:5" x14ac:dyDescent="0.2">
      <c r="C43808" s="8">
        <v>379000</v>
      </c>
      <c r="D43808" s="8">
        <v>0</v>
      </c>
      <c r="E43808" s="8">
        <v>0</v>
      </c>
    </row>
    <row r="43809" spans="3:5" x14ac:dyDescent="0.2">
      <c r="C43809" s="8">
        <v>379100</v>
      </c>
      <c r="D43809" s="8">
        <v>0</v>
      </c>
      <c r="E43809" s="8">
        <v>0</v>
      </c>
    </row>
    <row r="43810" spans="3:5" x14ac:dyDescent="0.2">
      <c r="C43810" s="8">
        <v>379200</v>
      </c>
      <c r="D43810" s="8">
        <v>0</v>
      </c>
      <c r="E43810" s="8">
        <v>0</v>
      </c>
    </row>
    <row r="43811" spans="3:5" x14ac:dyDescent="0.2">
      <c r="C43811" s="9">
        <v>379300</v>
      </c>
      <c r="D43811" s="8">
        <v>0</v>
      </c>
      <c r="E43811" s="8">
        <v>0</v>
      </c>
    </row>
    <row r="43812" spans="3:5" x14ac:dyDescent="0.2">
      <c r="C43812" s="9">
        <v>379400</v>
      </c>
      <c r="D43812" s="8">
        <v>0</v>
      </c>
      <c r="E43812" s="8">
        <v>0</v>
      </c>
    </row>
    <row r="43813" spans="3:5" x14ac:dyDescent="0.2">
      <c r="C43813" s="8">
        <v>379500</v>
      </c>
      <c r="D43813" s="8">
        <v>0</v>
      </c>
      <c r="E43813" s="8">
        <v>0</v>
      </c>
    </row>
    <row r="43814" spans="3:5" x14ac:dyDescent="0.2">
      <c r="C43814" s="8">
        <v>379600</v>
      </c>
      <c r="D43814" s="8">
        <v>0</v>
      </c>
      <c r="E43814" s="8">
        <v>0</v>
      </c>
    </row>
    <row r="43815" spans="3:5" x14ac:dyDescent="0.2">
      <c r="C43815" s="8">
        <v>379700</v>
      </c>
      <c r="D43815" s="8">
        <v>0</v>
      </c>
      <c r="E43815" s="8">
        <v>0</v>
      </c>
    </row>
    <row r="43816" spans="3:5" x14ac:dyDescent="0.2">
      <c r="C43816" s="8">
        <v>379800</v>
      </c>
      <c r="D43816" s="8">
        <v>0</v>
      </c>
      <c r="E43816" s="8">
        <v>0</v>
      </c>
    </row>
    <row r="43817" spans="3:5" x14ac:dyDescent="0.2">
      <c r="C43817" s="8">
        <v>379900</v>
      </c>
      <c r="D43817" s="8">
        <v>0</v>
      </c>
      <c r="E43817" s="8">
        <v>0</v>
      </c>
    </row>
    <row r="43818" spans="3:5" x14ac:dyDescent="0.2">
      <c r="C43818" s="8">
        <v>380000</v>
      </c>
      <c r="D43818" s="8">
        <v>0</v>
      </c>
      <c r="E43818" s="8">
        <v>0</v>
      </c>
    </row>
    <row r="43819" spans="3:5" x14ac:dyDescent="0.2">
      <c r="C43819" s="8">
        <v>380100</v>
      </c>
      <c r="D43819" s="8">
        <v>0</v>
      </c>
      <c r="E43819" s="8">
        <v>0</v>
      </c>
    </row>
    <row r="43820" spans="3:5" x14ac:dyDescent="0.2">
      <c r="C43820" s="8">
        <v>380200</v>
      </c>
      <c r="D43820" s="8">
        <v>0</v>
      </c>
      <c r="E43820" s="8">
        <v>0</v>
      </c>
    </row>
    <row r="43821" spans="3:5" x14ac:dyDescent="0.2">
      <c r="C43821" s="9">
        <v>380300</v>
      </c>
      <c r="D43821" s="8">
        <v>0</v>
      </c>
      <c r="E43821" s="8">
        <v>0</v>
      </c>
    </row>
    <row r="43822" spans="3:5" x14ac:dyDescent="0.2">
      <c r="C43822" s="8">
        <v>380400</v>
      </c>
      <c r="D43822" s="8">
        <v>0</v>
      </c>
      <c r="E43822" s="8">
        <v>0</v>
      </c>
    </row>
    <row r="43823" spans="3:5" x14ac:dyDescent="0.2">
      <c r="C43823" s="9">
        <v>380500</v>
      </c>
      <c r="D43823" s="8">
        <v>0</v>
      </c>
      <c r="E43823" s="8">
        <v>0</v>
      </c>
    </row>
    <row r="43824" spans="3:5" x14ac:dyDescent="0.2">
      <c r="C43824" s="8">
        <v>380600</v>
      </c>
      <c r="D43824" s="8">
        <v>0</v>
      </c>
      <c r="E43824" s="8">
        <v>0</v>
      </c>
    </row>
    <row r="43825" spans="3:5" x14ac:dyDescent="0.2">
      <c r="C43825" s="9">
        <v>380700</v>
      </c>
      <c r="D43825" s="8">
        <v>0</v>
      </c>
      <c r="E43825" s="8">
        <v>0</v>
      </c>
    </row>
    <row r="43826" spans="3:5" x14ac:dyDescent="0.2">
      <c r="C43826" s="9">
        <v>380800</v>
      </c>
      <c r="D43826" s="8">
        <v>0</v>
      </c>
      <c r="E43826" s="8">
        <v>0</v>
      </c>
    </row>
    <row r="43827" spans="3:5" x14ac:dyDescent="0.2">
      <c r="C43827" s="9">
        <v>380900</v>
      </c>
      <c r="D43827" s="8">
        <v>0</v>
      </c>
      <c r="E43827" s="8">
        <v>0</v>
      </c>
    </row>
    <row r="43828" spans="3:5" x14ac:dyDescent="0.2">
      <c r="C43828" s="8">
        <v>381000</v>
      </c>
      <c r="D43828" s="8">
        <v>0</v>
      </c>
      <c r="E43828" s="8">
        <v>0</v>
      </c>
    </row>
    <row r="43829" spans="3:5" x14ac:dyDescent="0.2">
      <c r="C43829" s="8">
        <v>381100</v>
      </c>
      <c r="D43829" s="8">
        <v>0</v>
      </c>
      <c r="E43829" s="8">
        <v>0</v>
      </c>
    </row>
    <row r="43830" spans="3:5" x14ac:dyDescent="0.2">
      <c r="C43830" s="8">
        <v>381200</v>
      </c>
      <c r="D43830" s="8">
        <v>0</v>
      </c>
      <c r="E43830" s="8">
        <v>0</v>
      </c>
    </row>
    <row r="43831" spans="3:5" x14ac:dyDescent="0.2">
      <c r="C43831" s="9">
        <v>381300</v>
      </c>
      <c r="D43831" s="8">
        <v>0</v>
      </c>
      <c r="E43831" s="8">
        <v>0</v>
      </c>
    </row>
    <row r="43832" spans="3:5" x14ac:dyDescent="0.2">
      <c r="C43832" s="9">
        <v>381400</v>
      </c>
      <c r="D43832" s="8">
        <v>0</v>
      </c>
      <c r="E43832" s="8">
        <v>0</v>
      </c>
    </row>
    <row r="43833" spans="3:5" x14ac:dyDescent="0.2">
      <c r="C43833" s="9">
        <v>381500</v>
      </c>
      <c r="D43833" s="8">
        <v>0</v>
      </c>
      <c r="E43833" s="8">
        <v>0</v>
      </c>
    </row>
    <row r="43834" spans="3:5" x14ac:dyDescent="0.2">
      <c r="C43834" s="9">
        <v>381600</v>
      </c>
      <c r="D43834" s="8">
        <v>0</v>
      </c>
      <c r="E43834" s="8">
        <v>0</v>
      </c>
    </row>
    <row r="43835" spans="3:5" x14ac:dyDescent="0.2">
      <c r="C43835" s="9">
        <v>381700</v>
      </c>
      <c r="D43835" s="8">
        <v>0</v>
      </c>
      <c r="E43835" s="8">
        <v>0</v>
      </c>
    </row>
    <row r="43836" spans="3:5" x14ac:dyDescent="0.2">
      <c r="C43836" s="9">
        <v>381800</v>
      </c>
      <c r="D43836" s="8">
        <v>0</v>
      </c>
      <c r="E43836" s="8">
        <v>0</v>
      </c>
    </row>
    <row r="43837" spans="3:5" x14ac:dyDescent="0.2">
      <c r="C43837" s="9">
        <v>381900</v>
      </c>
      <c r="D43837" s="8">
        <v>0</v>
      </c>
      <c r="E43837" s="8">
        <v>0</v>
      </c>
    </row>
    <row r="43838" spans="3:5" x14ac:dyDescent="0.2">
      <c r="C43838" s="9">
        <v>382000</v>
      </c>
      <c r="D43838" s="8">
        <v>0</v>
      </c>
      <c r="E43838" s="8">
        <v>0</v>
      </c>
    </row>
    <row r="43839" spans="3:5" x14ac:dyDescent="0.2">
      <c r="C43839" s="9">
        <v>382100</v>
      </c>
      <c r="D43839" s="8">
        <v>0</v>
      </c>
      <c r="E43839" s="8">
        <v>0</v>
      </c>
    </row>
    <row r="43840" spans="3:5" x14ac:dyDescent="0.2">
      <c r="C43840" s="9">
        <v>382200</v>
      </c>
      <c r="D43840" s="8">
        <v>0</v>
      </c>
      <c r="E43840" s="8">
        <v>0</v>
      </c>
    </row>
    <row r="43841" spans="3:5" x14ac:dyDescent="0.2">
      <c r="C43841" s="8">
        <v>382300</v>
      </c>
      <c r="D43841" s="8">
        <v>0</v>
      </c>
      <c r="E43841" s="8">
        <v>0</v>
      </c>
    </row>
    <row r="43842" spans="3:5" x14ac:dyDescent="0.2">
      <c r="C43842" s="9">
        <v>382400</v>
      </c>
      <c r="D43842" s="8">
        <v>0</v>
      </c>
      <c r="E43842" s="8">
        <v>0</v>
      </c>
    </row>
    <row r="43843" spans="3:5" x14ac:dyDescent="0.2">
      <c r="C43843" s="9">
        <v>382500</v>
      </c>
      <c r="D43843" s="8">
        <v>1</v>
      </c>
      <c r="E43843" s="8">
        <v>382480</v>
      </c>
    </row>
    <row r="43844" spans="3:5" x14ac:dyDescent="0.2">
      <c r="C43844" s="8">
        <v>382600</v>
      </c>
      <c r="D43844" s="8">
        <v>0</v>
      </c>
      <c r="E43844" s="8">
        <v>0</v>
      </c>
    </row>
    <row r="43845" spans="3:5" x14ac:dyDescent="0.2">
      <c r="C43845" s="9">
        <v>382700</v>
      </c>
      <c r="D43845" s="8">
        <v>0</v>
      </c>
      <c r="E43845" s="8">
        <v>0</v>
      </c>
    </row>
    <row r="43846" spans="3:5" x14ac:dyDescent="0.2">
      <c r="C43846" s="9">
        <v>382800</v>
      </c>
      <c r="D43846" s="8">
        <v>0</v>
      </c>
      <c r="E43846" s="8">
        <v>0</v>
      </c>
    </row>
    <row r="43847" spans="3:5" x14ac:dyDescent="0.2">
      <c r="C43847" s="8">
        <v>382900</v>
      </c>
      <c r="D43847" s="8">
        <v>0</v>
      </c>
      <c r="E43847" s="8">
        <v>0</v>
      </c>
    </row>
    <row r="43848" spans="3:5" x14ac:dyDescent="0.2">
      <c r="C43848" s="9">
        <v>383000</v>
      </c>
      <c r="D43848" s="8">
        <v>0</v>
      </c>
      <c r="E43848" s="8">
        <v>0</v>
      </c>
    </row>
    <row r="43849" spans="3:5" x14ac:dyDescent="0.2">
      <c r="C43849" s="9">
        <v>383100</v>
      </c>
      <c r="D43849" s="8">
        <v>0</v>
      </c>
      <c r="E43849" s="8">
        <v>0</v>
      </c>
    </row>
    <row r="43850" spans="3:5" x14ac:dyDescent="0.2">
      <c r="C43850" s="9">
        <v>383200</v>
      </c>
      <c r="D43850" s="8">
        <v>0</v>
      </c>
      <c r="E43850" s="8">
        <v>0</v>
      </c>
    </row>
    <row r="43851" spans="3:5" x14ac:dyDescent="0.2">
      <c r="C43851" s="9">
        <v>383300</v>
      </c>
      <c r="D43851" s="8">
        <v>0</v>
      </c>
      <c r="E43851" s="8">
        <v>0</v>
      </c>
    </row>
    <row r="43852" spans="3:5" x14ac:dyDescent="0.2">
      <c r="C43852" s="9">
        <v>383400</v>
      </c>
      <c r="D43852" s="8">
        <v>0</v>
      </c>
      <c r="E43852" s="8">
        <v>0</v>
      </c>
    </row>
    <row r="43853" spans="3:5" x14ac:dyDescent="0.2">
      <c r="C43853" s="9">
        <v>383500</v>
      </c>
      <c r="D43853" s="8">
        <v>0</v>
      </c>
      <c r="E43853" s="8">
        <v>0</v>
      </c>
    </row>
    <row r="43854" spans="3:5" x14ac:dyDescent="0.2">
      <c r="C43854" s="9">
        <v>383600</v>
      </c>
      <c r="D43854" s="8">
        <v>0</v>
      </c>
      <c r="E43854" s="8">
        <v>0</v>
      </c>
    </row>
    <row r="43855" spans="3:5" x14ac:dyDescent="0.2">
      <c r="C43855" s="9">
        <v>383700</v>
      </c>
      <c r="D43855" s="8">
        <v>0</v>
      </c>
      <c r="E43855" s="8">
        <v>0</v>
      </c>
    </row>
    <row r="43856" spans="3:5" x14ac:dyDescent="0.2">
      <c r="C43856" s="9">
        <v>383800</v>
      </c>
      <c r="D43856" s="8">
        <v>0</v>
      </c>
      <c r="E43856" s="8">
        <v>0</v>
      </c>
    </row>
    <row r="43857" spans="3:5" x14ac:dyDescent="0.2">
      <c r="C43857" s="9">
        <v>383900</v>
      </c>
      <c r="D43857" s="8">
        <v>0</v>
      </c>
      <c r="E43857" s="8">
        <v>0</v>
      </c>
    </row>
    <row r="43858" spans="3:5" x14ac:dyDescent="0.2">
      <c r="C43858" s="9">
        <v>384000</v>
      </c>
      <c r="D43858" s="8">
        <v>0</v>
      </c>
      <c r="E43858" s="8">
        <v>0</v>
      </c>
    </row>
    <row r="43859" spans="3:5" x14ac:dyDescent="0.2">
      <c r="C43859" s="9">
        <v>384100</v>
      </c>
      <c r="D43859" s="8">
        <v>0</v>
      </c>
      <c r="E43859" s="8">
        <v>0</v>
      </c>
    </row>
    <row r="43860" spans="3:5" x14ac:dyDescent="0.2">
      <c r="C43860" s="9">
        <v>384200</v>
      </c>
      <c r="D43860" s="8">
        <v>0</v>
      </c>
      <c r="E43860" s="8">
        <v>0</v>
      </c>
    </row>
    <row r="43861" spans="3:5" x14ac:dyDescent="0.2">
      <c r="C43861" s="9">
        <v>384300</v>
      </c>
      <c r="D43861" s="8">
        <v>0</v>
      </c>
      <c r="E43861" s="8">
        <v>0</v>
      </c>
    </row>
    <row r="43862" spans="3:5" x14ac:dyDescent="0.2">
      <c r="C43862" s="9">
        <v>384400</v>
      </c>
      <c r="D43862" s="8">
        <v>0</v>
      </c>
      <c r="E43862" s="8">
        <v>0</v>
      </c>
    </row>
    <row r="43863" spans="3:5" x14ac:dyDescent="0.2">
      <c r="C43863" s="9">
        <v>384500</v>
      </c>
      <c r="D43863" s="8">
        <v>0</v>
      </c>
      <c r="E43863" s="8">
        <v>0</v>
      </c>
    </row>
    <row r="43864" spans="3:5" x14ac:dyDescent="0.2">
      <c r="C43864" s="9">
        <v>384600</v>
      </c>
      <c r="D43864" s="8">
        <v>0</v>
      </c>
      <c r="E43864" s="8">
        <v>0</v>
      </c>
    </row>
    <row r="43865" spans="3:5" x14ac:dyDescent="0.2">
      <c r="C43865" s="9">
        <v>384700</v>
      </c>
      <c r="D43865" s="8">
        <v>0</v>
      </c>
      <c r="E43865" s="8">
        <v>0</v>
      </c>
    </row>
    <row r="43866" spans="3:5" x14ac:dyDescent="0.2">
      <c r="C43866" s="9">
        <v>384800</v>
      </c>
      <c r="D43866" s="8">
        <v>0</v>
      </c>
      <c r="E43866" s="8">
        <v>0</v>
      </c>
    </row>
    <row r="43867" spans="3:5" x14ac:dyDescent="0.2">
      <c r="C43867" s="9">
        <v>384900</v>
      </c>
      <c r="D43867" s="8">
        <v>0</v>
      </c>
      <c r="E43867" s="8">
        <v>0</v>
      </c>
    </row>
    <row r="43868" spans="3:5" x14ac:dyDescent="0.2">
      <c r="C43868" s="9">
        <v>385000</v>
      </c>
      <c r="D43868" s="8">
        <v>0</v>
      </c>
      <c r="E43868" s="8">
        <v>0</v>
      </c>
    </row>
    <row r="43869" spans="3:5" x14ac:dyDescent="0.2">
      <c r="C43869" s="9">
        <v>385100</v>
      </c>
      <c r="D43869" s="8">
        <v>0</v>
      </c>
      <c r="E43869" s="8">
        <v>0</v>
      </c>
    </row>
    <row r="43870" spans="3:5" x14ac:dyDescent="0.2">
      <c r="C43870" s="9">
        <v>385200</v>
      </c>
      <c r="D43870" s="8">
        <v>0</v>
      </c>
      <c r="E43870" s="8">
        <v>0</v>
      </c>
    </row>
    <row r="43871" spans="3:5" x14ac:dyDescent="0.2">
      <c r="C43871" s="9">
        <v>385300</v>
      </c>
      <c r="D43871" s="8">
        <v>0</v>
      </c>
      <c r="E43871" s="8">
        <v>0</v>
      </c>
    </row>
    <row r="43872" spans="3:5" x14ac:dyDescent="0.2">
      <c r="C43872" s="9">
        <v>385400</v>
      </c>
      <c r="D43872" s="8">
        <v>0</v>
      </c>
      <c r="E43872" s="8">
        <v>0</v>
      </c>
    </row>
    <row r="43873" spans="3:5" x14ac:dyDescent="0.2">
      <c r="C43873" s="9">
        <v>385500</v>
      </c>
      <c r="D43873" s="8">
        <v>0</v>
      </c>
      <c r="E43873" s="8">
        <v>0</v>
      </c>
    </row>
    <row r="43874" spans="3:5" x14ac:dyDescent="0.2">
      <c r="C43874" s="9">
        <v>385600</v>
      </c>
      <c r="D43874" s="8">
        <v>0</v>
      </c>
      <c r="E43874" s="8">
        <v>0</v>
      </c>
    </row>
    <row r="43875" spans="3:5" x14ac:dyDescent="0.2">
      <c r="C43875" s="9">
        <v>385700</v>
      </c>
      <c r="D43875" s="8">
        <v>0</v>
      </c>
      <c r="E43875" s="8">
        <v>0</v>
      </c>
    </row>
    <row r="43876" spans="3:5" x14ac:dyDescent="0.2">
      <c r="C43876" s="9">
        <v>385800</v>
      </c>
      <c r="D43876" s="8">
        <v>0</v>
      </c>
      <c r="E43876" s="8">
        <v>0</v>
      </c>
    </row>
    <row r="43877" spans="3:5" x14ac:dyDescent="0.2">
      <c r="C43877" s="9">
        <v>385900</v>
      </c>
      <c r="D43877" s="8">
        <v>0</v>
      </c>
      <c r="E43877" s="8">
        <v>0</v>
      </c>
    </row>
    <row r="43878" spans="3:5" x14ac:dyDescent="0.2">
      <c r="C43878" s="9">
        <v>386000</v>
      </c>
      <c r="D43878" s="8">
        <v>0</v>
      </c>
      <c r="E43878" s="8">
        <v>0</v>
      </c>
    </row>
    <row r="43879" spans="3:5" x14ac:dyDescent="0.2">
      <c r="C43879" s="9">
        <v>386100</v>
      </c>
      <c r="D43879" s="8">
        <v>0</v>
      </c>
      <c r="E43879" s="8">
        <v>0</v>
      </c>
    </row>
    <row r="43880" spans="3:5" x14ac:dyDescent="0.2">
      <c r="C43880" s="9">
        <v>386200</v>
      </c>
      <c r="D43880" s="8">
        <v>0</v>
      </c>
      <c r="E43880" s="8">
        <v>0</v>
      </c>
    </row>
    <row r="43881" spans="3:5" x14ac:dyDescent="0.2">
      <c r="C43881" s="9">
        <v>386300</v>
      </c>
      <c r="D43881" s="8">
        <v>0</v>
      </c>
      <c r="E43881" s="8">
        <v>0</v>
      </c>
    </row>
    <row r="43882" spans="3:5" x14ac:dyDescent="0.2">
      <c r="C43882" s="9">
        <v>386400</v>
      </c>
      <c r="D43882" s="8">
        <v>0</v>
      </c>
      <c r="E43882" s="8">
        <v>0</v>
      </c>
    </row>
    <row r="43883" spans="3:5" x14ac:dyDescent="0.2">
      <c r="C43883" s="9">
        <v>386500</v>
      </c>
      <c r="D43883" s="8">
        <v>0</v>
      </c>
      <c r="E43883" s="8">
        <v>0</v>
      </c>
    </row>
    <row r="43884" spans="3:5" x14ac:dyDescent="0.2">
      <c r="C43884" s="9">
        <v>386600</v>
      </c>
      <c r="D43884" s="8">
        <v>0</v>
      </c>
      <c r="E43884" s="8">
        <v>0</v>
      </c>
    </row>
    <row r="43885" spans="3:5" x14ac:dyDescent="0.2">
      <c r="C43885" s="10">
        <v>386700</v>
      </c>
      <c r="D43885" s="8">
        <v>0</v>
      </c>
      <c r="E43885" s="8">
        <v>0</v>
      </c>
    </row>
    <row r="43886" spans="3:5" x14ac:dyDescent="0.2">
      <c r="C43886" s="10">
        <v>386800</v>
      </c>
      <c r="D43886" s="8">
        <v>0</v>
      </c>
      <c r="E43886" s="8">
        <v>0</v>
      </c>
    </row>
    <row r="43887" spans="3:5" x14ac:dyDescent="0.2">
      <c r="C43887" s="10">
        <v>386900</v>
      </c>
      <c r="D43887" s="8">
        <v>0</v>
      </c>
      <c r="E43887" s="8">
        <v>0</v>
      </c>
    </row>
    <row r="43888" spans="3:5" x14ac:dyDescent="0.2">
      <c r="C43888" s="10">
        <v>387000</v>
      </c>
      <c r="D43888" s="8">
        <v>0</v>
      </c>
      <c r="E43888" s="8">
        <v>0</v>
      </c>
    </row>
    <row r="43889" spans="3:5" x14ac:dyDescent="0.2">
      <c r="C43889" s="10">
        <v>387100</v>
      </c>
      <c r="D43889" s="8">
        <v>0</v>
      </c>
      <c r="E43889" s="8">
        <v>0</v>
      </c>
    </row>
    <row r="43890" spans="3:5" x14ac:dyDescent="0.2">
      <c r="C43890" s="10">
        <v>387200</v>
      </c>
      <c r="D43890" s="8">
        <v>0</v>
      </c>
      <c r="E43890" s="8">
        <v>0</v>
      </c>
    </row>
    <row r="43891" spans="3:5" x14ac:dyDescent="0.2">
      <c r="C43891" s="10">
        <v>387300</v>
      </c>
      <c r="D43891" s="8">
        <v>0</v>
      </c>
      <c r="E43891" s="8">
        <v>0</v>
      </c>
    </row>
    <row r="43892" spans="3:5" x14ac:dyDescent="0.2">
      <c r="C43892" s="10">
        <v>387400</v>
      </c>
      <c r="D43892" s="8">
        <v>0</v>
      </c>
      <c r="E43892" s="8">
        <v>0</v>
      </c>
    </row>
    <row r="43893" spans="3:5" x14ac:dyDescent="0.2">
      <c r="C43893" s="10">
        <v>387500</v>
      </c>
      <c r="D43893" s="8">
        <v>0</v>
      </c>
      <c r="E43893" s="8">
        <v>0</v>
      </c>
    </row>
    <row r="43894" spans="3:5" x14ac:dyDescent="0.2">
      <c r="C43894" s="10">
        <v>387600</v>
      </c>
      <c r="D43894" s="8">
        <v>0</v>
      </c>
      <c r="E43894" s="8">
        <v>0</v>
      </c>
    </row>
    <row r="43895" spans="3:5" x14ac:dyDescent="0.2">
      <c r="C43895" s="10">
        <v>387700</v>
      </c>
      <c r="D43895" s="8">
        <v>0</v>
      </c>
      <c r="E43895" s="8">
        <v>0</v>
      </c>
    </row>
    <row r="43896" spans="3:5" x14ac:dyDescent="0.2">
      <c r="C43896" s="10">
        <v>387800</v>
      </c>
      <c r="D43896" s="8">
        <v>0</v>
      </c>
      <c r="E43896" s="8">
        <v>0</v>
      </c>
    </row>
    <row r="43897" spans="3:5" x14ac:dyDescent="0.2">
      <c r="C43897" s="10">
        <v>387900</v>
      </c>
      <c r="D43897" s="8">
        <v>0</v>
      </c>
      <c r="E43897" s="8">
        <v>0</v>
      </c>
    </row>
    <row r="43898" spans="3:5" x14ac:dyDescent="0.2">
      <c r="C43898" s="10">
        <v>388000</v>
      </c>
      <c r="D43898" s="8">
        <v>0</v>
      </c>
      <c r="E43898" s="8">
        <v>0</v>
      </c>
    </row>
    <row r="43899" spans="3:5" x14ac:dyDescent="0.2">
      <c r="C43899" s="10">
        <v>388100</v>
      </c>
      <c r="D43899" s="8">
        <v>0</v>
      </c>
      <c r="E43899" s="8">
        <v>0</v>
      </c>
    </row>
    <row r="43900" spans="3:5" x14ac:dyDescent="0.2">
      <c r="C43900" s="10">
        <v>388200</v>
      </c>
      <c r="D43900" s="8">
        <v>0</v>
      </c>
      <c r="E43900" s="8">
        <v>0</v>
      </c>
    </row>
    <row r="43901" spans="3:5" x14ac:dyDescent="0.2">
      <c r="C43901" s="10">
        <v>388300</v>
      </c>
      <c r="D43901" s="8">
        <v>0</v>
      </c>
      <c r="E43901" s="8">
        <v>0</v>
      </c>
    </row>
    <row r="43902" spans="3:5" x14ac:dyDescent="0.2">
      <c r="C43902" s="10">
        <v>388400</v>
      </c>
      <c r="D43902" s="8">
        <v>0</v>
      </c>
      <c r="E43902" s="8">
        <v>0</v>
      </c>
    </row>
    <row r="43903" spans="3:5" x14ac:dyDescent="0.2">
      <c r="C43903" s="10">
        <v>388500</v>
      </c>
      <c r="D43903" s="8">
        <v>0</v>
      </c>
      <c r="E43903" s="8">
        <v>0</v>
      </c>
    </row>
    <row r="43904" spans="3:5" x14ac:dyDescent="0.2">
      <c r="C43904" s="10">
        <v>388600</v>
      </c>
      <c r="D43904" s="8">
        <v>0</v>
      </c>
      <c r="E43904" s="8">
        <v>0</v>
      </c>
    </row>
    <row r="43905" spans="3:5" x14ac:dyDescent="0.2">
      <c r="C43905" s="10">
        <v>388700</v>
      </c>
      <c r="D43905" s="8">
        <v>0</v>
      </c>
      <c r="E43905" s="8">
        <v>0</v>
      </c>
    </row>
    <row r="43906" spans="3:5" x14ac:dyDescent="0.2">
      <c r="C43906" s="10">
        <v>388800</v>
      </c>
      <c r="D43906" s="8">
        <v>0</v>
      </c>
      <c r="E43906" s="8">
        <v>0</v>
      </c>
    </row>
    <row r="43907" spans="3:5" x14ac:dyDescent="0.2">
      <c r="C43907" s="10">
        <v>388900</v>
      </c>
      <c r="D43907" s="8">
        <v>0</v>
      </c>
      <c r="E43907" s="8">
        <v>0</v>
      </c>
    </row>
    <row r="43908" spans="3:5" x14ac:dyDescent="0.2">
      <c r="C43908" s="10">
        <v>389000</v>
      </c>
      <c r="D43908" s="8">
        <v>0</v>
      </c>
      <c r="E43908" s="8">
        <v>0</v>
      </c>
    </row>
    <row r="43909" spans="3:5" x14ac:dyDescent="0.2">
      <c r="C43909" s="10">
        <v>389100</v>
      </c>
      <c r="D43909" s="8">
        <v>0</v>
      </c>
      <c r="E43909" s="8">
        <v>0</v>
      </c>
    </row>
    <row r="43910" spans="3:5" x14ac:dyDescent="0.2">
      <c r="C43910" s="10">
        <v>389200</v>
      </c>
      <c r="D43910" s="8">
        <v>0</v>
      </c>
      <c r="E43910" s="8">
        <v>0</v>
      </c>
    </row>
    <row r="43911" spans="3:5" x14ac:dyDescent="0.2">
      <c r="C43911" s="10">
        <v>389300</v>
      </c>
      <c r="D43911" s="8">
        <v>0</v>
      </c>
      <c r="E43911" s="8">
        <v>0</v>
      </c>
    </row>
    <row r="43912" spans="3:5" x14ac:dyDescent="0.2">
      <c r="C43912" s="10">
        <v>389400</v>
      </c>
      <c r="D43912" s="8">
        <v>0</v>
      </c>
      <c r="E43912" s="8">
        <v>0</v>
      </c>
    </row>
    <row r="43913" spans="3:5" x14ac:dyDescent="0.2">
      <c r="C43913" s="10">
        <v>389500</v>
      </c>
      <c r="D43913" s="8">
        <v>0</v>
      </c>
      <c r="E43913" s="8">
        <v>0</v>
      </c>
    </row>
    <row r="43914" spans="3:5" x14ac:dyDescent="0.2">
      <c r="C43914" s="10">
        <v>389600</v>
      </c>
      <c r="D43914" s="8">
        <v>0</v>
      </c>
      <c r="E43914" s="8">
        <v>0</v>
      </c>
    </row>
    <row r="43915" spans="3:5" x14ac:dyDescent="0.2">
      <c r="C43915" s="10">
        <v>389700</v>
      </c>
      <c r="D43915" s="8">
        <v>0</v>
      </c>
      <c r="E43915" s="8">
        <v>0</v>
      </c>
    </row>
    <row r="43916" spans="3:5" x14ac:dyDescent="0.2">
      <c r="C43916" s="10">
        <v>389800</v>
      </c>
      <c r="D43916" s="8">
        <v>0</v>
      </c>
      <c r="E43916" s="8">
        <v>0</v>
      </c>
    </row>
    <row r="43917" spans="3:5" x14ac:dyDescent="0.2">
      <c r="C43917" s="10">
        <v>389900</v>
      </c>
      <c r="D43917" s="8">
        <v>0</v>
      </c>
      <c r="E43917" s="8">
        <v>0</v>
      </c>
    </row>
    <row r="43918" spans="3:5" x14ac:dyDescent="0.2">
      <c r="C43918" s="10">
        <v>390000</v>
      </c>
      <c r="D43918" s="8">
        <v>0</v>
      </c>
      <c r="E43918" s="8">
        <v>0</v>
      </c>
    </row>
    <row r="43919" spans="3:5" x14ac:dyDescent="0.2">
      <c r="C43919" s="10">
        <v>390100</v>
      </c>
      <c r="D43919" s="8">
        <v>0</v>
      </c>
      <c r="E43919" s="8">
        <v>0</v>
      </c>
    </row>
    <row r="43920" spans="3:5" x14ac:dyDescent="0.2">
      <c r="C43920" s="10">
        <v>390200</v>
      </c>
      <c r="D43920" s="8">
        <v>0</v>
      </c>
      <c r="E43920" s="8">
        <v>0</v>
      </c>
    </row>
    <row r="43921" spans="3:5" x14ac:dyDescent="0.2">
      <c r="C43921" s="10">
        <v>390300</v>
      </c>
      <c r="D43921" s="8">
        <v>0</v>
      </c>
      <c r="E43921" s="8">
        <v>0</v>
      </c>
    </row>
    <row r="43922" spans="3:5" x14ac:dyDescent="0.2">
      <c r="C43922" s="10">
        <v>390400</v>
      </c>
      <c r="D43922" s="8">
        <v>0</v>
      </c>
      <c r="E43922" s="8">
        <v>0</v>
      </c>
    </row>
    <row r="43923" spans="3:5" x14ac:dyDescent="0.2">
      <c r="C43923" s="10">
        <v>390500</v>
      </c>
      <c r="D43923" s="8">
        <v>0</v>
      </c>
      <c r="E43923" s="8">
        <v>0</v>
      </c>
    </row>
    <row r="43924" spans="3:5" x14ac:dyDescent="0.2">
      <c r="C43924" s="10">
        <v>390600</v>
      </c>
      <c r="D43924" s="8">
        <v>0</v>
      </c>
      <c r="E43924" s="8">
        <v>0</v>
      </c>
    </row>
    <row r="43925" spans="3:5" x14ac:dyDescent="0.2">
      <c r="C43925" s="10">
        <v>390700</v>
      </c>
      <c r="D43925" s="8">
        <v>0</v>
      </c>
      <c r="E43925" s="8">
        <v>0</v>
      </c>
    </row>
    <row r="43926" spans="3:5" x14ac:dyDescent="0.2">
      <c r="C43926" s="10">
        <v>390800</v>
      </c>
      <c r="D43926" s="8">
        <v>0</v>
      </c>
      <c r="E43926" s="8">
        <v>0</v>
      </c>
    </row>
    <row r="43927" spans="3:5" x14ac:dyDescent="0.2">
      <c r="C43927" s="10">
        <v>390900</v>
      </c>
      <c r="D43927" s="8">
        <v>0</v>
      </c>
      <c r="E43927" s="8">
        <v>0</v>
      </c>
    </row>
    <row r="43928" spans="3:5" x14ac:dyDescent="0.2">
      <c r="C43928" s="10">
        <v>391000</v>
      </c>
      <c r="D43928" s="8">
        <v>0</v>
      </c>
      <c r="E43928" s="8">
        <v>0</v>
      </c>
    </row>
    <row r="43929" spans="3:5" x14ac:dyDescent="0.2">
      <c r="C43929" s="10">
        <v>391100</v>
      </c>
      <c r="D43929" s="8">
        <v>0</v>
      </c>
      <c r="E43929" s="8">
        <v>0</v>
      </c>
    </row>
    <row r="43930" spans="3:5" x14ac:dyDescent="0.2">
      <c r="C43930" s="10">
        <v>391200</v>
      </c>
      <c r="D43930" s="8">
        <v>0</v>
      </c>
      <c r="E43930" s="8">
        <v>0</v>
      </c>
    </row>
    <row r="43931" spans="3:5" x14ac:dyDescent="0.2">
      <c r="C43931" s="10">
        <v>391300</v>
      </c>
      <c r="D43931" s="8">
        <v>0</v>
      </c>
      <c r="E43931" s="8">
        <v>0</v>
      </c>
    </row>
    <row r="43932" spans="3:5" x14ac:dyDescent="0.2">
      <c r="C43932" s="10">
        <v>391400</v>
      </c>
      <c r="D43932" s="8">
        <v>0</v>
      </c>
      <c r="E43932" s="8">
        <v>0</v>
      </c>
    </row>
    <row r="43933" spans="3:5" x14ac:dyDescent="0.2">
      <c r="C43933" s="10">
        <v>391500</v>
      </c>
      <c r="D43933" s="8">
        <v>0</v>
      </c>
      <c r="E43933" s="8">
        <v>0</v>
      </c>
    </row>
    <row r="43934" spans="3:5" x14ac:dyDescent="0.2">
      <c r="C43934" s="10">
        <v>391600</v>
      </c>
      <c r="D43934" s="8">
        <v>0</v>
      </c>
      <c r="E43934" s="8">
        <v>0</v>
      </c>
    </row>
    <row r="43935" spans="3:5" x14ac:dyDescent="0.2">
      <c r="C43935" s="10">
        <v>391700</v>
      </c>
      <c r="D43935" s="8">
        <v>0</v>
      </c>
      <c r="E43935" s="8">
        <v>0</v>
      </c>
    </row>
    <row r="43936" spans="3:5" x14ac:dyDescent="0.2">
      <c r="C43936" s="10">
        <v>391800</v>
      </c>
      <c r="D43936" s="8">
        <v>0</v>
      </c>
      <c r="E43936" s="8">
        <v>0</v>
      </c>
    </row>
    <row r="43937" spans="3:5" x14ac:dyDescent="0.2">
      <c r="C43937" s="10">
        <v>391900</v>
      </c>
      <c r="D43937" s="8">
        <v>0</v>
      </c>
      <c r="E43937" s="8">
        <v>0</v>
      </c>
    </row>
    <row r="43938" spans="3:5" x14ac:dyDescent="0.2">
      <c r="C43938" s="10">
        <v>392000</v>
      </c>
      <c r="D43938" s="8">
        <v>0</v>
      </c>
      <c r="E43938" s="8">
        <v>0</v>
      </c>
    </row>
    <row r="43939" spans="3:5" x14ac:dyDescent="0.2">
      <c r="C43939" s="10">
        <v>392100</v>
      </c>
      <c r="D43939" s="8">
        <v>0</v>
      </c>
      <c r="E43939" s="8">
        <v>0</v>
      </c>
    </row>
    <row r="43940" spans="3:5" x14ac:dyDescent="0.2">
      <c r="C43940" s="10">
        <v>392200</v>
      </c>
      <c r="D43940" s="8">
        <v>0</v>
      </c>
      <c r="E43940" s="8">
        <v>0</v>
      </c>
    </row>
    <row r="43941" spans="3:5" x14ac:dyDescent="0.2">
      <c r="C43941" s="10">
        <v>392300</v>
      </c>
      <c r="D43941" s="8">
        <v>0</v>
      </c>
      <c r="E43941" s="8">
        <v>0</v>
      </c>
    </row>
    <row r="43942" spans="3:5" x14ac:dyDescent="0.2">
      <c r="C43942" s="10">
        <v>392400</v>
      </c>
      <c r="D43942" s="8">
        <v>0</v>
      </c>
      <c r="E43942" s="8">
        <v>0</v>
      </c>
    </row>
    <row r="43943" spans="3:5" x14ac:dyDescent="0.2">
      <c r="C43943" s="10">
        <v>392500</v>
      </c>
      <c r="D43943" s="8">
        <v>0</v>
      </c>
      <c r="E43943" s="8">
        <v>0</v>
      </c>
    </row>
    <row r="43944" spans="3:5" x14ac:dyDescent="0.2">
      <c r="C43944" s="10">
        <v>392600</v>
      </c>
      <c r="D43944" s="8">
        <v>0</v>
      </c>
      <c r="E43944" s="8">
        <v>0</v>
      </c>
    </row>
    <row r="43945" spans="3:5" x14ac:dyDescent="0.2">
      <c r="C43945" s="10">
        <v>392700</v>
      </c>
      <c r="D43945" s="8">
        <v>0</v>
      </c>
      <c r="E43945" s="8">
        <v>0</v>
      </c>
    </row>
    <row r="43946" spans="3:5" x14ac:dyDescent="0.2">
      <c r="C43946" s="10">
        <v>392800</v>
      </c>
      <c r="D43946" s="8">
        <v>0</v>
      </c>
      <c r="E43946" s="8">
        <v>0</v>
      </c>
    </row>
    <row r="43947" spans="3:5" x14ac:dyDescent="0.2">
      <c r="C43947" s="10">
        <v>392900</v>
      </c>
      <c r="D43947" s="8">
        <v>0</v>
      </c>
      <c r="E43947" s="8">
        <v>0</v>
      </c>
    </row>
    <row r="43948" spans="3:5" x14ac:dyDescent="0.2">
      <c r="C43948" s="10">
        <v>393000</v>
      </c>
      <c r="D43948" s="8">
        <v>0</v>
      </c>
      <c r="E43948" s="8">
        <v>0</v>
      </c>
    </row>
    <row r="43949" spans="3:5" x14ac:dyDescent="0.2">
      <c r="C43949" s="10">
        <v>393100</v>
      </c>
      <c r="D43949" s="8">
        <v>0</v>
      </c>
      <c r="E43949" s="8">
        <v>0</v>
      </c>
    </row>
    <row r="43950" spans="3:5" x14ac:dyDescent="0.2">
      <c r="C43950" s="10">
        <v>393200</v>
      </c>
      <c r="D43950" s="8">
        <v>0</v>
      </c>
      <c r="E43950" s="8">
        <v>0</v>
      </c>
    </row>
    <row r="43951" spans="3:5" x14ac:dyDescent="0.2">
      <c r="C43951" s="10">
        <v>393300</v>
      </c>
      <c r="D43951" s="8">
        <v>0</v>
      </c>
      <c r="E43951" s="8">
        <v>0</v>
      </c>
    </row>
    <row r="43952" spans="3:5" x14ac:dyDescent="0.2">
      <c r="C43952" s="10">
        <v>393400</v>
      </c>
      <c r="D43952" s="8">
        <v>0</v>
      </c>
      <c r="E43952" s="8">
        <v>0</v>
      </c>
    </row>
    <row r="43953" spans="3:5" x14ac:dyDescent="0.2">
      <c r="C43953" s="10">
        <v>393500</v>
      </c>
      <c r="D43953" s="8">
        <v>0</v>
      </c>
      <c r="E43953" s="8">
        <v>0</v>
      </c>
    </row>
    <row r="43954" spans="3:5" x14ac:dyDescent="0.2">
      <c r="C43954" s="10">
        <v>393600</v>
      </c>
      <c r="D43954" s="8">
        <v>0</v>
      </c>
      <c r="E43954" s="8">
        <v>0</v>
      </c>
    </row>
    <row r="43955" spans="3:5" x14ac:dyDescent="0.2">
      <c r="C43955" s="10">
        <v>393700</v>
      </c>
      <c r="D43955" s="8">
        <v>0</v>
      </c>
      <c r="E43955" s="8">
        <v>0</v>
      </c>
    </row>
    <row r="43956" spans="3:5" x14ac:dyDescent="0.2">
      <c r="C43956" s="10">
        <v>393800</v>
      </c>
      <c r="D43956" s="8">
        <v>0</v>
      </c>
      <c r="E43956" s="8">
        <v>0</v>
      </c>
    </row>
    <row r="43957" spans="3:5" x14ac:dyDescent="0.2">
      <c r="C43957" s="10">
        <v>393900</v>
      </c>
      <c r="D43957" s="8">
        <v>0</v>
      </c>
      <c r="E43957" s="8">
        <v>0</v>
      </c>
    </row>
    <row r="43958" spans="3:5" x14ac:dyDescent="0.2">
      <c r="C43958" s="10">
        <v>394000</v>
      </c>
      <c r="D43958" s="8">
        <v>0</v>
      </c>
      <c r="E43958" s="8">
        <v>0</v>
      </c>
    </row>
    <row r="43959" spans="3:5" x14ac:dyDescent="0.2">
      <c r="C43959" s="10">
        <v>394100</v>
      </c>
      <c r="D43959" s="8">
        <v>0</v>
      </c>
      <c r="E43959" s="8">
        <v>0</v>
      </c>
    </row>
    <row r="43960" spans="3:5" x14ac:dyDescent="0.2">
      <c r="C43960" s="10">
        <v>394200</v>
      </c>
      <c r="D43960" s="8">
        <v>0</v>
      </c>
      <c r="E43960" s="8">
        <v>0</v>
      </c>
    </row>
    <row r="43961" spans="3:5" x14ac:dyDescent="0.2">
      <c r="C43961" s="10">
        <v>394300</v>
      </c>
      <c r="D43961" s="8">
        <v>0</v>
      </c>
      <c r="E43961" s="8">
        <v>0</v>
      </c>
    </row>
    <row r="43962" spans="3:5" x14ac:dyDescent="0.2">
      <c r="C43962" s="10">
        <v>394400</v>
      </c>
      <c r="D43962" s="8">
        <v>0</v>
      </c>
      <c r="E43962" s="8">
        <v>0</v>
      </c>
    </row>
    <row r="43963" spans="3:5" x14ac:dyDescent="0.2">
      <c r="C43963" s="10">
        <v>394500</v>
      </c>
      <c r="D43963" s="8">
        <v>0</v>
      </c>
      <c r="E43963" s="8">
        <v>0</v>
      </c>
    </row>
    <row r="43964" spans="3:5" x14ac:dyDescent="0.2">
      <c r="C43964" s="10">
        <v>394600</v>
      </c>
      <c r="D43964" s="8">
        <v>0</v>
      </c>
      <c r="E43964" s="8">
        <v>0</v>
      </c>
    </row>
    <row r="43965" spans="3:5" x14ac:dyDescent="0.2">
      <c r="C43965" s="10">
        <v>394700</v>
      </c>
      <c r="D43965" s="8">
        <v>0</v>
      </c>
      <c r="E43965" s="8">
        <v>0</v>
      </c>
    </row>
    <row r="43966" spans="3:5" x14ac:dyDescent="0.2">
      <c r="C43966" s="10">
        <v>394800</v>
      </c>
      <c r="D43966" s="8">
        <v>0</v>
      </c>
      <c r="E43966" s="8">
        <v>0</v>
      </c>
    </row>
    <row r="43967" spans="3:5" x14ac:dyDescent="0.2">
      <c r="C43967" s="10">
        <v>394900</v>
      </c>
      <c r="D43967" s="8">
        <v>0</v>
      </c>
      <c r="E43967" s="8">
        <v>0</v>
      </c>
    </row>
    <row r="43968" spans="3:5" x14ac:dyDescent="0.2">
      <c r="C43968" s="10">
        <v>395000</v>
      </c>
      <c r="D43968" s="8">
        <v>0</v>
      </c>
      <c r="E43968" s="8">
        <v>0</v>
      </c>
    </row>
    <row r="43969" spans="3:5" x14ac:dyDescent="0.2">
      <c r="C43969" s="10">
        <v>395100</v>
      </c>
      <c r="D43969" s="8">
        <v>0</v>
      </c>
      <c r="E43969" s="8">
        <v>0</v>
      </c>
    </row>
    <row r="43970" spans="3:5" x14ac:dyDescent="0.2">
      <c r="C43970" s="10">
        <v>395200</v>
      </c>
      <c r="D43970" s="8">
        <v>0</v>
      </c>
      <c r="E43970" s="8">
        <v>0</v>
      </c>
    </row>
    <row r="43971" spans="3:5" x14ac:dyDescent="0.2">
      <c r="C43971" s="10">
        <v>395300</v>
      </c>
      <c r="D43971" s="8">
        <v>0</v>
      </c>
      <c r="E43971" s="8">
        <v>0</v>
      </c>
    </row>
    <row r="43972" spans="3:5" x14ac:dyDescent="0.2">
      <c r="C43972" s="10">
        <v>395400</v>
      </c>
      <c r="D43972" s="8">
        <v>0</v>
      </c>
      <c r="E43972" s="8">
        <v>0</v>
      </c>
    </row>
    <row r="43973" spans="3:5" x14ac:dyDescent="0.2">
      <c r="C43973" s="10">
        <v>395500</v>
      </c>
      <c r="D43973" s="8">
        <v>0</v>
      </c>
      <c r="E43973" s="8">
        <v>0</v>
      </c>
    </row>
    <row r="43974" spans="3:5" x14ac:dyDescent="0.2">
      <c r="C43974" s="10">
        <v>395600</v>
      </c>
      <c r="D43974" s="8">
        <v>0</v>
      </c>
      <c r="E43974" s="8">
        <v>0</v>
      </c>
    </row>
    <row r="43975" spans="3:5" x14ac:dyDescent="0.2">
      <c r="C43975" s="10">
        <v>395700</v>
      </c>
      <c r="D43975" s="8">
        <v>0</v>
      </c>
      <c r="E43975" s="8">
        <v>0</v>
      </c>
    </row>
    <row r="43976" spans="3:5" x14ac:dyDescent="0.2">
      <c r="C43976" s="10">
        <v>395800</v>
      </c>
      <c r="D43976" s="8">
        <v>0</v>
      </c>
      <c r="E43976" s="8">
        <v>0</v>
      </c>
    </row>
    <row r="43977" spans="3:5" x14ac:dyDescent="0.2">
      <c r="C43977" s="10">
        <v>395900</v>
      </c>
      <c r="D43977" s="8">
        <v>0</v>
      </c>
      <c r="E43977" s="8">
        <v>0</v>
      </c>
    </row>
    <row r="43978" spans="3:5" x14ac:dyDescent="0.2">
      <c r="C43978" s="10">
        <v>396000</v>
      </c>
      <c r="D43978" s="8">
        <v>0</v>
      </c>
      <c r="E43978" s="8">
        <v>0</v>
      </c>
    </row>
    <row r="43979" spans="3:5" x14ac:dyDescent="0.2">
      <c r="C43979" s="10">
        <v>396100</v>
      </c>
      <c r="D43979" s="8">
        <v>0</v>
      </c>
      <c r="E43979" s="8">
        <v>0</v>
      </c>
    </row>
    <row r="43980" spans="3:5" x14ac:dyDescent="0.2">
      <c r="C43980" s="10">
        <v>396200</v>
      </c>
      <c r="D43980" s="8">
        <v>0</v>
      </c>
      <c r="E43980" s="8">
        <v>0</v>
      </c>
    </row>
    <row r="43981" spans="3:5" x14ac:dyDescent="0.2">
      <c r="C43981" s="10">
        <v>396300</v>
      </c>
      <c r="D43981" s="8">
        <v>0</v>
      </c>
      <c r="E43981" s="8">
        <v>0</v>
      </c>
    </row>
    <row r="43982" spans="3:5" x14ac:dyDescent="0.2">
      <c r="C43982" s="10">
        <v>396400</v>
      </c>
      <c r="D43982" s="8">
        <v>0</v>
      </c>
      <c r="E43982" s="8">
        <v>0</v>
      </c>
    </row>
    <row r="43983" spans="3:5" x14ac:dyDescent="0.2">
      <c r="C43983" s="10">
        <v>396500</v>
      </c>
      <c r="D43983" s="8">
        <v>0</v>
      </c>
      <c r="E43983" s="8">
        <v>0</v>
      </c>
    </row>
    <row r="43984" spans="3:5" x14ac:dyDescent="0.2">
      <c r="C43984" s="10">
        <v>396600</v>
      </c>
      <c r="D43984" s="8">
        <v>0</v>
      </c>
      <c r="E43984" s="8">
        <v>0</v>
      </c>
    </row>
    <row r="43985" spans="3:5" x14ac:dyDescent="0.2">
      <c r="C43985" s="10">
        <v>396700</v>
      </c>
      <c r="D43985" s="8">
        <v>0</v>
      </c>
      <c r="E43985" s="8">
        <v>0</v>
      </c>
    </row>
    <row r="43986" spans="3:5" x14ac:dyDescent="0.2">
      <c r="C43986" s="10">
        <v>396800</v>
      </c>
      <c r="D43986" s="8">
        <v>0</v>
      </c>
      <c r="E43986" s="8">
        <v>0</v>
      </c>
    </row>
    <row r="43987" spans="3:5" x14ac:dyDescent="0.2">
      <c r="C43987" s="10">
        <v>396900</v>
      </c>
      <c r="D43987" s="8">
        <v>0</v>
      </c>
      <c r="E43987" s="8">
        <v>0</v>
      </c>
    </row>
    <row r="43988" spans="3:5" x14ac:dyDescent="0.2">
      <c r="C43988" s="10">
        <v>397000</v>
      </c>
      <c r="D43988" s="8">
        <v>0</v>
      </c>
      <c r="E43988" s="8">
        <v>0</v>
      </c>
    </row>
    <row r="43989" spans="3:5" x14ac:dyDescent="0.2">
      <c r="C43989" s="10">
        <v>397100</v>
      </c>
      <c r="D43989" s="8">
        <v>0</v>
      </c>
      <c r="E43989" s="8">
        <v>0</v>
      </c>
    </row>
    <row r="43990" spans="3:5" x14ac:dyDescent="0.2">
      <c r="C43990" s="10">
        <v>397200</v>
      </c>
      <c r="D43990" s="8">
        <v>0</v>
      </c>
      <c r="E43990" s="8">
        <v>0</v>
      </c>
    </row>
    <row r="43991" spans="3:5" x14ac:dyDescent="0.2">
      <c r="C43991" s="10">
        <v>397300</v>
      </c>
      <c r="D43991" s="8">
        <v>0</v>
      </c>
      <c r="E43991" s="8">
        <v>0</v>
      </c>
    </row>
    <row r="43992" spans="3:5" x14ac:dyDescent="0.2">
      <c r="C43992" s="10">
        <v>397400</v>
      </c>
      <c r="D43992" s="8">
        <v>0</v>
      </c>
      <c r="E43992" s="8">
        <v>0</v>
      </c>
    </row>
    <row r="43993" spans="3:5" x14ac:dyDescent="0.2">
      <c r="C43993" s="10">
        <v>397500</v>
      </c>
      <c r="D43993" s="8">
        <v>0</v>
      </c>
      <c r="E43993" s="8">
        <v>0</v>
      </c>
    </row>
    <row r="43994" spans="3:5" x14ac:dyDescent="0.2">
      <c r="C43994" s="10">
        <v>397600</v>
      </c>
      <c r="D43994" s="8">
        <v>0</v>
      </c>
      <c r="E43994" s="8">
        <v>0</v>
      </c>
    </row>
    <row r="43995" spans="3:5" x14ac:dyDescent="0.2">
      <c r="C43995" s="10">
        <v>397700</v>
      </c>
      <c r="D43995" s="8">
        <v>0</v>
      </c>
      <c r="E43995" s="8">
        <v>0</v>
      </c>
    </row>
    <row r="43996" spans="3:5" x14ac:dyDescent="0.2">
      <c r="C43996" s="10">
        <v>397800</v>
      </c>
      <c r="D43996" s="8">
        <v>0</v>
      </c>
      <c r="E43996" s="8">
        <v>0</v>
      </c>
    </row>
    <row r="43997" spans="3:5" x14ac:dyDescent="0.2">
      <c r="C43997" s="10">
        <v>397900</v>
      </c>
      <c r="D43997" s="8">
        <v>0</v>
      </c>
      <c r="E43997" s="8">
        <v>0</v>
      </c>
    </row>
    <row r="43998" spans="3:5" x14ac:dyDescent="0.2">
      <c r="C43998" s="10">
        <v>398000</v>
      </c>
      <c r="D43998" s="8">
        <v>0</v>
      </c>
      <c r="E43998" s="8">
        <v>0</v>
      </c>
    </row>
    <row r="43999" spans="3:5" x14ac:dyDescent="0.2">
      <c r="C43999" s="10">
        <v>398100</v>
      </c>
      <c r="D43999" s="8">
        <v>0</v>
      </c>
      <c r="E43999" s="8">
        <v>0</v>
      </c>
    </row>
    <row r="44000" spans="3:5" x14ac:dyDescent="0.2">
      <c r="C44000" s="10">
        <v>398200</v>
      </c>
      <c r="D44000" s="8">
        <v>0</v>
      </c>
      <c r="E44000" s="8">
        <v>0</v>
      </c>
    </row>
    <row r="44001" spans="3:5" x14ac:dyDescent="0.2">
      <c r="C44001" s="10">
        <v>398300</v>
      </c>
      <c r="D44001" s="8">
        <v>0</v>
      </c>
      <c r="E44001" s="8">
        <v>0</v>
      </c>
    </row>
    <row r="44002" spans="3:5" x14ac:dyDescent="0.2">
      <c r="C44002" s="10">
        <v>398400</v>
      </c>
      <c r="D44002" s="8">
        <v>0</v>
      </c>
      <c r="E44002" s="8">
        <v>0</v>
      </c>
    </row>
    <row r="44003" spans="3:5" x14ac:dyDescent="0.2">
      <c r="C44003" s="10">
        <v>398500</v>
      </c>
      <c r="D44003" s="8">
        <v>0</v>
      </c>
      <c r="E44003" s="8">
        <v>0</v>
      </c>
    </row>
    <row r="44004" spans="3:5" x14ac:dyDescent="0.2">
      <c r="C44004" s="10">
        <v>398600</v>
      </c>
      <c r="D44004" s="8">
        <v>0</v>
      </c>
      <c r="E44004" s="8">
        <v>0</v>
      </c>
    </row>
    <row r="44005" spans="3:5" x14ac:dyDescent="0.2">
      <c r="C44005" s="10">
        <v>398700</v>
      </c>
      <c r="D44005" s="8">
        <v>0</v>
      </c>
      <c r="E44005" s="8">
        <v>0</v>
      </c>
    </row>
    <row r="44006" spans="3:5" x14ac:dyDescent="0.2">
      <c r="C44006" s="10">
        <v>398800</v>
      </c>
      <c r="D44006" s="8">
        <v>0</v>
      </c>
      <c r="E44006" s="8">
        <v>0</v>
      </c>
    </row>
    <row r="44007" spans="3:5" x14ac:dyDescent="0.2">
      <c r="C44007" s="10">
        <v>398900</v>
      </c>
      <c r="D44007" s="8">
        <v>0</v>
      </c>
      <c r="E44007" s="8">
        <v>0</v>
      </c>
    </row>
    <row r="44008" spans="3:5" x14ac:dyDescent="0.2">
      <c r="C44008" s="10">
        <v>399000</v>
      </c>
      <c r="D44008" s="8">
        <v>0</v>
      </c>
      <c r="E44008" s="8">
        <v>0</v>
      </c>
    </row>
    <row r="44009" spans="3:5" x14ac:dyDescent="0.2">
      <c r="C44009" s="10">
        <v>399100</v>
      </c>
      <c r="D44009" s="8">
        <v>0</v>
      </c>
      <c r="E44009" s="8">
        <v>0</v>
      </c>
    </row>
    <row r="44010" spans="3:5" x14ac:dyDescent="0.2">
      <c r="C44010" s="10">
        <v>399200</v>
      </c>
      <c r="D44010" s="8">
        <v>0</v>
      </c>
      <c r="E44010" s="8">
        <v>0</v>
      </c>
    </row>
    <row r="44011" spans="3:5" x14ac:dyDescent="0.2">
      <c r="C44011" s="10">
        <v>399300</v>
      </c>
      <c r="D44011" s="8">
        <v>0</v>
      </c>
      <c r="E44011" s="8">
        <v>0</v>
      </c>
    </row>
    <row r="44012" spans="3:5" x14ac:dyDescent="0.2">
      <c r="C44012" s="10">
        <v>399400</v>
      </c>
      <c r="D44012" s="8">
        <v>0</v>
      </c>
      <c r="E44012" s="8">
        <v>0</v>
      </c>
    </row>
    <row r="44013" spans="3:5" x14ac:dyDescent="0.2">
      <c r="C44013" s="10">
        <v>399500</v>
      </c>
      <c r="D44013" s="8">
        <v>0</v>
      </c>
      <c r="E44013" s="8">
        <v>0</v>
      </c>
    </row>
    <row r="44014" spans="3:5" x14ac:dyDescent="0.2">
      <c r="C44014" s="10">
        <v>399600</v>
      </c>
      <c r="D44014" s="8">
        <v>0</v>
      </c>
      <c r="E44014" s="8">
        <v>0</v>
      </c>
    </row>
    <row r="44015" spans="3:5" x14ac:dyDescent="0.2">
      <c r="C44015" s="10">
        <v>399700</v>
      </c>
      <c r="D44015" s="8">
        <v>0</v>
      </c>
      <c r="E44015" s="8">
        <v>0</v>
      </c>
    </row>
    <row r="44016" spans="3:5" x14ac:dyDescent="0.2">
      <c r="C44016" s="10">
        <v>399800</v>
      </c>
      <c r="D44016" s="8">
        <v>0</v>
      </c>
      <c r="E44016" s="8">
        <v>0</v>
      </c>
    </row>
    <row r="44017" spans="3:5" x14ac:dyDescent="0.2">
      <c r="C44017" s="10">
        <v>399900</v>
      </c>
      <c r="D44017" s="8">
        <v>0</v>
      </c>
      <c r="E44017" s="8">
        <v>0</v>
      </c>
    </row>
    <row r="44018" spans="3:5" x14ac:dyDescent="0.2">
      <c r="C44018" s="10">
        <v>400000</v>
      </c>
      <c r="D44018" s="8">
        <v>0</v>
      </c>
      <c r="E44018" s="8">
        <v>0</v>
      </c>
    </row>
    <row r="44019" spans="3:5" x14ac:dyDescent="0.2">
      <c r="C44019" s="10">
        <v>400100</v>
      </c>
      <c r="D44019" s="8">
        <v>0</v>
      </c>
      <c r="E44019" s="8">
        <v>0</v>
      </c>
    </row>
    <row r="44020" spans="3:5" x14ac:dyDescent="0.2">
      <c r="C44020" s="10">
        <v>400200</v>
      </c>
      <c r="D44020" s="8">
        <v>0</v>
      </c>
      <c r="E44020" s="8">
        <v>0</v>
      </c>
    </row>
    <row r="44021" spans="3:5" x14ac:dyDescent="0.2">
      <c r="C44021" s="10">
        <v>400300</v>
      </c>
      <c r="D44021" s="8">
        <v>0</v>
      </c>
      <c r="E44021" s="8">
        <v>0</v>
      </c>
    </row>
    <row r="44022" spans="3:5" x14ac:dyDescent="0.2">
      <c r="C44022" s="10">
        <v>400400</v>
      </c>
      <c r="D44022" s="8">
        <v>0</v>
      </c>
      <c r="E44022" s="8">
        <v>0</v>
      </c>
    </row>
    <row r="44023" spans="3:5" x14ac:dyDescent="0.2">
      <c r="C44023" s="10">
        <v>400500</v>
      </c>
      <c r="D44023" s="8">
        <v>0</v>
      </c>
      <c r="E44023" s="8">
        <v>0</v>
      </c>
    </row>
    <row r="44024" spans="3:5" x14ac:dyDescent="0.2">
      <c r="C44024" s="10">
        <v>400600</v>
      </c>
      <c r="D44024" s="8">
        <v>0</v>
      </c>
      <c r="E44024" s="8">
        <v>0</v>
      </c>
    </row>
    <row r="44025" spans="3:5" x14ac:dyDescent="0.2">
      <c r="C44025" s="10">
        <v>400700</v>
      </c>
      <c r="D44025" s="8">
        <v>0</v>
      </c>
      <c r="E44025" s="8">
        <v>0</v>
      </c>
    </row>
    <row r="44026" spans="3:5" x14ac:dyDescent="0.2">
      <c r="C44026" s="10">
        <v>400800</v>
      </c>
      <c r="D44026" s="8">
        <v>0</v>
      </c>
      <c r="E44026" s="8">
        <v>0</v>
      </c>
    </row>
    <row r="44027" spans="3:5" x14ac:dyDescent="0.2">
      <c r="C44027" s="10">
        <v>400900</v>
      </c>
      <c r="D44027" s="8">
        <v>0</v>
      </c>
      <c r="E44027" s="8">
        <v>0</v>
      </c>
    </row>
    <row r="44028" spans="3:5" x14ac:dyDescent="0.2">
      <c r="C44028" s="10">
        <v>401000</v>
      </c>
      <c r="D44028" s="8">
        <v>0</v>
      </c>
      <c r="E44028" s="8">
        <v>0</v>
      </c>
    </row>
    <row r="44029" spans="3:5" x14ac:dyDescent="0.2">
      <c r="C44029" s="10">
        <v>401100</v>
      </c>
      <c r="D44029" s="8">
        <v>0</v>
      </c>
      <c r="E44029" s="8">
        <v>0</v>
      </c>
    </row>
    <row r="44030" spans="3:5" x14ac:dyDescent="0.2">
      <c r="C44030" s="10">
        <v>401200</v>
      </c>
      <c r="D44030" s="8">
        <v>0</v>
      </c>
      <c r="E44030" s="8">
        <v>0</v>
      </c>
    </row>
    <row r="44031" spans="3:5" x14ac:dyDescent="0.2">
      <c r="C44031" s="10">
        <v>401300</v>
      </c>
      <c r="D44031" s="8">
        <v>0</v>
      </c>
      <c r="E44031" s="8">
        <v>0</v>
      </c>
    </row>
    <row r="44032" spans="3:5" x14ac:dyDescent="0.2">
      <c r="C44032" s="10">
        <v>401400</v>
      </c>
      <c r="D44032" s="8">
        <v>0</v>
      </c>
      <c r="E44032" s="8">
        <v>0</v>
      </c>
    </row>
    <row r="44033" spans="3:5" x14ac:dyDescent="0.2">
      <c r="C44033" s="10">
        <v>401500</v>
      </c>
      <c r="D44033" s="8">
        <v>0</v>
      </c>
      <c r="E44033" s="8">
        <v>0</v>
      </c>
    </row>
    <row r="44034" spans="3:5" x14ac:dyDescent="0.2">
      <c r="C44034" s="10">
        <v>401600</v>
      </c>
      <c r="D44034" s="8">
        <v>0</v>
      </c>
      <c r="E44034" s="8">
        <v>0</v>
      </c>
    </row>
    <row r="44035" spans="3:5" x14ac:dyDescent="0.2">
      <c r="C44035" s="10">
        <v>401700</v>
      </c>
      <c r="D44035" s="8">
        <v>0</v>
      </c>
      <c r="E44035" s="8">
        <v>0</v>
      </c>
    </row>
    <row r="44036" spans="3:5" x14ac:dyDescent="0.2">
      <c r="C44036" s="10">
        <v>401800</v>
      </c>
      <c r="D44036" s="8">
        <v>0</v>
      </c>
      <c r="E44036" s="8">
        <v>0</v>
      </c>
    </row>
    <row r="44037" spans="3:5" x14ac:dyDescent="0.2">
      <c r="C44037" s="10">
        <v>401900</v>
      </c>
      <c r="D44037" s="8">
        <v>0</v>
      </c>
      <c r="E44037" s="8">
        <v>0</v>
      </c>
    </row>
    <row r="44038" spans="3:5" x14ac:dyDescent="0.2">
      <c r="C44038" s="10">
        <v>402000</v>
      </c>
      <c r="D44038" s="8">
        <v>0</v>
      </c>
      <c r="E44038" s="8">
        <v>0</v>
      </c>
    </row>
    <row r="44039" spans="3:5" x14ac:dyDescent="0.2">
      <c r="C44039" s="10">
        <v>402100</v>
      </c>
      <c r="D44039" s="8">
        <v>0</v>
      </c>
      <c r="E44039" s="8">
        <v>0</v>
      </c>
    </row>
    <row r="44040" spans="3:5" x14ac:dyDescent="0.2">
      <c r="C44040" s="10">
        <v>402200</v>
      </c>
      <c r="D44040" s="8">
        <v>0</v>
      </c>
      <c r="E44040" s="8">
        <v>0</v>
      </c>
    </row>
    <row r="44041" spans="3:5" x14ac:dyDescent="0.2">
      <c r="C44041" s="10">
        <v>402300</v>
      </c>
      <c r="D44041" s="8">
        <v>0</v>
      </c>
      <c r="E44041" s="8">
        <v>0</v>
      </c>
    </row>
    <row r="44042" spans="3:5" x14ac:dyDescent="0.2">
      <c r="C44042" s="10">
        <v>402400</v>
      </c>
      <c r="D44042" s="8">
        <v>0</v>
      </c>
      <c r="E44042" s="8">
        <v>0</v>
      </c>
    </row>
    <row r="44043" spans="3:5" x14ac:dyDescent="0.2">
      <c r="C44043" s="10">
        <v>402500</v>
      </c>
      <c r="D44043" s="8">
        <v>0</v>
      </c>
      <c r="E44043" s="8">
        <v>0</v>
      </c>
    </row>
    <row r="44044" spans="3:5" x14ac:dyDescent="0.2">
      <c r="C44044" s="10">
        <v>402600</v>
      </c>
      <c r="D44044" s="8">
        <v>0</v>
      </c>
      <c r="E44044" s="8">
        <v>0</v>
      </c>
    </row>
    <row r="44045" spans="3:5" x14ac:dyDescent="0.2">
      <c r="C44045" s="10">
        <v>402700</v>
      </c>
      <c r="D44045" s="8">
        <v>0</v>
      </c>
      <c r="E44045" s="8">
        <v>0</v>
      </c>
    </row>
    <row r="44046" spans="3:5" x14ac:dyDescent="0.2">
      <c r="C44046" s="10">
        <v>402800</v>
      </c>
      <c r="D44046" s="8">
        <v>0</v>
      </c>
      <c r="E44046" s="8">
        <v>0</v>
      </c>
    </row>
    <row r="44047" spans="3:5" x14ac:dyDescent="0.2">
      <c r="C44047" s="10">
        <v>402900</v>
      </c>
      <c r="D44047" s="8">
        <v>0</v>
      </c>
      <c r="E44047" s="8">
        <v>0</v>
      </c>
    </row>
    <row r="44048" spans="3:5" x14ac:dyDescent="0.2">
      <c r="C44048" s="10">
        <v>403000</v>
      </c>
      <c r="D44048" s="8">
        <v>0</v>
      </c>
      <c r="E44048" s="8">
        <v>0</v>
      </c>
    </row>
    <row r="44049" spans="3:5" x14ac:dyDescent="0.2">
      <c r="C44049" s="10">
        <v>403100</v>
      </c>
      <c r="D44049" s="8">
        <v>0</v>
      </c>
      <c r="E44049" s="8">
        <v>0</v>
      </c>
    </row>
    <row r="44050" spans="3:5" x14ac:dyDescent="0.2">
      <c r="C44050" s="10">
        <v>403200</v>
      </c>
      <c r="D44050" s="8">
        <v>0</v>
      </c>
      <c r="E44050" s="8">
        <v>0</v>
      </c>
    </row>
    <row r="44051" spans="3:5" x14ac:dyDescent="0.2">
      <c r="C44051" s="10">
        <v>403300</v>
      </c>
      <c r="D44051" s="8">
        <v>0</v>
      </c>
      <c r="E44051" s="8">
        <v>0</v>
      </c>
    </row>
    <row r="44052" spans="3:5" x14ac:dyDescent="0.2">
      <c r="C44052" s="10">
        <v>403400</v>
      </c>
      <c r="D44052" s="8">
        <v>0</v>
      </c>
      <c r="E44052" s="8">
        <v>0</v>
      </c>
    </row>
    <row r="44053" spans="3:5" x14ac:dyDescent="0.2">
      <c r="C44053" s="10">
        <v>403500</v>
      </c>
      <c r="D44053" s="8">
        <v>0</v>
      </c>
      <c r="E44053" s="8">
        <v>0</v>
      </c>
    </row>
    <row r="44054" spans="3:5" x14ac:dyDescent="0.2">
      <c r="C44054" s="10">
        <v>403600</v>
      </c>
      <c r="D44054" s="8">
        <v>0</v>
      </c>
      <c r="E44054" s="8">
        <v>0</v>
      </c>
    </row>
    <row r="44055" spans="3:5" x14ac:dyDescent="0.2">
      <c r="C44055" s="10">
        <v>403700</v>
      </c>
      <c r="D44055" s="8">
        <v>0</v>
      </c>
      <c r="E44055" s="8">
        <v>0</v>
      </c>
    </row>
    <row r="44056" spans="3:5" x14ac:dyDescent="0.2">
      <c r="C44056" s="10">
        <v>403800</v>
      </c>
      <c r="D44056" s="8">
        <v>0</v>
      </c>
      <c r="E44056" s="8">
        <v>0</v>
      </c>
    </row>
    <row r="44057" spans="3:5" x14ac:dyDescent="0.2">
      <c r="C44057" s="10">
        <v>403900</v>
      </c>
      <c r="D44057" s="8">
        <v>0</v>
      </c>
      <c r="E44057" s="8">
        <v>0</v>
      </c>
    </row>
    <row r="44058" spans="3:5" x14ac:dyDescent="0.2">
      <c r="C44058" s="10">
        <v>404000</v>
      </c>
      <c r="D44058" s="8">
        <v>0</v>
      </c>
      <c r="E44058" s="8">
        <v>0</v>
      </c>
    </row>
    <row r="44059" spans="3:5" x14ac:dyDescent="0.2">
      <c r="C44059" s="10">
        <v>404100</v>
      </c>
      <c r="D44059" s="8">
        <v>0</v>
      </c>
      <c r="E44059" s="8">
        <v>0</v>
      </c>
    </row>
    <row r="44060" spans="3:5" x14ac:dyDescent="0.2">
      <c r="C44060" s="10">
        <v>404200</v>
      </c>
      <c r="D44060" s="8">
        <v>0</v>
      </c>
      <c r="E44060" s="8">
        <v>0</v>
      </c>
    </row>
    <row r="44061" spans="3:5" x14ac:dyDescent="0.2">
      <c r="C44061" s="10">
        <v>404300</v>
      </c>
      <c r="D44061" s="8">
        <v>0</v>
      </c>
      <c r="E44061" s="8">
        <v>0</v>
      </c>
    </row>
    <row r="44062" spans="3:5" x14ac:dyDescent="0.2">
      <c r="C44062" s="10">
        <v>404400</v>
      </c>
      <c r="D44062" s="8">
        <v>0</v>
      </c>
      <c r="E44062" s="8">
        <v>0</v>
      </c>
    </row>
    <row r="44063" spans="3:5" x14ac:dyDescent="0.2">
      <c r="C44063" s="10">
        <v>404500</v>
      </c>
      <c r="D44063" s="8">
        <v>0</v>
      </c>
      <c r="E44063" s="8">
        <v>0</v>
      </c>
    </row>
    <row r="44064" spans="3:5" x14ac:dyDescent="0.2">
      <c r="C44064" s="10">
        <v>404600</v>
      </c>
      <c r="D44064" s="8">
        <v>0</v>
      </c>
      <c r="E44064" s="8">
        <v>0</v>
      </c>
    </row>
    <row r="44065" spans="3:5" x14ac:dyDescent="0.2">
      <c r="C44065" s="10">
        <v>404700</v>
      </c>
      <c r="D44065" s="8">
        <v>0</v>
      </c>
      <c r="E44065" s="8">
        <v>0</v>
      </c>
    </row>
    <row r="44066" spans="3:5" x14ac:dyDescent="0.2">
      <c r="C44066" s="10">
        <v>404800</v>
      </c>
      <c r="D44066" s="8">
        <v>0</v>
      </c>
      <c r="E44066" s="8">
        <v>0</v>
      </c>
    </row>
    <row r="44067" spans="3:5" x14ac:dyDescent="0.2">
      <c r="C44067" s="10">
        <v>404900</v>
      </c>
      <c r="D44067" s="8">
        <v>0</v>
      </c>
      <c r="E44067" s="8">
        <v>0</v>
      </c>
    </row>
    <row r="44068" spans="3:5" x14ac:dyDescent="0.2">
      <c r="C44068" s="10">
        <v>405000</v>
      </c>
      <c r="D44068" s="8">
        <v>0</v>
      </c>
      <c r="E44068" s="8">
        <v>0</v>
      </c>
    </row>
    <row r="44069" spans="3:5" x14ac:dyDescent="0.2">
      <c r="C44069" s="10">
        <v>405100</v>
      </c>
      <c r="D44069" s="8">
        <v>0</v>
      </c>
      <c r="E44069" s="8">
        <v>0</v>
      </c>
    </row>
    <row r="44070" spans="3:5" x14ac:dyDescent="0.2">
      <c r="C44070" s="10">
        <v>405200</v>
      </c>
      <c r="D44070" s="8">
        <v>0</v>
      </c>
      <c r="E44070" s="8">
        <v>0</v>
      </c>
    </row>
    <row r="44071" spans="3:5" x14ac:dyDescent="0.2">
      <c r="C44071" s="10">
        <v>405300</v>
      </c>
      <c r="D44071" s="8">
        <v>0</v>
      </c>
      <c r="E44071" s="8">
        <v>0</v>
      </c>
    </row>
    <row r="44072" spans="3:5" x14ac:dyDescent="0.2">
      <c r="C44072" s="10">
        <v>405400</v>
      </c>
      <c r="D44072" s="8">
        <v>0</v>
      </c>
      <c r="E44072" s="8">
        <v>0</v>
      </c>
    </row>
    <row r="44073" spans="3:5" x14ac:dyDescent="0.2">
      <c r="C44073" s="10">
        <v>405500</v>
      </c>
      <c r="D44073" s="8">
        <v>0</v>
      </c>
      <c r="E44073" s="8">
        <v>0</v>
      </c>
    </row>
    <row r="44074" spans="3:5" x14ac:dyDescent="0.2">
      <c r="C44074" s="10">
        <v>405600</v>
      </c>
      <c r="D44074" s="8">
        <v>0</v>
      </c>
      <c r="E44074" s="8">
        <v>0</v>
      </c>
    </row>
    <row r="44075" spans="3:5" x14ac:dyDescent="0.2">
      <c r="C44075" s="10">
        <v>405700</v>
      </c>
      <c r="D44075" s="8">
        <v>0</v>
      </c>
      <c r="E44075" s="8">
        <v>0</v>
      </c>
    </row>
    <row r="44076" spans="3:5" x14ac:dyDescent="0.2">
      <c r="C44076" s="10">
        <v>405800</v>
      </c>
      <c r="D44076" s="8">
        <v>0</v>
      </c>
      <c r="E44076" s="8">
        <v>0</v>
      </c>
    </row>
    <row r="44077" spans="3:5" x14ac:dyDescent="0.2">
      <c r="C44077" s="10">
        <v>405900</v>
      </c>
      <c r="D44077" s="8">
        <v>0</v>
      </c>
      <c r="E44077" s="8">
        <v>0</v>
      </c>
    </row>
    <row r="44078" spans="3:5" x14ac:dyDescent="0.2">
      <c r="C44078" s="10">
        <v>406000</v>
      </c>
      <c r="D44078" s="8">
        <v>0</v>
      </c>
      <c r="E44078" s="8">
        <v>0</v>
      </c>
    </row>
    <row r="44079" spans="3:5" x14ac:dyDescent="0.2">
      <c r="C44079" s="10">
        <v>406100</v>
      </c>
      <c r="D44079" s="8">
        <v>0</v>
      </c>
      <c r="E44079" s="8">
        <v>0</v>
      </c>
    </row>
    <row r="44080" spans="3:5" x14ac:dyDescent="0.2">
      <c r="C44080" s="10">
        <v>406200</v>
      </c>
      <c r="D44080" s="8">
        <v>0</v>
      </c>
      <c r="E44080" s="8">
        <v>0</v>
      </c>
    </row>
    <row r="44081" spans="3:5" x14ac:dyDescent="0.2">
      <c r="C44081" s="10">
        <v>406300</v>
      </c>
      <c r="D44081" s="8">
        <v>0</v>
      </c>
      <c r="E44081" s="8">
        <v>0</v>
      </c>
    </row>
    <row r="44082" spans="3:5" x14ac:dyDescent="0.2">
      <c r="C44082" s="10">
        <v>406400</v>
      </c>
      <c r="D44082" s="8">
        <v>0</v>
      </c>
      <c r="E44082" s="8">
        <v>0</v>
      </c>
    </row>
    <row r="44083" spans="3:5" x14ac:dyDescent="0.2">
      <c r="C44083" s="10">
        <v>406500</v>
      </c>
      <c r="D44083" s="8">
        <v>0</v>
      </c>
      <c r="E44083" s="8">
        <v>0</v>
      </c>
    </row>
    <row r="44084" spans="3:5" x14ac:dyDescent="0.2">
      <c r="C44084" s="10">
        <v>406600</v>
      </c>
      <c r="D44084" s="8">
        <v>0</v>
      </c>
      <c r="E44084" s="8">
        <v>0</v>
      </c>
    </row>
    <row r="44085" spans="3:5" x14ac:dyDescent="0.2">
      <c r="C44085" s="10">
        <v>406700</v>
      </c>
      <c r="D44085" s="8">
        <v>0</v>
      </c>
      <c r="E44085" s="8">
        <v>0</v>
      </c>
    </row>
    <row r="44086" spans="3:5" x14ac:dyDescent="0.2">
      <c r="C44086" s="10">
        <v>406800</v>
      </c>
      <c r="D44086" s="8">
        <v>0</v>
      </c>
      <c r="E44086" s="8">
        <v>0</v>
      </c>
    </row>
    <row r="44087" spans="3:5" x14ac:dyDescent="0.2">
      <c r="C44087" s="10">
        <v>406900</v>
      </c>
      <c r="D44087" s="8">
        <v>0</v>
      </c>
      <c r="E44087" s="8">
        <v>0</v>
      </c>
    </row>
    <row r="44088" spans="3:5" x14ac:dyDescent="0.2">
      <c r="C44088" s="10">
        <v>407000</v>
      </c>
      <c r="D44088" s="8">
        <v>0</v>
      </c>
      <c r="E44088" s="8">
        <v>0</v>
      </c>
    </row>
    <row r="44089" spans="3:5" x14ac:dyDescent="0.2">
      <c r="C44089" s="10">
        <v>407100</v>
      </c>
      <c r="D44089" s="8">
        <v>0</v>
      </c>
      <c r="E44089" s="8">
        <v>0</v>
      </c>
    </row>
    <row r="44090" spans="3:5" x14ac:dyDescent="0.2">
      <c r="C44090" s="10">
        <v>407200</v>
      </c>
      <c r="D44090" s="8">
        <v>0</v>
      </c>
      <c r="E44090" s="8">
        <v>0</v>
      </c>
    </row>
    <row r="44091" spans="3:5" x14ac:dyDescent="0.2">
      <c r="C44091" s="10">
        <v>407300</v>
      </c>
      <c r="D44091" s="8">
        <v>0</v>
      </c>
      <c r="E44091" s="8">
        <v>0</v>
      </c>
    </row>
    <row r="44092" spans="3:5" x14ac:dyDescent="0.2">
      <c r="C44092" s="10">
        <v>407400</v>
      </c>
      <c r="D44092" s="8">
        <v>0</v>
      </c>
      <c r="E44092" s="8">
        <v>0</v>
      </c>
    </row>
    <row r="44093" spans="3:5" x14ac:dyDescent="0.2">
      <c r="C44093" s="10">
        <v>407500</v>
      </c>
      <c r="D44093" s="8">
        <v>0</v>
      </c>
      <c r="E44093" s="8">
        <v>0</v>
      </c>
    </row>
    <row r="44094" spans="3:5" x14ac:dyDescent="0.2">
      <c r="C44094" s="10">
        <v>407600</v>
      </c>
      <c r="D44094" s="8">
        <v>0</v>
      </c>
      <c r="E44094" s="8">
        <v>0</v>
      </c>
    </row>
    <row r="44095" spans="3:5" x14ac:dyDescent="0.2">
      <c r="C44095" s="10">
        <v>407700</v>
      </c>
      <c r="D44095" s="8">
        <v>0</v>
      </c>
      <c r="E44095" s="8">
        <v>0</v>
      </c>
    </row>
    <row r="44096" spans="3:5" x14ac:dyDescent="0.2">
      <c r="C44096" s="10">
        <v>407800</v>
      </c>
      <c r="D44096" s="8">
        <v>0</v>
      </c>
      <c r="E44096" s="8">
        <v>0</v>
      </c>
    </row>
    <row r="44097" spans="3:5" x14ac:dyDescent="0.2">
      <c r="C44097" s="10">
        <v>407900</v>
      </c>
      <c r="D44097" s="8">
        <v>0</v>
      </c>
      <c r="E44097" s="8">
        <v>0</v>
      </c>
    </row>
    <row r="44098" spans="3:5" x14ac:dyDescent="0.2">
      <c r="C44098" s="10">
        <v>408000</v>
      </c>
      <c r="D44098" s="8">
        <v>0</v>
      </c>
      <c r="E44098" s="8">
        <v>0</v>
      </c>
    </row>
    <row r="44099" spans="3:5" x14ac:dyDescent="0.2">
      <c r="C44099" s="10">
        <v>408100</v>
      </c>
      <c r="D44099" s="8">
        <v>0</v>
      </c>
      <c r="E44099" s="8">
        <v>0</v>
      </c>
    </row>
    <row r="44100" spans="3:5" x14ac:dyDescent="0.2">
      <c r="C44100" s="10">
        <v>408200</v>
      </c>
      <c r="D44100" s="8">
        <v>0</v>
      </c>
      <c r="E44100" s="8">
        <v>0</v>
      </c>
    </row>
    <row r="44101" spans="3:5" x14ac:dyDescent="0.2">
      <c r="C44101" s="10">
        <v>408300</v>
      </c>
      <c r="D44101" s="8">
        <v>0</v>
      </c>
      <c r="E44101" s="8">
        <v>0</v>
      </c>
    </row>
    <row r="44102" spans="3:5" x14ac:dyDescent="0.2">
      <c r="C44102" s="10">
        <v>408400</v>
      </c>
      <c r="D44102" s="8">
        <v>0</v>
      </c>
      <c r="E44102" s="8">
        <v>0</v>
      </c>
    </row>
    <row r="44103" spans="3:5" x14ac:dyDescent="0.2">
      <c r="C44103" s="10">
        <v>408500</v>
      </c>
      <c r="D44103" s="8">
        <v>0</v>
      </c>
      <c r="E44103" s="8">
        <v>0</v>
      </c>
    </row>
    <row r="44104" spans="3:5" x14ac:dyDescent="0.2">
      <c r="C44104" s="10">
        <v>408600</v>
      </c>
      <c r="D44104" s="8">
        <v>0</v>
      </c>
      <c r="E44104" s="8">
        <v>0</v>
      </c>
    </row>
    <row r="44105" spans="3:5" x14ac:dyDescent="0.2">
      <c r="C44105" s="10">
        <v>408700</v>
      </c>
      <c r="D44105" s="8">
        <v>0</v>
      </c>
      <c r="E44105" s="8">
        <v>0</v>
      </c>
    </row>
    <row r="44106" spans="3:5" x14ac:dyDescent="0.2">
      <c r="C44106" s="10">
        <v>408800</v>
      </c>
      <c r="D44106" s="8">
        <v>0</v>
      </c>
      <c r="E44106" s="8">
        <v>0</v>
      </c>
    </row>
    <row r="44107" spans="3:5" x14ac:dyDescent="0.2">
      <c r="C44107" s="10">
        <v>408900</v>
      </c>
      <c r="D44107" s="8">
        <v>0</v>
      </c>
      <c r="E44107" s="8">
        <v>0</v>
      </c>
    </row>
    <row r="44108" spans="3:5" x14ac:dyDescent="0.2">
      <c r="C44108" s="10">
        <v>409000</v>
      </c>
      <c r="D44108" s="8">
        <v>0</v>
      </c>
      <c r="E44108" s="8">
        <v>0</v>
      </c>
    </row>
    <row r="44109" spans="3:5" x14ac:dyDescent="0.2">
      <c r="C44109" s="10">
        <v>409100</v>
      </c>
      <c r="D44109" s="8">
        <v>0</v>
      </c>
      <c r="E44109" s="8">
        <v>0</v>
      </c>
    </row>
    <row r="44110" spans="3:5" x14ac:dyDescent="0.2">
      <c r="C44110" s="10">
        <v>409200</v>
      </c>
      <c r="D44110" s="8">
        <v>0</v>
      </c>
      <c r="E44110" s="8">
        <v>0</v>
      </c>
    </row>
    <row r="44111" spans="3:5" x14ac:dyDescent="0.2">
      <c r="C44111" s="10">
        <v>409300</v>
      </c>
      <c r="D44111" s="8">
        <v>0</v>
      </c>
      <c r="E44111" s="8">
        <v>0</v>
      </c>
    </row>
    <row r="44112" spans="3:5" x14ac:dyDescent="0.2">
      <c r="C44112" s="10">
        <v>409400</v>
      </c>
      <c r="D44112" s="8">
        <v>0</v>
      </c>
      <c r="E44112" s="8">
        <v>0</v>
      </c>
    </row>
    <row r="44113" spans="3:5" x14ac:dyDescent="0.2">
      <c r="C44113" s="10">
        <v>409500</v>
      </c>
      <c r="D44113" s="8">
        <v>0</v>
      </c>
      <c r="E44113" s="8">
        <v>0</v>
      </c>
    </row>
    <row r="44114" spans="3:5" x14ac:dyDescent="0.2">
      <c r="C44114" s="10">
        <v>409600</v>
      </c>
      <c r="D44114" s="8">
        <v>0</v>
      </c>
      <c r="E44114" s="8">
        <v>0</v>
      </c>
    </row>
    <row r="44115" spans="3:5" x14ac:dyDescent="0.2">
      <c r="C44115" s="10">
        <v>409700</v>
      </c>
      <c r="D44115" s="8">
        <v>0</v>
      </c>
      <c r="E44115" s="8">
        <v>0</v>
      </c>
    </row>
    <row r="44116" spans="3:5" x14ac:dyDescent="0.2">
      <c r="C44116" s="10">
        <v>409800</v>
      </c>
      <c r="D44116" s="8">
        <v>0</v>
      </c>
      <c r="E44116" s="8">
        <v>0</v>
      </c>
    </row>
    <row r="44117" spans="3:5" x14ac:dyDescent="0.2">
      <c r="C44117" s="10">
        <v>409900</v>
      </c>
      <c r="D44117" s="8">
        <v>0</v>
      </c>
      <c r="E44117" s="8">
        <v>0</v>
      </c>
    </row>
    <row r="44118" spans="3:5" x14ac:dyDescent="0.2">
      <c r="C44118" s="10">
        <v>410000</v>
      </c>
      <c r="D44118" s="8">
        <v>0</v>
      </c>
      <c r="E44118" s="8">
        <v>0</v>
      </c>
    </row>
    <row r="44119" spans="3:5" x14ac:dyDescent="0.2">
      <c r="C44119" s="10">
        <v>410100</v>
      </c>
      <c r="D44119" s="8">
        <v>0</v>
      </c>
      <c r="E44119" s="8">
        <v>0</v>
      </c>
    </row>
    <row r="44120" spans="3:5" x14ac:dyDescent="0.2">
      <c r="C44120" s="10">
        <v>410200</v>
      </c>
      <c r="D44120" s="8">
        <v>0</v>
      </c>
      <c r="E44120" s="8">
        <v>0</v>
      </c>
    </row>
    <row r="44121" spans="3:5" x14ac:dyDescent="0.2">
      <c r="C44121" s="10">
        <v>410300</v>
      </c>
      <c r="D44121" s="8">
        <v>0</v>
      </c>
      <c r="E44121" s="8">
        <v>0</v>
      </c>
    </row>
    <row r="44122" spans="3:5" x14ac:dyDescent="0.2">
      <c r="C44122" s="10">
        <v>410400</v>
      </c>
      <c r="D44122" s="8">
        <v>0</v>
      </c>
      <c r="E44122" s="8">
        <v>0</v>
      </c>
    </row>
    <row r="44123" spans="3:5" x14ac:dyDescent="0.2">
      <c r="C44123" s="10">
        <v>410500</v>
      </c>
      <c r="D44123" s="8">
        <v>0</v>
      </c>
      <c r="E44123" s="8">
        <v>0</v>
      </c>
    </row>
    <row r="44124" spans="3:5" x14ac:dyDescent="0.2">
      <c r="C44124" s="10">
        <v>410600</v>
      </c>
      <c r="D44124" s="8">
        <v>0</v>
      </c>
      <c r="E44124" s="8">
        <v>0</v>
      </c>
    </row>
    <row r="44125" spans="3:5" x14ac:dyDescent="0.2">
      <c r="C44125" s="10">
        <v>410700</v>
      </c>
      <c r="D44125" s="8">
        <v>0</v>
      </c>
      <c r="E44125" s="8">
        <v>0</v>
      </c>
    </row>
    <row r="44126" spans="3:5" x14ac:dyDescent="0.2">
      <c r="C44126" s="10">
        <v>410800</v>
      </c>
      <c r="D44126" s="8">
        <v>0</v>
      </c>
      <c r="E44126" s="8">
        <v>0</v>
      </c>
    </row>
    <row r="44127" spans="3:5" x14ac:dyDescent="0.2">
      <c r="C44127" s="10">
        <v>410900</v>
      </c>
      <c r="D44127" s="8">
        <v>0</v>
      </c>
      <c r="E44127" s="8">
        <v>0</v>
      </c>
    </row>
    <row r="44128" spans="3:5" x14ac:dyDescent="0.2">
      <c r="C44128" s="10">
        <v>411000</v>
      </c>
      <c r="D44128" s="8">
        <v>0</v>
      </c>
      <c r="E44128" s="8">
        <v>0</v>
      </c>
    </row>
    <row r="44129" spans="3:5" x14ac:dyDescent="0.2">
      <c r="C44129" s="10">
        <v>411100</v>
      </c>
      <c r="D44129" s="8">
        <v>0</v>
      </c>
      <c r="E44129" s="8">
        <v>0</v>
      </c>
    </row>
    <row r="44130" spans="3:5" x14ac:dyDescent="0.2">
      <c r="C44130" s="10">
        <v>411200</v>
      </c>
      <c r="D44130" s="8">
        <v>0</v>
      </c>
      <c r="E44130" s="8">
        <v>0</v>
      </c>
    </row>
    <row r="44131" spans="3:5" x14ac:dyDescent="0.2">
      <c r="C44131" s="10">
        <v>411300</v>
      </c>
      <c r="D44131" s="8">
        <v>0</v>
      </c>
      <c r="E44131" s="8">
        <v>0</v>
      </c>
    </row>
    <row r="44132" spans="3:5" x14ac:dyDescent="0.2">
      <c r="C44132" s="10">
        <v>411400</v>
      </c>
      <c r="D44132" s="8">
        <v>0</v>
      </c>
      <c r="E44132" s="8">
        <v>0</v>
      </c>
    </row>
    <row r="44133" spans="3:5" x14ac:dyDescent="0.2">
      <c r="C44133" s="10">
        <v>411500</v>
      </c>
      <c r="D44133" s="8">
        <v>0</v>
      </c>
      <c r="E44133" s="8">
        <v>0</v>
      </c>
    </row>
    <row r="44134" spans="3:5" x14ac:dyDescent="0.2">
      <c r="C44134" s="10">
        <v>411600</v>
      </c>
      <c r="D44134" s="8">
        <v>0</v>
      </c>
      <c r="E44134" s="8">
        <v>0</v>
      </c>
    </row>
    <row r="44135" spans="3:5" x14ac:dyDescent="0.2">
      <c r="C44135" s="10">
        <v>411700</v>
      </c>
      <c r="D44135" s="8">
        <v>0</v>
      </c>
      <c r="E44135" s="8">
        <v>0</v>
      </c>
    </row>
    <row r="44136" spans="3:5" x14ac:dyDescent="0.2">
      <c r="C44136" s="10">
        <v>411800</v>
      </c>
      <c r="D44136" s="8">
        <v>0</v>
      </c>
      <c r="E44136" s="8">
        <v>0</v>
      </c>
    </row>
    <row r="44137" spans="3:5" x14ac:dyDescent="0.2">
      <c r="C44137" s="10">
        <v>411900</v>
      </c>
      <c r="D44137" s="8">
        <v>0</v>
      </c>
      <c r="E44137" s="8">
        <v>0</v>
      </c>
    </row>
    <row r="44138" spans="3:5" x14ac:dyDescent="0.2">
      <c r="C44138" s="10">
        <v>412000</v>
      </c>
      <c r="D44138" s="8">
        <v>0</v>
      </c>
      <c r="E44138" s="8">
        <v>0</v>
      </c>
    </row>
    <row r="44139" spans="3:5" x14ac:dyDescent="0.2">
      <c r="C44139" s="10">
        <v>412100</v>
      </c>
      <c r="D44139" s="8">
        <v>0</v>
      </c>
      <c r="E44139" s="8">
        <v>0</v>
      </c>
    </row>
    <row r="44140" spans="3:5" x14ac:dyDescent="0.2">
      <c r="C44140" s="10">
        <v>412200</v>
      </c>
      <c r="D44140" s="8">
        <v>0</v>
      </c>
      <c r="E44140" s="8">
        <v>0</v>
      </c>
    </row>
    <row r="44141" spans="3:5" x14ac:dyDescent="0.2">
      <c r="C44141" s="10">
        <v>412300</v>
      </c>
      <c r="D44141" s="8">
        <v>0</v>
      </c>
      <c r="E44141" s="8">
        <v>0</v>
      </c>
    </row>
    <row r="44142" spans="3:5" x14ac:dyDescent="0.2">
      <c r="C44142" s="10">
        <v>412400</v>
      </c>
      <c r="D44142" s="8">
        <v>0</v>
      </c>
      <c r="E44142" s="8">
        <v>0</v>
      </c>
    </row>
    <row r="44143" spans="3:5" x14ac:dyDescent="0.2">
      <c r="C44143" s="10">
        <v>412500</v>
      </c>
      <c r="D44143" s="8">
        <v>0</v>
      </c>
      <c r="E44143" s="8">
        <v>0</v>
      </c>
    </row>
    <row r="44144" spans="3:5" x14ac:dyDescent="0.2">
      <c r="C44144" s="10">
        <v>412600</v>
      </c>
      <c r="D44144" s="8">
        <v>0</v>
      </c>
      <c r="E44144" s="8">
        <v>0</v>
      </c>
    </row>
    <row r="44145" spans="3:5" x14ac:dyDescent="0.2">
      <c r="C44145" s="10">
        <v>412700</v>
      </c>
      <c r="D44145" s="8">
        <v>0</v>
      </c>
      <c r="E44145" s="8">
        <v>0</v>
      </c>
    </row>
    <row r="44146" spans="3:5" x14ac:dyDescent="0.2">
      <c r="C44146" s="10">
        <v>412800</v>
      </c>
      <c r="D44146" s="8">
        <v>0</v>
      </c>
      <c r="E44146" s="8">
        <v>0</v>
      </c>
    </row>
    <row r="44147" spans="3:5" x14ac:dyDescent="0.2">
      <c r="C44147" s="10">
        <v>412900</v>
      </c>
      <c r="D44147" s="8">
        <v>0</v>
      </c>
      <c r="E44147" s="8">
        <v>0</v>
      </c>
    </row>
    <row r="44148" spans="3:5" x14ac:dyDescent="0.2">
      <c r="C44148" s="10">
        <v>413000</v>
      </c>
      <c r="D44148" s="8">
        <v>0</v>
      </c>
      <c r="E44148" s="8">
        <v>0</v>
      </c>
    </row>
    <row r="44149" spans="3:5" x14ac:dyDescent="0.2">
      <c r="C44149" s="10">
        <v>413100</v>
      </c>
      <c r="D44149" s="8">
        <v>0</v>
      </c>
      <c r="E44149" s="8">
        <v>0</v>
      </c>
    </row>
    <row r="44150" spans="3:5" x14ac:dyDescent="0.2">
      <c r="C44150" s="10">
        <v>413200</v>
      </c>
      <c r="D44150" s="8">
        <v>0</v>
      </c>
      <c r="E44150" s="8">
        <v>0</v>
      </c>
    </row>
    <row r="44151" spans="3:5" x14ac:dyDescent="0.2">
      <c r="C44151" s="10">
        <v>413300</v>
      </c>
      <c r="D44151" s="8">
        <v>0</v>
      </c>
      <c r="E44151" s="8">
        <v>0</v>
      </c>
    </row>
    <row r="44152" spans="3:5" x14ac:dyDescent="0.2">
      <c r="C44152" s="10">
        <v>413400</v>
      </c>
      <c r="D44152" s="8">
        <v>0</v>
      </c>
      <c r="E44152" s="8">
        <v>0</v>
      </c>
    </row>
    <row r="44153" spans="3:5" x14ac:dyDescent="0.2">
      <c r="C44153" s="10">
        <v>413500</v>
      </c>
      <c r="D44153" s="8">
        <v>0</v>
      </c>
      <c r="E44153" s="8">
        <v>0</v>
      </c>
    </row>
    <row r="44154" spans="3:5" x14ac:dyDescent="0.2">
      <c r="C44154" s="10">
        <v>413600</v>
      </c>
      <c r="D44154" s="8">
        <v>0</v>
      </c>
      <c r="E44154" s="8">
        <v>0</v>
      </c>
    </row>
    <row r="44155" spans="3:5" x14ac:dyDescent="0.2">
      <c r="C44155" s="10">
        <v>413700</v>
      </c>
      <c r="D44155" s="8">
        <v>0</v>
      </c>
      <c r="E44155" s="8">
        <v>0</v>
      </c>
    </row>
    <row r="44156" spans="3:5" x14ac:dyDescent="0.2">
      <c r="C44156" s="10">
        <v>413800</v>
      </c>
      <c r="D44156" s="8">
        <v>0</v>
      </c>
      <c r="E44156" s="8">
        <v>0</v>
      </c>
    </row>
    <row r="44157" spans="3:5" x14ac:dyDescent="0.2">
      <c r="C44157" s="10">
        <v>413900</v>
      </c>
      <c r="D44157" s="8">
        <v>0</v>
      </c>
      <c r="E44157" s="8">
        <v>0</v>
      </c>
    </row>
    <row r="44158" spans="3:5" x14ac:dyDescent="0.2">
      <c r="C44158" s="10">
        <v>414000</v>
      </c>
      <c r="D44158" s="8">
        <v>0</v>
      </c>
      <c r="E44158" s="8">
        <v>0</v>
      </c>
    </row>
    <row r="44159" spans="3:5" x14ac:dyDescent="0.2">
      <c r="C44159" s="10">
        <v>414100</v>
      </c>
      <c r="D44159" s="8">
        <v>0</v>
      </c>
      <c r="E44159" s="8">
        <v>0</v>
      </c>
    </row>
    <row r="44160" spans="3:5" x14ac:dyDescent="0.2">
      <c r="C44160" s="10">
        <v>414200</v>
      </c>
      <c r="D44160" s="8">
        <v>0</v>
      </c>
      <c r="E44160" s="8">
        <v>0</v>
      </c>
    </row>
    <row r="44161" spans="3:5" x14ac:dyDescent="0.2">
      <c r="C44161" s="10">
        <v>414300</v>
      </c>
      <c r="D44161" s="8">
        <v>0</v>
      </c>
      <c r="E44161" s="8">
        <v>0</v>
      </c>
    </row>
    <row r="44162" spans="3:5" x14ac:dyDescent="0.2">
      <c r="C44162" s="10">
        <v>414400</v>
      </c>
      <c r="D44162" s="8">
        <v>0</v>
      </c>
      <c r="E44162" s="8">
        <v>0</v>
      </c>
    </row>
    <row r="44163" spans="3:5" x14ac:dyDescent="0.2">
      <c r="C44163" s="10">
        <v>414500</v>
      </c>
      <c r="D44163" s="8">
        <v>0</v>
      </c>
      <c r="E44163" s="8">
        <v>0</v>
      </c>
    </row>
    <row r="44164" spans="3:5" x14ac:dyDescent="0.2">
      <c r="C44164" s="10">
        <v>414600</v>
      </c>
      <c r="D44164" s="8">
        <v>0</v>
      </c>
      <c r="E44164" s="8">
        <v>0</v>
      </c>
    </row>
    <row r="44165" spans="3:5" x14ac:dyDescent="0.2">
      <c r="C44165" s="10">
        <v>414700</v>
      </c>
      <c r="D44165" s="8">
        <v>0</v>
      </c>
      <c r="E44165" s="8">
        <v>0</v>
      </c>
    </row>
    <row r="44166" spans="3:5" x14ac:dyDescent="0.2">
      <c r="C44166" s="10">
        <v>414800</v>
      </c>
      <c r="D44166" s="8">
        <v>0</v>
      </c>
      <c r="E44166" s="8">
        <v>0</v>
      </c>
    </row>
    <row r="44167" spans="3:5" x14ac:dyDescent="0.2">
      <c r="C44167" s="10">
        <v>414900</v>
      </c>
      <c r="D44167" s="8">
        <v>0</v>
      </c>
      <c r="E44167" s="8">
        <v>0</v>
      </c>
    </row>
    <row r="44168" spans="3:5" x14ac:dyDescent="0.2">
      <c r="C44168" s="10">
        <v>415000</v>
      </c>
      <c r="D44168" s="8">
        <v>0</v>
      </c>
      <c r="E44168" s="8">
        <v>0</v>
      </c>
    </row>
    <row r="44169" spans="3:5" x14ac:dyDescent="0.2">
      <c r="C44169" s="10">
        <v>415100</v>
      </c>
      <c r="D44169" s="8">
        <v>0</v>
      </c>
      <c r="E44169" s="8">
        <v>0</v>
      </c>
    </row>
    <row r="44170" spans="3:5" x14ac:dyDescent="0.2">
      <c r="C44170" s="10">
        <v>415200</v>
      </c>
      <c r="D44170" s="8">
        <v>0</v>
      </c>
      <c r="E44170" s="8">
        <v>0</v>
      </c>
    </row>
    <row r="44171" spans="3:5" x14ac:dyDescent="0.2">
      <c r="C44171" s="10">
        <v>415300</v>
      </c>
      <c r="D44171" s="8">
        <v>0</v>
      </c>
      <c r="E44171" s="8">
        <v>0</v>
      </c>
    </row>
    <row r="44172" spans="3:5" x14ac:dyDescent="0.2">
      <c r="C44172" s="10">
        <v>415400</v>
      </c>
      <c r="D44172" s="8">
        <v>0</v>
      </c>
      <c r="E44172" s="8">
        <v>0</v>
      </c>
    </row>
    <row r="44173" spans="3:5" x14ac:dyDescent="0.2">
      <c r="C44173" s="10">
        <v>415500</v>
      </c>
      <c r="D44173" s="8">
        <v>0</v>
      </c>
      <c r="E44173" s="8">
        <v>0</v>
      </c>
    </row>
    <row r="44174" spans="3:5" x14ac:dyDescent="0.2">
      <c r="C44174" s="10">
        <v>415600</v>
      </c>
      <c r="D44174" s="8">
        <v>0</v>
      </c>
      <c r="E44174" s="8">
        <v>0</v>
      </c>
    </row>
    <row r="44175" spans="3:5" x14ac:dyDescent="0.2">
      <c r="C44175" s="10">
        <v>415700</v>
      </c>
      <c r="D44175" s="8">
        <v>0</v>
      </c>
      <c r="E44175" s="8">
        <v>0</v>
      </c>
    </row>
    <row r="44176" spans="3:5" x14ac:dyDescent="0.2">
      <c r="C44176" s="10">
        <v>415800</v>
      </c>
      <c r="D44176" s="8">
        <v>0</v>
      </c>
      <c r="E44176" s="8">
        <v>0</v>
      </c>
    </row>
    <row r="44177" spans="3:5" x14ac:dyDescent="0.2">
      <c r="C44177" s="10">
        <v>415900</v>
      </c>
      <c r="D44177" s="8">
        <v>0</v>
      </c>
      <c r="E44177" s="8">
        <v>0</v>
      </c>
    </row>
    <row r="44178" spans="3:5" x14ac:dyDescent="0.2">
      <c r="C44178" s="10">
        <v>416000</v>
      </c>
      <c r="D44178" s="8">
        <v>0</v>
      </c>
      <c r="E44178" s="8">
        <v>0</v>
      </c>
    </row>
    <row r="44179" spans="3:5" x14ac:dyDescent="0.2">
      <c r="C44179" s="10">
        <v>416100</v>
      </c>
      <c r="D44179" s="8">
        <v>0</v>
      </c>
      <c r="E44179" s="8">
        <v>0</v>
      </c>
    </row>
    <row r="44180" spans="3:5" x14ac:dyDescent="0.2">
      <c r="C44180" s="10">
        <v>416200</v>
      </c>
      <c r="D44180" s="8">
        <v>0</v>
      </c>
      <c r="E44180" s="8">
        <v>0</v>
      </c>
    </row>
    <row r="44181" spans="3:5" x14ac:dyDescent="0.2">
      <c r="C44181" s="10">
        <v>416300</v>
      </c>
      <c r="D44181" s="8">
        <v>0</v>
      </c>
      <c r="E44181" s="8">
        <v>0</v>
      </c>
    </row>
    <row r="44182" spans="3:5" x14ac:dyDescent="0.2">
      <c r="C44182" s="10">
        <v>416400</v>
      </c>
      <c r="D44182" s="8">
        <v>0</v>
      </c>
      <c r="E44182" s="8">
        <v>0</v>
      </c>
    </row>
    <row r="44183" spans="3:5" x14ac:dyDescent="0.2">
      <c r="C44183" s="10">
        <v>416500</v>
      </c>
      <c r="D44183" s="8">
        <v>0</v>
      </c>
      <c r="E44183" s="8">
        <v>0</v>
      </c>
    </row>
    <row r="44184" spans="3:5" x14ac:dyDescent="0.2">
      <c r="C44184" s="10">
        <v>416600</v>
      </c>
      <c r="D44184" s="8">
        <v>0</v>
      </c>
      <c r="E44184" s="8">
        <v>0</v>
      </c>
    </row>
    <row r="44185" spans="3:5" x14ac:dyDescent="0.2">
      <c r="C44185" s="10">
        <v>416700</v>
      </c>
      <c r="D44185" s="8">
        <v>0</v>
      </c>
      <c r="E44185" s="8">
        <v>0</v>
      </c>
    </row>
    <row r="44186" spans="3:5" x14ac:dyDescent="0.2">
      <c r="C44186" s="10">
        <v>416800</v>
      </c>
      <c r="D44186" s="8">
        <v>0</v>
      </c>
      <c r="E44186" s="8">
        <v>0</v>
      </c>
    </row>
    <row r="44187" spans="3:5" x14ac:dyDescent="0.2">
      <c r="C44187" s="10">
        <v>416900</v>
      </c>
      <c r="D44187" s="8">
        <v>0</v>
      </c>
      <c r="E44187" s="8">
        <v>0</v>
      </c>
    </row>
    <row r="44188" spans="3:5" x14ac:dyDescent="0.2">
      <c r="C44188" s="10">
        <v>417000</v>
      </c>
      <c r="D44188" s="8">
        <v>0</v>
      </c>
      <c r="E44188" s="8">
        <v>0</v>
      </c>
    </row>
    <row r="44189" spans="3:5" x14ac:dyDescent="0.2">
      <c r="C44189" s="10">
        <v>417100</v>
      </c>
      <c r="D44189" s="8">
        <v>0</v>
      </c>
      <c r="E44189" s="8">
        <v>0</v>
      </c>
    </row>
    <row r="44190" spans="3:5" x14ac:dyDescent="0.2">
      <c r="C44190" s="10">
        <v>417200</v>
      </c>
      <c r="D44190" s="8">
        <v>0</v>
      </c>
      <c r="E44190" s="8">
        <v>0</v>
      </c>
    </row>
    <row r="44191" spans="3:5" x14ac:dyDescent="0.2">
      <c r="C44191" s="10">
        <v>417300</v>
      </c>
      <c r="D44191" s="8">
        <v>0</v>
      </c>
      <c r="E44191" s="8">
        <v>0</v>
      </c>
    </row>
    <row r="44192" spans="3:5" x14ac:dyDescent="0.2">
      <c r="C44192" s="10">
        <v>417400</v>
      </c>
      <c r="D44192" s="8">
        <v>0</v>
      </c>
      <c r="E44192" s="8">
        <v>0</v>
      </c>
    </row>
    <row r="44193" spans="3:5" x14ac:dyDescent="0.2">
      <c r="C44193" s="10">
        <v>417500</v>
      </c>
      <c r="D44193" s="8">
        <v>0</v>
      </c>
      <c r="E44193" s="8">
        <v>0</v>
      </c>
    </row>
    <row r="44194" spans="3:5" x14ac:dyDescent="0.2">
      <c r="C44194" s="10">
        <v>417600</v>
      </c>
      <c r="D44194" s="8">
        <v>0</v>
      </c>
      <c r="E44194" s="8">
        <v>0</v>
      </c>
    </row>
    <row r="44195" spans="3:5" x14ac:dyDescent="0.2">
      <c r="C44195" s="10">
        <v>417700</v>
      </c>
      <c r="D44195" s="8">
        <v>0</v>
      </c>
      <c r="E44195" s="8">
        <v>0</v>
      </c>
    </row>
    <row r="44196" spans="3:5" x14ac:dyDescent="0.2">
      <c r="C44196" s="10">
        <v>417800</v>
      </c>
      <c r="D44196" s="8">
        <v>0</v>
      </c>
      <c r="E44196" s="8">
        <v>0</v>
      </c>
    </row>
    <row r="44197" spans="3:5" x14ac:dyDescent="0.2">
      <c r="C44197" s="10">
        <v>417900</v>
      </c>
      <c r="D44197" s="8">
        <v>0</v>
      </c>
      <c r="E44197" s="8">
        <v>0</v>
      </c>
    </row>
    <row r="44198" spans="3:5" x14ac:dyDescent="0.2">
      <c r="C44198" s="10">
        <v>418000</v>
      </c>
      <c r="D44198" s="8">
        <v>0</v>
      </c>
      <c r="E44198" s="8">
        <v>0</v>
      </c>
    </row>
    <row r="44199" spans="3:5" x14ac:dyDescent="0.2">
      <c r="C44199" s="10">
        <v>418100</v>
      </c>
      <c r="D44199" s="8">
        <v>0</v>
      </c>
      <c r="E44199" s="8">
        <v>0</v>
      </c>
    </row>
    <row r="44200" spans="3:5" x14ac:dyDescent="0.2">
      <c r="C44200" s="10">
        <v>418200</v>
      </c>
      <c r="D44200" s="8">
        <v>0</v>
      </c>
      <c r="E44200" s="8">
        <v>0</v>
      </c>
    </row>
    <row r="44201" spans="3:5" x14ac:dyDescent="0.2">
      <c r="C44201" s="10">
        <v>418300</v>
      </c>
      <c r="D44201" s="8">
        <v>0</v>
      </c>
      <c r="E44201" s="8">
        <v>0</v>
      </c>
    </row>
    <row r="44202" spans="3:5" x14ac:dyDescent="0.2">
      <c r="C44202" s="10">
        <v>418400</v>
      </c>
      <c r="D44202" s="8">
        <v>0</v>
      </c>
      <c r="E44202" s="8">
        <v>0</v>
      </c>
    </row>
    <row r="44203" spans="3:5" x14ac:dyDescent="0.2">
      <c r="C44203" s="10">
        <v>418500</v>
      </c>
      <c r="D44203" s="8">
        <v>0</v>
      </c>
      <c r="E44203" s="8">
        <v>0</v>
      </c>
    </row>
    <row r="44204" spans="3:5" x14ac:dyDescent="0.2">
      <c r="C44204" s="10">
        <v>418600</v>
      </c>
      <c r="D44204" s="8">
        <v>0</v>
      </c>
      <c r="E44204" s="8">
        <v>0</v>
      </c>
    </row>
    <row r="44205" spans="3:5" x14ac:dyDescent="0.2">
      <c r="C44205" s="10">
        <v>418700</v>
      </c>
      <c r="D44205" s="8">
        <v>0</v>
      </c>
      <c r="E44205" s="8">
        <v>0</v>
      </c>
    </row>
    <row r="44206" spans="3:5" x14ac:dyDescent="0.2">
      <c r="C44206" s="10">
        <v>418800</v>
      </c>
      <c r="D44206" s="8">
        <v>0</v>
      </c>
      <c r="E44206" s="8">
        <v>0</v>
      </c>
    </row>
    <row r="44207" spans="3:5" x14ac:dyDescent="0.2">
      <c r="C44207" s="10">
        <v>418900</v>
      </c>
      <c r="D44207" s="8">
        <v>0</v>
      </c>
      <c r="E44207" s="8">
        <v>0</v>
      </c>
    </row>
    <row r="44208" spans="3:5" x14ac:dyDescent="0.2">
      <c r="C44208" s="10">
        <v>419000</v>
      </c>
      <c r="D44208" s="8">
        <v>0</v>
      </c>
      <c r="E44208" s="8">
        <v>0</v>
      </c>
    </row>
    <row r="44209" spans="3:5" x14ac:dyDescent="0.2">
      <c r="C44209" s="10">
        <v>419100</v>
      </c>
      <c r="D44209" s="8">
        <v>0</v>
      </c>
      <c r="E44209" s="8">
        <v>0</v>
      </c>
    </row>
    <row r="44210" spans="3:5" x14ac:dyDescent="0.2">
      <c r="C44210" s="10">
        <v>419200</v>
      </c>
      <c r="D44210" s="8">
        <v>0</v>
      </c>
      <c r="E44210" s="8">
        <v>0</v>
      </c>
    </row>
    <row r="44211" spans="3:5" x14ac:dyDescent="0.2">
      <c r="C44211" s="10">
        <v>419300</v>
      </c>
      <c r="D44211" s="8">
        <v>0</v>
      </c>
      <c r="E44211" s="8">
        <v>0</v>
      </c>
    </row>
    <row r="44212" spans="3:5" x14ac:dyDescent="0.2">
      <c r="C44212" s="10">
        <v>419400</v>
      </c>
      <c r="D44212" s="8">
        <v>0</v>
      </c>
      <c r="E44212" s="8">
        <v>0</v>
      </c>
    </row>
    <row r="44213" spans="3:5" x14ac:dyDescent="0.2">
      <c r="C44213" s="10">
        <v>419500</v>
      </c>
      <c r="D44213" s="8">
        <v>0</v>
      </c>
      <c r="E44213" s="8">
        <v>0</v>
      </c>
    </row>
    <row r="44214" spans="3:5" x14ac:dyDescent="0.2">
      <c r="C44214" s="10">
        <v>419600</v>
      </c>
      <c r="D44214" s="8">
        <v>0</v>
      </c>
      <c r="E44214" s="8">
        <v>0</v>
      </c>
    </row>
    <row r="44215" spans="3:5" x14ac:dyDescent="0.2">
      <c r="C44215" s="10">
        <v>419700</v>
      </c>
      <c r="D44215" s="8">
        <v>0</v>
      </c>
      <c r="E44215" s="8">
        <v>0</v>
      </c>
    </row>
    <row r="44216" spans="3:5" x14ac:dyDescent="0.2">
      <c r="C44216" s="10">
        <v>419800</v>
      </c>
      <c r="D44216" s="8">
        <v>0</v>
      </c>
      <c r="E44216" s="8">
        <v>0</v>
      </c>
    </row>
    <row r="44217" spans="3:5" x14ac:dyDescent="0.2">
      <c r="C44217" s="10">
        <v>419900</v>
      </c>
      <c r="D44217" s="8">
        <v>0</v>
      </c>
      <c r="E44217" s="8">
        <v>0</v>
      </c>
    </row>
    <row r="44218" spans="3:5" x14ac:dyDescent="0.2">
      <c r="C44218" s="10">
        <v>420000</v>
      </c>
      <c r="D44218" s="8">
        <v>0</v>
      </c>
      <c r="E44218" s="8">
        <v>0</v>
      </c>
    </row>
    <row r="44219" spans="3:5" x14ac:dyDescent="0.2">
      <c r="C44219" s="10">
        <v>420100</v>
      </c>
      <c r="D44219" s="8">
        <v>0</v>
      </c>
      <c r="E44219" s="8">
        <v>0</v>
      </c>
    </row>
    <row r="44220" spans="3:5" x14ac:dyDescent="0.2">
      <c r="C44220" s="10">
        <v>420200</v>
      </c>
      <c r="D44220" s="8">
        <v>0</v>
      </c>
      <c r="E44220" s="8">
        <v>0</v>
      </c>
    </row>
    <row r="44221" spans="3:5" x14ac:dyDescent="0.2">
      <c r="C44221" s="10">
        <v>420300</v>
      </c>
      <c r="D44221" s="8">
        <v>0</v>
      </c>
      <c r="E44221" s="8">
        <v>0</v>
      </c>
    </row>
    <row r="44222" spans="3:5" x14ac:dyDescent="0.2">
      <c r="C44222" s="10">
        <v>420400</v>
      </c>
      <c r="D44222" s="8">
        <v>0</v>
      </c>
      <c r="E44222" s="8">
        <v>0</v>
      </c>
    </row>
    <row r="44223" spans="3:5" x14ac:dyDescent="0.2">
      <c r="C44223" s="10">
        <v>420500</v>
      </c>
      <c r="D44223" s="8">
        <v>0</v>
      </c>
      <c r="E44223" s="8">
        <v>0</v>
      </c>
    </row>
    <row r="44224" spans="3:5" x14ac:dyDescent="0.2">
      <c r="C44224" s="10">
        <v>420600</v>
      </c>
      <c r="D44224" s="8">
        <v>0</v>
      </c>
      <c r="E44224" s="8">
        <v>0</v>
      </c>
    </row>
    <row r="44225" spans="3:5" x14ac:dyDescent="0.2">
      <c r="C44225" s="10">
        <v>420700</v>
      </c>
      <c r="D44225" s="8">
        <v>0</v>
      </c>
      <c r="E44225" s="8">
        <v>0</v>
      </c>
    </row>
    <row r="44226" spans="3:5" x14ac:dyDescent="0.2">
      <c r="C44226" s="10">
        <v>420800</v>
      </c>
      <c r="D44226" s="8">
        <v>0</v>
      </c>
      <c r="E44226" s="8">
        <v>0</v>
      </c>
    </row>
    <row r="44227" spans="3:5" x14ac:dyDescent="0.2">
      <c r="C44227" s="10">
        <v>420900</v>
      </c>
      <c r="D44227" s="8">
        <v>0</v>
      </c>
      <c r="E44227" s="8">
        <v>0</v>
      </c>
    </row>
    <row r="44228" spans="3:5" x14ac:dyDescent="0.2">
      <c r="C44228" s="10">
        <v>421000</v>
      </c>
      <c r="D44228" s="8">
        <v>0</v>
      </c>
      <c r="E44228" s="8">
        <v>0</v>
      </c>
    </row>
    <row r="44229" spans="3:5" x14ac:dyDescent="0.2">
      <c r="C44229" s="10">
        <v>421100</v>
      </c>
      <c r="D44229" s="8">
        <v>0</v>
      </c>
      <c r="E44229" s="8">
        <v>0</v>
      </c>
    </row>
    <row r="44230" spans="3:5" x14ac:dyDescent="0.2">
      <c r="C44230" s="10">
        <v>421200</v>
      </c>
      <c r="D44230" s="8">
        <v>0</v>
      </c>
      <c r="E44230" s="8">
        <v>0</v>
      </c>
    </row>
    <row r="44231" spans="3:5" x14ac:dyDescent="0.2">
      <c r="C44231" s="10">
        <v>421300</v>
      </c>
      <c r="D44231" s="8">
        <v>0</v>
      </c>
      <c r="E44231" s="8">
        <v>0</v>
      </c>
    </row>
    <row r="44232" spans="3:5" x14ac:dyDescent="0.2">
      <c r="C44232" s="10">
        <v>421400</v>
      </c>
      <c r="D44232" s="8">
        <v>0</v>
      </c>
      <c r="E44232" s="8">
        <v>0</v>
      </c>
    </row>
    <row r="44233" spans="3:5" x14ac:dyDescent="0.2">
      <c r="C44233" s="10">
        <v>421500</v>
      </c>
      <c r="D44233" s="8">
        <v>0</v>
      </c>
      <c r="E44233" s="8">
        <v>0</v>
      </c>
    </row>
    <row r="44234" spans="3:5" x14ac:dyDescent="0.2">
      <c r="C44234" s="10">
        <v>421600</v>
      </c>
      <c r="D44234" s="8">
        <v>0</v>
      </c>
      <c r="E44234" s="8">
        <v>0</v>
      </c>
    </row>
    <row r="44235" spans="3:5" x14ac:dyDescent="0.2">
      <c r="C44235" s="10">
        <v>421700</v>
      </c>
      <c r="D44235" s="8">
        <v>0</v>
      </c>
      <c r="E44235" s="8">
        <v>0</v>
      </c>
    </row>
    <row r="44236" spans="3:5" x14ac:dyDescent="0.2">
      <c r="C44236" s="10">
        <v>421800</v>
      </c>
      <c r="D44236" s="8">
        <v>0</v>
      </c>
      <c r="E44236" s="8">
        <v>0</v>
      </c>
    </row>
    <row r="44237" spans="3:5" x14ac:dyDescent="0.2">
      <c r="C44237" s="10">
        <v>421900</v>
      </c>
      <c r="D44237" s="8">
        <v>0</v>
      </c>
      <c r="E44237" s="8">
        <v>0</v>
      </c>
    </row>
    <row r="44238" spans="3:5" x14ac:dyDescent="0.2">
      <c r="C44238" s="10">
        <v>422000</v>
      </c>
      <c r="D44238" s="8">
        <v>0</v>
      </c>
      <c r="E44238" s="8">
        <v>0</v>
      </c>
    </row>
    <row r="44239" spans="3:5" x14ac:dyDescent="0.2">
      <c r="C44239" s="10">
        <v>422100</v>
      </c>
      <c r="D44239" s="8">
        <v>0</v>
      </c>
      <c r="E44239" s="8">
        <v>0</v>
      </c>
    </row>
    <row r="44240" spans="3:5" x14ac:dyDescent="0.2">
      <c r="C44240" s="10">
        <v>422200</v>
      </c>
      <c r="D44240" s="8">
        <v>0</v>
      </c>
      <c r="E44240" s="8">
        <v>0</v>
      </c>
    </row>
    <row r="44241" spans="3:5" x14ac:dyDescent="0.2">
      <c r="C44241" s="10">
        <v>422300</v>
      </c>
      <c r="D44241" s="8">
        <v>0</v>
      </c>
      <c r="E44241" s="8">
        <v>0</v>
      </c>
    </row>
    <row r="44242" spans="3:5" x14ac:dyDescent="0.2">
      <c r="C44242" s="10">
        <v>422400</v>
      </c>
      <c r="D44242" s="8">
        <v>0</v>
      </c>
      <c r="E44242" s="8">
        <v>0</v>
      </c>
    </row>
    <row r="44243" spans="3:5" x14ac:dyDescent="0.2">
      <c r="C44243" s="10">
        <v>422500</v>
      </c>
      <c r="D44243" s="8">
        <v>0</v>
      </c>
      <c r="E44243" s="8">
        <v>0</v>
      </c>
    </row>
    <row r="44244" spans="3:5" x14ac:dyDescent="0.2">
      <c r="C44244" s="10">
        <v>422600</v>
      </c>
      <c r="D44244" s="8">
        <v>0</v>
      </c>
      <c r="E44244" s="8">
        <v>0</v>
      </c>
    </row>
    <row r="44245" spans="3:5" x14ac:dyDescent="0.2">
      <c r="C44245" s="10">
        <v>422700</v>
      </c>
      <c r="D44245" s="8">
        <v>0</v>
      </c>
      <c r="E44245" s="8">
        <v>0</v>
      </c>
    </row>
    <row r="44246" spans="3:5" x14ac:dyDescent="0.2">
      <c r="C44246" s="10">
        <v>422800</v>
      </c>
      <c r="D44246" s="8">
        <v>0</v>
      </c>
      <c r="E44246" s="8">
        <v>0</v>
      </c>
    </row>
    <row r="44247" spans="3:5" x14ac:dyDescent="0.2">
      <c r="C44247" s="10">
        <v>422900</v>
      </c>
      <c r="D44247" s="8">
        <v>0</v>
      </c>
      <c r="E44247" s="8">
        <v>0</v>
      </c>
    </row>
    <row r="44248" spans="3:5" x14ac:dyDescent="0.2">
      <c r="C44248" s="10">
        <v>423000</v>
      </c>
      <c r="D44248" s="8">
        <v>0</v>
      </c>
      <c r="E44248" s="8">
        <v>0</v>
      </c>
    </row>
    <row r="44249" spans="3:5" x14ac:dyDescent="0.2">
      <c r="C44249" s="10">
        <v>423100</v>
      </c>
      <c r="D44249" s="8">
        <v>0</v>
      </c>
      <c r="E44249" s="8">
        <v>0</v>
      </c>
    </row>
    <row r="44250" spans="3:5" x14ac:dyDescent="0.2">
      <c r="C44250" s="10">
        <v>423200</v>
      </c>
      <c r="D44250" s="8">
        <v>0</v>
      </c>
      <c r="E44250" s="8">
        <v>0</v>
      </c>
    </row>
    <row r="44251" spans="3:5" x14ac:dyDescent="0.2">
      <c r="C44251" s="10">
        <v>423300</v>
      </c>
      <c r="D44251" s="8">
        <v>0</v>
      </c>
      <c r="E44251" s="8">
        <v>0</v>
      </c>
    </row>
    <row r="44252" spans="3:5" x14ac:dyDescent="0.2">
      <c r="C44252" s="10">
        <v>423400</v>
      </c>
      <c r="D44252" s="8">
        <v>0</v>
      </c>
      <c r="E44252" s="8">
        <v>0</v>
      </c>
    </row>
    <row r="44253" spans="3:5" x14ac:dyDescent="0.2">
      <c r="C44253" s="10">
        <v>423500</v>
      </c>
      <c r="D44253" s="8">
        <v>0</v>
      </c>
      <c r="E44253" s="8">
        <v>0</v>
      </c>
    </row>
    <row r="44254" spans="3:5" x14ac:dyDescent="0.2">
      <c r="C44254" s="10">
        <v>423600</v>
      </c>
      <c r="D44254" s="8">
        <v>0</v>
      </c>
      <c r="E44254" s="8">
        <v>0</v>
      </c>
    </row>
    <row r="44255" spans="3:5" x14ac:dyDescent="0.2">
      <c r="C44255" s="10">
        <v>423700</v>
      </c>
      <c r="D44255" s="8">
        <v>0</v>
      </c>
      <c r="E44255" s="8">
        <v>0</v>
      </c>
    </row>
    <row r="44256" spans="3:5" x14ac:dyDescent="0.2">
      <c r="C44256" s="10">
        <v>423800</v>
      </c>
      <c r="D44256" s="8">
        <v>0</v>
      </c>
      <c r="E44256" s="8">
        <v>0</v>
      </c>
    </row>
    <row r="44257" spans="3:5" x14ac:dyDescent="0.2">
      <c r="C44257" s="10">
        <v>423900</v>
      </c>
      <c r="D44257" s="8">
        <v>0</v>
      </c>
      <c r="E44257" s="8">
        <v>0</v>
      </c>
    </row>
    <row r="44258" spans="3:5" x14ac:dyDescent="0.2">
      <c r="C44258" s="10">
        <v>424000</v>
      </c>
      <c r="D44258" s="8">
        <v>0</v>
      </c>
      <c r="E44258" s="8">
        <v>0</v>
      </c>
    </row>
    <row r="44259" spans="3:5" x14ac:dyDescent="0.2">
      <c r="C44259" s="10">
        <v>424100</v>
      </c>
      <c r="D44259" s="8">
        <v>0</v>
      </c>
      <c r="E44259" s="8">
        <v>0</v>
      </c>
    </row>
    <row r="44260" spans="3:5" x14ac:dyDescent="0.2">
      <c r="C44260" s="10">
        <v>424200</v>
      </c>
      <c r="D44260" s="8">
        <v>0</v>
      </c>
      <c r="E44260" s="8">
        <v>0</v>
      </c>
    </row>
    <row r="44261" spans="3:5" x14ac:dyDescent="0.2">
      <c r="C44261" s="10">
        <v>424300</v>
      </c>
      <c r="D44261" s="8">
        <v>0</v>
      </c>
      <c r="E44261" s="8">
        <v>0</v>
      </c>
    </row>
    <row r="44262" spans="3:5" x14ac:dyDescent="0.2">
      <c r="C44262" s="10">
        <v>424400</v>
      </c>
      <c r="D44262" s="8">
        <v>0</v>
      </c>
      <c r="E44262" s="8">
        <v>0</v>
      </c>
    </row>
    <row r="44263" spans="3:5" x14ac:dyDescent="0.2">
      <c r="C44263" s="10">
        <v>424500</v>
      </c>
      <c r="D44263" s="8">
        <v>0</v>
      </c>
      <c r="E44263" s="8">
        <v>0</v>
      </c>
    </row>
    <row r="44264" spans="3:5" x14ac:dyDescent="0.2">
      <c r="C44264" s="10">
        <v>424600</v>
      </c>
      <c r="D44264" s="8">
        <v>0</v>
      </c>
      <c r="E44264" s="8">
        <v>0</v>
      </c>
    </row>
    <row r="44265" spans="3:5" x14ac:dyDescent="0.2">
      <c r="C44265" s="10">
        <v>424700</v>
      </c>
      <c r="D44265" s="8">
        <v>0</v>
      </c>
      <c r="E44265" s="8">
        <v>0</v>
      </c>
    </row>
    <row r="44266" spans="3:5" x14ac:dyDescent="0.2">
      <c r="C44266" s="10">
        <v>424800</v>
      </c>
      <c r="D44266" s="8">
        <v>0</v>
      </c>
      <c r="E44266" s="8">
        <v>0</v>
      </c>
    </row>
    <row r="44267" spans="3:5" x14ac:dyDescent="0.2">
      <c r="C44267" s="10">
        <v>424900</v>
      </c>
      <c r="D44267" s="8">
        <v>0</v>
      </c>
      <c r="E44267" s="8">
        <v>0</v>
      </c>
    </row>
    <row r="44268" spans="3:5" x14ac:dyDescent="0.2">
      <c r="C44268" s="10">
        <v>425000</v>
      </c>
      <c r="D44268" s="8">
        <v>0</v>
      </c>
      <c r="E44268" s="8">
        <v>0</v>
      </c>
    </row>
    <row r="44269" spans="3:5" x14ac:dyDescent="0.2">
      <c r="C44269" s="10">
        <v>425100</v>
      </c>
      <c r="D44269" s="8">
        <v>0</v>
      </c>
      <c r="E44269" s="8">
        <v>0</v>
      </c>
    </row>
    <row r="44270" spans="3:5" x14ac:dyDescent="0.2">
      <c r="C44270" s="10">
        <v>425200</v>
      </c>
      <c r="D44270" s="8">
        <v>0</v>
      </c>
      <c r="E44270" s="8">
        <v>0</v>
      </c>
    </row>
    <row r="44271" spans="3:5" x14ac:dyDescent="0.2">
      <c r="C44271" s="10">
        <v>425300</v>
      </c>
      <c r="D44271" s="8">
        <v>0</v>
      </c>
      <c r="E44271" s="8">
        <v>0</v>
      </c>
    </row>
    <row r="44272" spans="3:5" x14ac:dyDescent="0.2">
      <c r="C44272" s="10">
        <v>425400</v>
      </c>
      <c r="D44272" s="8">
        <v>0</v>
      </c>
      <c r="E44272" s="8">
        <v>0</v>
      </c>
    </row>
    <row r="44273" spans="3:5" x14ac:dyDescent="0.2">
      <c r="C44273" s="10">
        <v>425500</v>
      </c>
      <c r="D44273" s="8">
        <v>0</v>
      </c>
      <c r="E44273" s="8">
        <v>0</v>
      </c>
    </row>
    <row r="44274" spans="3:5" x14ac:dyDescent="0.2">
      <c r="C44274" s="10">
        <v>425600</v>
      </c>
      <c r="D44274" s="8">
        <v>0</v>
      </c>
      <c r="E44274" s="8">
        <v>0</v>
      </c>
    </row>
    <row r="44275" spans="3:5" x14ac:dyDescent="0.2">
      <c r="C44275" s="10">
        <v>425700</v>
      </c>
      <c r="D44275" s="8">
        <v>0</v>
      </c>
      <c r="E44275" s="8">
        <v>0</v>
      </c>
    </row>
    <row r="44276" spans="3:5" x14ac:dyDescent="0.2">
      <c r="C44276" s="10">
        <v>425800</v>
      </c>
      <c r="D44276" s="8">
        <v>0</v>
      </c>
      <c r="E44276" s="8">
        <v>0</v>
      </c>
    </row>
    <row r="44277" spans="3:5" x14ac:dyDescent="0.2">
      <c r="C44277" s="10">
        <v>425900</v>
      </c>
      <c r="D44277" s="8">
        <v>0</v>
      </c>
      <c r="E44277" s="8">
        <v>0</v>
      </c>
    </row>
    <row r="44278" spans="3:5" x14ac:dyDescent="0.2">
      <c r="C44278" s="10">
        <v>426000</v>
      </c>
      <c r="D44278" s="8">
        <v>0</v>
      </c>
      <c r="E44278" s="8">
        <v>0</v>
      </c>
    </row>
    <row r="44279" spans="3:5" x14ac:dyDescent="0.2">
      <c r="C44279" s="10">
        <v>426100</v>
      </c>
      <c r="D44279" s="8">
        <v>0</v>
      </c>
      <c r="E44279" s="8">
        <v>0</v>
      </c>
    </row>
    <row r="44280" spans="3:5" x14ac:dyDescent="0.2">
      <c r="C44280" s="10">
        <v>426200</v>
      </c>
      <c r="D44280" s="8">
        <v>0</v>
      </c>
      <c r="E44280" s="8">
        <v>0</v>
      </c>
    </row>
    <row r="44281" spans="3:5" x14ac:dyDescent="0.2">
      <c r="C44281" s="10">
        <v>426300</v>
      </c>
      <c r="D44281" s="8">
        <v>0</v>
      </c>
      <c r="E44281" s="8">
        <v>0</v>
      </c>
    </row>
    <row r="44282" spans="3:5" x14ac:dyDescent="0.2">
      <c r="C44282" s="10">
        <v>426400</v>
      </c>
      <c r="D44282" s="8">
        <v>0</v>
      </c>
      <c r="E44282" s="8">
        <v>0</v>
      </c>
    </row>
    <row r="44283" spans="3:5" x14ac:dyDescent="0.2">
      <c r="C44283" s="10">
        <v>426500</v>
      </c>
      <c r="D44283" s="8">
        <v>0</v>
      </c>
      <c r="E44283" s="8">
        <v>0</v>
      </c>
    </row>
    <row r="44284" spans="3:5" x14ac:dyDescent="0.2">
      <c r="C44284" s="10">
        <v>426600</v>
      </c>
      <c r="D44284" s="8">
        <v>0</v>
      </c>
      <c r="E44284" s="8">
        <v>0</v>
      </c>
    </row>
    <row r="44285" spans="3:5" x14ac:dyDescent="0.2">
      <c r="C44285" s="10">
        <v>426700</v>
      </c>
      <c r="D44285" s="8">
        <v>0</v>
      </c>
      <c r="E44285" s="8">
        <v>0</v>
      </c>
    </row>
    <row r="44286" spans="3:5" x14ac:dyDescent="0.2">
      <c r="C44286" s="10">
        <v>426800</v>
      </c>
      <c r="D44286" s="8">
        <v>0</v>
      </c>
      <c r="E44286" s="8">
        <v>0</v>
      </c>
    </row>
    <row r="44287" spans="3:5" x14ac:dyDescent="0.2">
      <c r="C44287" s="10">
        <v>426900</v>
      </c>
      <c r="D44287" s="8">
        <v>0</v>
      </c>
      <c r="E44287" s="8">
        <v>0</v>
      </c>
    </row>
    <row r="44288" spans="3:5" x14ac:dyDescent="0.2">
      <c r="C44288" s="10">
        <v>427000</v>
      </c>
      <c r="D44288" s="8">
        <v>0</v>
      </c>
      <c r="E44288" s="8">
        <v>0</v>
      </c>
    </row>
    <row r="44289" spans="3:5" x14ac:dyDescent="0.2">
      <c r="C44289" s="10">
        <v>427100</v>
      </c>
      <c r="D44289" s="8">
        <v>0</v>
      </c>
      <c r="E44289" s="8">
        <v>0</v>
      </c>
    </row>
    <row r="44290" spans="3:5" x14ac:dyDescent="0.2">
      <c r="C44290" s="10">
        <v>427200</v>
      </c>
      <c r="D44290" s="8">
        <v>0</v>
      </c>
      <c r="E44290" s="8">
        <v>0</v>
      </c>
    </row>
    <row r="44291" spans="3:5" x14ac:dyDescent="0.2">
      <c r="C44291" s="10">
        <v>427300</v>
      </c>
      <c r="D44291" s="8">
        <v>0</v>
      </c>
      <c r="E44291" s="8">
        <v>0</v>
      </c>
    </row>
    <row r="44292" spans="3:5" x14ac:dyDescent="0.2">
      <c r="C44292" s="10">
        <v>427400</v>
      </c>
      <c r="D44292" s="8">
        <v>0</v>
      </c>
      <c r="E44292" s="8">
        <v>0</v>
      </c>
    </row>
    <row r="44293" spans="3:5" x14ac:dyDescent="0.2">
      <c r="C44293" s="10">
        <v>427500</v>
      </c>
      <c r="D44293" s="8">
        <v>0</v>
      </c>
      <c r="E44293" s="8">
        <v>0</v>
      </c>
    </row>
    <row r="44294" spans="3:5" x14ac:dyDescent="0.2">
      <c r="C44294" s="10">
        <v>427600</v>
      </c>
      <c r="D44294" s="8">
        <v>0</v>
      </c>
      <c r="E44294" s="8">
        <v>0</v>
      </c>
    </row>
    <row r="44295" spans="3:5" x14ac:dyDescent="0.2">
      <c r="C44295" s="10">
        <v>427700</v>
      </c>
      <c r="D44295" s="8">
        <v>0</v>
      </c>
      <c r="E44295" s="8">
        <v>0</v>
      </c>
    </row>
    <row r="44296" spans="3:5" x14ac:dyDescent="0.2">
      <c r="C44296" s="10">
        <v>427800</v>
      </c>
      <c r="D44296" s="8">
        <v>0</v>
      </c>
      <c r="E44296" s="8">
        <v>0</v>
      </c>
    </row>
    <row r="44297" spans="3:5" x14ac:dyDescent="0.2">
      <c r="C44297" s="10">
        <v>427900</v>
      </c>
      <c r="D44297" s="8">
        <v>0</v>
      </c>
      <c r="E44297" s="8">
        <v>0</v>
      </c>
    </row>
    <row r="44298" spans="3:5" x14ac:dyDescent="0.2">
      <c r="C44298" s="10">
        <v>428000</v>
      </c>
      <c r="D44298" s="8">
        <v>0</v>
      </c>
      <c r="E44298" s="8">
        <v>0</v>
      </c>
    </row>
    <row r="44299" spans="3:5" x14ac:dyDescent="0.2">
      <c r="C44299" s="10">
        <v>428100</v>
      </c>
      <c r="D44299" s="8">
        <v>0</v>
      </c>
      <c r="E44299" s="8">
        <v>0</v>
      </c>
    </row>
    <row r="44300" spans="3:5" x14ac:dyDescent="0.2">
      <c r="C44300" s="10">
        <v>428200</v>
      </c>
      <c r="D44300" s="8">
        <v>0</v>
      </c>
      <c r="E44300" s="8">
        <v>0</v>
      </c>
    </row>
    <row r="44301" spans="3:5" x14ac:dyDescent="0.2">
      <c r="C44301" s="10">
        <v>428300</v>
      </c>
      <c r="D44301" s="8">
        <v>0</v>
      </c>
      <c r="E44301" s="8">
        <v>0</v>
      </c>
    </row>
    <row r="44302" spans="3:5" x14ac:dyDescent="0.2">
      <c r="C44302" s="10">
        <v>428400</v>
      </c>
      <c r="D44302" s="8">
        <v>0</v>
      </c>
      <c r="E44302" s="8">
        <v>0</v>
      </c>
    </row>
    <row r="44303" spans="3:5" x14ac:dyDescent="0.2">
      <c r="C44303" s="10">
        <v>428500</v>
      </c>
      <c r="D44303" s="8">
        <v>0</v>
      </c>
      <c r="E44303" s="8">
        <v>0</v>
      </c>
    </row>
    <row r="44304" spans="3:5" x14ac:dyDescent="0.2">
      <c r="C44304" s="10">
        <v>428600</v>
      </c>
      <c r="D44304" s="8">
        <v>0</v>
      </c>
      <c r="E44304" s="8">
        <v>0</v>
      </c>
    </row>
    <row r="44305" spans="3:5" x14ac:dyDescent="0.2">
      <c r="C44305" s="10">
        <v>428700</v>
      </c>
      <c r="D44305" s="8">
        <v>0</v>
      </c>
      <c r="E44305" s="8">
        <v>0</v>
      </c>
    </row>
    <row r="44306" spans="3:5" x14ac:dyDescent="0.2">
      <c r="C44306" s="10">
        <v>428800</v>
      </c>
      <c r="D44306" s="8">
        <v>0</v>
      </c>
      <c r="E44306" s="8">
        <v>0</v>
      </c>
    </row>
    <row r="44307" spans="3:5" x14ac:dyDescent="0.2">
      <c r="C44307" s="10">
        <v>428900</v>
      </c>
      <c r="D44307" s="8">
        <v>0</v>
      </c>
      <c r="E44307" s="8">
        <v>0</v>
      </c>
    </row>
    <row r="44308" spans="3:5" x14ac:dyDescent="0.2">
      <c r="C44308" s="10">
        <v>429000</v>
      </c>
      <c r="D44308" s="8">
        <v>0</v>
      </c>
      <c r="E44308" s="8">
        <v>0</v>
      </c>
    </row>
    <row r="44309" spans="3:5" x14ac:dyDescent="0.2">
      <c r="C44309" s="10">
        <v>429100</v>
      </c>
      <c r="D44309" s="8">
        <v>0</v>
      </c>
      <c r="E44309" s="8">
        <v>0</v>
      </c>
    </row>
    <row r="44310" spans="3:5" x14ac:dyDescent="0.2">
      <c r="C44310" s="10">
        <v>429200</v>
      </c>
      <c r="D44310" s="8">
        <v>0</v>
      </c>
      <c r="E44310" s="8">
        <v>0</v>
      </c>
    </row>
    <row r="44311" spans="3:5" x14ac:dyDescent="0.2">
      <c r="C44311" s="10">
        <v>429300</v>
      </c>
      <c r="D44311" s="8">
        <v>0</v>
      </c>
      <c r="E44311" s="8">
        <v>0</v>
      </c>
    </row>
    <row r="44312" spans="3:5" x14ac:dyDescent="0.2">
      <c r="C44312" s="10">
        <v>429400</v>
      </c>
      <c r="D44312" s="8">
        <v>0</v>
      </c>
      <c r="E44312" s="8">
        <v>0</v>
      </c>
    </row>
    <row r="44313" spans="3:5" x14ac:dyDescent="0.2">
      <c r="C44313" s="10">
        <v>429500</v>
      </c>
      <c r="D44313" s="8">
        <v>0</v>
      </c>
      <c r="E44313" s="8">
        <v>0</v>
      </c>
    </row>
    <row r="44314" spans="3:5" x14ac:dyDescent="0.2">
      <c r="C44314" s="10">
        <v>429600</v>
      </c>
      <c r="D44314" s="8">
        <v>0</v>
      </c>
      <c r="E44314" s="8">
        <v>0</v>
      </c>
    </row>
    <row r="44315" spans="3:5" x14ac:dyDescent="0.2">
      <c r="C44315" s="10">
        <v>429700</v>
      </c>
      <c r="D44315" s="8">
        <v>0</v>
      </c>
      <c r="E44315" s="8">
        <v>0</v>
      </c>
    </row>
    <row r="44316" spans="3:5" x14ac:dyDescent="0.2">
      <c r="C44316" s="10">
        <v>429800</v>
      </c>
      <c r="D44316" s="8">
        <v>0</v>
      </c>
      <c r="E44316" s="8">
        <v>0</v>
      </c>
    </row>
    <row r="44317" spans="3:5" x14ac:dyDescent="0.2">
      <c r="C44317" s="10">
        <v>429900</v>
      </c>
      <c r="D44317" s="8">
        <v>0</v>
      </c>
      <c r="E44317" s="8">
        <v>0</v>
      </c>
    </row>
    <row r="44318" spans="3:5" x14ac:dyDescent="0.2">
      <c r="C44318" s="10">
        <v>430000</v>
      </c>
      <c r="D44318" s="8">
        <v>0</v>
      </c>
      <c r="E44318" s="8">
        <v>0</v>
      </c>
    </row>
    <row r="44319" spans="3:5" x14ac:dyDescent="0.2">
      <c r="C44319" s="10">
        <v>430100</v>
      </c>
      <c r="D44319" s="8">
        <v>0</v>
      </c>
      <c r="E44319" s="8">
        <v>0</v>
      </c>
    </row>
    <row r="44320" spans="3:5" x14ac:dyDescent="0.2">
      <c r="C44320" s="10">
        <v>430200</v>
      </c>
      <c r="D44320" s="8">
        <v>0</v>
      </c>
      <c r="E44320" s="8">
        <v>0</v>
      </c>
    </row>
    <row r="44321" spans="3:5" x14ac:dyDescent="0.2">
      <c r="C44321" s="10">
        <v>430300</v>
      </c>
      <c r="D44321" s="8">
        <v>0</v>
      </c>
      <c r="E44321" s="8">
        <v>0</v>
      </c>
    </row>
    <row r="44322" spans="3:5" x14ac:dyDescent="0.2">
      <c r="C44322" s="10">
        <v>430400</v>
      </c>
      <c r="D44322" s="8">
        <v>0</v>
      </c>
      <c r="E44322" s="8">
        <v>0</v>
      </c>
    </row>
    <row r="44323" spans="3:5" x14ac:dyDescent="0.2">
      <c r="C44323" s="10">
        <v>430500</v>
      </c>
      <c r="D44323" s="8">
        <v>0</v>
      </c>
      <c r="E44323" s="8">
        <v>0</v>
      </c>
    </row>
    <row r="44324" spans="3:5" x14ac:dyDescent="0.2">
      <c r="C44324" s="10">
        <v>430600</v>
      </c>
      <c r="D44324" s="8">
        <v>0</v>
      </c>
      <c r="E44324" s="8">
        <v>0</v>
      </c>
    </row>
    <row r="44325" spans="3:5" x14ac:dyDescent="0.2">
      <c r="C44325" s="10">
        <v>430700</v>
      </c>
      <c r="D44325" s="8">
        <v>0</v>
      </c>
      <c r="E44325" s="8">
        <v>0</v>
      </c>
    </row>
    <row r="44326" spans="3:5" x14ac:dyDescent="0.2">
      <c r="C44326" s="10">
        <v>430800</v>
      </c>
      <c r="D44326" s="8">
        <v>0</v>
      </c>
      <c r="E44326" s="8">
        <v>0</v>
      </c>
    </row>
    <row r="44327" spans="3:5" x14ac:dyDescent="0.2">
      <c r="C44327" s="10">
        <v>430900</v>
      </c>
      <c r="D44327" s="8">
        <v>0</v>
      </c>
      <c r="E44327" s="8">
        <v>0</v>
      </c>
    </row>
    <row r="44328" spans="3:5" x14ac:dyDescent="0.2">
      <c r="C44328" s="10">
        <v>431000</v>
      </c>
      <c r="D44328" s="8">
        <v>0</v>
      </c>
      <c r="E44328" s="8">
        <v>0</v>
      </c>
    </row>
    <row r="44329" spans="3:5" x14ac:dyDescent="0.2">
      <c r="C44329" s="10">
        <v>431100</v>
      </c>
      <c r="D44329" s="8">
        <v>0</v>
      </c>
      <c r="E44329" s="8">
        <v>0</v>
      </c>
    </row>
    <row r="44330" spans="3:5" x14ac:dyDescent="0.2">
      <c r="C44330" s="10">
        <v>431200</v>
      </c>
      <c r="D44330" s="8">
        <v>0</v>
      </c>
      <c r="E44330" s="8">
        <v>0</v>
      </c>
    </row>
    <row r="44331" spans="3:5" x14ac:dyDescent="0.2">
      <c r="C44331" s="10">
        <v>431300</v>
      </c>
      <c r="D44331" s="8">
        <v>0</v>
      </c>
      <c r="E44331" s="8">
        <v>0</v>
      </c>
    </row>
    <row r="44332" spans="3:5" x14ac:dyDescent="0.2">
      <c r="C44332" s="10">
        <v>431400</v>
      </c>
      <c r="D44332" s="8">
        <v>0</v>
      </c>
      <c r="E44332" s="8">
        <v>0</v>
      </c>
    </row>
    <row r="44333" spans="3:5" x14ac:dyDescent="0.2">
      <c r="C44333" s="10">
        <v>431500</v>
      </c>
      <c r="D44333" s="8">
        <v>0</v>
      </c>
      <c r="E44333" s="8">
        <v>0</v>
      </c>
    </row>
    <row r="44334" spans="3:5" x14ac:dyDescent="0.2">
      <c r="C44334" s="10">
        <v>431600</v>
      </c>
      <c r="D44334" s="8">
        <v>0</v>
      </c>
      <c r="E44334" s="8">
        <v>0</v>
      </c>
    </row>
    <row r="44335" spans="3:5" x14ac:dyDescent="0.2">
      <c r="C44335" s="10">
        <v>431700</v>
      </c>
      <c r="D44335" s="8">
        <v>0</v>
      </c>
      <c r="E44335" s="8">
        <v>0</v>
      </c>
    </row>
    <row r="44336" spans="3:5" x14ac:dyDescent="0.2">
      <c r="C44336" s="10">
        <v>431800</v>
      </c>
      <c r="D44336" s="8">
        <v>0</v>
      </c>
      <c r="E44336" s="8">
        <v>0</v>
      </c>
    </row>
    <row r="44337" spans="3:5" x14ac:dyDescent="0.2">
      <c r="C44337" s="10">
        <v>431900</v>
      </c>
      <c r="D44337" s="8">
        <v>0</v>
      </c>
      <c r="E44337" s="8">
        <v>0</v>
      </c>
    </row>
    <row r="44338" spans="3:5" x14ac:dyDescent="0.2">
      <c r="C44338" s="10">
        <v>432000</v>
      </c>
      <c r="D44338" s="8">
        <v>0</v>
      </c>
      <c r="E44338" s="8">
        <v>0</v>
      </c>
    </row>
    <row r="44339" spans="3:5" x14ac:dyDescent="0.2">
      <c r="C44339" s="10">
        <v>432100</v>
      </c>
      <c r="D44339" s="8">
        <v>0</v>
      </c>
      <c r="E44339" s="8">
        <v>0</v>
      </c>
    </row>
    <row r="44340" spans="3:5" x14ac:dyDescent="0.2">
      <c r="C44340" s="10">
        <v>432200</v>
      </c>
      <c r="D44340" s="8">
        <v>0</v>
      </c>
      <c r="E44340" s="8">
        <v>0</v>
      </c>
    </row>
    <row r="44341" spans="3:5" x14ac:dyDescent="0.2">
      <c r="C44341" s="10">
        <v>432300</v>
      </c>
      <c r="D44341" s="8">
        <v>0</v>
      </c>
      <c r="E44341" s="8">
        <v>0</v>
      </c>
    </row>
    <row r="44342" spans="3:5" x14ac:dyDescent="0.2">
      <c r="C44342" s="10">
        <v>432400</v>
      </c>
      <c r="D44342" s="8">
        <v>0</v>
      </c>
      <c r="E44342" s="8">
        <v>0</v>
      </c>
    </row>
    <row r="44343" spans="3:5" x14ac:dyDescent="0.2">
      <c r="C44343" s="10">
        <v>432500</v>
      </c>
      <c r="D44343" s="8">
        <v>0</v>
      </c>
      <c r="E44343" s="8">
        <v>0</v>
      </c>
    </row>
    <row r="44344" spans="3:5" x14ac:dyDescent="0.2">
      <c r="C44344" s="10">
        <v>432600</v>
      </c>
      <c r="D44344" s="8">
        <v>0</v>
      </c>
      <c r="E44344" s="8">
        <v>0</v>
      </c>
    </row>
    <row r="44345" spans="3:5" x14ac:dyDescent="0.2">
      <c r="C44345" s="10">
        <v>432700</v>
      </c>
      <c r="D44345" s="8">
        <v>0</v>
      </c>
      <c r="E44345" s="8">
        <v>0</v>
      </c>
    </row>
    <row r="44346" spans="3:5" x14ac:dyDescent="0.2">
      <c r="C44346" s="10">
        <v>432800</v>
      </c>
      <c r="D44346" s="8">
        <v>0</v>
      </c>
      <c r="E44346" s="8">
        <v>0</v>
      </c>
    </row>
    <row r="44347" spans="3:5" x14ac:dyDescent="0.2">
      <c r="C44347" s="10">
        <v>432900</v>
      </c>
      <c r="D44347" s="8">
        <v>0</v>
      </c>
      <c r="E44347" s="8">
        <v>0</v>
      </c>
    </row>
    <row r="44348" spans="3:5" x14ac:dyDescent="0.2">
      <c r="C44348" s="10">
        <v>433000</v>
      </c>
      <c r="D44348" s="8">
        <v>0</v>
      </c>
      <c r="E44348" s="8">
        <v>0</v>
      </c>
    </row>
    <row r="44349" spans="3:5" x14ac:dyDescent="0.2">
      <c r="C44349" s="10">
        <v>433100</v>
      </c>
      <c r="D44349" s="8">
        <v>0</v>
      </c>
      <c r="E44349" s="8">
        <v>0</v>
      </c>
    </row>
    <row r="44350" spans="3:5" x14ac:dyDescent="0.2">
      <c r="C44350" s="10">
        <v>433200</v>
      </c>
      <c r="D44350" s="8">
        <v>0</v>
      </c>
      <c r="E44350" s="8">
        <v>0</v>
      </c>
    </row>
    <row r="44351" spans="3:5" x14ac:dyDescent="0.2">
      <c r="C44351" s="10">
        <v>433300</v>
      </c>
      <c r="D44351" s="8">
        <v>0</v>
      </c>
      <c r="E44351" s="8">
        <v>0</v>
      </c>
    </row>
    <row r="44352" spans="3:5" x14ac:dyDescent="0.2">
      <c r="C44352" s="10">
        <v>433400</v>
      </c>
      <c r="D44352" s="8">
        <v>0</v>
      </c>
      <c r="E44352" s="8">
        <v>0</v>
      </c>
    </row>
    <row r="44353" spans="3:5" x14ac:dyDescent="0.2">
      <c r="C44353" s="10">
        <v>433500</v>
      </c>
      <c r="D44353" s="8">
        <v>0</v>
      </c>
      <c r="E44353" s="8">
        <v>0</v>
      </c>
    </row>
    <row r="44354" spans="3:5" x14ac:dyDescent="0.2">
      <c r="C44354" s="10">
        <v>433600</v>
      </c>
      <c r="D44354" s="8">
        <v>0</v>
      </c>
      <c r="E44354" s="8">
        <v>0</v>
      </c>
    </row>
    <row r="44355" spans="3:5" x14ac:dyDescent="0.2">
      <c r="C44355" s="10">
        <v>433700</v>
      </c>
      <c r="D44355" s="8">
        <v>0</v>
      </c>
      <c r="E44355" s="8">
        <v>0</v>
      </c>
    </row>
    <row r="44356" spans="3:5" x14ac:dyDescent="0.2">
      <c r="C44356" s="10">
        <v>433800</v>
      </c>
      <c r="D44356" s="8">
        <v>0</v>
      </c>
      <c r="E44356" s="8">
        <v>0</v>
      </c>
    </row>
    <row r="44357" spans="3:5" x14ac:dyDescent="0.2">
      <c r="C44357" s="10">
        <v>433900</v>
      </c>
      <c r="D44357" s="8">
        <v>0</v>
      </c>
      <c r="E44357" s="8">
        <v>0</v>
      </c>
    </row>
    <row r="44358" spans="3:5" x14ac:dyDescent="0.2">
      <c r="C44358" s="10">
        <v>434000</v>
      </c>
      <c r="D44358" s="8">
        <v>0</v>
      </c>
      <c r="E44358" s="8">
        <v>0</v>
      </c>
    </row>
    <row r="44359" spans="3:5" x14ac:dyDescent="0.2">
      <c r="C44359" s="10">
        <v>434100</v>
      </c>
      <c r="D44359" s="8">
        <v>0</v>
      </c>
      <c r="E44359" s="8">
        <v>0</v>
      </c>
    </row>
    <row r="44360" spans="3:5" x14ac:dyDescent="0.2">
      <c r="C44360" s="10">
        <v>434200</v>
      </c>
      <c r="D44360" s="8">
        <v>0</v>
      </c>
      <c r="E44360" s="8">
        <v>0</v>
      </c>
    </row>
    <row r="44361" spans="3:5" x14ac:dyDescent="0.2">
      <c r="C44361" s="10">
        <v>434300</v>
      </c>
      <c r="D44361" s="8">
        <v>0</v>
      </c>
      <c r="E44361" s="8">
        <v>0</v>
      </c>
    </row>
    <row r="44362" spans="3:5" x14ac:dyDescent="0.2">
      <c r="C44362" s="10">
        <v>434400</v>
      </c>
      <c r="D44362" s="8">
        <v>0</v>
      </c>
      <c r="E44362" s="8">
        <v>0</v>
      </c>
    </row>
    <row r="44363" spans="3:5" x14ac:dyDescent="0.2">
      <c r="C44363" s="10">
        <v>434500</v>
      </c>
      <c r="D44363" s="8">
        <v>0</v>
      </c>
      <c r="E44363" s="8">
        <v>0</v>
      </c>
    </row>
    <row r="44364" spans="3:5" x14ac:dyDescent="0.2">
      <c r="C44364" s="10">
        <v>434600</v>
      </c>
      <c r="D44364" s="8">
        <v>0</v>
      </c>
      <c r="E44364" s="8">
        <v>0</v>
      </c>
    </row>
    <row r="44365" spans="3:5" x14ac:dyDescent="0.2">
      <c r="C44365" s="10">
        <v>434700</v>
      </c>
      <c r="D44365" s="8">
        <v>0</v>
      </c>
      <c r="E44365" s="8">
        <v>0</v>
      </c>
    </row>
    <row r="44366" spans="3:5" x14ac:dyDescent="0.2">
      <c r="C44366" s="10">
        <v>434800</v>
      </c>
      <c r="D44366" s="8">
        <v>0</v>
      </c>
      <c r="E44366" s="8">
        <v>0</v>
      </c>
    </row>
    <row r="44367" spans="3:5" x14ac:dyDescent="0.2">
      <c r="C44367" s="10">
        <v>434900</v>
      </c>
      <c r="D44367" s="8">
        <v>0</v>
      </c>
      <c r="E44367" s="8">
        <v>0</v>
      </c>
    </row>
    <row r="44368" spans="3:5" x14ac:dyDescent="0.2">
      <c r="C44368" s="10">
        <v>435000</v>
      </c>
      <c r="D44368" s="8">
        <v>0</v>
      </c>
      <c r="E44368" s="8">
        <v>0</v>
      </c>
    </row>
    <row r="44369" spans="3:5" x14ac:dyDescent="0.2">
      <c r="C44369" s="10">
        <v>435100</v>
      </c>
      <c r="D44369" s="8">
        <v>0</v>
      </c>
      <c r="E44369" s="8">
        <v>0</v>
      </c>
    </row>
    <row r="44370" spans="3:5" x14ac:dyDescent="0.2">
      <c r="C44370" s="10">
        <v>435200</v>
      </c>
      <c r="D44370" s="8">
        <v>0</v>
      </c>
      <c r="E44370" s="8">
        <v>0</v>
      </c>
    </row>
    <row r="44371" spans="3:5" x14ac:dyDescent="0.2">
      <c r="C44371" s="10">
        <v>435300</v>
      </c>
      <c r="D44371" s="8">
        <v>0</v>
      </c>
      <c r="E44371" s="8">
        <v>0</v>
      </c>
    </row>
    <row r="44372" spans="3:5" x14ac:dyDescent="0.2">
      <c r="C44372" s="10">
        <v>435400</v>
      </c>
      <c r="D44372" s="8">
        <v>0</v>
      </c>
      <c r="E44372" s="8">
        <v>0</v>
      </c>
    </row>
    <row r="44373" spans="3:5" x14ac:dyDescent="0.2">
      <c r="C44373" s="10">
        <v>435500</v>
      </c>
      <c r="D44373" s="8">
        <v>0</v>
      </c>
      <c r="E44373" s="8">
        <v>0</v>
      </c>
    </row>
    <row r="44374" spans="3:5" x14ac:dyDescent="0.2">
      <c r="C44374" s="10">
        <v>435600</v>
      </c>
      <c r="D44374" s="8">
        <v>0</v>
      </c>
      <c r="E44374" s="8">
        <v>0</v>
      </c>
    </row>
    <row r="44375" spans="3:5" x14ac:dyDescent="0.2">
      <c r="C44375" s="10">
        <v>435700</v>
      </c>
      <c r="D44375" s="8">
        <v>0</v>
      </c>
      <c r="E44375" s="8">
        <v>0</v>
      </c>
    </row>
    <row r="44376" spans="3:5" x14ac:dyDescent="0.2">
      <c r="C44376" s="10">
        <v>435800</v>
      </c>
      <c r="D44376" s="8">
        <v>0</v>
      </c>
      <c r="E44376" s="8">
        <v>0</v>
      </c>
    </row>
    <row r="44377" spans="3:5" x14ac:dyDescent="0.2">
      <c r="C44377" s="10">
        <v>435900</v>
      </c>
      <c r="D44377" s="8">
        <v>0</v>
      </c>
      <c r="E44377" s="8">
        <v>0</v>
      </c>
    </row>
    <row r="44378" spans="3:5" x14ac:dyDescent="0.2">
      <c r="C44378" s="10">
        <v>436000</v>
      </c>
      <c r="D44378" s="8">
        <v>0</v>
      </c>
      <c r="E44378" s="8">
        <v>0</v>
      </c>
    </row>
    <row r="44379" spans="3:5" x14ac:dyDescent="0.2">
      <c r="C44379" s="10">
        <v>436100</v>
      </c>
      <c r="D44379" s="8">
        <v>0</v>
      </c>
      <c r="E44379" s="8">
        <v>0</v>
      </c>
    </row>
    <row r="44380" spans="3:5" x14ac:dyDescent="0.2">
      <c r="C44380" s="10">
        <v>436200</v>
      </c>
      <c r="D44380" s="8">
        <v>0</v>
      </c>
      <c r="E44380" s="8">
        <v>0</v>
      </c>
    </row>
    <row r="44381" spans="3:5" x14ac:dyDescent="0.2">
      <c r="C44381" s="10">
        <v>436300</v>
      </c>
      <c r="D44381" s="8">
        <v>0</v>
      </c>
      <c r="E44381" s="8">
        <v>0</v>
      </c>
    </row>
    <row r="44382" spans="3:5" x14ac:dyDescent="0.2">
      <c r="C44382" s="10">
        <v>436400</v>
      </c>
      <c r="D44382" s="8">
        <v>0</v>
      </c>
      <c r="E44382" s="8">
        <v>0</v>
      </c>
    </row>
    <row r="44383" spans="3:5" x14ac:dyDescent="0.2">
      <c r="C44383" s="10">
        <v>436500</v>
      </c>
      <c r="D44383" s="8">
        <v>0</v>
      </c>
      <c r="E44383" s="8">
        <v>0</v>
      </c>
    </row>
    <row r="44384" spans="3:5" x14ac:dyDescent="0.2">
      <c r="C44384" s="10">
        <v>436600</v>
      </c>
      <c r="D44384" s="8">
        <v>0</v>
      </c>
      <c r="E44384" s="8">
        <v>0</v>
      </c>
    </row>
    <row r="44385" spans="3:5" x14ac:dyDescent="0.2">
      <c r="C44385" s="10">
        <v>436700</v>
      </c>
      <c r="D44385" s="8">
        <v>0</v>
      </c>
      <c r="E44385" s="8">
        <v>0</v>
      </c>
    </row>
    <row r="44386" spans="3:5" x14ac:dyDescent="0.2">
      <c r="C44386" s="10">
        <v>436800</v>
      </c>
      <c r="D44386" s="8">
        <v>0</v>
      </c>
      <c r="E44386" s="8">
        <v>0</v>
      </c>
    </row>
    <row r="44387" spans="3:5" x14ac:dyDescent="0.2">
      <c r="C44387" s="10">
        <v>436900</v>
      </c>
      <c r="D44387" s="8">
        <v>0</v>
      </c>
      <c r="E44387" s="8">
        <v>0</v>
      </c>
    </row>
    <row r="44388" spans="3:5" x14ac:dyDescent="0.2">
      <c r="C44388" s="10">
        <v>437000</v>
      </c>
      <c r="D44388" s="8">
        <v>0</v>
      </c>
      <c r="E44388" s="8">
        <v>0</v>
      </c>
    </row>
    <row r="44389" spans="3:5" x14ac:dyDescent="0.2">
      <c r="C44389" s="10">
        <v>437100</v>
      </c>
      <c r="D44389" s="8">
        <v>0</v>
      </c>
      <c r="E44389" s="8">
        <v>0</v>
      </c>
    </row>
    <row r="44390" spans="3:5" x14ac:dyDescent="0.2">
      <c r="C44390" s="10">
        <v>437200</v>
      </c>
      <c r="D44390" s="8">
        <v>0</v>
      </c>
      <c r="E44390" s="8">
        <v>0</v>
      </c>
    </row>
    <row r="44391" spans="3:5" x14ac:dyDescent="0.2">
      <c r="C44391" s="10">
        <v>437300</v>
      </c>
      <c r="D44391" s="8">
        <v>0</v>
      </c>
      <c r="E44391" s="8">
        <v>0</v>
      </c>
    </row>
    <row r="44392" spans="3:5" x14ac:dyDescent="0.2">
      <c r="C44392" s="10">
        <v>437400</v>
      </c>
      <c r="D44392" s="8">
        <v>0</v>
      </c>
      <c r="E44392" s="8">
        <v>0</v>
      </c>
    </row>
    <row r="44393" spans="3:5" x14ac:dyDescent="0.2">
      <c r="C44393" s="10">
        <v>437500</v>
      </c>
      <c r="D44393" s="8">
        <v>0</v>
      </c>
      <c r="E44393" s="8">
        <v>0</v>
      </c>
    </row>
    <row r="44394" spans="3:5" x14ac:dyDescent="0.2">
      <c r="C44394" s="10">
        <v>437600</v>
      </c>
      <c r="D44394" s="8">
        <v>0</v>
      </c>
      <c r="E44394" s="8">
        <v>0</v>
      </c>
    </row>
    <row r="44395" spans="3:5" x14ac:dyDescent="0.2">
      <c r="C44395" s="10">
        <v>437700</v>
      </c>
      <c r="D44395" s="8">
        <v>0</v>
      </c>
      <c r="E44395" s="8">
        <v>0</v>
      </c>
    </row>
    <row r="44396" spans="3:5" x14ac:dyDescent="0.2">
      <c r="C44396" s="10">
        <v>437800</v>
      </c>
      <c r="D44396" s="8">
        <v>0</v>
      </c>
      <c r="E44396" s="8">
        <v>0</v>
      </c>
    </row>
    <row r="44397" spans="3:5" x14ac:dyDescent="0.2">
      <c r="C44397" s="10">
        <v>437900</v>
      </c>
      <c r="D44397" s="8">
        <v>0</v>
      </c>
      <c r="E44397" s="8">
        <v>0</v>
      </c>
    </row>
    <row r="44398" spans="3:5" x14ac:dyDescent="0.2">
      <c r="C44398" s="10">
        <v>438000</v>
      </c>
      <c r="D44398" s="8">
        <v>0</v>
      </c>
      <c r="E44398" s="8">
        <v>0</v>
      </c>
    </row>
    <row r="44399" spans="3:5" x14ac:dyDescent="0.2">
      <c r="C44399" s="10">
        <v>438100</v>
      </c>
      <c r="D44399" s="8">
        <v>0</v>
      </c>
      <c r="E44399" s="8">
        <v>0</v>
      </c>
    </row>
    <row r="44400" spans="3:5" x14ac:dyDescent="0.2">
      <c r="C44400" s="10">
        <v>438200</v>
      </c>
      <c r="D44400" s="8">
        <v>0</v>
      </c>
      <c r="E44400" s="8">
        <v>0</v>
      </c>
    </row>
    <row r="44401" spans="3:5" x14ac:dyDescent="0.2">
      <c r="C44401" s="10">
        <v>438300</v>
      </c>
      <c r="D44401" s="8">
        <v>0</v>
      </c>
      <c r="E44401" s="8">
        <v>0</v>
      </c>
    </row>
    <row r="44402" spans="3:5" x14ac:dyDescent="0.2">
      <c r="C44402" s="10">
        <v>438400</v>
      </c>
      <c r="D44402" s="8">
        <v>0</v>
      </c>
      <c r="E44402" s="8">
        <v>0</v>
      </c>
    </row>
    <row r="44403" spans="3:5" x14ac:dyDescent="0.2">
      <c r="C44403" s="10">
        <v>438500</v>
      </c>
      <c r="D44403" s="8">
        <v>0</v>
      </c>
      <c r="E44403" s="8">
        <v>0</v>
      </c>
    </row>
    <row r="44404" spans="3:5" x14ac:dyDescent="0.2">
      <c r="C44404" s="10">
        <v>438600</v>
      </c>
      <c r="D44404" s="8">
        <v>0</v>
      </c>
      <c r="E44404" s="8">
        <v>0</v>
      </c>
    </row>
    <row r="44405" spans="3:5" x14ac:dyDescent="0.2">
      <c r="C44405" s="10">
        <v>438700</v>
      </c>
      <c r="D44405" s="8">
        <v>0</v>
      </c>
      <c r="E44405" s="8">
        <v>0</v>
      </c>
    </row>
    <row r="44406" spans="3:5" x14ac:dyDescent="0.2">
      <c r="C44406" s="10">
        <v>438800</v>
      </c>
      <c r="D44406" s="8">
        <v>0</v>
      </c>
      <c r="E44406" s="8">
        <v>0</v>
      </c>
    </row>
    <row r="44407" spans="3:5" x14ac:dyDescent="0.2">
      <c r="C44407" s="10">
        <v>438900</v>
      </c>
      <c r="D44407" s="8">
        <v>0</v>
      </c>
      <c r="E44407" s="8">
        <v>0</v>
      </c>
    </row>
    <row r="44408" spans="3:5" x14ac:dyDescent="0.2">
      <c r="C44408" s="10">
        <v>439000</v>
      </c>
      <c r="D44408" s="8">
        <v>0</v>
      </c>
      <c r="E44408" s="8">
        <v>0</v>
      </c>
    </row>
    <row r="44409" spans="3:5" x14ac:dyDescent="0.2">
      <c r="C44409" s="10">
        <v>439100</v>
      </c>
      <c r="D44409" s="8">
        <v>0</v>
      </c>
      <c r="E44409" s="8">
        <v>0</v>
      </c>
    </row>
    <row r="44410" spans="3:5" x14ac:dyDescent="0.2">
      <c r="C44410" s="10">
        <v>439200</v>
      </c>
      <c r="D44410" s="8">
        <v>0</v>
      </c>
      <c r="E44410" s="8">
        <v>0</v>
      </c>
    </row>
    <row r="44411" spans="3:5" x14ac:dyDescent="0.2">
      <c r="C44411" s="10">
        <v>439300</v>
      </c>
      <c r="D44411" s="8">
        <v>0</v>
      </c>
      <c r="E44411" s="8">
        <v>0</v>
      </c>
    </row>
    <row r="44412" spans="3:5" x14ac:dyDescent="0.2">
      <c r="C44412" s="10">
        <v>439400</v>
      </c>
      <c r="D44412" s="8">
        <v>0</v>
      </c>
      <c r="E44412" s="8">
        <v>0</v>
      </c>
    </row>
    <row r="44413" spans="3:5" x14ac:dyDescent="0.2">
      <c r="C44413" s="10">
        <v>439500</v>
      </c>
      <c r="D44413" s="8">
        <v>0</v>
      </c>
      <c r="E44413" s="8">
        <v>0</v>
      </c>
    </row>
    <row r="44414" spans="3:5" x14ac:dyDescent="0.2">
      <c r="C44414" s="10">
        <v>439600</v>
      </c>
      <c r="D44414" s="8">
        <v>0</v>
      </c>
      <c r="E44414" s="8">
        <v>0</v>
      </c>
    </row>
    <row r="44415" spans="3:5" x14ac:dyDescent="0.2">
      <c r="C44415" s="10">
        <v>439700</v>
      </c>
      <c r="D44415" s="8">
        <v>0</v>
      </c>
      <c r="E44415" s="8">
        <v>0</v>
      </c>
    </row>
    <row r="44416" spans="3:5" x14ac:dyDescent="0.2">
      <c r="C44416" s="10">
        <v>439800</v>
      </c>
      <c r="D44416" s="8">
        <v>0</v>
      </c>
      <c r="E44416" s="8">
        <v>0</v>
      </c>
    </row>
    <row r="44417" spans="3:5" x14ac:dyDescent="0.2">
      <c r="C44417" s="10">
        <v>439900</v>
      </c>
      <c r="D44417" s="8">
        <v>0</v>
      </c>
      <c r="E44417" s="8">
        <v>0</v>
      </c>
    </row>
    <row r="44418" spans="3:5" x14ac:dyDescent="0.2">
      <c r="C44418" s="10">
        <v>440000</v>
      </c>
      <c r="D44418" s="8">
        <v>0</v>
      </c>
      <c r="E44418" s="8">
        <v>0</v>
      </c>
    </row>
    <row r="44419" spans="3:5" x14ac:dyDescent="0.2">
      <c r="C44419" s="10">
        <v>440100</v>
      </c>
      <c r="D44419" s="8">
        <v>0</v>
      </c>
      <c r="E44419" s="8">
        <v>0</v>
      </c>
    </row>
    <row r="44420" spans="3:5" x14ac:dyDescent="0.2">
      <c r="C44420" s="10">
        <v>440200</v>
      </c>
      <c r="D44420" s="8">
        <v>0</v>
      </c>
      <c r="E44420" s="8">
        <v>0</v>
      </c>
    </row>
    <row r="44421" spans="3:5" x14ac:dyDescent="0.2">
      <c r="C44421" s="10">
        <v>440300</v>
      </c>
      <c r="D44421" s="8">
        <v>0</v>
      </c>
      <c r="E44421" s="8">
        <v>0</v>
      </c>
    </row>
    <row r="44422" spans="3:5" x14ac:dyDescent="0.2">
      <c r="C44422" s="10">
        <v>440400</v>
      </c>
      <c r="D44422" s="8">
        <v>0</v>
      </c>
      <c r="E44422" s="8">
        <v>0</v>
      </c>
    </row>
    <row r="44423" spans="3:5" x14ac:dyDescent="0.2">
      <c r="C44423" s="10">
        <v>440500</v>
      </c>
      <c r="D44423" s="8">
        <v>0</v>
      </c>
      <c r="E44423" s="8">
        <v>0</v>
      </c>
    </row>
    <row r="44424" spans="3:5" x14ac:dyDescent="0.2">
      <c r="C44424" s="10">
        <v>440600</v>
      </c>
      <c r="D44424" s="8">
        <v>0</v>
      </c>
      <c r="E44424" s="8">
        <v>0</v>
      </c>
    </row>
    <row r="44425" spans="3:5" x14ac:dyDescent="0.2">
      <c r="C44425" s="10">
        <v>440700</v>
      </c>
      <c r="D44425" s="8">
        <v>0</v>
      </c>
      <c r="E44425" s="8">
        <v>0</v>
      </c>
    </row>
    <row r="44426" spans="3:5" x14ac:dyDescent="0.2">
      <c r="C44426" s="10">
        <v>440800</v>
      </c>
      <c r="D44426" s="8">
        <v>0</v>
      </c>
      <c r="E44426" s="8">
        <v>0</v>
      </c>
    </row>
    <row r="44427" spans="3:5" x14ac:dyDescent="0.2">
      <c r="C44427" s="10">
        <v>440900</v>
      </c>
      <c r="D44427" s="8">
        <v>0</v>
      </c>
      <c r="E44427" s="8">
        <v>0</v>
      </c>
    </row>
    <row r="44428" spans="3:5" x14ac:dyDescent="0.2">
      <c r="C44428" s="10">
        <v>441000</v>
      </c>
      <c r="D44428" s="8">
        <v>0</v>
      </c>
      <c r="E44428" s="8">
        <v>0</v>
      </c>
    </row>
    <row r="44429" spans="3:5" x14ac:dyDescent="0.2">
      <c r="C44429" s="10">
        <v>441100</v>
      </c>
      <c r="D44429" s="8">
        <v>0</v>
      </c>
      <c r="E44429" s="8">
        <v>0</v>
      </c>
    </row>
    <row r="44430" spans="3:5" x14ac:dyDescent="0.2">
      <c r="C44430" s="10">
        <v>441200</v>
      </c>
      <c r="D44430" s="8">
        <v>0</v>
      </c>
      <c r="E44430" s="8">
        <v>0</v>
      </c>
    </row>
    <row r="44431" spans="3:5" x14ac:dyDescent="0.2">
      <c r="C44431" s="10">
        <v>441300</v>
      </c>
      <c r="D44431" s="8">
        <v>0</v>
      </c>
      <c r="E44431" s="8">
        <v>0</v>
      </c>
    </row>
    <row r="44432" spans="3:5" x14ac:dyDescent="0.2">
      <c r="C44432" s="10">
        <v>441400</v>
      </c>
      <c r="D44432" s="8">
        <v>0</v>
      </c>
      <c r="E44432" s="8">
        <v>0</v>
      </c>
    </row>
    <row r="44433" spans="3:5" x14ac:dyDescent="0.2">
      <c r="C44433" s="10">
        <v>441500</v>
      </c>
      <c r="D44433" s="8">
        <v>0</v>
      </c>
      <c r="E44433" s="8">
        <v>0</v>
      </c>
    </row>
    <row r="44434" spans="3:5" x14ac:dyDescent="0.2">
      <c r="C44434" s="10">
        <v>441600</v>
      </c>
      <c r="D44434" s="8">
        <v>0</v>
      </c>
      <c r="E44434" s="8">
        <v>0</v>
      </c>
    </row>
    <row r="44435" spans="3:5" x14ac:dyDescent="0.2">
      <c r="C44435" s="10">
        <v>441700</v>
      </c>
      <c r="D44435" s="8">
        <v>0</v>
      </c>
      <c r="E44435" s="8">
        <v>0</v>
      </c>
    </row>
    <row r="44436" spans="3:5" x14ac:dyDescent="0.2">
      <c r="C44436" s="10">
        <v>441800</v>
      </c>
      <c r="D44436" s="8">
        <v>0</v>
      </c>
      <c r="E44436" s="8">
        <v>0</v>
      </c>
    </row>
    <row r="44437" spans="3:5" x14ac:dyDescent="0.2">
      <c r="C44437" s="10">
        <v>441900</v>
      </c>
      <c r="D44437" s="8">
        <v>0</v>
      </c>
      <c r="E44437" s="8">
        <v>0</v>
      </c>
    </row>
    <row r="44438" spans="3:5" x14ac:dyDescent="0.2">
      <c r="C44438" s="10">
        <v>442000</v>
      </c>
      <c r="D44438" s="8">
        <v>0</v>
      </c>
      <c r="E44438" s="8">
        <v>0</v>
      </c>
    </row>
    <row r="44439" spans="3:5" x14ac:dyDescent="0.2">
      <c r="C44439" s="10">
        <v>442100</v>
      </c>
      <c r="D44439" s="8">
        <v>0</v>
      </c>
      <c r="E44439" s="8">
        <v>0</v>
      </c>
    </row>
    <row r="44440" spans="3:5" x14ac:dyDescent="0.2">
      <c r="C44440" s="10">
        <v>442200</v>
      </c>
      <c r="D44440" s="8">
        <v>0</v>
      </c>
      <c r="E44440" s="8">
        <v>0</v>
      </c>
    </row>
    <row r="44441" spans="3:5" x14ac:dyDescent="0.2">
      <c r="C44441" s="10">
        <v>442300</v>
      </c>
      <c r="D44441" s="8">
        <v>0</v>
      </c>
      <c r="E44441" s="8">
        <v>0</v>
      </c>
    </row>
    <row r="44442" spans="3:5" x14ac:dyDescent="0.2">
      <c r="C44442" s="10">
        <v>442400</v>
      </c>
      <c r="D44442" s="8">
        <v>0</v>
      </c>
      <c r="E44442" s="8">
        <v>0</v>
      </c>
    </row>
    <row r="44443" spans="3:5" x14ac:dyDescent="0.2">
      <c r="C44443" s="10">
        <v>442500</v>
      </c>
      <c r="D44443" s="8">
        <v>0</v>
      </c>
      <c r="E44443" s="8">
        <v>0</v>
      </c>
    </row>
    <row r="44444" spans="3:5" x14ac:dyDescent="0.2">
      <c r="C44444" s="10">
        <v>442600</v>
      </c>
      <c r="D44444" s="8">
        <v>0</v>
      </c>
      <c r="E44444" s="8">
        <v>0</v>
      </c>
    </row>
    <row r="44445" spans="3:5" x14ac:dyDescent="0.2">
      <c r="C44445" s="10">
        <v>442700</v>
      </c>
      <c r="D44445" s="8">
        <v>0</v>
      </c>
      <c r="E44445" s="8">
        <v>0</v>
      </c>
    </row>
    <row r="44446" spans="3:5" x14ac:dyDescent="0.2">
      <c r="C44446" s="10">
        <v>442800</v>
      </c>
      <c r="D44446" s="8">
        <v>0</v>
      </c>
      <c r="E44446" s="8">
        <v>0</v>
      </c>
    </row>
    <row r="44447" spans="3:5" x14ac:dyDescent="0.2">
      <c r="C44447" s="10">
        <v>442900</v>
      </c>
      <c r="D44447" s="8">
        <v>0</v>
      </c>
      <c r="E44447" s="8">
        <v>0</v>
      </c>
    </row>
    <row r="44448" spans="3:5" x14ac:dyDescent="0.2">
      <c r="C44448" s="10">
        <v>443000</v>
      </c>
      <c r="D44448" s="8">
        <v>0</v>
      </c>
      <c r="E44448" s="8">
        <v>0</v>
      </c>
    </row>
    <row r="44449" spans="3:5" x14ac:dyDescent="0.2">
      <c r="C44449" s="10">
        <v>443100</v>
      </c>
      <c r="D44449" s="8">
        <v>0</v>
      </c>
      <c r="E44449" s="8">
        <v>0</v>
      </c>
    </row>
    <row r="44450" spans="3:5" x14ac:dyDescent="0.2">
      <c r="C44450" s="10">
        <v>443200</v>
      </c>
      <c r="D44450" s="8">
        <v>0</v>
      </c>
      <c r="E44450" s="8">
        <v>0</v>
      </c>
    </row>
    <row r="44451" spans="3:5" x14ac:dyDescent="0.2">
      <c r="C44451" s="10">
        <v>443300</v>
      </c>
      <c r="D44451" s="8">
        <v>0</v>
      </c>
      <c r="E44451" s="8">
        <v>0</v>
      </c>
    </row>
    <row r="44452" spans="3:5" x14ac:dyDescent="0.2">
      <c r="C44452" s="10">
        <v>443400</v>
      </c>
      <c r="D44452" s="8">
        <v>0</v>
      </c>
      <c r="E44452" s="8">
        <v>0</v>
      </c>
    </row>
    <row r="44453" spans="3:5" x14ac:dyDescent="0.2">
      <c r="C44453" s="10">
        <v>443500</v>
      </c>
      <c r="D44453" s="8">
        <v>0</v>
      </c>
      <c r="E44453" s="8">
        <v>0</v>
      </c>
    </row>
    <row r="44454" spans="3:5" x14ac:dyDescent="0.2">
      <c r="C44454" s="10">
        <v>443600</v>
      </c>
      <c r="D44454" s="8">
        <v>0</v>
      </c>
      <c r="E44454" s="8">
        <v>0</v>
      </c>
    </row>
    <row r="44455" spans="3:5" x14ac:dyDescent="0.2">
      <c r="C44455" s="10">
        <v>443700</v>
      </c>
      <c r="D44455" s="8">
        <v>0</v>
      </c>
      <c r="E44455" s="8">
        <v>0</v>
      </c>
    </row>
    <row r="44456" spans="3:5" x14ac:dyDescent="0.2">
      <c r="C44456" s="10">
        <v>443800</v>
      </c>
      <c r="D44456" s="8">
        <v>0</v>
      </c>
      <c r="E44456" s="8">
        <v>0</v>
      </c>
    </row>
    <row r="44457" spans="3:5" x14ac:dyDescent="0.2">
      <c r="C44457" s="10">
        <v>443900</v>
      </c>
      <c r="D44457" s="8">
        <v>0</v>
      </c>
      <c r="E44457" s="8">
        <v>0</v>
      </c>
    </row>
    <row r="44458" spans="3:5" x14ac:dyDescent="0.2">
      <c r="C44458" s="10">
        <v>444000</v>
      </c>
      <c r="D44458" s="8">
        <v>0</v>
      </c>
      <c r="E44458" s="8">
        <v>0</v>
      </c>
    </row>
    <row r="44459" spans="3:5" x14ac:dyDescent="0.2">
      <c r="C44459" s="10">
        <v>444100</v>
      </c>
      <c r="D44459" s="8">
        <v>0</v>
      </c>
      <c r="E44459" s="8">
        <v>0</v>
      </c>
    </row>
    <row r="44460" spans="3:5" x14ac:dyDescent="0.2">
      <c r="C44460" s="10">
        <v>444200</v>
      </c>
      <c r="D44460" s="8">
        <v>0</v>
      </c>
      <c r="E44460" s="8">
        <v>0</v>
      </c>
    </row>
    <row r="44461" spans="3:5" x14ac:dyDescent="0.2">
      <c r="C44461" s="10">
        <v>444300</v>
      </c>
      <c r="D44461" s="8">
        <v>0</v>
      </c>
      <c r="E44461" s="8">
        <v>0</v>
      </c>
    </row>
    <row r="44462" spans="3:5" x14ac:dyDescent="0.2">
      <c r="C44462" s="10">
        <v>444400</v>
      </c>
      <c r="D44462" s="8">
        <v>0</v>
      </c>
      <c r="E44462" s="8">
        <v>0</v>
      </c>
    </row>
    <row r="44463" spans="3:5" x14ac:dyDescent="0.2">
      <c r="C44463" s="10">
        <v>444500</v>
      </c>
      <c r="D44463" s="8">
        <v>0</v>
      </c>
      <c r="E44463" s="8">
        <v>0</v>
      </c>
    </row>
    <row r="44464" spans="3:5" x14ac:dyDescent="0.2">
      <c r="C44464" s="10">
        <v>444600</v>
      </c>
      <c r="D44464" s="8">
        <v>0</v>
      </c>
      <c r="E44464" s="8">
        <v>0</v>
      </c>
    </row>
    <row r="44465" spans="3:5" x14ac:dyDescent="0.2">
      <c r="C44465" s="10">
        <v>444700</v>
      </c>
      <c r="D44465" s="8">
        <v>0</v>
      </c>
      <c r="E44465" s="8">
        <v>0</v>
      </c>
    </row>
    <row r="44466" spans="3:5" x14ac:dyDescent="0.2">
      <c r="C44466" s="10">
        <v>444800</v>
      </c>
      <c r="D44466" s="8">
        <v>0</v>
      </c>
      <c r="E44466" s="8">
        <v>0</v>
      </c>
    </row>
    <row r="44467" spans="3:5" x14ac:dyDescent="0.2">
      <c r="C44467" s="10">
        <v>444900</v>
      </c>
      <c r="D44467" s="8">
        <v>0</v>
      </c>
      <c r="E44467" s="8">
        <v>0</v>
      </c>
    </row>
    <row r="44468" spans="3:5" x14ac:dyDescent="0.2">
      <c r="C44468" s="10">
        <v>445000</v>
      </c>
      <c r="D44468" s="8">
        <v>0</v>
      </c>
      <c r="E44468" s="8">
        <v>0</v>
      </c>
    </row>
    <row r="44469" spans="3:5" x14ac:dyDescent="0.2">
      <c r="C44469" s="10">
        <v>445100</v>
      </c>
      <c r="D44469" s="8">
        <v>0</v>
      </c>
      <c r="E44469" s="8">
        <v>0</v>
      </c>
    </row>
    <row r="44470" spans="3:5" x14ac:dyDescent="0.2">
      <c r="C44470" s="10">
        <v>445200</v>
      </c>
      <c r="D44470" s="8">
        <v>0</v>
      </c>
      <c r="E44470" s="8">
        <v>0</v>
      </c>
    </row>
    <row r="44471" spans="3:5" x14ac:dyDescent="0.2">
      <c r="C44471" s="10">
        <v>445300</v>
      </c>
      <c r="D44471" s="8">
        <v>0</v>
      </c>
      <c r="E44471" s="8">
        <v>0</v>
      </c>
    </row>
    <row r="44472" spans="3:5" x14ac:dyDescent="0.2">
      <c r="C44472" s="10">
        <v>445400</v>
      </c>
      <c r="D44472" s="8">
        <v>0</v>
      </c>
      <c r="E44472" s="8">
        <v>0</v>
      </c>
    </row>
    <row r="44473" spans="3:5" x14ac:dyDescent="0.2">
      <c r="C44473" s="10">
        <v>445500</v>
      </c>
      <c r="D44473" s="8">
        <v>0</v>
      </c>
      <c r="E44473" s="8">
        <v>0</v>
      </c>
    </row>
    <row r="44474" spans="3:5" x14ac:dyDescent="0.2">
      <c r="C44474" s="10">
        <v>445600</v>
      </c>
      <c r="D44474" s="8">
        <v>0</v>
      </c>
      <c r="E44474" s="8">
        <v>0</v>
      </c>
    </row>
    <row r="44475" spans="3:5" x14ac:dyDescent="0.2">
      <c r="C44475" s="10">
        <v>445700</v>
      </c>
      <c r="D44475" s="8">
        <v>0</v>
      </c>
      <c r="E44475" s="8">
        <v>0</v>
      </c>
    </row>
    <row r="44476" spans="3:5" x14ac:dyDescent="0.2">
      <c r="C44476" s="10">
        <v>445800</v>
      </c>
      <c r="D44476" s="8">
        <v>0</v>
      </c>
      <c r="E44476" s="8">
        <v>0</v>
      </c>
    </row>
    <row r="44477" spans="3:5" x14ac:dyDescent="0.2">
      <c r="C44477" s="10">
        <v>445900</v>
      </c>
      <c r="D44477" s="8">
        <v>0</v>
      </c>
      <c r="E44477" s="8">
        <v>0</v>
      </c>
    </row>
    <row r="44478" spans="3:5" x14ac:dyDescent="0.2">
      <c r="C44478" s="10">
        <v>446000</v>
      </c>
      <c r="D44478" s="8">
        <v>0</v>
      </c>
      <c r="E44478" s="8">
        <v>0</v>
      </c>
    </row>
    <row r="44479" spans="3:5" x14ac:dyDescent="0.2">
      <c r="C44479" s="10">
        <v>446100</v>
      </c>
      <c r="D44479" s="8">
        <v>0</v>
      </c>
      <c r="E44479" s="8">
        <v>0</v>
      </c>
    </row>
    <row r="44480" spans="3:5" x14ac:dyDescent="0.2">
      <c r="C44480" s="10">
        <v>446200</v>
      </c>
      <c r="D44480" s="8">
        <v>0</v>
      </c>
      <c r="E44480" s="8">
        <v>0</v>
      </c>
    </row>
    <row r="44481" spans="3:5" x14ac:dyDescent="0.2">
      <c r="C44481" s="10">
        <v>446300</v>
      </c>
      <c r="D44481" s="8">
        <v>0</v>
      </c>
      <c r="E44481" s="8">
        <v>0</v>
      </c>
    </row>
    <row r="44482" spans="3:5" x14ac:dyDescent="0.2">
      <c r="C44482" s="10">
        <v>446400</v>
      </c>
      <c r="D44482" s="8">
        <v>0</v>
      </c>
      <c r="E44482" s="8">
        <v>0</v>
      </c>
    </row>
    <row r="44483" spans="3:5" x14ac:dyDescent="0.2">
      <c r="C44483" s="10">
        <v>446500</v>
      </c>
      <c r="D44483" s="8">
        <v>0</v>
      </c>
      <c r="E44483" s="8">
        <v>0</v>
      </c>
    </row>
    <row r="44484" spans="3:5" x14ac:dyDescent="0.2">
      <c r="C44484" s="10">
        <v>446600</v>
      </c>
      <c r="D44484" s="8">
        <v>0</v>
      </c>
      <c r="E44484" s="8">
        <v>0</v>
      </c>
    </row>
    <row r="44485" spans="3:5" x14ac:dyDescent="0.2">
      <c r="C44485" s="10">
        <v>446700</v>
      </c>
      <c r="D44485" s="8">
        <v>0</v>
      </c>
      <c r="E44485" s="8">
        <v>0</v>
      </c>
    </row>
    <row r="44486" spans="3:5" x14ac:dyDescent="0.2">
      <c r="C44486" s="10">
        <v>446800</v>
      </c>
      <c r="D44486" s="8">
        <v>0</v>
      </c>
      <c r="E44486" s="8">
        <v>0</v>
      </c>
    </row>
    <row r="44487" spans="3:5" x14ac:dyDescent="0.2">
      <c r="C44487" s="10">
        <v>446900</v>
      </c>
      <c r="D44487" s="8">
        <v>0</v>
      </c>
      <c r="E44487" s="8">
        <v>0</v>
      </c>
    </row>
    <row r="44488" spans="3:5" x14ac:dyDescent="0.2">
      <c r="C44488" s="10">
        <v>447000</v>
      </c>
      <c r="D44488" s="8">
        <v>0</v>
      </c>
      <c r="E44488" s="8">
        <v>0</v>
      </c>
    </row>
    <row r="44489" spans="3:5" x14ac:dyDescent="0.2">
      <c r="C44489" s="10">
        <v>447100</v>
      </c>
      <c r="D44489" s="8">
        <v>0</v>
      </c>
      <c r="E44489" s="8">
        <v>0</v>
      </c>
    </row>
    <row r="44490" spans="3:5" x14ac:dyDescent="0.2">
      <c r="C44490" s="10">
        <v>447200</v>
      </c>
      <c r="D44490" s="8">
        <v>0</v>
      </c>
      <c r="E44490" s="8">
        <v>0</v>
      </c>
    </row>
    <row r="44491" spans="3:5" x14ac:dyDescent="0.2">
      <c r="C44491" s="10">
        <v>447300</v>
      </c>
      <c r="D44491" s="8">
        <v>0</v>
      </c>
      <c r="E44491" s="8">
        <v>0</v>
      </c>
    </row>
    <row r="44492" spans="3:5" x14ac:dyDescent="0.2">
      <c r="C44492" s="10">
        <v>447400</v>
      </c>
      <c r="D44492" s="8">
        <v>0</v>
      </c>
      <c r="E44492" s="8">
        <v>0</v>
      </c>
    </row>
    <row r="44493" spans="3:5" x14ac:dyDescent="0.2">
      <c r="C44493" s="10">
        <v>447500</v>
      </c>
      <c r="D44493" s="8">
        <v>0</v>
      </c>
      <c r="E44493" s="8">
        <v>0</v>
      </c>
    </row>
    <row r="44494" spans="3:5" x14ac:dyDescent="0.2">
      <c r="C44494" s="10">
        <v>447600</v>
      </c>
      <c r="D44494" s="8">
        <v>0</v>
      </c>
      <c r="E44494" s="8">
        <v>0</v>
      </c>
    </row>
    <row r="44495" spans="3:5" x14ac:dyDescent="0.2">
      <c r="C44495" s="10">
        <v>447700</v>
      </c>
      <c r="D44495" s="8">
        <v>0</v>
      </c>
      <c r="E44495" s="8">
        <v>0</v>
      </c>
    </row>
    <row r="44496" spans="3:5" x14ac:dyDescent="0.2">
      <c r="C44496" s="10">
        <v>447800</v>
      </c>
      <c r="D44496" s="8">
        <v>0</v>
      </c>
      <c r="E44496" s="8">
        <v>0</v>
      </c>
    </row>
    <row r="44497" spans="3:5" x14ac:dyDescent="0.2">
      <c r="C44497" s="10">
        <v>447900</v>
      </c>
      <c r="D44497" s="8">
        <v>0</v>
      </c>
      <c r="E44497" s="8">
        <v>0</v>
      </c>
    </row>
    <row r="44498" spans="3:5" x14ac:dyDescent="0.2">
      <c r="C44498" s="10">
        <v>448000</v>
      </c>
      <c r="D44498" s="8">
        <v>0</v>
      </c>
      <c r="E44498" s="8">
        <v>0</v>
      </c>
    </row>
    <row r="44499" spans="3:5" x14ac:dyDescent="0.2">
      <c r="C44499" s="10">
        <v>448100</v>
      </c>
      <c r="D44499" s="8">
        <v>0</v>
      </c>
      <c r="E44499" s="8">
        <v>0</v>
      </c>
    </row>
    <row r="44500" spans="3:5" x14ac:dyDescent="0.2">
      <c r="C44500" s="10">
        <v>448200</v>
      </c>
      <c r="D44500" s="8">
        <v>0</v>
      </c>
      <c r="E44500" s="8">
        <v>0</v>
      </c>
    </row>
    <row r="44501" spans="3:5" x14ac:dyDescent="0.2">
      <c r="C44501" s="10">
        <v>448300</v>
      </c>
      <c r="D44501" s="8">
        <v>0</v>
      </c>
      <c r="E44501" s="8">
        <v>0</v>
      </c>
    </row>
    <row r="44502" spans="3:5" x14ac:dyDescent="0.2">
      <c r="C44502" s="10">
        <v>448400</v>
      </c>
      <c r="D44502" s="8">
        <v>0</v>
      </c>
      <c r="E44502" s="8">
        <v>0</v>
      </c>
    </row>
    <row r="44503" spans="3:5" x14ac:dyDescent="0.2">
      <c r="C44503" s="10">
        <v>448500</v>
      </c>
      <c r="D44503" s="8">
        <v>0</v>
      </c>
      <c r="E44503" s="8">
        <v>0</v>
      </c>
    </row>
    <row r="44504" spans="3:5" x14ac:dyDescent="0.2">
      <c r="C44504" s="10">
        <v>448600</v>
      </c>
      <c r="D44504" s="8">
        <v>0</v>
      </c>
      <c r="E44504" s="8">
        <v>0</v>
      </c>
    </row>
    <row r="44505" spans="3:5" x14ac:dyDescent="0.2">
      <c r="C44505" s="10">
        <v>448700</v>
      </c>
      <c r="D44505" s="8">
        <v>0</v>
      </c>
      <c r="E44505" s="8">
        <v>0</v>
      </c>
    </row>
    <row r="44506" spans="3:5" x14ac:dyDescent="0.2">
      <c r="C44506" s="10">
        <v>448800</v>
      </c>
      <c r="D44506" s="8">
        <v>0</v>
      </c>
      <c r="E44506" s="8">
        <v>0</v>
      </c>
    </row>
    <row r="44507" spans="3:5" x14ac:dyDescent="0.2">
      <c r="C44507" s="10">
        <v>448900</v>
      </c>
      <c r="D44507" s="8">
        <v>0</v>
      </c>
      <c r="E44507" s="8">
        <v>0</v>
      </c>
    </row>
    <row r="44508" spans="3:5" x14ac:dyDescent="0.2">
      <c r="C44508" s="10">
        <v>449000</v>
      </c>
      <c r="D44508" s="8">
        <v>0</v>
      </c>
      <c r="E44508" s="8">
        <v>0</v>
      </c>
    </row>
    <row r="44509" spans="3:5" x14ac:dyDescent="0.2">
      <c r="C44509" s="10">
        <v>449100</v>
      </c>
      <c r="D44509" s="8">
        <v>0</v>
      </c>
      <c r="E44509" s="8">
        <v>0</v>
      </c>
    </row>
    <row r="44510" spans="3:5" x14ac:dyDescent="0.2">
      <c r="C44510" s="10">
        <v>449200</v>
      </c>
      <c r="D44510" s="8">
        <v>0</v>
      </c>
      <c r="E44510" s="8">
        <v>0</v>
      </c>
    </row>
    <row r="44511" spans="3:5" x14ac:dyDescent="0.2">
      <c r="C44511" s="10">
        <v>449300</v>
      </c>
      <c r="D44511" s="8">
        <v>0</v>
      </c>
      <c r="E44511" s="8">
        <v>0</v>
      </c>
    </row>
    <row r="44512" spans="3:5" x14ac:dyDescent="0.2">
      <c r="C44512" s="10">
        <v>449400</v>
      </c>
      <c r="D44512" s="8">
        <v>0</v>
      </c>
      <c r="E44512" s="8">
        <v>0</v>
      </c>
    </row>
    <row r="44513" spans="3:5" x14ac:dyDescent="0.2">
      <c r="C44513" s="10">
        <v>449500</v>
      </c>
      <c r="D44513" s="8">
        <v>0</v>
      </c>
      <c r="E44513" s="8">
        <v>0</v>
      </c>
    </row>
    <row r="44514" spans="3:5" x14ac:dyDescent="0.2">
      <c r="C44514" s="10">
        <v>449600</v>
      </c>
      <c r="D44514" s="8">
        <v>0</v>
      </c>
      <c r="E44514" s="8">
        <v>0</v>
      </c>
    </row>
    <row r="44515" spans="3:5" x14ac:dyDescent="0.2">
      <c r="C44515" s="10">
        <v>449700</v>
      </c>
      <c r="D44515" s="8">
        <v>0</v>
      </c>
      <c r="E44515" s="8">
        <v>0</v>
      </c>
    </row>
    <row r="44516" spans="3:5" x14ac:dyDescent="0.2">
      <c r="C44516" s="10">
        <v>449800</v>
      </c>
      <c r="D44516" s="8">
        <v>0</v>
      </c>
      <c r="E44516" s="8">
        <v>0</v>
      </c>
    </row>
    <row r="44517" spans="3:5" x14ac:dyDescent="0.2">
      <c r="C44517" s="10">
        <v>449900</v>
      </c>
      <c r="D44517" s="8">
        <v>0</v>
      </c>
      <c r="E44517" s="8">
        <v>0</v>
      </c>
    </row>
    <row r="44518" spans="3:5" x14ac:dyDescent="0.2">
      <c r="C44518" s="10">
        <v>450000</v>
      </c>
      <c r="D44518" s="8">
        <v>0</v>
      </c>
      <c r="E44518" s="8">
        <v>0</v>
      </c>
    </row>
    <row r="44519" spans="3:5" x14ac:dyDescent="0.2">
      <c r="C44519" s="10">
        <v>450100</v>
      </c>
      <c r="D44519" s="8">
        <v>0</v>
      </c>
      <c r="E44519" s="8">
        <v>0</v>
      </c>
    </row>
    <row r="44520" spans="3:5" x14ac:dyDescent="0.2">
      <c r="C44520" s="10">
        <v>450200</v>
      </c>
      <c r="D44520" s="8">
        <v>0</v>
      </c>
      <c r="E44520" s="8">
        <v>0</v>
      </c>
    </row>
    <row r="44521" spans="3:5" x14ac:dyDescent="0.2">
      <c r="C44521" s="10">
        <v>450300</v>
      </c>
      <c r="D44521" s="8">
        <v>0</v>
      </c>
      <c r="E44521" s="8">
        <v>0</v>
      </c>
    </row>
    <row r="44522" spans="3:5" x14ac:dyDescent="0.2">
      <c r="C44522" s="10">
        <v>450400</v>
      </c>
      <c r="D44522" s="8">
        <v>0</v>
      </c>
      <c r="E44522" s="8">
        <v>0</v>
      </c>
    </row>
    <row r="44523" spans="3:5" x14ac:dyDescent="0.2">
      <c r="C44523" s="10">
        <v>450500</v>
      </c>
      <c r="D44523" s="8">
        <v>0</v>
      </c>
      <c r="E44523" s="8">
        <v>0</v>
      </c>
    </row>
    <row r="44524" spans="3:5" x14ac:dyDescent="0.2">
      <c r="C44524" s="10">
        <v>450600</v>
      </c>
      <c r="D44524" s="8">
        <v>0</v>
      </c>
      <c r="E44524" s="8">
        <v>0</v>
      </c>
    </row>
    <row r="44525" spans="3:5" x14ac:dyDescent="0.2">
      <c r="C44525" s="10">
        <v>450700</v>
      </c>
      <c r="D44525" s="8">
        <v>0</v>
      </c>
      <c r="E44525" s="8">
        <v>0</v>
      </c>
    </row>
    <row r="44526" spans="3:5" x14ac:dyDescent="0.2">
      <c r="C44526" s="10">
        <v>450800</v>
      </c>
      <c r="D44526" s="8">
        <v>0</v>
      </c>
      <c r="E44526" s="8">
        <v>0</v>
      </c>
    </row>
    <row r="44527" spans="3:5" x14ac:dyDescent="0.2">
      <c r="C44527" s="10">
        <v>450900</v>
      </c>
      <c r="D44527" s="8">
        <v>0</v>
      </c>
      <c r="E44527" s="8">
        <v>0</v>
      </c>
    </row>
    <row r="44528" spans="3:5" x14ac:dyDescent="0.2">
      <c r="C44528" s="10">
        <v>451000</v>
      </c>
      <c r="D44528" s="8">
        <v>0</v>
      </c>
      <c r="E44528" s="8">
        <v>0</v>
      </c>
    </row>
    <row r="44529" spans="3:5" x14ac:dyDescent="0.2">
      <c r="C44529" s="10">
        <v>451100</v>
      </c>
      <c r="D44529" s="8">
        <v>0</v>
      </c>
      <c r="E44529" s="8">
        <v>0</v>
      </c>
    </row>
    <row r="44530" spans="3:5" x14ac:dyDescent="0.2">
      <c r="C44530" s="10">
        <v>451200</v>
      </c>
      <c r="D44530" s="8">
        <v>0</v>
      </c>
      <c r="E44530" s="8">
        <v>0</v>
      </c>
    </row>
    <row r="44531" spans="3:5" x14ac:dyDescent="0.2">
      <c r="C44531" s="10">
        <v>451300</v>
      </c>
      <c r="D44531" s="8">
        <v>0</v>
      </c>
      <c r="E44531" s="8">
        <v>0</v>
      </c>
    </row>
    <row r="44532" spans="3:5" x14ac:dyDescent="0.2">
      <c r="C44532" s="10">
        <v>451400</v>
      </c>
      <c r="D44532" s="8">
        <v>0</v>
      </c>
      <c r="E44532" s="8">
        <v>0</v>
      </c>
    </row>
    <row r="44533" spans="3:5" x14ac:dyDescent="0.2">
      <c r="C44533" s="10">
        <v>451500</v>
      </c>
      <c r="D44533" s="8">
        <v>0</v>
      </c>
      <c r="E44533" s="8">
        <v>0</v>
      </c>
    </row>
    <row r="44534" spans="3:5" x14ac:dyDescent="0.2">
      <c r="C44534" s="10">
        <v>451600</v>
      </c>
      <c r="D44534" s="8">
        <v>0</v>
      </c>
      <c r="E44534" s="8">
        <v>0</v>
      </c>
    </row>
    <row r="44535" spans="3:5" x14ac:dyDescent="0.2">
      <c r="C44535" s="10">
        <v>451700</v>
      </c>
      <c r="D44535" s="8">
        <v>0</v>
      </c>
      <c r="E44535" s="8">
        <v>0</v>
      </c>
    </row>
    <row r="44536" spans="3:5" x14ac:dyDescent="0.2">
      <c r="C44536" s="10">
        <v>451800</v>
      </c>
      <c r="D44536" s="8">
        <v>0</v>
      </c>
      <c r="E44536" s="8">
        <v>0</v>
      </c>
    </row>
    <row r="44537" spans="3:5" x14ac:dyDescent="0.2">
      <c r="C44537" s="10">
        <v>451900</v>
      </c>
      <c r="D44537" s="8">
        <v>0</v>
      </c>
      <c r="E44537" s="8">
        <v>0</v>
      </c>
    </row>
    <row r="44538" spans="3:5" x14ac:dyDescent="0.2">
      <c r="C44538" s="10">
        <v>452000</v>
      </c>
      <c r="D44538" s="8">
        <v>0</v>
      </c>
      <c r="E44538" s="8">
        <v>0</v>
      </c>
    </row>
    <row r="44539" spans="3:5" x14ac:dyDescent="0.2">
      <c r="C44539" s="10">
        <v>452100</v>
      </c>
      <c r="D44539" s="8">
        <v>0</v>
      </c>
      <c r="E44539" s="8">
        <v>0</v>
      </c>
    </row>
    <row r="44540" spans="3:5" x14ac:dyDescent="0.2">
      <c r="C44540" s="10">
        <v>452200</v>
      </c>
      <c r="D44540" s="8">
        <v>0</v>
      </c>
      <c r="E44540" s="8">
        <v>0</v>
      </c>
    </row>
    <row r="44541" spans="3:5" x14ac:dyDescent="0.2">
      <c r="C44541" s="10">
        <v>452300</v>
      </c>
      <c r="D44541" s="8">
        <v>0</v>
      </c>
      <c r="E44541" s="8">
        <v>0</v>
      </c>
    </row>
    <row r="44542" spans="3:5" x14ac:dyDescent="0.2">
      <c r="C44542" s="10">
        <v>452400</v>
      </c>
      <c r="D44542" s="8">
        <v>0</v>
      </c>
      <c r="E44542" s="8">
        <v>0</v>
      </c>
    </row>
    <row r="44543" spans="3:5" x14ac:dyDescent="0.2">
      <c r="C44543" s="10">
        <v>452500</v>
      </c>
      <c r="D44543" s="8">
        <v>0</v>
      </c>
      <c r="E44543" s="8">
        <v>0</v>
      </c>
    </row>
    <row r="44544" spans="3:5" x14ac:dyDescent="0.2">
      <c r="C44544" s="10">
        <v>452600</v>
      </c>
      <c r="D44544" s="8">
        <v>0</v>
      </c>
      <c r="E44544" s="8">
        <v>0</v>
      </c>
    </row>
    <row r="44545" spans="3:5" x14ac:dyDescent="0.2">
      <c r="C44545" s="10">
        <v>452700</v>
      </c>
      <c r="D44545" s="8">
        <v>0</v>
      </c>
      <c r="E44545" s="8">
        <v>0</v>
      </c>
    </row>
    <row r="44546" spans="3:5" x14ac:dyDescent="0.2">
      <c r="C44546" s="10">
        <v>452800</v>
      </c>
      <c r="D44546" s="8">
        <v>0</v>
      </c>
      <c r="E44546" s="8">
        <v>0</v>
      </c>
    </row>
    <row r="44547" spans="3:5" x14ac:dyDescent="0.2">
      <c r="C44547" s="10">
        <v>452900</v>
      </c>
      <c r="D44547" s="8">
        <v>0</v>
      </c>
      <c r="E44547" s="8">
        <v>0</v>
      </c>
    </row>
    <row r="44548" spans="3:5" x14ac:dyDescent="0.2">
      <c r="C44548" s="10">
        <v>453000</v>
      </c>
      <c r="D44548" s="8">
        <v>0</v>
      </c>
      <c r="E44548" s="8">
        <v>0</v>
      </c>
    </row>
    <row r="44549" spans="3:5" x14ac:dyDescent="0.2">
      <c r="C44549" s="10">
        <v>453100</v>
      </c>
      <c r="D44549" s="8">
        <v>0</v>
      </c>
      <c r="E44549" s="8">
        <v>0</v>
      </c>
    </row>
    <row r="44550" spans="3:5" x14ac:dyDescent="0.2">
      <c r="C44550" s="10">
        <v>453200</v>
      </c>
      <c r="D44550" s="8">
        <v>0</v>
      </c>
      <c r="E44550" s="8">
        <v>0</v>
      </c>
    </row>
    <row r="44551" spans="3:5" x14ac:dyDescent="0.2">
      <c r="C44551" s="10">
        <v>453300</v>
      </c>
      <c r="D44551" s="8">
        <v>0</v>
      </c>
      <c r="E44551" s="8">
        <v>0</v>
      </c>
    </row>
    <row r="44552" spans="3:5" x14ac:dyDescent="0.2">
      <c r="C44552" s="10">
        <v>453400</v>
      </c>
      <c r="D44552" s="8">
        <v>0</v>
      </c>
      <c r="E44552" s="8">
        <v>0</v>
      </c>
    </row>
    <row r="44553" spans="3:5" x14ac:dyDescent="0.2">
      <c r="C44553" s="10">
        <v>453500</v>
      </c>
      <c r="D44553" s="8">
        <v>0</v>
      </c>
      <c r="E44553" s="8">
        <v>0</v>
      </c>
    </row>
    <row r="44554" spans="3:5" x14ac:dyDescent="0.2">
      <c r="C44554" s="10">
        <v>453600</v>
      </c>
      <c r="D44554" s="8">
        <v>1</v>
      </c>
      <c r="E44554" s="8">
        <v>453600</v>
      </c>
    </row>
    <row r="44555" spans="3:5" x14ac:dyDescent="0.2">
      <c r="C44555" s="10">
        <v>453700</v>
      </c>
      <c r="D44555" s="8">
        <v>0</v>
      </c>
      <c r="E44555" s="8">
        <v>0</v>
      </c>
    </row>
    <row r="44556" spans="3:5" x14ac:dyDescent="0.2">
      <c r="C44556" s="10">
        <v>453800</v>
      </c>
      <c r="D44556" s="8">
        <v>0</v>
      </c>
      <c r="E44556" s="8">
        <v>0</v>
      </c>
    </row>
    <row r="44557" spans="3:5" x14ac:dyDescent="0.2">
      <c r="C44557" s="10">
        <v>453900</v>
      </c>
      <c r="D44557" s="8">
        <v>0</v>
      </c>
      <c r="E44557" s="8">
        <v>0</v>
      </c>
    </row>
    <row r="44558" spans="3:5" x14ac:dyDescent="0.2">
      <c r="C44558" s="10">
        <v>454000</v>
      </c>
      <c r="D44558" s="8">
        <v>0</v>
      </c>
      <c r="E44558" s="8">
        <v>0</v>
      </c>
    </row>
    <row r="44559" spans="3:5" x14ac:dyDescent="0.2">
      <c r="C44559" s="10">
        <v>454100</v>
      </c>
      <c r="D44559" s="8">
        <v>0</v>
      </c>
      <c r="E44559" s="8">
        <v>0</v>
      </c>
    </row>
    <row r="44560" spans="3:5" x14ac:dyDescent="0.2">
      <c r="C44560" s="10">
        <v>454200</v>
      </c>
      <c r="D44560" s="8">
        <v>0</v>
      </c>
      <c r="E44560" s="8">
        <v>0</v>
      </c>
    </row>
    <row r="44561" spans="3:5" x14ac:dyDescent="0.2">
      <c r="C44561" s="10">
        <v>454300</v>
      </c>
      <c r="D44561" s="8">
        <v>0</v>
      </c>
      <c r="E44561" s="8">
        <v>0</v>
      </c>
    </row>
    <row r="44562" spans="3:5" x14ac:dyDescent="0.2">
      <c r="C44562" s="10">
        <v>454400</v>
      </c>
      <c r="D44562" s="8">
        <v>0</v>
      </c>
      <c r="E44562" s="8">
        <v>0</v>
      </c>
    </row>
    <row r="44563" spans="3:5" x14ac:dyDescent="0.2">
      <c r="C44563" s="10">
        <v>454500</v>
      </c>
      <c r="D44563" s="8">
        <v>0</v>
      </c>
      <c r="E44563" s="8">
        <v>0</v>
      </c>
    </row>
    <row r="44564" spans="3:5" x14ac:dyDescent="0.2">
      <c r="C44564" s="10">
        <v>454600</v>
      </c>
      <c r="D44564" s="8">
        <v>0</v>
      </c>
      <c r="E44564" s="8">
        <v>0</v>
      </c>
    </row>
    <row r="44565" spans="3:5" x14ac:dyDescent="0.2">
      <c r="C44565" s="10">
        <v>454700</v>
      </c>
      <c r="D44565" s="8">
        <v>0</v>
      </c>
      <c r="E44565" s="8">
        <v>0</v>
      </c>
    </row>
    <row r="44566" spans="3:5" x14ac:dyDescent="0.2">
      <c r="C44566" s="10">
        <v>454800</v>
      </c>
      <c r="D44566" s="8">
        <v>0</v>
      </c>
      <c r="E44566" s="8">
        <v>0</v>
      </c>
    </row>
    <row r="44567" spans="3:5" x14ac:dyDescent="0.2">
      <c r="C44567" s="10">
        <v>454900</v>
      </c>
      <c r="D44567" s="8">
        <v>0</v>
      </c>
      <c r="E44567" s="8">
        <v>0</v>
      </c>
    </row>
    <row r="44568" spans="3:5" x14ac:dyDescent="0.2">
      <c r="C44568" s="10">
        <v>455000</v>
      </c>
      <c r="D44568" s="8">
        <v>0</v>
      </c>
      <c r="E44568" s="8">
        <v>0</v>
      </c>
    </row>
    <row r="44569" spans="3:5" x14ac:dyDescent="0.2">
      <c r="C44569" s="10">
        <v>455100</v>
      </c>
      <c r="D44569" s="8">
        <v>0</v>
      </c>
      <c r="E44569" s="8">
        <v>0</v>
      </c>
    </row>
    <row r="44570" spans="3:5" x14ac:dyDescent="0.2">
      <c r="C44570" s="10">
        <v>455200</v>
      </c>
      <c r="D44570" s="8">
        <v>0</v>
      </c>
      <c r="E44570" s="8">
        <v>0</v>
      </c>
    </row>
    <row r="44571" spans="3:5" x14ac:dyDescent="0.2">
      <c r="C44571" s="10">
        <v>455300</v>
      </c>
      <c r="D44571" s="8">
        <v>0</v>
      </c>
      <c r="E44571" s="8">
        <v>0</v>
      </c>
    </row>
    <row r="44572" spans="3:5" x14ac:dyDescent="0.2">
      <c r="C44572" s="10">
        <v>455400</v>
      </c>
      <c r="D44572" s="8">
        <v>0</v>
      </c>
      <c r="E44572" s="8">
        <v>0</v>
      </c>
    </row>
    <row r="44573" spans="3:5" x14ac:dyDescent="0.2">
      <c r="C44573" s="10">
        <v>455500</v>
      </c>
      <c r="D44573" s="8">
        <v>0</v>
      </c>
      <c r="E44573" s="8">
        <v>0</v>
      </c>
    </row>
    <row r="44574" spans="3:5" x14ac:dyDescent="0.2">
      <c r="C44574" s="10">
        <v>455600</v>
      </c>
      <c r="D44574" s="8">
        <v>0</v>
      </c>
      <c r="E44574" s="8">
        <v>0</v>
      </c>
    </row>
    <row r="44575" spans="3:5" x14ac:dyDescent="0.2">
      <c r="C44575" s="10">
        <v>455700</v>
      </c>
      <c r="D44575" s="8">
        <v>0</v>
      </c>
      <c r="E44575" s="8">
        <v>0</v>
      </c>
    </row>
    <row r="44576" spans="3:5" x14ac:dyDescent="0.2">
      <c r="C44576" s="10">
        <v>455800</v>
      </c>
      <c r="D44576" s="8">
        <v>0</v>
      </c>
      <c r="E44576" s="8">
        <v>0</v>
      </c>
    </row>
    <row r="44577" spans="3:5" x14ac:dyDescent="0.2">
      <c r="C44577" s="10">
        <v>455900</v>
      </c>
      <c r="D44577" s="8">
        <v>0</v>
      </c>
      <c r="E44577" s="8">
        <v>0</v>
      </c>
    </row>
    <row r="44578" spans="3:5" x14ac:dyDescent="0.2">
      <c r="C44578" s="10">
        <v>456000</v>
      </c>
      <c r="D44578" s="8">
        <v>0</v>
      </c>
      <c r="E44578" s="8">
        <v>0</v>
      </c>
    </row>
    <row r="44579" spans="3:5" x14ac:dyDescent="0.2">
      <c r="C44579" s="10">
        <v>456100</v>
      </c>
      <c r="D44579" s="8">
        <v>0</v>
      </c>
      <c r="E44579" s="8">
        <v>0</v>
      </c>
    </row>
    <row r="44580" spans="3:5" x14ac:dyDescent="0.2">
      <c r="C44580" s="10">
        <v>456200</v>
      </c>
      <c r="D44580" s="8">
        <v>0</v>
      </c>
      <c r="E44580" s="8">
        <v>0</v>
      </c>
    </row>
    <row r="44581" spans="3:5" x14ac:dyDescent="0.2">
      <c r="C44581" s="10">
        <v>456300</v>
      </c>
      <c r="D44581" s="8">
        <v>0</v>
      </c>
      <c r="E44581" s="8">
        <v>0</v>
      </c>
    </row>
    <row r="44582" spans="3:5" x14ac:dyDescent="0.2">
      <c r="C44582" s="10">
        <v>456400</v>
      </c>
      <c r="D44582" s="8">
        <v>0</v>
      </c>
      <c r="E44582" s="8">
        <v>0</v>
      </c>
    </row>
    <row r="44583" spans="3:5" x14ac:dyDescent="0.2">
      <c r="C44583" s="10">
        <v>456500</v>
      </c>
      <c r="D44583" s="8">
        <v>0</v>
      </c>
      <c r="E44583" s="8">
        <v>0</v>
      </c>
    </row>
    <row r="44584" spans="3:5" x14ac:dyDescent="0.2">
      <c r="C44584" s="10">
        <v>456600</v>
      </c>
      <c r="D44584" s="8">
        <v>0</v>
      </c>
      <c r="E44584" s="8">
        <v>0</v>
      </c>
    </row>
    <row r="44585" spans="3:5" x14ac:dyDescent="0.2">
      <c r="C44585" s="10">
        <v>456700</v>
      </c>
      <c r="D44585" s="8">
        <v>0</v>
      </c>
      <c r="E44585" s="8">
        <v>0</v>
      </c>
    </row>
    <row r="44586" spans="3:5" x14ac:dyDescent="0.2">
      <c r="C44586" s="10">
        <v>456800</v>
      </c>
      <c r="D44586" s="8">
        <v>0</v>
      </c>
      <c r="E44586" s="8">
        <v>0</v>
      </c>
    </row>
    <row r="44587" spans="3:5" x14ac:dyDescent="0.2">
      <c r="C44587" s="10">
        <v>456900</v>
      </c>
      <c r="D44587" s="8">
        <v>0</v>
      </c>
      <c r="E44587" s="8">
        <v>0</v>
      </c>
    </row>
    <row r="44588" spans="3:5" x14ac:dyDescent="0.2">
      <c r="C44588" s="10">
        <v>457000</v>
      </c>
      <c r="D44588" s="8">
        <v>0</v>
      </c>
      <c r="E44588" s="8">
        <v>0</v>
      </c>
    </row>
    <row r="44589" spans="3:5" x14ac:dyDescent="0.2">
      <c r="C44589" s="10">
        <v>457100</v>
      </c>
      <c r="D44589" s="8">
        <v>0</v>
      </c>
      <c r="E44589" s="8">
        <v>0</v>
      </c>
    </row>
    <row r="44590" spans="3:5" x14ac:dyDescent="0.2">
      <c r="C44590" s="10">
        <v>457200</v>
      </c>
      <c r="D44590" s="8">
        <v>0</v>
      </c>
      <c r="E44590" s="8">
        <v>0</v>
      </c>
    </row>
    <row r="44591" spans="3:5" x14ac:dyDescent="0.2">
      <c r="C44591" s="10">
        <v>457300</v>
      </c>
      <c r="D44591" s="8">
        <v>0</v>
      </c>
      <c r="E44591" s="8">
        <v>0</v>
      </c>
    </row>
    <row r="44592" spans="3:5" x14ac:dyDescent="0.2">
      <c r="C44592" s="10">
        <v>457400</v>
      </c>
      <c r="D44592" s="8">
        <v>0</v>
      </c>
      <c r="E44592" s="8">
        <v>0</v>
      </c>
    </row>
    <row r="44593" spans="3:5" x14ac:dyDescent="0.2">
      <c r="C44593" s="10">
        <v>457500</v>
      </c>
      <c r="D44593" s="8">
        <v>0</v>
      </c>
      <c r="E44593" s="8">
        <v>0</v>
      </c>
    </row>
    <row r="44594" spans="3:5" x14ac:dyDescent="0.2">
      <c r="C44594" s="10">
        <v>457600</v>
      </c>
      <c r="D44594" s="8">
        <v>0</v>
      </c>
      <c r="E44594" s="8">
        <v>0</v>
      </c>
    </row>
    <row r="44595" spans="3:5" x14ac:dyDescent="0.2">
      <c r="C44595" s="10">
        <v>457700</v>
      </c>
      <c r="D44595" s="8">
        <v>0</v>
      </c>
      <c r="E44595" s="8">
        <v>0</v>
      </c>
    </row>
    <row r="44596" spans="3:5" x14ac:dyDescent="0.2">
      <c r="C44596" s="10">
        <v>457800</v>
      </c>
      <c r="D44596" s="8">
        <v>0</v>
      </c>
      <c r="E44596" s="8">
        <v>0</v>
      </c>
    </row>
    <row r="44597" spans="3:5" x14ac:dyDescent="0.2">
      <c r="C44597" s="10">
        <v>457900</v>
      </c>
      <c r="D44597" s="8">
        <v>0</v>
      </c>
      <c r="E44597" s="8">
        <v>0</v>
      </c>
    </row>
    <row r="44598" spans="3:5" x14ac:dyDescent="0.2">
      <c r="C44598" s="10">
        <v>458000</v>
      </c>
      <c r="D44598" s="8">
        <v>0</v>
      </c>
      <c r="E44598" s="8">
        <v>0</v>
      </c>
    </row>
    <row r="44599" spans="3:5" x14ac:dyDescent="0.2">
      <c r="C44599" s="10">
        <v>458100</v>
      </c>
      <c r="D44599" s="8">
        <v>0</v>
      </c>
      <c r="E44599" s="8">
        <v>0</v>
      </c>
    </row>
    <row r="44600" spans="3:5" x14ac:dyDescent="0.2">
      <c r="C44600" s="10">
        <v>458200</v>
      </c>
      <c r="D44600" s="8">
        <v>0</v>
      </c>
      <c r="E44600" s="8">
        <v>0</v>
      </c>
    </row>
    <row r="44601" spans="3:5" x14ac:dyDescent="0.2">
      <c r="C44601" s="10">
        <v>458300</v>
      </c>
      <c r="D44601" s="8">
        <v>0</v>
      </c>
      <c r="E44601" s="8">
        <v>0</v>
      </c>
    </row>
    <row r="44602" spans="3:5" x14ac:dyDescent="0.2">
      <c r="C44602" s="10">
        <v>458400</v>
      </c>
      <c r="D44602" s="8">
        <v>0</v>
      </c>
      <c r="E44602" s="8">
        <v>0</v>
      </c>
    </row>
    <row r="44603" spans="3:5" x14ac:dyDescent="0.2">
      <c r="C44603" s="10">
        <v>458500</v>
      </c>
      <c r="D44603" s="8">
        <v>0</v>
      </c>
      <c r="E44603" s="8">
        <v>0</v>
      </c>
    </row>
    <row r="44604" spans="3:5" x14ac:dyDescent="0.2">
      <c r="C44604" s="10">
        <v>458600</v>
      </c>
      <c r="D44604" s="8">
        <v>0</v>
      </c>
      <c r="E44604" s="8">
        <v>0</v>
      </c>
    </row>
    <row r="44605" spans="3:5" x14ac:dyDescent="0.2">
      <c r="C44605" s="10">
        <v>458700</v>
      </c>
      <c r="D44605" s="8">
        <v>0</v>
      </c>
      <c r="E44605" s="8">
        <v>0</v>
      </c>
    </row>
    <row r="44606" spans="3:5" x14ac:dyDescent="0.2">
      <c r="C44606" s="10">
        <v>458800</v>
      </c>
      <c r="D44606" s="8">
        <v>0</v>
      </c>
      <c r="E44606" s="8">
        <v>0</v>
      </c>
    </row>
    <row r="44607" spans="3:5" x14ac:dyDescent="0.2">
      <c r="C44607" s="10">
        <v>458900</v>
      </c>
      <c r="D44607" s="8">
        <v>0</v>
      </c>
      <c r="E44607" s="8">
        <v>0</v>
      </c>
    </row>
    <row r="44608" spans="3:5" x14ac:dyDescent="0.2">
      <c r="C44608" s="10">
        <v>459000</v>
      </c>
      <c r="D44608" s="8">
        <v>0</v>
      </c>
      <c r="E44608" s="8">
        <v>0</v>
      </c>
    </row>
    <row r="44609" spans="3:5" x14ac:dyDescent="0.2">
      <c r="C44609" s="10">
        <v>459100</v>
      </c>
      <c r="D44609" s="8">
        <v>0</v>
      </c>
      <c r="E44609" s="8">
        <v>0</v>
      </c>
    </row>
    <row r="44610" spans="3:5" x14ac:dyDescent="0.2">
      <c r="C44610" s="10">
        <v>459200</v>
      </c>
      <c r="D44610" s="8">
        <v>0</v>
      </c>
      <c r="E44610" s="8">
        <v>0</v>
      </c>
    </row>
    <row r="44611" spans="3:5" x14ac:dyDescent="0.2">
      <c r="C44611" s="10">
        <v>459300</v>
      </c>
      <c r="D44611" s="8">
        <v>0</v>
      </c>
      <c r="E44611" s="8">
        <v>0</v>
      </c>
    </row>
    <row r="44612" spans="3:5" x14ac:dyDescent="0.2">
      <c r="C44612" s="10">
        <v>459400</v>
      </c>
      <c r="D44612" s="8">
        <v>0</v>
      </c>
      <c r="E44612" s="8">
        <v>0</v>
      </c>
    </row>
    <row r="44613" spans="3:5" x14ac:dyDescent="0.2">
      <c r="C44613" s="10">
        <v>459500</v>
      </c>
      <c r="D44613" s="8">
        <v>0</v>
      </c>
      <c r="E44613" s="8">
        <v>0</v>
      </c>
    </row>
    <row r="44614" spans="3:5" x14ac:dyDescent="0.2">
      <c r="C44614" s="10">
        <v>459600</v>
      </c>
      <c r="D44614" s="8">
        <v>0</v>
      </c>
      <c r="E44614" s="8">
        <v>0</v>
      </c>
    </row>
    <row r="44615" spans="3:5" x14ac:dyDescent="0.2">
      <c r="C44615" s="10">
        <v>459700</v>
      </c>
      <c r="D44615" s="8">
        <v>0</v>
      </c>
      <c r="E44615" s="8">
        <v>0</v>
      </c>
    </row>
    <row r="44616" spans="3:5" x14ac:dyDescent="0.2">
      <c r="C44616" s="10">
        <v>459800</v>
      </c>
      <c r="D44616" s="8">
        <v>0</v>
      </c>
      <c r="E44616" s="8">
        <v>0</v>
      </c>
    </row>
    <row r="44617" spans="3:5" x14ac:dyDescent="0.2">
      <c r="C44617" s="10">
        <v>459900</v>
      </c>
      <c r="D44617" s="8">
        <v>0</v>
      </c>
      <c r="E44617" s="8">
        <v>0</v>
      </c>
    </row>
    <row r="44618" spans="3:5" x14ac:dyDescent="0.2">
      <c r="C44618" s="10">
        <v>460000</v>
      </c>
      <c r="D44618" s="8">
        <v>0</v>
      </c>
      <c r="E44618" s="8">
        <v>0</v>
      </c>
    </row>
    <row r="44619" spans="3:5" x14ac:dyDescent="0.2">
      <c r="C44619" s="10">
        <v>460100</v>
      </c>
      <c r="D44619" s="8">
        <v>0</v>
      </c>
      <c r="E44619" s="8">
        <v>0</v>
      </c>
    </row>
    <row r="44620" spans="3:5" x14ac:dyDescent="0.2">
      <c r="C44620" s="10">
        <v>460200</v>
      </c>
      <c r="D44620" s="8">
        <v>0</v>
      </c>
      <c r="E44620" s="8">
        <v>0</v>
      </c>
    </row>
    <row r="44621" spans="3:5" x14ac:dyDescent="0.2">
      <c r="C44621" s="10">
        <v>460300</v>
      </c>
      <c r="D44621" s="8">
        <v>0</v>
      </c>
      <c r="E44621" s="8">
        <v>0</v>
      </c>
    </row>
    <row r="44622" spans="3:5" x14ac:dyDescent="0.2">
      <c r="C44622" s="10">
        <v>460400</v>
      </c>
      <c r="D44622" s="8">
        <v>0</v>
      </c>
      <c r="E44622" s="8">
        <v>0</v>
      </c>
    </row>
    <row r="44623" spans="3:5" x14ac:dyDescent="0.2">
      <c r="C44623" s="10">
        <v>460500</v>
      </c>
      <c r="D44623" s="8">
        <v>0</v>
      </c>
      <c r="E44623" s="8">
        <v>0</v>
      </c>
    </row>
    <row r="44624" spans="3:5" x14ac:dyDescent="0.2">
      <c r="C44624" s="10">
        <v>460600</v>
      </c>
      <c r="D44624" s="8">
        <v>0</v>
      </c>
      <c r="E44624" s="8">
        <v>0</v>
      </c>
    </row>
    <row r="44625" spans="3:5" x14ac:dyDescent="0.2">
      <c r="C44625" s="10">
        <v>460700</v>
      </c>
      <c r="D44625" s="8">
        <v>0</v>
      </c>
      <c r="E44625" s="8">
        <v>0</v>
      </c>
    </row>
    <row r="44626" spans="3:5" x14ac:dyDescent="0.2">
      <c r="C44626" s="10">
        <v>460800</v>
      </c>
      <c r="D44626" s="8">
        <v>0</v>
      </c>
      <c r="E44626" s="8">
        <v>0</v>
      </c>
    </row>
    <row r="44627" spans="3:5" x14ac:dyDescent="0.2">
      <c r="C44627" s="10">
        <v>460900</v>
      </c>
      <c r="D44627" s="8">
        <v>0</v>
      </c>
      <c r="E44627" s="8">
        <v>0</v>
      </c>
    </row>
    <row r="44628" spans="3:5" x14ac:dyDescent="0.2">
      <c r="C44628" s="10">
        <v>461000</v>
      </c>
      <c r="D44628" s="8">
        <v>0</v>
      </c>
      <c r="E44628" s="8">
        <v>0</v>
      </c>
    </row>
    <row r="44629" spans="3:5" x14ac:dyDescent="0.2">
      <c r="C44629" s="10">
        <v>461100</v>
      </c>
      <c r="D44629" s="8">
        <v>0</v>
      </c>
      <c r="E44629" s="8">
        <v>0</v>
      </c>
    </row>
    <row r="44630" spans="3:5" x14ac:dyDescent="0.2">
      <c r="C44630" s="10">
        <v>461200</v>
      </c>
      <c r="D44630" s="8">
        <v>0</v>
      </c>
      <c r="E44630" s="8">
        <v>0</v>
      </c>
    </row>
    <row r="44631" spans="3:5" x14ac:dyDescent="0.2">
      <c r="C44631" s="10">
        <v>461300</v>
      </c>
      <c r="D44631" s="8">
        <v>0</v>
      </c>
      <c r="E44631" s="8">
        <v>0</v>
      </c>
    </row>
    <row r="44632" spans="3:5" x14ac:dyDescent="0.2">
      <c r="C44632" s="10">
        <v>461400</v>
      </c>
      <c r="D44632" s="8">
        <v>0</v>
      </c>
      <c r="E44632" s="8">
        <v>0</v>
      </c>
    </row>
    <row r="44633" spans="3:5" x14ac:dyDescent="0.2">
      <c r="C44633" s="10">
        <v>461500</v>
      </c>
      <c r="D44633" s="8">
        <v>0</v>
      </c>
      <c r="E44633" s="8">
        <v>0</v>
      </c>
    </row>
    <row r="44634" spans="3:5" x14ac:dyDescent="0.2">
      <c r="C44634" s="10">
        <v>461600</v>
      </c>
      <c r="D44634" s="8">
        <v>0</v>
      </c>
      <c r="E44634" s="8">
        <v>0</v>
      </c>
    </row>
    <row r="44635" spans="3:5" x14ac:dyDescent="0.2">
      <c r="C44635" s="10">
        <v>461700</v>
      </c>
      <c r="D44635" s="8">
        <v>0</v>
      </c>
      <c r="E44635" s="8">
        <v>0</v>
      </c>
    </row>
    <row r="44636" spans="3:5" x14ac:dyDescent="0.2">
      <c r="C44636" s="10">
        <v>461800</v>
      </c>
      <c r="D44636" s="8">
        <v>0</v>
      </c>
      <c r="E44636" s="8">
        <v>0</v>
      </c>
    </row>
    <row r="44637" spans="3:5" x14ac:dyDescent="0.2">
      <c r="C44637" s="10">
        <v>461900</v>
      </c>
      <c r="D44637" s="8">
        <v>0</v>
      </c>
      <c r="E44637" s="8">
        <v>0</v>
      </c>
    </row>
    <row r="44638" spans="3:5" x14ac:dyDescent="0.2">
      <c r="C44638" s="10">
        <v>462000</v>
      </c>
      <c r="D44638" s="8">
        <v>0</v>
      </c>
      <c r="E44638" s="8">
        <v>0</v>
      </c>
    </row>
    <row r="44639" spans="3:5" x14ac:dyDescent="0.2">
      <c r="C44639" s="10">
        <v>462100</v>
      </c>
      <c r="D44639" s="8">
        <v>0</v>
      </c>
      <c r="E44639" s="8">
        <v>0</v>
      </c>
    </row>
    <row r="44640" spans="3:5" x14ac:dyDescent="0.2">
      <c r="C44640" s="10">
        <v>462200</v>
      </c>
      <c r="D44640" s="8">
        <v>0</v>
      </c>
      <c r="E44640" s="8">
        <v>0</v>
      </c>
    </row>
    <row r="44641" spans="3:5" x14ac:dyDescent="0.2">
      <c r="C44641" s="10">
        <v>462300</v>
      </c>
      <c r="D44641" s="8">
        <v>0</v>
      </c>
      <c r="E44641" s="8">
        <v>0</v>
      </c>
    </row>
    <row r="44642" spans="3:5" x14ac:dyDescent="0.2">
      <c r="C44642" s="10">
        <v>462400</v>
      </c>
      <c r="D44642" s="8">
        <v>0</v>
      </c>
      <c r="E44642" s="8">
        <v>0</v>
      </c>
    </row>
    <row r="44643" spans="3:5" x14ac:dyDescent="0.2">
      <c r="C44643" s="10">
        <v>462500</v>
      </c>
      <c r="D44643" s="8">
        <v>0</v>
      </c>
      <c r="E44643" s="8">
        <v>0</v>
      </c>
    </row>
    <row r="44644" spans="3:5" x14ac:dyDescent="0.2">
      <c r="C44644" s="10">
        <v>462600</v>
      </c>
      <c r="D44644" s="8">
        <v>0</v>
      </c>
      <c r="E44644" s="8">
        <v>0</v>
      </c>
    </row>
    <row r="44645" spans="3:5" x14ac:dyDescent="0.2">
      <c r="C44645" s="10">
        <v>462700</v>
      </c>
      <c r="D44645" s="8">
        <v>0</v>
      </c>
      <c r="E44645" s="8">
        <v>0</v>
      </c>
    </row>
    <row r="44646" spans="3:5" x14ac:dyDescent="0.2">
      <c r="C44646" s="10">
        <v>462800</v>
      </c>
      <c r="D44646" s="8">
        <v>0</v>
      </c>
      <c r="E44646" s="8">
        <v>0</v>
      </c>
    </row>
    <row r="44647" spans="3:5" x14ac:dyDescent="0.2">
      <c r="C44647" s="10">
        <v>462900</v>
      </c>
      <c r="D44647" s="8">
        <v>0</v>
      </c>
      <c r="E44647" s="8">
        <v>0</v>
      </c>
    </row>
    <row r="44648" spans="3:5" x14ac:dyDescent="0.2">
      <c r="C44648" s="10">
        <v>463000</v>
      </c>
      <c r="D44648" s="8">
        <v>0</v>
      </c>
      <c r="E44648" s="8">
        <v>0</v>
      </c>
    </row>
    <row r="44649" spans="3:5" x14ac:dyDescent="0.2">
      <c r="C44649" s="10">
        <v>463100</v>
      </c>
      <c r="D44649" s="8">
        <v>0</v>
      </c>
      <c r="E44649" s="8">
        <v>0</v>
      </c>
    </row>
    <row r="44650" spans="3:5" x14ac:dyDescent="0.2">
      <c r="C44650" s="10">
        <v>463200</v>
      </c>
      <c r="D44650" s="8">
        <v>0</v>
      </c>
      <c r="E44650" s="8">
        <v>0</v>
      </c>
    </row>
    <row r="44651" spans="3:5" x14ac:dyDescent="0.2">
      <c r="C44651" s="10">
        <v>463300</v>
      </c>
      <c r="D44651" s="8">
        <v>0</v>
      </c>
      <c r="E44651" s="8">
        <v>0</v>
      </c>
    </row>
    <row r="44652" spans="3:5" x14ac:dyDescent="0.2">
      <c r="C44652" s="10">
        <v>463400</v>
      </c>
      <c r="D44652" s="8">
        <v>0</v>
      </c>
      <c r="E44652" s="8">
        <v>0</v>
      </c>
    </row>
    <row r="44653" spans="3:5" x14ac:dyDescent="0.2">
      <c r="C44653" s="10">
        <v>463500</v>
      </c>
      <c r="D44653" s="8">
        <v>0</v>
      </c>
      <c r="E44653" s="8">
        <v>0</v>
      </c>
    </row>
    <row r="44654" spans="3:5" x14ac:dyDescent="0.2">
      <c r="C44654" s="10">
        <v>463600</v>
      </c>
      <c r="D44654" s="8">
        <v>0</v>
      </c>
      <c r="E44654" s="8">
        <v>0</v>
      </c>
    </row>
    <row r="44655" spans="3:5" x14ac:dyDescent="0.2">
      <c r="C44655" s="10">
        <v>463700</v>
      </c>
      <c r="D44655" s="8">
        <v>0</v>
      </c>
      <c r="E44655" s="8">
        <v>0</v>
      </c>
    </row>
    <row r="44656" spans="3:5" x14ac:dyDescent="0.2">
      <c r="C44656" s="10">
        <v>463800</v>
      </c>
      <c r="D44656" s="8">
        <v>0</v>
      </c>
      <c r="E44656" s="8">
        <v>0</v>
      </c>
    </row>
    <row r="44657" spans="3:5" x14ac:dyDescent="0.2">
      <c r="C44657" s="10">
        <v>463900</v>
      </c>
      <c r="D44657" s="8">
        <v>0</v>
      </c>
      <c r="E44657" s="8">
        <v>0</v>
      </c>
    </row>
    <row r="44658" spans="3:5" x14ac:dyDescent="0.2">
      <c r="C44658" s="10">
        <v>464000</v>
      </c>
      <c r="D44658" s="8">
        <v>0</v>
      </c>
      <c r="E44658" s="8">
        <v>0</v>
      </c>
    </row>
    <row r="44659" spans="3:5" x14ac:dyDescent="0.2">
      <c r="C44659" s="10">
        <v>464100</v>
      </c>
      <c r="D44659" s="8">
        <v>0</v>
      </c>
      <c r="E44659" s="8">
        <v>0</v>
      </c>
    </row>
    <row r="44660" spans="3:5" x14ac:dyDescent="0.2">
      <c r="C44660" s="10">
        <v>464200</v>
      </c>
      <c r="D44660" s="8">
        <v>0</v>
      </c>
      <c r="E44660" s="8">
        <v>0</v>
      </c>
    </row>
    <row r="44661" spans="3:5" x14ac:dyDescent="0.2">
      <c r="C44661" s="10">
        <v>464300</v>
      </c>
      <c r="D44661" s="8">
        <v>0</v>
      </c>
      <c r="E44661" s="8">
        <v>0</v>
      </c>
    </row>
    <row r="44662" spans="3:5" x14ac:dyDescent="0.2">
      <c r="C44662" s="10">
        <v>464400</v>
      </c>
      <c r="D44662" s="8">
        <v>0</v>
      </c>
      <c r="E44662" s="8">
        <v>0</v>
      </c>
    </row>
    <row r="44663" spans="3:5" x14ac:dyDescent="0.2">
      <c r="C44663" s="10">
        <v>464500</v>
      </c>
      <c r="D44663" s="8">
        <v>0</v>
      </c>
      <c r="E44663" s="8">
        <v>0</v>
      </c>
    </row>
    <row r="44664" spans="3:5" x14ac:dyDescent="0.2">
      <c r="C44664" s="10">
        <v>464600</v>
      </c>
      <c r="D44664" s="8">
        <v>0</v>
      </c>
      <c r="E44664" s="8">
        <v>0</v>
      </c>
    </row>
    <row r="44665" spans="3:5" x14ac:dyDescent="0.2">
      <c r="C44665" s="10">
        <v>464700</v>
      </c>
      <c r="D44665" s="8">
        <v>0</v>
      </c>
      <c r="E44665" s="8">
        <v>0</v>
      </c>
    </row>
    <row r="44666" spans="3:5" x14ac:dyDescent="0.2">
      <c r="C44666" s="10">
        <v>464800</v>
      </c>
      <c r="D44666" s="8">
        <v>0</v>
      </c>
      <c r="E44666" s="8">
        <v>0</v>
      </c>
    </row>
    <row r="44667" spans="3:5" x14ac:dyDescent="0.2">
      <c r="C44667" s="10">
        <v>464900</v>
      </c>
      <c r="D44667" s="8">
        <v>0</v>
      </c>
      <c r="E44667" s="8">
        <v>0</v>
      </c>
    </row>
    <row r="44668" spans="3:5" x14ac:dyDescent="0.2">
      <c r="C44668" s="10">
        <v>465000</v>
      </c>
      <c r="D44668" s="8">
        <v>0</v>
      </c>
      <c r="E44668" s="8">
        <v>0</v>
      </c>
    </row>
    <row r="44669" spans="3:5" x14ac:dyDescent="0.2">
      <c r="C44669" s="10">
        <v>465100</v>
      </c>
      <c r="D44669" s="8">
        <v>0</v>
      </c>
      <c r="E44669" s="8">
        <v>0</v>
      </c>
    </row>
    <row r="44670" spans="3:5" x14ac:dyDescent="0.2">
      <c r="C44670" s="10">
        <v>465200</v>
      </c>
      <c r="D44670" s="8">
        <v>0</v>
      </c>
      <c r="E44670" s="8">
        <v>0</v>
      </c>
    </row>
    <row r="44671" spans="3:5" x14ac:dyDescent="0.2">
      <c r="C44671" s="10">
        <v>465300</v>
      </c>
      <c r="D44671" s="8">
        <v>0</v>
      </c>
      <c r="E44671" s="8">
        <v>0</v>
      </c>
    </row>
    <row r="44672" spans="3:5" x14ac:dyDescent="0.2">
      <c r="C44672" s="10">
        <v>465400</v>
      </c>
      <c r="D44672" s="8">
        <v>0</v>
      </c>
      <c r="E44672" s="8">
        <v>0</v>
      </c>
    </row>
    <row r="44673" spans="3:5" x14ac:dyDescent="0.2">
      <c r="C44673" s="10">
        <v>465500</v>
      </c>
      <c r="D44673" s="8">
        <v>0</v>
      </c>
      <c r="E44673" s="8">
        <v>0</v>
      </c>
    </row>
    <row r="44674" spans="3:5" x14ac:dyDescent="0.2">
      <c r="C44674" s="10">
        <v>465600</v>
      </c>
      <c r="D44674" s="8">
        <v>0</v>
      </c>
      <c r="E44674" s="8">
        <v>0</v>
      </c>
    </row>
    <row r="44675" spans="3:5" x14ac:dyDescent="0.2">
      <c r="C44675" s="10">
        <v>465700</v>
      </c>
      <c r="D44675" s="8">
        <v>0</v>
      </c>
      <c r="E44675" s="8">
        <v>0</v>
      </c>
    </row>
    <row r="44676" spans="3:5" x14ac:dyDescent="0.2">
      <c r="C44676" s="10">
        <v>465800</v>
      </c>
      <c r="D44676" s="8">
        <v>0</v>
      </c>
      <c r="E44676" s="8">
        <v>0</v>
      </c>
    </row>
    <row r="44677" spans="3:5" x14ac:dyDescent="0.2">
      <c r="C44677" s="10">
        <v>465900</v>
      </c>
      <c r="D44677" s="8">
        <v>0</v>
      </c>
      <c r="E44677" s="8">
        <v>0</v>
      </c>
    </row>
    <row r="44678" spans="3:5" x14ac:dyDescent="0.2">
      <c r="C44678" s="10">
        <v>466000</v>
      </c>
      <c r="D44678" s="8">
        <v>0</v>
      </c>
      <c r="E44678" s="8">
        <v>0</v>
      </c>
    </row>
    <row r="44679" spans="3:5" x14ac:dyDescent="0.2">
      <c r="C44679" s="10">
        <v>466100</v>
      </c>
      <c r="D44679" s="8">
        <v>0</v>
      </c>
      <c r="E44679" s="8">
        <v>0</v>
      </c>
    </row>
    <row r="44680" spans="3:5" x14ac:dyDescent="0.2">
      <c r="C44680" s="10">
        <v>466200</v>
      </c>
      <c r="D44680" s="8">
        <v>0</v>
      </c>
      <c r="E44680" s="8">
        <v>0</v>
      </c>
    </row>
    <row r="44681" spans="3:5" x14ac:dyDescent="0.2">
      <c r="C44681" s="10">
        <v>466300</v>
      </c>
      <c r="D44681" s="8">
        <v>0</v>
      </c>
      <c r="E44681" s="8">
        <v>0</v>
      </c>
    </row>
    <row r="44682" spans="3:5" x14ac:dyDescent="0.2">
      <c r="C44682" s="10">
        <v>466400</v>
      </c>
      <c r="D44682" s="8">
        <v>0</v>
      </c>
      <c r="E44682" s="8">
        <v>0</v>
      </c>
    </row>
    <row r="44683" spans="3:5" x14ac:dyDescent="0.2">
      <c r="C44683" s="10">
        <v>466500</v>
      </c>
      <c r="D44683" s="8">
        <v>0</v>
      </c>
      <c r="E44683" s="8">
        <v>0</v>
      </c>
    </row>
    <row r="44684" spans="3:5" x14ac:dyDescent="0.2">
      <c r="C44684" s="10">
        <v>466600</v>
      </c>
      <c r="D44684" s="8">
        <v>0</v>
      </c>
      <c r="E44684" s="8">
        <v>0</v>
      </c>
    </row>
    <row r="44685" spans="3:5" x14ac:dyDescent="0.2">
      <c r="C44685" s="10">
        <v>466700</v>
      </c>
      <c r="D44685" s="8">
        <v>0</v>
      </c>
      <c r="E44685" s="8">
        <v>0</v>
      </c>
    </row>
    <row r="44686" spans="3:5" x14ac:dyDescent="0.2">
      <c r="C44686" s="10">
        <v>466800</v>
      </c>
      <c r="D44686" s="8">
        <v>0</v>
      </c>
      <c r="E44686" s="8">
        <v>0</v>
      </c>
    </row>
    <row r="44687" spans="3:5" x14ac:dyDescent="0.2">
      <c r="C44687" s="10">
        <v>466900</v>
      </c>
      <c r="D44687" s="8">
        <v>0</v>
      </c>
      <c r="E44687" s="8">
        <v>0</v>
      </c>
    </row>
    <row r="44688" spans="3:5" x14ac:dyDescent="0.2">
      <c r="C44688" s="10">
        <v>467000</v>
      </c>
      <c r="D44688" s="8">
        <v>0</v>
      </c>
      <c r="E44688" s="8">
        <v>0</v>
      </c>
    </row>
    <row r="44689" spans="3:5" x14ac:dyDescent="0.2">
      <c r="C44689" s="10">
        <v>467100</v>
      </c>
      <c r="D44689" s="8">
        <v>0</v>
      </c>
      <c r="E44689" s="8">
        <v>0</v>
      </c>
    </row>
    <row r="44690" spans="3:5" x14ac:dyDescent="0.2">
      <c r="C44690" s="10">
        <v>467200</v>
      </c>
      <c r="D44690" s="8">
        <v>0</v>
      </c>
      <c r="E44690" s="8">
        <v>0</v>
      </c>
    </row>
    <row r="44691" spans="3:5" x14ac:dyDescent="0.2">
      <c r="C44691" s="10">
        <v>467300</v>
      </c>
      <c r="D44691" s="8">
        <v>0</v>
      </c>
      <c r="E44691" s="8">
        <v>0</v>
      </c>
    </row>
    <row r="44692" spans="3:5" x14ac:dyDescent="0.2">
      <c r="C44692" s="10">
        <v>467400</v>
      </c>
      <c r="D44692" s="8">
        <v>0</v>
      </c>
      <c r="E44692" s="8">
        <v>0</v>
      </c>
    </row>
    <row r="44693" spans="3:5" x14ac:dyDescent="0.2">
      <c r="C44693" s="10">
        <v>467500</v>
      </c>
      <c r="D44693" s="8">
        <v>0</v>
      </c>
      <c r="E44693" s="8">
        <v>0</v>
      </c>
    </row>
    <row r="44694" spans="3:5" x14ac:dyDescent="0.2">
      <c r="C44694" s="10">
        <v>467600</v>
      </c>
      <c r="D44694" s="8">
        <v>0</v>
      </c>
      <c r="E44694" s="8">
        <v>0</v>
      </c>
    </row>
    <row r="44695" spans="3:5" x14ac:dyDescent="0.2">
      <c r="C44695" s="10">
        <v>467700</v>
      </c>
      <c r="D44695" s="8">
        <v>0</v>
      </c>
      <c r="E44695" s="8">
        <v>0</v>
      </c>
    </row>
    <row r="44696" spans="3:5" x14ac:dyDescent="0.2">
      <c r="C44696" s="10">
        <v>467800</v>
      </c>
      <c r="D44696" s="8">
        <v>0</v>
      </c>
      <c r="E44696" s="8">
        <v>0</v>
      </c>
    </row>
    <row r="44697" spans="3:5" x14ac:dyDescent="0.2">
      <c r="C44697" s="10">
        <v>467900</v>
      </c>
      <c r="D44697" s="8">
        <v>0</v>
      </c>
      <c r="E44697" s="8">
        <v>0</v>
      </c>
    </row>
    <row r="44698" spans="3:5" x14ac:dyDescent="0.2">
      <c r="C44698" s="10">
        <v>468000</v>
      </c>
      <c r="D44698" s="8">
        <v>0</v>
      </c>
      <c r="E44698" s="8">
        <v>0</v>
      </c>
    </row>
    <row r="44699" spans="3:5" x14ac:dyDescent="0.2">
      <c r="C44699" s="10">
        <v>468100</v>
      </c>
      <c r="D44699" s="8">
        <v>0</v>
      </c>
      <c r="E44699" s="8">
        <v>0</v>
      </c>
    </row>
    <row r="44700" spans="3:5" x14ac:dyDescent="0.2">
      <c r="C44700" s="10">
        <v>468200</v>
      </c>
      <c r="D44700" s="8">
        <v>0</v>
      </c>
      <c r="E44700" s="8">
        <v>0</v>
      </c>
    </row>
    <row r="44701" spans="3:5" x14ac:dyDescent="0.2">
      <c r="C44701" s="10">
        <v>468300</v>
      </c>
      <c r="D44701" s="8">
        <v>0</v>
      </c>
      <c r="E44701" s="8">
        <v>0</v>
      </c>
    </row>
    <row r="44702" spans="3:5" x14ac:dyDescent="0.2">
      <c r="C44702" s="10">
        <v>468400</v>
      </c>
      <c r="D44702" s="8">
        <v>0</v>
      </c>
      <c r="E44702" s="8">
        <v>0</v>
      </c>
    </row>
    <row r="44703" spans="3:5" x14ac:dyDescent="0.2">
      <c r="C44703" s="10">
        <v>468500</v>
      </c>
      <c r="D44703" s="8">
        <v>0</v>
      </c>
      <c r="E44703" s="8">
        <v>0</v>
      </c>
    </row>
    <row r="44704" spans="3:5" x14ac:dyDescent="0.2">
      <c r="C44704" s="10">
        <v>468600</v>
      </c>
      <c r="D44704" s="8">
        <v>0</v>
      </c>
      <c r="E44704" s="8">
        <v>0</v>
      </c>
    </row>
    <row r="44705" spans="3:5" x14ac:dyDescent="0.2">
      <c r="C44705" s="10">
        <v>468700</v>
      </c>
      <c r="D44705" s="8">
        <v>0</v>
      </c>
      <c r="E44705" s="8">
        <v>0</v>
      </c>
    </row>
    <row r="44706" spans="3:5" x14ac:dyDescent="0.2">
      <c r="C44706" s="10">
        <v>468800</v>
      </c>
      <c r="D44706" s="8">
        <v>0</v>
      </c>
      <c r="E44706" s="8">
        <v>0</v>
      </c>
    </row>
    <row r="44707" spans="3:5" x14ac:dyDescent="0.2">
      <c r="C44707" s="10">
        <v>468900</v>
      </c>
      <c r="D44707" s="8">
        <v>0</v>
      </c>
      <c r="E44707" s="8">
        <v>0</v>
      </c>
    </row>
    <row r="44708" spans="3:5" x14ac:dyDescent="0.2">
      <c r="C44708" s="10">
        <v>469000</v>
      </c>
      <c r="D44708" s="8">
        <v>0</v>
      </c>
      <c r="E44708" s="8">
        <v>0</v>
      </c>
    </row>
    <row r="44709" spans="3:5" x14ac:dyDescent="0.2">
      <c r="C44709" s="10">
        <v>469100</v>
      </c>
      <c r="D44709" s="8">
        <v>0</v>
      </c>
      <c r="E44709" s="8">
        <v>0</v>
      </c>
    </row>
    <row r="44710" spans="3:5" x14ac:dyDescent="0.2">
      <c r="C44710" s="10">
        <v>469200</v>
      </c>
      <c r="D44710" s="8">
        <v>0</v>
      </c>
      <c r="E44710" s="8">
        <v>0</v>
      </c>
    </row>
    <row r="44711" spans="3:5" x14ac:dyDescent="0.2">
      <c r="C44711" s="10">
        <v>469300</v>
      </c>
      <c r="D44711" s="8">
        <v>0</v>
      </c>
      <c r="E44711" s="8">
        <v>0</v>
      </c>
    </row>
    <row r="44712" spans="3:5" x14ac:dyDescent="0.2">
      <c r="C44712" s="10">
        <v>469400</v>
      </c>
      <c r="D44712" s="8">
        <v>0</v>
      </c>
      <c r="E44712" s="8">
        <v>0</v>
      </c>
    </row>
    <row r="44713" spans="3:5" x14ac:dyDescent="0.2">
      <c r="C44713" s="10">
        <v>469500</v>
      </c>
      <c r="D44713" s="8">
        <v>0</v>
      </c>
      <c r="E44713" s="8">
        <v>0</v>
      </c>
    </row>
    <row r="44714" spans="3:5" x14ac:dyDescent="0.2">
      <c r="C44714" s="10">
        <v>469600</v>
      </c>
      <c r="D44714" s="8">
        <v>0</v>
      </c>
      <c r="E44714" s="8">
        <v>0</v>
      </c>
    </row>
    <row r="44715" spans="3:5" x14ac:dyDescent="0.2">
      <c r="C44715" s="10">
        <v>469700</v>
      </c>
      <c r="D44715" s="8">
        <v>0</v>
      </c>
      <c r="E44715" s="8">
        <v>0</v>
      </c>
    </row>
    <row r="44716" spans="3:5" x14ac:dyDescent="0.2">
      <c r="C44716" s="10">
        <v>469800</v>
      </c>
      <c r="D44716" s="8">
        <v>0</v>
      </c>
      <c r="E44716" s="8">
        <v>0</v>
      </c>
    </row>
    <row r="44717" spans="3:5" x14ac:dyDescent="0.2">
      <c r="C44717" s="10">
        <v>469900</v>
      </c>
      <c r="D44717" s="8">
        <v>0</v>
      </c>
      <c r="E44717" s="8">
        <v>0</v>
      </c>
    </row>
    <row r="44718" spans="3:5" x14ac:dyDescent="0.2">
      <c r="C44718" s="10">
        <v>470000</v>
      </c>
      <c r="D44718" s="8">
        <v>0</v>
      </c>
      <c r="E44718" s="8">
        <v>0</v>
      </c>
    </row>
    <row r="44719" spans="3:5" x14ac:dyDescent="0.2">
      <c r="C44719" s="10">
        <v>470100</v>
      </c>
      <c r="D44719" s="8">
        <v>0</v>
      </c>
      <c r="E44719" s="8">
        <v>0</v>
      </c>
    </row>
    <row r="44720" spans="3:5" x14ac:dyDescent="0.2">
      <c r="C44720" s="10">
        <v>470200</v>
      </c>
      <c r="D44720" s="8">
        <v>0</v>
      </c>
      <c r="E44720" s="8">
        <v>0</v>
      </c>
    </row>
    <row r="44721" spans="3:5" x14ac:dyDescent="0.2">
      <c r="C44721" s="10">
        <v>470300</v>
      </c>
      <c r="D44721" s="8">
        <v>0</v>
      </c>
      <c r="E44721" s="8">
        <v>0</v>
      </c>
    </row>
    <row r="44722" spans="3:5" x14ac:dyDescent="0.2">
      <c r="C44722" s="10">
        <v>470400</v>
      </c>
      <c r="D44722" s="8">
        <v>0</v>
      </c>
      <c r="E44722" s="8">
        <v>0</v>
      </c>
    </row>
    <row r="44723" spans="3:5" x14ac:dyDescent="0.2">
      <c r="C44723" s="10">
        <v>470500</v>
      </c>
      <c r="D44723" s="8">
        <v>0</v>
      </c>
      <c r="E44723" s="8">
        <v>0</v>
      </c>
    </row>
    <row r="44724" spans="3:5" x14ac:dyDescent="0.2">
      <c r="C44724" s="10">
        <v>470600</v>
      </c>
      <c r="D44724" s="8">
        <v>0</v>
      </c>
      <c r="E44724" s="8">
        <v>0</v>
      </c>
    </row>
    <row r="44725" spans="3:5" x14ac:dyDescent="0.2">
      <c r="C44725" s="10">
        <v>470700</v>
      </c>
      <c r="D44725" s="8">
        <v>0</v>
      </c>
      <c r="E44725" s="8">
        <v>0</v>
      </c>
    </row>
    <row r="44726" spans="3:5" x14ac:dyDescent="0.2">
      <c r="C44726" s="10">
        <v>470800</v>
      </c>
      <c r="D44726" s="8">
        <v>0</v>
      </c>
      <c r="E44726" s="8">
        <v>0</v>
      </c>
    </row>
    <row r="44727" spans="3:5" x14ac:dyDescent="0.2">
      <c r="C44727" s="10">
        <v>470900</v>
      </c>
      <c r="D44727" s="8">
        <v>0</v>
      </c>
      <c r="E44727" s="8">
        <v>0</v>
      </c>
    </row>
    <row r="44728" spans="3:5" x14ac:dyDescent="0.2">
      <c r="C44728" s="10">
        <v>471000</v>
      </c>
      <c r="D44728" s="8">
        <v>0</v>
      </c>
      <c r="E44728" s="8">
        <v>0</v>
      </c>
    </row>
    <row r="44729" spans="3:5" x14ac:dyDescent="0.2">
      <c r="C44729" s="10">
        <v>471100</v>
      </c>
      <c r="D44729" s="8">
        <v>0</v>
      </c>
      <c r="E44729" s="8">
        <v>0</v>
      </c>
    </row>
    <row r="44730" spans="3:5" x14ac:dyDescent="0.2">
      <c r="C44730" s="10">
        <v>471200</v>
      </c>
      <c r="D44730" s="8">
        <v>0</v>
      </c>
      <c r="E44730" s="8">
        <v>0</v>
      </c>
    </row>
    <row r="44731" spans="3:5" x14ac:dyDescent="0.2">
      <c r="C44731" s="10">
        <v>471300</v>
      </c>
      <c r="D44731" s="8">
        <v>0</v>
      </c>
      <c r="E44731" s="8">
        <v>0</v>
      </c>
    </row>
    <row r="44732" spans="3:5" x14ac:dyDescent="0.2">
      <c r="C44732" s="10">
        <v>471400</v>
      </c>
      <c r="D44732" s="8">
        <v>0</v>
      </c>
      <c r="E44732" s="8">
        <v>0</v>
      </c>
    </row>
    <row r="44733" spans="3:5" x14ac:dyDescent="0.2">
      <c r="C44733" s="10">
        <v>471500</v>
      </c>
      <c r="D44733" s="8">
        <v>0</v>
      </c>
      <c r="E44733" s="8">
        <v>0</v>
      </c>
    </row>
    <row r="44734" spans="3:5" x14ac:dyDescent="0.2">
      <c r="C44734" s="10">
        <v>471600</v>
      </c>
      <c r="D44734" s="8">
        <v>0</v>
      </c>
      <c r="E44734" s="8">
        <v>0</v>
      </c>
    </row>
    <row r="44735" spans="3:5" x14ac:dyDescent="0.2">
      <c r="C44735" s="10">
        <v>471700</v>
      </c>
      <c r="D44735" s="8">
        <v>0</v>
      </c>
      <c r="E44735" s="8">
        <v>0</v>
      </c>
    </row>
    <row r="44736" spans="3:5" x14ac:dyDescent="0.2">
      <c r="C44736" s="10">
        <v>471800</v>
      </c>
      <c r="D44736" s="8">
        <v>0</v>
      </c>
      <c r="E44736" s="8">
        <v>0</v>
      </c>
    </row>
    <row r="44737" spans="3:5" x14ac:dyDescent="0.2">
      <c r="C44737" s="10">
        <v>471900</v>
      </c>
      <c r="D44737" s="8">
        <v>0</v>
      </c>
      <c r="E44737" s="8">
        <v>0</v>
      </c>
    </row>
    <row r="44738" spans="3:5" x14ac:dyDescent="0.2">
      <c r="C44738" s="10">
        <v>472000</v>
      </c>
      <c r="D44738" s="8">
        <v>0</v>
      </c>
      <c r="E44738" s="8">
        <v>0</v>
      </c>
    </row>
    <row r="44739" spans="3:5" x14ac:dyDescent="0.2">
      <c r="C44739" s="10">
        <v>472100</v>
      </c>
      <c r="D44739" s="8">
        <v>0</v>
      </c>
      <c r="E44739" s="8">
        <v>0</v>
      </c>
    </row>
    <row r="44740" spans="3:5" x14ac:dyDescent="0.2">
      <c r="C44740" s="10">
        <v>472200</v>
      </c>
      <c r="D44740" s="8">
        <v>0</v>
      </c>
      <c r="E44740" s="8">
        <v>0</v>
      </c>
    </row>
    <row r="44741" spans="3:5" x14ac:dyDescent="0.2">
      <c r="C44741" s="10">
        <v>472300</v>
      </c>
      <c r="D44741" s="8">
        <v>0</v>
      </c>
      <c r="E44741" s="8">
        <v>0</v>
      </c>
    </row>
    <row r="44742" spans="3:5" x14ac:dyDescent="0.2">
      <c r="C44742" s="10">
        <v>472400</v>
      </c>
      <c r="D44742" s="8">
        <v>0</v>
      </c>
      <c r="E44742" s="8">
        <v>0</v>
      </c>
    </row>
    <row r="44743" spans="3:5" x14ac:dyDescent="0.2">
      <c r="C44743" s="10">
        <v>472500</v>
      </c>
      <c r="D44743" s="8">
        <v>0</v>
      </c>
      <c r="E44743" s="8">
        <v>0</v>
      </c>
    </row>
    <row r="44744" spans="3:5" x14ac:dyDescent="0.2">
      <c r="C44744" s="10">
        <v>472600</v>
      </c>
      <c r="D44744" s="8">
        <v>0</v>
      </c>
      <c r="E44744" s="8">
        <v>0</v>
      </c>
    </row>
    <row r="44745" spans="3:5" x14ac:dyDescent="0.2">
      <c r="C44745" s="10">
        <v>472700</v>
      </c>
      <c r="D44745" s="8">
        <v>0</v>
      </c>
      <c r="E44745" s="8">
        <v>0</v>
      </c>
    </row>
    <row r="44746" spans="3:5" x14ac:dyDescent="0.2">
      <c r="C44746" s="10">
        <v>472800</v>
      </c>
      <c r="D44746" s="8">
        <v>0</v>
      </c>
      <c r="E44746" s="8">
        <v>0</v>
      </c>
    </row>
    <row r="44747" spans="3:5" x14ac:dyDescent="0.2">
      <c r="C44747" s="10">
        <v>472900</v>
      </c>
      <c r="D44747" s="8">
        <v>0</v>
      </c>
      <c r="E44747" s="8">
        <v>0</v>
      </c>
    </row>
    <row r="44748" spans="3:5" x14ac:dyDescent="0.2">
      <c r="C44748" s="10">
        <v>473000</v>
      </c>
      <c r="D44748" s="8">
        <v>0</v>
      </c>
      <c r="E44748" s="8">
        <v>0</v>
      </c>
    </row>
    <row r="44749" spans="3:5" x14ac:dyDescent="0.2">
      <c r="C44749" s="10">
        <v>473100</v>
      </c>
      <c r="D44749" s="8">
        <v>0</v>
      </c>
      <c r="E44749" s="8">
        <v>0</v>
      </c>
    </row>
    <row r="44750" spans="3:5" x14ac:dyDescent="0.2">
      <c r="C44750" s="10">
        <v>473200</v>
      </c>
      <c r="D44750" s="8">
        <v>0</v>
      </c>
      <c r="E44750" s="8">
        <v>0</v>
      </c>
    </row>
    <row r="44751" spans="3:5" x14ac:dyDescent="0.2">
      <c r="C44751" s="10">
        <v>473300</v>
      </c>
      <c r="D44751" s="8">
        <v>0</v>
      </c>
      <c r="E44751" s="8">
        <v>0</v>
      </c>
    </row>
    <row r="44752" spans="3:5" x14ac:dyDescent="0.2">
      <c r="C44752" s="10">
        <v>473400</v>
      </c>
      <c r="D44752" s="8">
        <v>0</v>
      </c>
      <c r="E44752" s="8">
        <v>0</v>
      </c>
    </row>
    <row r="44753" spans="3:5" x14ac:dyDescent="0.2">
      <c r="C44753" s="10">
        <v>473500</v>
      </c>
      <c r="D44753" s="8">
        <v>0</v>
      </c>
      <c r="E44753" s="8">
        <v>0</v>
      </c>
    </row>
    <row r="44754" spans="3:5" x14ac:dyDescent="0.2">
      <c r="C44754" s="10">
        <v>473600</v>
      </c>
      <c r="D44754" s="8">
        <v>0</v>
      </c>
      <c r="E44754" s="8">
        <v>0</v>
      </c>
    </row>
    <row r="44755" spans="3:5" x14ac:dyDescent="0.2">
      <c r="C44755" s="10">
        <v>473700</v>
      </c>
      <c r="D44755" s="8">
        <v>0</v>
      </c>
      <c r="E44755" s="8">
        <v>0</v>
      </c>
    </row>
    <row r="44756" spans="3:5" x14ac:dyDescent="0.2">
      <c r="C44756" s="10">
        <v>473800</v>
      </c>
      <c r="D44756" s="8">
        <v>0</v>
      </c>
      <c r="E44756" s="8">
        <v>0</v>
      </c>
    </row>
    <row r="44757" spans="3:5" x14ac:dyDescent="0.2">
      <c r="C44757" s="10">
        <v>473900</v>
      </c>
      <c r="D44757" s="8">
        <v>0</v>
      </c>
      <c r="E44757" s="8">
        <v>0</v>
      </c>
    </row>
    <row r="44758" spans="3:5" x14ac:dyDescent="0.2">
      <c r="C44758" s="10">
        <v>474000</v>
      </c>
      <c r="D44758" s="8">
        <v>0</v>
      </c>
      <c r="E44758" s="8">
        <v>0</v>
      </c>
    </row>
    <row r="44759" spans="3:5" x14ac:dyDescent="0.2">
      <c r="C44759" s="10">
        <v>474100</v>
      </c>
      <c r="D44759" s="8">
        <v>0</v>
      </c>
      <c r="E44759" s="8">
        <v>0</v>
      </c>
    </row>
    <row r="44760" spans="3:5" x14ac:dyDescent="0.2">
      <c r="C44760" s="10">
        <v>474200</v>
      </c>
      <c r="D44760" s="8">
        <v>0</v>
      </c>
      <c r="E44760" s="8">
        <v>0</v>
      </c>
    </row>
    <row r="44761" spans="3:5" x14ac:dyDescent="0.2">
      <c r="C44761" s="10">
        <v>474300</v>
      </c>
      <c r="D44761" s="8">
        <v>0</v>
      </c>
      <c r="E44761" s="8">
        <v>0</v>
      </c>
    </row>
    <row r="44762" spans="3:5" x14ac:dyDescent="0.2">
      <c r="C44762" s="10">
        <v>474400</v>
      </c>
      <c r="D44762" s="8">
        <v>0</v>
      </c>
      <c r="E44762" s="8">
        <v>0</v>
      </c>
    </row>
    <row r="44763" spans="3:5" x14ac:dyDescent="0.2">
      <c r="C44763" s="10">
        <v>474500</v>
      </c>
      <c r="D44763" s="8">
        <v>0</v>
      </c>
      <c r="E44763" s="8">
        <v>0</v>
      </c>
    </row>
    <row r="44764" spans="3:5" x14ac:dyDescent="0.2">
      <c r="C44764" s="10">
        <v>474600</v>
      </c>
      <c r="D44764" s="8">
        <v>0</v>
      </c>
      <c r="E44764" s="8">
        <v>0</v>
      </c>
    </row>
    <row r="44765" spans="3:5" x14ac:dyDescent="0.2">
      <c r="C44765" s="10">
        <v>474700</v>
      </c>
      <c r="D44765" s="8">
        <v>0</v>
      </c>
      <c r="E44765" s="8">
        <v>0</v>
      </c>
    </row>
    <row r="44766" spans="3:5" x14ac:dyDescent="0.2">
      <c r="C44766" s="10">
        <v>474800</v>
      </c>
      <c r="D44766" s="8">
        <v>0</v>
      </c>
      <c r="E44766" s="8">
        <v>0</v>
      </c>
    </row>
    <row r="44767" spans="3:5" x14ac:dyDescent="0.2">
      <c r="C44767" s="10">
        <v>474900</v>
      </c>
      <c r="D44767" s="8">
        <v>0</v>
      </c>
      <c r="E44767" s="8">
        <v>0</v>
      </c>
    </row>
    <row r="44768" spans="3:5" x14ac:dyDescent="0.2">
      <c r="C44768" s="10">
        <v>475000</v>
      </c>
      <c r="D44768" s="8">
        <v>0</v>
      </c>
      <c r="E44768" s="8">
        <v>0</v>
      </c>
    </row>
    <row r="44769" spans="3:5" x14ac:dyDescent="0.2">
      <c r="C44769" s="10">
        <v>475100</v>
      </c>
      <c r="D44769" s="8">
        <v>0</v>
      </c>
      <c r="E44769" s="8">
        <v>0</v>
      </c>
    </row>
    <row r="44770" spans="3:5" x14ac:dyDescent="0.2">
      <c r="C44770" s="10">
        <v>475200</v>
      </c>
      <c r="D44770" s="8">
        <v>0</v>
      </c>
      <c r="E44770" s="8">
        <v>0</v>
      </c>
    </row>
    <row r="44771" spans="3:5" x14ac:dyDescent="0.2">
      <c r="C44771" s="10">
        <v>475300</v>
      </c>
      <c r="D44771" s="8">
        <v>0</v>
      </c>
      <c r="E44771" s="8">
        <v>0</v>
      </c>
    </row>
    <row r="44772" spans="3:5" x14ac:dyDescent="0.2">
      <c r="C44772" s="10">
        <v>475400</v>
      </c>
      <c r="D44772" s="8">
        <v>0</v>
      </c>
      <c r="E44772" s="8">
        <v>0</v>
      </c>
    </row>
    <row r="44773" spans="3:5" x14ac:dyDescent="0.2">
      <c r="C44773" s="10">
        <v>475500</v>
      </c>
      <c r="D44773" s="8">
        <v>0</v>
      </c>
      <c r="E44773" s="8">
        <v>0</v>
      </c>
    </row>
    <row r="44774" spans="3:5" x14ac:dyDescent="0.2">
      <c r="C44774" s="10">
        <v>475600</v>
      </c>
      <c r="D44774" s="8">
        <v>0</v>
      </c>
      <c r="E44774" s="8">
        <v>0</v>
      </c>
    </row>
    <row r="44775" spans="3:5" x14ac:dyDescent="0.2">
      <c r="C44775" s="10">
        <v>475700</v>
      </c>
      <c r="D44775" s="8">
        <v>0</v>
      </c>
      <c r="E44775" s="8">
        <v>0</v>
      </c>
    </row>
    <row r="44776" spans="3:5" x14ac:dyDescent="0.2">
      <c r="C44776" s="10">
        <v>475800</v>
      </c>
      <c r="D44776" s="8">
        <v>0</v>
      </c>
      <c r="E44776" s="8">
        <v>0</v>
      </c>
    </row>
    <row r="44777" spans="3:5" x14ac:dyDescent="0.2">
      <c r="C44777" s="10">
        <v>475900</v>
      </c>
      <c r="D44777" s="8">
        <v>0</v>
      </c>
      <c r="E44777" s="8">
        <v>0</v>
      </c>
    </row>
    <row r="44778" spans="3:5" x14ac:dyDescent="0.2">
      <c r="C44778" s="10">
        <v>476000</v>
      </c>
      <c r="D44778" s="8">
        <v>0</v>
      </c>
      <c r="E44778" s="8">
        <v>0</v>
      </c>
    </row>
    <row r="44779" spans="3:5" x14ac:dyDescent="0.2">
      <c r="C44779" s="10">
        <v>476100</v>
      </c>
      <c r="D44779" s="8">
        <v>0</v>
      </c>
      <c r="E44779" s="8">
        <v>0</v>
      </c>
    </row>
    <row r="44780" spans="3:5" x14ac:dyDescent="0.2">
      <c r="C44780" s="10">
        <v>476200</v>
      </c>
      <c r="D44780" s="8">
        <v>0</v>
      </c>
      <c r="E44780" s="8">
        <v>0</v>
      </c>
    </row>
    <row r="44781" spans="3:5" x14ac:dyDescent="0.2">
      <c r="C44781" s="10">
        <v>476300</v>
      </c>
      <c r="D44781" s="8">
        <v>0</v>
      </c>
      <c r="E44781" s="8">
        <v>0</v>
      </c>
    </row>
    <row r="44782" spans="3:5" x14ac:dyDescent="0.2">
      <c r="C44782" s="10">
        <v>476400</v>
      </c>
      <c r="D44782" s="8">
        <v>0</v>
      </c>
      <c r="E44782" s="8">
        <v>0</v>
      </c>
    </row>
    <row r="44783" spans="3:5" x14ac:dyDescent="0.2">
      <c r="C44783" s="10">
        <v>476500</v>
      </c>
      <c r="D44783" s="8">
        <v>0</v>
      </c>
      <c r="E44783" s="8">
        <v>0</v>
      </c>
    </row>
    <row r="44784" spans="3:5" x14ac:dyDescent="0.2">
      <c r="C44784" s="10">
        <v>476600</v>
      </c>
      <c r="D44784" s="8">
        <v>0</v>
      </c>
      <c r="E44784" s="8">
        <v>0</v>
      </c>
    </row>
    <row r="44785" spans="3:5" x14ac:dyDescent="0.2">
      <c r="C44785" s="10">
        <v>476700</v>
      </c>
      <c r="D44785" s="8">
        <v>0</v>
      </c>
      <c r="E44785" s="8">
        <v>0</v>
      </c>
    </row>
    <row r="44786" spans="3:5" x14ac:dyDescent="0.2">
      <c r="C44786" s="10">
        <v>476800</v>
      </c>
      <c r="D44786" s="8">
        <v>0</v>
      </c>
      <c r="E44786" s="8">
        <v>0</v>
      </c>
    </row>
    <row r="44787" spans="3:5" x14ac:dyDescent="0.2">
      <c r="C44787" s="10">
        <v>476900</v>
      </c>
      <c r="D44787" s="8">
        <v>0</v>
      </c>
      <c r="E44787" s="8">
        <v>0</v>
      </c>
    </row>
    <row r="44788" spans="3:5" x14ac:dyDescent="0.2">
      <c r="C44788" s="10">
        <v>477000</v>
      </c>
      <c r="D44788" s="8">
        <v>0</v>
      </c>
      <c r="E44788" s="8">
        <v>0</v>
      </c>
    </row>
    <row r="44789" spans="3:5" x14ac:dyDescent="0.2">
      <c r="C44789" s="10">
        <v>477100</v>
      </c>
      <c r="D44789" s="8">
        <v>0</v>
      </c>
      <c r="E44789" s="8">
        <v>0</v>
      </c>
    </row>
    <row r="44790" spans="3:5" x14ac:dyDescent="0.2">
      <c r="C44790" s="10">
        <v>477200</v>
      </c>
      <c r="D44790" s="8">
        <v>0</v>
      </c>
      <c r="E44790" s="8">
        <v>0</v>
      </c>
    </row>
    <row r="44791" spans="3:5" x14ac:dyDescent="0.2">
      <c r="C44791" s="10">
        <v>477300</v>
      </c>
      <c r="D44791" s="8">
        <v>0</v>
      </c>
      <c r="E44791" s="8">
        <v>0</v>
      </c>
    </row>
    <row r="44792" spans="3:5" x14ac:dyDescent="0.2">
      <c r="C44792" s="10">
        <v>477400</v>
      </c>
      <c r="D44792" s="8">
        <v>0</v>
      </c>
      <c r="E44792" s="8">
        <v>0</v>
      </c>
    </row>
    <row r="44793" spans="3:5" x14ac:dyDescent="0.2">
      <c r="C44793" s="10">
        <v>477500</v>
      </c>
      <c r="D44793" s="8">
        <v>0</v>
      </c>
      <c r="E44793" s="8">
        <v>0</v>
      </c>
    </row>
    <row r="44794" spans="3:5" x14ac:dyDescent="0.2">
      <c r="C44794" s="10">
        <v>477600</v>
      </c>
      <c r="D44794" s="8">
        <v>0</v>
      </c>
      <c r="E44794" s="8">
        <v>0</v>
      </c>
    </row>
    <row r="44795" spans="3:5" x14ac:dyDescent="0.2">
      <c r="C44795" s="10">
        <v>477700</v>
      </c>
      <c r="D44795" s="8">
        <v>0</v>
      </c>
      <c r="E44795" s="8">
        <v>0</v>
      </c>
    </row>
    <row r="44796" spans="3:5" x14ac:dyDescent="0.2">
      <c r="C44796" s="10">
        <v>477800</v>
      </c>
      <c r="D44796" s="8">
        <v>0</v>
      </c>
      <c r="E44796" s="8">
        <v>0</v>
      </c>
    </row>
    <row r="44797" spans="3:5" x14ac:dyDescent="0.2">
      <c r="C44797" s="10">
        <v>477900</v>
      </c>
      <c r="D44797" s="8">
        <v>0</v>
      </c>
      <c r="E44797" s="8">
        <v>0</v>
      </c>
    </row>
    <row r="44798" spans="3:5" x14ac:dyDescent="0.2">
      <c r="C44798" s="10">
        <v>478000</v>
      </c>
      <c r="D44798" s="8">
        <v>0</v>
      </c>
      <c r="E44798" s="8">
        <v>0</v>
      </c>
    </row>
    <row r="44799" spans="3:5" x14ac:dyDescent="0.2">
      <c r="C44799" s="10">
        <v>478100</v>
      </c>
      <c r="D44799" s="8">
        <v>0</v>
      </c>
      <c r="E44799" s="8">
        <v>0</v>
      </c>
    </row>
    <row r="44800" spans="3:5" x14ac:dyDescent="0.2">
      <c r="C44800" s="10">
        <v>478200</v>
      </c>
      <c r="D44800" s="8">
        <v>0</v>
      </c>
      <c r="E44800" s="8">
        <v>0</v>
      </c>
    </row>
    <row r="44801" spans="3:5" x14ac:dyDescent="0.2">
      <c r="C44801" s="10">
        <v>478300</v>
      </c>
      <c r="D44801" s="8">
        <v>0</v>
      </c>
      <c r="E44801" s="8">
        <v>0</v>
      </c>
    </row>
    <row r="44802" spans="3:5" x14ac:dyDescent="0.2">
      <c r="C44802" s="10">
        <v>478400</v>
      </c>
      <c r="D44802" s="8">
        <v>0</v>
      </c>
      <c r="E44802" s="8">
        <v>0</v>
      </c>
    </row>
    <row r="44803" spans="3:5" x14ac:dyDescent="0.2">
      <c r="C44803" s="10">
        <v>478500</v>
      </c>
      <c r="D44803" s="8">
        <v>0</v>
      </c>
      <c r="E44803" s="8">
        <v>0</v>
      </c>
    </row>
    <row r="44804" spans="3:5" x14ac:dyDescent="0.2">
      <c r="C44804" s="10">
        <v>478600</v>
      </c>
      <c r="D44804" s="8">
        <v>0</v>
      </c>
      <c r="E44804" s="8">
        <v>0</v>
      </c>
    </row>
    <row r="44805" spans="3:5" x14ac:dyDescent="0.2">
      <c r="C44805" s="10">
        <v>478700</v>
      </c>
      <c r="D44805" s="8">
        <v>0</v>
      </c>
      <c r="E44805" s="8">
        <v>0</v>
      </c>
    </row>
    <row r="44806" spans="3:5" x14ac:dyDescent="0.2">
      <c r="C44806" s="10">
        <v>478800</v>
      </c>
      <c r="D44806" s="8">
        <v>0</v>
      </c>
      <c r="E44806" s="8">
        <v>0</v>
      </c>
    </row>
    <row r="44807" spans="3:5" x14ac:dyDescent="0.2">
      <c r="C44807" s="10">
        <v>478900</v>
      </c>
      <c r="D44807" s="8">
        <v>0</v>
      </c>
      <c r="E44807" s="8">
        <v>0</v>
      </c>
    </row>
    <row r="44808" spans="3:5" x14ac:dyDescent="0.2">
      <c r="C44808" s="10">
        <v>479000</v>
      </c>
      <c r="D44808" s="8">
        <v>0</v>
      </c>
      <c r="E44808" s="8">
        <v>0</v>
      </c>
    </row>
    <row r="44809" spans="3:5" x14ac:dyDescent="0.2">
      <c r="C44809" s="10">
        <v>479100</v>
      </c>
      <c r="D44809" s="8">
        <v>0</v>
      </c>
      <c r="E44809" s="8">
        <v>0</v>
      </c>
    </row>
    <row r="44810" spans="3:5" x14ac:dyDescent="0.2">
      <c r="C44810" s="10">
        <v>479200</v>
      </c>
      <c r="D44810" s="8">
        <v>0</v>
      </c>
      <c r="E44810" s="8">
        <v>0</v>
      </c>
    </row>
    <row r="44811" spans="3:5" x14ac:dyDescent="0.2">
      <c r="C44811" s="10">
        <v>479300</v>
      </c>
      <c r="D44811" s="8">
        <v>0</v>
      </c>
      <c r="E44811" s="8">
        <v>0</v>
      </c>
    </row>
    <row r="44812" spans="3:5" x14ac:dyDescent="0.2">
      <c r="C44812" s="10">
        <v>479400</v>
      </c>
      <c r="D44812" s="8">
        <v>0</v>
      </c>
      <c r="E44812" s="8">
        <v>0</v>
      </c>
    </row>
    <row r="44813" spans="3:5" x14ac:dyDescent="0.2">
      <c r="C44813" s="10">
        <v>479500</v>
      </c>
      <c r="D44813" s="8">
        <v>0</v>
      </c>
      <c r="E44813" s="8">
        <v>0</v>
      </c>
    </row>
    <row r="44814" spans="3:5" x14ac:dyDescent="0.2">
      <c r="C44814" s="10">
        <v>479600</v>
      </c>
      <c r="D44814" s="8">
        <v>0</v>
      </c>
      <c r="E44814" s="8">
        <v>0</v>
      </c>
    </row>
    <row r="44815" spans="3:5" x14ac:dyDescent="0.2">
      <c r="C44815" s="10">
        <v>479700</v>
      </c>
      <c r="D44815" s="8">
        <v>0</v>
      </c>
      <c r="E44815" s="8">
        <v>0</v>
      </c>
    </row>
    <row r="44816" spans="3:5" x14ac:dyDescent="0.2">
      <c r="C44816" s="10">
        <v>479800</v>
      </c>
      <c r="D44816" s="8">
        <v>0</v>
      </c>
      <c r="E44816" s="8">
        <v>0</v>
      </c>
    </row>
    <row r="44817" spans="3:5" x14ac:dyDescent="0.2">
      <c r="C44817" s="10">
        <v>479900</v>
      </c>
      <c r="D44817" s="8">
        <v>0</v>
      </c>
      <c r="E44817" s="8">
        <v>0</v>
      </c>
    </row>
    <row r="44818" spans="3:5" x14ac:dyDescent="0.2">
      <c r="C44818" s="10">
        <v>480000</v>
      </c>
      <c r="D44818" s="8">
        <v>0</v>
      </c>
      <c r="E44818" s="8">
        <v>0</v>
      </c>
    </row>
    <row r="44819" spans="3:5" x14ac:dyDescent="0.2">
      <c r="C44819" s="10">
        <v>480100</v>
      </c>
      <c r="D44819" s="8">
        <v>0</v>
      </c>
      <c r="E44819" s="8">
        <v>0</v>
      </c>
    </row>
    <row r="44820" spans="3:5" x14ac:dyDescent="0.2">
      <c r="C44820" s="10">
        <v>480200</v>
      </c>
      <c r="D44820" s="8">
        <v>0</v>
      </c>
      <c r="E44820" s="8">
        <v>0</v>
      </c>
    </row>
    <row r="44821" spans="3:5" x14ac:dyDescent="0.2">
      <c r="C44821" s="10">
        <v>480300</v>
      </c>
      <c r="D44821" s="8">
        <v>0</v>
      </c>
      <c r="E44821" s="8">
        <v>0</v>
      </c>
    </row>
    <row r="44822" spans="3:5" x14ac:dyDescent="0.2">
      <c r="C44822" s="10">
        <v>480400</v>
      </c>
      <c r="D44822" s="8">
        <v>0</v>
      </c>
      <c r="E44822" s="8">
        <v>0</v>
      </c>
    </row>
    <row r="44823" spans="3:5" x14ac:dyDescent="0.2">
      <c r="C44823" s="10">
        <v>480500</v>
      </c>
      <c r="D44823" s="8">
        <v>0</v>
      </c>
      <c r="E44823" s="8">
        <v>0</v>
      </c>
    </row>
    <row r="44824" spans="3:5" x14ac:dyDescent="0.2">
      <c r="C44824" s="10">
        <v>480600</v>
      </c>
      <c r="D44824" s="8">
        <v>0</v>
      </c>
      <c r="E44824" s="8">
        <v>0</v>
      </c>
    </row>
    <row r="44825" spans="3:5" x14ac:dyDescent="0.2">
      <c r="C44825" s="10">
        <v>480700</v>
      </c>
      <c r="D44825" s="8">
        <v>0</v>
      </c>
      <c r="E44825" s="8">
        <v>0</v>
      </c>
    </row>
    <row r="44826" spans="3:5" x14ac:dyDescent="0.2">
      <c r="C44826" s="10">
        <v>480800</v>
      </c>
      <c r="D44826" s="8">
        <v>0</v>
      </c>
      <c r="E44826" s="8">
        <v>0</v>
      </c>
    </row>
    <row r="44827" spans="3:5" x14ac:dyDescent="0.2">
      <c r="C44827" s="10">
        <v>480900</v>
      </c>
      <c r="D44827" s="8">
        <v>0</v>
      </c>
      <c r="E44827" s="8">
        <v>0</v>
      </c>
    </row>
    <row r="44828" spans="3:5" x14ac:dyDescent="0.2">
      <c r="C44828" s="10">
        <v>481000</v>
      </c>
      <c r="D44828" s="8">
        <v>0</v>
      </c>
      <c r="E44828" s="8">
        <v>0</v>
      </c>
    </row>
    <row r="44829" spans="3:5" x14ac:dyDescent="0.2">
      <c r="C44829" s="10">
        <v>481100</v>
      </c>
      <c r="D44829" s="8">
        <v>0</v>
      </c>
      <c r="E44829" s="8">
        <v>0</v>
      </c>
    </row>
    <row r="44830" spans="3:5" x14ac:dyDescent="0.2">
      <c r="C44830" s="10">
        <v>481200</v>
      </c>
      <c r="D44830" s="8">
        <v>0</v>
      </c>
      <c r="E44830" s="8">
        <v>0</v>
      </c>
    </row>
    <row r="44831" spans="3:5" x14ac:dyDescent="0.2">
      <c r="C44831" s="10">
        <v>481300</v>
      </c>
      <c r="D44831" s="8">
        <v>0</v>
      </c>
      <c r="E44831" s="8">
        <v>0</v>
      </c>
    </row>
    <row r="44832" spans="3:5" x14ac:dyDescent="0.2">
      <c r="C44832" s="10">
        <v>481400</v>
      </c>
      <c r="D44832" s="8">
        <v>0</v>
      </c>
      <c r="E44832" s="8">
        <v>0</v>
      </c>
    </row>
    <row r="44833" spans="3:5" x14ac:dyDescent="0.2">
      <c r="C44833" s="10">
        <v>481500</v>
      </c>
      <c r="D44833" s="8">
        <v>0</v>
      </c>
      <c r="E44833" s="8">
        <v>0</v>
      </c>
    </row>
    <row r="44834" spans="3:5" x14ac:dyDescent="0.2">
      <c r="C44834" s="10">
        <v>481600</v>
      </c>
      <c r="D44834" s="8">
        <v>0</v>
      </c>
      <c r="E44834" s="8">
        <v>0</v>
      </c>
    </row>
    <row r="44835" spans="3:5" x14ac:dyDescent="0.2">
      <c r="C44835" s="10">
        <v>481700</v>
      </c>
      <c r="D44835" s="8">
        <v>0</v>
      </c>
      <c r="E44835" s="8">
        <v>0</v>
      </c>
    </row>
    <row r="44836" spans="3:5" x14ac:dyDescent="0.2">
      <c r="C44836" s="10">
        <v>481800</v>
      </c>
      <c r="D44836" s="8">
        <v>0</v>
      </c>
      <c r="E44836" s="8">
        <v>0</v>
      </c>
    </row>
    <row r="44837" spans="3:5" x14ac:dyDescent="0.2">
      <c r="C44837" s="10">
        <v>481900</v>
      </c>
      <c r="D44837" s="8">
        <v>0</v>
      </c>
      <c r="E44837" s="8">
        <v>0</v>
      </c>
    </row>
    <row r="44838" spans="3:5" x14ac:dyDescent="0.2">
      <c r="C44838" s="10">
        <v>482000</v>
      </c>
      <c r="D44838" s="8">
        <v>0</v>
      </c>
      <c r="E44838" s="8">
        <v>0</v>
      </c>
    </row>
    <row r="44839" spans="3:5" x14ac:dyDescent="0.2">
      <c r="C44839" s="10">
        <v>482100</v>
      </c>
      <c r="D44839" s="8">
        <v>0</v>
      </c>
      <c r="E44839" s="8">
        <v>0</v>
      </c>
    </row>
    <row r="44840" spans="3:5" x14ac:dyDescent="0.2">
      <c r="C44840" s="10">
        <v>482200</v>
      </c>
      <c r="D44840" s="8">
        <v>0</v>
      </c>
      <c r="E44840" s="8">
        <v>0</v>
      </c>
    </row>
    <row r="44841" spans="3:5" x14ac:dyDescent="0.2">
      <c r="C44841" s="10">
        <v>482300</v>
      </c>
      <c r="D44841" s="8">
        <v>0</v>
      </c>
      <c r="E44841" s="8">
        <v>0</v>
      </c>
    </row>
    <row r="44842" spans="3:5" x14ac:dyDescent="0.2">
      <c r="C44842" s="10">
        <v>482400</v>
      </c>
      <c r="D44842" s="8">
        <v>0</v>
      </c>
      <c r="E44842" s="8">
        <v>0</v>
      </c>
    </row>
    <row r="44843" spans="3:5" x14ac:dyDescent="0.2">
      <c r="C44843" s="10">
        <v>482500</v>
      </c>
      <c r="D44843" s="8">
        <v>0</v>
      </c>
      <c r="E44843" s="8">
        <v>0</v>
      </c>
    </row>
    <row r="44844" spans="3:5" x14ac:dyDescent="0.2">
      <c r="C44844" s="10">
        <v>482600</v>
      </c>
      <c r="D44844" s="8">
        <v>0</v>
      </c>
      <c r="E44844" s="8">
        <v>0</v>
      </c>
    </row>
    <row r="44845" spans="3:5" x14ac:dyDescent="0.2">
      <c r="C44845" s="10">
        <v>482700</v>
      </c>
      <c r="D44845" s="8">
        <v>0</v>
      </c>
      <c r="E44845" s="8">
        <v>0</v>
      </c>
    </row>
    <row r="44846" spans="3:5" x14ac:dyDescent="0.2">
      <c r="C44846" s="10">
        <v>482800</v>
      </c>
      <c r="D44846" s="8">
        <v>0</v>
      </c>
      <c r="E44846" s="8">
        <v>0</v>
      </c>
    </row>
    <row r="44847" spans="3:5" x14ac:dyDescent="0.2">
      <c r="C44847" s="10">
        <v>482900</v>
      </c>
      <c r="D44847" s="8">
        <v>0</v>
      </c>
      <c r="E44847" s="8">
        <v>0</v>
      </c>
    </row>
    <row r="44848" spans="3:5" x14ac:dyDescent="0.2">
      <c r="C44848" s="10">
        <v>483000</v>
      </c>
      <c r="D44848" s="8">
        <v>0</v>
      </c>
      <c r="E44848" s="8">
        <v>0</v>
      </c>
    </row>
    <row r="44849" spans="3:5" x14ac:dyDescent="0.2">
      <c r="C44849" s="10">
        <v>483100</v>
      </c>
      <c r="D44849" s="8">
        <v>0</v>
      </c>
      <c r="E44849" s="8">
        <v>0</v>
      </c>
    </row>
    <row r="44850" spans="3:5" x14ac:dyDescent="0.2">
      <c r="C44850" s="10">
        <v>483200</v>
      </c>
      <c r="D44850" s="8">
        <v>0</v>
      </c>
      <c r="E44850" s="8">
        <v>0</v>
      </c>
    </row>
    <row r="44851" spans="3:5" x14ac:dyDescent="0.2">
      <c r="C44851" s="10">
        <v>483300</v>
      </c>
      <c r="D44851" s="8">
        <v>0</v>
      </c>
      <c r="E44851" s="8">
        <v>0</v>
      </c>
    </row>
    <row r="44852" spans="3:5" x14ac:dyDescent="0.2">
      <c r="C44852" s="10">
        <v>483400</v>
      </c>
      <c r="D44852" s="8">
        <v>0</v>
      </c>
      <c r="E44852" s="8">
        <v>0</v>
      </c>
    </row>
    <row r="44853" spans="3:5" x14ac:dyDescent="0.2">
      <c r="C44853" s="10">
        <v>483500</v>
      </c>
      <c r="D44853" s="8">
        <v>0</v>
      </c>
      <c r="E44853" s="8">
        <v>0</v>
      </c>
    </row>
    <row r="44854" spans="3:5" x14ac:dyDescent="0.2">
      <c r="C44854" s="10">
        <v>483600</v>
      </c>
      <c r="D44854" s="8">
        <v>0</v>
      </c>
      <c r="E44854" s="8">
        <v>0</v>
      </c>
    </row>
    <row r="44855" spans="3:5" x14ac:dyDescent="0.2">
      <c r="C44855" s="10">
        <v>483700</v>
      </c>
      <c r="D44855" s="8">
        <v>0</v>
      </c>
      <c r="E44855" s="8">
        <v>0</v>
      </c>
    </row>
    <row r="44856" spans="3:5" x14ac:dyDescent="0.2">
      <c r="C44856" s="10">
        <v>483800</v>
      </c>
      <c r="D44856" s="8">
        <v>0</v>
      </c>
      <c r="E44856" s="8">
        <v>0</v>
      </c>
    </row>
    <row r="44857" spans="3:5" x14ac:dyDescent="0.2">
      <c r="C44857" s="10">
        <v>483900</v>
      </c>
      <c r="D44857" s="8">
        <v>0</v>
      </c>
      <c r="E44857" s="8">
        <v>0</v>
      </c>
    </row>
    <row r="44858" spans="3:5" x14ac:dyDescent="0.2">
      <c r="C44858" s="10">
        <v>484000</v>
      </c>
      <c r="D44858" s="8">
        <v>0</v>
      </c>
      <c r="E44858" s="8">
        <v>0</v>
      </c>
    </row>
    <row r="44859" spans="3:5" x14ac:dyDescent="0.2">
      <c r="C44859" s="10">
        <v>484100</v>
      </c>
      <c r="D44859" s="8">
        <v>0</v>
      </c>
      <c r="E44859" s="8">
        <v>0</v>
      </c>
    </row>
    <row r="44860" spans="3:5" x14ac:dyDescent="0.2">
      <c r="C44860" s="10">
        <v>484200</v>
      </c>
      <c r="D44860" s="8">
        <v>0</v>
      </c>
      <c r="E44860" s="8">
        <v>0</v>
      </c>
    </row>
    <row r="44861" spans="3:5" x14ac:dyDescent="0.2">
      <c r="C44861" s="10">
        <v>484300</v>
      </c>
      <c r="D44861" s="8">
        <v>0</v>
      </c>
      <c r="E44861" s="8">
        <v>0</v>
      </c>
    </row>
    <row r="44862" spans="3:5" x14ac:dyDescent="0.2">
      <c r="C44862" s="10">
        <v>484400</v>
      </c>
      <c r="D44862" s="8">
        <v>0</v>
      </c>
      <c r="E44862" s="8">
        <v>0</v>
      </c>
    </row>
    <row r="44863" spans="3:5" x14ac:dyDescent="0.2">
      <c r="C44863" s="10">
        <v>484500</v>
      </c>
      <c r="D44863" s="8">
        <v>0</v>
      </c>
      <c r="E44863" s="8">
        <v>0</v>
      </c>
    </row>
    <row r="44864" spans="3:5" x14ac:dyDescent="0.2">
      <c r="C44864" s="10">
        <v>484600</v>
      </c>
      <c r="D44864" s="8">
        <v>0</v>
      </c>
      <c r="E44864" s="8">
        <v>0</v>
      </c>
    </row>
    <row r="44865" spans="3:5" x14ac:dyDescent="0.2">
      <c r="C44865" s="10">
        <v>484700</v>
      </c>
      <c r="D44865" s="8">
        <v>0</v>
      </c>
      <c r="E44865" s="8">
        <v>0</v>
      </c>
    </row>
    <row r="44866" spans="3:5" x14ac:dyDescent="0.2">
      <c r="C44866" s="10">
        <v>484800</v>
      </c>
      <c r="D44866" s="8">
        <v>0</v>
      </c>
      <c r="E44866" s="8">
        <v>0</v>
      </c>
    </row>
    <row r="44867" spans="3:5" x14ac:dyDescent="0.2">
      <c r="C44867" s="10">
        <v>484900</v>
      </c>
      <c r="D44867" s="8">
        <v>0</v>
      </c>
      <c r="E44867" s="8">
        <v>0</v>
      </c>
    </row>
    <row r="44868" spans="3:5" x14ac:dyDescent="0.2">
      <c r="C44868" s="10">
        <v>485000</v>
      </c>
      <c r="D44868" s="8">
        <v>0</v>
      </c>
      <c r="E44868" s="8">
        <v>0</v>
      </c>
    </row>
    <row r="44869" spans="3:5" x14ac:dyDescent="0.2">
      <c r="C44869" s="10">
        <v>485100</v>
      </c>
      <c r="D44869" s="8">
        <v>0</v>
      </c>
      <c r="E44869" s="8">
        <v>0</v>
      </c>
    </row>
    <row r="44870" spans="3:5" x14ac:dyDescent="0.2">
      <c r="C44870" s="10">
        <v>485200</v>
      </c>
      <c r="D44870" s="8">
        <v>0</v>
      </c>
      <c r="E44870" s="8">
        <v>0</v>
      </c>
    </row>
    <row r="44871" spans="3:5" x14ac:dyDescent="0.2">
      <c r="C44871" s="10">
        <v>485300</v>
      </c>
      <c r="D44871" s="8">
        <v>0</v>
      </c>
      <c r="E44871" s="8">
        <v>0</v>
      </c>
    </row>
    <row r="44872" spans="3:5" x14ac:dyDescent="0.2">
      <c r="C44872" s="10">
        <v>485400</v>
      </c>
      <c r="D44872" s="8">
        <v>0</v>
      </c>
      <c r="E44872" s="8">
        <v>0</v>
      </c>
    </row>
    <row r="44873" spans="3:5" x14ac:dyDescent="0.2">
      <c r="C44873" s="10">
        <v>485500</v>
      </c>
      <c r="D44873" s="8">
        <v>0</v>
      </c>
      <c r="E44873" s="8">
        <v>0</v>
      </c>
    </row>
    <row r="44874" spans="3:5" x14ac:dyDescent="0.2">
      <c r="C44874" s="10">
        <v>485600</v>
      </c>
      <c r="D44874" s="8">
        <v>0</v>
      </c>
      <c r="E44874" s="8">
        <v>0</v>
      </c>
    </row>
    <row r="44875" spans="3:5" x14ac:dyDescent="0.2">
      <c r="C44875" s="10">
        <v>485700</v>
      </c>
      <c r="D44875" s="8">
        <v>0</v>
      </c>
      <c r="E44875" s="8">
        <v>0</v>
      </c>
    </row>
    <row r="44876" spans="3:5" x14ac:dyDescent="0.2">
      <c r="C44876" s="10">
        <v>485800</v>
      </c>
      <c r="D44876" s="8">
        <v>0</v>
      </c>
      <c r="E44876" s="8">
        <v>0</v>
      </c>
    </row>
    <row r="44877" spans="3:5" x14ac:dyDescent="0.2">
      <c r="C44877" s="10">
        <v>485900</v>
      </c>
      <c r="D44877" s="8">
        <v>0</v>
      </c>
      <c r="E44877" s="8">
        <v>0</v>
      </c>
    </row>
    <row r="44878" spans="3:5" x14ac:dyDescent="0.2">
      <c r="C44878" s="10">
        <v>486000</v>
      </c>
      <c r="D44878" s="8">
        <v>0</v>
      </c>
      <c r="E44878" s="8">
        <v>0</v>
      </c>
    </row>
    <row r="44879" spans="3:5" x14ac:dyDescent="0.2">
      <c r="C44879" s="10">
        <v>486100</v>
      </c>
      <c r="D44879" s="8">
        <v>0</v>
      </c>
      <c r="E44879" s="8">
        <v>0</v>
      </c>
    </row>
    <row r="44880" spans="3:5" x14ac:dyDescent="0.2">
      <c r="C44880" s="10">
        <v>486200</v>
      </c>
      <c r="D44880" s="8">
        <v>0</v>
      </c>
      <c r="E44880" s="8">
        <v>0</v>
      </c>
    </row>
    <row r="44881" spans="3:5" x14ac:dyDescent="0.2">
      <c r="C44881" s="10">
        <v>486300</v>
      </c>
      <c r="D44881" s="8">
        <v>0</v>
      </c>
      <c r="E44881" s="8">
        <v>0</v>
      </c>
    </row>
    <row r="44882" spans="3:5" x14ac:dyDescent="0.2">
      <c r="C44882" s="10">
        <v>486400</v>
      </c>
      <c r="D44882" s="8">
        <v>0</v>
      </c>
      <c r="E44882" s="8">
        <v>0</v>
      </c>
    </row>
    <row r="44883" spans="3:5" x14ac:dyDescent="0.2">
      <c r="C44883" s="10">
        <v>486500</v>
      </c>
      <c r="D44883" s="8">
        <v>0</v>
      </c>
      <c r="E44883" s="8">
        <v>0</v>
      </c>
    </row>
    <row r="44884" spans="3:5" x14ac:dyDescent="0.2">
      <c r="C44884" s="10">
        <v>486600</v>
      </c>
      <c r="D44884" s="8">
        <v>0</v>
      </c>
      <c r="E44884" s="8">
        <v>0</v>
      </c>
    </row>
    <row r="44885" spans="3:5" x14ac:dyDescent="0.2">
      <c r="C44885" s="10">
        <v>486700</v>
      </c>
      <c r="D44885" s="8">
        <v>0</v>
      </c>
      <c r="E44885" s="8">
        <v>0</v>
      </c>
    </row>
    <row r="44886" spans="3:5" x14ac:dyDescent="0.2">
      <c r="C44886" s="10">
        <v>486800</v>
      </c>
      <c r="D44886" s="8">
        <v>0</v>
      </c>
      <c r="E44886" s="8">
        <v>0</v>
      </c>
    </row>
    <row r="44887" spans="3:5" x14ac:dyDescent="0.2">
      <c r="C44887" s="10">
        <v>486900</v>
      </c>
      <c r="D44887" s="8">
        <v>0</v>
      </c>
      <c r="E44887" s="8">
        <v>0</v>
      </c>
    </row>
    <row r="44888" spans="3:5" x14ac:dyDescent="0.2">
      <c r="C44888" s="10">
        <v>487000</v>
      </c>
      <c r="D44888" s="8">
        <v>0</v>
      </c>
      <c r="E44888" s="8">
        <v>0</v>
      </c>
    </row>
    <row r="44889" spans="3:5" x14ac:dyDescent="0.2">
      <c r="C44889" s="10">
        <v>487100</v>
      </c>
      <c r="D44889" s="8">
        <v>0</v>
      </c>
      <c r="E44889" s="8">
        <v>0</v>
      </c>
    </row>
    <row r="44890" spans="3:5" x14ac:dyDescent="0.2">
      <c r="C44890" s="10">
        <v>487200</v>
      </c>
      <c r="D44890" s="8">
        <v>0</v>
      </c>
      <c r="E44890" s="8">
        <v>0</v>
      </c>
    </row>
    <row r="44891" spans="3:5" x14ac:dyDescent="0.2">
      <c r="C44891" s="10">
        <v>487300</v>
      </c>
      <c r="D44891" s="8">
        <v>0</v>
      </c>
      <c r="E44891" s="8">
        <v>0</v>
      </c>
    </row>
    <row r="44892" spans="3:5" x14ac:dyDescent="0.2">
      <c r="C44892" s="10">
        <v>487400</v>
      </c>
      <c r="D44892" s="8">
        <v>0</v>
      </c>
      <c r="E44892" s="8">
        <v>0</v>
      </c>
    </row>
    <row r="44893" spans="3:5" x14ac:dyDescent="0.2">
      <c r="C44893" s="10">
        <v>487500</v>
      </c>
      <c r="D44893" s="8">
        <v>0</v>
      </c>
      <c r="E44893" s="8">
        <v>0</v>
      </c>
    </row>
    <row r="44894" spans="3:5" x14ac:dyDescent="0.2">
      <c r="C44894" s="10">
        <v>487600</v>
      </c>
      <c r="D44894" s="8">
        <v>0</v>
      </c>
      <c r="E44894" s="8">
        <v>0</v>
      </c>
    </row>
    <row r="44895" spans="3:5" x14ac:dyDescent="0.2">
      <c r="C44895" s="10">
        <v>487700</v>
      </c>
      <c r="D44895" s="8">
        <v>0</v>
      </c>
      <c r="E44895" s="8">
        <v>0</v>
      </c>
    </row>
    <row r="44896" spans="3:5" x14ac:dyDescent="0.2">
      <c r="C44896" s="10">
        <v>487800</v>
      </c>
      <c r="D44896" s="8">
        <v>0</v>
      </c>
      <c r="E44896" s="8">
        <v>0</v>
      </c>
    </row>
    <row r="44897" spans="3:5" x14ac:dyDescent="0.2">
      <c r="C44897" s="10">
        <v>487900</v>
      </c>
      <c r="D44897" s="8">
        <v>0</v>
      </c>
      <c r="E44897" s="8">
        <v>0</v>
      </c>
    </row>
    <row r="44898" spans="3:5" x14ac:dyDescent="0.2">
      <c r="C44898" s="10">
        <v>488000</v>
      </c>
      <c r="D44898" s="8">
        <v>0</v>
      </c>
      <c r="E44898" s="8">
        <v>0</v>
      </c>
    </row>
    <row r="44899" spans="3:5" x14ac:dyDescent="0.2">
      <c r="C44899" s="10">
        <v>488100</v>
      </c>
      <c r="D44899" s="8">
        <v>0</v>
      </c>
      <c r="E44899" s="8">
        <v>0</v>
      </c>
    </row>
    <row r="44900" spans="3:5" x14ac:dyDescent="0.2">
      <c r="C44900" s="10">
        <v>488200</v>
      </c>
      <c r="D44900" s="8">
        <v>0</v>
      </c>
      <c r="E44900" s="8">
        <v>0</v>
      </c>
    </row>
    <row r="44901" spans="3:5" x14ac:dyDescent="0.2">
      <c r="C44901" s="10">
        <v>488300</v>
      </c>
      <c r="D44901" s="8">
        <v>0</v>
      </c>
      <c r="E44901" s="8">
        <v>0</v>
      </c>
    </row>
    <row r="44902" spans="3:5" x14ac:dyDescent="0.2">
      <c r="C44902" s="10">
        <v>488400</v>
      </c>
      <c r="D44902" s="8">
        <v>0</v>
      </c>
      <c r="E44902" s="8">
        <v>0</v>
      </c>
    </row>
    <row r="44903" spans="3:5" x14ac:dyDescent="0.2">
      <c r="C44903" s="10">
        <v>488500</v>
      </c>
      <c r="D44903" s="8">
        <v>0</v>
      </c>
      <c r="E44903" s="8">
        <v>0</v>
      </c>
    </row>
    <row r="44904" spans="3:5" x14ac:dyDescent="0.2">
      <c r="C44904" s="10">
        <v>488600</v>
      </c>
      <c r="D44904" s="8">
        <v>0</v>
      </c>
      <c r="E44904" s="8">
        <v>0</v>
      </c>
    </row>
    <row r="44905" spans="3:5" x14ac:dyDescent="0.2">
      <c r="C44905" s="10">
        <v>488700</v>
      </c>
      <c r="D44905" s="8">
        <v>0</v>
      </c>
      <c r="E44905" s="8">
        <v>0</v>
      </c>
    </row>
    <row r="44906" spans="3:5" x14ac:dyDescent="0.2">
      <c r="C44906" s="10">
        <v>488800</v>
      </c>
      <c r="D44906" s="8">
        <v>0</v>
      </c>
      <c r="E44906" s="8">
        <v>0</v>
      </c>
    </row>
    <row r="44907" spans="3:5" x14ac:dyDescent="0.2">
      <c r="C44907" s="10">
        <v>488900</v>
      </c>
      <c r="D44907" s="8">
        <v>0</v>
      </c>
      <c r="E44907" s="8">
        <v>0</v>
      </c>
    </row>
    <row r="44908" spans="3:5" x14ac:dyDescent="0.2">
      <c r="C44908" s="10">
        <v>489000</v>
      </c>
      <c r="D44908" s="8">
        <v>0</v>
      </c>
      <c r="E44908" s="8">
        <v>0</v>
      </c>
    </row>
    <row r="44909" spans="3:5" x14ac:dyDescent="0.2">
      <c r="C44909" s="10">
        <v>489100</v>
      </c>
      <c r="D44909" s="8">
        <v>0</v>
      </c>
      <c r="E44909" s="8">
        <v>0</v>
      </c>
    </row>
    <row r="44910" spans="3:5" x14ac:dyDescent="0.2">
      <c r="C44910" s="10">
        <v>489200</v>
      </c>
      <c r="D44910" s="8">
        <v>0</v>
      </c>
      <c r="E44910" s="8">
        <v>0</v>
      </c>
    </row>
    <row r="44911" spans="3:5" x14ac:dyDescent="0.2">
      <c r="C44911" s="10">
        <v>489300</v>
      </c>
      <c r="D44911" s="8">
        <v>0</v>
      </c>
      <c r="E44911" s="8">
        <v>0</v>
      </c>
    </row>
    <row r="44912" spans="3:5" x14ac:dyDescent="0.2">
      <c r="C44912" s="10">
        <v>489400</v>
      </c>
      <c r="D44912" s="8">
        <v>0</v>
      </c>
      <c r="E44912" s="8">
        <v>0</v>
      </c>
    </row>
    <row r="44913" spans="3:5" x14ac:dyDescent="0.2">
      <c r="C44913" s="10">
        <v>489500</v>
      </c>
      <c r="D44913" s="8">
        <v>0</v>
      </c>
      <c r="E44913" s="8">
        <v>0</v>
      </c>
    </row>
    <row r="44914" spans="3:5" x14ac:dyDescent="0.2">
      <c r="C44914" s="10">
        <v>489600</v>
      </c>
      <c r="D44914" s="8">
        <v>0</v>
      </c>
      <c r="E44914" s="8">
        <v>0</v>
      </c>
    </row>
    <row r="44915" spans="3:5" x14ac:dyDescent="0.2">
      <c r="C44915" s="10">
        <v>489700</v>
      </c>
      <c r="D44915" s="8">
        <v>0</v>
      </c>
      <c r="E44915" s="8">
        <v>0</v>
      </c>
    </row>
    <row r="44916" spans="3:5" x14ac:dyDescent="0.2">
      <c r="C44916" s="10">
        <v>489800</v>
      </c>
      <c r="D44916" s="8">
        <v>0</v>
      </c>
      <c r="E44916" s="8">
        <v>0</v>
      </c>
    </row>
    <row r="44917" spans="3:5" x14ac:dyDescent="0.2">
      <c r="C44917" s="10">
        <v>489900</v>
      </c>
      <c r="D44917" s="8">
        <v>0</v>
      </c>
      <c r="E44917" s="8">
        <v>0</v>
      </c>
    </row>
    <row r="44918" spans="3:5" x14ac:dyDescent="0.2">
      <c r="C44918" s="10">
        <v>490000</v>
      </c>
      <c r="D44918" s="8">
        <v>0</v>
      </c>
      <c r="E44918" s="8">
        <v>0</v>
      </c>
    </row>
    <row r="44919" spans="3:5" x14ac:dyDescent="0.2">
      <c r="C44919" s="10">
        <v>490100</v>
      </c>
      <c r="D44919" s="8">
        <v>0</v>
      </c>
      <c r="E44919" s="8">
        <v>0</v>
      </c>
    </row>
    <row r="44920" spans="3:5" x14ac:dyDescent="0.2">
      <c r="C44920" s="10">
        <v>490200</v>
      </c>
      <c r="D44920" s="8">
        <v>0</v>
      </c>
      <c r="E44920" s="8">
        <v>0</v>
      </c>
    </row>
    <row r="44921" spans="3:5" x14ac:dyDescent="0.2">
      <c r="C44921" s="10">
        <v>490300</v>
      </c>
      <c r="D44921" s="8">
        <v>0</v>
      </c>
      <c r="E44921" s="8">
        <v>0</v>
      </c>
    </row>
    <row r="44922" spans="3:5" x14ac:dyDescent="0.2">
      <c r="C44922" s="10">
        <v>490400</v>
      </c>
      <c r="D44922" s="8">
        <v>0</v>
      </c>
      <c r="E44922" s="8">
        <v>0</v>
      </c>
    </row>
    <row r="44923" spans="3:5" x14ac:dyDescent="0.2">
      <c r="C44923" s="10">
        <v>490500</v>
      </c>
      <c r="D44923" s="8">
        <v>0</v>
      </c>
      <c r="E44923" s="8">
        <v>0</v>
      </c>
    </row>
    <row r="44924" spans="3:5" x14ac:dyDescent="0.2">
      <c r="C44924" s="10">
        <v>490600</v>
      </c>
      <c r="D44924" s="8">
        <v>0</v>
      </c>
      <c r="E44924" s="8">
        <v>0</v>
      </c>
    </row>
    <row r="44925" spans="3:5" x14ac:dyDescent="0.2">
      <c r="C44925" s="10">
        <v>490700</v>
      </c>
      <c r="D44925" s="8">
        <v>0</v>
      </c>
      <c r="E44925" s="8">
        <v>0</v>
      </c>
    </row>
    <row r="44926" spans="3:5" x14ac:dyDescent="0.2">
      <c r="C44926" s="10">
        <v>490800</v>
      </c>
      <c r="D44926" s="8">
        <v>0</v>
      </c>
      <c r="E44926" s="8">
        <v>0</v>
      </c>
    </row>
    <row r="44927" spans="3:5" x14ac:dyDescent="0.2">
      <c r="C44927" s="10">
        <v>490900</v>
      </c>
      <c r="D44927" s="8">
        <v>0</v>
      </c>
      <c r="E44927" s="8">
        <v>0</v>
      </c>
    </row>
    <row r="44928" spans="3:5" x14ac:dyDescent="0.2">
      <c r="C44928" s="10">
        <v>491000</v>
      </c>
      <c r="D44928" s="8">
        <v>0</v>
      </c>
      <c r="E44928" s="8">
        <v>0</v>
      </c>
    </row>
    <row r="44929" spans="3:5" x14ac:dyDescent="0.2">
      <c r="C44929" s="10">
        <v>491100</v>
      </c>
      <c r="D44929" s="8">
        <v>0</v>
      </c>
      <c r="E44929" s="8">
        <v>0</v>
      </c>
    </row>
    <row r="44930" spans="3:5" x14ac:dyDescent="0.2">
      <c r="C44930" s="10">
        <v>491200</v>
      </c>
      <c r="D44930" s="8">
        <v>0</v>
      </c>
      <c r="E44930" s="8">
        <v>0</v>
      </c>
    </row>
    <row r="44931" spans="3:5" x14ac:dyDescent="0.2">
      <c r="C44931" s="10">
        <v>491300</v>
      </c>
      <c r="D44931" s="8">
        <v>0</v>
      </c>
      <c r="E44931" s="8">
        <v>0</v>
      </c>
    </row>
    <row r="44932" spans="3:5" x14ac:dyDescent="0.2">
      <c r="C44932" s="10">
        <v>491400</v>
      </c>
      <c r="D44932" s="8">
        <v>0</v>
      </c>
      <c r="E44932" s="8">
        <v>0</v>
      </c>
    </row>
    <row r="44933" spans="3:5" x14ac:dyDescent="0.2">
      <c r="C44933" s="10">
        <v>491500</v>
      </c>
      <c r="D44933" s="8">
        <v>0</v>
      </c>
      <c r="E44933" s="8">
        <v>0</v>
      </c>
    </row>
    <row r="44934" spans="3:5" x14ac:dyDescent="0.2">
      <c r="C44934" s="10">
        <v>491600</v>
      </c>
      <c r="D44934" s="8">
        <v>0</v>
      </c>
      <c r="E44934" s="8">
        <v>0</v>
      </c>
    </row>
    <row r="44935" spans="3:5" x14ac:dyDescent="0.2">
      <c r="C44935" s="10">
        <v>491700</v>
      </c>
      <c r="D44935" s="8">
        <v>0</v>
      </c>
      <c r="E44935" s="8">
        <v>0</v>
      </c>
    </row>
    <row r="44936" spans="3:5" x14ac:dyDescent="0.2">
      <c r="C44936" s="10">
        <v>491800</v>
      </c>
      <c r="D44936" s="8">
        <v>0</v>
      </c>
      <c r="E44936" s="8">
        <v>0</v>
      </c>
    </row>
    <row r="44937" spans="3:5" x14ac:dyDescent="0.2">
      <c r="C44937" s="10">
        <v>491900</v>
      </c>
      <c r="D44937" s="8">
        <v>0</v>
      </c>
      <c r="E44937" s="8">
        <v>0</v>
      </c>
    </row>
    <row r="44938" spans="3:5" x14ac:dyDescent="0.2">
      <c r="C44938" s="10">
        <v>492000</v>
      </c>
      <c r="D44938" s="8">
        <v>0</v>
      </c>
      <c r="E44938" s="8">
        <v>0</v>
      </c>
    </row>
    <row r="44939" spans="3:5" x14ac:dyDescent="0.2">
      <c r="C44939" s="10">
        <v>492100</v>
      </c>
      <c r="D44939" s="8">
        <v>0</v>
      </c>
      <c r="E44939" s="8">
        <v>0</v>
      </c>
    </row>
    <row r="44940" spans="3:5" x14ac:dyDescent="0.2">
      <c r="C44940" s="10">
        <v>492200</v>
      </c>
      <c r="D44940" s="8">
        <v>0</v>
      </c>
      <c r="E44940" s="8">
        <v>0</v>
      </c>
    </row>
    <row r="44941" spans="3:5" x14ac:dyDescent="0.2">
      <c r="C44941" s="10">
        <v>492300</v>
      </c>
      <c r="D44941" s="8">
        <v>0</v>
      </c>
      <c r="E44941" s="8">
        <v>0</v>
      </c>
    </row>
    <row r="44942" spans="3:5" x14ac:dyDescent="0.2">
      <c r="C44942" s="10">
        <v>492400</v>
      </c>
      <c r="D44942" s="8">
        <v>0</v>
      </c>
      <c r="E44942" s="8">
        <v>0</v>
      </c>
    </row>
    <row r="44943" spans="3:5" x14ac:dyDescent="0.2">
      <c r="C44943" s="10">
        <v>492500</v>
      </c>
      <c r="D44943" s="8">
        <v>0</v>
      </c>
      <c r="E44943" s="8">
        <v>0</v>
      </c>
    </row>
    <row r="44944" spans="3:5" x14ac:dyDescent="0.2">
      <c r="C44944" s="10">
        <v>492600</v>
      </c>
      <c r="D44944" s="8">
        <v>0</v>
      </c>
      <c r="E44944" s="8">
        <v>0</v>
      </c>
    </row>
    <row r="44945" spans="3:5" x14ac:dyDescent="0.2">
      <c r="C44945" s="10">
        <v>492700</v>
      </c>
      <c r="D44945" s="8">
        <v>0</v>
      </c>
      <c r="E44945" s="8">
        <v>0</v>
      </c>
    </row>
    <row r="44946" spans="3:5" x14ac:dyDescent="0.2">
      <c r="C44946" s="10">
        <v>492800</v>
      </c>
      <c r="D44946" s="8">
        <v>0</v>
      </c>
      <c r="E44946" s="8">
        <v>0</v>
      </c>
    </row>
    <row r="44947" spans="3:5" x14ac:dyDescent="0.2">
      <c r="C44947" s="10">
        <v>492900</v>
      </c>
      <c r="D44947" s="8">
        <v>0</v>
      </c>
      <c r="E44947" s="8">
        <v>0</v>
      </c>
    </row>
    <row r="44948" spans="3:5" x14ac:dyDescent="0.2">
      <c r="C44948" s="10">
        <v>493000</v>
      </c>
      <c r="D44948" s="8">
        <v>0</v>
      </c>
      <c r="E44948" s="8">
        <v>0</v>
      </c>
    </row>
    <row r="44949" spans="3:5" x14ac:dyDescent="0.2">
      <c r="C44949" s="10">
        <v>493100</v>
      </c>
      <c r="D44949" s="8">
        <v>0</v>
      </c>
      <c r="E44949" s="8">
        <v>0</v>
      </c>
    </row>
    <row r="44950" spans="3:5" x14ac:dyDescent="0.2">
      <c r="C44950" s="10">
        <v>493200</v>
      </c>
      <c r="D44950" s="8">
        <v>0</v>
      </c>
      <c r="E44950" s="8">
        <v>0</v>
      </c>
    </row>
    <row r="44951" spans="3:5" x14ac:dyDescent="0.2">
      <c r="C44951" s="10">
        <v>493300</v>
      </c>
      <c r="D44951" s="8">
        <v>0</v>
      </c>
      <c r="E44951" s="8">
        <v>0</v>
      </c>
    </row>
    <row r="44952" spans="3:5" x14ac:dyDescent="0.2">
      <c r="C44952" s="10">
        <v>493400</v>
      </c>
      <c r="D44952" s="8">
        <v>0</v>
      </c>
      <c r="E44952" s="8">
        <v>0</v>
      </c>
    </row>
    <row r="44953" spans="3:5" x14ac:dyDescent="0.2">
      <c r="C44953" s="10">
        <v>493500</v>
      </c>
      <c r="D44953" s="8">
        <v>0</v>
      </c>
      <c r="E44953" s="8">
        <v>0</v>
      </c>
    </row>
    <row r="44954" spans="3:5" x14ac:dyDescent="0.2">
      <c r="C44954" s="10">
        <v>493600</v>
      </c>
      <c r="D44954" s="8">
        <v>0</v>
      </c>
      <c r="E44954" s="8">
        <v>0</v>
      </c>
    </row>
    <row r="44955" spans="3:5" x14ac:dyDescent="0.2">
      <c r="C44955" s="10">
        <v>493700</v>
      </c>
      <c r="D44955" s="8">
        <v>0</v>
      </c>
      <c r="E44955" s="8">
        <v>0</v>
      </c>
    </row>
    <row r="44956" spans="3:5" x14ac:dyDescent="0.2">
      <c r="C44956" s="10">
        <v>493800</v>
      </c>
      <c r="D44956" s="8">
        <v>0</v>
      </c>
      <c r="E44956" s="8">
        <v>0</v>
      </c>
    </row>
    <row r="44957" spans="3:5" x14ac:dyDescent="0.2">
      <c r="C44957" s="10">
        <v>493900</v>
      </c>
      <c r="D44957" s="8">
        <v>0</v>
      </c>
      <c r="E44957" s="8">
        <v>0</v>
      </c>
    </row>
    <row r="44958" spans="3:5" x14ac:dyDescent="0.2">
      <c r="C44958" s="10">
        <v>494000</v>
      </c>
      <c r="D44958" s="8">
        <v>0</v>
      </c>
      <c r="E44958" s="8">
        <v>0</v>
      </c>
    </row>
    <row r="44959" spans="3:5" x14ac:dyDescent="0.2">
      <c r="C44959" s="10">
        <v>494100</v>
      </c>
      <c r="D44959" s="8">
        <v>0</v>
      </c>
      <c r="E44959" s="8">
        <v>0</v>
      </c>
    </row>
    <row r="44960" spans="3:5" x14ac:dyDescent="0.2">
      <c r="C44960" s="10">
        <v>494200</v>
      </c>
      <c r="D44960" s="8">
        <v>0</v>
      </c>
      <c r="E44960" s="8">
        <v>0</v>
      </c>
    </row>
    <row r="44961" spans="3:5" x14ac:dyDescent="0.2">
      <c r="C44961" s="10">
        <v>494300</v>
      </c>
      <c r="D44961" s="8">
        <v>0</v>
      </c>
      <c r="E44961" s="8">
        <v>0</v>
      </c>
    </row>
    <row r="44962" spans="3:5" x14ac:dyDescent="0.2">
      <c r="C44962" s="10">
        <v>494400</v>
      </c>
      <c r="D44962" s="8">
        <v>0</v>
      </c>
      <c r="E44962" s="8">
        <v>0</v>
      </c>
    </row>
    <row r="44963" spans="3:5" x14ac:dyDescent="0.2">
      <c r="C44963" s="10">
        <v>494500</v>
      </c>
      <c r="D44963" s="8">
        <v>0</v>
      </c>
      <c r="E44963" s="8">
        <v>0</v>
      </c>
    </row>
    <row r="44964" spans="3:5" x14ac:dyDescent="0.2">
      <c r="C44964" s="10">
        <v>494600</v>
      </c>
      <c r="D44964" s="8">
        <v>0</v>
      </c>
      <c r="E44964" s="8">
        <v>0</v>
      </c>
    </row>
    <row r="44965" spans="3:5" x14ac:dyDescent="0.2">
      <c r="C44965" s="10">
        <v>494700</v>
      </c>
      <c r="D44965" s="8">
        <v>0</v>
      </c>
      <c r="E44965" s="8">
        <v>0</v>
      </c>
    </row>
    <row r="44966" spans="3:5" x14ac:dyDescent="0.2">
      <c r="C44966" s="10">
        <v>494800</v>
      </c>
      <c r="D44966" s="8">
        <v>0</v>
      </c>
      <c r="E44966" s="8">
        <v>0</v>
      </c>
    </row>
    <row r="44967" spans="3:5" x14ac:dyDescent="0.2">
      <c r="C44967" s="10">
        <v>494900</v>
      </c>
      <c r="D44967" s="8">
        <v>0</v>
      </c>
      <c r="E44967" s="8">
        <v>0</v>
      </c>
    </row>
    <row r="44968" spans="3:5" x14ac:dyDescent="0.2">
      <c r="C44968" s="10">
        <v>495000</v>
      </c>
      <c r="D44968" s="8">
        <v>0</v>
      </c>
      <c r="E44968" s="8">
        <v>0</v>
      </c>
    </row>
    <row r="44969" spans="3:5" x14ac:dyDescent="0.2">
      <c r="C44969" s="10">
        <v>495100</v>
      </c>
      <c r="D44969" s="8">
        <v>0</v>
      </c>
      <c r="E44969" s="8">
        <v>0</v>
      </c>
    </row>
    <row r="44970" spans="3:5" x14ac:dyDescent="0.2">
      <c r="C44970" s="10">
        <v>495200</v>
      </c>
      <c r="D44970" s="8">
        <v>0</v>
      </c>
      <c r="E44970" s="8">
        <v>0</v>
      </c>
    </row>
    <row r="44971" spans="3:5" x14ac:dyDescent="0.2">
      <c r="C44971" s="10">
        <v>495300</v>
      </c>
      <c r="D44971" s="8">
        <v>0</v>
      </c>
      <c r="E44971" s="8">
        <v>0</v>
      </c>
    </row>
    <row r="44972" spans="3:5" x14ac:dyDescent="0.2">
      <c r="C44972" s="10">
        <v>495400</v>
      </c>
      <c r="D44972" s="8">
        <v>0</v>
      </c>
      <c r="E44972" s="8">
        <v>0</v>
      </c>
    </row>
    <row r="44973" spans="3:5" x14ac:dyDescent="0.2">
      <c r="C44973" s="10">
        <v>495500</v>
      </c>
      <c r="D44973" s="8">
        <v>0</v>
      </c>
      <c r="E44973" s="8">
        <v>0</v>
      </c>
    </row>
    <row r="44974" spans="3:5" x14ac:dyDescent="0.2">
      <c r="C44974" s="10">
        <v>495600</v>
      </c>
      <c r="D44974" s="8">
        <v>0</v>
      </c>
      <c r="E44974" s="8">
        <v>0</v>
      </c>
    </row>
    <row r="44975" spans="3:5" x14ac:dyDescent="0.2">
      <c r="C44975" s="10">
        <v>495700</v>
      </c>
      <c r="D44975" s="8">
        <v>0</v>
      </c>
      <c r="E44975" s="8">
        <v>0</v>
      </c>
    </row>
    <row r="44976" spans="3:5" x14ac:dyDescent="0.2">
      <c r="C44976" s="10">
        <v>495800</v>
      </c>
      <c r="D44976" s="8">
        <v>0</v>
      </c>
      <c r="E44976" s="8">
        <v>0</v>
      </c>
    </row>
    <row r="44977" spans="3:5" x14ac:dyDescent="0.2">
      <c r="C44977" s="10">
        <v>495900</v>
      </c>
      <c r="D44977" s="8">
        <v>0</v>
      </c>
      <c r="E44977" s="8">
        <v>0</v>
      </c>
    </row>
    <row r="44978" spans="3:5" x14ac:dyDescent="0.2">
      <c r="C44978" s="10">
        <v>496000</v>
      </c>
      <c r="D44978" s="8">
        <v>0</v>
      </c>
      <c r="E44978" s="8">
        <v>0</v>
      </c>
    </row>
    <row r="44979" spans="3:5" x14ac:dyDescent="0.2">
      <c r="C44979" s="10">
        <v>496100</v>
      </c>
      <c r="D44979" s="8">
        <v>0</v>
      </c>
      <c r="E44979" s="8">
        <v>0</v>
      </c>
    </row>
    <row r="44980" spans="3:5" x14ac:dyDescent="0.2">
      <c r="C44980" s="10">
        <v>496200</v>
      </c>
      <c r="D44980" s="8">
        <v>0</v>
      </c>
      <c r="E44980" s="8">
        <v>0</v>
      </c>
    </row>
    <row r="44981" spans="3:5" x14ac:dyDescent="0.2">
      <c r="C44981" s="10">
        <v>496300</v>
      </c>
      <c r="D44981" s="8">
        <v>0</v>
      </c>
      <c r="E44981" s="8">
        <v>0</v>
      </c>
    </row>
    <row r="44982" spans="3:5" x14ac:dyDescent="0.2">
      <c r="C44982" s="10">
        <v>496400</v>
      </c>
      <c r="D44982" s="8">
        <v>0</v>
      </c>
      <c r="E44982" s="8">
        <v>0</v>
      </c>
    </row>
    <row r="44983" spans="3:5" x14ac:dyDescent="0.2">
      <c r="C44983" s="10">
        <v>496500</v>
      </c>
      <c r="D44983" s="8">
        <v>0</v>
      </c>
      <c r="E44983" s="8">
        <v>0</v>
      </c>
    </row>
    <row r="44984" spans="3:5" x14ac:dyDescent="0.2">
      <c r="C44984" s="10">
        <v>496600</v>
      </c>
      <c r="D44984" s="8">
        <v>0</v>
      </c>
      <c r="E44984" s="8">
        <v>0</v>
      </c>
    </row>
    <row r="44985" spans="3:5" x14ac:dyDescent="0.2">
      <c r="C44985" s="10">
        <v>496700</v>
      </c>
      <c r="D44985" s="8">
        <v>0</v>
      </c>
      <c r="E44985" s="8">
        <v>0</v>
      </c>
    </row>
    <row r="44986" spans="3:5" x14ac:dyDescent="0.2">
      <c r="C44986" s="10">
        <v>496800</v>
      </c>
      <c r="D44986" s="8">
        <v>0</v>
      </c>
      <c r="E44986" s="8">
        <v>0</v>
      </c>
    </row>
    <row r="44987" spans="3:5" x14ac:dyDescent="0.2">
      <c r="C44987" s="10">
        <v>496900</v>
      </c>
      <c r="D44987" s="8">
        <v>0</v>
      </c>
      <c r="E44987" s="8">
        <v>0</v>
      </c>
    </row>
    <row r="44988" spans="3:5" x14ac:dyDescent="0.2">
      <c r="C44988" s="10">
        <v>497000</v>
      </c>
      <c r="D44988" s="8">
        <v>0</v>
      </c>
      <c r="E44988" s="8">
        <v>0</v>
      </c>
    </row>
    <row r="44989" spans="3:5" x14ac:dyDescent="0.2">
      <c r="C44989" s="10">
        <v>497100</v>
      </c>
      <c r="D44989" s="8">
        <v>0</v>
      </c>
      <c r="E44989" s="8">
        <v>0</v>
      </c>
    </row>
    <row r="44990" spans="3:5" x14ac:dyDescent="0.2">
      <c r="C44990" s="10">
        <v>497200</v>
      </c>
      <c r="D44990" s="8">
        <v>0</v>
      </c>
      <c r="E44990" s="8">
        <v>0</v>
      </c>
    </row>
    <row r="44991" spans="3:5" x14ac:dyDescent="0.2">
      <c r="C44991" s="10">
        <v>497300</v>
      </c>
      <c r="D44991" s="8">
        <v>0</v>
      </c>
      <c r="E44991" s="8">
        <v>0</v>
      </c>
    </row>
    <row r="44992" spans="3:5" x14ac:dyDescent="0.2">
      <c r="C44992" s="10">
        <v>497400</v>
      </c>
      <c r="D44992" s="8">
        <v>0</v>
      </c>
      <c r="E44992" s="8">
        <v>0</v>
      </c>
    </row>
    <row r="44993" spans="3:5" x14ac:dyDescent="0.2">
      <c r="C44993" s="10">
        <v>497500</v>
      </c>
      <c r="D44993" s="8">
        <v>0</v>
      </c>
      <c r="E44993" s="8">
        <v>0</v>
      </c>
    </row>
    <row r="44994" spans="3:5" x14ac:dyDescent="0.2">
      <c r="C44994" s="10">
        <v>497600</v>
      </c>
      <c r="D44994" s="8">
        <v>0</v>
      </c>
      <c r="E44994" s="8">
        <v>0</v>
      </c>
    </row>
    <row r="44995" spans="3:5" x14ac:dyDescent="0.2">
      <c r="C44995" s="10">
        <v>497700</v>
      </c>
      <c r="D44995" s="8">
        <v>0</v>
      </c>
      <c r="E44995" s="8">
        <v>0</v>
      </c>
    </row>
    <row r="44996" spans="3:5" x14ac:dyDescent="0.2">
      <c r="C44996" s="10">
        <v>497800</v>
      </c>
      <c r="D44996" s="8">
        <v>0</v>
      </c>
      <c r="E44996" s="8">
        <v>0</v>
      </c>
    </row>
    <row r="44997" spans="3:5" x14ac:dyDescent="0.2">
      <c r="C44997" s="10">
        <v>497900</v>
      </c>
      <c r="D44997" s="8">
        <v>0</v>
      </c>
      <c r="E44997" s="8">
        <v>0</v>
      </c>
    </row>
    <row r="44998" spans="3:5" x14ac:dyDescent="0.2">
      <c r="C44998" s="10">
        <v>498000</v>
      </c>
      <c r="D44998" s="8">
        <v>0</v>
      </c>
      <c r="E44998" s="8">
        <v>0</v>
      </c>
    </row>
    <row r="44999" spans="3:5" x14ac:dyDescent="0.2">
      <c r="C44999" s="10">
        <v>498100</v>
      </c>
      <c r="D44999" s="8">
        <v>0</v>
      </c>
      <c r="E44999" s="8">
        <v>0</v>
      </c>
    </row>
    <row r="45000" spans="3:5" x14ac:dyDescent="0.2">
      <c r="C45000" s="10">
        <v>498200</v>
      </c>
      <c r="D45000" s="8">
        <v>0</v>
      </c>
      <c r="E45000" s="8">
        <v>0</v>
      </c>
    </row>
    <row r="45001" spans="3:5" x14ac:dyDescent="0.2">
      <c r="C45001" s="10">
        <v>498300</v>
      </c>
      <c r="D45001" s="8">
        <v>0</v>
      </c>
      <c r="E45001" s="8">
        <v>0</v>
      </c>
    </row>
    <row r="45002" spans="3:5" x14ac:dyDescent="0.2">
      <c r="C45002" s="10">
        <v>498400</v>
      </c>
      <c r="D45002" s="8">
        <v>0</v>
      </c>
      <c r="E45002" s="8">
        <v>0</v>
      </c>
    </row>
    <row r="45003" spans="3:5" x14ac:dyDescent="0.2">
      <c r="C45003" s="10">
        <v>498500</v>
      </c>
      <c r="D45003" s="8">
        <v>0</v>
      </c>
      <c r="E45003" s="8">
        <v>0</v>
      </c>
    </row>
    <row r="45004" spans="3:5" x14ac:dyDescent="0.2">
      <c r="C45004" s="10">
        <v>498600</v>
      </c>
      <c r="D45004" s="8">
        <v>0</v>
      </c>
      <c r="E45004" s="8">
        <v>0</v>
      </c>
    </row>
    <row r="45005" spans="3:5" x14ac:dyDescent="0.2">
      <c r="C45005" s="10">
        <v>498700</v>
      </c>
      <c r="D45005" s="8">
        <v>0</v>
      </c>
      <c r="E45005" s="8">
        <v>0</v>
      </c>
    </row>
    <row r="45006" spans="3:5" x14ac:dyDescent="0.2">
      <c r="C45006" s="10">
        <v>498800</v>
      </c>
      <c r="D45006" s="8">
        <v>0</v>
      </c>
      <c r="E45006" s="8">
        <v>0</v>
      </c>
    </row>
    <row r="45007" spans="3:5" x14ac:dyDescent="0.2">
      <c r="C45007" s="10">
        <v>498900</v>
      </c>
      <c r="D45007" s="8">
        <v>0</v>
      </c>
      <c r="E45007" s="8">
        <v>0</v>
      </c>
    </row>
    <row r="45008" spans="3:5" x14ac:dyDescent="0.2">
      <c r="C45008" s="10">
        <v>499000</v>
      </c>
      <c r="D45008" s="8">
        <v>0</v>
      </c>
      <c r="E45008" s="8">
        <v>0</v>
      </c>
    </row>
    <row r="45009" spans="2:5" x14ac:dyDescent="0.2">
      <c r="C45009" s="10">
        <v>499100</v>
      </c>
      <c r="D45009" s="8">
        <v>0</v>
      </c>
      <c r="E45009" s="8">
        <v>0</v>
      </c>
    </row>
    <row r="45010" spans="2:5" x14ac:dyDescent="0.2">
      <c r="C45010" s="10">
        <v>499200</v>
      </c>
      <c r="D45010" s="8">
        <v>0</v>
      </c>
      <c r="E45010" s="8">
        <v>0</v>
      </c>
    </row>
    <row r="45011" spans="2:5" x14ac:dyDescent="0.2">
      <c r="C45011" s="10">
        <v>499300</v>
      </c>
      <c r="D45011" s="8">
        <v>0</v>
      </c>
      <c r="E45011" s="8">
        <v>0</v>
      </c>
    </row>
    <row r="45012" spans="2:5" x14ac:dyDescent="0.2">
      <c r="C45012" s="10">
        <v>499400</v>
      </c>
      <c r="D45012" s="8">
        <v>0</v>
      </c>
      <c r="E45012" s="8">
        <v>0</v>
      </c>
    </row>
    <row r="45013" spans="2:5" x14ac:dyDescent="0.2">
      <c r="C45013" s="10">
        <v>499500</v>
      </c>
      <c r="D45013" s="8">
        <v>0</v>
      </c>
      <c r="E45013" s="8">
        <v>0</v>
      </c>
    </row>
    <row r="45014" spans="2:5" x14ac:dyDescent="0.2">
      <c r="C45014" s="10">
        <v>499600</v>
      </c>
      <c r="D45014" s="8">
        <v>0</v>
      </c>
      <c r="E45014" s="8">
        <v>0</v>
      </c>
    </row>
    <row r="45015" spans="2:5" x14ac:dyDescent="0.2">
      <c r="C45015" s="10">
        <v>499700</v>
      </c>
      <c r="D45015" s="8">
        <v>0</v>
      </c>
      <c r="E45015" s="8">
        <v>0</v>
      </c>
    </row>
    <row r="45016" spans="2:5" x14ac:dyDescent="0.2">
      <c r="C45016" s="10">
        <v>499800</v>
      </c>
      <c r="D45016" s="8">
        <v>0</v>
      </c>
      <c r="E45016" s="8">
        <v>0</v>
      </c>
    </row>
    <row r="45017" spans="2:5" x14ac:dyDescent="0.2">
      <c r="C45017" s="10">
        <v>499900</v>
      </c>
      <c r="D45017" s="8">
        <v>0</v>
      </c>
      <c r="E45017" s="8">
        <v>0</v>
      </c>
    </row>
    <row r="45018" spans="2:5" x14ac:dyDescent="0.2">
      <c r="C45018" s="10">
        <v>500000</v>
      </c>
      <c r="D45018" s="8">
        <v>0</v>
      </c>
      <c r="E45018" s="8">
        <v>0</v>
      </c>
    </row>
    <row r="45019" spans="2:5" x14ac:dyDescent="0.2">
      <c r="C45019" s="10" t="s">
        <v>31</v>
      </c>
      <c r="D45019" s="8">
        <v>2</v>
      </c>
      <c r="E45019" s="8">
        <v>2660999</v>
      </c>
    </row>
    <row r="45020" spans="2:5" x14ac:dyDescent="0.2">
      <c r="B45020" s="3">
        <v>201810</v>
      </c>
      <c r="C45020" s="8">
        <v>0</v>
      </c>
      <c r="D45020" s="8">
        <v>663.69785714285695</v>
      </c>
      <c r="E45020" s="8">
        <v>0</v>
      </c>
    </row>
    <row r="45021" spans="2:5" x14ac:dyDescent="0.2">
      <c r="C45021" s="8">
        <v>100</v>
      </c>
      <c r="D45021" s="8">
        <v>641.198571428572</v>
      </c>
      <c r="E45021" s="8">
        <v>21879</v>
      </c>
    </row>
    <row r="45022" spans="2:5" x14ac:dyDescent="0.2">
      <c r="C45022" s="8">
        <v>200</v>
      </c>
      <c r="D45022" s="8">
        <v>197.965714285714</v>
      </c>
      <c r="E45022" s="8">
        <v>28725</v>
      </c>
    </row>
    <row r="45023" spans="2:5" x14ac:dyDescent="0.2">
      <c r="C45023" s="8">
        <v>300</v>
      </c>
      <c r="D45023" s="8">
        <v>111.16714285714301</v>
      </c>
      <c r="E45023" s="8">
        <v>27134</v>
      </c>
    </row>
    <row r="45024" spans="2:5" x14ac:dyDescent="0.2">
      <c r="C45024" s="8">
        <v>400</v>
      </c>
      <c r="D45024" s="8">
        <v>90.566428571428602</v>
      </c>
      <c r="E45024" s="8">
        <v>31652</v>
      </c>
    </row>
    <row r="45025" spans="3:5" x14ac:dyDescent="0.2">
      <c r="C45025" s="8">
        <v>500</v>
      </c>
      <c r="D45025" s="8">
        <v>77.5</v>
      </c>
      <c r="E45025" s="8">
        <v>34601</v>
      </c>
    </row>
    <row r="45026" spans="3:5" x14ac:dyDescent="0.2">
      <c r="C45026" s="8">
        <v>600</v>
      </c>
      <c r="D45026" s="8">
        <v>52</v>
      </c>
      <c r="E45026" s="8">
        <v>28693</v>
      </c>
    </row>
    <row r="45027" spans="3:5" x14ac:dyDescent="0.2">
      <c r="C45027" s="8">
        <v>700</v>
      </c>
      <c r="D45027" s="8">
        <v>52</v>
      </c>
      <c r="E45027" s="8">
        <v>33655</v>
      </c>
    </row>
    <row r="45028" spans="3:5" x14ac:dyDescent="0.2">
      <c r="C45028" s="8">
        <v>800</v>
      </c>
      <c r="D45028" s="8">
        <v>35</v>
      </c>
      <c r="E45028" s="8">
        <v>26595</v>
      </c>
    </row>
    <row r="45029" spans="3:5" x14ac:dyDescent="0.2">
      <c r="C45029" s="8">
        <v>900</v>
      </c>
      <c r="D45029" s="8">
        <v>40</v>
      </c>
      <c r="E45029" s="8">
        <v>34146</v>
      </c>
    </row>
    <row r="45030" spans="3:5" x14ac:dyDescent="0.2">
      <c r="C45030" s="8">
        <v>1000</v>
      </c>
      <c r="D45030" s="8">
        <v>29.3335714285714</v>
      </c>
      <c r="E45030" s="8">
        <v>27960</v>
      </c>
    </row>
    <row r="45031" spans="3:5" x14ac:dyDescent="0.2">
      <c r="C45031" s="8">
        <v>1100</v>
      </c>
      <c r="D45031" s="8">
        <v>28.6335714285714</v>
      </c>
      <c r="E45031" s="8">
        <v>29723</v>
      </c>
    </row>
    <row r="45032" spans="3:5" x14ac:dyDescent="0.2">
      <c r="C45032" s="8">
        <v>1200</v>
      </c>
      <c r="D45032" s="8">
        <v>30</v>
      </c>
      <c r="E45032" s="8">
        <v>34282</v>
      </c>
    </row>
    <row r="45033" spans="3:5" x14ac:dyDescent="0.2">
      <c r="C45033" s="8">
        <v>1300</v>
      </c>
      <c r="D45033" s="8">
        <v>28</v>
      </c>
      <c r="E45033" s="8">
        <v>34858</v>
      </c>
    </row>
    <row r="45034" spans="3:5" x14ac:dyDescent="0.2">
      <c r="C45034" s="8">
        <v>1400</v>
      </c>
      <c r="D45034" s="8">
        <v>25</v>
      </c>
      <c r="E45034" s="8">
        <v>33728</v>
      </c>
    </row>
    <row r="45035" spans="3:5" x14ac:dyDescent="0.2">
      <c r="C45035" s="8">
        <v>1500</v>
      </c>
      <c r="D45035" s="8">
        <v>25</v>
      </c>
      <c r="E45035" s="8">
        <v>36213</v>
      </c>
    </row>
    <row r="45036" spans="3:5" x14ac:dyDescent="0.2">
      <c r="C45036" s="8">
        <v>1600</v>
      </c>
      <c r="D45036" s="8">
        <v>21.6664285714286</v>
      </c>
      <c r="E45036" s="8">
        <v>33593</v>
      </c>
    </row>
    <row r="45037" spans="3:5" x14ac:dyDescent="0.2">
      <c r="C45037" s="8">
        <v>1700</v>
      </c>
      <c r="D45037" s="8">
        <v>17</v>
      </c>
      <c r="E45037" s="8">
        <v>28157</v>
      </c>
    </row>
    <row r="45038" spans="3:5" x14ac:dyDescent="0.2">
      <c r="C45038" s="8">
        <v>1800</v>
      </c>
      <c r="D45038" s="8">
        <v>17.533571428571399</v>
      </c>
      <c r="E45038" s="8">
        <v>30900</v>
      </c>
    </row>
    <row r="45039" spans="3:5" x14ac:dyDescent="0.2">
      <c r="C45039" s="8">
        <v>1900</v>
      </c>
      <c r="D45039" s="8">
        <v>18</v>
      </c>
      <c r="E45039" s="8">
        <v>33418</v>
      </c>
    </row>
    <row r="45040" spans="3:5" x14ac:dyDescent="0.2">
      <c r="C45040" s="8">
        <v>2000</v>
      </c>
      <c r="D45040" s="8">
        <v>16</v>
      </c>
      <c r="E45040" s="8">
        <v>31137</v>
      </c>
    </row>
    <row r="45041" spans="3:5" x14ac:dyDescent="0.2">
      <c r="C45041" s="8">
        <v>2100</v>
      </c>
      <c r="D45041" s="8">
        <v>20</v>
      </c>
      <c r="E45041" s="8">
        <v>40985</v>
      </c>
    </row>
    <row r="45042" spans="3:5" x14ac:dyDescent="0.2">
      <c r="C45042" s="8">
        <v>2200</v>
      </c>
      <c r="D45042" s="8">
        <v>19.399999999999999</v>
      </c>
      <c r="E45042" s="8">
        <v>41564</v>
      </c>
    </row>
    <row r="45043" spans="3:5" x14ac:dyDescent="0.2">
      <c r="C45043" s="8">
        <v>2300</v>
      </c>
      <c r="D45043" s="8">
        <v>28.8335714285714</v>
      </c>
      <c r="E45043" s="8">
        <v>65023</v>
      </c>
    </row>
    <row r="45044" spans="3:5" x14ac:dyDescent="0.2">
      <c r="C45044" s="8">
        <v>2400</v>
      </c>
      <c r="D45044" s="8">
        <v>13</v>
      </c>
      <c r="E45044" s="8">
        <v>30607</v>
      </c>
    </row>
    <row r="45045" spans="3:5" x14ac:dyDescent="0.2">
      <c r="C45045" s="8">
        <v>2500</v>
      </c>
      <c r="D45045" s="8">
        <v>11</v>
      </c>
      <c r="E45045" s="8">
        <v>26926</v>
      </c>
    </row>
    <row r="45046" spans="3:5" x14ac:dyDescent="0.2">
      <c r="C45046" s="8">
        <v>2600</v>
      </c>
      <c r="D45046" s="8">
        <v>17</v>
      </c>
      <c r="E45046" s="8">
        <v>43670</v>
      </c>
    </row>
    <row r="45047" spans="3:5" x14ac:dyDescent="0.2">
      <c r="C45047" s="8">
        <v>2700</v>
      </c>
      <c r="D45047" s="8">
        <v>13</v>
      </c>
      <c r="E45047" s="8">
        <v>34541</v>
      </c>
    </row>
    <row r="45048" spans="3:5" x14ac:dyDescent="0.2">
      <c r="C45048" s="8">
        <v>2800</v>
      </c>
      <c r="D45048" s="8">
        <v>13</v>
      </c>
      <c r="E45048" s="8">
        <v>35788</v>
      </c>
    </row>
    <row r="45049" spans="3:5" x14ac:dyDescent="0.2">
      <c r="C45049" s="9">
        <v>2900</v>
      </c>
      <c r="D45049" s="8">
        <v>13</v>
      </c>
      <c r="E45049" s="8">
        <v>37093</v>
      </c>
    </row>
    <row r="45050" spans="3:5" x14ac:dyDescent="0.2">
      <c r="C45050" s="8">
        <v>3000</v>
      </c>
      <c r="D45050" s="8">
        <v>18</v>
      </c>
      <c r="E45050" s="8">
        <v>53128</v>
      </c>
    </row>
    <row r="45051" spans="3:5" x14ac:dyDescent="0.2">
      <c r="C45051" s="9">
        <v>3100</v>
      </c>
      <c r="D45051" s="8">
        <v>9.8000000000000007</v>
      </c>
      <c r="E45051" s="8">
        <v>29939</v>
      </c>
    </row>
    <row r="45052" spans="3:5" x14ac:dyDescent="0.2">
      <c r="C45052" s="8">
        <v>3200</v>
      </c>
      <c r="D45052" s="8">
        <v>19</v>
      </c>
      <c r="E45052" s="8">
        <v>59701</v>
      </c>
    </row>
    <row r="45053" spans="3:5" x14ac:dyDescent="0.2">
      <c r="C45053" s="8">
        <v>3300</v>
      </c>
      <c r="D45053" s="8">
        <v>11</v>
      </c>
      <c r="E45053" s="8">
        <v>35727</v>
      </c>
    </row>
    <row r="45054" spans="3:5" x14ac:dyDescent="0.2">
      <c r="C45054" s="8">
        <v>3400</v>
      </c>
      <c r="D45054" s="8">
        <v>11</v>
      </c>
      <c r="E45054" s="8">
        <v>36978</v>
      </c>
    </row>
    <row r="45055" spans="3:5" x14ac:dyDescent="0.2">
      <c r="C45055" s="9">
        <v>3500</v>
      </c>
      <c r="D45055" s="8">
        <v>12</v>
      </c>
      <c r="E45055" s="8">
        <v>41246</v>
      </c>
    </row>
    <row r="45056" spans="3:5" x14ac:dyDescent="0.2">
      <c r="C45056" s="8">
        <v>3600</v>
      </c>
      <c r="D45056" s="8">
        <v>6</v>
      </c>
      <c r="E45056" s="8">
        <v>21241</v>
      </c>
    </row>
    <row r="45057" spans="3:5" x14ac:dyDescent="0.2">
      <c r="C45057" s="8">
        <v>3700</v>
      </c>
      <c r="D45057" s="8">
        <v>11</v>
      </c>
      <c r="E45057" s="8">
        <v>40042</v>
      </c>
    </row>
    <row r="45058" spans="3:5" x14ac:dyDescent="0.2">
      <c r="C45058" s="8">
        <v>3800</v>
      </c>
      <c r="D45058" s="8">
        <v>11</v>
      </c>
      <c r="E45058" s="8">
        <v>41262</v>
      </c>
    </row>
    <row r="45059" spans="3:5" x14ac:dyDescent="0.2">
      <c r="C45059" s="9">
        <v>3900</v>
      </c>
      <c r="D45059" s="8">
        <v>15</v>
      </c>
      <c r="E45059" s="8">
        <v>57752</v>
      </c>
    </row>
    <row r="45060" spans="3:5" x14ac:dyDescent="0.2">
      <c r="C45060" s="9">
        <v>4000</v>
      </c>
      <c r="D45060" s="8">
        <v>10</v>
      </c>
      <c r="E45060" s="8">
        <v>39647</v>
      </c>
    </row>
    <row r="45061" spans="3:5" x14ac:dyDescent="0.2">
      <c r="C45061" s="9">
        <v>4100</v>
      </c>
      <c r="D45061" s="8">
        <v>8.83357142857143</v>
      </c>
      <c r="E45061" s="8">
        <v>35843</v>
      </c>
    </row>
    <row r="45062" spans="3:5" x14ac:dyDescent="0.2">
      <c r="C45062" s="8">
        <v>4200</v>
      </c>
      <c r="D45062" s="8">
        <v>12.8</v>
      </c>
      <c r="E45062" s="8">
        <v>53124</v>
      </c>
    </row>
    <row r="45063" spans="3:5" x14ac:dyDescent="0.2">
      <c r="C45063" s="9">
        <v>4300</v>
      </c>
      <c r="D45063" s="8">
        <v>1</v>
      </c>
      <c r="E45063" s="8">
        <v>4229</v>
      </c>
    </row>
    <row r="45064" spans="3:5" x14ac:dyDescent="0.2">
      <c r="C45064" s="8">
        <v>4400</v>
      </c>
      <c r="D45064" s="8">
        <v>8.5664285714285704</v>
      </c>
      <c r="E45064" s="8">
        <v>37238</v>
      </c>
    </row>
    <row r="45065" spans="3:5" x14ac:dyDescent="0.2">
      <c r="C45065" s="9">
        <v>4500</v>
      </c>
      <c r="D45065" s="8">
        <v>7</v>
      </c>
      <c r="E45065" s="8">
        <v>31172</v>
      </c>
    </row>
    <row r="45066" spans="3:5" x14ac:dyDescent="0.2">
      <c r="C45066" s="9">
        <v>4600</v>
      </c>
      <c r="D45066" s="8">
        <v>8.4335714285714296</v>
      </c>
      <c r="E45066" s="8">
        <v>38370</v>
      </c>
    </row>
    <row r="45067" spans="3:5" x14ac:dyDescent="0.2">
      <c r="C45067" s="8">
        <v>4700</v>
      </c>
      <c r="D45067" s="8">
        <v>9</v>
      </c>
      <c r="E45067" s="8">
        <v>41745</v>
      </c>
    </row>
    <row r="45068" spans="3:5" x14ac:dyDescent="0.2">
      <c r="C45068" s="9">
        <v>4800</v>
      </c>
      <c r="D45068" s="8">
        <v>5</v>
      </c>
      <c r="E45068" s="8">
        <v>23715</v>
      </c>
    </row>
    <row r="45069" spans="3:5" x14ac:dyDescent="0.2">
      <c r="C45069" s="9">
        <v>4900</v>
      </c>
      <c r="D45069" s="8">
        <v>10</v>
      </c>
      <c r="E45069" s="8">
        <v>48631</v>
      </c>
    </row>
    <row r="45070" spans="3:5" x14ac:dyDescent="0.2">
      <c r="C45070" s="9">
        <v>5000</v>
      </c>
      <c r="D45070" s="8">
        <v>15</v>
      </c>
      <c r="E45070" s="8">
        <v>74297</v>
      </c>
    </row>
    <row r="45071" spans="3:5" x14ac:dyDescent="0.2">
      <c r="C45071" s="8">
        <v>5100</v>
      </c>
      <c r="D45071" s="8">
        <v>6.7</v>
      </c>
      <c r="E45071" s="8">
        <v>33840</v>
      </c>
    </row>
    <row r="45072" spans="3:5" x14ac:dyDescent="0.2">
      <c r="C45072" s="9">
        <v>5200</v>
      </c>
      <c r="D45072" s="8">
        <v>10</v>
      </c>
      <c r="E45072" s="8">
        <v>51553</v>
      </c>
    </row>
    <row r="45073" spans="3:5" x14ac:dyDescent="0.2">
      <c r="C45073" s="9">
        <v>5300</v>
      </c>
      <c r="D45073" s="8">
        <v>4</v>
      </c>
      <c r="E45073" s="8">
        <v>21034</v>
      </c>
    </row>
    <row r="45074" spans="3:5" x14ac:dyDescent="0.2">
      <c r="C45074" s="9">
        <v>5400</v>
      </c>
      <c r="D45074" s="8">
        <v>6</v>
      </c>
      <c r="E45074" s="8">
        <v>32219</v>
      </c>
    </row>
    <row r="45075" spans="3:5" x14ac:dyDescent="0.2">
      <c r="C45075" s="9">
        <v>5500</v>
      </c>
      <c r="D45075" s="8">
        <v>4</v>
      </c>
      <c r="E45075" s="8">
        <v>21840</v>
      </c>
    </row>
    <row r="45076" spans="3:5" x14ac:dyDescent="0.2">
      <c r="C45076" s="9">
        <v>5600</v>
      </c>
      <c r="D45076" s="8">
        <v>7</v>
      </c>
      <c r="E45076" s="8">
        <v>38955</v>
      </c>
    </row>
    <row r="45077" spans="3:5" x14ac:dyDescent="0.2">
      <c r="C45077" s="9">
        <v>5700</v>
      </c>
      <c r="D45077" s="8">
        <v>4</v>
      </c>
      <c r="E45077" s="8">
        <v>22730</v>
      </c>
    </row>
    <row r="45078" spans="3:5" x14ac:dyDescent="0.2">
      <c r="C45078" s="9">
        <v>5800</v>
      </c>
      <c r="D45078" s="8">
        <v>8</v>
      </c>
      <c r="E45078" s="8">
        <v>46089</v>
      </c>
    </row>
    <row r="45079" spans="3:5" x14ac:dyDescent="0.2">
      <c r="C45079" s="9">
        <v>5900</v>
      </c>
      <c r="D45079" s="8">
        <v>5.7</v>
      </c>
      <c r="E45079" s="8">
        <v>33368</v>
      </c>
    </row>
    <row r="45080" spans="3:5" x14ac:dyDescent="0.2">
      <c r="C45080" s="9">
        <v>6000</v>
      </c>
      <c r="D45080" s="8">
        <v>4.7</v>
      </c>
      <c r="E45080" s="8">
        <v>28134</v>
      </c>
    </row>
    <row r="45081" spans="3:5" x14ac:dyDescent="0.2">
      <c r="C45081" s="9">
        <v>6100</v>
      </c>
      <c r="D45081" s="8">
        <v>10</v>
      </c>
      <c r="E45081" s="8">
        <v>60471</v>
      </c>
    </row>
    <row r="45082" spans="3:5" x14ac:dyDescent="0.2">
      <c r="C45082" s="9">
        <v>6200</v>
      </c>
      <c r="D45082" s="8">
        <v>6</v>
      </c>
      <c r="E45082" s="8">
        <v>36914</v>
      </c>
    </row>
    <row r="45083" spans="3:5" x14ac:dyDescent="0.2">
      <c r="C45083" s="9">
        <v>6300</v>
      </c>
      <c r="D45083" s="8">
        <v>5</v>
      </c>
      <c r="E45083" s="8">
        <v>31366</v>
      </c>
    </row>
    <row r="45084" spans="3:5" x14ac:dyDescent="0.2">
      <c r="C45084" s="9">
        <v>6400</v>
      </c>
      <c r="D45084" s="8">
        <v>3</v>
      </c>
      <c r="E45084" s="8">
        <v>19120</v>
      </c>
    </row>
    <row r="45085" spans="3:5" x14ac:dyDescent="0.2">
      <c r="C45085" s="9">
        <v>6500</v>
      </c>
      <c r="D45085" s="8">
        <v>3</v>
      </c>
      <c r="E45085" s="8">
        <v>19354</v>
      </c>
    </row>
    <row r="45086" spans="3:5" x14ac:dyDescent="0.2">
      <c r="C45086" s="9">
        <v>6600</v>
      </c>
      <c r="D45086" s="8">
        <v>4.7</v>
      </c>
      <c r="E45086" s="8">
        <v>30703</v>
      </c>
    </row>
    <row r="45087" spans="3:5" x14ac:dyDescent="0.2">
      <c r="C45087" s="9">
        <v>6700</v>
      </c>
      <c r="D45087" s="8">
        <v>3</v>
      </c>
      <c r="E45087" s="8">
        <v>19969</v>
      </c>
    </row>
    <row r="45088" spans="3:5" x14ac:dyDescent="0.2">
      <c r="C45088" s="9">
        <v>6800</v>
      </c>
      <c r="D45088" s="8">
        <v>6</v>
      </c>
      <c r="E45088" s="8">
        <v>40536</v>
      </c>
    </row>
    <row r="45089" spans="3:5" x14ac:dyDescent="0.2">
      <c r="C45089" s="9">
        <v>6900</v>
      </c>
      <c r="D45089" s="8">
        <v>10</v>
      </c>
      <c r="E45089" s="8">
        <v>68479</v>
      </c>
    </row>
    <row r="45090" spans="3:5" x14ac:dyDescent="0.2">
      <c r="C45090" s="9">
        <v>7000</v>
      </c>
      <c r="D45090" s="8">
        <v>7</v>
      </c>
      <c r="E45090" s="8">
        <v>48662</v>
      </c>
    </row>
    <row r="45091" spans="3:5" x14ac:dyDescent="0.2">
      <c r="C45091" s="9">
        <v>7100</v>
      </c>
      <c r="D45091" s="8">
        <v>5</v>
      </c>
      <c r="E45091" s="8">
        <v>35349</v>
      </c>
    </row>
    <row r="45092" spans="3:5" x14ac:dyDescent="0.2">
      <c r="C45092" s="9">
        <v>7200</v>
      </c>
      <c r="D45092" s="8">
        <v>5.7</v>
      </c>
      <c r="E45092" s="8">
        <v>40798</v>
      </c>
    </row>
    <row r="45093" spans="3:5" x14ac:dyDescent="0.2">
      <c r="C45093" s="9">
        <v>7300</v>
      </c>
      <c r="D45093" s="8">
        <v>1</v>
      </c>
      <c r="E45093" s="8">
        <v>7287</v>
      </c>
    </row>
    <row r="45094" spans="3:5" x14ac:dyDescent="0.2">
      <c r="C45094" s="9">
        <v>7400</v>
      </c>
      <c r="D45094" s="8">
        <v>7</v>
      </c>
      <c r="E45094" s="8">
        <v>51396</v>
      </c>
    </row>
    <row r="45095" spans="3:5" x14ac:dyDescent="0.2">
      <c r="C45095" s="9">
        <v>7500</v>
      </c>
      <c r="D45095" s="8">
        <v>3</v>
      </c>
      <c r="E45095" s="8">
        <v>22293</v>
      </c>
    </row>
    <row r="45096" spans="3:5" x14ac:dyDescent="0.2">
      <c r="C45096" s="8">
        <v>7600</v>
      </c>
      <c r="D45096" s="8">
        <v>9</v>
      </c>
      <c r="E45096" s="8">
        <v>67997</v>
      </c>
    </row>
    <row r="45097" spans="3:5" x14ac:dyDescent="0.2">
      <c r="C45097" s="9">
        <v>7700</v>
      </c>
      <c r="D45097" s="8">
        <v>9</v>
      </c>
      <c r="E45097" s="8">
        <v>68863</v>
      </c>
    </row>
    <row r="45098" spans="3:5" x14ac:dyDescent="0.2">
      <c r="C45098" s="9">
        <v>7800</v>
      </c>
      <c r="D45098" s="8">
        <v>2</v>
      </c>
      <c r="E45098" s="8">
        <v>15485</v>
      </c>
    </row>
    <row r="45099" spans="3:5" x14ac:dyDescent="0.2">
      <c r="C45099" s="9">
        <v>7900</v>
      </c>
      <c r="D45099" s="8">
        <v>3</v>
      </c>
      <c r="E45099" s="8">
        <v>23640</v>
      </c>
    </row>
    <row r="45100" spans="3:5" x14ac:dyDescent="0.2">
      <c r="C45100" s="9">
        <v>8000</v>
      </c>
      <c r="D45100" s="8">
        <v>5</v>
      </c>
      <c r="E45100" s="8">
        <v>39784</v>
      </c>
    </row>
    <row r="45101" spans="3:5" x14ac:dyDescent="0.2">
      <c r="C45101" s="8">
        <v>8100</v>
      </c>
      <c r="D45101" s="8">
        <v>7</v>
      </c>
      <c r="E45101" s="8">
        <v>56431</v>
      </c>
    </row>
    <row r="45102" spans="3:5" x14ac:dyDescent="0.2">
      <c r="C45102" s="9">
        <v>8200</v>
      </c>
      <c r="D45102" s="8">
        <v>7</v>
      </c>
      <c r="E45102" s="8">
        <v>57117</v>
      </c>
    </row>
    <row r="45103" spans="3:5" x14ac:dyDescent="0.2">
      <c r="C45103" s="9">
        <v>8300</v>
      </c>
      <c r="D45103" s="8">
        <v>7</v>
      </c>
      <c r="E45103" s="8">
        <v>57766</v>
      </c>
    </row>
    <row r="45104" spans="3:5" x14ac:dyDescent="0.2">
      <c r="C45104" s="9">
        <v>8400</v>
      </c>
      <c r="D45104" s="8">
        <v>3</v>
      </c>
      <c r="E45104" s="8">
        <v>25088</v>
      </c>
    </row>
    <row r="45105" spans="3:5" x14ac:dyDescent="0.2">
      <c r="C45105" s="9">
        <v>8500</v>
      </c>
      <c r="D45105" s="8">
        <v>5</v>
      </c>
      <c r="E45105" s="8">
        <v>42371</v>
      </c>
    </row>
    <row r="45106" spans="3:5" x14ac:dyDescent="0.2">
      <c r="C45106" s="9">
        <v>8600</v>
      </c>
      <c r="D45106" s="8">
        <v>3</v>
      </c>
      <c r="E45106" s="8">
        <v>25580</v>
      </c>
    </row>
    <row r="45107" spans="3:5" x14ac:dyDescent="0.2">
      <c r="C45107" s="9">
        <v>8700</v>
      </c>
      <c r="D45107" s="8">
        <v>4</v>
      </c>
      <c r="E45107" s="8">
        <v>34509</v>
      </c>
    </row>
    <row r="45108" spans="3:5" x14ac:dyDescent="0.2">
      <c r="C45108" s="9">
        <v>8800</v>
      </c>
      <c r="D45108" s="8">
        <v>3</v>
      </c>
      <c r="E45108" s="8">
        <v>26290</v>
      </c>
    </row>
    <row r="45109" spans="3:5" x14ac:dyDescent="0.2">
      <c r="C45109" s="9">
        <v>8900</v>
      </c>
      <c r="D45109" s="8">
        <v>4</v>
      </c>
      <c r="E45109" s="8">
        <v>35411</v>
      </c>
    </row>
    <row r="45110" spans="3:5" x14ac:dyDescent="0.2">
      <c r="C45110" s="9">
        <v>9000</v>
      </c>
      <c r="D45110" s="8">
        <v>3</v>
      </c>
      <c r="E45110" s="8">
        <v>26885</v>
      </c>
    </row>
    <row r="45111" spans="3:5" x14ac:dyDescent="0.2">
      <c r="C45111" s="9">
        <v>9100</v>
      </c>
      <c r="D45111" s="8">
        <v>3</v>
      </c>
      <c r="E45111" s="8">
        <v>27117</v>
      </c>
    </row>
    <row r="45112" spans="3:5" x14ac:dyDescent="0.2">
      <c r="C45112" s="9">
        <v>9200</v>
      </c>
      <c r="D45112" s="8">
        <v>3</v>
      </c>
      <c r="E45112" s="8">
        <v>27428</v>
      </c>
    </row>
    <row r="45113" spans="3:5" x14ac:dyDescent="0.2">
      <c r="C45113" s="9">
        <v>9300</v>
      </c>
      <c r="D45113" s="8">
        <v>6</v>
      </c>
      <c r="E45113" s="8">
        <v>55567</v>
      </c>
    </row>
    <row r="45114" spans="3:5" x14ac:dyDescent="0.2">
      <c r="C45114" s="9">
        <v>9400</v>
      </c>
      <c r="D45114" s="8">
        <v>5</v>
      </c>
      <c r="E45114" s="8">
        <v>46776</v>
      </c>
    </row>
    <row r="45115" spans="3:5" x14ac:dyDescent="0.2">
      <c r="C45115" s="9">
        <v>9500</v>
      </c>
      <c r="D45115" s="8">
        <v>4</v>
      </c>
      <c r="E45115" s="8">
        <v>37824</v>
      </c>
    </row>
    <row r="45116" spans="3:5" x14ac:dyDescent="0.2">
      <c r="C45116" s="9">
        <v>9600</v>
      </c>
      <c r="D45116" s="8">
        <v>4</v>
      </c>
      <c r="E45116" s="8">
        <v>38136</v>
      </c>
    </row>
    <row r="45117" spans="3:5" x14ac:dyDescent="0.2">
      <c r="C45117" s="9">
        <v>9700</v>
      </c>
      <c r="D45117" s="8">
        <v>0</v>
      </c>
      <c r="E45117" s="8">
        <v>0</v>
      </c>
    </row>
    <row r="45118" spans="3:5" x14ac:dyDescent="0.2">
      <c r="C45118" s="9">
        <v>9800</v>
      </c>
      <c r="D45118" s="8">
        <v>3</v>
      </c>
      <c r="E45118" s="8">
        <v>29218</v>
      </c>
    </row>
    <row r="45119" spans="3:5" x14ac:dyDescent="0.2">
      <c r="C45119" s="9">
        <v>9900</v>
      </c>
      <c r="D45119" s="8">
        <v>1</v>
      </c>
      <c r="E45119" s="8">
        <v>9866</v>
      </c>
    </row>
    <row r="45120" spans="3:5" x14ac:dyDescent="0.2">
      <c r="C45120" s="9">
        <v>10000</v>
      </c>
      <c r="D45120" s="8">
        <v>0</v>
      </c>
      <c r="E45120" s="8">
        <v>0</v>
      </c>
    </row>
    <row r="45121" spans="3:5" x14ac:dyDescent="0.2">
      <c r="C45121" s="9">
        <v>10100</v>
      </c>
      <c r="D45121" s="8">
        <v>9</v>
      </c>
      <c r="E45121" s="8">
        <v>90601</v>
      </c>
    </row>
    <row r="45122" spans="3:5" x14ac:dyDescent="0.2">
      <c r="C45122" s="9">
        <v>10200</v>
      </c>
      <c r="D45122" s="8">
        <v>2</v>
      </c>
      <c r="E45122" s="8">
        <v>20319</v>
      </c>
    </row>
    <row r="45123" spans="3:5" x14ac:dyDescent="0.2">
      <c r="C45123" s="9">
        <v>10300</v>
      </c>
      <c r="D45123" s="8">
        <v>3</v>
      </c>
      <c r="E45123" s="8">
        <v>30792</v>
      </c>
    </row>
    <row r="45124" spans="3:5" x14ac:dyDescent="0.2">
      <c r="C45124" s="9">
        <v>10400</v>
      </c>
      <c r="D45124" s="8">
        <v>2</v>
      </c>
      <c r="E45124" s="8">
        <v>20760</v>
      </c>
    </row>
    <row r="45125" spans="3:5" x14ac:dyDescent="0.2">
      <c r="C45125" s="8">
        <v>10500</v>
      </c>
      <c r="D45125" s="8">
        <v>2</v>
      </c>
      <c r="E45125" s="8">
        <v>20880</v>
      </c>
    </row>
    <row r="45126" spans="3:5" x14ac:dyDescent="0.2">
      <c r="C45126" s="9">
        <v>10600</v>
      </c>
      <c r="D45126" s="8">
        <v>5</v>
      </c>
      <c r="E45126" s="8">
        <v>52729</v>
      </c>
    </row>
    <row r="45127" spans="3:5" x14ac:dyDescent="0.2">
      <c r="C45127" s="9">
        <v>10700</v>
      </c>
      <c r="D45127" s="8">
        <v>2</v>
      </c>
      <c r="E45127" s="8">
        <v>21364</v>
      </c>
    </row>
    <row r="45128" spans="3:5" x14ac:dyDescent="0.2">
      <c r="C45128" s="9">
        <v>10800</v>
      </c>
      <c r="D45128" s="8">
        <v>2</v>
      </c>
      <c r="E45128" s="8">
        <v>21600</v>
      </c>
    </row>
    <row r="45129" spans="3:5" x14ac:dyDescent="0.2">
      <c r="C45129" s="9">
        <v>10900</v>
      </c>
      <c r="D45129" s="8">
        <v>4</v>
      </c>
      <c r="E45129" s="8">
        <v>43513</v>
      </c>
    </row>
    <row r="45130" spans="3:5" x14ac:dyDescent="0.2">
      <c r="C45130" s="9">
        <v>11000</v>
      </c>
      <c r="D45130" s="8">
        <v>4</v>
      </c>
      <c r="E45130" s="8">
        <v>43753</v>
      </c>
    </row>
    <row r="45131" spans="3:5" x14ac:dyDescent="0.2">
      <c r="C45131" s="9">
        <v>11100</v>
      </c>
      <c r="D45131" s="8">
        <v>7.9</v>
      </c>
      <c r="E45131" s="8">
        <v>87334</v>
      </c>
    </row>
    <row r="45132" spans="3:5" x14ac:dyDescent="0.2">
      <c r="C45132" s="9">
        <v>11200</v>
      </c>
      <c r="D45132" s="8">
        <v>3</v>
      </c>
      <c r="E45132" s="8">
        <v>33521</v>
      </c>
    </row>
    <row r="45133" spans="3:5" x14ac:dyDescent="0.2">
      <c r="C45133" s="9">
        <v>11300</v>
      </c>
      <c r="D45133" s="8">
        <v>3.7</v>
      </c>
      <c r="E45133" s="8">
        <v>41633</v>
      </c>
    </row>
    <row r="45134" spans="3:5" x14ac:dyDescent="0.2">
      <c r="C45134" s="9">
        <v>11400</v>
      </c>
      <c r="D45134" s="8">
        <v>2</v>
      </c>
      <c r="E45134" s="8">
        <v>22764</v>
      </c>
    </row>
    <row r="45135" spans="3:5" x14ac:dyDescent="0.2">
      <c r="C45135" s="9">
        <v>11500</v>
      </c>
      <c r="D45135" s="8">
        <v>3</v>
      </c>
      <c r="E45135" s="8">
        <v>34314</v>
      </c>
    </row>
    <row r="45136" spans="3:5" x14ac:dyDescent="0.2">
      <c r="C45136" s="8">
        <v>11600</v>
      </c>
      <c r="D45136" s="8">
        <v>1</v>
      </c>
      <c r="E45136" s="8">
        <v>11560</v>
      </c>
    </row>
    <row r="45137" spans="3:5" x14ac:dyDescent="0.2">
      <c r="C45137" s="8">
        <v>11700</v>
      </c>
      <c r="D45137" s="8">
        <v>3</v>
      </c>
      <c r="E45137" s="8">
        <v>34976</v>
      </c>
    </row>
    <row r="45138" spans="3:5" x14ac:dyDescent="0.2">
      <c r="C45138" s="8">
        <v>11800</v>
      </c>
      <c r="D45138" s="8">
        <v>4</v>
      </c>
      <c r="E45138" s="8">
        <v>47025</v>
      </c>
    </row>
    <row r="45139" spans="3:5" x14ac:dyDescent="0.2">
      <c r="C45139" s="8">
        <v>11900</v>
      </c>
      <c r="D45139" s="8">
        <v>3</v>
      </c>
      <c r="E45139" s="8">
        <v>35559</v>
      </c>
    </row>
    <row r="45140" spans="3:5" x14ac:dyDescent="0.2">
      <c r="C45140" s="8">
        <v>12000</v>
      </c>
      <c r="D45140" s="8">
        <v>4</v>
      </c>
      <c r="E45140" s="8">
        <v>47785</v>
      </c>
    </row>
    <row r="45141" spans="3:5" x14ac:dyDescent="0.2">
      <c r="C45141" s="8">
        <v>12100</v>
      </c>
      <c r="D45141" s="8">
        <v>2</v>
      </c>
      <c r="E45141" s="8">
        <v>24105</v>
      </c>
    </row>
    <row r="45142" spans="3:5" x14ac:dyDescent="0.2">
      <c r="C45142" s="8">
        <v>12200</v>
      </c>
      <c r="D45142" s="8">
        <v>5</v>
      </c>
      <c r="E45142" s="8">
        <v>60800</v>
      </c>
    </row>
    <row r="45143" spans="3:5" x14ac:dyDescent="0.2">
      <c r="C45143" s="8">
        <v>12300</v>
      </c>
      <c r="D45143" s="8">
        <v>3</v>
      </c>
      <c r="E45143" s="8">
        <v>36744</v>
      </c>
    </row>
    <row r="45144" spans="3:5" x14ac:dyDescent="0.2">
      <c r="C45144" s="8">
        <v>12400</v>
      </c>
      <c r="D45144" s="8">
        <v>5</v>
      </c>
      <c r="E45144" s="8">
        <v>61875</v>
      </c>
    </row>
    <row r="45145" spans="3:5" x14ac:dyDescent="0.2">
      <c r="C45145" s="8">
        <v>12500</v>
      </c>
      <c r="D45145" s="8">
        <v>9</v>
      </c>
      <c r="E45145" s="8">
        <v>112195</v>
      </c>
    </row>
    <row r="45146" spans="3:5" x14ac:dyDescent="0.2">
      <c r="C45146" s="8">
        <v>12600</v>
      </c>
      <c r="D45146" s="8">
        <v>4</v>
      </c>
      <c r="E45146" s="8">
        <v>50237</v>
      </c>
    </row>
    <row r="45147" spans="3:5" x14ac:dyDescent="0.2">
      <c r="C45147" s="8">
        <v>12700</v>
      </c>
      <c r="D45147" s="8">
        <v>3</v>
      </c>
      <c r="E45147" s="8">
        <v>37968</v>
      </c>
    </row>
    <row r="45148" spans="3:5" x14ac:dyDescent="0.2">
      <c r="C45148" s="8">
        <v>12800</v>
      </c>
      <c r="D45148" s="8">
        <v>5</v>
      </c>
      <c r="E45148" s="8">
        <v>63685</v>
      </c>
    </row>
    <row r="45149" spans="3:5" x14ac:dyDescent="0.2">
      <c r="C45149" s="8">
        <v>12900</v>
      </c>
      <c r="D45149" s="8">
        <v>0</v>
      </c>
      <c r="E45149" s="8">
        <v>0</v>
      </c>
    </row>
    <row r="45150" spans="3:5" x14ac:dyDescent="0.2">
      <c r="C45150" s="8">
        <v>13000</v>
      </c>
      <c r="D45150" s="8">
        <v>3</v>
      </c>
      <c r="E45150" s="8">
        <v>38882</v>
      </c>
    </row>
    <row r="45151" spans="3:5" x14ac:dyDescent="0.2">
      <c r="C45151" s="8">
        <v>13100</v>
      </c>
      <c r="D45151" s="8">
        <v>2</v>
      </c>
      <c r="E45151" s="8">
        <v>26054</v>
      </c>
    </row>
    <row r="45152" spans="3:5" x14ac:dyDescent="0.2">
      <c r="C45152" s="8">
        <v>13200</v>
      </c>
      <c r="D45152" s="8">
        <v>5</v>
      </c>
      <c r="E45152" s="8">
        <v>65838</v>
      </c>
    </row>
    <row r="45153" spans="3:5" x14ac:dyDescent="0.2">
      <c r="C45153" s="8">
        <v>13300</v>
      </c>
      <c r="D45153" s="8">
        <v>2</v>
      </c>
      <c r="E45153" s="8">
        <v>26503</v>
      </c>
    </row>
    <row r="45154" spans="3:5" x14ac:dyDescent="0.2">
      <c r="C45154" s="8">
        <v>13400</v>
      </c>
      <c r="D45154" s="8">
        <v>3</v>
      </c>
      <c r="E45154" s="8">
        <v>40153</v>
      </c>
    </row>
    <row r="45155" spans="3:5" x14ac:dyDescent="0.2">
      <c r="C45155" s="8">
        <v>13500</v>
      </c>
      <c r="D45155" s="8">
        <v>0</v>
      </c>
      <c r="E45155" s="8">
        <v>0</v>
      </c>
    </row>
    <row r="45156" spans="3:5" x14ac:dyDescent="0.2">
      <c r="C45156" s="8">
        <v>13600</v>
      </c>
      <c r="D45156" s="8">
        <v>2</v>
      </c>
      <c r="E45156" s="8">
        <v>27044</v>
      </c>
    </row>
    <row r="45157" spans="3:5" x14ac:dyDescent="0.2">
      <c r="C45157" s="8">
        <v>13700</v>
      </c>
      <c r="D45157" s="8">
        <v>0</v>
      </c>
      <c r="E45157" s="8">
        <v>0</v>
      </c>
    </row>
    <row r="45158" spans="3:5" x14ac:dyDescent="0.2">
      <c r="C45158" s="8">
        <v>13800</v>
      </c>
      <c r="D45158" s="8">
        <v>2</v>
      </c>
      <c r="E45158" s="8">
        <v>27513</v>
      </c>
    </row>
    <row r="45159" spans="3:5" x14ac:dyDescent="0.2">
      <c r="C45159" s="8">
        <v>13900</v>
      </c>
      <c r="D45159" s="8">
        <v>3</v>
      </c>
      <c r="E45159" s="8">
        <v>41558</v>
      </c>
    </row>
    <row r="45160" spans="3:5" x14ac:dyDescent="0.2">
      <c r="C45160" s="8">
        <v>14000</v>
      </c>
      <c r="D45160" s="8">
        <v>0</v>
      </c>
      <c r="E45160" s="8">
        <v>0</v>
      </c>
    </row>
    <row r="45161" spans="3:5" x14ac:dyDescent="0.2">
      <c r="C45161" s="8">
        <v>14100</v>
      </c>
      <c r="D45161" s="8">
        <v>1</v>
      </c>
      <c r="E45161" s="8">
        <v>14030</v>
      </c>
    </row>
    <row r="45162" spans="3:5" x14ac:dyDescent="0.2">
      <c r="C45162" s="8">
        <v>14200</v>
      </c>
      <c r="D45162" s="8">
        <v>2</v>
      </c>
      <c r="E45162" s="8">
        <v>28326</v>
      </c>
    </row>
    <row r="45163" spans="3:5" x14ac:dyDescent="0.2">
      <c r="C45163" s="9">
        <v>14300</v>
      </c>
      <c r="D45163" s="8">
        <v>2</v>
      </c>
      <c r="E45163" s="8">
        <v>28485</v>
      </c>
    </row>
    <row r="45164" spans="3:5" x14ac:dyDescent="0.2">
      <c r="C45164" s="8">
        <v>14400</v>
      </c>
      <c r="D45164" s="8">
        <v>4</v>
      </c>
      <c r="E45164" s="8">
        <v>57418</v>
      </c>
    </row>
    <row r="45165" spans="3:5" x14ac:dyDescent="0.2">
      <c r="C45165" s="8">
        <v>14500</v>
      </c>
      <c r="D45165" s="8">
        <v>1</v>
      </c>
      <c r="E45165" s="8">
        <v>14481</v>
      </c>
    </row>
    <row r="45166" spans="3:5" x14ac:dyDescent="0.2">
      <c r="C45166" s="9">
        <v>14600</v>
      </c>
      <c r="D45166" s="8">
        <v>3</v>
      </c>
      <c r="E45166" s="8">
        <v>43690</v>
      </c>
    </row>
    <row r="45167" spans="3:5" x14ac:dyDescent="0.2">
      <c r="C45167" s="8">
        <v>14700</v>
      </c>
      <c r="D45167" s="8">
        <v>1</v>
      </c>
      <c r="E45167" s="8">
        <v>14680</v>
      </c>
    </row>
    <row r="45168" spans="3:5" x14ac:dyDescent="0.2">
      <c r="C45168" s="8">
        <v>14800</v>
      </c>
      <c r="D45168" s="8">
        <v>1</v>
      </c>
      <c r="E45168" s="8">
        <v>14742</v>
      </c>
    </row>
    <row r="45169" spans="3:5" x14ac:dyDescent="0.2">
      <c r="C45169" s="8">
        <v>14900</v>
      </c>
      <c r="D45169" s="8">
        <v>3</v>
      </c>
      <c r="E45169" s="8">
        <v>44604</v>
      </c>
    </row>
    <row r="45170" spans="3:5" x14ac:dyDescent="0.2">
      <c r="C45170" s="8">
        <v>15000</v>
      </c>
      <c r="D45170" s="8">
        <v>3</v>
      </c>
      <c r="E45170" s="8">
        <v>44867</v>
      </c>
    </row>
    <row r="45171" spans="3:5" x14ac:dyDescent="0.2">
      <c r="C45171" s="8">
        <v>15100</v>
      </c>
      <c r="D45171" s="8">
        <v>3</v>
      </c>
      <c r="E45171" s="8">
        <v>45207</v>
      </c>
    </row>
    <row r="45172" spans="3:5" x14ac:dyDescent="0.2">
      <c r="C45172" s="9">
        <v>15200</v>
      </c>
      <c r="D45172" s="8">
        <v>4.0999999999999996</v>
      </c>
      <c r="E45172" s="8">
        <v>62097</v>
      </c>
    </row>
    <row r="45173" spans="3:5" x14ac:dyDescent="0.2">
      <c r="C45173" s="8">
        <v>15300</v>
      </c>
      <c r="D45173" s="8">
        <v>1</v>
      </c>
      <c r="E45173" s="8">
        <v>15280</v>
      </c>
    </row>
    <row r="45174" spans="3:5" x14ac:dyDescent="0.2">
      <c r="C45174" s="8">
        <v>15400</v>
      </c>
      <c r="D45174" s="8">
        <v>1</v>
      </c>
      <c r="E45174" s="8">
        <v>15400</v>
      </c>
    </row>
    <row r="45175" spans="3:5" x14ac:dyDescent="0.2">
      <c r="C45175" s="9">
        <v>15500</v>
      </c>
      <c r="D45175" s="8">
        <v>2</v>
      </c>
      <c r="E45175" s="8">
        <v>30873</v>
      </c>
    </row>
    <row r="45176" spans="3:5" x14ac:dyDescent="0.2">
      <c r="C45176" s="8">
        <v>15600</v>
      </c>
      <c r="D45176" s="8">
        <v>5</v>
      </c>
      <c r="E45176" s="8">
        <v>77852</v>
      </c>
    </row>
    <row r="45177" spans="3:5" x14ac:dyDescent="0.2">
      <c r="C45177" s="8">
        <v>15700</v>
      </c>
      <c r="D45177" s="8">
        <v>3</v>
      </c>
      <c r="E45177" s="8">
        <v>46901</v>
      </c>
    </row>
    <row r="45178" spans="3:5" x14ac:dyDescent="0.2">
      <c r="C45178" s="8">
        <v>15800</v>
      </c>
      <c r="D45178" s="8">
        <v>0</v>
      </c>
      <c r="E45178" s="8">
        <v>0</v>
      </c>
    </row>
    <row r="45179" spans="3:5" x14ac:dyDescent="0.2">
      <c r="C45179" s="8">
        <v>15900</v>
      </c>
      <c r="D45179" s="8">
        <v>0</v>
      </c>
      <c r="E45179" s="8">
        <v>0</v>
      </c>
    </row>
    <row r="45180" spans="3:5" x14ac:dyDescent="0.2">
      <c r="C45180" s="8">
        <v>16000</v>
      </c>
      <c r="D45180" s="8">
        <v>1.36642857142857</v>
      </c>
      <c r="E45180" s="8">
        <v>21860</v>
      </c>
    </row>
    <row r="45181" spans="3:5" x14ac:dyDescent="0.2">
      <c r="C45181" s="9">
        <v>16100</v>
      </c>
      <c r="D45181" s="8">
        <v>2</v>
      </c>
      <c r="E45181" s="8">
        <v>32138</v>
      </c>
    </row>
    <row r="45182" spans="3:5" x14ac:dyDescent="0.2">
      <c r="C45182" s="8">
        <v>16200</v>
      </c>
      <c r="D45182" s="8">
        <v>3</v>
      </c>
      <c r="E45182" s="8">
        <v>48566</v>
      </c>
    </row>
    <row r="45183" spans="3:5" x14ac:dyDescent="0.2">
      <c r="C45183" s="8">
        <v>16300</v>
      </c>
      <c r="D45183" s="8">
        <v>1</v>
      </c>
      <c r="E45183" s="8">
        <v>16300</v>
      </c>
    </row>
    <row r="45184" spans="3:5" x14ac:dyDescent="0.2">
      <c r="C45184" s="9">
        <v>16400</v>
      </c>
      <c r="D45184" s="8">
        <v>3</v>
      </c>
      <c r="E45184" s="8">
        <v>49192</v>
      </c>
    </row>
    <row r="45185" spans="3:5" x14ac:dyDescent="0.2">
      <c r="C45185" s="9">
        <v>16500</v>
      </c>
      <c r="D45185" s="8">
        <v>1</v>
      </c>
      <c r="E45185" s="8">
        <v>16457</v>
      </c>
    </row>
    <row r="45186" spans="3:5" x14ac:dyDescent="0.2">
      <c r="C45186" s="9">
        <v>16600</v>
      </c>
      <c r="D45186" s="8">
        <v>0</v>
      </c>
      <c r="E45186" s="8">
        <v>0</v>
      </c>
    </row>
    <row r="45187" spans="3:5" x14ac:dyDescent="0.2">
      <c r="C45187" s="9">
        <v>16700</v>
      </c>
      <c r="D45187" s="8">
        <v>4</v>
      </c>
      <c r="E45187" s="8">
        <v>66542</v>
      </c>
    </row>
    <row r="45188" spans="3:5" x14ac:dyDescent="0.2">
      <c r="C45188" s="9">
        <v>16800</v>
      </c>
      <c r="D45188" s="8">
        <v>1</v>
      </c>
      <c r="E45188" s="8">
        <v>16782</v>
      </c>
    </row>
    <row r="45189" spans="3:5" x14ac:dyDescent="0.2">
      <c r="C45189" s="9">
        <v>16900</v>
      </c>
      <c r="D45189" s="8">
        <v>3</v>
      </c>
      <c r="E45189" s="8">
        <v>50578</v>
      </c>
    </row>
    <row r="45190" spans="3:5" x14ac:dyDescent="0.2">
      <c r="C45190" s="9">
        <v>17000</v>
      </c>
      <c r="D45190" s="8">
        <v>0</v>
      </c>
      <c r="E45190" s="8">
        <v>0</v>
      </c>
    </row>
    <row r="45191" spans="3:5" x14ac:dyDescent="0.2">
      <c r="C45191" s="9">
        <v>17100</v>
      </c>
      <c r="D45191" s="8">
        <v>2</v>
      </c>
      <c r="E45191" s="8">
        <v>34157</v>
      </c>
    </row>
    <row r="45192" spans="3:5" x14ac:dyDescent="0.2">
      <c r="C45192" s="9">
        <v>17200</v>
      </c>
      <c r="D45192" s="8">
        <v>0</v>
      </c>
      <c r="E45192" s="8">
        <v>0</v>
      </c>
    </row>
    <row r="45193" spans="3:5" x14ac:dyDescent="0.2">
      <c r="C45193" s="9">
        <v>17300</v>
      </c>
      <c r="D45193" s="8">
        <v>3</v>
      </c>
      <c r="E45193" s="8">
        <v>51811</v>
      </c>
    </row>
    <row r="45194" spans="3:5" x14ac:dyDescent="0.2">
      <c r="C45194" s="9">
        <v>17400</v>
      </c>
      <c r="D45194" s="8">
        <v>1</v>
      </c>
      <c r="E45194" s="8">
        <v>17320</v>
      </c>
    </row>
    <row r="45195" spans="3:5" x14ac:dyDescent="0.2">
      <c r="C45195" s="9">
        <v>17500</v>
      </c>
      <c r="D45195" s="8">
        <v>1</v>
      </c>
      <c r="E45195" s="8">
        <v>17438</v>
      </c>
    </row>
    <row r="45196" spans="3:5" x14ac:dyDescent="0.2">
      <c r="C45196" s="9">
        <v>17600</v>
      </c>
      <c r="D45196" s="8">
        <v>0</v>
      </c>
      <c r="E45196" s="8">
        <v>0</v>
      </c>
    </row>
    <row r="45197" spans="3:5" x14ac:dyDescent="0.2">
      <c r="C45197" s="9">
        <v>17700</v>
      </c>
      <c r="D45197" s="8">
        <v>2</v>
      </c>
      <c r="E45197" s="8">
        <v>35244</v>
      </c>
    </row>
    <row r="45198" spans="3:5" x14ac:dyDescent="0.2">
      <c r="C45198" s="9">
        <v>17800</v>
      </c>
      <c r="D45198" s="8">
        <v>1</v>
      </c>
      <c r="E45198" s="8">
        <v>17760</v>
      </c>
    </row>
    <row r="45199" spans="3:5" x14ac:dyDescent="0.2">
      <c r="C45199" s="9">
        <v>17900</v>
      </c>
      <c r="D45199" s="8">
        <v>1</v>
      </c>
      <c r="E45199" s="8">
        <v>17858</v>
      </c>
    </row>
    <row r="45200" spans="3:5" x14ac:dyDescent="0.2">
      <c r="C45200" s="9">
        <v>18000</v>
      </c>
      <c r="D45200" s="8">
        <v>1</v>
      </c>
      <c r="E45200" s="8">
        <v>17940</v>
      </c>
    </row>
    <row r="45201" spans="3:5" x14ac:dyDescent="0.2">
      <c r="C45201" s="9">
        <v>18100</v>
      </c>
      <c r="D45201" s="8">
        <v>2</v>
      </c>
      <c r="E45201" s="8">
        <v>36180</v>
      </c>
    </row>
    <row r="45202" spans="3:5" x14ac:dyDescent="0.2">
      <c r="C45202" s="9">
        <v>18200</v>
      </c>
      <c r="D45202" s="8">
        <v>2</v>
      </c>
      <c r="E45202" s="8">
        <v>36321</v>
      </c>
    </row>
    <row r="45203" spans="3:5" x14ac:dyDescent="0.2">
      <c r="C45203" s="9">
        <v>18300</v>
      </c>
      <c r="D45203" s="8">
        <v>2</v>
      </c>
      <c r="E45203" s="8">
        <v>36480</v>
      </c>
    </row>
    <row r="45204" spans="3:5" x14ac:dyDescent="0.2">
      <c r="C45204" s="9">
        <v>18400</v>
      </c>
      <c r="D45204" s="8">
        <v>1</v>
      </c>
      <c r="E45204" s="8">
        <v>18400</v>
      </c>
    </row>
    <row r="45205" spans="3:5" x14ac:dyDescent="0.2">
      <c r="C45205" s="9">
        <v>18500</v>
      </c>
      <c r="D45205" s="8">
        <v>0</v>
      </c>
      <c r="E45205" s="8">
        <v>0</v>
      </c>
    </row>
    <row r="45206" spans="3:5" x14ac:dyDescent="0.2">
      <c r="C45206" s="8">
        <v>18600</v>
      </c>
      <c r="D45206" s="8">
        <v>3</v>
      </c>
      <c r="E45206" s="8">
        <v>55650</v>
      </c>
    </row>
    <row r="45207" spans="3:5" x14ac:dyDescent="0.2">
      <c r="C45207" s="8">
        <v>18700</v>
      </c>
      <c r="D45207" s="8">
        <v>2</v>
      </c>
      <c r="E45207" s="8">
        <v>37275</v>
      </c>
    </row>
    <row r="45208" spans="3:5" x14ac:dyDescent="0.2">
      <c r="C45208" s="8">
        <v>18800</v>
      </c>
      <c r="D45208" s="8">
        <v>4</v>
      </c>
      <c r="E45208" s="8">
        <v>75063</v>
      </c>
    </row>
    <row r="45209" spans="3:5" x14ac:dyDescent="0.2">
      <c r="C45209" s="8">
        <v>18900</v>
      </c>
      <c r="D45209" s="8">
        <v>2</v>
      </c>
      <c r="E45209" s="8">
        <v>37720</v>
      </c>
    </row>
    <row r="45210" spans="3:5" x14ac:dyDescent="0.2">
      <c r="C45210" s="8">
        <v>19000</v>
      </c>
      <c r="D45210" s="8">
        <v>4</v>
      </c>
      <c r="E45210" s="8">
        <v>75840</v>
      </c>
    </row>
    <row r="45211" spans="3:5" x14ac:dyDescent="0.2">
      <c r="C45211" s="8">
        <v>19100</v>
      </c>
      <c r="D45211" s="8">
        <v>1</v>
      </c>
      <c r="E45211" s="8">
        <v>19040</v>
      </c>
    </row>
    <row r="45212" spans="3:5" x14ac:dyDescent="0.2">
      <c r="C45212" s="8">
        <v>19200</v>
      </c>
      <c r="D45212" s="8">
        <v>4</v>
      </c>
      <c r="E45212" s="8">
        <v>76700</v>
      </c>
    </row>
    <row r="45213" spans="3:5" x14ac:dyDescent="0.2">
      <c r="C45213" s="8">
        <v>19300</v>
      </c>
      <c r="D45213" s="8">
        <v>1</v>
      </c>
      <c r="E45213" s="8">
        <v>19237</v>
      </c>
    </row>
    <row r="45214" spans="3:5" x14ac:dyDescent="0.2">
      <c r="C45214" s="8">
        <v>19400</v>
      </c>
      <c r="D45214" s="8">
        <v>1</v>
      </c>
      <c r="E45214" s="8">
        <v>19320</v>
      </c>
    </row>
    <row r="45215" spans="3:5" x14ac:dyDescent="0.2">
      <c r="C45215" s="8">
        <v>19500</v>
      </c>
      <c r="D45215" s="8">
        <v>0</v>
      </c>
      <c r="E45215" s="8">
        <v>0</v>
      </c>
    </row>
    <row r="45216" spans="3:5" x14ac:dyDescent="0.2">
      <c r="C45216" s="8">
        <v>19600</v>
      </c>
      <c r="D45216" s="8">
        <v>1</v>
      </c>
      <c r="E45216" s="8">
        <v>19560</v>
      </c>
    </row>
    <row r="45217" spans="3:5" x14ac:dyDescent="0.2">
      <c r="C45217" s="8">
        <v>19700</v>
      </c>
      <c r="D45217" s="8">
        <v>0</v>
      </c>
      <c r="E45217" s="8">
        <v>0</v>
      </c>
    </row>
    <row r="45218" spans="3:5" x14ac:dyDescent="0.2">
      <c r="C45218" s="8">
        <v>19800</v>
      </c>
      <c r="D45218" s="8">
        <v>2</v>
      </c>
      <c r="E45218" s="8">
        <v>39559</v>
      </c>
    </row>
    <row r="45219" spans="3:5" x14ac:dyDescent="0.2">
      <c r="C45219" s="8">
        <v>19900</v>
      </c>
      <c r="D45219" s="8">
        <v>2</v>
      </c>
      <c r="E45219" s="8">
        <v>39726</v>
      </c>
    </row>
    <row r="45220" spans="3:5" x14ac:dyDescent="0.2">
      <c r="C45220" s="8">
        <v>20000</v>
      </c>
      <c r="D45220" s="8">
        <v>1</v>
      </c>
      <c r="E45220" s="8">
        <v>19920</v>
      </c>
    </row>
    <row r="45221" spans="3:5" x14ac:dyDescent="0.2">
      <c r="C45221" s="8">
        <v>20100</v>
      </c>
      <c r="D45221" s="8">
        <v>1</v>
      </c>
      <c r="E45221" s="8">
        <v>20062</v>
      </c>
    </row>
    <row r="45222" spans="3:5" x14ac:dyDescent="0.2">
      <c r="C45222" s="8">
        <v>20200</v>
      </c>
      <c r="D45222" s="8">
        <v>0</v>
      </c>
      <c r="E45222" s="8">
        <v>0</v>
      </c>
    </row>
    <row r="45223" spans="3:5" x14ac:dyDescent="0.2">
      <c r="C45223" s="8">
        <v>20300</v>
      </c>
      <c r="D45223" s="8">
        <v>2</v>
      </c>
      <c r="E45223" s="8">
        <v>40435</v>
      </c>
    </row>
    <row r="45224" spans="3:5" x14ac:dyDescent="0.2">
      <c r="C45224" s="8">
        <v>20400</v>
      </c>
      <c r="D45224" s="8">
        <v>0</v>
      </c>
      <c r="E45224" s="8">
        <v>0</v>
      </c>
    </row>
    <row r="45225" spans="3:5" x14ac:dyDescent="0.2">
      <c r="C45225" s="8">
        <v>20500</v>
      </c>
      <c r="D45225" s="8">
        <v>1</v>
      </c>
      <c r="E45225" s="8">
        <v>20480</v>
      </c>
    </row>
    <row r="45226" spans="3:5" x14ac:dyDescent="0.2">
      <c r="C45226" s="8">
        <v>20600</v>
      </c>
      <c r="D45226" s="8">
        <v>1</v>
      </c>
      <c r="E45226" s="8">
        <v>20560</v>
      </c>
    </row>
    <row r="45227" spans="3:5" x14ac:dyDescent="0.2">
      <c r="C45227" s="8">
        <v>20700</v>
      </c>
      <c r="D45227" s="8">
        <v>1</v>
      </c>
      <c r="E45227" s="8">
        <v>20640</v>
      </c>
    </row>
    <row r="45228" spans="3:5" x14ac:dyDescent="0.2">
      <c r="C45228" s="8">
        <v>20800</v>
      </c>
      <c r="D45228" s="8">
        <v>2</v>
      </c>
      <c r="E45228" s="8">
        <v>41600</v>
      </c>
    </row>
    <row r="45229" spans="3:5" x14ac:dyDescent="0.2">
      <c r="C45229" s="8">
        <v>20900</v>
      </c>
      <c r="D45229" s="8">
        <v>1</v>
      </c>
      <c r="E45229" s="8">
        <v>20840</v>
      </c>
    </row>
    <row r="45230" spans="3:5" x14ac:dyDescent="0.2">
      <c r="C45230" s="8">
        <v>21000</v>
      </c>
      <c r="D45230" s="8">
        <v>1</v>
      </c>
      <c r="E45230" s="8">
        <v>20911</v>
      </c>
    </row>
    <row r="45231" spans="3:5" x14ac:dyDescent="0.2">
      <c r="C45231" s="8">
        <v>21100</v>
      </c>
      <c r="D45231" s="8">
        <v>1</v>
      </c>
      <c r="E45231" s="8">
        <v>21036</v>
      </c>
    </row>
    <row r="45232" spans="3:5" x14ac:dyDescent="0.2">
      <c r="C45232" s="8">
        <v>21200</v>
      </c>
      <c r="D45232" s="8">
        <v>2</v>
      </c>
      <c r="E45232" s="8">
        <v>42323</v>
      </c>
    </row>
    <row r="45233" spans="3:5" x14ac:dyDescent="0.2">
      <c r="C45233" s="8">
        <v>21300</v>
      </c>
      <c r="D45233" s="8">
        <v>1</v>
      </c>
      <c r="E45233" s="8">
        <v>21244</v>
      </c>
    </row>
    <row r="45234" spans="3:5" x14ac:dyDescent="0.2">
      <c r="C45234" s="8">
        <v>21400</v>
      </c>
      <c r="D45234" s="8">
        <v>2</v>
      </c>
      <c r="E45234" s="8">
        <v>42697</v>
      </c>
    </row>
    <row r="45235" spans="3:5" x14ac:dyDescent="0.2">
      <c r="C45235" s="8">
        <v>21500</v>
      </c>
      <c r="D45235" s="8">
        <v>0</v>
      </c>
      <c r="E45235" s="8">
        <v>0</v>
      </c>
    </row>
    <row r="45236" spans="3:5" x14ac:dyDescent="0.2">
      <c r="C45236" s="8">
        <v>21600</v>
      </c>
      <c r="D45236" s="8">
        <v>2</v>
      </c>
      <c r="E45236" s="8">
        <v>43030</v>
      </c>
    </row>
    <row r="45237" spans="3:5" x14ac:dyDescent="0.2">
      <c r="C45237" s="8">
        <v>21700</v>
      </c>
      <c r="D45237" s="8">
        <v>1</v>
      </c>
      <c r="E45237" s="8">
        <v>21640</v>
      </c>
    </row>
    <row r="45238" spans="3:5" x14ac:dyDescent="0.2">
      <c r="C45238" s="8">
        <v>21800</v>
      </c>
      <c r="D45238" s="8">
        <v>1</v>
      </c>
      <c r="E45238" s="8">
        <v>21720</v>
      </c>
    </row>
    <row r="45239" spans="3:5" x14ac:dyDescent="0.2">
      <c r="C45239" s="9">
        <v>21900</v>
      </c>
      <c r="D45239" s="8">
        <v>1</v>
      </c>
      <c r="E45239" s="8">
        <v>21804</v>
      </c>
    </row>
    <row r="45240" spans="3:5" x14ac:dyDescent="0.2">
      <c r="C45240" s="8">
        <v>22000</v>
      </c>
      <c r="D45240" s="8">
        <v>1</v>
      </c>
      <c r="E45240" s="8">
        <v>21920</v>
      </c>
    </row>
    <row r="45241" spans="3:5" x14ac:dyDescent="0.2">
      <c r="C45241" s="8">
        <v>22100</v>
      </c>
      <c r="D45241" s="8">
        <v>2</v>
      </c>
      <c r="E45241" s="8">
        <v>44132</v>
      </c>
    </row>
    <row r="45242" spans="3:5" x14ac:dyDescent="0.2">
      <c r="C45242" s="8">
        <v>22200</v>
      </c>
      <c r="D45242" s="8">
        <v>0</v>
      </c>
      <c r="E45242" s="8">
        <v>0</v>
      </c>
    </row>
    <row r="45243" spans="3:5" x14ac:dyDescent="0.2">
      <c r="C45243" s="8">
        <v>22300</v>
      </c>
      <c r="D45243" s="8">
        <v>2</v>
      </c>
      <c r="E45243" s="8">
        <v>44559</v>
      </c>
    </row>
    <row r="45244" spans="3:5" x14ac:dyDescent="0.2">
      <c r="C45244" s="8">
        <v>22400</v>
      </c>
      <c r="D45244" s="8">
        <v>1</v>
      </c>
      <c r="E45244" s="8">
        <v>22400</v>
      </c>
    </row>
    <row r="45245" spans="3:5" x14ac:dyDescent="0.2">
      <c r="C45245" s="9">
        <v>22500</v>
      </c>
      <c r="D45245" s="8">
        <v>2</v>
      </c>
      <c r="E45245" s="8">
        <v>44920</v>
      </c>
    </row>
    <row r="45246" spans="3:5" x14ac:dyDescent="0.2">
      <c r="C45246" s="8">
        <v>22600</v>
      </c>
      <c r="D45246" s="8">
        <v>1</v>
      </c>
      <c r="E45246" s="8">
        <v>22520</v>
      </c>
    </row>
    <row r="45247" spans="3:5" x14ac:dyDescent="0.2">
      <c r="C45247" s="8">
        <v>22700</v>
      </c>
      <c r="D45247" s="8">
        <v>4</v>
      </c>
      <c r="E45247" s="8">
        <v>90657</v>
      </c>
    </row>
    <row r="45248" spans="3:5" x14ac:dyDescent="0.2">
      <c r="C45248" s="8">
        <v>22800</v>
      </c>
      <c r="D45248" s="8">
        <v>2</v>
      </c>
      <c r="E45248" s="8">
        <v>45599</v>
      </c>
    </row>
    <row r="45249" spans="3:5" x14ac:dyDescent="0.2">
      <c r="C45249" s="9">
        <v>22900</v>
      </c>
      <c r="D45249" s="8">
        <v>2</v>
      </c>
      <c r="E45249" s="8">
        <v>45619</v>
      </c>
    </row>
    <row r="45250" spans="3:5" x14ac:dyDescent="0.2">
      <c r="C45250" s="9">
        <v>23000</v>
      </c>
      <c r="D45250" s="8">
        <v>2</v>
      </c>
      <c r="E45250" s="8">
        <v>45926</v>
      </c>
    </row>
    <row r="45251" spans="3:5" x14ac:dyDescent="0.2">
      <c r="C45251" s="9">
        <v>23100</v>
      </c>
      <c r="D45251" s="8">
        <v>1</v>
      </c>
      <c r="E45251" s="8">
        <v>23080</v>
      </c>
    </row>
    <row r="45252" spans="3:5" x14ac:dyDescent="0.2">
      <c r="C45252" s="9">
        <v>23200</v>
      </c>
      <c r="D45252" s="8">
        <v>2</v>
      </c>
      <c r="E45252" s="8">
        <v>46234</v>
      </c>
    </row>
    <row r="45253" spans="3:5" x14ac:dyDescent="0.2">
      <c r="C45253" s="9">
        <v>23300</v>
      </c>
      <c r="D45253" s="8">
        <v>1</v>
      </c>
      <c r="E45253" s="8">
        <v>23260</v>
      </c>
    </row>
    <row r="45254" spans="3:5" x14ac:dyDescent="0.2">
      <c r="C45254" s="9">
        <v>23400</v>
      </c>
      <c r="D45254" s="8">
        <v>1</v>
      </c>
      <c r="E45254" s="8">
        <v>23364</v>
      </c>
    </row>
    <row r="45255" spans="3:5" x14ac:dyDescent="0.2">
      <c r="C45255" s="9">
        <v>23500</v>
      </c>
      <c r="D45255" s="8">
        <v>0</v>
      </c>
      <c r="E45255" s="8">
        <v>0</v>
      </c>
    </row>
    <row r="45256" spans="3:5" x14ac:dyDescent="0.2">
      <c r="C45256" s="8">
        <v>23600</v>
      </c>
      <c r="D45256" s="8">
        <v>0</v>
      </c>
      <c r="E45256" s="8">
        <v>0</v>
      </c>
    </row>
    <row r="45257" spans="3:5" x14ac:dyDescent="0.2">
      <c r="C45257" s="9">
        <v>23700</v>
      </c>
      <c r="D45257" s="8">
        <v>1</v>
      </c>
      <c r="E45257" s="8">
        <v>23640</v>
      </c>
    </row>
    <row r="45258" spans="3:5" x14ac:dyDescent="0.2">
      <c r="C45258" s="9">
        <v>23800</v>
      </c>
      <c r="D45258" s="8">
        <v>2</v>
      </c>
      <c r="E45258" s="8">
        <v>47458</v>
      </c>
    </row>
    <row r="45259" spans="3:5" x14ac:dyDescent="0.2">
      <c r="C45259" s="9">
        <v>23900</v>
      </c>
      <c r="D45259" s="8">
        <v>1</v>
      </c>
      <c r="E45259" s="8">
        <v>23840</v>
      </c>
    </row>
    <row r="45260" spans="3:5" x14ac:dyDescent="0.2">
      <c r="C45260" s="9">
        <v>24000</v>
      </c>
      <c r="D45260" s="8">
        <v>3</v>
      </c>
      <c r="E45260" s="8">
        <v>71913</v>
      </c>
    </row>
    <row r="45261" spans="3:5" x14ac:dyDescent="0.2">
      <c r="C45261" s="9">
        <v>24100</v>
      </c>
      <c r="D45261" s="8">
        <v>0</v>
      </c>
      <c r="E45261" s="8">
        <v>0</v>
      </c>
    </row>
    <row r="45262" spans="3:5" x14ac:dyDescent="0.2">
      <c r="C45262" s="9">
        <v>24200</v>
      </c>
      <c r="D45262" s="8">
        <v>1</v>
      </c>
      <c r="E45262" s="8">
        <v>24167</v>
      </c>
    </row>
    <row r="45263" spans="3:5" x14ac:dyDescent="0.2">
      <c r="C45263" s="9">
        <v>24300</v>
      </c>
      <c r="D45263" s="8">
        <v>2</v>
      </c>
      <c r="E45263" s="8">
        <v>48561</v>
      </c>
    </row>
    <row r="45264" spans="3:5" x14ac:dyDescent="0.2">
      <c r="C45264" s="9">
        <v>24400</v>
      </c>
      <c r="D45264" s="8">
        <v>0</v>
      </c>
      <c r="E45264" s="8">
        <v>0</v>
      </c>
    </row>
    <row r="45265" spans="3:5" x14ac:dyDescent="0.2">
      <c r="C45265" s="9">
        <v>24500</v>
      </c>
      <c r="D45265" s="8">
        <v>2.8664285714285702</v>
      </c>
      <c r="E45265" s="8">
        <v>70117</v>
      </c>
    </row>
    <row r="45266" spans="3:5" x14ac:dyDescent="0.2">
      <c r="C45266" s="8">
        <v>24600</v>
      </c>
      <c r="D45266" s="8">
        <v>1</v>
      </c>
      <c r="E45266" s="8">
        <v>24598</v>
      </c>
    </row>
    <row r="45267" spans="3:5" x14ac:dyDescent="0.2">
      <c r="C45267" s="9">
        <v>24700</v>
      </c>
      <c r="D45267" s="8">
        <v>0</v>
      </c>
      <c r="E45267" s="8">
        <v>0</v>
      </c>
    </row>
    <row r="45268" spans="3:5" x14ac:dyDescent="0.2">
      <c r="C45268" s="9">
        <v>24800</v>
      </c>
      <c r="D45268" s="8">
        <v>0</v>
      </c>
      <c r="E45268" s="8">
        <v>0</v>
      </c>
    </row>
    <row r="45269" spans="3:5" x14ac:dyDescent="0.2">
      <c r="C45269" s="9">
        <v>24900</v>
      </c>
      <c r="D45269" s="8">
        <v>1</v>
      </c>
      <c r="E45269" s="8">
        <v>24880</v>
      </c>
    </row>
    <row r="45270" spans="3:5" x14ac:dyDescent="0.2">
      <c r="C45270" s="9">
        <v>25000</v>
      </c>
      <c r="D45270" s="8">
        <v>1</v>
      </c>
      <c r="E45270" s="8">
        <v>24929</v>
      </c>
    </row>
    <row r="45271" spans="3:5" x14ac:dyDescent="0.2">
      <c r="C45271" s="9">
        <v>25100</v>
      </c>
      <c r="D45271" s="8">
        <v>1</v>
      </c>
      <c r="E45271" s="8">
        <v>25024</v>
      </c>
    </row>
    <row r="45272" spans="3:5" x14ac:dyDescent="0.2">
      <c r="C45272" s="9">
        <v>25200</v>
      </c>
      <c r="D45272" s="8">
        <v>0</v>
      </c>
      <c r="E45272" s="8">
        <v>0</v>
      </c>
    </row>
    <row r="45273" spans="3:5" x14ac:dyDescent="0.2">
      <c r="C45273" s="9">
        <v>25300</v>
      </c>
      <c r="D45273" s="8">
        <v>0</v>
      </c>
      <c r="E45273" s="8">
        <v>0</v>
      </c>
    </row>
    <row r="45274" spans="3:5" x14ac:dyDescent="0.2">
      <c r="C45274" s="9">
        <v>25400</v>
      </c>
      <c r="D45274" s="8">
        <v>0</v>
      </c>
      <c r="E45274" s="8">
        <v>0</v>
      </c>
    </row>
    <row r="45275" spans="3:5" x14ac:dyDescent="0.2">
      <c r="C45275" s="9">
        <v>25500</v>
      </c>
      <c r="D45275" s="8">
        <v>0</v>
      </c>
      <c r="E45275" s="8">
        <v>0</v>
      </c>
    </row>
    <row r="45276" spans="3:5" x14ac:dyDescent="0.2">
      <c r="C45276" s="9">
        <v>25600</v>
      </c>
      <c r="D45276" s="8">
        <v>1</v>
      </c>
      <c r="E45276" s="8">
        <v>25600</v>
      </c>
    </row>
    <row r="45277" spans="3:5" x14ac:dyDescent="0.2">
      <c r="C45277" s="9">
        <v>25700</v>
      </c>
      <c r="D45277" s="8">
        <v>0</v>
      </c>
      <c r="E45277" s="8">
        <v>0</v>
      </c>
    </row>
    <row r="45278" spans="3:5" x14ac:dyDescent="0.2">
      <c r="C45278" s="9">
        <v>25800</v>
      </c>
      <c r="D45278" s="8">
        <v>0</v>
      </c>
      <c r="E45278" s="8">
        <v>0</v>
      </c>
    </row>
    <row r="45279" spans="3:5" x14ac:dyDescent="0.2">
      <c r="C45279" s="9">
        <v>25900</v>
      </c>
      <c r="D45279" s="8">
        <v>1</v>
      </c>
      <c r="E45279" s="8">
        <v>25840</v>
      </c>
    </row>
    <row r="45280" spans="3:5" x14ac:dyDescent="0.2">
      <c r="C45280" s="9">
        <v>26000</v>
      </c>
      <c r="D45280" s="8">
        <v>2</v>
      </c>
      <c r="E45280" s="8">
        <v>51880</v>
      </c>
    </row>
    <row r="45281" spans="3:5" x14ac:dyDescent="0.2">
      <c r="C45281" s="9">
        <v>26100</v>
      </c>
      <c r="D45281" s="8">
        <v>0</v>
      </c>
      <c r="E45281" s="8">
        <v>0</v>
      </c>
    </row>
    <row r="45282" spans="3:5" x14ac:dyDescent="0.2">
      <c r="C45282" s="8">
        <v>26200</v>
      </c>
      <c r="D45282" s="8">
        <v>0</v>
      </c>
      <c r="E45282" s="8">
        <v>0</v>
      </c>
    </row>
    <row r="45283" spans="3:5" x14ac:dyDescent="0.2">
      <c r="C45283" s="8">
        <v>26300</v>
      </c>
      <c r="D45283" s="8">
        <v>0</v>
      </c>
      <c r="E45283" s="8">
        <v>0</v>
      </c>
    </row>
    <row r="45284" spans="3:5" x14ac:dyDescent="0.2">
      <c r="C45284" s="8">
        <v>26400</v>
      </c>
      <c r="D45284" s="8">
        <v>2</v>
      </c>
      <c r="E45284" s="8">
        <v>52724</v>
      </c>
    </row>
    <row r="45285" spans="3:5" x14ac:dyDescent="0.2">
      <c r="C45285" s="8">
        <v>26500</v>
      </c>
      <c r="D45285" s="8">
        <v>1</v>
      </c>
      <c r="E45285" s="8">
        <v>26401</v>
      </c>
    </row>
    <row r="45286" spans="3:5" x14ac:dyDescent="0.2">
      <c r="C45286" s="8">
        <v>26600</v>
      </c>
      <c r="D45286" s="8">
        <v>1</v>
      </c>
      <c r="E45286" s="8">
        <v>26600</v>
      </c>
    </row>
    <row r="45287" spans="3:5" x14ac:dyDescent="0.2">
      <c r="C45287" s="8">
        <v>26700</v>
      </c>
      <c r="D45287" s="8">
        <v>0</v>
      </c>
      <c r="E45287" s="8">
        <v>0</v>
      </c>
    </row>
    <row r="45288" spans="3:5" x14ac:dyDescent="0.2">
      <c r="C45288" s="8">
        <v>26800</v>
      </c>
      <c r="D45288" s="8">
        <v>2</v>
      </c>
      <c r="E45288" s="8">
        <v>53492</v>
      </c>
    </row>
    <row r="45289" spans="3:5" x14ac:dyDescent="0.2">
      <c r="C45289" s="8">
        <v>26900</v>
      </c>
      <c r="D45289" s="8">
        <v>4</v>
      </c>
      <c r="E45289" s="8">
        <v>107494</v>
      </c>
    </row>
    <row r="45290" spans="3:5" x14ac:dyDescent="0.2">
      <c r="C45290" s="8">
        <v>27000</v>
      </c>
      <c r="D45290" s="8">
        <v>0</v>
      </c>
      <c r="E45290" s="8">
        <v>0</v>
      </c>
    </row>
    <row r="45291" spans="3:5" x14ac:dyDescent="0.2">
      <c r="C45291" s="8">
        <v>27100</v>
      </c>
      <c r="D45291" s="8">
        <v>2</v>
      </c>
      <c r="E45291" s="8">
        <v>54089</v>
      </c>
    </row>
    <row r="45292" spans="3:5" x14ac:dyDescent="0.2">
      <c r="C45292" s="8">
        <v>27200</v>
      </c>
      <c r="D45292" s="8">
        <v>0</v>
      </c>
      <c r="E45292" s="8">
        <v>0</v>
      </c>
    </row>
    <row r="45293" spans="3:5" x14ac:dyDescent="0.2">
      <c r="C45293" s="8">
        <v>27300</v>
      </c>
      <c r="D45293" s="8">
        <v>0</v>
      </c>
      <c r="E45293" s="8">
        <v>0</v>
      </c>
    </row>
    <row r="45294" spans="3:5" x14ac:dyDescent="0.2">
      <c r="C45294" s="8">
        <v>27400</v>
      </c>
      <c r="D45294" s="8">
        <v>1</v>
      </c>
      <c r="E45294" s="8">
        <v>27360</v>
      </c>
    </row>
    <row r="45295" spans="3:5" x14ac:dyDescent="0.2">
      <c r="C45295" s="8">
        <v>27500</v>
      </c>
      <c r="D45295" s="8">
        <v>0</v>
      </c>
      <c r="E45295" s="8">
        <v>0</v>
      </c>
    </row>
    <row r="45296" spans="3:5" x14ac:dyDescent="0.2">
      <c r="C45296" s="8">
        <v>27600</v>
      </c>
      <c r="D45296" s="8">
        <v>2</v>
      </c>
      <c r="E45296" s="8">
        <v>55040</v>
      </c>
    </row>
    <row r="45297" spans="3:5" x14ac:dyDescent="0.2">
      <c r="C45297" s="8">
        <v>27700</v>
      </c>
      <c r="D45297" s="8">
        <v>1</v>
      </c>
      <c r="E45297" s="8">
        <v>27640</v>
      </c>
    </row>
    <row r="45298" spans="3:5" x14ac:dyDescent="0.2">
      <c r="C45298" s="8">
        <v>27800</v>
      </c>
      <c r="D45298" s="8">
        <v>0</v>
      </c>
      <c r="E45298" s="8">
        <v>0</v>
      </c>
    </row>
    <row r="45299" spans="3:5" x14ac:dyDescent="0.2">
      <c r="C45299" s="8">
        <v>27900</v>
      </c>
      <c r="D45299" s="8">
        <v>2</v>
      </c>
      <c r="E45299" s="8">
        <v>55690</v>
      </c>
    </row>
    <row r="45300" spans="3:5" x14ac:dyDescent="0.2">
      <c r="C45300" s="8">
        <v>28000</v>
      </c>
      <c r="D45300" s="8">
        <v>0</v>
      </c>
      <c r="E45300" s="8">
        <v>0</v>
      </c>
    </row>
    <row r="45301" spans="3:5" x14ac:dyDescent="0.2">
      <c r="C45301" s="8">
        <v>28100</v>
      </c>
      <c r="D45301" s="8">
        <v>1</v>
      </c>
      <c r="E45301" s="8">
        <v>28063</v>
      </c>
    </row>
    <row r="45302" spans="3:5" x14ac:dyDescent="0.2">
      <c r="C45302" s="8">
        <v>28200</v>
      </c>
      <c r="D45302" s="8">
        <v>0</v>
      </c>
      <c r="E45302" s="8">
        <v>0</v>
      </c>
    </row>
    <row r="45303" spans="3:5" x14ac:dyDescent="0.2">
      <c r="C45303" s="8">
        <v>28300</v>
      </c>
      <c r="D45303" s="8">
        <v>1</v>
      </c>
      <c r="E45303" s="8">
        <v>28255</v>
      </c>
    </row>
    <row r="45304" spans="3:5" x14ac:dyDescent="0.2">
      <c r="C45304" s="8">
        <v>28400</v>
      </c>
      <c r="D45304" s="8">
        <v>0</v>
      </c>
      <c r="E45304" s="8">
        <v>0</v>
      </c>
    </row>
    <row r="45305" spans="3:5" x14ac:dyDescent="0.2">
      <c r="C45305" s="8">
        <v>28500</v>
      </c>
      <c r="D45305" s="8">
        <v>1</v>
      </c>
      <c r="E45305" s="8">
        <v>28440</v>
      </c>
    </row>
    <row r="45306" spans="3:5" x14ac:dyDescent="0.2">
      <c r="C45306" s="8">
        <v>28600</v>
      </c>
      <c r="D45306" s="8">
        <v>2</v>
      </c>
      <c r="E45306" s="8">
        <v>57050</v>
      </c>
    </row>
    <row r="45307" spans="3:5" x14ac:dyDescent="0.2">
      <c r="C45307" s="8">
        <v>28700</v>
      </c>
      <c r="D45307" s="8">
        <v>0</v>
      </c>
      <c r="E45307" s="8">
        <v>0</v>
      </c>
    </row>
    <row r="45308" spans="3:5" x14ac:dyDescent="0.2">
      <c r="C45308" s="8">
        <v>28800</v>
      </c>
      <c r="D45308" s="8">
        <v>2</v>
      </c>
      <c r="E45308" s="8">
        <v>57534</v>
      </c>
    </row>
    <row r="45309" spans="3:5" x14ac:dyDescent="0.2">
      <c r="C45309" s="8">
        <v>28900</v>
      </c>
      <c r="D45309" s="8">
        <v>1</v>
      </c>
      <c r="E45309" s="8">
        <v>28805</v>
      </c>
    </row>
    <row r="45310" spans="3:5" x14ac:dyDescent="0.2">
      <c r="C45310" s="8">
        <v>29000</v>
      </c>
      <c r="D45310" s="8">
        <v>0</v>
      </c>
      <c r="E45310" s="8">
        <v>0</v>
      </c>
    </row>
    <row r="45311" spans="3:5" x14ac:dyDescent="0.2">
      <c r="C45311" s="8">
        <v>29100</v>
      </c>
      <c r="D45311" s="8">
        <v>1</v>
      </c>
      <c r="E45311" s="8">
        <v>29040</v>
      </c>
    </row>
    <row r="45312" spans="3:5" x14ac:dyDescent="0.2">
      <c r="C45312" s="8">
        <v>29200</v>
      </c>
      <c r="D45312" s="8">
        <v>0</v>
      </c>
      <c r="E45312" s="8">
        <v>0</v>
      </c>
    </row>
    <row r="45313" spans="3:5" x14ac:dyDescent="0.2">
      <c r="C45313" s="8">
        <v>29300</v>
      </c>
      <c r="D45313" s="8">
        <v>0</v>
      </c>
      <c r="E45313" s="8">
        <v>0</v>
      </c>
    </row>
    <row r="45314" spans="3:5" x14ac:dyDescent="0.2">
      <c r="C45314" s="8">
        <v>29400</v>
      </c>
      <c r="D45314" s="8">
        <v>0</v>
      </c>
      <c r="E45314" s="8">
        <v>0</v>
      </c>
    </row>
    <row r="45315" spans="3:5" x14ac:dyDescent="0.2">
      <c r="C45315" s="8">
        <v>29500</v>
      </c>
      <c r="D45315" s="8">
        <v>0</v>
      </c>
      <c r="E45315" s="8">
        <v>0</v>
      </c>
    </row>
    <row r="45316" spans="3:5" x14ac:dyDescent="0.2">
      <c r="C45316" s="8">
        <v>29600</v>
      </c>
      <c r="D45316" s="8">
        <v>1</v>
      </c>
      <c r="E45316" s="8">
        <v>29600</v>
      </c>
    </row>
    <row r="45317" spans="3:5" x14ac:dyDescent="0.2">
      <c r="C45317" s="9">
        <v>29700</v>
      </c>
      <c r="D45317" s="8">
        <v>1</v>
      </c>
      <c r="E45317" s="8">
        <v>29700</v>
      </c>
    </row>
    <row r="45318" spans="3:5" x14ac:dyDescent="0.2">
      <c r="C45318" s="8">
        <v>29800</v>
      </c>
      <c r="D45318" s="8">
        <v>0</v>
      </c>
      <c r="E45318" s="8">
        <v>0</v>
      </c>
    </row>
    <row r="45319" spans="3:5" x14ac:dyDescent="0.2">
      <c r="C45319" s="8">
        <v>29900</v>
      </c>
      <c r="D45319" s="8">
        <v>1</v>
      </c>
      <c r="E45319" s="8">
        <v>29880</v>
      </c>
    </row>
    <row r="45320" spans="3:5" x14ac:dyDescent="0.2">
      <c r="C45320" s="8">
        <v>30000</v>
      </c>
      <c r="D45320" s="8">
        <v>2</v>
      </c>
      <c r="E45320" s="8">
        <v>59844</v>
      </c>
    </row>
    <row r="45321" spans="3:5" x14ac:dyDescent="0.2">
      <c r="C45321" s="8">
        <v>30100</v>
      </c>
      <c r="D45321" s="8">
        <v>1</v>
      </c>
      <c r="E45321" s="8">
        <v>30019</v>
      </c>
    </row>
    <row r="45322" spans="3:5" x14ac:dyDescent="0.2">
      <c r="C45322" s="9">
        <v>30200</v>
      </c>
      <c r="D45322" s="8">
        <v>2</v>
      </c>
      <c r="E45322" s="8">
        <v>60339</v>
      </c>
    </row>
    <row r="45323" spans="3:5" x14ac:dyDescent="0.2">
      <c r="C45323" s="8">
        <v>30300</v>
      </c>
      <c r="D45323" s="8">
        <v>0</v>
      </c>
      <c r="E45323" s="8">
        <v>0</v>
      </c>
    </row>
    <row r="45324" spans="3:5" x14ac:dyDescent="0.2">
      <c r="C45324" s="8">
        <v>30400</v>
      </c>
      <c r="D45324" s="8">
        <v>0</v>
      </c>
      <c r="E45324" s="8">
        <v>0</v>
      </c>
    </row>
    <row r="45325" spans="3:5" x14ac:dyDescent="0.2">
      <c r="C45325" s="8">
        <v>30500</v>
      </c>
      <c r="D45325" s="8">
        <v>1</v>
      </c>
      <c r="E45325" s="8">
        <v>30436</v>
      </c>
    </row>
    <row r="45326" spans="3:5" x14ac:dyDescent="0.2">
      <c r="C45326" s="9">
        <v>30600</v>
      </c>
      <c r="D45326" s="8">
        <v>3</v>
      </c>
      <c r="E45326" s="8">
        <v>91687</v>
      </c>
    </row>
    <row r="45327" spans="3:5" x14ac:dyDescent="0.2">
      <c r="C45327" s="9">
        <v>30700</v>
      </c>
      <c r="D45327" s="8">
        <v>0</v>
      </c>
      <c r="E45327" s="8">
        <v>0</v>
      </c>
    </row>
    <row r="45328" spans="3:5" x14ac:dyDescent="0.2">
      <c r="C45328" s="8">
        <v>30800</v>
      </c>
      <c r="D45328" s="8">
        <v>0</v>
      </c>
      <c r="E45328" s="8">
        <v>0</v>
      </c>
    </row>
    <row r="45329" spans="3:5" x14ac:dyDescent="0.2">
      <c r="C45329" s="9">
        <v>30900</v>
      </c>
      <c r="D45329" s="8">
        <v>2</v>
      </c>
      <c r="E45329" s="8">
        <v>61720</v>
      </c>
    </row>
    <row r="45330" spans="3:5" x14ac:dyDescent="0.2">
      <c r="C45330" s="9">
        <v>31000</v>
      </c>
      <c r="D45330" s="8">
        <v>0</v>
      </c>
      <c r="E45330" s="8">
        <v>0</v>
      </c>
    </row>
    <row r="45331" spans="3:5" x14ac:dyDescent="0.2">
      <c r="C45331" s="8">
        <v>31100</v>
      </c>
      <c r="D45331" s="8">
        <v>0</v>
      </c>
      <c r="E45331" s="8">
        <v>0</v>
      </c>
    </row>
    <row r="45332" spans="3:5" x14ac:dyDescent="0.2">
      <c r="C45332" s="9">
        <v>31200</v>
      </c>
      <c r="D45332" s="8">
        <v>1</v>
      </c>
      <c r="E45332" s="8">
        <v>31160</v>
      </c>
    </row>
    <row r="45333" spans="3:5" x14ac:dyDescent="0.2">
      <c r="C45333" s="8">
        <v>31300</v>
      </c>
      <c r="D45333" s="8">
        <v>1</v>
      </c>
      <c r="E45333" s="8">
        <v>31280</v>
      </c>
    </row>
    <row r="45334" spans="3:5" x14ac:dyDescent="0.2">
      <c r="C45334" s="8">
        <v>31400</v>
      </c>
      <c r="D45334" s="8">
        <v>1</v>
      </c>
      <c r="E45334" s="8">
        <v>31400</v>
      </c>
    </row>
    <row r="45335" spans="3:5" x14ac:dyDescent="0.2">
      <c r="C45335" s="8">
        <v>31500</v>
      </c>
      <c r="D45335" s="8">
        <v>0</v>
      </c>
      <c r="E45335" s="8">
        <v>0</v>
      </c>
    </row>
    <row r="45336" spans="3:5" x14ac:dyDescent="0.2">
      <c r="C45336" s="8">
        <v>31600</v>
      </c>
      <c r="D45336" s="8">
        <v>0</v>
      </c>
      <c r="E45336" s="8">
        <v>0</v>
      </c>
    </row>
    <row r="45337" spans="3:5" x14ac:dyDescent="0.2">
      <c r="C45337" s="8">
        <v>31700</v>
      </c>
      <c r="D45337" s="8">
        <v>0</v>
      </c>
      <c r="E45337" s="8">
        <v>0</v>
      </c>
    </row>
    <row r="45338" spans="3:5" x14ac:dyDescent="0.2">
      <c r="C45338" s="8">
        <v>31800</v>
      </c>
      <c r="D45338" s="8">
        <v>0</v>
      </c>
      <c r="E45338" s="8">
        <v>0</v>
      </c>
    </row>
    <row r="45339" spans="3:5" x14ac:dyDescent="0.2">
      <c r="C45339" s="8">
        <v>31900</v>
      </c>
      <c r="D45339" s="8">
        <v>0</v>
      </c>
      <c r="E45339" s="8">
        <v>0</v>
      </c>
    </row>
    <row r="45340" spans="3:5" x14ac:dyDescent="0.2">
      <c r="C45340" s="9">
        <v>32000</v>
      </c>
      <c r="D45340" s="8">
        <v>1</v>
      </c>
      <c r="E45340" s="8">
        <v>32000</v>
      </c>
    </row>
    <row r="45341" spans="3:5" x14ac:dyDescent="0.2">
      <c r="C45341" s="9">
        <v>32100</v>
      </c>
      <c r="D45341" s="8">
        <v>0</v>
      </c>
      <c r="E45341" s="8">
        <v>0</v>
      </c>
    </row>
    <row r="45342" spans="3:5" x14ac:dyDescent="0.2">
      <c r="C45342" s="8">
        <v>32200</v>
      </c>
      <c r="D45342" s="8">
        <v>0</v>
      </c>
      <c r="E45342" s="8">
        <v>0</v>
      </c>
    </row>
    <row r="45343" spans="3:5" x14ac:dyDescent="0.2">
      <c r="C45343" s="9">
        <v>32300</v>
      </c>
      <c r="D45343" s="8">
        <v>0</v>
      </c>
      <c r="E45343" s="8">
        <v>0</v>
      </c>
    </row>
    <row r="45344" spans="3:5" x14ac:dyDescent="0.2">
      <c r="C45344" s="8">
        <v>32400</v>
      </c>
      <c r="D45344" s="8">
        <v>1</v>
      </c>
      <c r="E45344" s="8">
        <v>32360</v>
      </c>
    </row>
    <row r="45345" spans="3:5" x14ac:dyDescent="0.2">
      <c r="C45345" s="8">
        <v>32500</v>
      </c>
      <c r="D45345" s="8">
        <v>0</v>
      </c>
      <c r="E45345" s="8">
        <v>0</v>
      </c>
    </row>
    <row r="45346" spans="3:5" x14ac:dyDescent="0.2">
      <c r="C45346" s="8">
        <v>32600</v>
      </c>
      <c r="D45346" s="8">
        <v>0</v>
      </c>
      <c r="E45346" s="8">
        <v>0</v>
      </c>
    </row>
    <row r="45347" spans="3:5" x14ac:dyDescent="0.2">
      <c r="C45347" s="8">
        <v>32700</v>
      </c>
      <c r="D45347" s="8">
        <v>0</v>
      </c>
      <c r="E45347" s="8">
        <v>0</v>
      </c>
    </row>
    <row r="45348" spans="3:5" x14ac:dyDescent="0.2">
      <c r="C45348" s="8">
        <v>32800</v>
      </c>
      <c r="D45348" s="8">
        <v>0</v>
      </c>
      <c r="E45348" s="8">
        <v>0</v>
      </c>
    </row>
    <row r="45349" spans="3:5" x14ac:dyDescent="0.2">
      <c r="C45349" s="9">
        <v>32900</v>
      </c>
      <c r="D45349" s="8">
        <v>0</v>
      </c>
      <c r="E45349" s="8">
        <v>0</v>
      </c>
    </row>
    <row r="45350" spans="3:5" x14ac:dyDescent="0.2">
      <c r="C45350" s="9">
        <v>33000</v>
      </c>
      <c r="D45350" s="8">
        <v>0</v>
      </c>
      <c r="E45350" s="8">
        <v>0</v>
      </c>
    </row>
    <row r="45351" spans="3:5" x14ac:dyDescent="0.2">
      <c r="C45351" s="9">
        <v>33100</v>
      </c>
      <c r="D45351" s="8">
        <v>1</v>
      </c>
      <c r="E45351" s="8">
        <v>33055</v>
      </c>
    </row>
    <row r="45352" spans="3:5" x14ac:dyDescent="0.2">
      <c r="C45352" s="9">
        <v>33200</v>
      </c>
      <c r="D45352" s="8">
        <v>0</v>
      </c>
      <c r="E45352" s="8">
        <v>0</v>
      </c>
    </row>
    <row r="45353" spans="3:5" x14ac:dyDescent="0.2">
      <c r="C45353" s="8">
        <v>33300</v>
      </c>
      <c r="D45353" s="8">
        <v>1</v>
      </c>
      <c r="E45353" s="8">
        <v>33280</v>
      </c>
    </row>
    <row r="45354" spans="3:5" x14ac:dyDescent="0.2">
      <c r="C45354" s="8">
        <v>33400</v>
      </c>
      <c r="D45354" s="8">
        <v>1</v>
      </c>
      <c r="E45354" s="8">
        <v>33369</v>
      </c>
    </row>
    <row r="45355" spans="3:5" x14ac:dyDescent="0.2">
      <c r="C45355" s="9">
        <v>33500</v>
      </c>
      <c r="D45355" s="8">
        <v>0</v>
      </c>
      <c r="E45355" s="8">
        <v>0</v>
      </c>
    </row>
    <row r="45356" spans="3:5" x14ac:dyDescent="0.2">
      <c r="C45356" s="9">
        <v>33600</v>
      </c>
      <c r="D45356" s="8">
        <v>0</v>
      </c>
      <c r="E45356" s="8">
        <v>0</v>
      </c>
    </row>
    <row r="45357" spans="3:5" x14ac:dyDescent="0.2">
      <c r="C45357" s="9">
        <v>33700</v>
      </c>
      <c r="D45357" s="8">
        <v>1</v>
      </c>
      <c r="E45357" s="8">
        <v>33653</v>
      </c>
    </row>
    <row r="45358" spans="3:5" x14ac:dyDescent="0.2">
      <c r="C45358" s="9">
        <v>33800</v>
      </c>
      <c r="D45358" s="8">
        <v>0</v>
      </c>
      <c r="E45358" s="8">
        <v>0</v>
      </c>
    </row>
    <row r="45359" spans="3:5" x14ac:dyDescent="0.2">
      <c r="C45359" s="9">
        <v>33900</v>
      </c>
      <c r="D45359" s="8">
        <v>1</v>
      </c>
      <c r="E45359" s="8">
        <v>33840</v>
      </c>
    </row>
    <row r="45360" spans="3:5" x14ac:dyDescent="0.2">
      <c r="C45360" s="9">
        <v>34000</v>
      </c>
      <c r="D45360" s="8">
        <v>0</v>
      </c>
      <c r="E45360" s="8">
        <v>0</v>
      </c>
    </row>
    <row r="45361" spans="3:5" x14ac:dyDescent="0.2">
      <c r="C45361" s="9">
        <v>34100</v>
      </c>
      <c r="D45361" s="8">
        <v>0</v>
      </c>
      <c r="E45361" s="8">
        <v>0</v>
      </c>
    </row>
    <row r="45362" spans="3:5" x14ac:dyDescent="0.2">
      <c r="C45362" s="9">
        <v>34200</v>
      </c>
      <c r="D45362" s="8">
        <v>0</v>
      </c>
      <c r="E45362" s="8">
        <v>0</v>
      </c>
    </row>
    <row r="45363" spans="3:5" x14ac:dyDescent="0.2">
      <c r="C45363" s="9">
        <v>34300</v>
      </c>
      <c r="D45363" s="8">
        <v>0</v>
      </c>
      <c r="E45363" s="8">
        <v>0</v>
      </c>
    </row>
    <row r="45364" spans="3:5" x14ac:dyDescent="0.2">
      <c r="C45364" s="8">
        <v>34400</v>
      </c>
      <c r="D45364" s="8">
        <v>0</v>
      </c>
      <c r="E45364" s="8">
        <v>0</v>
      </c>
    </row>
    <row r="45365" spans="3:5" x14ac:dyDescent="0.2">
      <c r="C45365" s="9">
        <v>34500</v>
      </c>
      <c r="D45365" s="8">
        <v>1</v>
      </c>
      <c r="E45365" s="8">
        <v>34465</v>
      </c>
    </row>
    <row r="45366" spans="3:5" x14ac:dyDescent="0.2">
      <c r="C45366" s="9">
        <v>34600</v>
      </c>
      <c r="D45366" s="8">
        <v>2</v>
      </c>
      <c r="E45366" s="8">
        <v>69076</v>
      </c>
    </row>
    <row r="45367" spans="3:5" x14ac:dyDescent="0.2">
      <c r="C45367" s="9">
        <v>34700</v>
      </c>
      <c r="D45367" s="8">
        <v>0</v>
      </c>
      <c r="E45367" s="8">
        <v>0</v>
      </c>
    </row>
    <row r="45368" spans="3:5" x14ac:dyDescent="0.2">
      <c r="C45368" s="9">
        <v>34800</v>
      </c>
      <c r="D45368" s="8">
        <v>0</v>
      </c>
      <c r="E45368" s="8">
        <v>0</v>
      </c>
    </row>
    <row r="45369" spans="3:5" x14ac:dyDescent="0.2">
      <c r="C45369" s="9">
        <v>34900</v>
      </c>
      <c r="D45369" s="8">
        <v>2</v>
      </c>
      <c r="E45369" s="8">
        <v>69690</v>
      </c>
    </row>
    <row r="45370" spans="3:5" x14ac:dyDescent="0.2">
      <c r="C45370" s="9">
        <v>35000</v>
      </c>
      <c r="D45370" s="8">
        <v>1</v>
      </c>
      <c r="E45370" s="8">
        <v>34955</v>
      </c>
    </row>
    <row r="45371" spans="3:5" x14ac:dyDescent="0.2">
      <c r="C45371" s="8">
        <v>35100</v>
      </c>
      <c r="D45371" s="8">
        <v>2</v>
      </c>
      <c r="E45371" s="8">
        <v>70120</v>
      </c>
    </row>
    <row r="45372" spans="3:5" x14ac:dyDescent="0.2">
      <c r="C45372" s="9">
        <v>35200</v>
      </c>
      <c r="D45372" s="8">
        <v>0</v>
      </c>
      <c r="E45372" s="8">
        <v>0</v>
      </c>
    </row>
    <row r="45373" spans="3:5" x14ac:dyDescent="0.2">
      <c r="C45373" s="9">
        <v>35300</v>
      </c>
      <c r="D45373" s="8">
        <v>0</v>
      </c>
      <c r="E45373" s="8">
        <v>0</v>
      </c>
    </row>
    <row r="45374" spans="3:5" x14ac:dyDescent="0.2">
      <c r="C45374" s="8">
        <v>35400</v>
      </c>
      <c r="D45374" s="8">
        <v>0</v>
      </c>
      <c r="E45374" s="8">
        <v>0</v>
      </c>
    </row>
    <row r="45375" spans="3:5" x14ac:dyDescent="0.2">
      <c r="C45375" s="8">
        <v>35500</v>
      </c>
      <c r="D45375" s="8">
        <v>1</v>
      </c>
      <c r="E45375" s="8">
        <v>35441</v>
      </c>
    </row>
    <row r="45376" spans="3:5" x14ac:dyDescent="0.2">
      <c r="C45376" s="9">
        <v>35600</v>
      </c>
      <c r="D45376" s="8">
        <v>0</v>
      </c>
      <c r="E45376" s="8">
        <v>0</v>
      </c>
    </row>
    <row r="45377" spans="3:5" x14ac:dyDescent="0.2">
      <c r="C45377" s="9">
        <v>35700</v>
      </c>
      <c r="D45377" s="8">
        <v>0</v>
      </c>
      <c r="E45377" s="8">
        <v>0</v>
      </c>
    </row>
    <row r="45378" spans="3:5" x14ac:dyDescent="0.2">
      <c r="C45378" s="9">
        <v>35800</v>
      </c>
      <c r="D45378" s="8">
        <v>0</v>
      </c>
      <c r="E45378" s="8">
        <v>0</v>
      </c>
    </row>
    <row r="45379" spans="3:5" x14ac:dyDescent="0.2">
      <c r="C45379" s="9">
        <v>35900</v>
      </c>
      <c r="D45379" s="8">
        <v>0</v>
      </c>
      <c r="E45379" s="8">
        <v>0</v>
      </c>
    </row>
    <row r="45380" spans="3:5" x14ac:dyDescent="0.2">
      <c r="C45380" s="9">
        <v>36000</v>
      </c>
      <c r="D45380" s="8">
        <v>1</v>
      </c>
      <c r="E45380" s="8">
        <v>35960</v>
      </c>
    </row>
    <row r="45381" spans="3:5" x14ac:dyDescent="0.2">
      <c r="C45381" s="9">
        <v>36100</v>
      </c>
      <c r="D45381" s="8">
        <v>2</v>
      </c>
      <c r="E45381" s="8">
        <v>72160</v>
      </c>
    </row>
    <row r="45382" spans="3:5" x14ac:dyDescent="0.2">
      <c r="C45382" s="9">
        <v>36200</v>
      </c>
      <c r="D45382" s="8">
        <v>1</v>
      </c>
      <c r="E45382" s="8">
        <v>36200</v>
      </c>
    </row>
    <row r="45383" spans="3:5" x14ac:dyDescent="0.2">
      <c r="C45383" s="9">
        <v>36300</v>
      </c>
      <c r="D45383" s="8">
        <v>0</v>
      </c>
      <c r="E45383" s="8">
        <v>0</v>
      </c>
    </row>
    <row r="45384" spans="3:5" x14ac:dyDescent="0.2">
      <c r="C45384" s="9">
        <v>36400</v>
      </c>
      <c r="D45384" s="8">
        <v>1</v>
      </c>
      <c r="E45384" s="8">
        <v>36311</v>
      </c>
    </row>
    <row r="45385" spans="3:5" x14ac:dyDescent="0.2">
      <c r="C45385" s="9">
        <v>36500</v>
      </c>
      <c r="D45385" s="8">
        <v>0</v>
      </c>
      <c r="E45385" s="8">
        <v>0</v>
      </c>
    </row>
    <row r="45386" spans="3:5" x14ac:dyDescent="0.2">
      <c r="C45386" s="9">
        <v>36600</v>
      </c>
      <c r="D45386" s="8">
        <v>1</v>
      </c>
      <c r="E45386" s="8">
        <v>36520</v>
      </c>
    </row>
    <row r="45387" spans="3:5" x14ac:dyDescent="0.2">
      <c r="C45387" s="9">
        <v>36700</v>
      </c>
      <c r="D45387" s="8">
        <v>0</v>
      </c>
      <c r="E45387" s="8">
        <v>0</v>
      </c>
    </row>
    <row r="45388" spans="3:5" x14ac:dyDescent="0.2">
      <c r="C45388" s="8">
        <v>36800</v>
      </c>
      <c r="D45388" s="8">
        <v>0</v>
      </c>
      <c r="E45388" s="8">
        <v>0</v>
      </c>
    </row>
    <row r="45389" spans="3:5" x14ac:dyDescent="0.2">
      <c r="C45389" s="9">
        <v>36900</v>
      </c>
      <c r="D45389" s="8">
        <v>0</v>
      </c>
      <c r="E45389" s="8">
        <v>0</v>
      </c>
    </row>
    <row r="45390" spans="3:5" x14ac:dyDescent="0.2">
      <c r="C45390" s="9">
        <v>37000</v>
      </c>
      <c r="D45390" s="8">
        <v>0</v>
      </c>
      <c r="E45390" s="8">
        <v>0</v>
      </c>
    </row>
    <row r="45391" spans="3:5" x14ac:dyDescent="0.2">
      <c r="C45391" s="9">
        <v>37100</v>
      </c>
      <c r="D45391" s="8">
        <v>0</v>
      </c>
      <c r="E45391" s="8">
        <v>0</v>
      </c>
    </row>
    <row r="45392" spans="3:5" x14ac:dyDescent="0.2">
      <c r="C45392" s="9">
        <v>37200</v>
      </c>
      <c r="D45392" s="8">
        <v>1</v>
      </c>
      <c r="E45392" s="8">
        <v>37200</v>
      </c>
    </row>
    <row r="45393" spans="3:5" x14ac:dyDescent="0.2">
      <c r="C45393" s="9">
        <v>37300</v>
      </c>
      <c r="D45393" s="8">
        <v>1</v>
      </c>
      <c r="E45393" s="8">
        <v>37280</v>
      </c>
    </row>
    <row r="45394" spans="3:5" x14ac:dyDescent="0.2">
      <c r="C45394" s="9">
        <v>37400</v>
      </c>
      <c r="D45394" s="8">
        <v>0</v>
      </c>
      <c r="E45394" s="8">
        <v>0</v>
      </c>
    </row>
    <row r="45395" spans="3:5" x14ac:dyDescent="0.2">
      <c r="C45395" s="9">
        <v>37500</v>
      </c>
      <c r="D45395" s="8">
        <v>1</v>
      </c>
      <c r="E45395" s="8">
        <v>37480</v>
      </c>
    </row>
    <row r="45396" spans="3:5" x14ac:dyDescent="0.2">
      <c r="C45396" s="9">
        <v>37600</v>
      </c>
      <c r="D45396" s="8">
        <v>1</v>
      </c>
      <c r="E45396" s="8">
        <v>37502</v>
      </c>
    </row>
    <row r="45397" spans="3:5" x14ac:dyDescent="0.2">
      <c r="C45397" s="9">
        <v>37700</v>
      </c>
      <c r="D45397" s="8">
        <v>0</v>
      </c>
      <c r="E45397" s="8">
        <v>0</v>
      </c>
    </row>
    <row r="45398" spans="3:5" x14ac:dyDescent="0.2">
      <c r="C45398" s="9">
        <v>37800</v>
      </c>
      <c r="D45398" s="8">
        <v>0</v>
      </c>
      <c r="E45398" s="8">
        <v>0</v>
      </c>
    </row>
    <row r="45399" spans="3:5" x14ac:dyDescent="0.2">
      <c r="C45399" s="9">
        <v>37900</v>
      </c>
      <c r="D45399" s="8">
        <v>0</v>
      </c>
      <c r="E45399" s="8">
        <v>0</v>
      </c>
    </row>
    <row r="45400" spans="3:5" x14ac:dyDescent="0.2">
      <c r="C45400" s="9">
        <v>38000</v>
      </c>
      <c r="D45400" s="8">
        <v>0</v>
      </c>
      <c r="E45400" s="8">
        <v>0</v>
      </c>
    </row>
    <row r="45401" spans="3:5" x14ac:dyDescent="0.2">
      <c r="C45401" s="9">
        <v>38100</v>
      </c>
      <c r="D45401" s="8">
        <v>1</v>
      </c>
      <c r="E45401" s="8">
        <v>38040</v>
      </c>
    </row>
    <row r="45402" spans="3:5" x14ac:dyDescent="0.2">
      <c r="C45402" s="9">
        <v>38200</v>
      </c>
      <c r="D45402" s="8">
        <v>1</v>
      </c>
      <c r="E45402" s="8">
        <v>38120</v>
      </c>
    </row>
    <row r="45403" spans="3:5" x14ac:dyDescent="0.2">
      <c r="C45403" s="9">
        <v>38300</v>
      </c>
      <c r="D45403" s="8">
        <v>0</v>
      </c>
      <c r="E45403" s="8">
        <v>0</v>
      </c>
    </row>
    <row r="45404" spans="3:5" x14ac:dyDescent="0.2">
      <c r="C45404" s="9">
        <v>38400</v>
      </c>
      <c r="D45404" s="8">
        <v>0</v>
      </c>
      <c r="E45404" s="8">
        <v>0</v>
      </c>
    </row>
    <row r="45405" spans="3:5" x14ac:dyDescent="0.2">
      <c r="C45405" s="9">
        <v>38500</v>
      </c>
      <c r="D45405" s="8">
        <v>0</v>
      </c>
      <c r="E45405" s="8">
        <v>0</v>
      </c>
    </row>
    <row r="45406" spans="3:5" x14ac:dyDescent="0.2">
      <c r="C45406" s="9">
        <v>38600</v>
      </c>
      <c r="D45406" s="8">
        <v>0</v>
      </c>
      <c r="E45406" s="8">
        <v>0</v>
      </c>
    </row>
    <row r="45407" spans="3:5" x14ac:dyDescent="0.2">
      <c r="C45407" s="9">
        <v>38700</v>
      </c>
      <c r="D45407" s="8">
        <v>1</v>
      </c>
      <c r="E45407" s="8">
        <v>38610</v>
      </c>
    </row>
    <row r="45408" spans="3:5" x14ac:dyDescent="0.2">
      <c r="C45408" s="9">
        <v>38800</v>
      </c>
      <c r="D45408" s="8">
        <v>1</v>
      </c>
      <c r="E45408" s="8">
        <v>38760</v>
      </c>
    </row>
    <row r="45409" spans="3:5" x14ac:dyDescent="0.2">
      <c r="C45409" s="9">
        <v>38900</v>
      </c>
      <c r="D45409" s="8">
        <v>0</v>
      </c>
      <c r="E45409" s="8">
        <v>0</v>
      </c>
    </row>
    <row r="45410" spans="3:5" x14ac:dyDescent="0.2">
      <c r="C45410" s="9">
        <v>39000</v>
      </c>
      <c r="D45410" s="8">
        <v>0</v>
      </c>
      <c r="E45410" s="8">
        <v>0</v>
      </c>
    </row>
    <row r="45411" spans="3:5" x14ac:dyDescent="0.2">
      <c r="C45411" s="9">
        <v>39100</v>
      </c>
      <c r="D45411" s="8">
        <v>1</v>
      </c>
      <c r="E45411" s="8">
        <v>39040</v>
      </c>
    </row>
    <row r="45412" spans="3:5" x14ac:dyDescent="0.2">
      <c r="C45412" s="8">
        <v>39200</v>
      </c>
      <c r="D45412" s="8">
        <v>0</v>
      </c>
      <c r="E45412" s="8">
        <v>0</v>
      </c>
    </row>
    <row r="45413" spans="3:5" x14ac:dyDescent="0.2">
      <c r="C45413" s="8">
        <v>39300</v>
      </c>
      <c r="D45413" s="8">
        <v>2</v>
      </c>
      <c r="E45413" s="8">
        <v>78501</v>
      </c>
    </row>
    <row r="45414" spans="3:5" x14ac:dyDescent="0.2">
      <c r="C45414" s="8">
        <v>39400</v>
      </c>
      <c r="D45414" s="8">
        <v>2</v>
      </c>
      <c r="E45414" s="8">
        <v>78700</v>
      </c>
    </row>
    <row r="45415" spans="3:5" x14ac:dyDescent="0.2">
      <c r="C45415" s="8">
        <v>39500</v>
      </c>
      <c r="D45415" s="8">
        <v>1</v>
      </c>
      <c r="E45415" s="8">
        <v>39480</v>
      </c>
    </row>
    <row r="45416" spans="3:5" x14ac:dyDescent="0.2">
      <c r="C45416" s="8">
        <v>39600</v>
      </c>
      <c r="D45416" s="8">
        <v>0</v>
      </c>
      <c r="E45416" s="8">
        <v>0</v>
      </c>
    </row>
    <row r="45417" spans="3:5" x14ac:dyDescent="0.2">
      <c r="C45417" s="8">
        <v>39700</v>
      </c>
      <c r="D45417" s="8">
        <v>0</v>
      </c>
      <c r="E45417" s="8">
        <v>0</v>
      </c>
    </row>
    <row r="45418" spans="3:5" x14ac:dyDescent="0.2">
      <c r="C45418" s="8">
        <v>39800</v>
      </c>
      <c r="D45418" s="8">
        <v>1</v>
      </c>
      <c r="E45418" s="8">
        <v>39750</v>
      </c>
    </row>
    <row r="45419" spans="3:5" x14ac:dyDescent="0.2">
      <c r="C45419" s="8">
        <v>39900</v>
      </c>
      <c r="D45419" s="8">
        <v>0</v>
      </c>
      <c r="E45419" s="8">
        <v>0</v>
      </c>
    </row>
    <row r="45420" spans="3:5" x14ac:dyDescent="0.2">
      <c r="C45420" s="8">
        <v>40000</v>
      </c>
      <c r="D45420" s="8">
        <v>1</v>
      </c>
      <c r="E45420" s="8">
        <v>40000</v>
      </c>
    </row>
    <row r="45421" spans="3:5" x14ac:dyDescent="0.2">
      <c r="C45421" s="8">
        <v>40100</v>
      </c>
      <c r="D45421" s="8">
        <v>0</v>
      </c>
      <c r="E45421" s="8">
        <v>0</v>
      </c>
    </row>
    <row r="45422" spans="3:5" x14ac:dyDescent="0.2">
      <c r="C45422" s="8">
        <v>40200</v>
      </c>
      <c r="D45422" s="8">
        <v>1</v>
      </c>
      <c r="E45422" s="8">
        <v>40200</v>
      </c>
    </row>
    <row r="45423" spans="3:5" x14ac:dyDescent="0.2">
      <c r="C45423" s="8">
        <v>40300</v>
      </c>
      <c r="D45423" s="8">
        <v>0</v>
      </c>
      <c r="E45423" s="8">
        <v>0</v>
      </c>
    </row>
    <row r="45424" spans="3:5" x14ac:dyDescent="0.2">
      <c r="C45424" s="8">
        <v>40400</v>
      </c>
      <c r="D45424" s="8">
        <v>0</v>
      </c>
      <c r="E45424" s="8">
        <v>0</v>
      </c>
    </row>
    <row r="45425" spans="3:5" x14ac:dyDescent="0.2">
      <c r="C45425" s="8">
        <v>40500</v>
      </c>
      <c r="D45425" s="8">
        <v>1</v>
      </c>
      <c r="E45425" s="8">
        <v>40480</v>
      </c>
    </row>
    <row r="45426" spans="3:5" x14ac:dyDescent="0.2">
      <c r="C45426" s="8">
        <v>40600</v>
      </c>
      <c r="D45426" s="8">
        <v>2</v>
      </c>
      <c r="E45426" s="8">
        <v>81160</v>
      </c>
    </row>
    <row r="45427" spans="3:5" x14ac:dyDescent="0.2">
      <c r="C45427" s="8">
        <v>40700</v>
      </c>
      <c r="D45427" s="8">
        <v>0</v>
      </c>
      <c r="E45427" s="8">
        <v>0</v>
      </c>
    </row>
    <row r="45428" spans="3:5" x14ac:dyDescent="0.2">
      <c r="C45428" s="8">
        <v>40800</v>
      </c>
      <c r="D45428" s="8">
        <v>0</v>
      </c>
      <c r="E45428" s="8">
        <v>0</v>
      </c>
    </row>
    <row r="45429" spans="3:5" x14ac:dyDescent="0.2">
      <c r="C45429" s="8">
        <v>40900</v>
      </c>
      <c r="D45429" s="8">
        <v>1</v>
      </c>
      <c r="E45429" s="8">
        <v>40880</v>
      </c>
    </row>
    <row r="45430" spans="3:5" x14ac:dyDescent="0.2">
      <c r="C45430" s="8">
        <v>41000</v>
      </c>
      <c r="D45430" s="8">
        <v>1</v>
      </c>
      <c r="E45430" s="8">
        <v>40920</v>
      </c>
    </row>
    <row r="45431" spans="3:5" x14ac:dyDescent="0.2">
      <c r="C45431" s="8">
        <v>41100</v>
      </c>
      <c r="D45431" s="8">
        <v>0</v>
      </c>
      <c r="E45431" s="8">
        <v>0</v>
      </c>
    </row>
    <row r="45432" spans="3:5" x14ac:dyDescent="0.2">
      <c r="C45432" s="8">
        <v>41200</v>
      </c>
      <c r="D45432" s="8">
        <v>0</v>
      </c>
      <c r="E45432" s="8">
        <v>0</v>
      </c>
    </row>
    <row r="45433" spans="3:5" x14ac:dyDescent="0.2">
      <c r="C45433" s="8">
        <v>41300</v>
      </c>
      <c r="D45433" s="8">
        <v>0</v>
      </c>
      <c r="E45433" s="8">
        <v>0</v>
      </c>
    </row>
    <row r="45434" spans="3:5" x14ac:dyDescent="0.2">
      <c r="C45434" s="8">
        <v>41400</v>
      </c>
      <c r="D45434" s="8">
        <v>0</v>
      </c>
      <c r="E45434" s="8">
        <v>0</v>
      </c>
    </row>
    <row r="45435" spans="3:5" x14ac:dyDescent="0.2">
      <c r="C45435" s="8">
        <v>41500</v>
      </c>
      <c r="D45435" s="8">
        <v>0</v>
      </c>
      <c r="E45435" s="8">
        <v>0</v>
      </c>
    </row>
    <row r="45436" spans="3:5" x14ac:dyDescent="0.2">
      <c r="C45436" s="8">
        <v>41600</v>
      </c>
      <c r="D45436" s="8">
        <v>0</v>
      </c>
      <c r="E45436" s="8">
        <v>0</v>
      </c>
    </row>
    <row r="45437" spans="3:5" x14ac:dyDescent="0.2">
      <c r="C45437" s="8">
        <v>41700</v>
      </c>
      <c r="D45437" s="8">
        <v>1</v>
      </c>
      <c r="E45437" s="8">
        <v>41663</v>
      </c>
    </row>
    <row r="45438" spans="3:5" x14ac:dyDescent="0.2">
      <c r="C45438" s="8">
        <v>41800</v>
      </c>
      <c r="D45438" s="8">
        <v>0</v>
      </c>
      <c r="E45438" s="8">
        <v>0</v>
      </c>
    </row>
    <row r="45439" spans="3:5" x14ac:dyDescent="0.2">
      <c r="C45439" s="8">
        <v>41900</v>
      </c>
      <c r="D45439" s="8">
        <v>0</v>
      </c>
      <c r="E45439" s="8">
        <v>0</v>
      </c>
    </row>
    <row r="45440" spans="3:5" x14ac:dyDescent="0.2">
      <c r="C45440" s="8">
        <v>42000</v>
      </c>
      <c r="D45440" s="8">
        <v>0</v>
      </c>
      <c r="E45440" s="8">
        <v>0</v>
      </c>
    </row>
    <row r="45441" spans="3:5" x14ac:dyDescent="0.2">
      <c r="C45441" s="8">
        <v>42100</v>
      </c>
      <c r="D45441" s="8">
        <v>0</v>
      </c>
      <c r="E45441" s="8">
        <v>0</v>
      </c>
    </row>
    <row r="45442" spans="3:5" x14ac:dyDescent="0.2">
      <c r="C45442" s="8">
        <v>42200</v>
      </c>
      <c r="D45442" s="8">
        <v>0</v>
      </c>
      <c r="E45442" s="8">
        <v>0</v>
      </c>
    </row>
    <row r="45443" spans="3:5" x14ac:dyDescent="0.2">
      <c r="C45443" s="8">
        <v>42300</v>
      </c>
      <c r="D45443" s="8">
        <v>0</v>
      </c>
      <c r="E45443" s="8">
        <v>0</v>
      </c>
    </row>
    <row r="45444" spans="3:5" x14ac:dyDescent="0.2">
      <c r="C45444" s="8">
        <v>42400</v>
      </c>
      <c r="D45444" s="8">
        <v>1</v>
      </c>
      <c r="E45444" s="8">
        <v>42320</v>
      </c>
    </row>
    <row r="45445" spans="3:5" x14ac:dyDescent="0.2">
      <c r="C45445" s="8">
        <v>42500</v>
      </c>
      <c r="D45445" s="8">
        <v>0</v>
      </c>
      <c r="E45445" s="8">
        <v>0</v>
      </c>
    </row>
    <row r="45446" spans="3:5" x14ac:dyDescent="0.2">
      <c r="C45446" s="8">
        <v>42600</v>
      </c>
      <c r="D45446" s="8">
        <v>0</v>
      </c>
      <c r="E45446" s="8">
        <v>0</v>
      </c>
    </row>
    <row r="45447" spans="3:5" x14ac:dyDescent="0.2">
      <c r="C45447" s="8">
        <v>42700</v>
      </c>
      <c r="D45447" s="8">
        <v>0</v>
      </c>
      <c r="E45447" s="8">
        <v>0</v>
      </c>
    </row>
    <row r="45448" spans="3:5" x14ac:dyDescent="0.2">
      <c r="C45448" s="8">
        <v>42800</v>
      </c>
      <c r="D45448" s="8">
        <v>4</v>
      </c>
      <c r="E45448" s="8">
        <v>171039</v>
      </c>
    </row>
    <row r="45449" spans="3:5" x14ac:dyDescent="0.2">
      <c r="C45449" s="8">
        <v>42900</v>
      </c>
      <c r="D45449" s="8">
        <v>0</v>
      </c>
      <c r="E45449" s="8">
        <v>0</v>
      </c>
    </row>
    <row r="45450" spans="3:5" x14ac:dyDescent="0.2">
      <c r="C45450" s="8">
        <v>43000</v>
      </c>
      <c r="D45450" s="8">
        <v>1</v>
      </c>
      <c r="E45450" s="8">
        <v>42967</v>
      </c>
    </row>
    <row r="45451" spans="3:5" x14ac:dyDescent="0.2">
      <c r="C45451" s="8">
        <v>43100</v>
      </c>
      <c r="D45451" s="8">
        <v>0</v>
      </c>
      <c r="E45451" s="8">
        <v>0</v>
      </c>
    </row>
    <row r="45452" spans="3:5" x14ac:dyDescent="0.2">
      <c r="C45452" s="8">
        <v>43200</v>
      </c>
      <c r="D45452" s="8">
        <v>0</v>
      </c>
      <c r="E45452" s="8">
        <v>0</v>
      </c>
    </row>
    <row r="45453" spans="3:5" x14ac:dyDescent="0.2">
      <c r="C45453" s="8">
        <v>43300</v>
      </c>
      <c r="D45453" s="8">
        <v>0</v>
      </c>
      <c r="E45453" s="8">
        <v>0</v>
      </c>
    </row>
    <row r="45454" spans="3:5" x14ac:dyDescent="0.2">
      <c r="C45454" s="8">
        <v>43400</v>
      </c>
      <c r="D45454" s="8">
        <v>0</v>
      </c>
      <c r="E45454" s="8">
        <v>0</v>
      </c>
    </row>
    <row r="45455" spans="3:5" x14ac:dyDescent="0.2">
      <c r="C45455" s="8">
        <v>43500</v>
      </c>
      <c r="D45455" s="8">
        <v>0</v>
      </c>
      <c r="E45455" s="8">
        <v>0</v>
      </c>
    </row>
    <row r="45456" spans="3:5" x14ac:dyDescent="0.2">
      <c r="C45456" s="8">
        <v>43600</v>
      </c>
      <c r="D45456" s="8">
        <v>1</v>
      </c>
      <c r="E45456" s="8">
        <v>43520</v>
      </c>
    </row>
    <row r="45457" spans="3:5" x14ac:dyDescent="0.2">
      <c r="C45457" s="8">
        <v>43700</v>
      </c>
      <c r="D45457" s="8">
        <v>0</v>
      </c>
      <c r="E45457" s="8">
        <v>0</v>
      </c>
    </row>
    <row r="45458" spans="3:5" x14ac:dyDescent="0.2">
      <c r="C45458" s="8">
        <v>43800</v>
      </c>
      <c r="D45458" s="8">
        <v>0</v>
      </c>
      <c r="E45458" s="8">
        <v>0</v>
      </c>
    </row>
    <row r="45459" spans="3:5" x14ac:dyDescent="0.2">
      <c r="C45459" s="8">
        <v>43900</v>
      </c>
      <c r="D45459" s="8">
        <v>0</v>
      </c>
      <c r="E45459" s="8">
        <v>0</v>
      </c>
    </row>
    <row r="45460" spans="3:5" x14ac:dyDescent="0.2">
      <c r="C45460" s="8">
        <v>44000</v>
      </c>
      <c r="D45460" s="8">
        <v>0</v>
      </c>
      <c r="E45460" s="8">
        <v>0</v>
      </c>
    </row>
    <row r="45461" spans="3:5" x14ac:dyDescent="0.2">
      <c r="C45461" s="8">
        <v>44100</v>
      </c>
      <c r="D45461" s="8">
        <v>0</v>
      </c>
      <c r="E45461" s="8">
        <v>0</v>
      </c>
    </row>
    <row r="45462" spans="3:5" x14ac:dyDescent="0.2">
      <c r="C45462" s="8">
        <v>44200</v>
      </c>
      <c r="D45462" s="8">
        <v>0</v>
      </c>
      <c r="E45462" s="8">
        <v>0</v>
      </c>
    </row>
    <row r="45463" spans="3:5" x14ac:dyDescent="0.2">
      <c r="C45463" s="8">
        <v>44300</v>
      </c>
      <c r="D45463" s="8">
        <v>0</v>
      </c>
      <c r="E45463" s="8">
        <v>0</v>
      </c>
    </row>
    <row r="45464" spans="3:5" x14ac:dyDescent="0.2">
      <c r="C45464" s="8">
        <v>44400</v>
      </c>
      <c r="D45464" s="8">
        <v>1</v>
      </c>
      <c r="E45464" s="8">
        <v>44320</v>
      </c>
    </row>
    <row r="45465" spans="3:5" x14ac:dyDescent="0.2">
      <c r="C45465" s="8">
        <v>44500</v>
      </c>
      <c r="D45465" s="8">
        <v>0</v>
      </c>
      <c r="E45465" s="8">
        <v>0</v>
      </c>
    </row>
    <row r="45466" spans="3:5" x14ac:dyDescent="0.2">
      <c r="C45466" s="8">
        <v>44600</v>
      </c>
      <c r="D45466" s="8">
        <v>0</v>
      </c>
      <c r="E45466" s="8">
        <v>0</v>
      </c>
    </row>
    <row r="45467" spans="3:5" x14ac:dyDescent="0.2">
      <c r="C45467" s="8">
        <v>44700</v>
      </c>
      <c r="D45467" s="8">
        <v>1</v>
      </c>
      <c r="E45467" s="8">
        <v>44640</v>
      </c>
    </row>
    <row r="45468" spans="3:5" x14ac:dyDescent="0.2">
      <c r="C45468" s="8">
        <v>44800</v>
      </c>
      <c r="D45468" s="8">
        <v>1</v>
      </c>
      <c r="E45468" s="8">
        <v>44734</v>
      </c>
    </row>
    <row r="45469" spans="3:5" x14ac:dyDescent="0.2">
      <c r="C45469" s="8">
        <v>44900</v>
      </c>
      <c r="D45469" s="8">
        <v>0</v>
      </c>
      <c r="E45469" s="8">
        <v>0</v>
      </c>
    </row>
    <row r="45470" spans="3:5" x14ac:dyDescent="0.2">
      <c r="C45470" s="8">
        <v>45000</v>
      </c>
      <c r="D45470" s="8">
        <v>0</v>
      </c>
      <c r="E45470" s="8">
        <v>0</v>
      </c>
    </row>
    <row r="45471" spans="3:5" x14ac:dyDescent="0.2">
      <c r="C45471" s="8">
        <v>45100</v>
      </c>
      <c r="D45471" s="8">
        <v>0</v>
      </c>
      <c r="E45471" s="8">
        <v>0</v>
      </c>
    </row>
    <row r="45472" spans="3:5" x14ac:dyDescent="0.2">
      <c r="C45472" s="8">
        <v>45200</v>
      </c>
      <c r="D45472" s="8">
        <v>0</v>
      </c>
      <c r="E45472" s="8">
        <v>0</v>
      </c>
    </row>
    <row r="45473" spans="3:5" x14ac:dyDescent="0.2">
      <c r="C45473" s="8">
        <v>45300</v>
      </c>
      <c r="D45473" s="8">
        <v>0</v>
      </c>
      <c r="E45473" s="8">
        <v>0</v>
      </c>
    </row>
    <row r="45474" spans="3:5" x14ac:dyDescent="0.2">
      <c r="C45474" s="8">
        <v>45400</v>
      </c>
      <c r="D45474" s="8">
        <v>0</v>
      </c>
      <c r="E45474" s="8">
        <v>0</v>
      </c>
    </row>
    <row r="45475" spans="3:5" x14ac:dyDescent="0.2">
      <c r="C45475" s="8">
        <v>45500</v>
      </c>
      <c r="D45475" s="8">
        <v>0</v>
      </c>
      <c r="E45475" s="8">
        <v>0</v>
      </c>
    </row>
    <row r="45476" spans="3:5" x14ac:dyDescent="0.2">
      <c r="C45476" s="8">
        <v>45600</v>
      </c>
      <c r="D45476" s="8">
        <v>0</v>
      </c>
      <c r="E45476" s="8">
        <v>0</v>
      </c>
    </row>
    <row r="45477" spans="3:5" x14ac:dyDescent="0.2">
      <c r="C45477" s="8">
        <v>45700</v>
      </c>
      <c r="D45477" s="8">
        <v>0</v>
      </c>
      <c r="E45477" s="8">
        <v>0</v>
      </c>
    </row>
    <row r="45478" spans="3:5" x14ac:dyDescent="0.2">
      <c r="C45478" s="8">
        <v>45800</v>
      </c>
      <c r="D45478" s="8">
        <v>0</v>
      </c>
      <c r="E45478" s="8">
        <v>0</v>
      </c>
    </row>
    <row r="45479" spans="3:5" x14ac:dyDescent="0.2">
      <c r="C45479" s="8">
        <v>45900</v>
      </c>
      <c r="D45479" s="8">
        <v>0</v>
      </c>
      <c r="E45479" s="8">
        <v>0</v>
      </c>
    </row>
    <row r="45480" spans="3:5" x14ac:dyDescent="0.2">
      <c r="C45480" s="8">
        <v>46000</v>
      </c>
      <c r="D45480" s="8">
        <v>0</v>
      </c>
      <c r="E45480" s="8">
        <v>0</v>
      </c>
    </row>
    <row r="45481" spans="3:5" x14ac:dyDescent="0.2">
      <c r="C45481" s="8">
        <v>46100</v>
      </c>
      <c r="D45481" s="8">
        <v>0</v>
      </c>
      <c r="E45481" s="8">
        <v>0</v>
      </c>
    </row>
    <row r="45482" spans="3:5" x14ac:dyDescent="0.2">
      <c r="C45482" s="8">
        <v>46200</v>
      </c>
      <c r="D45482" s="8">
        <v>1</v>
      </c>
      <c r="E45482" s="8">
        <v>46170</v>
      </c>
    </row>
    <row r="45483" spans="3:5" x14ac:dyDescent="0.2">
      <c r="C45483" s="8">
        <v>46300</v>
      </c>
      <c r="D45483" s="8">
        <v>0</v>
      </c>
      <c r="E45483" s="8">
        <v>0</v>
      </c>
    </row>
    <row r="45484" spans="3:5" x14ac:dyDescent="0.2">
      <c r="C45484" s="8">
        <v>46400</v>
      </c>
      <c r="D45484" s="8">
        <v>0</v>
      </c>
      <c r="E45484" s="8">
        <v>0</v>
      </c>
    </row>
    <row r="45485" spans="3:5" x14ac:dyDescent="0.2">
      <c r="C45485" s="8">
        <v>46500</v>
      </c>
      <c r="D45485" s="8">
        <v>0</v>
      </c>
      <c r="E45485" s="8">
        <v>0</v>
      </c>
    </row>
    <row r="45486" spans="3:5" x14ac:dyDescent="0.2">
      <c r="C45486" s="8">
        <v>46600</v>
      </c>
      <c r="D45486" s="8">
        <v>0</v>
      </c>
      <c r="E45486" s="8">
        <v>0</v>
      </c>
    </row>
    <row r="45487" spans="3:5" x14ac:dyDescent="0.2">
      <c r="C45487" s="8">
        <v>46700</v>
      </c>
      <c r="D45487" s="8">
        <v>0</v>
      </c>
      <c r="E45487" s="8">
        <v>0</v>
      </c>
    </row>
    <row r="45488" spans="3:5" x14ac:dyDescent="0.2">
      <c r="C45488" s="8">
        <v>46800</v>
      </c>
      <c r="D45488" s="8">
        <v>0</v>
      </c>
      <c r="E45488" s="8">
        <v>0</v>
      </c>
    </row>
    <row r="45489" spans="3:5" x14ac:dyDescent="0.2">
      <c r="C45489" s="8">
        <v>46900</v>
      </c>
      <c r="D45489" s="8">
        <v>0</v>
      </c>
      <c r="E45489" s="8">
        <v>0</v>
      </c>
    </row>
    <row r="45490" spans="3:5" x14ac:dyDescent="0.2">
      <c r="C45490" s="9">
        <v>47000</v>
      </c>
      <c r="D45490" s="8">
        <v>0</v>
      </c>
      <c r="E45490" s="8">
        <v>0</v>
      </c>
    </row>
    <row r="45491" spans="3:5" x14ac:dyDescent="0.2">
      <c r="C45491" s="8">
        <v>47100</v>
      </c>
      <c r="D45491" s="8">
        <v>0</v>
      </c>
      <c r="E45491" s="8">
        <v>0</v>
      </c>
    </row>
    <row r="45492" spans="3:5" x14ac:dyDescent="0.2">
      <c r="C45492" s="8">
        <v>47200</v>
      </c>
      <c r="D45492" s="8">
        <v>1</v>
      </c>
      <c r="E45492" s="8">
        <v>47160</v>
      </c>
    </row>
    <row r="45493" spans="3:5" x14ac:dyDescent="0.2">
      <c r="C45493" s="8">
        <v>47300</v>
      </c>
      <c r="D45493" s="8">
        <v>0</v>
      </c>
      <c r="E45493" s="8">
        <v>0</v>
      </c>
    </row>
    <row r="45494" spans="3:5" x14ac:dyDescent="0.2">
      <c r="C45494" s="8">
        <v>47400</v>
      </c>
      <c r="D45494" s="8">
        <v>1</v>
      </c>
      <c r="E45494" s="8">
        <v>47400</v>
      </c>
    </row>
    <row r="45495" spans="3:5" x14ac:dyDescent="0.2">
      <c r="C45495" s="8">
        <v>47500</v>
      </c>
      <c r="D45495" s="8">
        <v>1</v>
      </c>
      <c r="E45495" s="8">
        <v>47499</v>
      </c>
    </row>
    <row r="45496" spans="3:5" x14ac:dyDescent="0.2">
      <c r="C45496" s="8">
        <v>47600</v>
      </c>
      <c r="D45496" s="8">
        <v>0</v>
      </c>
      <c r="E45496" s="8">
        <v>0</v>
      </c>
    </row>
    <row r="45497" spans="3:5" x14ac:dyDescent="0.2">
      <c r="C45497" s="8">
        <v>47700</v>
      </c>
      <c r="D45497" s="8">
        <v>0</v>
      </c>
      <c r="E45497" s="8">
        <v>0</v>
      </c>
    </row>
    <row r="45498" spans="3:5" x14ac:dyDescent="0.2">
      <c r="C45498" s="8">
        <v>47800</v>
      </c>
      <c r="D45498" s="8">
        <v>1</v>
      </c>
      <c r="E45498" s="8">
        <v>47760</v>
      </c>
    </row>
    <row r="45499" spans="3:5" x14ac:dyDescent="0.2">
      <c r="C45499" s="8">
        <v>47900</v>
      </c>
      <c r="D45499" s="8">
        <v>0</v>
      </c>
      <c r="E45499" s="8">
        <v>0</v>
      </c>
    </row>
    <row r="45500" spans="3:5" x14ac:dyDescent="0.2">
      <c r="C45500" s="8">
        <v>48000</v>
      </c>
      <c r="D45500" s="8">
        <v>0</v>
      </c>
      <c r="E45500" s="8">
        <v>0</v>
      </c>
    </row>
    <row r="45501" spans="3:5" x14ac:dyDescent="0.2">
      <c r="C45501" s="9">
        <v>48100</v>
      </c>
      <c r="D45501" s="8">
        <v>0</v>
      </c>
      <c r="E45501" s="8">
        <v>0</v>
      </c>
    </row>
    <row r="45502" spans="3:5" x14ac:dyDescent="0.2">
      <c r="C45502" s="8">
        <v>48200</v>
      </c>
      <c r="D45502" s="8">
        <v>0</v>
      </c>
      <c r="E45502" s="8">
        <v>0</v>
      </c>
    </row>
    <row r="45503" spans="3:5" x14ac:dyDescent="0.2">
      <c r="C45503" s="9">
        <v>48300</v>
      </c>
      <c r="D45503" s="8">
        <v>0</v>
      </c>
      <c r="E45503" s="8">
        <v>0</v>
      </c>
    </row>
    <row r="45504" spans="3:5" x14ac:dyDescent="0.2">
      <c r="C45504" s="9">
        <v>48400</v>
      </c>
      <c r="D45504" s="8">
        <v>2</v>
      </c>
      <c r="E45504" s="8">
        <v>96640</v>
      </c>
    </row>
    <row r="45505" spans="3:5" x14ac:dyDescent="0.2">
      <c r="C45505" s="9">
        <v>48500</v>
      </c>
      <c r="D45505" s="8">
        <v>1</v>
      </c>
      <c r="E45505" s="8">
        <v>48480</v>
      </c>
    </row>
    <row r="45506" spans="3:5" x14ac:dyDescent="0.2">
      <c r="C45506" s="9">
        <v>48600</v>
      </c>
      <c r="D45506" s="8">
        <v>0</v>
      </c>
      <c r="E45506" s="8">
        <v>0</v>
      </c>
    </row>
    <row r="45507" spans="3:5" x14ac:dyDescent="0.2">
      <c r="C45507" s="9">
        <v>48700</v>
      </c>
      <c r="D45507" s="8">
        <v>1</v>
      </c>
      <c r="E45507" s="8">
        <v>48640</v>
      </c>
    </row>
    <row r="45508" spans="3:5" x14ac:dyDescent="0.2">
      <c r="C45508" s="8">
        <v>48800</v>
      </c>
      <c r="D45508" s="8">
        <v>0</v>
      </c>
      <c r="E45508" s="8">
        <v>0</v>
      </c>
    </row>
    <row r="45509" spans="3:5" x14ac:dyDescent="0.2">
      <c r="C45509" s="8">
        <v>48900</v>
      </c>
      <c r="D45509" s="8">
        <v>0</v>
      </c>
      <c r="E45509" s="8">
        <v>0</v>
      </c>
    </row>
    <row r="45510" spans="3:5" x14ac:dyDescent="0.2">
      <c r="C45510" s="8">
        <v>49000</v>
      </c>
      <c r="D45510" s="8">
        <v>0</v>
      </c>
      <c r="E45510" s="8">
        <v>0</v>
      </c>
    </row>
    <row r="45511" spans="3:5" x14ac:dyDescent="0.2">
      <c r="C45511" s="9">
        <v>49100</v>
      </c>
      <c r="D45511" s="8">
        <v>0</v>
      </c>
      <c r="E45511" s="8">
        <v>0</v>
      </c>
    </row>
    <row r="45512" spans="3:5" x14ac:dyDescent="0.2">
      <c r="C45512" s="8">
        <v>49200</v>
      </c>
      <c r="D45512" s="8">
        <v>0</v>
      </c>
      <c r="E45512" s="8">
        <v>0</v>
      </c>
    </row>
    <row r="45513" spans="3:5" x14ac:dyDescent="0.2">
      <c r="C45513" s="8">
        <v>49300</v>
      </c>
      <c r="D45513" s="8">
        <v>0</v>
      </c>
      <c r="E45513" s="8">
        <v>0</v>
      </c>
    </row>
    <row r="45514" spans="3:5" x14ac:dyDescent="0.2">
      <c r="C45514" s="8">
        <v>49400</v>
      </c>
      <c r="D45514" s="8">
        <v>0</v>
      </c>
      <c r="E45514" s="8">
        <v>0</v>
      </c>
    </row>
    <row r="45515" spans="3:5" x14ac:dyDescent="0.2">
      <c r="C45515" s="9">
        <v>49500</v>
      </c>
      <c r="D45515" s="8">
        <v>0</v>
      </c>
      <c r="E45515" s="8">
        <v>0</v>
      </c>
    </row>
    <row r="45516" spans="3:5" x14ac:dyDescent="0.2">
      <c r="C45516" s="8">
        <v>49600</v>
      </c>
      <c r="D45516" s="8">
        <v>1</v>
      </c>
      <c r="E45516" s="8">
        <v>49520</v>
      </c>
    </row>
    <row r="45517" spans="3:5" x14ac:dyDescent="0.2">
      <c r="C45517" s="8">
        <v>49700</v>
      </c>
      <c r="D45517" s="8">
        <v>0</v>
      </c>
      <c r="E45517" s="8">
        <v>0</v>
      </c>
    </row>
    <row r="45518" spans="3:5" x14ac:dyDescent="0.2">
      <c r="C45518" s="8">
        <v>49800</v>
      </c>
      <c r="D45518" s="8">
        <v>0</v>
      </c>
      <c r="E45518" s="8">
        <v>0</v>
      </c>
    </row>
    <row r="45519" spans="3:5" x14ac:dyDescent="0.2">
      <c r="C45519" s="8">
        <v>49900</v>
      </c>
      <c r="D45519" s="8">
        <v>0</v>
      </c>
      <c r="E45519" s="8">
        <v>0</v>
      </c>
    </row>
    <row r="45520" spans="3:5" x14ac:dyDescent="0.2">
      <c r="C45520" s="8">
        <v>50000</v>
      </c>
      <c r="D45520" s="8">
        <v>0</v>
      </c>
      <c r="E45520" s="8">
        <v>0</v>
      </c>
    </row>
    <row r="45521" spans="3:5" x14ac:dyDescent="0.2">
      <c r="C45521" s="8">
        <v>50100</v>
      </c>
      <c r="D45521" s="8">
        <v>0</v>
      </c>
      <c r="E45521" s="8">
        <v>0</v>
      </c>
    </row>
    <row r="45522" spans="3:5" x14ac:dyDescent="0.2">
      <c r="C45522" s="8">
        <v>50200</v>
      </c>
      <c r="D45522" s="8">
        <v>0</v>
      </c>
      <c r="E45522" s="8">
        <v>0</v>
      </c>
    </row>
    <row r="45523" spans="3:5" x14ac:dyDescent="0.2">
      <c r="C45523" s="8">
        <v>50300</v>
      </c>
      <c r="D45523" s="8">
        <v>0</v>
      </c>
      <c r="E45523" s="8">
        <v>0</v>
      </c>
    </row>
    <row r="45524" spans="3:5" x14ac:dyDescent="0.2">
      <c r="C45524" s="8">
        <v>50400</v>
      </c>
      <c r="D45524" s="8">
        <v>0</v>
      </c>
      <c r="E45524" s="8">
        <v>0</v>
      </c>
    </row>
    <row r="45525" spans="3:5" x14ac:dyDescent="0.2">
      <c r="C45525" s="8">
        <v>50500</v>
      </c>
      <c r="D45525" s="8">
        <v>0</v>
      </c>
      <c r="E45525" s="8">
        <v>0</v>
      </c>
    </row>
    <row r="45526" spans="3:5" x14ac:dyDescent="0.2">
      <c r="C45526" s="8">
        <v>50600</v>
      </c>
      <c r="D45526" s="8">
        <v>0</v>
      </c>
      <c r="E45526" s="8">
        <v>0</v>
      </c>
    </row>
    <row r="45527" spans="3:5" x14ac:dyDescent="0.2">
      <c r="C45527" s="8">
        <v>50700</v>
      </c>
      <c r="D45527" s="8">
        <v>0</v>
      </c>
      <c r="E45527" s="8">
        <v>0</v>
      </c>
    </row>
    <row r="45528" spans="3:5" x14ac:dyDescent="0.2">
      <c r="C45528" s="8">
        <v>50800</v>
      </c>
      <c r="D45528" s="8">
        <v>0</v>
      </c>
      <c r="E45528" s="8">
        <v>0</v>
      </c>
    </row>
    <row r="45529" spans="3:5" x14ac:dyDescent="0.2">
      <c r="C45529" s="8">
        <v>50900</v>
      </c>
      <c r="D45529" s="8">
        <v>0</v>
      </c>
      <c r="E45529" s="8">
        <v>0</v>
      </c>
    </row>
    <row r="45530" spans="3:5" x14ac:dyDescent="0.2">
      <c r="C45530" s="8">
        <v>51000</v>
      </c>
      <c r="D45530" s="8">
        <v>0</v>
      </c>
      <c r="E45530" s="8">
        <v>0</v>
      </c>
    </row>
    <row r="45531" spans="3:5" x14ac:dyDescent="0.2">
      <c r="C45531" s="9">
        <v>51100</v>
      </c>
      <c r="D45531" s="8">
        <v>0</v>
      </c>
      <c r="E45531" s="8">
        <v>0</v>
      </c>
    </row>
    <row r="45532" spans="3:5" x14ac:dyDescent="0.2">
      <c r="C45532" s="8">
        <v>51200</v>
      </c>
      <c r="D45532" s="8">
        <v>0</v>
      </c>
      <c r="E45532" s="8">
        <v>0</v>
      </c>
    </row>
    <row r="45533" spans="3:5" x14ac:dyDescent="0.2">
      <c r="C45533" s="8">
        <v>51300</v>
      </c>
      <c r="D45533" s="8">
        <v>1</v>
      </c>
      <c r="E45533" s="8">
        <v>51240</v>
      </c>
    </row>
    <row r="45534" spans="3:5" x14ac:dyDescent="0.2">
      <c r="C45534" s="8">
        <v>51400</v>
      </c>
      <c r="D45534" s="8">
        <v>0</v>
      </c>
      <c r="E45534" s="8">
        <v>0</v>
      </c>
    </row>
    <row r="45535" spans="3:5" x14ac:dyDescent="0.2">
      <c r="C45535" s="8">
        <v>51500</v>
      </c>
      <c r="D45535" s="8">
        <v>0</v>
      </c>
      <c r="E45535" s="8">
        <v>0</v>
      </c>
    </row>
    <row r="45536" spans="3:5" x14ac:dyDescent="0.2">
      <c r="C45536" s="8">
        <v>51600</v>
      </c>
      <c r="D45536" s="8">
        <v>0</v>
      </c>
      <c r="E45536" s="8">
        <v>0</v>
      </c>
    </row>
    <row r="45537" spans="3:5" x14ac:dyDescent="0.2">
      <c r="C45537" s="8">
        <v>51700</v>
      </c>
      <c r="D45537" s="8">
        <v>0</v>
      </c>
      <c r="E45537" s="8">
        <v>0</v>
      </c>
    </row>
    <row r="45538" spans="3:5" x14ac:dyDescent="0.2">
      <c r="C45538" s="8">
        <v>51800</v>
      </c>
      <c r="D45538" s="8">
        <v>1</v>
      </c>
      <c r="E45538" s="8">
        <v>51720</v>
      </c>
    </row>
    <row r="45539" spans="3:5" x14ac:dyDescent="0.2">
      <c r="C45539" s="8">
        <v>51900</v>
      </c>
      <c r="D45539" s="8">
        <v>0</v>
      </c>
      <c r="E45539" s="8">
        <v>0</v>
      </c>
    </row>
    <row r="45540" spans="3:5" x14ac:dyDescent="0.2">
      <c r="C45540" s="8">
        <v>52000</v>
      </c>
      <c r="D45540" s="8">
        <v>0</v>
      </c>
      <c r="E45540" s="8">
        <v>0</v>
      </c>
    </row>
    <row r="45541" spans="3:5" x14ac:dyDescent="0.2">
      <c r="C45541" s="8">
        <v>52100</v>
      </c>
      <c r="D45541" s="8">
        <v>0</v>
      </c>
      <c r="E45541" s="8">
        <v>0</v>
      </c>
    </row>
    <row r="45542" spans="3:5" x14ac:dyDescent="0.2">
      <c r="C45542" s="8">
        <v>52200</v>
      </c>
      <c r="D45542" s="8">
        <v>0</v>
      </c>
      <c r="E45542" s="8">
        <v>0</v>
      </c>
    </row>
    <row r="45543" spans="3:5" x14ac:dyDescent="0.2">
      <c r="C45543" s="8">
        <v>52300</v>
      </c>
      <c r="D45543" s="8">
        <v>1</v>
      </c>
      <c r="E45543" s="8">
        <v>52240</v>
      </c>
    </row>
    <row r="45544" spans="3:5" x14ac:dyDescent="0.2">
      <c r="C45544" s="9">
        <v>52400</v>
      </c>
      <c r="D45544" s="8">
        <v>1</v>
      </c>
      <c r="E45544" s="8">
        <v>52304</v>
      </c>
    </row>
    <row r="45545" spans="3:5" x14ac:dyDescent="0.2">
      <c r="C45545" s="8">
        <v>52500</v>
      </c>
      <c r="D45545" s="8">
        <v>0</v>
      </c>
      <c r="E45545" s="8">
        <v>0</v>
      </c>
    </row>
    <row r="45546" spans="3:5" x14ac:dyDescent="0.2">
      <c r="C45546" s="8">
        <v>52600</v>
      </c>
      <c r="D45546" s="8">
        <v>0</v>
      </c>
      <c r="E45546" s="8">
        <v>0</v>
      </c>
    </row>
    <row r="45547" spans="3:5" x14ac:dyDescent="0.2">
      <c r="C45547" s="8">
        <v>52700</v>
      </c>
      <c r="D45547" s="8">
        <v>0</v>
      </c>
      <c r="E45547" s="8">
        <v>0</v>
      </c>
    </row>
    <row r="45548" spans="3:5" x14ac:dyDescent="0.2">
      <c r="C45548" s="8">
        <v>52800</v>
      </c>
      <c r="D45548" s="8">
        <v>0</v>
      </c>
      <c r="E45548" s="8">
        <v>0</v>
      </c>
    </row>
    <row r="45549" spans="3:5" x14ac:dyDescent="0.2">
      <c r="C45549" s="8">
        <v>52900</v>
      </c>
      <c r="D45549" s="8">
        <v>0</v>
      </c>
      <c r="E45549" s="8">
        <v>0</v>
      </c>
    </row>
    <row r="45550" spans="3:5" x14ac:dyDescent="0.2">
      <c r="C45550" s="8">
        <v>53000</v>
      </c>
      <c r="D45550" s="8">
        <v>0</v>
      </c>
      <c r="E45550" s="8">
        <v>0</v>
      </c>
    </row>
    <row r="45551" spans="3:5" x14ac:dyDescent="0.2">
      <c r="C45551" s="9">
        <v>53100</v>
      </c>
      <c r="D45551" s="8">
        <v>0</v>
      </c>
      <c r="E45551" s="8">
        <v>0</v>
      </c>
    </row>
    <row r="45552" spans="3:5" x14ac:dyDescent="0.2">
      <c r="C45552" s="8">
        <v>53200</v>
      </c>
      <c r="D45552" s="8">
        <v>0</v>
      </c>
      <c r="E45552" s="8">
        <v>0</v>
      </c>
    </row>
    <row r="45553" spans="3:5" x14ac:dyDescent="0.2">
      <c r="C45553" s="8">
        <v>53300</v>
      </c>
      <c r="D45553" s="8">
        <v>0</v>
      </c>
      <c r="E45553" s="8">
        <v>0</v>
      </c>
    </row>
    <row r="45554" spans="3:5" x14ac:dyDescent="0.2">
      <c r="C45554" s="8">
        <v>53400</v>
      </c>
      <c r="D45554" s="8">
        <v>1</v>
      </c>
      <c r="E45554" s="8">
        <v>53320</v>
      </c>
    </row>
    <row r="45555" spans="3:5" x14ac:dyDescent="0.2">
      <c r="C45555" s="9">
        <v>53500</v>
      </c>
      <c r="D45555" s="8">
        <v>0</v>
      </c>
      <c r="E45555" s="8">
        <v>0</v>
      </c>
    </row>
    <row r="45556" spans="3:5" x14ac:dyDescent="0.2">
      <c r="C45556" s="8">
        <v>53600</v>
      </c>
      <c r="D45556" s="8">
        <v>0</v>
      </c>
      <c r="E45556" s="8">
        <v>0</v>
      </c>
    </row>
    <row r="45557" spans="3:5" x14ac:dyDescent="0.2">
      <c r="C45557" s="8">
        <v>53700</v>
      </c>
      <c r="D45557" s="8">
        <v>0</v>
      </c>
      <c r="E45557" s="8">
        <v>0</v>
      </c>
    </row>
    <row r="45558" spans="3:5" x14ac:dyDescent="0.2">
      <c r="C45558" s="8">
        <v>53800</v>
      </c>
      <c r="D45558" s="8">
        <v>1</v>
      </c>
      <c r="E45558" s="8">
        <v>53720</v>
      </c>
    </row>
    <row r="45559" spans="3:5" x14ac:dyDescent="0.2">
      <c r="C45559" s="9">
        <v>53900</v>
      </c>
      <c r="D45559" s="8">
        <v>0</v>
      </c>
      <c r="E45559" s="8">
        <v>0</v>
      </c>
    </row>
    <row r="45560" spans="3:5" x14ac:dyDescent="0.2">
      <c r="C45560" s="9">
        <v>54000</v>
      </c>
      <c r="D45560" s="8">
        <v>0</v>
      </c>
      <c r="E45560" s="8">
        <v>0</v>
      </c>
    </row>
    <row r="45561" spans="3:5" x14ac:dyDescent="0.2">
      <c r="C45561" s="9">
        <v>54100</v>
      </c>
      <c r="D45561" s="8">
        <v>0</v>
      </c>
      <c r="E45561" s="8">
        <v>0</v>
      </c>
    </row>
    <row r="45562" spans="3:5" x14ac:dyDescent="0.2">
      <c r="C45562" s="9">
        <v>54200</v>
      </c>
      <c r="D45562" s="8">
        <v>0</v>
      </c>
      <c r="E45562" s="8">
        <v>0</v>
      </c>
    </row>
    <row r="45563" spans="3:5" x14ac:dyDescent="0.2">
      <c r="C45563" s="8">
        <v>54300</v>
      </c>
      <c r="D45563" s="8">
        <v>0</v>
      </c>
      <c r="E45563" s="8">
        <v>0</v>
      </c>
    </row>
    <row r="45564" spans="3:5" x14ac:dyDescent="0.2">
      <c r="C45564" s="8">
        <v>54400</v>
      </c>
      <c r="D45564" s="8">
        <v>0</v>
      </c>
      <c r="E45564" s="8">
        <v>0</v>
      </c>
    </row>
    <row r="45565" spans="3:5" x14ac:dyDescent="0.2">
      <c r="C45565" s="8">
        <v>54500</v>
      </c>
      <c r="D45565" s="8">
        <v>0</v>
      </c>
      <c r="E45565" s="8">
        <v>0</v>
      </c>
    </row>
    <row r="45566" spans="3:5" x14ac:dyDescent="0.2">
      <c r="C45566" s="8">
        <v>54600</v>
      </c>
      <c r="D45566" s="8">
        <v>0</v>
      </c>
      <c r="E45566" s="8">
        <v>0</v>
      </c>
    </row>
    <row r="45567" spans="3:5" x14ac:dyDescent="0.2">
      <c r="C45567" s="8">
        <v>54700</v>
      </c>
      <c r="D45567" s="8">
        <v>0</v>
      </c>
      <c r="E45567" s="8">
        <v>0</v>
      </c>
    </row>
    <row r="45568" spans="3:5" x14ac:dyDescent="0.2">
      <c r="C45568" s="8">
        <v>54800</v>
      </c>
      <c r="D45568" s="8">
        <v>1</v>
      </c>
      <c r="E45568" s="8">
        <v>54720</v>
      </c>
    </row>
    <row r="45569" spans="3:5" x14ac:dyDescent="0.2">
      <c r="C45569" s="8">
        <v>54900</v>
      </c>
      <c r="D45569" s="8">
        <v>1</v>
      </c>
      <c r="E45569" s="8">
        <v>54880</v>
      </c>
    </row>
    <row r="45570" spans="3:5" x14ac:dyDescent="0.2">
      <c r="C45570" s="8">
        <v>55000</v>
      </c>
      <c r="D45570" s="8">
        <v>1</v>
      </c>
      <c r="E45570" s="8">
        <v>54920</v>
      </c>
    </row>
    <row r="45571" spans="3:5" x14ac:dyDescent="0.2">
      <c r="C45571" s="8">
        <v>55100</v>
      </c>
      <c r="D45571" s="8">
        <v>0</v>
      </c>
      <c r="E45571" s="8">
        <v>0</v>
      </c>
    </row>
    <row r="45572" spans="3:5" x14ac:dyDescent="0.2">
      <c r="C45572" s="8">
        <v>55200</v>
      </c>
      <c r="D45572" s="8">
        <v>0</v>
      </c>
      <c r="E45572" s="8">
        <v>0</v>
      </c>
    </row>
    <row r="45573" spans="3:5" x14ac:dyDescent="0.2">
      <c r="C45573" s="9">
        <v>55300</v>
      </c>
      <c r="D45573" s="8">
        <v>0</v>
      </c>
      <c r="E45573" s="8">
        <v>0</v>
      </c>
    </row>
    <row r="45574" spans="3:5" x14ac:dyDescent="0.2">
      <c r="C45574" s="9">
        <v>55400</v>
      </c>
      <c r="D45574" s="8">
        <v>1</v>
      </c>
      <c r="E45574" s="8">
        <v>55360</v>
      </c>
    </row>
    <row r="45575" spans="3:5" x14ac:dyDescent="0.2">
      <c r="C45575" s="9">
        <v>55500</v>
      </c>
      <c r="D45575" s="8">
        <v>0</v>
      </c>
      <c r="E45575" s="8">
        <v>0</v>
      </c>
    </row>
    <row r="45576" spans="3:5" x14ac:dyDescent="0.2">
      <c r="C45576" s="9">
        <v>55600</v>
      </c>
      <c r="D45576" s="8">
        <v>0</v>
      </c>
      <c r="E45576" s="8">
        <v>0</v>
      </c>
    </row>
    <row r="45577" spans="3:5" x14ac:dyDescent="0.2">
      <c r="C45577" s="9">
        <v>55700</v>
      </c>
      <c r="D45577" s="8">
        <v>0</v>
      </c>
      <c r="E45577" s="8">
        <v>0</v>
      </c>
    </row>
    <row r="45578" spans="3:5" x14ac:dyDescent="0.2">
      <c r="C45578" s="9">
        <v>55800</v>
      </c>
      <c r="D45578" s="8">
        <v>0</v>
      </c>
      <c r="E45578" s="8">
        <v>0</v>
      </c>
    </row>
    <row r="45579" spans="3:5" x14ac:dyDescent="0.2">
      <c r="C45579" s="9">
        <v>55900</v>
      </c>
      <c r="D45579" s="8">
        <v>1</v>
      </c>
      <c r="E45579" s="8">
        <v>55880</v>
      </c>
    </row>
    <row r="45580" spans="3:5" x14ac:dyDescent="0.2">
      <c r="C45580" s="8">
        <v>56000</v>
      </c>
      <c r="D45580" s="8">
        <v>0</v>
      </c>
      <c r="E45580" s="8">
        <v>0</v>
      </c>
    </row>
    <row r="45581" spans="3:5" x14ac:dyDescent="0.2">
      <c r="C45581" s="8">
        <v>56100</v>
      </c>
      <c r="D45581" s="8">
        <v>0</v>
      </c>
      <c r="E45581" s="8">
        <v>0</v>
      </c>
    </row>
    <row r="45582" spans="3:5" x14ac:dyDescent="0.2">
      <c r="C45582" s="9">
        <v>56200</v>
      </c>
      <c r="D45582" s="8">
        <v>1</v>
      </c>
      <c r="E45582" s="8">
        <v>56120</v>
      </c>
    </row>
    <row r="45583" spans="3:5" x14ac:dyDescent="0.2">
      <c r="C45583" s="8">
        <v>56300</v>
      </c>
      <c r="D45583" s="8">
        <v>1</v>
      </c>
      <c r="E45583" s="8">
        <v>56280</v>
      </c>
    </row>
    <row r="45584" spans="3:5" x14ac:dyDescent="0.2">
      <c r="C45584" s="9">
        <v>56400</v>
      </c>
      <c r="D45584" s="8">
        <v>1</v>
      </c>
      <c r="E45584" s="8">
        <v>56360</v>
      </c>
    </row>
    <row r="45585" spans="3:5" x14ac:dyDescent="0.2">
      <c r="C45585" s="8">
        <v>56500</v>
      </c>
      <c r="D45585" s="8">
        <v>0</v>
      </c>
      <c r="E45585" s="8">
        <v>0</v>
      </c>
    </row>
    <row r="45586" spans="3:5" x14ac:dyDescent="0.2">
      <c r="C45586" s="8">
        <v>56600</v>
      </c>
      <c r="D45586" s="8">
        <v>0</v>
      </c>
      <c r="E45586" s="8">
        <v>0</v>
      </c>
    </row>
    <row r="45587" spans="3:5" x14ac:dyDescent="0.2">
      <c r="C45587" s="9">
        <v>56700</v>
      </c>
      <c r="D45587" s="8">
        <v>0</v>
      </c>
      <c r="E45587" s="8">
        <v>0</v>
      </c>
    </row>
    <row r="45588" spans="3:5" x14ac:dyDescent="0.2">
      <c r="C45588" s="9">
        <v>56800</v>
      </c>
      <c r="D45588" s="8">
        <v>0</v>
      </c>
      <c r="E45588" s="8">
        <v>0</v>
      </c>
    </row>
    <row r="45589" spans="3:5" x14ac:dyDescent="0.2">
      <c r="C45589" s="9">
        <v>56900</v>
      </c>
      <c r="D45589" s="8">
        <v>0</v>
      </c>
      <c r="E45589" s="8">
        <v>0</v>
      </c>
    </row>
    <row r="45590" spans="3:5" x14ac:dyDescent="0.2">
      <c r="C45590" s="9">
        <v>57000</v>
      </c>
      <c r="D45590" s="8">
        <v>0</v>
      </c>
      <c r="E45590" s="8">
        <v>0</v>
      </c>
    </row>
    <row r="45591" spans="3:5" x14ac:dyDescent="0.2">
      <c r="C45591" s="8">
        <v>57100</v>
      </c>
      <c r="D45591" s="8">
        <v>0</v>
      </c>
      <c r="E45591" s="8">
        <v>0</v>
      </c>
    </row>
    <row r="45592" spans="3:5" x14ac:dyDescent="0.2">
      <c r="C45592" s="8">
        <v>57200</v>
      </c>
      <c r="D45592" s="8">
        <v>0</v>
      </c>
      <c r="E45592" s="8">
        <v>0</v>
      </c>
    </row>
    <row r="45593" spans="3:5" x14ac:dyDescent="0.2">
      <c r="C45593" s="8">
        <v>57300</v>
      </c>
      <c r="D45593" s="8">
        <v>1</v>
      </c>
      <c r="E45593" s="8">
        <v>57255</v>
      </c>
    </row>
    <row r="45594" spans="3:5" x14ac:dyDescent="0.2">
      <c r="C45594" s="8">
        <v>57400</v>
      </c>
      <c r="D45594" s="8">
        <v>0</v>
      </c>
      <c r="E45594" s="8">
        <v>0</v>
      </c>
    </row>
    <row r="45595" spans="3:5" x14ac:dyDescent="0.2">
      <c r="C45595" s="9">
        <v>57500</v>
      </c>
      <c r="D45595" s="8">
        <v>0</v>
      </c>
      <c r="E45595" s="8">
        <v>0</v>
      </c>
    </row>
    <row r="45596" spans="3:5" x14ac:dyDescent="0.2">
      <c r="C45596" s="8">
        <v>57600</v>
      </c>
      <c r="D45596" s="8">
        <v>0</v>
      </c>
      <c r="E45596" s="8">
        <v>0</v>
      </c>
    </row>
    <row r="45597" spans="3:5" x14ac:dyDescent="0.2">
      <c r="C45597" s="9">
        <v>57700</v>
      </c>
      <c r="D45597" s="8">
        <v>0</v>
      </c>
      <c r="E45597" s="8">
        <v>0</v>
      </c>
    </row>
    <row r="45598" spans="3:5" x14ac:dyDescent="0.2">
      <c r="C45598" s="9">
        <v>57800</v>
      </c>
      <c r="D45598" s="8">
        <v>0</v>
      </c>
      <c r="E45598" s="8">
        <v>0</v>
      </c>
    </row>
    <row r="45599" spans="3:5" x14ac:dyDescent="0.2">
      <c r="C45599" s="8">
        <v>57900</v>
      </c>
      <c r="D45599" s="8">
        <v>0</v>
      </c>
      <c r="E45599" s="8">
        <v>0</v>
      </c>
    </row>
    <row r="45600" spans="3:5" x14ac:dyDescent="0.2">
      <c r="C45600" s="9">
        <v>58000</v>
      </c>
      <c r="D45600" s="8">
        <v>1</v>
      </c>
      <c r="E45600" s="8">
        <v>58000</v>
      </c>
    </row>
    <row r="45601" spans="3:5" x14ac:dyDescent="0.2">
      <c r="C45601" s="8">
        <v>58100</v>
      </c>
      <c r="D45601" s="8">
        <v>0</v>
      </c>
      <c r="E45601" s="8">
        <v>0</v>
      </c>
    </row>
    <row r="45602" spans="3:5" x14ac:dyDescent="0.2">
      <c r="C45602" s="8">
        <v>58200</v>
      </c>
      <c r="D45602" s="8">
        <v>0</v>
      </c>
      <c r="E45602" s="8">
        <v>0</v>
      </c>
    </row>
    <row r="45603" spans="3:5" x14ac:dyDescent="0.2">
      <c r="C45603" s="9">
        <v>58300</v>
      </c>
      <c r="D45603" s="8">
        <v>0</v>
      </c>
      <c r="E45603" s="8">
        <v>0</v>
      </c>
    </row>
    <row r="45604" spans="3:5" x14ac:dyDescent="0.2">
      <c r="C45604" s="8">
        <v>58400</v>
      </c>
      <c r="D45604" s="8">
        <v>0</v>
      </c>
      <c r="E45604" s="8">
        <v>0</v>
      </c>
    </row>
    <row r="45605" spans="3:5" x14ac:dyDescent="0.2">
      <c r="C45605" s="9">
        <v>58500</v>
      </c>
      <c r="D45605" s="8">
        <v>0</v>
      </c>
      <c r="E45605" s="8">
        <v>0</v>
      </c>
    </row>
    <row r="45606" spans="3:5" x14ac:dyDescent="0.2">
      <c r="C45606" s="8">
        <v>58600</v>
      </c>
      <c r="D45606" s="8">
        <v>0</v>
      </c>
      <c r="E45606" s="8">
        <v>0</v>
      </c>
    </row>
    <row r="45607" spans="3:5" x14ac:dyDescent="0.2">
      <c r="C45607" s="9">
        <v>58700</v>
      </c>
      <c r="D45607" s="8">
        <v>0</v>
      </c>
      <c r="E45607" s="8">
        <v>0</v>
      </c>
    </row>
    <row r="45608" spans="3:5" x14ac:dyDescent="0.2">
      <c r="C45608" s="8">
        <v>58800</v>
      </c>
      <c r="D45608" s="8">
        <v>0</v>
      </c>
      <c r="E45608" s="8">
        <v>0</v>
      </c>
    </row>
    <row r="45609" spans="3:5" x14ac:dyDescent="0.2">
      <c r="C45609" s="9">
        <v>58900</v>
      </c>
      <c r="D45609" s="8">
        <v>0</v>
      </c>
      <c r="E45609" s="8">
        <v>0</v>
      </c>
    </row>
    <row r="45610" spans="3:5" x14ac:dyDescent="0.2">
      <c r="C45610" s="8">
        <v>59000</v>
      </c>
      <c r="D45610" s="8">
        <v>0</v>
      </c>
      <c r="E45610" s="8">
        <v>0</v>
      </c>
    </row>
    <row r="45611" spans="3:5" x14ac:dyDescent="0.2">
      <c r="C45611" s="9">
        <v>59100</v>
      </c>
      <c r="D45611" s="8">
        <v>0</v>
      </c>
      <c r="E45611" s="8">
        <v>0</v>
      </c>
    </row>
    <row r="45612" spans="3:5" x14ac:dyDescent="0.2">
      <c r="C45612" s="8">
        <v>59200</v>
      </c>
      <c r="D45612" s="8">
        <v>0</v>
      </c>
      <c r="E45612" s="8">
        <v>0</v>
      </c>
    </row>
    <row r="45613" spans="3:5" x14ac:dyDescent="0.2">
      <c r="C45613" s="9">
        <v>59300</v>
      </c>
      <c r="D45613" s="8">
        <v>0</v>
      </c>
      <c r="E45613" s="8">
        <v>0</v>
      </c>
    </row>
    <row r="45614" spans="3:5" x14ac:dyDescent="0.2">
      <c r="C45614" s="8">
        <v>59400</v>
      </c>
      <c r="D45614" s="8">
        <v>0</v>
      </c>
      <c r="E45614" s="8">
        <v>0</v>
      </c>
    </row>
    <row r="45615" spans="3:5" x14ac:dyDescent="0.2">
      <c r="C45615" s="8">
        <v>59500</v>
      </c>
      <c r="D45615" s="8">
        <v>1</v>
      </c>
      <c r="E45615" s="8">
        <v>59440</v>
      </c>
    </row>
    <row r="45616" spans="3:5" x14ac:dyDescent="0.2">
      <c r="C45616" s="8">
        <v>59600</v>
      </c>
      <c r="D45616" s="8">
        <v>0</v>
      </c>
      <c r="E45616" s="8">
        <v>0</v>
      </c>
    </row>
    <row r="45617" spans="3:5" x14ac:dyDescent="0.2">
      <c r="C45617" s="8">
        <v>59700</v>
      </c>
      <c r="D45617" s="8">
        <v>0</v>
      </c>
      <c r="E45617" s="8">
        <v>0</v>
      </c>
    </row>
    <row r="45618" spans="3:5" x14ac:dyDescent="0.2">
      <c r="C45618" s="9">
        <v>59800</v>
      </c>
      <c r="D45618" s="8">
        <v>0</v>
      </c>
      <c r="E45618" s="8">
        <v>0</v>
      </c>
    </row>
    <row r="45619" spans="3:5" x14ac:dyDescent="0.2">
      <c r="C45619" s="8">
        <v>59900</v>
      </c>
      <c r="D45619" s="8">
        <v>0</v>
      </c>
      <c r="E45619" s="8">
        <v>0</v>
      </c>
    </row>
    <row r="45620" spans="3:5" x14ac:dyDescent="0.2">
      <c r="C45620" s="9">
        <v>60000</v>
      </c>
      <c r="D45620" s="8">
        <v>0</v>
      </c>
      <c r="E45620" s="8">
        <v>0</v>
      </c>
    </row>
    <row r="45621" spans="3:5" x14ac:dyDescent="0.2">
      <c r="C45621" s="9">
        <v>60100</v>
      </c>
      <c r="D45621" s="8">
        <v>0</v>
      </c>
      <c r="E45621" s="8">
        <v>0</v>
      </c>
    </row>
    <row r="45622" spans="3:5" x14ac:dyDescent="0.2">
      <c r="C45622" s="9">
        <v>60200</v>
      </c>
      <c r="D45622" s="8">
        <v>0</v>
      </c>
      <c r="E45622" s="8">
        <v>0</v>
      </c>
    </row>
    <row r="45623" spans="3:5" x14ac:dyDescent="0.2">
      <c r="C45623" s="8">
        <v>60300</v>
      </c>
      <c r="D45623" s="8">
        <v>1</v>
      </c>
      <c r="E45623" s="8">
        <v>60300</v>
      </c>
    </row>
    <row r="45624" spans="3:5" x14ac:dyDescent="0.2">
      <c r="C45624" s="9">
        <v>60400</v>
      </c>
      <c r="D45624" s="8">
        <v>1</v>
      </c>
      <c r="E45624" s="8">
        <v>60385</v>
      </c>
    </row>
    <row r="45625" spans="3:5" x14ac:dyDescent="0.2">
      <c r="C45625" s="9">
        <v>60500</v>
      </c>
      <c r="D45625" s="8">
        <v>0</v>
      </c>
      <c r="E45625" s="8">
        <v>0</v>
      </c>
    </row>
    <row r="45626" spans="3:5" x14ac:dyDescent="0.2">
      <c r="C45626" s="9">
        <v>60600</v>
      </c>
      <c r="D45626" s="8">
        <v>0</v>
      </c>
      <c r="E45626" s="8">
        <v>0</v>
      </c>
    </row>
    <row r="45627" spans="3:5" x14ac:dyDescent="0.2">
      <c r="C45627" s="9">
        <v>60700</v>
      </c>
      <c r="D45627" s="8">
        <v>0</v>
      </c>
      <c r="E45627" s="8">
        <v>0</v>
      </c>
    </row>
    <row r="45628" spans="3:5" x14ac:dyDescent="0.2">
      <c r="C45628" s="9">
        <v>60800</v>
      </c>
      <c r="D45628" s="8">
        <v>0</v>
      </c>
      <c r="E45628" s="8">
        <v>0</v>
      </c>
    </row>
    <row r="45629" spans="3:5" x14ac:dyDescent="0.2">
      <c r="C45629" s="8">
        <v>60900</v>
      </c>
      <c r="D45629" s="8">
        <v>0</v>
      </c>
      <c r="E45629" s="8">
        <v>0</v>
      </c>
    </row>
    <row r="45630" spans="3:5" x14ac:dyDescent="0.2">
      <c r="C45630" s="9">
        <v>61000</v>
      </c>
      <c r="D45630" s="8">
        <v>0</v>
      </c>
      <c r="E45630" s="8">
        <v>0</v>
      </c>
    </row>
    <row r="45631" spans="3:5" x14ac:dyDescent="0.2">
      <c r="C45631" s="8">
        <v>61100</v>
      </c>
      <c r="D45631" s="8">
        <v>0</v>
      </c>
      <c r="E45631" s="8">
        <v>0</v>
      </c>
    </row>
    <row r="45632" spans="3:5" x14ac:dyDescent="0.2">
      <c r="C45632" s="8">
        <v>61200</v>
      </c>
      <c r="D45632" s="8">
        <v>0</v>
      </c>
      <c r="E45632" s="8">
        <v>0</v>
      </c>
    </row>
    <row r="45633" spans="3:5" x14ac:dyDescent="0.2">
      <c r="C45633" s="8">
        <v>61300</v>
      </c>
      <c r="D45633" s="8">
        <v>0</v>
      </c>
      <c r="E45633" s="8">
        <v>0</v>
      </c>
    </row>
    <row r="45634" spans="3:5" x14ac:dyDescent="0.2">
      <c r="C45634" s="9">
        <v>61400</v>
      </c>
      <c r="D45634" s="8">
        <v>0</v>
      </c>
      <c r="E45634" s="8">
        <v>0</v>
      </c>
    </row>
    <row r="45635" spans="3:5" x14ac:dyDescent="0.2">
      <c r="C45635" s="9">
        <v>61500</v>
      </c>
      <c r="D45635" s="8">
        <v>1</v>
      </c>
      <c r="E45635" s="8">
        <v>61440</v>
      </c>
    </row>
    <row r="45636" spans="3:5" x14ac:dyDescent="0.2">
      <c r="C45636" s="9">
        <v>61600</v>
      </c>
      <c r="D45636" s="8">
        <v>0</v>
      </c>
      <c r="E45636" s="8">
        <v>0</v>
      </c>
    </row>
    <row r="45637" spans="3:5" x14ac:dyDescent="0.2">
      <c r="C45637" s="8">
        <v>61700</v>
      </c>
      <c r="D45637" s="8">
        <v>0</v>
      </c>
      <c r="E45637" s="8">
        <v>0</v>
      </c>
    </row>
    <row r="45638" spans="3:5" x14ac:dyDescent="0.2">
      <c r="C45638" s="9">
        <v>61800</v>
      </c>
      <c r="D45638" s="8">
        <v>0</v>
      </c>
      <c r="E45638" s="8">
        <v>0</v>
      </c>
    </row>
    <row r="45639" spans="3:5" x14ac:dyDescent="0.2">
      <c r="C45639" s="8">
        <v>61900</v>
      </c>
      <c r="D45639" s="8">
        <v>1</v>
      </c>
      <c r="E45639" s="8">
        <v>61880</v>
      </c>
    </row>
    <row r="45640" spans="3:5" x14ac:dyDescent="0.2">
      <c r="C45640" s="9">
        <v>62000</v>
      </c>
      <c r="D45640" s="8">
        <v>0</v>
      </c>
      <c r="E45640" s="8">
        <v>0</v>
      </c>
    </row>
    <row r="45641" spans="3:5" x14ac:dyDescent="0.2">
      <c r="C45641" s="8">
        <v>62100</v>
      </c>
      <c r="D45641" s="8">
        <v>1</v>
      </c>
      <c r="E45641" s="8">
        <v>62080</v>
      </c>
    </row>
    <row r="45642" spans="3:5" x14ac:dyDescent="0.2">
      <c r="C45642" s="9">
        <v>62200</v>
      </c>
      <c r="D45642" s="8">
        <v>1</v>
      </c>
      <c r="E45642" s="8">
        <v>62160</v>
      </c>
    </row>
    <row r="45643" spans="3:5" x14ac:dyDescent="0.2">
      <c r="C45643" s="9">
        <v>62300</v>
      </c>
      <c r="D45643" s="8">
        <v>0</v>
      </c>
      <c r="E45643" s="8">
        <v>0</v>
      </c>
    </row>
    <row r="45644" spans="3:5" x14ac:dyDescent="0.2">
      <c r="C45644" s="9">
        <v>62400</v>
      </c>
      <c r="D45644" s="8">
        <v>0</v>
      </c>
      <c r="E45644" s="8">
        <v>0</v>
      </c>
    </row>
    <row r="45645" spans="3:5" x14ac:dyDescent="0.2">
      <c r="C45645" s="9">
        <v>62500</v>
      </c>
      <c r="D45645" s="8">
        <v>0</v>
      </c>
      <c r="E45645" s="8">
        <v>0</v>
      </c>
    </row>
    <row r="45646" spans="3:5" x14ac:dyDescent="0.2">
      <c r="C45646" s="9">
        <v>62600</v>
      </c>
      <c r="D45646" s="8">
        <v>1</v>
      </c>
      <c r="E45646" s="8">
        <v>62559</v>
      </c>
    </row>
    <row r="45647" spans="3:5" x14ac:dyDescent="0.2">
      <c r="C45647" s="8">
        <v>62700</v>
      </c>
      <c r="D45647" s="8">
        <v>0</v>
      </c>
      <c r="E45647" s="8">
        <v>0</v>
      </c>
    </row>
    <row r="45648" spans="3:5" x14ac:dyDescent="0.2">
      <c r="C45648" s="9">
        <v>62800</v>
      </c>
      <c r="D45648" s="8">
        <v>0</v>
      </c>
      <c r="E45648" s="8">
        <v>0</v>
      </c>
    </row>
    <row r="45649" spans="3:5" x14ac:dyDescent="0.2">
      <c r="C45649" s="9">
        <v>62900</v>
      </c>
      <c r="D45649" s="8">
        <v>0</v>
      </c>
      <c r="E45649" s="8">
        <v>0</v>
      </c>
    </row>
    <row r="45650" spans="3:5" x14ac:dyDescent="0.2">
      <c r="C45650" s="9">
        <v>63000</v>
      </c>
      <c r="D45650" s="8">
        <v>0</v>
      </c>
      <c r="E45650" s="8">
        <v>0</v>
      </c>
    </row>
    <row r="45651" spans="3:5" x14ac:dyDescent="0.2">
      <c r="C45651" s="9">
        <v>63100</v>
      </c>
      <c r="D45651" s="8">
        <v>0</v>
      </c>
      <c r="E45651" s="8">
        <v>0</v>
      </c>
    </row>
    <row r="45652" spans="3:5" x14ac:dyDescent="0.2">
      <c r="C45652" s="9">
        <v>63200</v>
      </c>
      <c r="D45652" s="8">
        <v>0</v>
      </c>
      <c r="E45652" s="8">
        <v>0</v>
      </c>
    </row>
    <row r="45653" spans="3:5" x14ac:dyDescent="0.2">
      <c r="C45653" s="9">
        <v>63300</v>
      </c>
      <c r="D45653" s="8">
        <v>1</v>
      </c>
      <c r="E45653" s="8">
        <v>63300</v>
      </c>
    </row>
    <row r="45654" spans="3:5" x14ac:dyDescent="0.2">
      <c r="C45654" s="9">
        <v>63400</v>
      </c>
      <c r="D45654" s="8">
        <v>1</v>
      </c>
      <c r="E45654" s="8">
        <v>63360</v>
      </c>
    </row>
    <row r="45655" spans="3:5" x14ac:dyDescent="0.2">
      <c r="C45655" s="9">
        <v>63500</v>
      </c>
      <c r="D45655" s="8">
        <v>0</v>
      </c>
      <c r="E45655" s="8">
        <v>0</v>
      </c>
    </row>
    <row r="45656" spans="3:5" x14ac:dyDescent="0.2">
      <c r="C45656" s="9">
        <v>63600</v>
      </c>
      <c r="D45656" s="8">
        <v>0</v>
      </c>
      <c r="E45656" s="8">
        <v>0</v>
      </c>
    </row>
    <row r="45657" spans="3:5" x14ac:dyDescent="0.2">
      <c r="C45657" s="9">
        <v>63700</v>
      </c>
      <c r="D45657" s="8">
        <v>0</v>
      </c>
      <c r="E45657" s="8">
        <v>0</v>
      </c>
    </row>
    <row r="45658" spans="3:5" x14ac:dyDescent="0.2">
      <c r="C45658" s="9">
        <v>63800</v>
      </c>
      <c r="D45658" s="8">
        <v>0</v>
      </c>
      <c r="E45658" s="8">
        <v>0</v>
      </c>
    </row>
    <row r="45659" spans="3:5" x14ac:dyDescent="0.2">
      <c r="C45659" s="9">
        <v>63900</v>
      </c>
      <c r="D45659" s="8">
        <v>0</v>
      </c>
      <c r="E45659" s="8">
        <v>0</v>
      </c>
    </row>
    <row r="45660" spans="3:5" x14ac:dyDescent="0.2">
      <c r="C45660" s="9">
        <v>64000</v>
      </c>
      <c r="D45660" s="8">
        <v>0</v>
      </c>
      <c r="E45660" s="8">
        <v>0</v>
      </c>
    </row>
    <row r="45661" spans="3:5" x14ac:dyDescent="0.2">
      <c r="C45661" s="9">
        <v>64100</v>
      </c>
      <c r="D45661" s="8">
        <v>0</v>
      </c>
      <c r="E45661" s="8">
        <v>0</v>
      </c>
    </row>
    <row r="45662" spans="3:5" x14ac:dyDescent="0.2">
      <c r="C45662" s="9">
        <v>64200</v>
      </c>
      <c r="D45662" s="8">
        <v>0</v>
      </c>
      <c r="E45662" s="8">
        <v>0</v>
      </c>
    </row>
    <row r="45663" spans="3:5" x14ac:dyDescent="0.2">
      <c r="C45663" s="9">
        <v>64300</v>
      </c>
      <c r="D45663" s="8">
        <v>0</v>
      </c>
      <c r="E45663" s="8">
        <v>0</v>
      </c>
    </row>
    <row r="45664" spans="3:5" x14ac:dyDescent="0.2">
      <c r="C45664" s="9">
        <v>64400</v>
      </c>
      <c r="D45664" s="8">
        <v>1</v>
      </c>
      <c r="E45664" s="8">
        <v>64320</v>
      </c>
    </row>
    <row r="45665" spans="3:5" x14ac:dyDescent="0.2">
      <c r="C45665" s="9">
        <v>64500</v>
      </c>
      <c r="D45665" s="8">
        <v>0</v>
      </c>
      <c r="E45665" s="8">
        <v>0</v>
      </c>
    </row>
    <row r="45666" spans="3:5" x14ac:dyDescent="0.2">
      <c r="C45666" s="8">
        <v>64600</v>
      </c>
      <c r="D45666" s="8">
        <v>0</v>
      </c>
      <c r="E45666" s="8">
        <v>0</v>
      </c>
    </row>
    <row r="45667" spans="3:5" x14ac:dyDescent="0.2">
      <c r="C45667" s="8">
        <v>64700</v>
      </c>
      <c r="D45667" s="8">
        <v>0</v>
      </c>
      <c r="E45667" s="8">
        <v>0</v>
      </c>
    </row>
    <row r="45668" spans="3:5" x14ac:dyDescent="0.2">
      <c r="C45668" s="8">
        <v>64800</v>
      </c>
      <c r="D45668" s="8">
        <v>0</v>
      </c>
      <c r="E45668" s="8">
        <v>0</v>
      </c>
    </row>
    <row r="45669" spans="3:5" x14ac:dyDescent="0.2">
      <c r="C45669" s="9">
        <v>64900</v>
      </c>
      <c r="D45669" s="8">
        <v>1</v>
      </c>
      <c r="E45669" s="8">
        <v>64880</v>
      </c>
    </row>
    <row r="45670" spans="3:5" x14ac:dyDescent="0.2">
      <c r="C45670" s="9">
        <v>65000</v>
      </c>
      <c r="D45670" s="8">
        <v>0</v>
      </c>
      <c r="E45670" s="8">
        <v>0</v>
      </c>
    </row>
    <row r="45671" spans="3:5" x14ac:dyDescent="0.2">
      <c r="C45671" s="9">
        <v>65100</v>
      </c>
      <c r="D45671" s="8">
        <v>0</v>
      </c>
      <c r="E45671" s="8">
        <v>0</v>
      </c>
    </row>
    <row r="45672" spans="3:5" x14ac:dyDescent="0.2">
      <c r="C45672" s="8">
        <v>65200</v>
      </c>
      <c r="D45672" s="8">
        <v>0</v>
      </c>
      <c r="E45672" s="8">
        <v>0</v>
      </c>
    </row>
    <row r="45673" spans="3:5" x14ac:dyDescent="0.2">
      <c r="C45673" s="9">
        <v>65300</v>
      </c>
      <c r="D45673" s="8">
        <v>0</v>
      </c>
      <c r="E45673" s="8">
        <v>0</v>
      </c>
    </row>
    <row r="45674" spans="3:5" x14ac:dyDescent="0.2">
      <c r="C45674" s="9">
        <v>65400</v>
      </c>
      <c r="D45674" s="8">
        <v>1</v>
      </c>
      <c r="E45674" s="8">
        <v>65400</v>
      </c>
    </row>
    <row r="45675" spans="3:5" x14ac:dyDescent="0.2">
      <c r="C45675" s="8">
        <v>65500</v>
      </c>
      <c r="D45675" s="8">
        <v>0</v>
      </c>
      <c r="E45675" s="8">
        <v>0</v>
      </c>
    </row>
    <row r="45676" spans="3:5" x14ac:dyDescent="0.2">
      <c r="C45676" s="8">
        <v>65600</v>
      </c>
      <c r="D45676" s="8">
        <v>0</v>
      </c>
      <c r="E45676" s="8">
        <v>0</v>
      </c>
    </row>
    <row r="45677" spans="3:5" x14ac:dyDescent="0.2">
      <c r="C45677" s="8">
        <v>65700</v>
      </c>
      <c r="D45677" s="8">
        <v>0</v>
      </c>
      <c r="E45677" s="8">
        <v>0</v>
      </c>
    </row>
    <row r="45678" spans="3:5" x14ac:dyDescent="0.2">
      <c r="C45678" s="9">
        <v>65800</v>
      </c>
      <c r="D45678" s="8">
        <v>1</v>
      </c>
      <c r="E45678" s="8">
        <v>65760</v>
      </c>
    </row>
    <row r="45679" spans="3:5" x14ac:dyDescent="0.2">
      <c r="C45679" s="9">
        <v>65900</v>
      </c>
      <c r="D45679" s="8">
        <v>0</v>
      </c>
      <c r="E45679" s="8">
        <v>0</v>
      </c>
    </row>
    <row r="45680" spans="3:5" x14ac:dyDescent="0.2">
      <c r="C45680" s="8">
        <v>66000</v>
      </c>
      <c r="D45680" s="8">
        <v>0</v>
      </c>
      <c r="E45680" s="8">
        <v>0</v>
      </c>
    </row>
    <row r="45681" spans="3:5" x14ac:dyDescent="0.2">
      <c r="C45681" s="9">
        <v>66100</v>
      </c>
      <c r="D45681" s="8">
        <v>0</v>
      </c>
      <c r="E45681" s="8">
        <v>0</v>
      </c>
    </row>
    <row r="45682" spans="3:5" x14ac:dyDescent="0.2">
      <c r="C45682" s="8">
        <v>66200</v>
      </c>
      <c r="D45682" s="8">
        <v>0</v>
      </c>
      <c r="E45682" s="8">
        <v>0</v>
      </c>
    </row>
    <row r="45683" spans="3:5" x14ac:dyDescent="0.2">
      <c r="C45683" s="8">
        <v>66300</v>
      </c>
      <c r="D45683" s="8">
        <v>0</v>
      </c>
      <c r="E45683" s="8">
        <v>0</v>
      </c>
    </row>
    <row r="45684" spans="3:5" x14ac:dyDescent="0.2">
      <c r="C45684" s="9">
        <v>66400</v>
      </c>
      <c r="D45684" s="8">
        <v>0</v>
      </c>
      <c r="E45684" s="8">
        <v>0</v>
      </c>
    </row>
    <row r="45685" spans="3:5" x14ac:dyDescent="0.2">
      <c r="C45685" s="9">
        <v>66500</v>
      </c>
      <c r="D45685" s="8">
        <v>1</v>
      </c>
      <c r="E45685" s="8">
        <v>66480</v>
      </c>
    </row>
    <row r="45686" spans="3:5" x14ac:dyDescent="0.2">
      <c r="C45686" s="8">
        <v>66600</v>
      </c>
      <c r="D45686" s="8">
        <v>0</v>
      </c>
      <c r="E45686" s="8">
        <v>0</v>
      </c>
    </row>
    <row r="45687" spans="3:5" x14ac:dyDescent="0.2">
      <c r="C45687" s="8">
        <v>66700</v>
      </c>
      <c r="D45687" s="8">
        <v>0</v>
      </c>
      <c r="E45687" s="8">
        <v>0</v>
      </c>
    </row>
    <row r="45688" spans="3:5" x14ac:dyDescent="0.2">
      <c r="C45688" s="9">
        <v>66800</v>
      </c>
      <c r="D45688" s="8">
        <v>0</v>
      </c>
      <c r="E45688" s="8">
        <v>0</v>
      </c>
    </row>
    <row r="45689" spans="3:5" x14ac:dyDescent="0.2">
      <c r="C45689" s="9">
        <v>66900</v>
      </c>
      <c r="D45689" s="8">
        <v>0</v>
      </c>
      <c r="E45689" s="8">
        <v>0</v>
      </c>
    </row>
    <row r="45690" spans="3:5" x14ac:dyDescent="0.2">
      <c r="C45690" s="9">
        <v>67000</v>
      </c>
      <c r="D45690" s="8">
        <v>0</v>
      </c>
      <c r="E45690" s="8">
        <v>0</v>
      </c>
    </row>
    <row r="45691" spans="3:5" x14ac:dyDescent="0.2">
      <c r="C45691" s="9">
        <v>67100</v>
      </c>
      <c r="D45691" s="8">
        <v>0</v>
      </c>
      <c r="E45691" s="8">
        <v>0</v>
      </c>
    </row>
    <row r="45692" spans="3:5" x14ac:dyDescent="0.2">
      <c r="C45692" s="9">
        <v>67200</v>
      </c>
      <c r="D45692" s="8">
        <v>1</v>
      </c>
      <c r="E45692" s="8">
        <v>67160</v>
      </c>
    </row>
    <row r="45693" spans="3:5" x14ac:dyDescent="0.2">
      <c r="C45693" s="9">
        <v>67300</v>
      </c>
      <c r="D45693" s="8">
        <v>0</v>
      </c>
      <c r="E45693" s="8">
        <v>0</v>
      </c>
    </row>
    <row r="45694" spans="3:5" x14ac:dyDescent="0.2">
      <c r="C45694" s="9">
        <v>67400</v>
      </c>
      <c r="D45694" s="8">
        <v>1</v>
      </c>
      <c r="E45694" s="8">
        <v>67362</v>
      </c>
    </row>
    <row r="45695" spans="3:5" x14ac:dyDescent="0.2">
      <c r="C45695" s="8">
        <v>67500</v>
      </c>
      <c r="D45695" s="8">
        <v>0</v>
      </c>
      <c r="E45695" s="8">
        <v>0</v>
      </c>
    </row>
    <row r="45696" spans="3:5" x14ac:dyDescent="0.2">
      <c r="C45696" s="9">
        <v>67600</v>
      </c>
      <c r="D45696" s="8">
        <v>0</v>
      </c>
      <c r="E45696" s="8">
        <v>0</v>
      </c>
    </row>
    <row r="45697" spans="3:5" x14ac:dyDescent="0.2">
      <c r="C45697" s="9">
        <v>67700</v>
      </c>
      <c r="D45697" s="8">
        <v>0</v>
      </c>
      <c r="E45697" s="8">
        <v>0</v>
      </c>
    </row>
    <row r="45698" spans="3:5" x14ac:dyDescent="0.2">
      <c r="C45698" s="9">
        <v>67800</v>
      </c>
      <c r="D45698" s="8">
        <v>0</v>
      </c>
      <c r="E45698" s="8">
        <v>0</v>
      </c>
    </row>
    <row r="45699" spans="3:5" x14ac:dyDescent="0.2">
      <c r="C45699" s="9">
        <v>67900</v>
      </c>
      <c r="D45699" s="8">
        <v>0</v>
      </c>
      <c r="E45699" s="8">
        <v>0</v>
      </c>
    </row>
    <row r="45700" spans="3:5" x14ac:dyDescent="0.2">
      <c r="C45700" s="9">
        <v>68000</v>
      </c>
      <c r="D45700" s="8">
        <v>0</v>
      </c>
      <c r="E45700" s="8">
        <v>0</v>
      </c>
    </row>
    <row r="45701" spans="3:5" x14ac:dyDescent="0.2">
      <c r="C45701" s="9">
        <v>68100</v>
      </c>
      <c r="D45701" s="8">
        <v>0</v>
      </c>
      <c r="E45701" s="8">
        <v>0</v>
      </c>
    </row>
    <row r="45702" spans="3:5" x14ac:dyDescent="0.2">
      <c r="C45702" s="9">
        <v>68200</v>
      </c>
      <c r="D45702" s="8">
        <v>1</v>
      </c>
      <c r="E45702" s="8">
        <v>68200</v>
      </c>
    </row>
    <row r="45703" spans="3:5" x14ac:dyDescent="0.2">
      <c r="C45703" s="9">
        <v>68300</v>
      </c>
      <c r="D45703" s="8">
        <v>0</v>
      </c>
      <c r="E45703" s="8">
        <v>0</v>
      </c>
    </row>
    <row r="45704" spans="3:5" x14ac:dyDescent="0.2">
      <c r="C45704" s="9">
        <v>68400</v>
      </c>
      <c r="D45704" s="8">
        <v>0</v>
      </c>
      <c r="E45704" s="8">
        <v>0</v>
      </c>
    </row>
    <row r="45705" spans="3:5" x14ac:dyDescent="0.2">
      <c r="C45705" s="9">
        <v>68500</v>
      </c>
      <c r="D45705" s="8">
        <v>0</v>
      </c>
      <c r="E45705" s="8">
        <v>0</v>
      </c>
    </row>
    <row r="45706" spans="3:5" x14ac:dyDescent="0.2">
      <c r="C45706" s="9">
        <v>68600</v>
      </c>
      <c r="D45706" s="8">
        <v>0</v>
      </c>
      <c r="E45706" s="8">
        <v>0</v>
      </c>
    </row>
    <row r="45707" spans="3:5" x14ac:dyDescent="0.2">
      <c r="C45707" s="9">
        <v>68700</v>
      </c>
      <c r="D45707" s="8">
        <v>0</v>
      </c>
      <c r="E45707" s="8">
        <v>0</v>
      </c>
    </row>
    <row r="45708" spans="3:5" x14ac:dyDescent="0.2">
      <c r="C45708" s="9">
        <v>68800</v>
      </c>
      <c r="D45708" s="8">
        <v>1</v>
      </c>
      <c r="E45708" s="8">
        <v>68720</v>
      </c>
    </row>
    <row r="45709" spans="3:5" x14ac:dyDescent="0.2">
      <c r="C45709" s="9">
        <v>68900</v>
      </c>
      <c r="D45709" s="8">
        <v>0</v>
      </c>
      <c r="E45709" s="8">
        <v>0</v>
      </c>
    </row>
    <row r="45710" spans="3:5" x14ac:dyDescent="0.2">
      <c r="C45710" s="9">
        <v>69000</v>
      </c>
      <c r="D45710" s="8">
        <v>1</v>
      </c>
      <c r="E45710" s="8">
        <v>68960</v>
      </c>
    </row>
    <row r="45711" spans="3:5" x14ac:dyDescent="0.2">
      <c r="C45711" s="8">
        <v>69100</v>
      </c>
      <c r="D45711" s="8">
        <v>0</v>
      </c>
      <c r="E45711" s="8">
        <v>0</v>
      </c>
    </row>
    <row r="45712" spans="3:5" x14ac:dyDescent="0.2">
      <c r="C45712" s="9">
        <v>69200</v>
      </c>
      <c r="D45712" s="8">
        <v>0</v>
      </c>
      <c r="E45712" s="8">
        <v>0</v>
      </c>
    </row>
    <row r="45713" spans="3:5" x14ac:dyDescent="0.2">
      <c r="C45713" s="9">
        <v>69300</v>
      </c>
      <c r="D45713" s="8">
        <v>0</v>
      </c>
      <c r="E45713" s="8">
        <v>0</v>
      </c>
    </row>
    <row r="45714" spans="3:5" x14ac:dyDescent="0.2">
      <c r="C45714" s="9">
        <v>69400</v>
      </c>
      <c r="D45714" s="8">
        <v>0</v>
      </c>
      <c r="E45714" s="8">
        <v>0</v>
      </c>
    </row>
    <row r="45715" spans="3:5" x14ac:dyDescent="0.2">
      <c r="C45715" s="9">
        <v>69500</v>
      </c>
      <c r="D45715" s="8">
        <v>0</v>
      </c>
      <c r="E45715" s="8">
        <v>0</v>
      </c>
    </row>
    <row r="45716" spans="3:5" x14ac:dyDescent="0.2">
      <c r="C45716" s="9">
        <v>69600</v>
      </c>
      <c r="D45716" s="8">
        <v>0</v>
      </c>
      <c r="E45716" s="8">
        <v>0</v>
      </c>
    </row>
    <row r="45717" spans="3:5" x14ac:dyDescent="0.2">
      <c r="C45717" s="9">
        <v>69700</v>
      </c>
      <c r="D45717" s="8">
        <v>0</v>
      </c>
      <c r="E45717" s="8">
        <v>0</v>
      </c>
    </row>
    <row r="45718" spans="3:5" x14ac:dyDescent="0.2">
      <c r="C45718" s="9">
        <v>69800</v>
      </c>
      <c r="D45718" s="8">
        <v>0</v>
      </c>
      <c r="E45718" s="8">
        <v>0</v>
      </c>
    </row>
    <row r="45719" spans="3:5" x14ac:dyDescent="0.2">
      <c r="C45719" s="9">
        <v>69900</v>
      </c>
      <c r="D45719" s="8">
        <v>0</v>
      </c>
      <c r="E45719" s="8">
        <v>0</v>
      </c>
    </row>
    <row r="45720" spans="3:5" x14ac:dyDescent="0.2">
      <c r="C45720" s="8">
        <v>70000</v>
      </c>
      <c r="D45720" s="8">
        <v>0</v>
      </c>
      <c r="E45720" s="8">
        <v>0</v>
      </c>
    </row>
    <row r="45721" spans="3:5" x14ac:dyDescent="0.2">
      <c r="C45721" s="9">
        <v>70100</v>
      </c>
      <c r="D45721" s="8">
        <v>0</v>
      </c>
      <c r="E45721" s="8">
        <v>0</v>
      </c>
    </row>
    <row r="45722" spans="3:5" x14ac:dyDescent="0.2">
      <c r="C45722" s="9">
        <v>70200</v>
      </c>
      <c r="D45722" s="8">
        <v>0</v>
      </c>
      <c r="E45722" s="8">
        <v>0</v>
      </c>
    </row>
    <row r="45723" spans="3:5" x14ac:dyDescent="0.2">
      <c r="C45723" s="9">
        <v>70300</v>
      </c>
      <c r="D45723" s="8">
        <v>0</v>
      </c>
      <c r="E45723" s="8">
        <v>0</v>
      </c>
    </row>
    <row r="45724" spans="3:5" x14ac:dyDescent="0.2">
      <c r="C45724" s="8">
        <v>70400</v>
      </c>
      <c r="D45724" s="8">
        <v>0</v>
      </c>
      <c r="E45724" s="8">
        <v>0</v>
      </c>
    </row>
    <row r="45725" spans="3:5" x14ac:dyDescent="0.2">
      <c r="C45725" s="9">
        <v>70500</v>
      </c>
      <c r="D45725" s="8">
        <v>0</v>
      </c>
      <c r="E45725" s="8">
        <v>0</v>
      </c>
    </row>
    <row r="45726" spans="3:5" x14ac:dyDescent="0.2">
      <c r="C45726" s="9">
        <v>70600</v>
      </c>
      <c r="D45726" s="8">
        <v>0</v>
      </c>
      <c r="E45726" s="8">
        <v>0</v>
      </c>
    </row>
    <row r="45727" spans="3:5" x14ac:dyDescent="0.2">
      <c r="C45727" s="9">
        <v>70700</v>
      </c>
      <c r="D45727" s="8">
        <v>0</v>
      </c>
      <c r="E45727" s="8">
        <v>0</v>
      </c>
    </row>
    <row r="45728" spans="3:5" x14ac:dyDescent="0.2">
      <c r="C45728" s="9">
        <v>70800</v>
      </c>
      <c r="D45728" s="8">
        <v>1</v>
      </c>
      <c r="E45728" s="8">
        <v>70760</v>
      </c>
    </row>
    <row r="45729" spans="3:5" x14ac:dyDescent="0.2">
      <c r="C45729" s="9">
        <v>70900</v>
      </c>
      <c r="D45729" s="8">
        <v>0</v>
      </c>
      <c r="E45729" s="8">
        <v>0</v>
      </c>
    </row>
    <row r="45730" spans="3:5" x14ac:dyDescent="0.2">
      <c r="C45730" s="9">
        <v>71000</v>
      </c>
      <c r="D45730" s="8">
        <v>0</v>
      </c>
      <c r="E45730" s="8">
        <v>0</v>
      </c>
    </row>
    <row r="45731" spans="3:5" x14ac:dyDescent="0.2">
      <c r="C45731" s="9">
        <v>71100</v>
      </c>
      <c r="D45731" s="8">
        <v>1</v>
      </c>
      <c r="E45731" s="8">
        <v>71020</v>
      </c>
    </row>
    <row r="45732" spans="3:5" x14ac:dyDescent="0.2">
      <c r="C45732" s="9">
        <v>71200</v>
      </c>
      <c r="D45732" s="8">
        <v>0</v>
      </c>
      <c r="E45732" s="8">
        <v>0</v>
      </c>
    </row>
    <row r="45733" spans="3:5" x14ac:dyDescent="0.2">
      <c r="C45733" s="9">
        <v>71300</v>
      </c>
      <c r="D45733" s="8">
        <v>0</v>
      </c>
      <c r="E45733" s="8">
        <v>0</v>
      </c>
    </row>
    <row r="45734" spans="3:5" x14ac:dyDescent="0.2">
      <c r="C45734" s="9">
        <v>71400</v>
      </c>
      <c r="D45734" s="8">
        <v>0</v>
      </c>
      <c r="E45734" s="8">
        <v>0</v>
      </c>
    </row>
    <row r="45735" spans="3:5" x14ac:dyDescent="0.2">
      <c r="C45735" s="9">
        <v>71500</v>
      </c>
      <c r="D45735" s="8">
        <v>0</v>
      </c>
      <c r="E45735" s="8">
        <v>0</v>
      </c>
    </row>
    <row r="45736" spans="3:5" x14ac:dyDescent="0.2">
      <c r="C45736" s="9">
        <v>71600</v>
      </c>
      <c r="D45736" s="8">
        <v>0</v>
      </c>
      <c r="E45736" s="8">
        <v>0</v>
      </c>
    </row>
    <row r="45737" spans="3:5" x14ac:dyDescent="0.2">
      <c r="C45737" s="9">
        <v>71700</v>
      </c>
      <c r="D45737" s="8">
        <v>0</v>
      </c>
      <c r="E45737" s="8">
        <v>0</v>
      </c>
    </row>
    <row r="45738" spans="3:5" x14ac:dyDescent="0.2">
      <c r="C45738" s="9">
        <v>71800</v>
      </c>
      <c r="D45738" s="8">
        <v>0</v>
      </c>
      <c r="E45738" s="8">
        <v>0</v>
      </c>
    </row>
    <row r="45739" spans="3:5" x14ac:dyDescent="0.2">
      <c r="C45739" s="8">
        <v>71900</v>
      </c>
      <c r="D45739" s="8">
        <v>0</v>
      </c>
      <c r="E45739" s="8">
        <v>0</v>
      </c>
    </row>
    <row r="45740" spans="3:5" x14ac:dyDescent="0.2">
      <c r="C45740" s="9">
        <v>72000</v>
      </c>
      <c r="D45740" s="8">
        <v>0</v>
      </c>
      <c r="E45740" s="8">
        <v>0</v>
      </c>
    </row>
    <row r="45741" spans="3:5" x14ac:dyDescent="0.2">
      <c r="C45741" s="9">
        <v>72100</v>
      </c>
      <c r="D45741" s="8">
        <v>0</v>
      </c>
      <c r="E45741" s="8">
        <v>0</v>
      </c>
    </row>
    <row r="45742" spans="3:5" x14ac:dyDescent="0.2">
      <c r="C45742" s="8">
        <v>72200</v>
      </c>
      <c r="D45742" s="8">
        <v>0</v>
      </c>
      <c r="E45742" s="8">
        <v>0</v>
      </c>
    </row>
    <row r="45743" spans="3:5" x14ac:dyDescent="0.2">
      <c r="C45743" s="9">
        <v>72300</v>
      </c>
      <c r="D45743" s="8">
        <v>0</v>
      </c>
      <c r="E45743" s="8">
        <v>0</v>
      </c>
    </row>
    <row r="45744" spans="3:5" x14ac:dyDescent="0.2">
      <c r="C45744" s="8">
        <v>72400</v>
      </c>
      <c r="D45744" s="8">
        <v>0</v>
      </c>
      <c r="E45744" s="8">
        <v>0</v>
      </c>
    </row>
    <row r="45745" spans="3:5" x14ac:dyDescent="0.2">
      <c r="C45745" s="9">
        <v>72500</v>
      </c>
      <c r="D45745" s="8">
        <v>0</v>
      </c>
      <c r="E45745" s="8">
        <v>0</v>
      </c>
    </row>
    <row r="45746" spans="3:5" x14ac:dyDescent="0.2">
      <c r="C45746" s="8">
        <v>72600</v>
      </c>
      <c r="D45746" s="8">
        <v>0</v>
      </c>
      <c r="E45746" s="8">
        <v>0</v>
      </c>
    </row>
    <row r="45747" spans="3:5" x14ac:dyDescent="0.2">
      <c r="C45747" s="9">
        <v>72700</v>
      </c>
      <c r="D45747" s="8">
        <v>0</v>
      </c>
      <c r="E45747" s="8">
        <v>0</v>
      </c>
    </row>
    <row r="45748" spans="3:5" x14ac:dyDescent="0.2">
      <c r="C45748" s="9">
        <v>72800</v>
      </c>
      <c r="D45748" s="8">
        <v>1</v>
      </c>
      <c r="E45748" s="8">
        <v>72800</v>
      </c>
    </row>
    <row r="45749" spans="3:5" x14ac:dyDescent="0.2">
      <c r="C45749" s="9">
        <v>72900</v>
      </c>
      <c r="D45749" s="8">
        <v>0</v>
      </c>
      <c r="E45749" s="8">
        <v>0</v>
      </c>
    </row>
    <row r="45750" spans="3:5" x14ac:dyDescent="0.2">
      <c r="C45750" s="9">
        <v>73000</v>
      </c>
      <c r="D45750" s="8">
        <v>0</v>
      </c>
      <c r="E45750" s="8">
        <v>0</v>
      </c>
    </row>
    <row r="45751" spans="3:5" x14ac:dyDescent="0.2">
      <c r="C45751" s="9">
        <v>73100</v>
      </c>
      <c r="D45751" s="8">
        <v>0</v>
      </c>
      <c r="E45751" s="8">
        <v>0</v>
      </c>
    </row>
    <row r="45752" spans="3:5" x14ac:dyDescent="0.2">
      <c r="C45752" s="9">
        <v>73200</v>
      </c>
      <c r="D45752" s="8">
        <v>0</v>
      </c>
      <c r="E45752" s="8">
        <v>0</v>
      </c>
    </row>
    <row r="45753" spans="3:5" x14ac:dyDescent="0.2">
      <c r="C45753" s="9">
        <v>73300</v>
      </c>
      <c r="D45753" s="8">
        <v>0</v>
      </c>
      <c r="E45753" s="8">
        <v>0</v>
      </c>
    </row>
    <row r="45754" spans="3:5" x14ac:dyDescent="0.2">
      <c r="C45754" s="9">
        <v>73400</v>
      </c>
      <c r="D45754" s="8">
        <v>0</v>
      </c>
      <c r="E45754" s="8">
        <v>0</v>
      </c>
    </row>
    <row r="45755" spans="3:5" x14ac:dyDescent="0.2">
      <c r="C45755" s="8">
        <v>73500</v>
      </c>
      <c r="D45755" s="8">
        <v>0</v>
      </c>
      <c r="E45755" s="8">
        <v>0</v>
      </c>
    </row>
    <row r="45756" spans="3:5" x14ac:dyDescent="0.2">
      <c r="C45756" s="9">
        <v>73600</v>
      </c>
      <c r="D45756" s="8">
        <v>0</v>
      </c>
      <c r="E45756" s="8">
        <v>0</v>
      </c>
    </row>
    <row r="45757" spans="3:5" x14ac:dyDescent="0.2">
      <c r="C45757" s="8">
        <v>73700</v>
      </c>
      <c r="D45757" s="8">
        <v>0</v>
      </c>
      <c r="E45757" s="8">
        <v>0</v>
      </c>
    </row>
    <row r="45758" spans="3:5" x14ac:dyDescent="0.2">
      <c r="C45758" s="9">
        <v>73800</v>
      </c>
      <c r="D45758" s="8">
        <v>0</v>
      </c>
      <c r="E45758" s="8">
        <v>0</v>
      </c>
    </row>
    <row r="45759" spans="3:5" x14ac:dyDescent="0.2">
      <c r="C45759" s="8">
        <v>73900</v>
      </c>
      <c r="D45759" s="8">
        <v>0</v>
      </c>
      <c r="E45759" s="8">
        <v>0</v>
      </c>
    </row>
    <row r="45760" spans="3:5" x14ac:dyDescent="0.2">
      <c r="C45760" s="9">
        <v>74000</v>
      </c>
      <c r="D45760" s="8">
        <v>0</v>
      </c>
      <c r="E45760" s="8">
        <v>0</v>
      </c>
    </row>
    <row r="45761" spans="3:5" x14ac:dyDescent="0.2">
      <c r="C45761" s="9">
        <v>74100</v>
      </c>
      <c r="D45761" s="8">
        <v>0</v>
      </c>
      <c r="E45761" s="8">
        <v>0</v>
      </c>
    </row>
    <row r="45762" spans="3:5" x14ac:dyDescent="0.2">
      <c r="C45762" s="8">
        <v>74200</v>
      </c>
      <c r="D45762" s="8">
        <v>0</v>
      </c>
      <c r="E45762" s="8">
        <v>0</v>
      </c>
    </row>
    <row r="45763" spans="3:5" x14ac:dyDescent="0.2">
      <c r="C45763" s="9">
        <v>74300</v>
      </c>
      <c r="D45763" s="8">
        <v>0</v>
      </c>
      <c r="E45763" s="8">
        <v>0</v>
      </c>
    </row>
    <row r="45764" spans="3:5" x14ac:dyDescent="0.2">
      <c r="C45764" s="9">
        <v>74400</v>
      </c>
      <c r="D45764" s="8">
        <v>1</v>
      </c>
      <c r="E45764" s="8">
        <v>74400</v>
      </c>
    </row>
    <row r="45765" spans="3:5" x14ac:dyDescent="0.2">
      <c r="C45765" s="9">
        <v>74500</v>
      </c>
      <c r="D45765" s="8">
        <v>0</v>
      </c>
      <c r="E45765" s="8">
        <v>0</v>
      </c>
    </row>
    <row r="45766" spans="3:5" x14ac:dyDescent="0.2">
      <c r="C45766" s="9">
        <v>74600</v>
      </c>
      <c r="D45766" s="8">
        <v>1</v>
      </c>
      <c r="E45766" s="8">
        <v>74600</v>
      </c>
    </row>
    <row r="45767" spans="3:5" x14ac:dyDescent="0.2">
      <c r="C45767" s="9">
        <v>74700</v>
      </c>
      <c r="D45767" s="8">
        <v>0</v>
      </c>
      <c r="E45767" s="8">
        <v>0</v>
      </c>
    </row>
    <row r="45768" spans="3:5" x14ac:dyDescent="0.2">
      <c r="C45768" s="9">
        <v>74800</v>
      </c>
      <c r="D45768" s="8">
        <v>2</v>
      </c>
      <c r="E45768" s="8">
        <v>149520</v>
      </c>
    </row>
    <row r="45769" spans="3:5" x14ac:dyDescent="0.2">
      <c r="C45769" s="8">
        <v>74900</v>
      </c>
      <c r="D45769" s="8">
        <v>0</v>
      </c>
      <c r="E45769" s="8">
        <v>0</v>
      </c>
    </row>
    <row r="45770" spans="3:5" x14ac:dyDescent="0.2">
      <c r="C45770" s="9">
        <v>75000</v>
      </c>
      <c r="D45770" s="8">
        <v>0</v>
      </c>
      <c r="E45770" s="8">
        <v>0</v>
      </c>
    </row>
    <row r="45771" spans="3:5" x14ac:dyDescent="0.2">
      <c r="C45771" s="9">
        <v>75100</v>
      </c>
      <c r="D45771" s="8">
        <v>0</v>
      </c>
      <c r="E45771" s="8">
        <v>0</v>
      </c>
    </row>
    <row r="45772" spans="3:5" x14ac:dyDescent="0.2">
      <c r="C45772" s="8">
        <v>75200</v>
      </c>
      <c r="D45772" s="8">
        <v>1</v>
      </c>
      <c r="E45772" s="8">
        <v>75200</v>
      </c>
    </row>
    <row r="45773" spans="3:5" x14ac:dyDescent="0.2">
      <c r="C45773" s="9">
        <v>75300</v>
      </c>
      <c r="D45773" s="8">
        <v>0</v>
      </c>
      <c r="E45773" s="8">
        <v>0</v>
      </c>
    </row>
    <row r="45774" spans="3:5" x14ac:dyDescent="0.2">
      <c r="C45774" s="9">
        <v>75400</v>
      </c>
      <c r="D45774" s="8">
        <v>0</v>
      </c>
      <c r="E45774" s="8">
        <v>0</v>
      </c>
    </row>
    <row r="45775" spans="3:5" x14ac:dyDescent="0.2">
      <c r="C45775" s="9">
        <v>75500</v>
      </c>
      <c r="D45775" s="8">
        <v>0</v>
      </c>
      <c r="E45775" s="8">
        <v>0</v>
      </c>
    </row>
    <row r="45776" spans="3:5" x14ac:dyDescent="0.2">
      <c r="C45776" s="9">
        <v>75600</v>
      </c>
      <c r="D45776" s="8">
        <v>0</v>
      </c>
      <c r="E45776" s="8">
        <v>0</v>
      </c>
    </row>
    <row r="45777" spans="3:5" x14ac:dyDescent="0.2">
      <c r="C45777" s="9">
        <v>75700</v>
      </c>
      <c r="D45777" s="8">
        <v>0</v>
      </c>
      <c r="E45777" s="8">
        <v>0</v>
      </c>
    </row>
    <row r="45778" spans="3:5" x14ac:dyDescent="0.2">
      <c r="C45778" s="9">
        <v>75800</v>
      </c>
      <c r="D45778" s="8">
        <v>0</v>
      </c>
      <c r="E45778" s="8">
        <v>0</v>
      </c>
    </row>
    <row r="45779" spans="3:5" x14ac:dyDescent="0.2">
      <c r="C45779" s="9">
        <v>75900</v>
      </c>
      <c r="D45779" s="8">
        <v>0</v>
      </c>
      <c r="E45779" s="8">
        <v>0</v>
      </c>
    </row>
    <row r="45780" spans="3:5" x14ac:dyDescent="0.2">
      <c r="C45780" s="9">
        <v>76000</v>
      </c>
      <c r="D45780" s="8">
        <v>0</v>
      </c>
      <c r="E45780" s="8">
        <v>0</v>
      </c>
    </row>
    <row r="45781" spans="3:5" x14ac:dyDescent="0.2">
      <c r="C45781" s="9">
        <v>76100</v>
      </c>
      <c r="D45781" s="8">
        <v>0</v>
      </c>
      <c r="E45781" s="8">
        <v>0</v>
      </c>
    </row>
    <row r="45782" spans="3:5" x14ac:dyDescent="0.2">
      <c r="C45782" s="9">
        <v>76200</v>
      </c>
      <c r="D45782" s="8">
        <v>0</v>
      </c>
      <c r="E45782" s="8">
        <v>0</v>
      </c>
    </row>
    <row r="45783" spans="3:5" x14ac:dyDescent="0.2">
      <c r="C45783" s="9">
        <v>76300</v>
      </c>
      <c r="D45783" s="8">
        <v>0</v>
      </c>
      <c r="E45783" s="8">
        <v>0</v>
      </c>
    </row>
    <row r="45784" spans="3:5" x14ac:dyDescent="0.2">
      <c r="C45784" s="9">
        <v>76400</v>
      </c>
      <c r="D45784" s="8">
        <v>0</v>
      </c>
      <c r="E45784" s="8">
        <v>0</v>
      </c>
    </row>
    <row r="45785" spans="3:5" x14ac:dyDescent="0.2">
      <c r="C45785" s="8">
        <v>76500</v>
      </c>
      <c r="D45785" s="8">
        <v>1</v>
      </c>
      <c r="E45785" s="8">
        <v>76500</v>
      </c>
    </row>
    <row r="45786" spans="3:5" x14ac:dyDescent="0.2">
      <c r="C45786" s="9">
        <v>76600</v>
      </c>
      <c r="D45786" s="8">
        <v>0</v>
      </c>
      <c r="E45786" s="8">
        <v>0</v>
      </c>
    </row>
    <row r="45787" spans="3:5" x14ac:dyDescent="0.2">
      <c r="C45787" s="9">
        <v>76700</v>
      </c>
      <c r="D45787" s="8">
        <v>0</v>
      </c>
      <c r="E45787" s="8">
        <v>0</v>
      </c>
    </row>
    <row r="45788" spans="3:5" x14ac:dyDescent="0.2">
      <c r="C45788" s="9">
        <v>76800</v>
      </c>
      <c r="D45788" s="8">
        <v>0</v>
      </c>
      <c r="E45788" s="8">
        <v>0</v>
      </c>
    </row>
    <row r="45789" spans="3:5" x14ac:dyDescent="0.2">
      <c r="C45789" s="9">
        <v>76900</v>
      </c>
      <c r="D45789" s="8">
        <v>0</v>
      </c>
      <c r="E45789" s="8">
        <v>0</v>
      </c>
    </row>
    <row r="45790" spans="3:5" x14ac:dyDescent="0.2">
      <c r="C45790" s="8">
        <v>77000</v>
      </c>
      <c r="D45790" s="8">
        <v>0</v>
      </c>
      <c r="E45790" s="8">
        <v>0</v>
      </c>
    </row>
    <row r="45791" spans="3:5" x14ac:dyDescent="0.2">
      <c r="C45791" s="9">
        <v>77100</v>
      </c>
      <c r="D45791" s="8">
        <v>0</v>
      </c>
      <c r="E45791" s="8">
        <v>0</v>
      </c>
    </row>
    <row r="45792" spans="3:5" x14ac:dyDescent="0.2">
      <c r="C45792" s="9">
        <v>77200</v>
      </c>
      <c r="D45792" s="8">
        <v>0</v>
      </c>
      <c r="E45792" s="8">
        <v>0</v>
      </c>
    </row>
    <row r="45793" spans="3:5" x14ac:dyDescent="0.2">
      <c r="C45793" s="9">
        <v>77300</v>
      </c>
      <c r="D45793" s="8">
        <v>0</v>
      </c>
      <c r="E45793" s="8">
        <v>0</v>
      </c>
    </row>
    <row r="45794" spans="3:5" x14ac:dyDescent="0.2">
      <c r="C45794" s="9">
        <v>77400</v>
      </c>
      <c r="D45794" s="8">
        <v>1</v>
      </c>
      <c r="E45794" s="8">
        <v>77360</v>
      </c>
    </row>
    <row r="45795" spans="3:5" x14ac:dyDescent="0.2">
      <c r="C45795" s="9">
        <v>77500</v>
      </c>
      <c r="D45795" s="8">
        <v>0</v>
      </c>
      <c r="E45795" s="8">
        <v>0</v>
      </c>
    </row>
    <row r="45796" spans="3:5" x14ac:dyDescent="0.2">
      <c r="C45796" s="9">
        <v>77600</v>
      </c>
      <c r="D45796" s="8">
        <v>0</v>
      </c>
      <c r="E45796" s="8">
        <v>0</v>
      </c>
    </row>
    <row r="45797" spans="3:5" x14ac:dyDescent="0.2">
      <c r="C45797" s="9">
        <v>77700</v>
      </c>
      <c r="D45797" s="8">
        <v>0</v>
      </c>
      <c r="E45797" s="8">
        <v>0</v>
      </c>
    </row>
    <row r="45798" spans="3:5" x14ac:dyDescent="0.2">
      <c r="C45798" s="9">
        <v>77800</v>
      </c>
      <c r="D45798" s="8">
        <v>0</v>
      </c>
      <c r="E45798" s="8">
        <v>0</v>
      </c>
    </row>
    <row r="45799" spans="3:5" x14ac:dyDescent="0.2">
      <c r="C45799" s="8">
        <v>77900</v>
      </c>
      <c r="D45799" s="8">
        <v>0</v>
      </c>
      <c r="E45799" s="8">
        <v>0</v>
      </c>
    </row>
    <row r="45800" spans="3:5" x14ac:dyDescent="0.2">
      <c r="C45800" s="9">
        <v>78000</v>
      </c>
      <c r="D45800" s="8">
        <v>0</v>
      </c>
      <c r="E45800" s="8">
        <v>0</v>
      </c>
    </row>
    <row r="45801" spans="3:5" x14ac:dyDescent="0.2">
      <c r="C45801" s="9">
        <v>78100</v>
      </c>
      <c r="D45801" s="8">
        <v>0</v>
      </c>
      <c r="E45801" s="8">
        <v>0</v>
      </c>
    </row>
    <row r="45802" spans="3:5" x14ac:dyDescent="0.2">
      <c r="C45802" s="9">
        <v>78200</v>
      </c>
      <c r="D45802" s="8">
        <v>0</v>
      </c>
      <c r="E45802" s="8">
        <v>0</v>
      </c>
    </row>
    <row r="45803" spans="3:5" x14ac:dyDescent="0.2">
      <c r="C45803" s="9">
        <v>78300</v>
      </c>
      <c r="D45803" s="8">
        <v>0</v>
      </c>
      <c r="E45803" s="8">
        <v>0</v>
      </c>
    </row>
    <row r="45804" spans="3:5" x14ac:dyDescent="0.2">
      <c r="C45804" s="9">
        <v>78400</v>
      </c>
      <c r="D45804" s="8">
        <v>0</v>
      </c>
      <c r="E45804" s="8">
        <v>0</v>
      </c>
    </row>
    <row r="45805" spans="3:5" x14ac:dyDescent="0.2">
      <c r="C45805" s="9">
        <v>78500</v>
      </c>
      <c r="D45805" s="8">
        <v>0</v>
      </c>
      <c r="E45805" s="8">
        <v>0</v>
      </c>
    </row>
    <row r="45806" spans="3:5" x14ac:dyDescent="0.2">
      <c r="C45806" s="9">
        <v>78600</v>
      </c>
      <c r="D45806" s="8">
        <v>0</v>
      </c>
      <c r="E45806" s="8">
        <v>0</v>
      </c>
    </row>
    <row r="45807" spans="3:5" x14ac:dyDescent="0.2">
      <c r="C45807" s="9">
        <v>78700</v>
      </c>
      <c r="D45807" s="8">
        <v>0</v>
      </c>
      <c r="E45807" s="8">
        <v>0</v>
      </c>
    </row>
    <row r="45808" spans="3:5" x14ac:dyDescent="0.2">
      <c r="C45808" s="9">
        <v>78800</v>
      </c>
      <c r="D45808" s="8">
        <v>0</v>
      </c>
      <c r="E45808" s="8">
        <v>0</v>
      </c>
    </row>
    <row r="45809" spans="3:5" x14ac:dyDescent="0.2">
      <c r="C45809" s="9">
        <v>78900</v>
      </c>
      <c r="D45809" s="8">
        <v>0</v>
      </c>
      <c r="E45809" s="8">
        <v>0</v>
      </c>
    </row>
    <row r="45810" spans="3:5" x14ac:dyDescent="0.2">
      <c r="C45810" s="9">
        <v>79000</v>
      </c>
      <c r="D45810" s="8">
        <v>0</v>
      </c>
      <c r="E45810" s="8">
        <v>0</v>
      </c>
    </row>
    <row r="45811" spans="3:5" x14ac:dyDescent="0.2">
      <c r="C45811" s="9">
        <v>79100</v>
      </c>
      <c r="D45811" s="8">
        <v>0</v>
      </c>
      <c r="E45811" s="8">
        <v>0</v>
      </c>
    </row>
    <row r="45812" spans="3:5" x14ac:dyDescent="0.2">
      <c r="C45812" s="9">
        <v>79200</v>
      </c>
      <c r="D45812" s="8">
        <v>0</v>
      </c>
      <c r="E45812" s="8">
        <v>0</v>
      </c>
    </row>
    <row r="45813" spans="3:5" x14ac:dyDescent="0.2">
      <c r="C45813" s="9">
        <v>79300</v>
      </c>
      <c r="D45813" s="8">
        <v>0</v>
      </c>
      <c r="E45813" s="8">
        <v>0</v>
      </c>
    </row>
    <row r="45814" spans="3:5" x14ac:dyDescent="0.2">
      <c r="C45814" s="9">
        <v>79400</v>
      </c>
      <c r="D45814" s="8">
        <v>0</v>
      </c>
      <c r="E45814" s="8">
        <v>0</v>
      </c>
    </row>
    <row r="45815" spans="3:5" x14ac:dyDescent="0.2">
      <c r="C45815" s="9">
        <v>79500</v>
      </c>
      <c r="D45815" s="8">
        <v>0</v>
      </c>
      <c r="E45815" s="8">
        <v>0</v>
      </c>
    </row>
    <row r="45816" spans="3:5" x14ac:dyDescent="0.2">
      <c r="C45816" s="8">
        <v>79600</v>
      </c>
      <c r="D45816" s="8">
        <v>0</v>
      </c>
      <c r="E45816" s="8">
        <v>0</v>
      </c>
    </row>
    <row r="45817" spans="3:5" x14ac:dyDescent="0.2">
      <c r="C45817" s="9">
        <v>79700</v>
      </c>
      <c r="D45817" s="8">
        <v>0</v>
      </c>
      <c r="E45817" s="8">
        <v>0</v>
      </c>
    </row>
    <row r="45818" spans="3:5" x14ac:dyDescent="0.2">
      <c r="C45818" s="9">
        <v>79800</v>
      </c>
      <c r="D45818" s="8">
        <v>0</v>
      </c>
      <c r="E45818" s="8">
        <v>0</v>
      </c>
    </row>
    <row r="45819" spans="3:5" x14ac:dyDescent="0.2">
      <c r="C45819" s="9">
        <v>79900</v>
      </c>
      <c r="D45819" s="8">
        <v>0</v>
      </c>
      <c r="E45819" s="8">
        <v>0</v>
      </c>
    </row>
    <row r="45820" spans="3:5" x14ac:dyDescent="0.2">
      <c r="C45820" s="9">
        <v>80000</v>
      </c>
      <c r="D45820" s="8">
        <v>0</v>
      </c>
      <c r="E45820" s="8">
        <v>0</v>
      </c>
    </row>
    <row r="45821" spans="3:5" x14ac:dyDescent="0.2">
      <c r="C45821" s="9">
        <v>80100</v>
      </c>
      <c r="D45821" s="8">
        <v>0</v>
      </c>
      <c r="E45821" s="8">
        <v>0</v>
      </c>
    </row>
    <row r="45822" spans="3:5" x14ac:dyDescent="0.2">
      <c r="C45822" s="9">
        <v>80200</v>
      </c>
      <c r="D45822" s="8">
        <v>0</v>
      </c>
      <c r="E45822" s="8">
        <v>0</v>
      </c>
    </row>
    <row r="45823" spans="3:5" x14ac:dyDescent="0.2">
      <c r="C45823" s="9">
        <v>80300</v>
      </c>
      <c r="D45823" s="8">
        <v>0</v>
      </c>
      <c r="E45823" s="8">
        <v>0</v>
      </c>
    </row>
    <row r="45824" spans="3:5" x14ac:dyDescent="0.2">
      <c r="C45824" s="9">
        <v>80400</v>
      </c>
      <c r="D45824" s="8">
        <v>1</v>
      </c>
      <c r="E45824" s="8">
        <v>80400</v>
      </c>
    </row>
    <row r="45825" spans="3:5" x14ac:dyDescent="0.2">
      <c r="C45825" s="9">
        <v>80500</v>
      </c>
      <c r="D45825" s="8">
        <v>0</v>
      </c>
      <c r="E45825" s="8">
        <v>0</v>
      </c>
    </row>
    <row r="45826" spans="3:5" x14ac:dyDescent="0.2">
      <c r="C45826" s="9">
        <v>80600</v>
      </c>
      <c r="D45826" s="8">
        <v>0</v>
      </c>
      <c r="E45826" s="8">
        <v>0</v>
      </c>
    </row>
    <row r="45827" spans="3:5" x14ac:dyDescent="0.2">
      <c r="C45827" s="9">
        <v>80700</v>
      </c>
      <c r="D45827" s="8">
        <v>0</v>
      </c>
      <c r="E45827" s="8">
        <v>0</v>
      </c>
    </row>
    <row r="45828" spans="3:5" x14ac:dyDescent="0.2">
      <c r="C45828" s="9">
        <v>80800</v>
      </c>
      <c r="D45828" s="8">
        <v>1</v>
      </c>
      <c r="E45828" s="8">
        <v>80760</v>
      </c>
    </row>
    <row r="45829" spans="3:5" x14ac:dyDescent="0.2">
      <c r="C45829" s="9">
        <v>80900</v>
      </c>
      <c r="D45829" s="8">
        <v>0</v>
      </c>
      <c r="E45829" s="8">
        <v>0</v>
      </c>
    </row>
    <row r="45830" spans="3:5" x14ac:dyDescent="0.2">
      <c r="C45830" s="9">
        <v>81000</v>
      </c>
      <c r="D45830" s="8">
        <v>0</v>
      </c>
      <c r="E45830" s="8">
        <v>0</v>
      </c>
    </row>
    <row r="45831" spans="3:5" x14ac:dyDescent="0.2">
      <c r="C45831" s="9">
        <v>81100</v>
      </c>
      <c r="D45831" s="8">
        <v>0</v>
      </c>
      <c r="E45831" s="8">
        <v>0</v>
      </c>
    </row>
    <row r="45832" spans="3:5" x14ac:dyDescent="0.2">
      <c r="C45832" s="9">
        <v>81200</v>
      </c>
      <c r="D45832" s="8">
        <v>0</v>
      </c>
      <c r="E45832" s="8">
        <v>0</v>
      </c>
    </row>
    <row r="45833" spans="3:5" x14ac:dyDescent="0.2">
      <c r="C45833" s="9">
        <v>81300</v>
      </c>
      <c r="D45833" s="8">
        <v>0</v>
      </c>
      <c r="E45833" s="8">
        <v>0</v>
      </c>
    </row>
    <row r="45834" spans="3:5" x14ac:dyDescent="0.2">
      <c r="C45834" s="8">
        <v>81400</v>
      </c>
      <c r="D45834" s="8">
        <v>0</v>
      </c>
      <c r="E45834" s="8">
        <v>0</v>
      </c>
    </row>
    <row r="45835" spans="3:5" x14ac:dyDescent="0.2">
      <c r="C45835" s="9">
        <v>81500</v>
      </c>
      <c r="D45835" s="8">
        <v>0</v>
      </c>
      <c r="E45835" s="8">
        <v>0</v>
      </c>
    </row>
    <row r="45836" spans="3:5" x14ac:dyDescent="0.2">
      <c r="C45836" s="9">
        <v>81600</v>
      </c>
      <c r="D45836" s="8">
        <v>0</v>
      </c>
      <c r="E45836" s="8">
        <v>0</v>
      </c>
    </row>
    <row r="45837" spans="3:5" x14ac:dyDescent="0.2">
      <c r="C45837" s="9">
        <v>81700</v>
      </c>
      <c r="D45837" s="8">
        <v>0</v>
      </c>
      <c r="E45837" s="8">
        <v>0</v>
      </c>
    </row>
    <row r="45838" spans="3:5" x14ac:dyDescent="0.2">
      <c r="C45838" s="9">
        <v>81800</v>
      </c>
      <c r="D45838" s="8">
        <v>0</v>
      </c>
      <c r="E45838" s="8">
        <v>0</v>
      </c>
    </row>
    <row r="45839" spans="3:5" x14ac:dyDescent="0.2">
      <c r="C45839" s="9">
        <v>81900</v>
      </c>
      <c r="D45839" s="8">
        <v>0</v>
      </c>
      <c r="E45839" s="8">
        <v>0</v>
      </c>
    </row>
    <row r="45840" spans="3:5" x14ac:dyDescent="0.2">
      <c r="C45840" s="9">
        <v>82000</v>
      </c>
      <c r="D45840" s="8">
        <v>0</v>
      </c>
      <c r="E45840" s="8">
        <v>0</v>
      </c>
    </row>
    <row r="45841" spans="3:5" x14ac:dyDescent="0.2">
      <c r="C45841" s="9">
        <v>82100</v>
      </c>
      <c r="D45841" s="8">
        <v>0</v>
      </c>
      <c r="E45841" s="8">
        <v>0</v>
      </c>
    </row>
    <row r="45842" spans="3:5" x14ac:dyDescent="0.2">
      <c r="C45842" s="9">
        <v>82200</v>
      </c>
      <c r="D45842" s="8">
        <v>0</v>
      </c>
      <c r="E45842" s="8">
        <v>0</v>
      </c>
    </row>
    <row r="45843" spans="3:5" x14ac:dyDescent="0.2">
      <c r="C45843" s="9">
        <v>82300</v>
      </c>
      <c r="D45843" s="8">
        <v>0</v>
      </c>
      <c r="E45843" s="8">
        <v>0</v>
      </c>
    </row>
    <row r="45844" spans="3:5" x14ac:dyDescent="0.2">
      <c r="C45844" s="9">
        <v>82400</v>
      </c>
      <c r="D45844" s="8">
        <v>0</v>
      </c>
      <c r="E45844" s="8">
        <v>0</v>
      </c>
    </row>
    <row r="45845" spans="3:5" x14ac:dyDescent="0.2">
      <c r="C45845" s="9">
        <v>82500</v>
      </c>
      <c r="D45845" s="8">
        <v>0</v>
      </c>
      <c r="E45845" s="8">
        <v>0</v>
      </c>
    </row>
    <row r="45846" spans="3:5" x14ac:dyDescent="0.2">
      <c r="C45846" s="9">
        <v>82600</v>
      </c>
      <c r="D45846" s="8">
        <v>0</v>
      </c>
      <c r="E45846" s="8">
        <v>0</v>
      </c>
    </row>
    <row r="45847" spans="3:5" x14ac:dyDescent="0.2">
      <c r="C45847" s="9">
        <v>82700</v>
      </c>
      <c r="D45847" s="8">
        <v>0</v>
      </c>
      <c r="E45847" s="8">
        <v>0</v>
      </c>
    </row>
    <row r="45848" spans="3:5" x14ac:dyDescent="0.2">
      <c r="C45848" s="9">
        <v>82800</v>
      </c>
      <c r="D45848" s="8">
        <v>0</v>
      </c>
      <c r="E45848" s="8">
        <v>0</v>
      </c>
    </row>
    <row r="45849" spans="3:5" x14ac:dyDescent="0.2">
      <c r="C45849" s="9">
        <v>82900</v>
      </c>
      <c r="D45849" s="8">
        <v>0</v>
      </c>
      <c r="E45849" s="8">
        <v>0</v>
      </c>
    </row>
    <row r="45850" spans="3:5" x14ac:dyDescent="0.2">
      <c r="C45850" s="9">
        <v>83000</v>
      </c>
      <c r="D45850" s="8">
        <v>0</v>
      </c>
      <c r="E45850" s="8">
        <v>0</v>
      </c>
    </row>
    <row r="45851" spans="3:5" x14ac:dyDescent="0.2">
      <c r="C45851" s="9">
        <v>83100</v>
      </c>
      <c r="D45851" s="8">
        <v>0</v>
      </c>
      <c r="E45851" s="8">
        <v>0</v>
      </c>
    </row>
    <row r="45852" spans="3:5" x14ac:dyDescent="0.2">
      <c r="C45852" s="9">
        <v>83200</v>
      </c>
      <c r="D45852" s="8">
        <v>0</v>
      </c>
      <c r="E45852" s="8">
        <v>0</v>
      </c>
    </row>
    <row r="45853" spans="3:5" x14ac:dyDescent="0.2">
      <c r="C45853" s="9">
        <v>83300</v>
      </c>
      <c r="D45853" s="8">
        <v>0</v>
      </c>
      <c r="E45853" s="8">
        <v>0</v>
      </c>
    </row>
    <row r="45854" spans="3:5" x14ac:dyDescent="0.2">
      <c r="C45854" s="9">
        <v>83400</v>
      </c>
      <c r="D45854" s="8">
        <v>0</v>
      </c>
      <c r="E45854" s="8">
        <v>0</v>
      </c>
    </row>
    <row r="45855" spans="3:5" x14ac:dyDescent="0.2">
      <c r="C45855" s="9">
        <v>83500</v>
      </c>
      <c r="D45855" s="8">
        <v>0</v>
      </c>
      <c r="E45855" s="8">
        <v>0</v>
      </c>
    </row>
    <row r="45856" spans="3:5" x14ac:dyDescent="0.2">
      <c r="C45856" s="9">
        <v>83600</v>
      </c>
      <c r="D45856" s="8">
        <v>0</v>
      </c>
      <c r="E45856" s="8">
        <v>0</v>
      </c>
    </row>
    <row r="45857" spans="3:5" x14ac:dyDescent="0.2">
      <c r="C45857" s="9">
        <v>83700</v>
      </c>
      <c r="D45857" s="8">
        <v>0</v>
      </c>
      <c r="E45857" s="8">
        <v>0</v>
      </c>
    </row>
    <row r="45858" spans="3:5" x14ac:dyDescent="0.2">
      <c r="C45858" s="9">
        <v>83800</v>
      </c>
      <c r="D45858" s="8">
        <v>0</v>
      </c>
      <c r="E45858" s="8">
        <v>0</v>
      </c>
    </row>
    <row r="45859" spans="3:5" x14ac:dyDescent="0.2">
      <c r="C45859" s="9">
        <v>83900</v>
      </c>
      <c r="D45859" s="8">
        <v>0</v>
      </c>
      <c r="E45859" s="8">
        <v>0</v>
      </c>
    </row>
    <row r="45860" spans="3:5" x14ac:dyDescent="0.2">
      <c r="C45860" s="9">
        <v>84000</v>
      </c>
      <c r="D45860" s="8">
        <v>0</v>
      </c>
      <c r="E45860" s="8">
        <v>0</v>
      </c>
    </row>
    <row r="45861" spans="3:5" x14ac:dyDescent="0.2">
      <c r="C45861" s="9">
        <v>84100</v>
      </c>
      <c r="D45861" s="8">
        <v>0</v>
      </c>
      <c r="E45861" s="8">
        <v>0</v>
      </c>
    </row>
    <row r="45862" spans="3:5" x14ac:dyDescent="0.2">
      <c r="C45862" s="9">
        <v>84200</v>
      </c>
      <c r="D45862" s="8">
        <v>0</v>
      </c>
      <c r="E45862" s="8">
        <v>0</v>
      </c>
    </row>
    <row r="45863" spans="3:5" x14ac:dyDescent="0.2">
      <c r="C45863" s="9">
        <v>84300</v>
      </c>
      <c r="D45863" s="8">
        <v>0</v>
      </c>
      <c r="E45863" s="8">
        <v>0</v>
      </c>
    </row>
    <row r="45864" spans="3:5" x14ac:dyDescent="0.2">
      <c r="C45864" s="9">
        <v>84400</v>
      </c>
      <c r="D45864" s="8">
        <v>1</v>
      </c>
      <c r="E45864" s="8">
        <v>84400</v>
      </c>
    </row>
    <row r="45865" spans="3:5" x14ac:dyDescent="0.2">
      <c r="C45865" s="9">
        <v>84500</v>
      </c>
      <c r="D45865" s="8">
        <v>0</v>
      </c>
      <c r="E45865" s="8">
        <v>0</v>
      </c>
    </row>
    <row r="45866" spans="3:5" x14ac:dyDescent="0.2">
      <c r="C45866" s="9">
        <v>84600</v>
      </c>
      <c r="D45866" s="8">
        <v>0</v>
      </c>
      <c r="E45866" s="8">
        <v>0</v>
      </c>
    </row>
    <row r="45867" spans="3:5" x14ac:dyDescent="0.2">
      <c r="C45867" s="9">
        <v>84700</v>
      </c>
      <c r="D45867" s="8">
        <v>0</v>
      </c>
      <c r="E45867" s="8">
        <v>0</v>
      </c>
    </row>
    <row r="45868" spans="3:5" x14ac:dyDescent="0.2">
      <c r="C45868" s="9">
        <v>84800</v>
      </c>
      <c r="D45868" s="8">
        <v>0</v>
      </c>
      <c r="E45868" s="8">
        <v>0</v>
      </c>
    </row>
    <row r="45869" spans="3:5" x14ac:dyDescent="0.2">
      <c r="C45869" s="9">
        <v>84900</v>
      </c>
      <c r="D45869" s="8">
        <v>0</v>
      </c>
      <c r="E45869" s="8">
        <v>0</v>
      </c>
    </row>
    <row r="45870" spans="3:5" x14ac:dyDescent="0.2">
      <c r="C45870" s="9">
        <v>85000</v>
      </c>
      <c r="D45870" s="8">
        <v>0</v>
      </c>
      <c r="E45870" s="8">
        <v>0</v>
      </c>
    </row>
    <row r="45871" spans="3:5" x14ac:dyDescent="0.2">
      <c r="C45871" s="9">
        <v>85100</v>
      </c>
      <c r="D45871" s="8">
        <v>0</v>
      </c>
      <c r="E45871" s="8">
        <v>0</v>
      </c>
    </row>
    <row r="45872" spans="3:5" x14ac:dyDescent="0.2">
      <c r="C45872" s="9">
        <v>85200</v>
      </c>
      <c r="D45872" s="8">
        <v>0</v>
      </c>
      <c r="E45872" s="8">
        <v>0</v>
      </c>
    </row>
    <row r="45873" spans="3:5" x14ac:dyDescent="0.2">
      <c r="C45873" s="9">
        <v>85300</v>
      </c>
      <c r="D45873" s="8">
        <v>0</v>
      </c>
      <c r="E45873" s="8">
        <v>0</v>
      </c>
    </row>
    <row r="45874" spans="3:5" x14ac:dyDescent="0.2">
      <c r="C45874" s="9">
        <v>85400</v>
      </c>
      <c r="D45874" s="8">
        <v>0</v>
      </c>
      <c r="E45874" s="8">
        <v>0</v>
      </c>
    </row>
    <row r="45875" spans="3:5" x14ac:dyDescent="0.2">
      <c r="C45875" s="9">
        <v>85500</v>
      </c>
      <c r="D45875" s="8">
        <v>0</v>
      </c>
      <c r="E45875" s="8">
        <v>0</v>
      </c>
    </row>
    <row r="45876" spans="3:5" x14ac:dyDescent="0.2">
      <c r="C45876" s="9">
        <v>85600</v>
      </c>
      <c r="D45876" s="8">
        <v>0</v>
      </c>
      <c r="E45876" s="8">
        <v>0</v>
      </c>
    </row>
    <row r="45877" spans="3:5" x14ac:dyDescent="0.2">
      <c r="C45877" s="9">
        <v>85700</v>
      </c>
      <c r="D45877" s="8">
        <v>0</v>
      </c>
      <c r="E45877" s="8">
        <v>0</v>
      </c>
    </row>
    <row r="45878" spans="3:5" x14ac:dyDescent="0.2">
      <c r="C45878" s="9">
        <v>85800</v>
      </c>
      <c r="D45878" s="8">
        <v>0</v>
      </c>
      <c r="E45878" s="8">
        <v>0</v>
      </c>
    </row>
    <row r="45879" spans="3:5" x14ac:dyDescent="0.2">
      <c r="C45879" s="9">
        <v>85900</v>
      </c>
      <c r="D45879" s="8">
        <v>0</v>
      </c>
      <c r="E45879" s="8">
        <v>0</v>
      </c>
    </row>
    <row r="45880" spans="3:5" x14ac:dyDescent="0.2">
      <c r="C45880" s="9">
        <v>86000</v>
      </c>
      <c r="D45880" s="8">
        <v>0</v>
      </c>
      <c r="E45880" s="8">
        <v>0</v>
      </c>
    </row>
    <row r="45881" spans="3:5" x14ac:dyDescent="0.2">
      <c r="C45881" s="9">
        <v>86100</v>
      </c>
      <c r="D45881" s="8">
        <v>0</v>
      </c>
      <c r="E45881" s="8">
        <v>0</v>
      </c>
    </row>
    <row r="45882" spans="3:5" x14ac:dyDescent="0.2">
      <c r="C45882" s="9">
        <v>86200</v>
      </c>
      <c r="D45882" s="8">
        <v>0</v>
      </c>
      <c r="E45882" s="8">
        <v>0</v>
      </c>
    </row>
    <row r="45883" spans="3:5" x14ac:dyDescent="0.2">
      <c r="C45883" s="9">
        <v>86300</v>
      </c>
      <c r="D45883" s="8">
        <v>0</v>
      </c>
      <c r="E45883" s="8">
        <v>0</v>
      </c>
    </row>
    <row r="45884" spans="3:5" x14ac:dyDescent="0.2">
      <c r="C45884" s="9">
        <v>86400</v>
      </c>
      <c r="D45884" s="8">
        <v>1</v>
      </c>
      <c r="E45884" s="8">
        <v>86400</v>
      </c>
    </row>
    <row r="45885" spans="3:5" x14ac:dyDescent="0.2">
      <c r="C45885" s="9">
        <v>86500</v>
      </c>
      <c r="D45885" s="8">
        <v>0</v>
      </c>
      <c r="E45885" s="8">
        <v>0</v>
      </c>
    </row>
    <row r="45886" spans="3:5" x14ac:dyDescent="0.2">
      <c r="C45886" s="9">
        <v>86600</v>
      </c>
      <c r="D45886" s="8">
        <v>0</v>
      </c>
      <c r="E45886" s="8">
        <v>0</v>
      </c>
    </row>
    <row r="45887" spans="3:5" x14ac:dyDescent="0.2">
      <c r="C45887" s="9">
        <v>86700</v>
      </c>
      <c r="D45887" s="8">
        <v>0</v>
      </c>
      <c r="E45887" s="8">
        <v>0</v>
      </c>
    </row>
    <row r="45888" spans="3:5" x14ac:dyDescent="0.2">
      <c r="C45888" s="9">
        <v>86800</v>
      </c>
      <c r="D45888" s="8">
        <v>0</v>
      </c>
      <c r="E45888" s="8">
        <v>0</v>
      </c>
    </row>
    <row r="45889" spans="3:5" x14ac:dyDescent="0.2">
      <c r="C45889" s="9">
        <v>86900</v>
      </c>
      <c r="D45889" s="8">
        <v>0</v>
      </c>
      <c r="E45889" s="8">
        <v>0</v>
      </c>
    </row>
    <row r="45890" spans="3:5" x14ac:dyDescent="0.2">
      <c r="C45890" s="9">
        <v>87000</v>
      </c>
      <c r="D45890" s="8">
        <v>0</v>
      </c>
      <c r="E45890" s="8">
        <v>0</v>
      </c>
    </row>
    <row r="45891" spans="3:5" x14ac:dyDescent="0.2">
      <c r="C45891" s="9">
        <v>87100</v>
      </c>
      <c r="D45891" s="8">
        <v>0</v>
      </c>
      <c r="E45891" s="8">
        <v>0</v>
      </c>
    </row>
    <row r="45892" spans="3:5" x14ac:dyDescent="0.2">
      <c r="C45892" s="9">
        <v>87200</v>
      </c>
      <c r="D45892" s="8">
        <v>0</v>
      </c>
      <c r="E45892" s="8">
        <v>0</v>
      </c>
    </row>
    <row r="45893" spans="3:5" x14ac:dyDescent="0.2">
      <c r="C45893" s="9">
        <v>87300</v>
      </c>
      <c r="D45893" s="8">
        <v>0</v>
      </c>
      <c r="E45893" s="8">
        <v>0</v>
      </c>
    </row>
    <row r="45894" spans="3:5" x14ac:dyDescent="0.2">
      <c r="C45894" s="9">
        <v>87400</v>
      </c>
      <c r="D45894" s="8">
        <v>0</v>
      </c>
      <c r="E45894" s="8">
        <v>0</v>
      </c>
    </row>
    <row r="45895" spans="3:5" x14ac:dyDescent="0.2">
      <c r="C45895" s="9">
        <v>87500</v>
      </c>
      <c r="D45895" s="8">
        <v>0</v>
      </c>
      <c r="E45895" s="8">
        <v>0</v>
      </c>
    </row>
    <row r="45896" spans="3:5" x14ac:dyDescent="0.2">
      <c r="C45896" s="8">
        <v>87600</v>
      </c>
      <c r="D45896" s="8">
        <v>0</v>
      </c>
      <c r="E45896" s="8">
        <v>0</v>
      </c>
    </row>
    <row r="45897" spans="3:5" x14ac:dyDescent="0.2">
      <c r="C45897" s="8">
        <v>87700</v>
      </c>
      <c r="D45897" s="8">
        <v>0</v>
      </c>
      <c r="E45897" s="8">
        <v>0</v>
      </c>
    </row>
    <row r="45898" spans="3:5" x14ac:dyDescent="0.2">
      <c r="C45898" s="8">
        <v>87800</v>
      </c>
      <c r="D45898" s="8">
        <v>0</v>
      </c>
      <c r="E45898" s="8">
        <v>0</v>
      </c>
    </row>
    <row r="45899" spans="3:5" x14ac:dyDescent="0.2">
      <c r="C45899" s="8">
        <v>87900</v>
      </c>
      <c r="D45899" s="8">
        <v>0</v>
      </c>
      <c r="E45899" s="8">
        <v>0</v>
      </c>
    </row>
    <row r="45900" spans="3:5" x14ac:dyDescent="0.2">
      <c r="C45900" s="8">
        <v>88000</v>
      </c>
      <c r="D45900" s="8">
        <v>1</v>
      </c>
      <c r="E45900" s="8">
        <v>88000</v>
      </c>
    </row>
    <row r="45901" spans="3:5" x14ac:dyDescent="0.2">
      <c r="C45901" s="8">
        <v>88100</v>
      </c>
      <c r="D45901" s="8">
        <v>0</v>
      </c>
      <c r="E45901" s="8">
        <v>0</v>
      </c>
    </row>
    <row r="45902" spans="3:5" x14ac:dyDescent="0.2">
      <c r="C45902" s="8">
        <v>88200</v>
      </c>
      <c r="D45902" s="8">
        <v>0</v>
      </c>
      <c r="E45902" s="8">
        <v>0</v>
      </c>
    </row>
    <row r="45903" spans="3:5" x14ac:dyDescent="0.2">
      <c r="C45903" s="8">
        <v>88300</v>
      </c>
      <c r="D45903" s="8">
        <v>0</v>
      </c>
      <c r="E45903" s="8">
        <v>0</v>
      </c>
    </row>
    <row r="45904" spans="3:5" x14ac:dyDescent="0.2">
      <c r="C45904" s="8">
        <v>88400</v>
      </c>
      <c r="D45904" s="8">
        <v>0</v>
      </c>
      <c r="E45904" s="8">
        <v>0</v>
      </c>
    </row>
    <row r="45905" spans="3:5" x14ac:dyDescent="0.2">
      <c r="C45905" s="8">
        <v>88500</v>
      </c>
      <c r="D45905" s="8">
        <v>0</v>
      </c>
      <c r="E45905" s="8">
        <v>0</v>
      </c>
    </row>
    <row r="45906" spans="3:5" x14ac:dyDescent="0.2">
      <c r="C45906" s="8">
        <v>88600</v>
      </c>
      <c r="D45906" s="8">
        <v>1</v>
      </c>
      <c r="E45906" s="8">
        <v>88560</v>
      </c>
    </row>
    <row r="45907" spans="3:5" x14ac:dyDescent="0.2">
      <c r="C45907" s="8">
        <v>88700</v>
      </c>
      <c r="D45907" s="8">
        <v>0</v>
      </c>
      <c r="E45907" s="8">
        <v>0</v>
      </c>
    </row>
    <row r="45908" spans="3:5" x14ac:dyDescent="0.2">
      <c r="C45908" s="8">
        <v>88800</v>
      </c>
      <c r="D45908" s="8">
        <v>0</v>
      </c>
      <c r="E45908" s="8">
        <v>0</v>
      </c>
    </row>
    <row r="45909" spans="3:5" x14ac:dyDescent="0.2">
      <c r="C45909" s="8">
        <v>88900</v>
      </c>
      <c r="D45909" s="8">
        <v>0</v>
      </c>
      <c r="E45909" s="8">
        <v>0</v>
      </c>
    </row>
    <row r="45910" spans="3:5" x14ac:dyDescent="0.2">
      <c r="C45910" s="8">
        <v>89000</v>
      </c>
      <c r="D45910" s="8">
        <v>0</v>
      </c>
      <c r="E45910" s="8">
        <v>0</v>
      </c>
    </row>
    <row r="45911" spans="3:5" x14ac:dyDescent="0.2">
      <c r="C45911" s="8">
        <v>89100</v>
      </c>
      <c r="D45911" s="8">
        <v>0</v>
      </c>
      <c r="E45911" s="8">
        <v>0</v>
      </c>
    </row>
    <row r="45912" spans="3:5" x14ac:dyDescent="0.2">
      <c r="C45912" s="8">
        <v>89200</v>
      </c>
      <c r="D45912" s="8">
        <v>1</v>
      </c>
      <c r="E45912" s="8">
        <v>89160</v>
      </c>
    </row>
    <row r="45913" spans="3:5" x14ac:dyDescent="0.2">
      <c r="C45913" s="8">
        <v>89300</v>
      </c>
      <c r="D45913" s="8">
        <v>0</v>
      </c>
      <c r="E45913" s="8">
        <v>0</v>
      </c>
    </row>
    <row r="45914" spans="3:5" x14ac:dyDescent="0.2">
      <c r="C45914" s="8">
        <v>89400</v>
      </c>
      <c r="D45914" s="8">
        <v>0</v>
      </c>
      <c r="E45914" s="8">
        <v>0</v>
      </c>
    </row>
    <row r="45915" spans="3:5" x14ac:dyDescent="0.2">
      <c r="C45915" s="8">
        <v>89500</v>
      </c>
      <c r="D45915" s="8">
        <v>0</v>
      </c>
      <c r="E45915" s="8">
        <v>0</v>
      </c>
    </row>
    <row r="45916" spans="3:5" x14ac:dyDescent="0.2">
      <c r="C45916" s="8">
        <v>89600</v>
      </c>
      <c r="D45916" s="8">
        <v>1</v>
      </c>
      <c r="E45916" s="8">
        <v>89600</v>
      </c>
    </row>
    <row r="45917" spans="3:5" x14ac:dyDescent="0.2">
      <c r="C45917" s="8">
        <v>89700</v>
      </c>
      <c r="D45917" s="8">
        <v>0</v>
      </c>
      <c r="E45917" s="8">
        <v>0</v>
      </c>
    </row>
    <row r="45918" spans="3:5" x14ac:dyDescent="0.2">
      <c r="C45918" s="8">
        <v>89800</v>
      </c>
      <c r="D45918" s="8">
        <v>0</v>
      </c>
      <c r="E45918" s="8">
        <v>0</v>
      </c>
    </row>
    <row r="45919" spans="3:5" x14ac:dyDescent="0.2">
      <c r="C45919" s="8">
        <v>89900</v>
      </c>
      <c r="D45919" s="8">
        <v>0</v>
      </c>
      <c r="E45919" s="8">
        <v>0</v>
      </c>
    </row>
    <row r="45920" spans="3:5" x14ac:dyDescent="0.2">
      <c r="C45920" s="8">
        <v>90000</v>
      </c>
      <c r="D45920" s="8">
        <v>0</v>
      </c>
      <c r="E45920" s="8">
        <v>0</v>
      </c>
    </row>
    <row r="45921" spans="3:5" x14ac:dyDescent="0.2">
      <c r="C45921" s="8">
        <v>90100</v>
      </c>
      <c r="D45921" s="8">
        <v>0</v>
      </c>
      <c r="E45921" s="8">
        <v>0</v>
      </c>
    </row>
    <row r="45922" spans="3:5" x14ac:dyDescent="0.2">
      <c r="C45922" s="8">
        <v>90200</v>
      </c>
      <c r="D45922" s="8">
        <v>0</v>
      </c>
      <c r="E45922" s="8">
        <v>0</v>
      </c>
    </row>
    <row r="45923" spans="3:5" x14ac:dyDescent="0.2">
      <c r="C45923" s="8">
        <v>90300</v>
      </c>
      <c r="D45923" s="8">
        <v>0</v>
      </c>
      <c r="E45923" s="8">
        <v>0</v>
      </c>
    </row>
    <row r="45924" spans="3:5" x14ac:dyDescent="0.2">
      <c r="C45924" s="8">
        <v>90400</v>
      </c>
      <c r="D45924" s="8">
        <v>0</v>
      </c>
      <c r="E45924" s="8">
        <v>0</v>
      </c>
    </row>
    <row r="45925" spans="3:5" x14ac:dyDescent="0.2">
      <c r="C45925" s="8">
        <v>90500</v>
      </c>
      <c r="D45925" s="8">
        <v>1</v>
      </c>
      <c r="E45925" s="8">
        <v>90480</v>
      </c>
    </row>
    <row r="45926" spans="3:5" x14ac:dyDescent="0.2">
      <c r="C45926" s="8">
        <v>90600</v>
      </c>
      <c r="D45926" s="8">
        <v>0</v>
      </c>
      <c r="E45926" s="8">
        <v>0</v>
      </c>
    </row>
    <row r="45927" spans="3:5" x14ac:dyDescent="0.2">
      <c r="C45927" s="8">
        <v>90700</v>
      </c>
      <c r="D45927" s="8">
        <v>0</v>
      </c>
      <c r="E45927" s="8">
        <v>0</v>
      </c>
    </row>
    <row r="45928" spans="3:5" x14ac:dyDescent="0.2">
      <c r="C45928" s="8">
        <v>90800</v>
      </c>
      <c r="D45928" s="8">
        <v>0</v>
      </c>
      <c r="E45928" s="8">
        <v>0</v>
      </c>
    </row>
    <row r="45929" spans="3:5" x14ac:dyDescent="0.2">
      <c r="C45929" s="8">
        <v>90900</v>
      </c>
      <c r="D45929" s="8">
        <v>1</v>
      </c>
      <c r="E45929" s="8">
        <v>90880</v>
      </c>
    </row>
    <row r="45930" spans="3:5" x14ac:dyDescent="0.2">
      <c r="C45930" s="8">
        <v>91000</v>
      </c>
      <c r="D45930" s="8">
        <v>0</v>
      </c>
      <c r="E45930" s="8">
        <v>0</v>
      </c>
    </row>
    <row r="45931" spans="3:5" x14ac:dyDescent="0.2">
      <c r="C45931" s="8">
        <v>91100</v>
      </c>
      <c r="D45931" s="8">
        <v>0</v>
      </c>
      <c r="E45931" s="8">
        <v>0</v>
      </c>
    </row>
    <row r="45932" spans="3:5" x14ac:dyDescent="0.2">
      <c r="C45932" s="8">
        <v>91200</v>
      </c>
      <c r="D45932" s="8">
        <v>0</v>
      </c>
      <c r="E45932" s="8">
        <v>0</v>
      </c>
    </row>
    <row r="45933" spans="3:5" x14ac:dyDescent="0.2">
      <c r="C45933" s="8">
        <v>91300</v>
      </c>
      <c r="D45933" s="8">
        <v>0</v>
      </c>
      <c r="E45933" s="8">
        <v>0</v>
      </c>
    </row>
    <row r="45934" spans="3:5" x14ac:dyDescent="0.2">
      <c r="C45934" s="8">
        <v>91400</v>
      </c>
      <c r="D45934" s="8">
        <v>0</v>
      </c>
      <c r="E45934" s="8">
        <v>0</v>
      </c>
    </row>
    <row r="45935" spans="3:5" x14ac:dyDescent="0.2">
      <c r="C45935" s="8">
        <v>91500</v>
      </c>
      <c r="D45935" s="8">
        <v>0</v>
      </c>
      <c r="E45935" s="8">
        <v>0</v>
      </c>
    </row>
    <row r="45936" spans="3:5" x14ac:dyDescent="0.2">
      <c r="C45936" s="8">
        <v>91600</v>
      </c>
      <c r="D45936" s="8">
        <v>0</v>
      </c>
      <c r="E45936" s="8">
        <v>0</v>
      </c>
    </row>
    <row r="45937" spans="3:5" x14ac:dyDescent="0.2">
      <c r="C45937" s="8">
        <v>91700</v>
      </c>
      <c r="D45937" s="8">
        <v>0</v>
      </c>
      <c r="E45937" s="8">
        <v>0</v>
      </c>
    </row>
    <row r="45938" spans="3:5" x14ac:dyDescent="0.2">
      <c r="C45938" s="8">
        <v>91800</v>
      </c>
      <c r="D45938" s="8">
        <v>0</v>
      </c>
      <c r="E45938" s="8">
        <v>0</v>
      </c>
    </row>
    <row r="45939" spans="3:5" x14ac:dyDescent="0.2">
      <c r="C45939" s="8">
        <v>91900</v>
      </c>
      <c r="D45939" s="8">
        <v>0</v>
      </c>
      <c r="E45939" s="8">
        <v>0</v>
      </c>
    </row>
    <row r="45940" spans="3:5" x14ac:dyDescent="0.2">
      <c r="C45940" s="8">
        <v>92000</v>
      </c>
      <c r="D45940" s="8">
        <v>1</v>
      </c>
      <c r="E45940" s="8">
        <v>92000</v>
      </c>
    </row>
    <row r="45941" spans="3:5" x14ac:dyDescent="0.2">
      <c r="C45941" s="8">
        <v>92100</v>
      </c>
      <c r="D45941" s="8">
        <v>0</v>
      </c>
      <c r="E45941" s="8">
        <v>0</v>
      </c>
    </row>
    <row r="45942" spans="3:5" x14ac:dyDescent="0.2">
      <c r="C45942" s="8">
        <v>92200</v>
      </c>
      <c r="D45942" s="8">
        <v>0</v>
      </c>
      <c r="E45942" s="8">
        <v>0</v>
      </c>
    </row>
    <row r="45943" spans="3:5" x14ac:dyDescent="0.2">
      <c r="C45943" s="8">
        <v>92300</v>
      </c>
      <c r="D45943" s="8">
        <v>0</v>
      </c>
      <c r="E45943" s="8">
        <v>0</v>
      </c>
    </row>
    <row r="45944" spans="3:5" x14ac:dyDescent="0.2">
      <c r="C45944" s="8">
        <v>92400</v>
      </c>
      <c r="D45944" s="8">
        <v>0</v>
      </c>
      <c r="E45944" s="8">
        <v>0</v>
      </c>
    </row>
    <row r="45945" spans="3:5" x14ac:dyDescent="0.2">
      <c r="C45945" s="8">
        <v>92500</v>
      </c>
      <c r="D45945" s="8">
        <v>0</v>
      </c>
      <c r="E45945" s="8">
        <v>0</v>
      </c>
    </row>
    <row r="45946" spans="3:5" x14ac:dyDescent="0.2">
      <c r="C45946" s="8">
        <v>92600</v>
      </c>
      <c r="D45946" s="8">
        <v>0</v>
      </c>
      <c r="E45946" s="8">
        <v>0</v>
      </c>
    </row>
    <row r="45947" spans="3:5" x14ac:dyDescent="0.2">
      <c r="C45947" s="8">
        <v>92700</v>
      </c>
      <c r="D45947" s="8">
        <v>0</v>
      </c>
      <c r="E45947" s="8">
        <v>0</v>
      </c>
    </row>
    <row r="45948" spans="3:5" x14ac:dyDescent="0.2">
      <c r="C45948" s="8">
        <v>92800</v>
      </c>
      <c r="D45948" s="8">
        <v>1</v>
      </c>
      <c r="E45948" s="8">
        <v>92720</v>
      </c>
    </row>
    <row r="45949" spans="3:5" x14ac:dyDescent="0.2">
      <c r="C45949" s="8">
        <v>92900</v>
      </c>
      <c r="D45949" s="8">
        <v>0</v>
      </c>
      <c r="E45949" s="8">
        <v>0</v>
      </c>
    </row>
    <row r="45950" spans="3:5" x14ac:dyDescent="0.2">
      <c r="C45950" s="8">
        <v>93000</v>
      </c>
      <c r="D45950" s="8">
        <v>0</v>
      </c>
      <c r="E45950" s="8">
        <v>0</v>
      </c>
    </row>
    <row r="45951" spans="3:5" x14ac:dyDescent="0.2">
      <c r="C45951" s="8">
        <v>93100</v>
      </c>
      <c r="D45951" s="8">
        <v>0</v>
      </c>
      <c r="E45951" s="8">
        <v>0</v>
      </c>
    </row>
    <row r="45952" spans="3:5" x14ac:dyDescent="0.2">
      <c r="C45952" s="8">
        <v>93200</v>
      </c>
      <c r="D45952" s="8">
        <v>0</v>
      </c>
      <c r="E45952" s="8">
        <v>0</v>
      </c>
    </row>
    <row r="45953" spans="3:5" x14ac:dyDescent="0.2">
      <c r="C45953" s="8">
        <v>93300</v>
      </c>
      <c r="D45953" s="8">
        <v>0</v>
      </c>
      <c r="E45953" s="8">
        <v>0</v>
      </c>
    </row>
    <row r="45954" spans="3:5" x14ac:dyDescent="0.2">
      <c r="C45954" s="8">
        <v>93400</v>
      </c>
      <c r="D45954" s="8">
        <v>0</v>
      </c>
      <c r="E45954" s="8">
        <v>0</v>
      </c>
    </row>
    <row r="45955" spans="3:5" x14ac:dyDescent="0.2">
      <c r="C45955" s="8">
        <v>93500</v>
      </c>
      <c r="D45955" s="8">
        <v>0</v>
      </c>
      <c r="E45955" s="8">
        <v>0</v>
      </c>
    </row>
    <row r="45956" spans="3:5" x14ac:dyDescent="0.2">
      <c r="C45956" s="8">
        <v>93600</v>
      </c>
      <c r="D45956" s="8">
        <v>0</v>
      </c>
      <c r="E45956" s="8">
        <v>0</v>
      </c>
    </row>
    <row r="45957" spans="3:5" x14ac:dyDescent="0.2">
      <c r="C45957" s="8">
        <v>93700</v>
      </c>
      <c r="D45957" s="8">
        <v>0</v>
      </c>
      <c r="E45957" s="8">
        <v>0</v>
      </c>
    </row>
    <row r="45958" spans="3:5" x14ac:dyDescent="0.2">
      <c r="C45958" s="8">
        <v>93800</v>
      </c>
      <c r="D45958" s="8">
        <v>0</v>
      </c>
      <c r="E45958" s="8">
        <v>0</v>
      </c>
    </row>
    <row r="45959" spans="3:5" x14ac:dyDescent="0.2">
      <c r="C45959" s="8">
        <v>93900</v>
      </c>
      <c r="D45959" s="8">
        <v>0</v>
      </c>
      <c r="E45959" s="8">
        <v>0</v>
      </c>
    </row>
    <row r="45960" spans="3:5" x14ac:dyDescent="0.2">
      <c r="C45960" s="8">
        <v>94000</v>
      </c>
      <c r="D45960" s="8">
        <v>0</v>
      </c>
      <c r="E45960" s="8">
        <v>0</v>
      </c>
    </row>
    <row r="45961" spans="3:5" x14ac:dyDescent="0.2">
      <c r="C45961" s="8">
        <v>94100</v>
      </c>
      <c r="D45961" s="8">
        <v>0</v>
      </c>
      <c r="E45961" s="8">
        <v>0</v>
      </c>
    </row>
    <row r="45962" spans="3:5" x14ac:dyDescent="0.2">
      <c r="C45962" s="8">
        <v>94200</v>
      </c>
      <c r="D45962" s="8">
        <v>0</v>
      </c>
      <c r="E45962" s="8">
        <v>0</v>
      </c>
    </row>
    <row r="45963" spans="3:5" x14ac:dyDescent="0.2">
      <c r="C45963" s="8">
        <v>94300</v>
      </c>
      <c r="D45963" s="8">
        <v>0</v>
      </c>
      <c r="E45963" s="8">
        <v>0</v>
      </c>
    </row>
    <row r="45964" spans="3:5" x14ac:dyDescent="0.2">
      <c r="C45964" s="8">
        <v>94400</v>
      </c>
      <c r="D45964" s="8">
        <v>1</v>
      </c>
      <c r="E45964" s="8">
        <v>94400</v>
      </c>
    </row>
    <row r="45965" spans="3:5" x14ac:dyDescent="0.2">
      <c r="C45965" s="8">
        <v>94500</v>
      </c>
      <c r="D45965" s="8">
        <v>0</v>
      </c>
      <c r="E45965" s="8">
        <v>0</v>
      </c>
    </row>
    <row r="45966" spans="3:5" x14ac:dyDescent="0.2">
      <c r="C45966" s="8">
        <v>94600</v>
      </c>
      <c r="D45966" s="8">
        <v>0</v>
      </c>
      <c r="E45966" s="8">
        <v>0</v>
      </c>
    </row>
    <row r="45967" spans="3:5" x14ac:dyDescent="0.2">
      <c r="C45967" s="8">
        <v>94700</v>
      </c>
      <c r="D45967" s="8">
        <v>0</v>
      </c>
      <c r="E45967" s="8">
        <v>0</v>
      </c>
    </row>
    <row r="45968" spans="3:5" x14ac:dyDescent="0.2">
      <c r="C45968" s="8">
        <v>94800</v>
      </c>
      <c r="D45968" s="8">
        <v>1</v>
      </c>
      <c r="E45968" s="8">
        <v>94720</v>
      </c>
    </row>
    <row r="45969" spans="3:5" x14ac:dyDescent="0.2">
      <c r="C45969" s="8">
        <v>94900</v>
      </c>
      <c r="D45969" s="8">
        <v>0</v>
      </c>
      <c r="E45969" s="8">
        <v>0</v>
      </c>
    </row>
    <row r="45970" spans="3:5" x14ac:dyDescent="0.2">
      <c r="C45970" s="8">
        <v>95000</v>
      </c>
      <c r="D45970" s="8">
        <v>0</v>
      </c>
      <c r="E45970" s="8">
        <v>0</v>
      </c>
    </row>
    <row r="45971" spans="3:5" x14ac:dyDescent="0.2">
      <c r="C45971" s="8">
        <v>95100</v>
      </c>
      <c r="D45971" s="8">
        <v>0</v>
      </c>
      <c r="E45971" s="8">
        <v>0</v>
      </c>
    </row>
    <row r="45972" spans="3:5" x14ac:dyDescent="0.2">
      <c r="C45972" s="8">
        <v>95200</v>
      </c>
      <c r="D45972" s="8">
        <v>0</v>
      </c>
      <c r="E45972" s="8">
        <v>0</v>
      </c>
    </row>
    <row r="45973" spans="3:5" x14ac:dyDescent="0.2">
      <c r="C45973" s="8">
        <v>95300</v>
      </c>
      <c r="D45973" s="8">
        <v>0</v>
      </c>
      <c r="E45973" s="8">
        <v>0</v>
      </c>
    </row>
    <row r="45974" spans="3:5" x14ac:dyDescent="0.2">
      <c r="C45974" s="8">
        <v>95400</v>
      </c>
      <c r="D45974" s="8">
        <v>0</v>
      </c>
      <c r="E45974" s="8">
        <v>0</v>
      </c>
    </row>
    <row r="45975" spans="3:5" x14ac:dyDescent="0.2">
      <c r="C45975" s="8">
        <v>95500</v>
      </c>
      <c r="D45975" s="8">
        <v>0</v>
      </c>
      <c r="E45975" s="8">
        <v>0</v>
      </c>
    </row>
    <row r="45976" spans="3:5" x14ac:dyDescent="0.2">
      <c r="C45976" s="8">
        <v>95600</v>
      </c>
      <c r="D45976" s="8">
        <v>1</v>
      </c>
      <c r="E45976" s="8">
        <v>95560</v>
      </c>
    </row>
    <row r="45977" spans="3:5" x14ac:dyDescent="0.2">
      <c r="C45977" s="8">
        <v>95700</v>
      </c>
      <c r="D45977" s="8">
        <v>0</v>
      </c>
      <c r="E45977" s="8">
        <v>0</v>
      </c>
    </row>
    <row r="45978" spans="3:5" x14ac:dyDescent="0.2">
      <c r="C45978" s="8">
        <v>95800</v>
      </c>
      <c r="D45978" s="8">
        <v>0</v>
      </c>
      <c r="E45978" s="8">
        <v>0</v>
      </c>
    </row>
    <row r="45979" spans="3:5" x14ac:dyDescent="0.2">
      <c r="C45979" s="9">
        <v>95900</v>
      </c>
      <c r="D45979" s="8">
        <v>0</v>
      </c>
      <c r="E45979" s="8">
        <v>0</v>
      </c>
    </row>
    <row r="45980" spans="3:5" x14ac:dyDescent="0.2">
      <c r="C45980" s="8">
        <v>96000</v>
      </c>
      <c r="D45980" s="8">
        <v>0</v>
      </c>
      <c r="E45980" s="8">
        <v>0</v>
      </c>
    </row>
    <row r="45981" spans="3:5" x14ac:dyDescent="0.2">
      <c r="C45981" s="8">
        <v>96100</v>
      </c>
      <c r="D45981" s="8">
        <v>0</v>
      </c>
      <c r="E45981" s="8">
        <v>0</v>
      </c>
    </row>
    <row r="45982" spans="3:5" x14ac:dyDescent="0.2">
      <c r="C45982" s="8">
        <v>96200</v>
      </c>
      <c r="D45982" s="8">
        <v>0</v>
      </c>
      <c r="E45982" s="8">
        <v>0</v>
      </c>
    </row>
    <row r="45983" spans="3:5" x14ac:dyDescent="0.2">
      <c r="C45983" s="8">
        <v>96300</v>
      </c>
      <c r="D45983" s="8">
        <v>0</v>
      </c>
      <c r="E45983" s="8">
        <v>0</v>
      </c>
    </row>
    <row r="45984" spans="3:5" x14ac:dyDescent="0.2">
      <c r="C45984" s="8">
        <v>96400</v>
      </c>
      <c r="D45984" s="8">
        <v>0</v>
      </c>
      <c r="E45984" s="8">
        <v>0</v>
      </c>
    </row>
    <row r="45985" spans="3:5" x14ac:dyDescent="0.2">
      <c r="C45985" s="8">
        <v>96500</v>
      </c>
      <c r="D45985" s="8">
        <v>0</v>
      </c>
      <c r="E45985" s="8">
        <v>0</v>
      </c>
    </row>
    <row r="45986" spans="3:5" x14ac:dyDescent="0.2">
      <c r="C45986" s="8">
        <v>96600</v>
      </c>
      <c r="D45986" s="8">
        <v>0</v>
      </c>
      <c r="E45986" s="8">
        <v>0</v>
      </c>
    </row>
    <row r="45987" spans="3:5" x14ac:dyDescent="0.2">
      <c r="C45987" s="8">
        <v>96700</v>
      </c>
      <c r="D45987" s="8">
        <v>0</v>
      </c>
      <c r="E45987" s="8">
        <v>0</v>
      </c>
    </row>
    <row r="45988" spans="3:5" x14ac:dyDescent="0.2">
      <c r="C45988" s="8">
        <v>96800</v>
      </c>
      <c r="D45988" s="8">
        <v>0</v>
      </c>
      <c r="E45988" s="8">
        <v>0</v>
      </c>
    </row>
    <row r="45989" spans="3:5" x14ac:dyDescent="0.2">
      <c r="C45989" s="8">
        <v>96900</v>
      </c>
      <c r="D45989" s="8">
        <v>0</v>
      </c>
      <c r="E45989" s="8">
        <v>0</v>
      </c>
    </row>
    <row r="45990" spans="3:5" x14ac:dyDescent="0.2">
      <c r="C45990" s="8">
        <v>97000</v>
      </c>
      <c r="D45990" s="8">
        <v>1</v>
      </c>
      <c r="E45990" s="8">
        <v>96960</v>
      </c>
    </row>
    <row r="45991" spans="3:5" x14ac:dyDescent="0.2">
      <c r="C45991" s="9">
        <v>97100</v>
      </c>
      <c r="D45991" s="8">
        <v>0</v>
      </c>
      <c r="E45991" s="8">
        <v>0</v>
      </c>
    </row>
    <row r="45992" spans="3:5" x14ac:dyDescent="0.2">
      <c r="C45992" s="8">
        <v>97200</v>
      </c>
      <c r="D45992" s="8">
        <v>0</v>
      </c>
      <c r="E45992" s="8">
        <v>0</v>
      </c>
    </row>
    <row r="45993" spans="3:5" x14ac:dyDescent="0.2">
      <c r="C45993" s="8">
        <v>97300</v>
      </c>
      <c r="D45993" s="8">
        <v>0</v>
      </c>
      <c r="E45993" s="8">
        <v>0</v>
      </c>
    </row>
    <row r="45994" spans="3:5" x14ac:dyDescent="0.2">
      <c r="C45994" s="8">
        <v>97400</v>
      </c>
      <c r="D45994" s="8">
        <v>0</v>
      </c>
      <c r="E45994" s="8">
        <v>0</v>
      </c>
    </row>
    <row r="45995" spans="3:5" x14ac:dyDescent="0.2">
      <c r="C45995" s="8">
        <v>97500</v>
      </c>
      <c r="D45995" s="8">
        <v>0</v>
      </c>
      <c r="E45995" s="8">
        <v>0</v>
      </c>
    </row>
    <row r="45996" spans="3:5" x14ac:dyDescent="0.2">
      <c r="C45996" s="8">
        <v>97600</v>
      </c>
      <c r="D45996" s="8">
        <v>0</v>
      </c>
      <c r="E45996" s="8">
        <v>0</v>
      </c>
    </row>
    <row r="45997" spans="3:5" x14ac:dyDescent="0.2">
      <c r="C45997" s="8">
        <v>97700</v>
      </c>
      <c r="D45997" s="8">
        <v>1</v>
      </c>
      <c r="E45997" s="8">
        <v>97680</v>
      </c>
    </row>
    <row r="45998" spans="3:5" x14ac:dyDescent="0.2">
      <c r="C45998" s="8">
        <v>97800</v>
      </c>
      <c r="D45998" s="8">
        <v>0</v>
      </c>
      <c r="E45998" s="8">
        <v>0</v>
      </c>
    </row>
    <row r="45999" spans="3:5" x14ac:dyDescent="0.2">
      <c r="C45999" s="8">
        <v>97900</v>
      </c>
      <c r="D45999" s="8">
        <v>0</v>
      </c>
      <c r="E45999" s="8">
        <v>0</v>
      </c>
    </row>
    <row r="46000" spans="3:5" x14ac:dyDescent="0.2">
      <c r="C46000" s="8">
        <v>98000</v>
      </c>
      <c r="D46000" s="8">
        <v>0</v>
      </c>
      <c r="E46000" s="8">
        <v>0</v>
      </c>
    </row>
    <row r="46001" spans="3:5" x14ac:dyDescent="0.2">
      <c r="C46001" s="8">
        <v>98100</v>
      </c>
      <c r="D46001" s="8">
        <v>0</v>
      </c>
      <c r="E46001" s="8">
        <v>0</v>
      </c>
    </row>
    <row r="46002" spans="3:5" x14ac:dyDescent="0.2">
      <c r="C46002" s="8">
        <v>98200</v>
      </c>
      <c r="D46002" s="8">
        <v>1</v>
      </c>
      <c r="E46002" s="8">
        <v>98200</v>
      </c>
    </row>
    <row r="46003" spans="3:5" x14ac:dyDescent="0.2">
      <c r="C46003" s="8">
        <v>98300</v>
      </c>
      <c r="D46003" s="8">
        <v>0</v>
      </c>
      <c r="E46003" s="8">
        <v>0</v>
      </c>
    </row>
    <row r="46004" spans="3:5" x14ac:dyDescent="0.2">
      <c r="C46004" s="8">
        <v>98400</v>
      </c>
      <c r="D46004" s="8">
        <v>0</v>
      </c>
      <c r="E46004" s="8">
        <v>0</v>
      </c>
    </row>
    <row r="46005" spans="3:5" x14ac:dyDescent="0.2">
      <c r="C46005" s="8">
        <v>98500</v>
      </c>
      <c r="D46005" s="8">
        <v>1</v>
      </c>
      <c r="E46005" s="8">
        <v>98480</v>
      </c>
    </row>
    <row r="46006" spans="3:5" x14ac:dyDescent="0.2">
      <c r="C46006" s="8">
        <v>98600</v>
      </c>
      <c r="D46006" s="8">
        <v>0</v>
      </c>
      <c r="E46006" s="8">
        <v>0</v>
      </c>
    </row>
    <row r="46007" spans="3:5" x14ac:dyDescent="0.2">
      <c r="C46007" s="9">
        <v>98700</v>
      </c>
      <c r="D46007" s="8">
        <v>0</v>
      </c>
      <c r="E46007" s="8">
        <v>0</v>
      </c>
    </row>
    <row r="46008" spans="3:5" x14ac:dyDescent="0.2">
      <c r="C46008" s="8">
        <v>98800</v>
      </c>
      <c r="D46008" s="8">
        <v>0</v>
      </c>
      <c r="E46008" s="8">
        <v>0</v>
      </c>
    </row>
    <row r="46009" spans="3:5" x14ac:dyDescent="0.2">
      <c r="C46009" s="8">
        <v>98900</v>
      </c>
      <c r="D46009" s="8">
        <v>0</v>
      </c>
      <c r="E46009" s="8">
        <v>0</v>
      </c>
    </row>
    <row r="46010" spans="3:5" x14ac:dyDescent="0.2">
      <c r="C46010" s="8">
        <v>99000</v>
      </c>
      <c r="D46010" s="8">
        <v>0</v>
      </c>
      <c r="E46010" s="8">
        <v>0</v>
      </c>
    </row>
    <row r="46011" spans="3:5" x14ac:dyDescent="0.2">
      <c r="C46011" s="9">
        <v>99100</v>
      </c>
      <c r="D46011" s="8">
        <v>0</v>
      </c>
      <c r="E46011" s="8">
        <v>0</v>
      </c>
    </row>
    <row r="46012" spans="3:5" x14ac:dyDescent="0.2">
      <c r="C46012" s="8">
        <v>99200</v>
      </c>
      <c r="D46012" s="8">
        <v>0</v>
      </c>
      <c r="E46012" s="8">
        <v>0</v>
      </c>
    </row>
    <row r="46013" spans="3:5" x14ac:dyDescent="0.2">
      <c r="C46013" s="8">
        <v>99300</v>
      </c>
      <c r="D46013" s="8">
        <v>0</v>
      </c>
      <c r="E46013" s="8">
        <v>0</v>
      </c>
    </row>
    <row r="46014" spans="3:5" x14ac:dyDescent="0.2">
      <c r="C46014" s="9">
        <v>99400</v>
      </c>
      <c r="D46014" s="8">
        <v>0</v>
      </c>
      <c r="E46014" s="8">
        <v>0</v>
      </c>
    </row>
    <row r="46015" spans="3:5" x14ac:dyDescent="0.2">
      <c r="C46015" s="8">
        <v>99500</v>
      </c>
      <c r="D46015" s="8">
        <v>0</v>
      </c>
      <c r="E46015" s="8">
        <v>0</v>
      </c>
    </row>
    <row r="46016" spans="3:5" x14ac:dyDescent="0.2">
      <c r="C46016" s="8">
        <v>99600</v>
      </c>
      <c r="D46016" s="8">
        <v>0</v>
      </c>
      <c r="E46016" s="8">
        <v>0</v>
      </c>
    </row>
    <row r="46017" spans="3:5" x14ac:dyDescent="0.2">
      <c r="C46017" s="8">
        <v>99700</v>
      </c>
      <c r="D46017" s="8">
        <v>0</v>
      </c>
      <c r="E46017" s="8">
        <v>0</v>
      </c>
    </row>
    <row r="46018" spans="3:5" x14ac:dyDescent="0.2">
      <c r="C46018" s="8">
        <v>99800</v>
      </c>
      <c r="D46018" s="8">
        <v>0</v>
      </c>
      <c r="E46018" s="8">
        <v>0</v>
      </c>
    </row>
    <row r="46019" spans="3:5" x14ac:dyDescent="0.2">
      <c r="C46019" s="8">
        <v>99900</v>
      </c>
      <c r="D46019" s="8">
        <v>0</v>
      </c>
      <c r="E46019" s="8">
        <v>0</v>
      </c>
    </row>
    <row r="46020" spans="3:5" x14ac:dyDescent="0.2">
      <c r="C46020" s="8">
        <v>100000</v>
      </c>
      <c r="D46020" s="8">
        <v>0</v>
      </c>
      <c r="E46020" s="8">
        <v>0</v>
      </c>
    </row>
    <row r="46021" spans="3:5" x14ac:dyDescent="0.2">
      <c r="C46021" s="8">
        <v>100100</v>
      </c>
      <c r="D46021" s="8">
        <v>0</v>
      </c>
      <c r="E46021" s="8">
        <v>0</v>
      </c>
    </row>
    <row r="46022" spans="3:5" x14ac:dyDescent="0.2">
      <c r="C46022" s="9">
        <v>100200</v>
      </c>
      <c r="D46022" s="8">
        <v>1</v>
      </c>
      <c r="E46022" s="8">
        <v>100200</v>
      </c>
    </row>
    <row r="46023" spans="3:5" x14ac:dyDescent="0.2">
      <c r="C46023" s="9">
        <v>100300</v>
      </c>
      <c r="D46023" s="8">
        <v>0</v>
      </c>
      <c r="E46023" s="8">
        <v>0</v>
      </c>
    </row>
    <row r="46024" spans="3:5" x14ac:dyDescent="0.2">
      <c r="C46024" s="8">
        <v>100400</v>
      </c>
      <c r="D46024" s="8">
        <v>0</v>
      </c>
      <c r="E46024" s="8">
        <v>0</v>
      </c>
    </row>
    <row r="46025" spans="3:5" x14ac:dyDescent="0.2">
      <c r="C46025" s="9">
        <v>100500</v>
      </c>
      <c r="D46025" s="8">
        <v>0</v>
      </c>
      <c r="E46025" s="8">
        <v>0</v>
      </c>
    </row>
    <row r="46026" spans="3:5" x14ac:dyDescent="0.2">
      <c r="C46026" s="8">
        <v>100600</v>
      </c>
      <c r="D46026" s="8">
        <v>0</v>
      </c>
      <c r="E46026" s="8">
        <v>0</v>
      </c>
    </row>
    <row r="46027" spans="3:5" x14ac:dyDescent="0.2">
      <c r="C46027" s="8">
        <v>100700</v>
      </c>
      <c r="D46027" s="8">
        <v>0</v>
      </c>
      <c r="E46027" s="8">
        <v>0</v>
      </c>
    </row>
    <row r="46028" spans="3:5" x14ac:dyDescent="0.2">
      <c r="C46028" s="8">
        <v>100800</v>
      </c>
      <c r="D46028" s="8">
        <v>0</v>
      </c>
      <c r="E46028" s="8">
        <v>0</v>
      </c>
    </row>
    <row r="46029" spans="3:5" x14ac:dyDescent="0.2">
      <c r="C46029" s="8">
        <v>100900</v>
      </c>
      <c r="D46029" s="8">
        <v>1</v>
      </c>
      <c r="E46029" s="8">
        <v>100880</v>
      </c>
    </row>
    <row r="46030" spans="3:5" x14ac:dyDescent="0.2">
      <c r="C46030" s="8">
        <v>101000</v>
      </c>
      <c r="D46030" s="8">
        <v>0</v>
      </c>
      <c r="E46030" s="8">
        <v>0</v>
      </c>
    </row>
    <row r="46031" spans="3:5" x14ac:dyDescent="0.2">
      <c r="C46031" s="8">
        <v>101100</v>
      </c>
      <c r="D46031" s="8">
        <v>0</v>
      </c>
      <c r="E46031" s="8">
        <v>0</v>
      </c>
    </row>
    <row r="46032" spans="3:5" x14ac:dyDescent="0.2">
      <c r="C46032" s="9">
        <v>101200</v>
      </c>
      <c r="D46032" s="8">
        <v>0</v>
      </c>
      <c r="E46032" s="8">
        <v>0</v>
      </c>
    </row>
    <row r="46033" spans="3:5" x14ac:dyDescent="0.2">
      <c r="C46033" s="8">
        <v>101300</v>
      </c>
      <c r="D46033" s="8">
        <v>0</v>
      </c>
      <c r="E46033" s="8">
        <v>0</v>
      </c>
    </row>
    <row r="46034" spans="3:5" x14ac:dyDescent="0.2">
      <c r="C46034" s="9">
        <v>101400</v>
      </c>
      <c r="D46034" s="8">
        <v>0</v>
      </c>
      <c r="E46034" s="8">
        <v>0</v>
      </c>
    </row>
    <row r="46035" spans="3:5" x14ac:dyDescent="0.2">
      <c r="C46035" s="8">
        <v>101500</v>
      </c>
      <c r="D46035" s="8">
        <v>0</v>
      </c>
      <c r="E46035" s="8">
        <v>0</v>
      </c>
    </row>
    <row r="46036" spans="3:5" x14ac:dyDescent="0.2">
      <c r="C46036" s="8">
        <v>101600</v>
      </c>
      <c r="D46036" s="8">
        <v>0</v>
      </c>
      <c r="E46036" s="8">
        <v>0</v>
      </c>
    </row>
    <row r="46037" spans="3:5" x14ac:dyDescent="0.2">
      <c r="C46037" s="8">
        <v>101700</v>
      </c>
      <c r="D46037" s="8">
        <v>0</v>
      </c>
      <c r="E46037" s="8">
        <v>0</v>
      </c>
    </row>
    <row r="46038" spans="3:5" x14ac:dyDescent="0.2">
      <c r="C46038" s="8">
        <v>101800</v>
      </c>
      <c r="D46038" s="8">
        <v>0</v>
      </c>
      <c r="E46038" s="8">
        <v>0</v>
      </c>
    </row>
    <row r="46039" spans="3:5" x14ac:dyDescent="0.2">
      <c r="C46039" s="9">
        <v>101900</v>
      </c>
      <c r="D46039" s="8">
        <v>0</v>
      </c>
      <c r="E46039" s="8">
        <v>0</v>
      </c>
    </row>
    <row r="46040" spans="3:5" x14ac:dyDescent="0.2">
      <c r="C46040" s="9">
        <v>102000</v>
      </c>
      <c r="D46040" s="8">
        <v>0</v>
      </c>
      <c r="E46040" s="8">
        <v>0</v>
      </c>
    </row>
    <row r="46041" spans="3:5" x14ac:dyDescent="0.2">
      <c r="C46041" s="8">
        <v>102100</v>
      </c>
      <c r="D46041" s="8">
        <v>0</v>
      </c>
      <c r="E46041" s="8">
        <v>0</v>
      </c>
    </row>
    <row r="46042" spans="3:5" x14ac:dyDescent="0.2">
      <c r="C46042" s="9">
        <v>102200</v>
      </c>
      <c r="D46042" s="8">
        <v>0</v>
      </c>
      <c r="E46042" s="8">
        <v>0</v>
      </c>
    </row>
    <row r="46043" spans="3:5" x14ac:dyDescent="0.2">
      <c r="C46043" s="9">
        <v>102300</v>
      </c>
      <c r="D46043" s="8">
        <v>0</v>
      </c>
      <c r="E46043" s="8">
        <v>0</v>
      </c>
    </row>
    <row r="46044" spans="3:5" x14ac:dyDescent="0.2">
      <c r="C46044" s="8">
        <v>102400</v>
      </c>
      <c r="D46044" s="8">
        <v>1</v>
      </c>
      <c r="E46044" s="8">
        <v>102320</v>
      </c>
    </row>
    <row r="46045" spans="3:5" x14ac:dyDescent="0.2">
      <c r="C46045" s="8">
        <v>102500</v>
      </c>
      <c r="D46045" s="8">
        <v>0</v>
      </c>
      <c r="E46045" s="8">
        <v>0</v>
      </c>
    </row>
    <row r="46046" spans="3:5" x14ac:dyDescent="0.2">
      <c r="C46046" s="8">
        <v>102600</v>
      </c>
      <c r="D46046" s="8">
        <v>0</v>
      </c>
      <c r="E46046" s="8">
        <v>0</v>
      </c>
    </row>
    <row r="46047" spans="3:5" x14ac:dyDescent="0.2">
      <c r="C46047" s="8">
        <v>102700</v>
      </c>
      <c r="D46047" s="8">
        <v>0</v>
      </c>
      <c r="E46047" s="8">
        <v>0</v>
      </c>
    </row>
    <row r="46048" spans="3:5" x14ac:dyDescent="0.2">
      <c r="C46048" s="8">
        <v>102800</v>
      </c>
      <c r="D46048" s="8">
        <v>0</v>
      </c>
      <c r="E46048" s="8">
        <v>0</v>
      </c>
    </row>
    <row r="46049" spans="3:5" x14ac:dyDescent="0.2">
      <c r="C46049" s="8">
        <v>102900</v>
      </c>
      <c r="D46049" s="8">
        <v>0</v>
      </c>
      <c r="E46049" s="8">
        <v>0</v>
      </c>
    </row>
    <row r="46050" spans="3:5" x14ac:dyDescent="0.2">
      <c r="C46050" s="8">
        <v>103000</v>
      </c>
      <c r="D46050" s="8">
        <v>0</v>
      </c>
      <c r="E46050" s="8">
        <v>0</v>
      </c>
    </row>
    <row r="46051" spans="3:5" x14ac:dyDescent="0.2">
      <c r="C46051" s="8">
        <v>103100</v>
      </c>
      <c r="D46051" s="8">
        <v>0</v>
      </c>
      <c r="E46051" s="8">
        <v>0</v>
      </c>
    </row>
    <row r="46052" spans="3:5" x14ac:dyDescent="0.2">
      <c r="C46052" s="8">
        <v>103200</v>
      </c>
      <c r="D46052" s="8">
        <v>1</v>
      </c>
      <c r="E46052" s="8">
        <v>103200</v>
      </c>
    </row>
    <row r="46053" spans="3:5" x14ac:dyDescent="0.2">
      <c r="C46053" s="8">
        <v>103300</v>
      </c>
      <c r="D46053" s="8">
        <v>0</v>
      </c>
      <c r="E46053" s="8">
        <v>0</v>
      </c>
    </row>
    <row r="46054" spans="3:5" x14ac:dyDescent="0.2">
      <c r="C46054" s="9">
        <v>103400</v>
      </c>
      <c r="D46054" s="8">
        <v>0</v>
      </c>
      <c r="E46054" s="8">
        <v>0</v>
      </c>
    </row>
    <row r="46055" spans="3:5" x14ac:dyDescent="0.2">
      <c r="C46055" s="9">
        <v>103500</v>
      </c>
      <c r="D46055" s="8">
        <v>0</v>
      </c>
      <c r="E46055" s="8">
        <v>0</v>
      </c>
    </row>
    <row r="46056" spans="3:5" x14ac:dyDescent="0.2">
      <c r="C46056" s="9">
        <v>103600</v>
      </c>
      <c r="D46056" s="8">
        <v>0</v>
      </c>
      <c r="E46056" s="8">
        <v>0</v>
      </c>
    </row>
    <row r="46057" spans="3:5" x14ac:dyDescent="0.2">
      <c r="C46057" s="8">
        <v>103700</v>
      </c>
      <c r="D46057" s="8">
        <v>0</v>
      </c>
      <c r="E46057" s="8">
        <v>0</v>
      </c>
    </row>
    <row r="46058" spans="3:5" x14ac:dyDescent="0.2">
      <c r="C46058" s="8">
        <v>103800</v>
      </c>
      <c r="D46058" s="8">
        <v>0</v>
      </c>
      <c r="E46058" s="8">
        <v>0</v>
      </c>
    </row>
    <row r="46059" spans="3:5" x14ac:dyDescent="0.2">
      <c r="C46059" s="9">
        <v>103900</v>
      </c>
      <c r="D46059" s="8">
        <v>0</v>
      </c>
      <c r="E46059" s="8">
        <v>0</v>
      </c>
    </row>
    <row r="46060" spans="3:5" x14ac:dyDescent="0.2">
      <c r="C46060" s="9">
        <v>104000</v>
      </c>
      <c r="D46060" s="8">
        <v>0</v>
      </c>
      <c r="E46060" s="8">
        <v>0</v>
      </c>
    </row>
    <row r="46061" spans="3:5" x14ac:dyDescent="0.2">
      <c r="C46061" s="8">
        <v>104100</v>
      </c>
      <c r="D46061" s="8">
        <v>0</v>
      </c>
      <c r="E46061" s="8">
        <v>0</v>
      </c>
    </row>
    <row r="46062" spans="3:5" x14ac:dyDescent="0.2">
      <c r="C46062" s="9">
        <v>104200</v>
      </c>
      <c r="D46062" s="8">
        <v>0</v>
      </c>
      <c r="E46062" s="8">
        <v>0</v>
      </c>
    </row>
    <row r="46063" spans="3:5" x14ac:dyDescent="0.2">
      <c r="C46063" s="8">
        <v>104300</v>
      </c>
      <c r="D46063" s="8">
        <v>0</v>
      </c>
      <c r="E46063" s="8">
        <v>0</v>
      </c>
    </row>
    <row r="46064" spans="3:5" x14ac:dyDescent="0.2">
      <c r="C46064" s="8">
        <v>104400</v>
      </c>
      <c r="D46064" s="8">
        <v>0</v>
      </c>
      <c r="E46064" s="8">
        <v>0</v>
      </c>
    </row>
    <row r="46065" spans="3:5" x14ac:dyDescent="0.2">
      <c r="C46065" s="9">
        <v>104500</v>
      </c>
      <c r="D46065" s="8">
        <v>0</v>
      </c>
      <c r="E46065" s="8">
        <v>0</v>
      </c>
    </row>
    <row r="46066" spans="3:5" x14ac:dyDescent="0.2">
      <c r="C46066" s="8">
        <v>104600</v>
      </c>
      <c r="D46066" s="8">
        <v>0</v>
      </c>
      <c r="E46066" s="8">
        <v>0</v>
      </c>
    </row>
    <row r="46067" spans="3:5" x14ac:dyDescent="0.2">
      <c r="C46067" s="8">
        <v>104700</v>
      </c>
      <c r="D46067" s="8">
        <v>0</v>
      </c>
      <c r="E46067" s="8">
        <v>0</v>
      </c>
    </row>
    <row r="46068" spans="3:5" x14ac:dyDescent="0.2">
      <c r="C46068" s="9">
        <v>104800</v>
      </c>
      <c r="D46068" s="8">
        <v>0</v>
      </c>
      <c r="E46068" s="8">
        <v>0</v>
      </c>
    </row>
    <row r="46069" spans="3:5" x14ac:dyDescent="0.2">
      <c r="C46069" s="9">
        <v>104900</v>
      </c>
      <c r="D46069" s="8">
        <v>0</v>
      </c>
      <c r="E46069" s="8">
        <v>0</v>
      </c>
    </row>
    <row r="46070" spans="3:5" x14ac:dyDescent="0.2">
      <c r="C46070" s="8">
        <v>105000</v>
      </c>
      <c r="D46070" s="8">
        <v>1</v>
      </c>
      <c r="E46070" s="8">
        <v>105000</v>
      </c>
    </row>
    <row r="46071" spans="3:5" x14ac:dyDescent="0.2">
      <c r="C46071" s="8">
        <v>105100</v>
      </c>
      <c r="D46071" s="8">
        <v>0</v>
      </c>
      <c r="E46071" s="8">
        <v>0</v>
      </c>
    </row>
    <row r="46072" spans="3:5" x14ac:dyDescent="0.2">
      <c r="C46072" s="8">
        <v>105200</v>
      </c>
      <c r="D46072" s="8">
        <v>0</v>
      </c>
      <c r="E46072" s="8">
        <v>0</v>
      </c>
    </row>
    <row r="46073" spans="3:5" x14ac:dyDescent="0.2">
      <c r="C46073" s="9">
        <v>105300</v>
      </c>
      <c r="D46073" s="8">
        <v>0</v>
      </c>
      <c r="E46073" s="8">
        <v>0</v>
      </c>
    </row>
    <row r="46074" spans="3:5" x14ac:dyDescent="0.2">
      <c r="C46074" s="9">
        <v>105400</v>
      </c>
      <c r="D46074" s="8">
        <v>0</v>
      </c>
      <c r="E46074" s="8">
        <v>0</v>
      </c>
    </row>
    <row r="46075" spans="3:5" x14ac:dyDescent="0.2">
      <c r="C46075" s="9">
        <v>105500</v>
      </c>
      <c r="D46075" s="8">
        <v>0</v>
      </c>
      <c r="E46075" s="8">
        <v>0</v>
      </c>
    </row>
    <row r="46076" spans="3:5" x14ac:dyDescent="0.2">
      <c r="C46076" s="9">
        <v>105600</v>
      </c>
      <c r="D46076" s="8">
        <v>0</v>
      </c>
      <c r="E46076" s="8">
        <v>0</v>
      </c>
    </row>
    <row r="46077" spans="3:5" x14ac:dyDescent="0.2">
      <c r="C46077" s="8">
        <v>105700</v>
      </c>
      <c r="D46077" s="8">
        <v>0</v>
      </c>
      <c r="E46077" s="8">
        <v>0</v>
      </c>
    </row>
    <row r="46078" spans="3:5" x14ac:dyDescent="0.2">
      <c r="C46078" s="8">
        <v>105800</v>
      </c>
      <c r="D46078" s="8">
        <v>0</v>
      </c>
      <c r="E46078" s="8">
        <v>0</v>
      </c>
    </row>
    <row r="46079" spans="3:5" x14ac:dyDescent="0.2">
      <c r="C46079" s="9">
        <v>105900</v>
      </c>
      <c r="D46079" s="8">
        <v>0</v>
      </c>
      <c r="E46079" s="8">
        <v>0</v>
      </c>
    </row>
    <row r="46080" spans="3:5" x14ac:dyDescent="0.2">
      <c r="C46080" s="8">
        <v>106000</v>
      </c>
      <c r="D46080" s="8">
        <v>0</v>
      </c>
      <c r="E46080" s="8">
        <v>0</v>
      </c>
    </row>
    <row r="46081" spans="3:5" x14ac:dyDescent="0.2">
      <c r="C46081" s="9">
        <v>106100</v>
      </c>
      <c r="D46081" s="8">
        <v>0</v>
      </c>
      <c r="E46081" s="8">
        <v>0</v>
      </c>
    </row>
    <row r="46082" spans="3:5" x14ac:dyDescent="0.2">
      <c r="C46082" s="9">
        <v>106200</v>
      </c>
      <c r="D46082" s="8">
        <v>0</v>
      </c>
      <c r="E46082" s="8">
        <v>0</v>
      </c>
    </row>
    <row r="46083" spans="3:5" x14ac:dyDescent="0.2">
      <c r="C46083" s="9">
        <v>106300</v>
      </c>
      <c r="D46083" s="8">
        <v>0</v>
      </c>
      <c r="E46083" s="8">
        <v>0</v>
      </c>
    </row>
    <row r="46084" spans="3:5" x14ac:dyDescent="0.2">
      <c r="C46084" s="8">
        <v>106400</v>
      </c>
      <c r="D46084" s="8">
        <v>0</v>
      </c>
      <c r="E46084" s="8">
        <v>0</v>
      </c>
    </row>
    <row r="46085" spans="3:5" x14ac:dyDescent="0.2">
      <c r="C46085" s="8">
        <v>106500</v>
      </c>
      <c r="D46085" s="8">
        <v>0</v>
      </c>
      <c r="E46085" s="8">
        <v>0</v>
      </c>
    </row>
    <row r="46086" spans="3:5" x14ac:dyDescent="0.2">
      <c r="C46086" s="9">
        <v>106600</v>
      </c>
      <c r="D46086" s="8">
        <v>0</v>
      </c>
      <c r="E46086" s="8">
        <v>0</v>
      </c>
    </row>
    <row r="46087" spans="3:5" x14ac:dyDescent="0.2">
      <c r="C46087" s="8">
        <v>106700</v>
      </c>
      <c r="D46087" s="8">
        <v>0</v>
      </c>
      <c r="E46087" s="8">
        <v>0</v>
      </c>
    </row>
    <row r="46088" spans="3:5" x14ac:dyDescent="0.2">
      <c r="C46088" s="8">
        <v>106800</v>
      </c>
      <c r="D46088" s="8">
        <v>1</v>
      </c>
      <c r="E46088" s="8">
        <v>106800</v>
      </c>
    </row>
    <row r="46089" spans="3:5" x14ac:dyDescent="0.2">
      <c r="C46089" s="8">
        <v>106900</v>
      </c>
      <c r="D46089" s="8">
        <v>0</v>
      </c>
      <c r="E46089" s="8">
        <v>0</v>
      </c>
    </row>
    <row r="46090" spans="3:5" x14ac:dyDescent="0.2">
      <c r="C46090" s="8">
        <v>107000</v>
      </c>
      <c r="D46090" s="8">
        <v>0</v>
      </c>
      <c r="E46090" s="8">
        <v>0</v>
      </c>
    </row>
    <row r="46091" spans="3:5" x14ac:dyDescent="0.2">
      <c r="C46091" s="9">
        <v>107100</v>
      </c>
      <c r="D46091" s="8">
        <v>0</v>
      </c>
      <c r="E46091" s="8">
        <v>0</v>
      </c>
    </row>
    <row r="46092" spans="3:5" x14ac:dyDescent="0.2">
      <c r="C46092" s="8">
        <v>107200</v>
      </c>
      <c r="D46092" s="8">
        <v>0</v>
      </c>
      <c r="E46092" s="8">
        <v>0</v>
      </c>
    </row>
    <row r="46093" spans="3:5" x14ac:dyDescent="0.2">
      <c r="C46093" s="8">
        <v>107300</v>
      </c>
      <c r="D46093" s="8">
        <v>0</v>
      </c>
      <c r="E46093" s="8">
        <v>0</v>
      </c>
    </row>
    <row r="46094" spans="3:5" x14ac:dyDescent="0.2">
      <c r="C46094" s="9">
        <v>107400</v>
      </c>
      <c r="D46094" s="8">
        <v>0</v>
      </c>
      <c r="E46094" s="8">
        <v>0</v>
      </c>
    </row>
    <row r="46095" spans="3:5" x14ac:dyDescent="0.2">
      <c r="C46095" s="9">
        <v>107500</v>
      </c>
      <c r="D46095" s="8">
        <v>0</v>
      </c>
      <c r="E46095" s="8">
        <v>0</v>
      </c>
    </row>
    <row r="46096" spans="3:5" x14ac:dyDescent="0.2">
      <c r="C46096" s="8">
        <v>107600</v>
      </c>
      <c r="D46096" s="8">
        <v>0</v>
      </c>
      <c r="E46096" s="8">
        <v>0</v>
      </c>
    </row>
    <row r="46097" spans="3:5" x14ac:dyDescent="0.2">
      <c r="C46097" s="8">
        <v>107700</v>
      </c>
      <c r="D46097" s="8">
        <v>0</v>
      </c>
      <c r="E46097" s="8">
        <v>0</v>
      </c>
    </row>
    <row r="46098" spans="3:5" x14ac:dyDescent="0.2">
      <c r="C46098" s="9">
        <v>107800</v>
      </c>
      <c r="D46098" s="8">
        <v>0</v>
      </c>
      <c r="E46098" s="8">
        <v>0</v>
      </c>
    </row>
    <row r="46099" spans="3:5" x14ac:dyDescent="0.2">
      <c r="C46099" s="8">
        <v>107900</v>
      </c>
      <c r="D46099" s="8">
        <v>0</v>
      </c>
      <c r="E46099" s="8">
        <v>0</v>
      </c>
    </row>
    <row r="46100" spans="3:5" x14ac:dyDescent="0.2">
      <c r="C46100" s="8">
        <v>108000</v>
      </c>
      <c r="D46100" s="8">
        <v>0</v>
      </c>
      <c r="E46100" s="8">
        <v>0</v>
      </c>
    </row>
    <row r="46101" spans="3:5" x14ac:dyDescent="0.2">
      <c r="C46101" s="9">
        <v>108100</v>
      </c>
      <c r="D46101" s="8">
        <v>0</v>
      </c>
      <c r="E46101" s="8">
        <v>0</v>
      </c>
    </row>
    <row r="46102" spans="3:5" x14ac:dyDescent="0.2">
      <c r="C46102" s="9">
        <v>108200</v>
      </c>
      <c r="D46102" s="8">
        <v>0</v>
      </c>
      <c r="E46102" s="8">
        <v>0</v>
      </c>
    </row>
    <row r="46103" spans="3:5" x14ac:dyDescent="0.2">
      <c r="C46103" s="9">
        <v>108300</v>
      </c>
      <c r="D46103" s="8">
        <v>0</v>
      </c>
      <c r="E46103" s="8">
        <v>0</v>
      </c>
    </row>
    <row r="46104" spans="3:5" x14ac:dyDescent="0.2">
      <c r="C46104" s="9">
        <v>108400</v>
      </c>
      <c r="D46104" s="8">
        <v>0</v>
      </c>
      <c r="E46104" s="8">
        <v>0</v>
      </c>
    </row>
    <row r="46105" spans="3:5" x14ac:dyDescent="0.2">
      <c r="C46105" s="8">
        <v>108500</v>
      </c>
      <c r="D46105" s="8">
        <v>0</v>
      </c>
      <c r="E46105" s="8">
        <v>0</v>
      </c>
    </row>
    <row r="46106" spans="3:5" x14ac:dyDescent="0.2">
      <c r="C46106" s="8">
        <v>108600</v>
      </c>
      <c r="D46106" s="8">
        <v>0</v>
      </c>
      <c r="E46106" s="8">
        <v>0</v>
      </c>
    </row>
    <row r="46107" spans="3:5" x14ac:dyDescent="0.2">
      <c r="C46107" s="8">
        <v>108700</v>
      </c>
      <c r="D46107" s="8">
        <v>0</v>
      </c>
      <c r="E46107" s="8">
        <v>0</v>
      </c>
    </row>
    <row r="46108" spans="3:5" x14ac:dyDescent="0.2">
      <c r="C46108" s="8">
        <v>108800</v>
      </c>
      <c r="D46108" s="8">
        <v>0</v>
      </c>
      <c r="E46108" s="8">
        <v>0</v>
      </c>
    </row>
    <row r="46109" spans="3:5" x14ac:dyDescent="0.2">
      <c r="C46109" s="9">
        <v>108900</v>
      </c>
      <c r="D46109" s="8">
        <v>0</v>
      </c>
      <c r="E46109" s="8">
        <v>0</v>
      </c>
    </row>
    <row r="46110" spans="3:5" x14ac:dyDescent="0.2">
      <c r="C46110" s="8">
        <v>109000</v>
      </c>
      <c r="D46110" s="8">
        <v>0</v>
      </c>
      <c r="E46110" s="8">
        <v>0</v>
      </c>
    </row>
    <row r="46111" spans="3:5" x14ac:dyDescent="0.2">
      <c r="C46111" s="9">
        <v>109100</v>
      </c>
      <c r="D46111" s="8">
        <v>1</v>
      </c>
      <c r="E46111" s="8">
        <v>109040</v>
      </c>
    </row>
    <row r="46112" spans="3:5" x14ac:dyDescent="0.2">
      <c r="C46112" s="9">
        <v>109200</v>
      </c>
      <c r="D46112" s="8">
        <v>0</v>
      </c>
      <c r="E46112" s="8">
        <v>0</v>
      </c>
    </row>
    <row r="46113" spans="3:5" x14ac:dyDescent="0.2">
      <c r="C46113" s="8">
        <v>109300</v>
      </c>
      <c r="D46113" s="8">
        <v>0</v>
      </c>
      <c r="E46113" s="8">
        <v>0</v>
      </c>
    </row>
    <row r="46114" spans="3:5" x14ac:dyDescent="0.2">
      <c r="C46114" s="8">
        <v>109400</v>
      </c>
      <c r="D46114" s="8">
        <v>0</v>
      </c>
      <c r="E46114" s="8">
        <v>0</v>
      </c>
    </row>
    <row r="46115" spans="3:5" x14ac:dyDescent="0.2">
      <c r="C46115" s="8">
        <v>109500</v>
      </c>
      <c r="D46115" s="8">
        <v>0</v>
      </c>
      <c r="E46115" s="8">
        <v>0</v>
      </c>
    </row>
    <row r="46116" spans="3:5" x14ac:dyDescent="0.2">
      <c r="C46116" s="8">
        <v>109600</v>
      </c>
      <c r="D46116" s="8">
        <v>0</v>
      </c>
      <c r="E46116" s="8">
        <v>0</v>
      </c>
    </row>
    <row r="46117" spans="3:5" x14ac:dyDescent="0.2">
      <c r="C46117" s="9">
        <v>109700</v>
      </c>
      <c r="D46117" s="8">
        <v>0</v>
      </c>
      <c r="E46117" s="8">
        <v>0</v>
      </c>
    </row>
    <row r="46118" spans="3:5" x14ac:dyDescent="0.2">
      <c r="C46118" s="9">
        <v>109800</v>
      </c>
      <c r="D46118" s="8">
        <v>0</v>
      </c>
      <c r="E46118" s="8">
        <v>0</v>
      </c>
    </row>
    <row r="46119" spans="3:5" x14ac:dyDescent="0.2">
      <c r="C46119" s="9">
        <v>109900</v>
      </c>
      <c r="D46119" s="8">
        <v>0</v>
      </c>
      <c r="E46119" s="8">
        <v>0</v>
      </c>
    </row>
    <row r="46120" spans="3:5" x14ac:dyDescent="0.2">
      <c r="C46120" s="8">
        <v>110000</v>
      </c>
      <c r="D46120" s="8">
        <v>0</v>
      </c>
      <c r="E46120" s="8">
        <v>0</v>
      </c>
    </row>
    <row r="46121" spans="3:5" x14ac:dyDescent="0.2">
      <c r="C46121" s="8">
        <v>110100</v>
      </c>
      <c r="D46121" s="8">
        <v>0</v>
      </c>
      <c r="E46121" s="8">
        <v>0</v>
      </c>
    </row>
    <row r="46122" spans="3:5" x14ac:dyDescent="0.2">
      <c r="C46122" s="9">
        <v>110200</v>
      </c>
      <c r="D46122" s="8">
        <v>0</v>
      </c>
      <c r="E46122" s="8">
        <v>0</v>
      </c>
    </row>
    <row r="46123" spans="3:5" x14ac:dyDescent="0.2">
      <c r="C46123" s="8">
        <v>110300</v>
      </c>
      <c r="D46123" s="8">
        <v>0</v>
      </c>
      <c r="E46123" s="8">
        <v>0</v>
      </c>
    </row>
    <row r="46124" spans="3:5" x14ac:dyDescent="0.2">
      <c r="C46124" s="9">
        <v>110400</v>
      </c>
      <c r="D46124" s="8">
        <v>0</v>
      </c>
      <c r="E46124" s="8">
        <v>0</v>
      </c>
    </row>
    <row r="46125" spans="3:5" x14ac:dyDescent="0.2">
      <c r="C46125" s="9">
        <v>110500</v>
      </c>
      <c r="D46125" s="8">
        <v>0</v>
      </c>
      <c r="E46125" s="8">
        <v>0</v>
      </c>
    </row>
    <row r="46126" spans="3:5" x14ac:dyDescent="0.2">
      <c r="C46126" s="8">
        <v>110600</v>
      </c>
      <c r="D46126" s="8">
        <v>0</v>
      </c>
      <c r="E46126" s="8">
        <v>0</v>
      </c>
    </row>
    <row r="46127" spans="3:5" x14ac:dyDescent="0.2">
      <c r="C46127" s="8">
        <v>110700</v>
      </c>
      <c r="D46127" s="8">
        <v>0</v>
      </c>
      <c r="E46127" s="8">
        <v>0</v>
      </c>
    </row>
    <row r="46128" spans="3:5" x14ac:dyDescent="0.2">
      <c r="C46128" s="9">
        <v>110800</v>
      </c>
      <c r="D46128" s="8">
        <v>0</v>
      </c>
      <c r="E46128" s="8">
        <v>0</v>
      </c>
    </row>
    <row r="46129" spans="3:5" x14ac:dyDescent="0.2">
      <c r="C46129" s="9">
        <v>110900</v>
      </c>
      <c r="D46129" s="8">
        <v>0</v>
      </c>
      <c r="E46129" s="8">
        <v>0</v>
      </c>
    </row>
    <row r="46130" spans="3:5" x14ac:dyDescent="0.2">
      <c r="C46130" s="8">
        <v>111000</v>
      </c>
      <c r="D46130" s="8">
        <v>0</v>
      </c>
      <c r="E46130" s="8">
        <v>0</v>
      </c>
    </row>
    <row r="46131" spans="3:5" x14ac:dyDescent="0.2">
      <c r="C46131" s="8">
        <v>111100</v>
      </c>
      <c r="D46131" s="8">
        <v>0</v>
      </c>
      <c r="E46131" s="8">
        <v>0</v>
      </c>
    </row>
    <row r="46132" spans="3:5" x14ac:dyDescent="0.2">
      <c r="C46132" s="9">
        <v>111200</v>
      </c>
      <c r="D46132" s="8">
        <v>0</v>
      </c>
      <c r="E46132" s="8">
        <v>0</v>
      </c>
    </row>
    <row r="46133" spans="3:5" x14ac:dyDescent="0.2">
      <c r="C46133" s="8">
        <v>111300</v>
      </c>
      <c r="D46133" s="8">
        <v>1</v>
      </c>
      <c r="E46133" s="8">
        <v>111300</v>
      </c>
    </row>
    <row r="46134" spans="3:5" x14ac:dyDescent="0.2">
      <c r="C46134" s="9">
        <v>111400</v>
      </c>
      <c r="D46134" s="8">
        <v>0</v>
      </c>
      <c r="E46134" s="8">
        <v>0</v>
      </c>
    </row>
    <row r="46135" spans="3:5" x14ac:dyDescent="0.2">
      <c r="C46135" s="9">
        <v>111500</v>
      </c>
      <c r="D46135" s="8">
        <v>0</v>
      </c>
      <c r="E46135" s="8">
        <v>0</v>
      </c>
    </row>
    <row r="46136" spans="3:5" x14ac:dyDescent="0.2">
      <c r="C46136" s="8">
        <v>111600</v>
      </c>
      <c r="D46136" s="8">
        <v>0</v>
      </c>
      <c r="E46136" s="8">
        <v>0</v>
      </c>
    </row>
    <row r="46137" spans="3:5" x14ac:dyDescent="0.2">
      <c r="C46137" s="8">
        <v>111700</v>
      </c>
      <c r="D46137" s="8">
        <v>0</v>
      </c>
      <c r="E46137" s="8">
        <v>0</v>
      </c>
    </row>
    <row r="46138" spans="3:5" x14ac:dyDescent="0.2">
      <c r="C46138" s="8">
        <v>111800</v>
      </c>
      <c r="D46138" s="8">
        <v>0</v>
      </c>
      <c r="E46138" s="8">
        <v>0</v>
      </c>
    </row>
    <row r="46139" spans="3:5" x14ac:dyDescent="0.2">
      <c r="C46139" s="8">
        <v>111900</v>
      </c>
      <c r="D46139" s="8">
        <v>0</v>
      </c>
      <c r="E46139" s="8">
        <v>0</v>
      </c>
    </row>
    <row r="46140" spans="3:5" x14ac:dyDescent="0.2">
      <c r="C46140" s="8">
        <v>112000</v>
      </c>
      <c r="D46140" s="8">
        <v>0</v>
      </c>
      <c r="E46140" s="8">
        <v>0</v>
      </c>
    </row>
    <row r="46141" spans="3:5" x14ac:dyDescent="0.2">
      <c r="C46141" s="8">
        <v>112100</v>
      </c>
      <c r="D46141" s="8">
        <v>0</v>
      </c>
      <c r="E46141" s="8">
        <v>0</v>
      </c>
    </row>
    <row r="46142" spans="3:5" x14ac:dyDescent="0.2">
      <c r="C46142" s="9">
        <v>112200</v>
      </c>
      <c r="D46142" s="8">
        <v>0</v>
      </c>
      <c r="E46142" s="8">
        <v>0</v>
      </c>
    </row>
    <row r="46143" spans="3:5" x14ac:dyDescent="0.2">
      <c r="C46143" s="8">
        <v>112300</v>
      </c>
      <c r="D46143" s="8">
        <v>0</v>
      </c>
      <c r="E46143" s="8">
        <v>0</v>
      </c>
    </row>
    <row r="46144" spans="3:5" x14ac:dyDescent="0.2">
      <c r="C46144" s="8">
        <v>112400</v>
      </c>
      <c r="D46144" s="8">
        <v>0</v>
      </c>
      <c r="E46144" s="8">
        <v>0</v>
      </c>
    </row>
    <row r="46145" spans="3:5" x14ac:dyDescent="0.2">
      <c r="C46145" s="8">
        <v>112500</v>
      </c>
      <c r="D46145" s="8">
        <v>0</v>
      </c>
      <c r="E46145" s="8">
        <v>0</v>
      </c>
    </row>
    <row r="46146" spans="3:5" x14ac:dyDescent="0.2">
      <c r="C46146" s="9">
        <v>112600</v>
      </c>
      <c r="D46146" s="8">
        <v>0</v>
      </c>
      <c r="E46146" s="8">
        <v>0</v>
      </c>
    </row>
    <row r="46147" spans="3:5" x14ac:dyDescent="0.2">
      <c r="C46147" s="8">
        <v>112700</v>
      </c>
      <c r="D46147" s="8">
        <v>0</v>
      </c>
      <c r="E46147" s="8">
        <v>0</v>
      </c>
    </row>
    <row r="46148" spans="3:5" x14ac:dyDescent="0.2">
      <c r="C46148" s="9">
        <v>112800</v>
      </c>
      <c r="D46148" s="8">
        <v>0</v>
      </c>
      <c r="E46148" s="8">
        <v>0</v>
      </c>
    </row>
    <row r="46149" spans="3:5" x14ac:dyDescent="0.2">
      <c r="C46149" s="9">
        <v>112900</v>
      </c>
      <c r="D46149" s="8">
        <v>0</v>
      </c>
      <c r="E46149" s="8">
        <v>0</v>
      </c>
    </row>
    <row r="46150" spans="3:5" x14ac:dyDescent="0.2">
      <c r="C46150" s="9">
        <v>113000</v>
      </c>
      <c r="D46150" s="8">
        <v>0</v>
      </c>
      <c r="E46150" s="8">
        <v>0</v>
      </c>
    </row>
    <row r="46151" spans="3:5" x14ac:dyDescent="0.2">
      <c r="C46151" s="8">
        <v>113100</v>
      </c>
      <c r="D46151" s="8">
        <v>0</v>
      </c>
      <c r="E46151" s="8">
        <v>0</v>
      </c>
    </row>
    <row r="46152" spans="3:5" x14ac:dyDescent="0.2">
      <c r="C46152" s="8">
        <v>113200</v>
      </c>
      <c r="D46152" s="8">
        <v>0</v>
      </c>
      <c r="E46152" s="8">
        <v>0</v>
      </c>
    </row>
    <row r="46153" spans="3:5" x14ac:dyDescent="0.2">
      <c r="C46153" s="9">
        <v>113300</v>
      </c>
      <c r="D46153" s="8">
        <v>0</v>
      </c>
      <c r="E46153" s="8">
        <v>0</v>
      </c>
    </row>
    <row r="46154" spans="3:5" x14ac:dyDescent="0.2">
      <c r="C46154" s="9">
        <v>113400</v>
      </c>
      <c r="D46154" s="8">
        <v>0</v>
      </c>
      <c r="E46154" s="8">
        <v>0</v>
      </c>
    </row>
    <row r="46155" spans="3:5" x14ac:dyDescent="0.2">
      <c r="C46155" s="8">
        <v>113500</v>
      </c>
      <c r="D46155" s="8">
        <v>0</v>
      </c>
      <c r="E46155" s="8">
        <v>0</v>
      </c>
    </row>
    <row r="46156" spans="3:5" x14ac:dyDescent="0.2">
      <c r="C46156" s="8">
        <v>113600</v>
      </c>
      <c r="D46156" s="8">
        <v>0</v>
      </c>
      <c r="E46156" s="8">
        <v>0</v>
      </c>
    </row>
    <row r="46157" spans="3:5" x14ac:dyDescent="0.2">
      <c r="C46157" s="9">
        <v>113700</v>
      </c>
      <c r="D46157" s="8">
        <v>0</v>
      </c>
      <c r="E46157" s="8">
        <v>0</v>
      </c>
    </row>
    <row r="46158" spans="3:5" x14ac:dyDescent="0.2">
      <c r="C46158" s="8">
        <v>113800</v>
      </c>
      <c r="D46158" s="8">
        <v>0</v>
      </c>
      <c r="E46158" s="8">
        <v>0</v>
      </c>
    </row>
    <row r="46159" spans="3:5" x14ac:dyDescent="0.2">
      <c r="C46159" s="9">
        <v>113900</v>
      </c>
      <c r="D46159" s="8">
        <v>0</v>
      </c>
      <c r="E46159" s="8">
        <v>0</v>
      </c>
    </row>
    <row r="46160" spans="3:5" x14ac:dyDescent="0.2">
      <c r="C46160" s="9">
        <v>114000</v>
      </c>
      <c r="D46160" s="8">
        <v>0</v>
      </c>
      <c r="E46160" s="8">
        <v>0</v>
      </c>
    </row>
    <row r="46161" spans="3:5" x14ac:dyDescent="0.2">
      <c r="C46161" s="9">
        <v>114100</v>
      </c>
      <c r="D46161" s="8">
        <v>0</v>
      </c>
      <c r="E46161" s="8">
        <v>0</v>
      </c>
    </row>
    <row r="46162" spans="3:5" x14ac:dyDescent="0.2">
      <c r="C46162" s="8">
        <v>114200</v>
      </c>
      <c r="D46162" s="8">
        <v>0</v>
      </c>
      <c r="E46162" s="8">
        <v>0</v>
      </c>
    </row>
    <row r="46163" spans="3:5" x14ac:dyDescent="0.2">
      <c r="C46163" s="9">
        <v>114300</v>
      </c>
      <c r="D46163" s="8">
        <v>0</v>
      </c>
      <c r="E46163" s="8">
        <v>0</v>
      </c>
    </row>
    <row r="46164" spans="3:5" x14ac:dyDescent="0.2">
      <c r="C46164" s="8">
        <v>114400</v>
      </c>
      <c r="D46164" s="8">
        <v>0</v>
      </c>
      <c r="E46164" s="8">
        <v>0</v>
      </c>
    </row>
    <row r="46165" spans="3:5" x14ac:dyDescent="0.2">
      <c r="C46165" s="9">
        <v>114500</v>
      </c>
      <c r="D46165" s="8">
        <v>0</v>
      </c>
      <c r="E46165" s="8">
        <v>0</v>
      </c>
    </row>
    <row r="46166" spans="3:5" x14ac:dyDescent="0.2">
      <c r="C46166" s="9">
        <v>114600</v>
      </c>
      <c r="D46166" s="8">
        <v>0</v>
      </c>
      <c r="E46166" s="8">
        <v>0</v>
      </c>
    </row>
    <row r="46167" spans="3:5" x14ac:dyDescent="0.2">
      <c r="C46167" s="9">
        <v>114700</v>
      </c>
      <c r="D46167" s="8">
        <v>0</v>
      </c>
      <c r="E46167" s="8">
        <v>0</v>
      </c>
    </row>
    <row r="46168" spans="3:5" x14ac:dyDescent="0.2">
      <c r="C46168" s="9">
        <v>114800</v>
      </c>
      <c r="D46168" s="8">
        <v>0</v>
      </c>
      <c r="E46168" s="8">
        <v>0</v>
      </c>
    </row>
    <row r="46169" spans="3:5" x14ac:dyDescent="0.2">
      <c r="C46169" s="8">
        <v>114900</v>
      </c>
      <c r="D46169" s="8">
        <v>0</v>
      </c>
      <c r="E46169" s="8">
        <v>0</v>
      </c>
    </row>
    <row r="46170" spans="3:5" x14ac:dyDescent="0.2">
      <c r="C46170" s="8">
        <v>115000</v>
      </c>
      <c r="D46170" s="8">
        <v>0</v>
      </c>
      <c r="E46170" s="8">
        <v>0</v>
      </c>
    </row>
    <row r="46171" spans="3:5" x14ac:dyDescent="0.2">
      <c r="C46171" s="9">
        <v>115100</v>
      </c>
      <c r="D46171" s="8">
        <v>0</v>
      </c>
      <c r="E46171" s="8">
        <v>0</v>
      </c>
    </row>
    <row r="46172" spans="3:5" x14ac:dyDescent="0.2">
      <c r="C46172" s="9">
        <v>115200</v>
      </c>
      <c r="D46172" s="8">
        <v>0</v>
      </c>
      <c r="E46172" s="8">
        <v>0</v>
      </c>
    </row>
    <row r="46173" spans="3:5" x14ac:dyDescent="0.2">
      <c r="C46173" s="9">
        <v>115300</v>
      </c>
      <c r="D46173" s="8">
        <v>0</v>
      </c>
      <c r="E46173" s="8">
        <v>0</v>
      </c>
    </row>
    <row r="46174" spans="3:5" x14ac:dyDescent="0.2">
      <c r="C46174" s="9">
        <v>115400</v>
      </c>
      <c r="D46174" s="8">
        <v>1</v>
      </c>
      <c r="E46174" s="8">
        <v>115400</v>
      </c>
    </row>
    <row r="46175" spans="3:5" x14ac:dyDescent="0.2">
      <c r="C46175" s="9">
        <v>115500</v>
      </c>
      <c r="D46175" s="8">
        <v>0</v>
      </c>
      <c r="E46175" s="8">
        <v>0</v>
      </c>
    </row>
    <row r="46176" spans="3:5" x14ac:dyDescent="0.2">
      <c r="C46176" s="9">
        <v>115600</v>
      </c>
      <c r="D46176" s="8">
        <v>0</v>
      </c>
      <c r="E46176" s="8">
        <v>0</v>
      </c>
    </row>
    <row r="46177" spans="3:5" x14ac:dyDescent="0.2">
      <c r="C46177" s="9">
        <v>115700</v>
      </c>
      <c r="D46177" s="8">
        <v>1</v>
      </c>
      <c r="E46177" s="8">
        <v>115680</v>
      </c>
    </row>
    <row r="46178" spans="3:5" x14ac:dyDescent="0.2">
      <c r="C46178" s="9">
        <v>115800</v>
      </c>
      <c r="D46178" s="8">
        <v>0</v>
      </c>
      <c r="E46178" s="8">
        <v>0</v>
      </c>
    </row>
    <row r="46179" spans="3:5" x14ac:dyDescent="0.2">
      <c r="C46179" s="8">
        <v>115900</v>
      </c>
      <c r="D46179" s="8">
        <v>0</v>
      </c>
      <c r="E46179" s="8">
        <v>0</v>
      </c>
    </row>
    <row r="46180" spans="3:5" x14ac:dyDescent="0.2">
      <c r="C46180" s="9">
        <v>116000</v>
      </c>
      <c r="D46180" s="8">
        <v>0</v>
      </c>
      <c r="E46180" s="8">
        <v>0</v>
      </c>
    </row>
    <row r="46181" spans="3:5" x14ac:dyDescent="0.2">
      <c r="C46181" s="8">
        <v>116100</v>
      </c>
      <c r="D46181" s="8">
        <v>0</v>
      </c>
      <c r="E46181" s="8">
        <v>0</v>
      </c>
    </row>
    <row r="46182" spans="3:5" x14ac:dyDescent="0.2">
      <c r="C46182" s="8">
        <v>116200</v>
      </c>
      <c r="D46182" s="8">
        <v>0</v>
      </c>
      <c r="E46182" s="8">
        <v>0</v>
      </c>
    </row>
    <row r="46183" spans="3:5" x14ac:dyDescent="0.2">
      <c r="C46183" s="9">
        <v>116300</v>
      </c>
      <c r="D46183" s="8">
        <v>0</v>
      </c>
      <c r="E46183" s="8">
        <v>0</v>
      </c>
    </row>
    <row r="46184" spans="3:5" x14ac:dyDescent="0.2">
      <c r="C46184" s="9">
        <v>116400</v>
      </c>
      <c r="D46184" s="8">
        <v>0</v>
      </c>
      <c r="E46184" s="8">
        <v>0</v>
      </c>
    </row>
    <row r="46185" spans="3:5" x14ac:dyDescent="0.2">
      <c r="C46185" s="9">
        <v>116500</v>
      </c>
      <c r="D46185" s="8">
        <v>0</v>
      </c>
      <c r="E46185" s="8">
        <v>0</v>
      </c>
    </row>
    <row r="46186" spans="3:5" x14ac:dyDescent="0.2">
      <c r="C46186" s="9">
        <v>116600</v>
      </c>
      <c r="D46186" s="8">
        <v>0</v>
      </c>
      <c r="E46186" s="8">
        <v>0</v>
      </c>
    </row>
    <row r="46187" spans="3:5" x14ac:dyDescent="0.2">
      <c r="C46187" s="8">
        <v>116700</v>
      </c>
      <c r="D46187" s="8">
        <v>0</v>
      </c>
      <c r="E46187" s="8">
        <v>0</v>
      </c>
    </row>
    <row r="46188" spans="3:5" x14ac:dyDescent="0.2">
      <c r="C46188" s="9">
        <v>116800</v>
      </c>
      <c r="D46188" s="8">
        <v>0</v>
      </c>
      <c r="E46188" s="8">
        <v>0</v>
      </c>
    </row>
    <row r="46189" spans="3:5" x14ac:dyDescent="0.2">
      <c r="C46189" s="9">
        <v>116900</v>
      </c>
      <c r="D46189" s="8">
        <v>0</v>
      </c>
      <c r="E46189" s="8">
        <v>0</v>
      </c>
    </row>
    <row r="46190" spans="3:5" x14ac:dyDescent="0.2">
      <c r="C46190" s="9">
        <v>117000</v>
      </c>
      <c r="D46190" s="8">
        <v>0</v>
      </c>
      <c r="E46190" s="8">
        <v>0</v>
      </c>
    </row>
    <row r="46191" spans="3:5" x14ac:dyDescent="0.2">
      <c r="C46191" s="9">
        <v>117100</v>
      </c>
      <c r="D46191" s="8">
        <v>0</v>
      </c>
      <c r="E46191" s="8">
        <v>0</v>
      </c>
    </row>
    <row r="46192" spans="3:5" x14ac:dyDescent="0.2">
      <c r="C46192" s="9">
        <v>117200</v>
      </c>
      <c r="D46192" s="8">
        <v>0</v>
      </c>
      <c r="E46192" s="8">
        <v>0</v>
      </c>
    </row>
    <row r="46193" spans="3:5" x14ac:dyDescent="0.2">
      <c r="C46193" s="8">
        <v>117300</v>
      </c>
      <c r="D46193" s="8">
        <v>0</v>
      </c>
      <c r="E46193" s="8">
        <v>0</v>
      </c>
    </row>
    <row r="46194" spans="3:5" x14ac:dyDescent="0.2">
      <c r="C46194" s="8">
        <v>117400</v>
      </c>
      <c r="D46194" s="8">
        <v>0</v>
      </c>
      <c r="E46194" s="8">
        <v>0</v>
      </c>
    </row>
    <row r="46195" spans="3:5" x14ac:dyDescent="0.2">
      <c r="C46195" s="9">
        <v>117500</v>
      </c>
      <c r="D46195" s="8">
        <v>0</v>
      </c>
      <c r="E46195" s="8">
        <v>0</v>
      </c>
    </row>
    <row r="46196" spans="3:5" x14ac:dyDescent="0.2">
      <c r="C46196" s="9">
        <v>117600</v>
      </c>
      <c r="D46196" s="8">
        <v>0</v>
      </c>
      <c r="E46196" s="8">
        <v>0</v>
      </c>
    </row>
    <row r="46197" spans="3:5" x14ac:dyDescent="0.2">
      <c r="C46197" s="9">
        <v>117700</v>
      </c>
      <c r="D46197" s="8">
        <v>0</v>
      </c>
      <c r="E46197" s="8">
        <v>0</v>
      </c>
    </row>
    <row r="46198" spans="3:5" x14ac:dyDescent="0.2">
      <c r="C46198" s="9">
        <v>117800</v>
      </c>
      <c r="D46198" s="8">
        <v>0</v>
      </c>
      <c r="E46198" s="8">
        <v>0</v>
      </c>
    </row>
    <row r="46199" spans="3:5" x14ac:dyDescent="0.2">
      <c r="C46199" s="8">
        <v>117900</v>
      </c>
      <c r="D46199" s="8">
        <v>0</v>
      </c>
      <c r="E46199" s="8">
        <v>0</v>
      </c>
    </row>
    <row r="46200" spans="3:5" x14ac:dyDescent="0.2">
      <c r="C46200" s="9">
        <v>118000</v>
      </c>
      <c r="D46200" s="8">
        <v>0</v>
      </c>
      <c r="E46200" s="8">
        <v>0</v>
      </c>
    </row>
    <row r="46201" spans="3:5" x14ac:dyDescent="0.2">
      <c r="C46201" s="9">
        <v>118100</v>
      </c>
      <c r="D46201" s="8">
        <v>0</v>
      </c>
      <c r="E46201" s="8">
        <v>0</v>
      </c>
    </row>
    <row r="46202" spans="3:5" x14ac:dyDescent="0.2">
      <c r="C46202" s="9">
        <v>118200</v>
      </c>
      <c r="D46202" s="8">
        <v>0</v>
      </c>
      <c r="E46202" s="8">
        <v>0</v>
      </c>
    </row>
    <row r="46203" spans="3:5" x14ac:dyDescent="0.2">
      <c r="C46203" s="9">
        <v>118300</v>
      </c>
      <c r="D46203" s="8">
        <v>0</v>
      </c>
      <c r="E46203" s="8">
        <v>0</v>
      </c>
    </row>
    <row r="46204" spans="3:5" x14ac:dyDescent="0.2">
      <c r="C46204" s="9">
        <v>118400</v>
      </c>
      <c r="D46204" s="8">
        <v>0</v>
      </c>
      <c r="E46204" s="8">
        <v>0</v>
      </c>
    </row>
    <row r="46205" spans="3:5" x14ac:dyDescent="0.2">
      <c r="C46205" s="8">
        <v>118500</v>
      </c>
      <c r="D46205" s="8">
        <v>0</v>
      </c>
      <c r="E46205" s="8">
        <v>0</v>
      </c>
    </row>
    <row r="46206" spans="3:5" x14ac:dyDescent="0.2">
      <c r="C46206" s="9">
        <v>118600</v>
      </c>
      <c r="D46206" s="8">
        <v>0</v>
      </c>
      <c r="E46206" s="8">
        <v>0</v>
      </c>
    </row>
    <row r="46207" spans="3:5" x14ac:dyDescent="0.2">
      <c r="C46207" s="9">
        <v>118700</v>
      </c>
      <c r="D46207" s="8">
        <v>0</v>
      </c>
      <c r="E46207" s="8">
        <v>0</v>
      </c>
    </row>
    <row r="46208" spans="3:5" x14ac:dyDescent="0.2">
      <c r="C46208" s="9">
        <v>118800</v>
      </c>
      <c r="D46208" s="8">
        <v>0</v>
      </c>
      <c r="E46208" s="8">
        <v>0</v>
      </c>
    </row>
    <row r="46209" spans="3:5" x14ac:dyDescent="0.2">
      <c r="C46209" s="9">
        <v>118900</v>
      </c>
      <c r="D46209" s="8">
        <v>0</v>
      </c>
      <c r="E46209" s="8">
        <v>0</v>
      </c>
    </row>
    <row r="46210" spans="3:5" x14ac:dyDescent="0.2">
      <c r="C46210" s="8">
        <v>119000</v>
      </c>
      <c r="D46210" s="8">
        <v>0</v>
      </c>
      <c r="E46210" s="8">
        <v>0</v>
      </c>
    </row>
    <row r="46211" spans="3:5" x14ac:dyDescent="0.2">
      <c r="C46211" s="9">
        <v>119100</v>
      </c>
      <c r="D46211" s="8">
        <v>0</v>
      </c>
      <c r="E46211" s="8">
        <v>0</v>
      </c>
    </row>
    <row r="46212" spans="3:5" x14ac:dyDescent="0.2">
      <c r="C46212" s="9">
        <v>119200</v>
      </c>
      <c r="D46212" s="8">
        <v>0</v>
      </c>
      <c r="E46212" s="8">
        <v>0</v>
      </c>
    </row>
    <row r="46213" spans="3:5" x14ac:dyDescent="0.2">
      <c r="C46213" s="9">
        <v>119300</v>
      </c>
      <c r="D46213" s="8">
        <v>0</v>
      </c>
      <c r="E46213" s="8">
        <v>0</v>
      </c>
    </row>
    <row r="46214" spans="3:5" x14ac:dyDescent="0.2">
      <c r="C46214" s="9">
        <v>119400</v>
      </c>
      <c r="D46214" s="8">
        <v>0</v>
      </c>
      <c r="E46214" s="8">
        <v>0</v>
      </c>
    </row>
    <row r="46215" spans="3:5" x14ac:dyDescent="0.2">
      <c r="C46215" s="9">
        <v>119500</v>
      </c>
      <c r="D46215" s="8">
        <v>0</v>
      </c>
      <c r="E46215" s="8">
        <v>0</v>
      </c>
    </row>
    <row r="46216" spans="3:5" x14ac:dyDescent="0.2">
      <c r="C46216" s="8">
        <v>119600</v>
      </c>
      <c r="D46216" s="8">
        <v>0</v>
      </c>
      <c r="E46216" s="8">
        <v>0</v>
      </c>
    </row>
    <row r="46217" spans="3:5" x14ac:dyDescent="0.2">
      <c r="C46217" s="8">
        <v>119700</v>
      </c>
      <c r="D46217" s="8">
        <v>0</v>
      </c>
      <c r="E46217" s="8">
        <v>0</v>
      </c>
    </row>
    <row r="46218" spans="3:5" x14ac:dyDescent="0.2">
      <c r="C46218" s="9">
        <v>119800</v>
      </c>
      <c r="D46218" s="8">
        <v>0</v>
      </c>
      <c r="E46218" s="8">
        <v>0</v>
      </c>
    </row>
    <row r="46219" spans="3:5" x14ac:dyDescent="0.2">
      <c r="C46219" s="9">
        <v>119900</v>
      </c>
      <c r="D46219" s="8">
        <v>0</v>
      </c>
      <c r="E46219" s="8">
        <v>0</v>
      </c>
    </row>
    <row r="46220" spans="3:5" x14ac:dyDescent="0.2">
      <c r="C46220" s="9">
        <v>120000</v>
      </c>
      <c r="D46220" s="8">
        <v>0</v>
      </c>
      <c r="E46220" s="8">
        <v>0</v>
      </c>
    </row>
    <row r="46221" spans="3:5" x14ac:dyDescent="0.2">
      <c r="C46221" s="9">
        <v>120100</v>
      </c>
      <c r="D46221" s="8">
        <v>0</v>
      </c>
      <c r="E46221" s="8">
        <v>0</v>
      </c>
    </row>
    <row r="46222" spans="3:5" x14ac:dyDescent="0.2">
      <c r="C46222" s="9">
        <v>120200</v>
      </c>
      <c r="D46222" s="8">
        <v>0</v>
      </c>
      <c r="E46222" s="8">
        <v>0</v>
      </c>
    </row>
    <row r="46223" spans="3:5" x14ac:dyDescent="0.2">
      <c r="C46223" s="9">
        <v>120300</v>
      </c>
      <c r="D46223" s="8">
        <v>0</v>
      </c>
      <c r="E46223" s="8">
        <v>0</v>
      </c>
    </row>
    <row r="46224" spans="3:5" x14ac:dyDescent="0.2">
      <c r="C46224" s="9">
        <v>120400</v>
      </c>
      <c r="D46224" s="8">
        <v>0</v>
      </c>
      <c r="E46224" s="8">
        <v>0</v>
      </c>
    </row>
    <row r="46225" spans="3:5" x14ac:dyDescent="0.2">
      <c r="C46225" s="9">
        <v>120500</v>
      </c>
      <c r="D46225" s="8">
        <v>0</v>
      </c>
      <c r="E46225" s="8">
        <v>0</v>
      </c>
    </row>
    <row r="46226" spans="3:5" x14ac:dyDescent="0.2">
      <c r="C46226" s="9">
        <v>120600</v>
      </c>
      <c r="D46226" s="8">
        <v>0</v>
      </c>
      <c r="E46226" s="8">
        <v>0</v>
      </c>
    </row>
    <row r="46227" spans="3:5" x14ac:dyDescent="0.2">
      <c r="C46227" s="9">
        <v>120700</v>
      </c>
      <c r="D46227" s="8">
        <v>0</v>
      </c>
      <c r="E46227" s="8">
        <v>0</v>
      </c>
    </row>
    <row r="46228" spans="3:5" x14ac:dyDescent="0.2">
      <c r="C46228" s="9">
        <v>120800</v>
      </c>
      <c r="D46228" s="8">
        <v>0</v>
      </c>
      <c r="E46228" s="8">
        <v>0</v>
      </c>
    </row>
    <row r="46229" spans="3:5" x14ac:dyDescent="0.2">
      <c r="C46229" s="9">
        <v>120900</v>
      </c>
      <c r="D46229" s="8">
        <v>0</v>
      </c>
      <c r="E46229" s="8">
        <v>0</v>
      </c>
    </row>
    <row r="46230" spans="3:5" x14ac:dyDescent="0.2">
      <c r="C46230" s="9">
        <v>121000</v>
      </c>
      <c r="D46230" s="8">
        <v>0</v>
      </c>
      <c r="E46230" s="8">
        <v>0</v>
      </c>
    </row>
    <row r="46231" spans="3:5" x14ac:dyDescent="0.2">
      <c r="C46231" s="9">
        <v>121100</v>
      </c>
      <c r="D46231" s="8">
        <v>0</v>
      </c>
      <c r="E46231" s="8">
        <v>0</v>
      </c>
    </row>
    <row r="46232" spans="3:5" x14ac:dyDescent="0.2">
      <c r="C46232" s="9">
        <v>121200</v>
      </c>
      <c r="D46232" s="8">
        <v>0</v>
      </c>
      <c r="E46232" s="8">
        <v>0</v>
      </c>
    </row>
    <row r="46233" spans="3:5" x14ac:dyDescent="0.2">
      <c r="C46233" s="8">
        <v>121300</v>
      </c>
      <c r="D46233" s="8">
        <v>0</v>
      </c>
      <c r="E46233" s="8">
        <v>0</v>
      </c>
    </row>
    <row r="46234" spans="3:5" x14ac:dyDescent="0.2">
      <c r="C46234" s="9">
        <v>121400</v>
      </c>
      <c r="D46234" s="8">
        <v>0</v>
      </c>
      <c r="E46234" s="8">
        <v>0</v>
      </c>
    </row>
    <row r="46235" spans="3:5" x14ac:dyDescent="0.2">
      <c r="C46235" s="9">
        <v>121500</v>
      </c>
      <c r="D46235" s="8">
        <v>0</v>
      </c>
      <c r="E46235" s="8">
        <v>0</v>
      </c>
    </row>
    <row r="46236" spans="3:5" x14ac:dyDescent="0.2">
      <c r="C46236" s="9">
        <v>121600</v>
      </c>
      <c r="D46236" s="8">
        <v>0</v>
      </c>
      <c r="E46236" s="8">
        <v>0</v>
      </c>
    </row>
    <row r="46237" spans="3:5" x14ac:dyDescent="0.2">
      <c r="C46237" s="9">
        <v>121700</v>
      </c>
      <c r="D46237" s="8">
        <v>0</v>
      </c>
      <c r="E46237" s="8">
        <v>0</v>
      </c>
    </row>
    <row r="46238" spans="3:5" x14ac:dyDescent="0.2">
      <c r="C46238" s="9">
        <v>121800</v>
      </c>
      <c r="D46238" s="8">
        <v>0</v>
      </c>
      <c r="E46238" s="8">
        <v>0</v>
      </c>
    </row>
    <row r="46239" spans="3:5" x14ac:dyDescent="0.2">
      <c r="C46239" s="9">
        <v>121900</v>
      </c>
      <c r="D46239" s="8">
        <v>0</v>
      </c>
      <c r="E46239" s="8">
        <v>0</v>
      </c>
    </row>
    <row r="46240" spans="3:5" x14ac:dyDescent="0.2">
      <c r="C46240" s="9">
        <v>122000</v>
      </c>
      <c r="D46240" s="8">
        <v>0</v>
      </c>
      <c r="E46240" s="8">
        <v>0</v>
      </c>
    </row>
    <row r="46241" spans="3:5" x14ac:dyDescent="0.2">
      <c r="C46241" s="9">
        <v>122100</v>
      </c>
      <c r="D46241" s="8">
        <v>0</v>
      </c>
      <c r="E46241" s="8">
        <v>0</v>
      </c>
    </row>
    <row r="46242" spans="3:5" x14ac:dyDescent="0.2">
      <c r="C46242" s="9">
        <v>122200</v>
      </c>
      <c r="D46242" s="8">
        <v>0</v>
      </c>
      <c r="E46242" s="8">
        <v>0</v>
      </c>
    </row>
    <row r="46243" spans="3:5" x14ac:dyDescent="0.2">
      <c r="C46243" s="9">
        <v>122300</v>
      </c>
      <c r="D46243" s="8">
        <v>0</v>
      </c>
      <c r="E46243" s="8">
        <v>0</v>
      </c>
    </row>
    <row r="46244" spans="3:5" x14ac:dyDescent="0.2">
      <c r="C46244" s="9">
        <v>122400</v>
      </c>
      <c r="D46244" s="8">
        <v>0</v>
      </c>
      <c r="E46244" s="8">
        <v>0</v>
      </c>
    </row>
    <row r="46245" spans="3:5" x14ac:dyDescent="0.2">
      <c r="C46245" s="9">
        <v>122500</v>
      </c>
      <c r="D46245" s="8">
        <v>0</v>
      </c>
      <c r="E46245" s="8">
        <v>0</v>
      </c>
    </row>
    <row r="46246" spans="3:5" x14ac:dyDescent="0.2">
      <c r="C46246" s="9">
        <v>122600</v>
      </c>
      <c r="D46246" s="8">
        <v>0</v>
      </c>
      <c r="E46246" s="8">
        <v>0</v>
      </c>
    </row>
    <row r="46247" spans="3:5" x14ac:dyDescent="0.2">
      <c r="C46247" s="9">
        <v>122700</v>
      </c>
      <c r="D46247" s="8">
        <v>0</v>
      </c>
      <c r="E46247" s="8">
        <v>0</v>
      </c>
    </row>
    <row r="46248" spans="3:5" x14ac:dyDescent="0.2">
      <c r="C46248" s="9">
        <v>122800</v>
      </c>
      <c r="D46248" s="8">
        <v>0</v>
      </c>
      <c r="E46248" s="8">
        <v>0</v>
      </c>
    </row>
    <row r="46249" spans="3:5" x14ac:dyDescent="0.2">
      <c r="C46249" s="9">
        <v>122900</v>
      </c>
      <c r="D46249" s="8">
        <v>0</v>
      </c>
      <c r="E46249" s="8">
        <v>0</v>
      </c>
    </row>
    <row r="46250" spans="3:5" x14ac:dyDescent="0.2">
      <c r="C46250" s="9">
        <v>123000</v>
      </c>
      <c r="D46250" s="8">
        <v>0</v>
      </c>
      <c r="E46250" s="8">
        <v>0</v>
      </c>
    </row>
    <row r="46251" spans="3:5" x14ac:dyDescent="0.2">
      <c r="C46251" s="9">
        <v>123100</v>
      </c>
      <c r="D46251" s="8">
        <v>0</v>
      </c>
      <c r="E46251" s="8">
        <v>0</v>
      </c>
    </row>
    <row r="46252" spans="3:5" x14ac:dyDescent="0.2">
      <c r="C46252" s="9">
        <v>123200</v>
      </c>
      <c r="D46252" s="8">
        <v>0</v>
      </c>
      <c r="E46252" s="8">
        <v>0</v>
      </c>
    </row>
    <row r="46253" spans="3:5" x14ac:dyDescent="0.2">
      <c r="C46253" s="9">
        <v>123300</v>
      </c>
      <c r="D46253" s="8">
        <v>0</v>
      </c>
      <c r="E46253" s="8">
        <v>0</v>
      </c>
    </row>
    <row r="46254" spans="3:5" x14ac:dyDescent="0.2">
      <c r="C46254" s="9">
        <v>123400</v>
      </c>
      <c r="D46254" s="8">
        <v>0</v>
      </c>
      <c r="E46254" s="8">
        <v>0</v>
      </c>
    </row>
    <row r="46255" spans="3:5" x14ac:dyDescent="0.2">
      <c r="C46255" s="9">
        <v>123500</v>
      </c>
      <c r="D46255" s="8">
        <v>0</v>
      </c>
      <c r="E46255" s="8">
        <v>0</v>
      </c>
    </row>
    <row r="46256" spans="3:5" x14ac:dyDescent="0.2">
      <c r="C46256" s="9">
        <v>123600</v>
      </c>
      <c r="D46256" s="8">
        <v>0</v>
      </c>
      <c r="E46256" s="8">
        <v>0</v>
      </c>
    </row>
    <row r="46257" spans="3:5" x14ac:dyDescent="0.2">
      <c r="C46257" s="9">
        <v>123700</v>
      </c>
      <c r="D46257" s="8">
        <v>0</v>
      </c>
      <c r="E46257" s="8">
        <v>0</v>
      </c>
    </row>
    <row r="46258" spans="3:5" x14ac:dyDescent="0.2">
      <c r="C46258" s="8">
        <v>123800</v>
      </c>
      <c r="D46258" s="8">
        <v>0</v>
      </c>
      <c r="E46258" s="8">
        <v>0</v>
      </c>
    </row>
    <row r="46259" spans="3:5" x14ac:dyDescent="0.2">
      <c r="C46259" s="9">
        <v>123900</v>
      </c>
      <c r="D46259" s="8">
        <v>0</v>
      </c>
      <c r="E46259" s="8">
        <v>0</v>
      </c>
    </row>
    <row r="46260" spans="3:5" x14ac:dyDescent="0.2">
      <c r="C46260" s="9">
        <v>124000</v>
      </c>
      <c r="D46260" s="8">
        <v>0</v>
      </c>
      <c r="E46260" s="8">
        <v>0</v>
      </c>
    </row>
    <row r="46261" spans="3:5" x14ac:dyDescent="0.2">
      <c r="C46261" s="9">
        <v>124100</v>
      </c>
      <c r="D46261" s="8">
        <v>0</v>
      </c>
      <c r="E46261" s="8">
        <v>0</v>
      </c>
    </row>
    <row r="46262" spans="3:5" x14ac:dyDescent="0.2">
      <c r="C46262" s="9">
        <v>124200</v>
      </c>
      <c r="D46262" s="8">
        <v>0</v>
      </c>
      <c r="E46262" s="8">
        <v>0</v>
      </c>
    </row>
    <row r="46263" spans="3:5" x14ac:dyDescent="0.2">
      <c r="C46263" s="9">
        <v>124300</v>
      </c>
      <c r="D46263" s="8">
        <v>0</v>
      </c>
      <c r="E46263" s="8">
        <v>0</v>
      </c>
    </row>
    <row r="46264" spans="3:5" x14ac:dyDescent="0.2">
      <c r="C46264" s="9">
        <v>124400</v>
      </c>
      <c r="D46264" s="8">
        <v>0</v>
      </c>
      <c r="E46264" s="8">
        <v>0</v>
      </c>
    </row>
    <row r="46265" spans="3:5" x14ac:dyDescent="0.2">
      <c r="C46265" s="9">
        <v>124500</v>
      </c>
      <c r="D46265" s="8">
        <v>0</v>
      </c>
      <c r="E46265" s="8">
        <v>0</v>
      </c>
    </row>
    <row r="46266" spans="3:5" x14ac:dyDescent="0.2">
      <c r="C46266" s="9">
        <v>124600</v>
      </c>
      <c r="D46266" s="8">
        <v>0</v>
      </c>
      <c r="E46266" s="8">
        <v>0</v>
      </c>
    </row>
    <row r="46267" spans="3:5" x14ac:dyDescent="0.2">
      <c r="C46267" s="9">
        <v>124700</v>
      </c>
      <c r="D46267" s="8">
        <v>0</v>
      </c>
      <c r="E46267" s="8">
        <v>0</v>
      </c>
    </row>
    <row r="46268" spans="3:5" x14ac:dyDescent="0.2">
      <c r="C46268" s="9">
        <v>124800</v>
      </c>
      <c r="D46268" s="8">
        <v>0</v>
      </c>
      <c r="E46268" s="8">
        <v>0</v>
      </c>
    </row>
    <row r="46269" spans="3:5" x14ac:dyDescent="0.2">
      <c r="C46269" s="9">
        <v>124900</v>
      </c>
      <c r="D46269" s="8">
        <v>0</v>
      </c>
      <c r="E46269" s="8">
        <v>0</v>
      </c>
    </row>
    <row r="46270" spans="3:5" x14ac:dyDescent="0.2">
      <c r="C46270" s="9">
        <v>125000</v>
      </c>
      <c r="D46270" s="8">
        <v>0</v>
      </c>
      <c r="E46270" s="8">
        <v>0</v>
      </c>
    </row>
    <row r="46271" spans="3:5" x14ac:dyDescent="0.2">
      <c r="C46271" s="9">
        <v>125100</v>
      </c>
      <c r="D46271" s="8">
        <v>0</v>
      </c>
      <c r="E46271" s="8">
        <v>0</v>
      </c>
    </row>
    <row r="46272" spans="3:5" x14ac:dyDescent="0.2">
      <c r="C46272" s="9">
        <v>125200</v>
      </c>
      <c r="D46272" s="8">
        <v>0</v>
      </c>
      <c r="E46272" s="8">
        <v>0</v>
      </c>
    </row>
    <row r="46273" spans="3:5" x14ac:dyDescent="0.2">
      <c r="C46273" s="9">
        <v>125300</v>
      </c>
      <c r="D46273" s="8">
        <v>0</v>
      </c>
      <c r="E46273" s="8">
        <v>0</v>
      </c>
    </row>
    <row r="46274" spans="3:5" x14ac:dyDescent="0.2">
      <c r="C46274" s="9">
        <v>125400</v>
      </c>
      <c r="D46274" s="8">
        <v>0</v>
      </c>
      <c r="E46274" s="8">
        <v>0</v>
      </c>
    </row>
    <row r="46275" spans="3:5" x14ac:dyDescent="0.2">
      <c r="C46275" s="9">
        <v>125500</v>
      </c>
      <c r="D46275" s="8">
        <v>0</v>
      </c>
      <c r="E46275" s="8">
        <v>0</v>
      </c>
    </row>
    <row r="46276" spans="3:5" x14ac:dyDescent="0.2">
      <c r="C46276" s="9">
        <v>125600</v>
      </c>
      <c r="D46276" s="8">
        <v>0</v>
      </c>
      <c r="E46276" s="8">
        <v>0</v>
      </c>
    </row>
    <row r="46277" spans="3:5" x14ac:dyDescent="0.2">
      <c r="C46277" s="9">
        <v>125700</v>
      </c>
      <c r="D46277" s="8">
        <v>0</v>
      </c>
      <c r="E46277" s="8">
        <v>0</v>
      </c>
    </row>
    <row r="46278" spans="3:5" x14ac:dyDescent="0.2">
      <c r="C46278" s="9">
        <v>125800</v>
      </c>
      <c r="D46278" s="8">
        <v>0</v>
      </c>
      <c r="E46278" s="8">
        <v>0</v>
      </c>
    </row>
    <row r="46279" spans="3:5" x14ac:dyDescent="0.2">
      <c r="C46279" s="9">
        <v>125900</v>
      </c>
      <c r="D46279" s="8">
        <v>0</v>
      </c>
      <c r="E46279" s="8">
        <v>0</v>
      </c>
    </row>
    <row r="46280" spans="3:5" x14ac:dyDescent="0.2">
      <c r="C46280" s="9">
        <v>126000</v>
      </c>
      <c r="D46280" s="8">
        <v>0</v>
      </c>
      <c r="E46280" s="8">
        <v>0</v>
      </c>
    </row>
    <row r="46281" spans="3:5" x14ac:dyDescent="0.2">
      <c r="C46281" s="9">
        <v>126100</v>
      </c>
      <c r="D46281" s="8">
        <v>0</v>
      </c>
      <c r="E46281" s="8">
        <v>0</v>
      </c>
    </row>
    <row r="46282" spans="3:5" x14ac:dyDescent="0.2">
      <c r="C46282" s="9">
        <v>126200</v>
      </c>
      <c r="D46282" s="8">
        <v>0</v>
      </c>
      <c r="E46282" s="8">
        <v>0</v>
      </c>
    </row>
    <row r="46283" spans="3:5" x14ac:dyDescent="0.2">
      <c r="C46283" s="9">
        <v>126300</v>
      </c>
      <c r="D46283" s="8">
        <v>0</v>
      </c>
      <c r="E46283" s="8">
        <v>0</v>
      </c>
    </row>
    <row r="46284" spans="3:5" x14ac:dyDescent="0.2">
      <c r="C46284" s="9">
        <v>126400</v>
      </c>
      <c r="D46284" s="8">
        <v>0</v>
      </c>
      <c r="E46284" s="8">
        <v>0</v>
      </c>
    </row>
    <row r="46285" spans="3:5" x14ac:dyDescent="0.2">
      <c r="C46285" s="9">
        <v>126500</v>
      </c>
      <c r="D46285" s="8">
        <v>0</v>
      </c>
      <c r="E46285" s="8">
        <v>0</v>
      </c>
    </row>
    <row r="46286" spans="3:5" x14ac:dyDescent="0.2">
      <c r="C46286" s="9">
        <v>126600</v>
      </c>
      <c r="D46286" s="8">
        <v>0</v>
      </c>
      <c r="E46286" s="8">
        <v>0</v>
      </c>
    </row>
    <row r="46287" spans="3:5" x14ac:dyDescent="0.2">
      <c r="C46287" s="9">
        <v>126700</v>
      </c>
      <c r="D46287" s="8">
        <v>0</v>
      </c>
      <c r="E46287" s="8">
        <v>0</v>
      </c>
    </row>
    <row r="46288" spans="3:5" x14ac:dyDescent="0.2">
      <c r="C46288" s="9">
        <v>126800</v>
      </c>
      <c r="D46288" s="8">
        <v>0</v>
      </c>
      <c r="E46288" s="8">
        <v>0</v>
      </c>
    </row>
    <row r="46289" spans="3:5" x14ac:dyDescent="0.2">
      <c r="C46289" s="9">
        <v>126900</v>
      </c>
      <c r="D46289" s="8">
        <v>0</v>
      </c>
      <c r="E46289" s="8">
        <v>0</v>
      </c>
    </row>
    <row r="46290" spans="3:5" x14ac:dyDescent="0.2">
      <c r="C46290" s="9">
        <v>127000</v>
      </c>
      <c r="D46290" s="8">
        <v>0</v>
      </c>
      <c r="E46290" s="8">
        <v>0</v>
      </c>
    </row>
    <row r="46291" spans="3:5" x14ac:dyDescent="0.2">
      <c r="C46291" s="9">
        <v>127100</v>
      </c>
      <c r="D46291" s="8">
        <v>0</v>
      </c>
      <c r="E46291" s="8">
        <v>0</v>
      </c>
    </row>
    <row r="46292" spans="3:5" x14ac:dyDescent="0.2">
      <c r="C46292" s="9">
        <v>127200</v>
      </c>
      <c r="D46292" s="8">
        <v>0</v>
      </c>
      <c r="E46292" s="8">
        <v>0</v>
      </c>
    </row>
    <row r="46293" spans="3:5" x14ac:dyDescent="0.2">
      <c r="C46293" s="9">
        <v>127300</v>
      </c>
      <c r="D46293" s="8">
        <v>0</v>
      </c>
      <c r="E46293" s="8">
        <v>0</v>
      </c>
    </row>
    <row r="46294" spans="3:5" x14ac:dyDescent="0.2">
      <c r="C46294" s="9">
        <v>127400</v>
      </c>
      <c r="D46294" s="8">
        <v>0</v>
      </c>
      <c r="E46294" s="8">
        <v>0</v>
      </c>
    </row>
    <row r="46295" spans="3:5" x14ac:dyDescent="0.2">
      <c r="C46295" s="9">
        <v>127500</v>
      </c>
      <c r="D46295" s="8">
        <v>0</v>
      </c>
      <c r="E46295" s="8">
        <v>0</v>
      </c>
    </row>
    <row r="46296" spans="3:5" x14ac:dyDescent="0.2">
      <c r="C46296" s="9">
        <v>127600</v>
      </c>
      <c r="D46296" s="8">
        <v>0</v>
      </c>
      <c r="E46296" s="8">
        <v>0</v>
      </c>
    </row>
    <row r="46297" spans="3:5" x14ac:dyDescent="0.2">
      <c r="C46297" s="9">
        <v>127700</v>
      </c>
      <c r="D46297" s="8">
        <v>0</v>
      </c>
      <c r="E46297" s="8">
        <v>0</v>
      </c>
    </row>
    <row r="46298" spans="3:5" x14ac:dyDescent="0.2">
      <c r="C46298" s="9">
        <v>127800</v>
      </c>
      <c r="D46298" s="8">
        <v>0</v>
      </c>
      <c r="E46298" s="8">
        <v>0</v>
      </c>
    </row>
    <row r="46299" spans="3:5" x14ac:dyDescent="0.2">
      <c r="C46299" s="9">
        <v>127900</v>
      </c>
      <c r="D46299" s="8">
        <v>0</v>
      </c>
      <c r="E46299" s="8">
        <v>0</v>
      </c>
    </row>
    <row r="46300" spans="3:5" x14ac:dyDescent="0.2">
      <c r="C46300" s="9">
        <v>128000</v>
      </c>
      <c r="D46300" s="8">
        <v>0</v>
      </c>
      <c r="E46300" s="8">
        <v>0</v>
      </c>
    </row>
    <row r="46301" spans="3:5" x14ac:dyDescent="0.2">
      <c r="C46301" s="9">
        <v>128100</v>
      </c>
      <c r="D46301" s="8">
        <v>0</v>
      </c>
      <c r="E46301" s="8">
        <v>0</v>
      </c>
    </row>
    <row r="46302" spans="3:5" x14ac:dyDescent="0.2">
      <c r="C46302" s="9">
        <v>128200</v>
      </c>
      <c r="D46302" s="8">
        <v>0</v>
      </c>
      <c r="E46302" s="8">
        <v>0</v>
      </c>
    </row>
    <row r="46303" spans="3:5" x14ac:dyDescent="0.2">
      <c r="C46303" s="9">
        <v>128300</v>
      </c>
      <c r="D46303" s="8">
        <v>0</v>
      </c>
      <c r="E46303" s="8">
        <v>0</v>
      </c>
    </row>
    <row r="46304" spans="3:5" x14ac:dyDescent="0.2">
      <c r="C46304" s="9">
        <v>128400</v>
      </c>
      <c r="D46304" s="8">
        <v>0</v>
      </c>
      <c r="E46304" s="8">
        <v>0</v>
      </c>
    </row>
    <row r="46305" spans="3:5" x14ac:dyDescent="0.2">
      <c r="C46305" s="9">
        <v>128500</v>
      </c>
      <c r="D46305" s="8">
        <v>0</v>
      </c>
      <c r="E46305" s="8">
        <v>0</v>
      </c>
    </row>
    <row r="46306" spans="3:5" x14ac:dyDescent="0.2">
      <c r="C46306" s="9">
        <v>128600</v>
      </c>
      <c r="D46306" s="8">
        <v>0</v>
      </c>
      <c r="E46306" s="8">
        <v>0</v>
      </c>
    </row>
    <row r="46307" spans="3:5" x14ac:dyDescent="0.2">
      <c r="C46307" s="8">
        <v>128700</v>
      </c>
      <c r="D46307" s="8">
        <v>0</v>
      </c>
      <c r="E46307" s="8">
        <v>0</v>
      </c>
    </row>
    <row r="46308" spans="3:5" x14ac:dyDescent="0.2">
      <c r="C46308" s="8">
        <v>128800</v>
      </c>
      <c r="D46308" s="8">
        <v>0</v>
      </c>
      <c r="E46308" s="8">
        <v>0</v>
      </c>
    </row>
    <row r="46309" spans="3:5" x14ac:dyDescent="0.2">
      <c r="C46309" s="8">
        <v>128900</v>
      </c>
      <c r="D46309" s="8">
        <v>0</v>
      </c>
      <c r="E46309" s="8">
        <v>0</v>
      </c>
    </row>
    <row r="46310" spans="3:5" x14ac:dyDescent="0.2">
      <c r="C46310" s="8">
        <v>129000</v>
      </c>
      <c r="D46310" s="8">
        <v>0</v>
      </c>
      <c r="E46310" s="8">
        <v>0</v>
      </c>
    </row>
    <row r="46311" spans="3:5" x14ac:dyDescent="0.2">
      <c r="C46311" s="8">
        <v>129100</v>
      </c>
      <c r="D46311" s="8">
        <v>0</v>
      </c>
      <c r="E46311" s="8">
        <v>0</v>
      </c>
    </row>
    <row r="46312" spans="3:5" x14ac:dyDescent="0.2">
      <c r="C46312" s="8">
        <v>129200</v>
      </c>
      <c r="D46312" s="8">
        <v>0</v>
      </c>
      <c r="E46312" s="8">
        <v>0</v>
      </c>
    </row>
    <row r="46313" spans="3:5" x14ac:dyDescent="0.2">
      <c r="C46313" s="8">
        <v>129300</v>
      </c>
      <c r="D46313" s="8">
        <v>0</v>
      </c>
      <c r="E46313" s="8">
        <v>0</v>
      </c>
    </row>
    <row r="46314" spans="3:5" x14ac:dyDescent="0.2">
      <c r="C46314" s="8">
        <v>129400</v>
      </c>
      <c r="D46314" s="8">
        <v>0</v>
      </c>
      <c r="E46314" s="8">
        <v>0</v>
      </c>
    </row>
    <row r="46315" spans="3:5" x14ac:dyDescent="0.2">
      <c r="C46315" s="8">
        <v>129500</v>
      </c>
      <c r="D46315" s="8">
        <v>0</v>
      </c>
      <c r="E46315" s="8">
        <v>0</v>
      </c>
    </row>
    <row r="46316" spans="3:5" x14ac:dyDescent="0.2">
      <c r="C46316" s="8">
        <v>129600</v>
      </c>
      <c r="D46316" s="8">
        <v>0</v>
      </c>
      <c r="E46316" s="8">
        <v>0</v>
      </c>
    </row>
    <row r="46317" spans="3:5" x14ac:dyDescent="0.2">
      <c r="C46317" s="8">
        <v>129700</v>
      </c>
      <c r="D46317" s="8">
        <v>0</v>
      </c>
      <c r="E46317" s="8">
        <v>0</v>
      </c>
    </row>
    <row r="46318" spans="3:5" x14ac:dyDescent="0.2">
      <c r="C46318" s="8">
        <v>129800</v>
      </c>
      <c r="D46318" s="8">
        <v>0</v>
      </c>
      <c r="E46318" s="8">
        <v>0</v>
      </c>
    </row>
    <row r="46319" spans="3:5" x14ac:dyDescent="0.2">
      <c r="C46319" s="8">
        <v>129900</v>
      </c>
      <c r="D46319" s="8">
        <v>0</v>
      </c>
      <c r="E46319" s="8">
        <v>0</v>
      </c>
    </row>
    <row r="46320" spans="3:5" x14ac:dyDescent="0.2">
      <c r="C46320" s="8">
        <v>130000</v>
      </c>
      <c r="D46320" s="8">
        <v>0</v>
      </c>
      <c r="E46320" s="8">
        <v>0</v>
      </c>
    </row>
    <row r="46321" spans="3:5" x14ac:dyDescent="0.2">
      <c r="C46321" s="8">
        <v>130100</v>
      </c>
      <c r="D46321" s="8">
        <v>0</v>
      </c>
      <c r="E46321" s="8">
        <v>0</v>
      </c>
    </row>
    <row r="46322" spans="3:5" x14ac:dyDescent="0.2">
      <c r="C46322" s="8">
        <v>130200</v>
      </c>
      <c r="D46322" s="8">
        <v>0</v>
      </c>
      <c r="E46322" s="8">
        <v>0</v>
      </c>
    </row>
    <row r="46323" spans="3:5" x14ac:dyDescent="0.2">
      <c r="C46323" s="8">
        <v>130300</v>
      </c>
      <c r="D46323" s="8">
        <v>0</v>
      </c>
      <c r="E46323" s="8">
        <v>0</v>
      </c>
    </row>
    <row r="46324" spans="3:5" x14ac:dyDescent="0.2">
      <c r="C46324" s="8">
        <v>130400</v>
      </c>
      <c r="D46324" s="8">
        <v>0</v>
      </c>
      <c r="E46324" s="8">
        <v>0</v>
      </c>
    </row>
    <row r="46325" spans="3:5" x14ac:dyDescent="0.2">
      <c r="C46325" s="8">
        <v>130500</v>
      </c>
      <c r="D46325" s="8">
        <v>1</v>
      </c>
      <c r="E46325" s="8">
        <v>130500</v>
      </c>
    </row>
    <row r="46326" spans="3:5" x14ac:dyDescent="0.2">
      <c r="C46326" s="8">
        <v>130600</v>
      </c>
      <c r="D46326" s="8">
        <v>0</v>
      </c>
      <c r="E46326" s="8">
        <v>0</v>
      </c>
    </row>
    <row r="46327" spans="3:5" x14ac:dyDescent="0.2">
      <c r="C46327" s="8">
        <v>130700</v>
      </c>
      <c r="D46327" s="8">
        <v>0</v>
      </c>
      <c r="E46327" s="8">
        <v>0</v>
      </c>
    </row>
    <row r="46328" spans="3:5" x14ac:dyDescent="0.2">
      <c r="C46328" s="8">
        <v>130800</v>
      </c>
      <c r="D46328" s="8">
        <v>0</v>
      </c>
      <c r="E46328" s="8">
        <v>0</v>
      </c>
    </row>
    <row r="46329" spans="3:5" x14ac:dyDescent="0.2">
      <c r="C46329" s="8">
        <v>130900</v>
      </c>
      <c r="D46329" s="8">
        <v>0</v>
      </c>
      <c r="E46329" s="8">
        <v>0</v>
      </c>
    </row>
    <row r="46330" spans="3:5" x14ac:dyDescent="0.2">
      <c r="C46330" s="8">
        <v>131000</v>
      </c>
      <c r="D46330" s="8">
        <v>0</v>
      </c>
      <c r="E46330" s="8">
        <v>0</v>
      </c>
    </row>
    <row r="46331" spans="3:5" x14ac:dyDescent="0.2">
      <c r="C46331" s="8">
        <v>131100</v>
      </c>
      <c r="D46331" s="8">
        <v>0</v>
      </c>
      <c r="E46331" s="8">
        <v>0</v>
      </c>
    </row>
    <row r="46332" spans="3:5" x14ac:dyDescent="0.2">
      <c r="C46332" s="8">
        <v>131200</v>
      </c>
      <c r="D46332" s="8">
        <v>0</v>
      </c>
      <c r="E46332" s="8">
        <v>0</v>
      </c>
    </row>
    <row r="46333" spans="3:5" x14ac:dyDescent="0.2">
      <c r="C46333" s="8">
        <v>131300</v>
      </c>
      <c r="D46333" s="8">
        <v>0</v>
      </c>
      <c r="E46333" s="8">
        <v>0</v>
      </c>
    </row>
    <row r="46334" spans="3:5" x14ac:dyDescent="0.2">
      <c r="C46334" s="8">
        <v>131400</v>
      </c>
      <c r="D46334" s="8">
        <v>0</v>
      </c>
      <c r="E46334" s="8">
        <v>0</v>
      </c>
    </row>
    <row r="46335" spans="3:5" x14ac:dyDescent="0.2">
      <c r="C46335" s="8">
        <v>131500</v>
      </c>
      <c r="D46335" s="8">
        <v>0</v>
      </c>
      <c r="E46335" s="8">
        <v>0</v>
      </c>
    </row>
    <row r="46336" spans="3:5" x14ac:dyDescent="0.2">
      <c r="C46336" s="8">
        <v>131600</v>
      </c>
      <c r="D46336" s="8">
        <v>0</v>
      </c>
      <c r="E46336" s="8">
        <v>0</v>
      </c>
    </row>
    <row r="46337" spans="3:5" x14ac:dyDescent="0.2">
      <c r="C46337" s="8">
        <v>131700</v>
      </c>
      <c r="D46337" s="8">
        <v>0</v>
      </c>
      <c r="E46337" s="8">
        <v>0</v>
      </c>
    </row>
    <row r="46338" spans="3:5" x14ac:dyDescent="0.2">
      <c r="C46338" s="8">
        <v>131800</v>
      </c>
      <c r="D46338" s="8">
        <v>0</v>
      </c>
      <c r="E46338" s="8">
        <v>0</v>
      </c>
    </row>
    <row r="46339" spans="3:5" x14ac:dyDescent="0.2">
      <c r="C46339" s="8">
        <v>131900</v>
      </c>
      <c r="D46339" s="8">
        <v>0</v>
      </c>
      <c r="E46339" s="8">
        <v>0</v>
      </c>
    </row>
    <row r="46340" spans="3:5" x14ac:dyDescent="0.2">
      <c r="C46340" s="8">
        <v>132000</v>
      </c>
      <c r="D46340" s="8">
        <v>0</v>
      </c>
      <c r="E46340" s="8">
        <v>0</v>
      </c>
    </row>
    <row r="46341" spans="3:5" x14ac:dyDescent="0.2">
      <c r="C46341" s="8">
        <v>132100</v>
      </c>
      <c r="D46341" s="8">
        <v>0</v>
      </c>
      <c r="E46341" s="8">
        <v>0</v>
      </c>
    </row>
    <row r="46342" spans="3:5" x14ac:dyDescent="0.2">
      <c r="C46342" s="8">
        <v>132200</v>
      </c>
      <c r="D46342" s="8">
        <v>0</v>
      </c>
      <c r="E46342" s="8">
        <v>0</v>
      </c>
    </row>
    <row r="46343" spans="3:5" x14ac:dyDescent="0.2">
      <c r="C46343" s="8">
        <v>132300</v>
      </c>
      <c r="D46343" s="8">
        <v>0</v>
      </c>
      <c r="E46343" s="8">
        <v>0</v>
      </c>
    </row>
    <row r="46344" spans="3:5" x14ac:dyDescent="0.2">
      <c r="C46344" s="8">
        <v>132400</v>
      </c>
      <c r="D46344" s="8">
        <v>0</v>
      </c>
      <c r="E46344" s="8">
        <v>0</v>
      </c>
    </row>
    <row r="46345" spans="3:5" x14ac:dyDescent="0.2">
      <c r="C46345" s="8">
        <v>132500</v>
      </c>
      <c r="D46345" s="8">
        <v>0</v>
      </c>
      <c r="E46345" s="8">
        <v>0</v>
      </c>
    </row>
    <row r="46346" spans="3:5" x14ac:dyDescent="0.2">
      <c r="C46346" s="8">
        <v>132600</v>
      </c>
      <c r="D46346" s="8">
        <v>0</v>
      </c>
      <c r="E46346" s="8">
        <v>0</v>
      </c>
    </row>
    <row r="46347" spans="3:5" x14ac:dyDescent="0.2">
      <c r="C46347" s="8">
        <v>132700</v>
      </c>
      <c r="D46347" s="8">
        <v>0</v>
      </c>
      <c r="E46347" s="8">
        <v>0</v>
      </c>
    </row>
    <row r="46348" spans="3:5" x14ac:dyDescent="0.2">
      <c r="C46348" s="8">
        <v>132800</v>
      </c>
      <c r="D46348" s="8">
        <v>0</v>
      </c>
      <c r="E46348" s="8">
        <v>0</v>
      </c>
    </row>
    <row r="46349" spans="3:5" x14ac:dyDescent="0.2">
      <c r="C46349" s="8">
        <v>132900</v>
      </c>
      <c r="D46349" s="8">
        <v>0</v>
      </c>
      <c r="E46349" s="8">
        <v>0</v>
      </c>
    </row>
    <row r="46350" spans="3:5" x14ac:dyDescent="0.2">
      <c r="C46350" s="8">
        <v>133000</v>
      </c>
      <c r="D46350" s="8">
        <v>0</v>
      </c>
      <c r="E46350" s="8">
        <v>0</v>
      </c>
    </row>
    <row r="46351" spans="3:5" x14ac:dyDescent="0.2">
      <c r="C46351" s="8">
        <v>133100</v>
      </c>
      <c r="D46351" s="8">
        <v>0</v>
      </c>
      <c r="E46351" s="8">
        <v>0</v>
      </c>
    </row>
    <row r="46352" spans="3:5" x14ac:dyDescent="0.2">
      <c r="C46352" s="8">
        <v>133200</v>
      </c>
      <c r="D46352" s="8">
        <v>0</v>
      </c>
      <c r="E46352" s="8">
        <v>0</v>
      </c>
    </row>
    <row r="46353" spans="3:5" x14ac:dyDescent="0.2">
      <c r="C46353" s="8">
        <v>133300</v>
      </c>
      <c r="D46353" s="8">
        <v>0</v>
      </c>
      <c r="E46353" s="8">
        <v>0</v>
      </c>
    </row>
    <row r="46354" spans="3:5" x14ac:dyDescent="0.2">
      <c r="C46354" s="8">
        <v>133400</v>
      </c>
      <c r="D46354" s="8">
        <v>0</v>
      </c>
      <c r="E46354" s="8">
        <v>0</v>
      </c>
    </row>
    <row r="46355" spans="3:5" x14ac:dyDescent="0.2">
      <c r="C46355" s="8">
        <v>133500</v>
      </c>
      <c r="D46355" s="8">
        <v>0</v>
      </c>
      <c r="E46355" s="8">
        <v>0</v>
      </c>
    </row>
    <row r="46356" spans="3:5" x14ac:dyDescent="0.2">
      <c r="C46356" s="8">
        <v>133600</v>
      </c>
      <c r="D46356" s="8">
        <v>0</v>
      </c>
      <c r="E46356" s="8">
        <v>0</v>
      </c>
    </row>
    <row r="46357" spans="3:5" x14ac:dyDescent="0.2">
      <c r="C46357" s="8">
        <v>133700</v>
      </c>
      <c r="D46357" s="8">
        <v>0</v>
      </c>
      <c r="E46357" s="8">
        <v>0</v>
      </c>
    </row>
    <row r="46358" spans="3:5" x14ac:dyDescent="0.2">
      <c r="C46358" s="8">
        <v>133800</v>
      </c>
      <c r="D46358" s="8">
        <v>0</v>
      </c>
      <c r="E46358" s="8">
        <v>0</v>
      </c>
    </row>
    <row r="46359" spans="3:5" x14ac:dyDescent="0.2">
      <c r="C46359" s="8">
        <v>133900</v>
      </c>
      <c r="D46359" s="8">
        <v>0</v>
      </c>
      <c r="E46359" s="8">
        <v>0</v>
      </c>
    </row>
    <row r="46360" spans="3:5" x14ac:dyDescent="0.2">
      <c r="C46360" s="8">
        <v>134000</v>
      </c>
      <c r="D46360" s="8">
        <v>0</v>
      </c>
      <c r="E46360" s="8">
        <v>0</v>
      </c>
    </row>
    <row r="46361" spans="3:5" x14ac:dyDescent="0.2">
      <c r="C46361" s="8">
        <v>134100</v>
      </c>
      <c r="D46361" s="8">
        <v>0</v>
      </c>
      <c r="E46361" s="8">
        <v>0</v>
      </c>
    </row>
    <row r="46362" spans="3:5" x14ac:dyDescent="0.2">
      <c r="C46362" s="8">
        <v>134200</v>
      </c>
      <c r="D46362" s="8">
        <v>0</v>
      </c>
      <c r="E46362" s="8">
        <v>0</v>
      </c>
    </row>
    <row r="46363" spans="3:5" x14ac:dyDescent="0.2">
      <c r="C46363" s="8">
        <v>134300</v>
      </c>
      <c r="D46363" s="8">
        <v>0</v>
      </c>
      <c r="E46363" s="8">
        <v>0</v>
      </c>
    </row>
    <row r="46364" spans="3:5" x14ac:dyDescent="0.2">
      <c r="C46364" s="8">
        <v>134400</v>
      </c>
      <c r="D46364" s="8">
        <v>0</v>
      </c>
      <c r="E46364" s="8">
        <v>0</v>
      </c>
    </row>
    <row r="46365" spans="3:5" x14ac:dyDescent="0.2">
      <c r="C46365" s="8">
        <v>134500</v>
      </c>
      <c r="D46365" s="8">
        <v>0</v>
      </c>
      <c r="E46365" s="8">
        <v>0</v>
      </c>
    </row>
    <row r="46366" spans="3:5" x14ac:dyDescent="0.2">
      <c r="C46366" s="8">
        <v>134600</v>
      </c>
      <c r="D46366" s="8">
        <v>0</v>
      </c>
      <c r="E46366" s="8">
        <v>0</v>
      </c>
    </row>
    <row r="46367" spans="3:5" x14ac:dyDescent="0.2">
      <c r="C46367" s="8">
        <v>134700</v>
      </c>
      <c r="D46367" s="8">
        <v>0</v>
      </c>
      <c r="E46367" s="8">
        <v>0</v>
      </c>
    </row>
    <row r="46368" spans="3:5" x14ac:dyDescent="0.2">
      <c r="C46368" s="8">
        <v>134800</v>
      </c>
      <c r="D46368" s="8">
        <v>0</v>
      </c>
      <c r="E46368" s="8">
        <v>0</v>
      </c>
    </row>
    <row r="46369" spans="3:5" x14ac:dyDescent="0.2">
      <c r="C46369" s="8">
        <v>134900</v>
      </c>
      <c r="D46369" s="8">
        <v>0</v>
      </c>
      <c r="E46369" s="8">
        <v>0</v>
      </c>
    </row>
    <row r="46370" spans="3:5" x14ac:dyDescent="0.2">
      <c r="C46370" s="8">
        <v>135000</v>
      </c>
      <c r="D46370" s="8">
        <v>0</v>
      </c>
      <c r="E46370" s="8">
        <v>0</v>
      </c>
    </row>
    <row r="46371" spans="3:5" x14ac:dyDescent="0.2">
      <c r="C46371" s="8">
        <v>135100</v>
      </c>
      <c r="D46371" s="8">
        <v>0</v>
      </c>
      <c r="E46371" s="8">
        <v>0</v>
      </c>
    </row>
    <row r="46372" spans="3:5" x14ac:dyDescent="0.2">
      <c r="C46372" s="8">
        <v>135200</v>
      </c>
      <c r="D46372" s="8">
        <v>0</v>
      </c>
      <c r="E46372" s="8">
        <v>0</v>
      </c>
    </row>
    <row r="46373" spans="3:5" x14ac:dyDescent="0.2">
      <c r="C46373" s="8">
        <v>135300</v>
      </c>
      <c r="D46373" s="8">
        <v>0</v>
      </c>
      <c r="E46373" s="8">
        <v>0</v>
      </c>
    </row>
    <row r="46374" spans="3:5" x14ac:dyDescent="0.2">
      <c r="C46374" s="8">
        <v>135400</v>
      </c>
      <c r="D46374" s="8">
        <v>0</v>
      </c>
      <c r="E46374" s="8">
        <v>0</v>
      </c>
    </row>
    <row r="46375" spans="3:5" x14ac:dyDescent="0.2">
      <c r="C46375" s="8">
        <v>135500</v>
      </c>
      <c r="D46375" s="8">
        <v>0</v>
      </c>
      <c r="E46375" s="8">
        <v>0</v>
      </c>
    </row>
    <row r="46376" spans="3:5" x14ac:dyDescent="0.2">
      <c r="C46376" s="8">
        <v>135600</v>
      </c>
      <c r="D46376" s="8">
        <v>0</v>
      </c>
      <c r="E46376" s="8">
        <v>0</v>
      </c>
    </row>
    <row r="46377" spans="3:5" x14ac:dyDescent="0.2">
      <c r="C46377" s="8">
        <v>135700</v>
      </c>
      <c r="D46377" s="8">
        <v>0</v>
      </c>
      <c r="E46377" s="8">
        <v>0</v>
      </c>
    </row>
    <row r="46378" spans="3:5" x14ac:dyDescent="0.2">
      <c r="C46378" s="8">
        <v>135800</v>
      </c>
      <c r="D46378" s="8">
        <v>0</v>
      </c>
      <c r="E46378" s="8">
        <v>0</v>
      </c>
    </row>
    <row r="46379" spans="3:5" x14ac:dyDescent="0.2">
      <c r="C46379" s="8">
        <v>135900</v>
      </c>
      <c r="D46379" s="8">
        <v>0</v>
      </c>
      <c r="E46379" s="8">
        <v>0</v>
      </c>
    </row>
    <row r="46380" spans="3:5" x14ac:dyDescent="0.2">
      <c r="C46380" s="8">
        <v>136000</v>
      </c>
      <c r="D46380" s="8">
        <v>0</v>
      </c>
      <c r="E46380" s="8">
        <v>0</v>
      </c>
    </row>
    <row r="46381" spans="3:5" x14ac:dyDescent="0.2">
      <c r="C46381" s="8">
        <v>136100</v>
      </c>
      <c r="D46381" s="8">
        <v>0</v>
      </c>
      <c r="E46381" s="8">
        <v>0</v>
      </c>
    </row>
    <row r="46382" spans="3:5" x14ac:dyDescent="0.2">
      <c r="C46382" s="8">
        <v>136200</v>
      </c>
      <c r="D46382" s="8">
        <v>0</v>
      </c>
      <c r="E46382" s="8">
        <v>0</v>
      </c>
    </row>
    <row r="46383" spans="3:5" x14ac:dyDescent="0.2">
      <c r="C46383" s="8">
        <v>136300</v>
      </c>
      <c r="D46383" s="8">
        <v>0</v>
      </c>
      <c r="E46383" s="8">
        <v>0</v>
      </c>
    </row>
    <row r="46384" spans="3:5" x14ac:dyDescent="0.2">
      <c r="C46384" s="8">
        <v>136400</v>
      </c>
      <c r="D46384" s="8">
        <v>0</v>
      </c>
      <c r="E46384" s="8">
        <v>0</v>
      </c>
    </row>
    <row r="46385" spans="3:5" x14ac:dyDescent="0.2">
      <c r="C46385" s="8">
        <v>136500</v>
      </c>
      <c r="D46385" s="8">
        <v>0</v>
      </c>
      <c r="E46385" s="8">
        <v>0</v>
      </c>
    </row>
    <row r="46386" spans="3:5" x14ac:dyDescent="0.2">
      <c r="C46386" s="8">
        <v>136600</v>
      </c>
      <c r="D46386" s="8">
        <v>0</v>
      </c>
      <c r="E46386" s="8">
        <v>0</v>
      </c>
    </row>
    <row r="46387" spans="3:5" x14ac:dyDescent="0.2">
      <c r="C46387" s="8">
        <v>136700</v>
      </c>
      <c r="D46387" s="8">
        <v>0</v>
      </c>
      <c r="E46387" s="8">
        <v>0</v>
      </c>
    </row>
    <row r="46388" spans="3:5" x14ac:dyDescent="0.2">
      <c r="C46388" s="8">
        <v>136800</v>
      </c>
      <c r="D46388" s="8">
        <v>0</v>
      </c>
      <c r="E46388" s="8">
        <v>0</v>
      </c>
    </row>
    <row r="46389" spans="3:5" x14ac:dyDescent="0.2">
      <c r="C46389" s="8">
        <v>136900</v>
      </c>
      <c r="D46389" s="8">
        <v>0</v>
      </c>
      <c r="E46389" s="8">
        <v>0</v>
      </c>
    </row>
    <row r="46390" spans="3:5" x14ac:dyDescent="0.2">
      <c r="C46390" s="8">
        <v>137000</v>
      </c>
      <c r="D46390" s="8">
        <v>1</v>
      </c>
      <c r="E46390" s="8">
        <v>136960</v>
      </c>
    </row>
    <row r="46391" spans="3:5" x14ac:dyDescent="0.2">
      <c r="C46391" s="8">
        <v>137100</v>
      </c>
      <c r="D46391" s="8">
        <v>0</v>
      </c>
      <c r="E46391" s="8">
        <v>0</v>
      </c>
    </row>
    <row r="46392" spans="3:5" x14ac:dyDescent="0.2">
      <c r="C46392" s="8">
        <v>137200</v>
      </c>
      <c r="D46392" s="8">
        <v>0</v>
      </c>
      <c r="E46392" s="8">
        <v>0</v>
      </c>
    </row>
    <row r="46393" spans="3:5" x14ac:dyDescent="0.2">
      <c r="C46393" s="8">
        <v>137300</v>
      </c>
      <c r="D46393" s="8">
        <v>0</v>
      </c>
      <c r="E46393" s="8">
        <v>0</v>
      </c>
    </row>
    <row r="46394" spans="3:5" x14ac:dyDescent="0.2">
      <c r="C46394" s="8">
        <v>137400</v>
      </c>
      <c r="D46394" s="8">
        <v>0</v>
      </c>
      <c r="E46394" s="8">
        <v>0</v>
      </c>
    </row>
    <row r="46395" spans="3:5" x14ac:dyDescent="0.2">
      <c r="C46395" s="8">
        <v>137500</v>
      </c>
      <c r="D46395" s="8">
        <v>0</v>
      </c>
      <c r="E46395" s="8">
        <v>0</v>
      </c>
    </row>
    <row r="46396" spans="3:5" x14ac:dyDescent="0.2">
      <c r="C46396" s="8">
        <v>137600</v>
      </c>
      <c r="D46396" s="8">
        <v>0</v>
      </c>
      <c r="E46396" s="8">
        <v>0</v>
      </c>
    </row>
    <row r="46397" spans="3:5" x14ac:dyDescent="0.2">
      <c r="C46397" s="8">
        <v>137700</v>
      </c>
      <c r="D46397" s="8">
        <v>0</v>
      </c>
      <c r="E46397" s="8">
        <v>0</v>
      </c>
    </row>
    <row r="46398" spans="3:5" x14ac:dyDescent="0.2">
      <c r="C46398" s="8">
        <v>137800</v>
      </c>
      <c r="D46398" s="8">
        <v>0</v>
      </c>
      <c r="E46398" s="8">
        <v>0</v>
      </c>
    </row>
    <row r="46399" spans="3:5" x14ac:dyDescent="0.2">
      <c r="C46399" s="8">
        <v>137900</v>
      </c>
      <c r="D46399" s="8">
        <v>0</v>
      </c>
      <c r="E46399" s="8">
        <v>0</v>
      </c>
    </row>
    <row r="46400" spans="3:5" x14ac:dyDescent="0.2">
      <c r="C46400" s="8">
        <v>138000</v>
      </c>
      <c r="D46400" s="8">
        <v>0</v>
      </c>
      <c r="E46400" s="8">
        <v>0</v>
      </c>
    </row>
    <row r="46401" spans="3:5" x14ac:dyDescent="0.2">
      <c r="C46401" s="8">
        <v>138100</v>
      </c>
      <c r="D46401" s="8">
        <v>0</v>
      </c>
      <c r="E46401" s="8">
        <v>0</v>
      </c>
    </row>
    <row r="46402" spans="3:5" x14ac:dyDescent="0.2">
      <c r="C46402" s="8">
        <v>138200</v>
      </c>
      <c r="D46402" s="8">
        <v>0</v>
      </c>
      <c r="E46402" s="8">
        <v>0</v>
      </c>
    </row>
    <row r="46403" spans="3:5" x14ac:dyDescent="0.2">
      <c r="C46403" s="8">
        <v>138300</v>
      </c>
      <c r="D46403" s="8">
        <v>0</v>
      </c>
      <c r="E46403" s="8">
        <v>0</v>
      </c>
    </row>
    <row r="46404" spans="3:5" x14ac:dyDescent="0.2">
      <c r="C46404" s="8">
        <v>138400</v>
      </c>
      <c r="D46404" s="8">
        <v>0</v>
      </c>
      <c r="E46404" s="8">
        <v>0</v>
      </c>
    </row>
    <row r="46405" spans="3:5" x14ac:dyDescent="0.2">
      <c r="C46405" s="8">
        <v>138500</v>
      </c>
      <c r="D46405" s="8">
        <v>0</v>
      </c>
      <c r="E46405" s="8">
        <v>0</v>
      </c>
    </row>
    <row r="46406" spans="3:5" x14ac:dyDescent="0.2">
      <c r="C46406" s="8">
        <v>138600</v>
      </c>
      <c r="D46406" s="8">
        <v>0</v>
      </c>
      <c r="E46406" s="8">
        <v>0</v>
      </c>
    </row>
    <row r="46407" spans="3:5" x14ac:dyDescent="0.2">
      <c r="C46407" s="8">
        <v>138700</v>
      </c>
      <c r="D46407" s="8">
        <v>0</v>
      </c>
      <c r="E46407" s="8">
        <v>0</v>
      </c>
    </row>
    <row r="46408" spans="3:5" x14ac:dyDescent="0.2">
      <c r="C46408" s="8">
        <v>138800</v>
      </c>
      <c r="D46408" s="8">
        <v>0</v>
      </c>
      <c r="E46408" s="8">
        <v>0</v>
      </c>
    </row>
    <row r="46409" spans="3:5" x14ac:dyDescent="0.2">
      <c r="C46409" s="8">
        <v>138900</v>
      </c>
      <c r="D46409" s="8">
        <v>0</v>
      </c>
      <c r="E46409" s="8">
        <v>0</v>
      </c>
    </row>
    <row r="46410" spans="3:5" x14ac:dyDescent="0.2">
      <c r="C46410" s="8">
        <v>139000</v>
      </c>
      <c r="D46410" s="8">
        <v>0</v>
      </c>
      <c r="E46410" s="8">
        <v>0</v>
      </c>
    </row>
    <row r="46411" spans="3:5" x14ac:dyDescent="0.2">
      <c r="C46411" s="8">
        <v>139100</v>
      </c>
      <c r="D46411" s="8">
        <v>0</v>
      </c>
      <c r="E46411" s="8">
        <v>0</v>
      </c>
    </row>
    <row r="46412" spans="3:5" x14ac:dyDescent="0.2">
      <c r="C46412" s="8">
        <v>139200</v>
      </c>
      <c r="D46412" s="8">
        <v>0</v>
      </c>
      <c r="E46412" s="8">
        <v>0</v>
      </c>
    </row>
    <row r="46413" spans="3:5" x14ac:dyDescent="0.2">
      <c r="C46413" s="8">
        <v>139300</v>
      </c>
      <c r="D46413" s="8">
        <v>0</v>
      </c>
      <c r="E46413" s="8">
        <v>0</v>
      </c>
    </row>
    <row r="46414" spans="3:5" x14ac:dyDescent="0.2">
      <c r="C46414" s="8">
        <v>139400</v>
      </c>
      <c r="D46414" s="8">
        <v>0</v>
      </c>
      <c r="E46414" s="8">
        <v>0</v>
      </c>
    </row>
    <row r="46415" spans="3:5" x14ac:dyDescent="0.2">
      <c r="C46415" s="8">
        <v>139500</v>
      </c>
      <c r="D46415" s="8">
        <v>0</v>
      </c>
      <c r="E46415" s="8">
        <v>0</v>
      </c>
    </row>
    <row r="46416" spans="3:5" x14ac:dyDescent="0.2">
      <c r="C46416" s="8">
        <v>139600</v>
      </c>
      <c r="D46416" s="8">
        <v>0</v>
      </c>
      <c r="E46416" s="8">
        <v>0</v>
      </c>
    </row>
    <row r="46417" spans="3:5" x14ac:dyDescent="0.2">
      <c r="C46417" s="8">
        <v>139700</v>
      </c>
      <c r="D46417" s="8">
        <v>0</v>
      </c>
      <c r="E46417" s="8">
        <v>0</v>
      </c>
    </row>
    <row r="46418" spans="3:5" x14ac:dyDescent="0.2">
      <c r="C46418" s="8">
        <v>139800</v>
      </c>
      <c r="D46418" s="8">
        <v>0</v>
      </c>
      <c r="E46418" s="8">
        <v>0</v>
      </c>
    </row>
    <row r="46419" spans="3:5" x14ac:dyDescent="0.2">
      <c r="C46419" s="8">
        <v>139900</v>
      </c>
      <c r="D46419" s="8">
        <v>0</v>
      </c>
      <c r="E46419" s="8">
        <v>0</v>
      </c>
    </row>
    <row r="46420" spans="3:5" x14ac:dyDescent="0.2">
      <c r="C46420" s="8">
        <v>140000</v>
      </c>
      <c r="D46420" s="8">
        <v>0</v>
      </c>
      <c r="E46420" s="8">
        <v>0</v>
      </c>
    </row>
    <row r="46421" spans="3:5" x14ac:dyDescent="0.2">
      <c r="C46421" s="8">
        <v>140100</v>
      </c>
      <c r="D46421" s="8">
        <v>0</v>
      </c>
      <c r="E46421" s="8">
        <v>0</v>
      </c>
    </row>
    <row r="46422" spans="3:5" x14ac:dyDescent="0.2">
      <c r="C46422" s="8">
        <v>140200</v>
      </c>
      <c r="D46422" s="8">
        <v>0</v>
      </c>
      <c r="E46422" s="8">
        <v>0</v>
      </c>
    </row>
    <row r="46423" spans="3:5" x14ac:dyDescent="0.2">
      <c r="C46423" s="8">
        <v>140300</v>
      </c>
      <c r="D46423" s="8">
        <v>0</v>
      </c>
      <c r="E46423" s="8">
        <v>0</v>
      </c>
    </row>
    <row r="46424" spans="3:5" x14ac:dyDescent="0.2">
      <c r="C46424" s="8">
        <v>140400</v>
      </c>
      <c r="D46424" s="8">
        <v>0</v>
      </c>
      <c r="E46424" s="8">
        <v>0</v>
      </c>
    </row>
    <row r="46425" spans="3:5" x14ac:dyDescent="0.2">
      <c r="C46425" s="8">
        <v>140500</v>
      </c>
      <c r="D46425" s="8">
        <v>0</v>
      </c>
      <c r="E46425" s="8">
        <v>0</v>
      </c>
    </row>
    <row r="46426" spans="3:5" x14ac:dyDescent="0.2">
      <c r="C46426" s="8">
        <v>140600</v>
      </c>
      <c r="D46426" s="8">
        <v>0</v>
      </c>
      <c r="E46426" s="8">
        <v>0</v>
      </c>
    </row>
    <row r="46427" spans="3:5" x14ac:dyDescent="0.2">
      <c r="C46427" s="8">
        <v>140700</v>
      </c>
      <c r="D46427" s="8">
        <v>0</v>
      </c>
      <c r="E46427" s="8">
        <v>0</v>
      </c>
    </row>
    <row r="46428" spans="3:5" x14ac:dyDescent="0.2">
      <c r="C46428" s="8">
        <v>140800</v>
      </c>
      <c r="D46428" s="8">
        <v>0</v>
      </c>
      <c r="E46428" s="8">
        <v>0</v>
      </c>
    </row>
    <row r="46429" spans="3:5" x14ac:dyDescent="0.2">
      <c r="C46429" s="9">
        <v>140900</v>
      </c>
      <c r="D46429" s="8">
        <v>0</v>
      </c>
      <c r="E46429" s="8">
        <v>0</v>
      </c>
    </row>
    <row r="46430" spans="3:5" x14ac:dyDescent="0.2">
      <c r="C46430" s="8">
        <v>141000</v>
      </c>
      <c r="D46430" s="8">
        <v>0</v>
      </c>
      <c r="E46430" s="8">
        <v>0</v>
      </c>
    </row>
    <row r="46431" spans="3:5" x14ac:dyDescent="0.2">
      <c r="C46431" s="8">
        <v>141100</v>
      </c>
      <c r="D46431" s="8">
        <v>0</v>
      </c>
      <c r="E46431" s="8">
        <v>0</v>
      </c>
    </row>
    <row r="46432" spans="3:5" x14ac:dyDescent="0.2">
      <c r="C46432" s="8">
        <v>141200</v>
      </c>
      <c r="D46432" s="8">
        <v>0</v>
      </c>
      <c r="E46432" s="8">
        <v>0</v>
      </c>
    </row>
    <row r="46433" spans="3:5" x14ac:dyDescent="0.2">
      <c r="C46433" s="8">
        <v>141300</v>
      </c>
      <c r="D46433" s="8">
        <v>1</v>
      </c>
      <c r="E46433" s="8">
        <v>141300</v>
      </c>
    </row>
    <row r="46434" spans="3:5" x14ac:dyDescent="0.2">
      <c r="C46434" s="8">
        <v>141400</v>
      </c>
      <c r="D46434" s="8">
        <v>0</v>
      </c>
      <c r="E46434" s="8">
        <v>0</v>
      </c>
    </row>
    <row r="46435" spans="3:5" x14ac:dyDescent="0.2">
      <c r="C46435" s="8">
        <v>141500</v>
      </c>
      <c r="D46435" s="8">
        <v>0</v>
      </c>
      <c r="E46435" s="8">
        <v>0</v>
      </c>
    </row>
    <row r="46436" spans="3:5" x14ac:dyDescent="0.2">
      <c r="C46436" s="8">
        <v>141600</v>
      </c>
      <c r="D46436" s="8">
        <v>0</v>
      </c>
      <c r="E46436" s="8">
        <v>0</v>
      </c>
    </row>
    <row r="46437" spans="3:5" x14ac:dyDescent="0.2">
      <c r="C46437" s="8">
        <v>141700</v>
      </c>
      <c r="D46437" s="8">
        <v>0</v>
      </c>
      <c r="E46437" s="8">
        <v>0</v>
      </c>
    </row>
    <row r="46438" spans="3:5" x14ac:dyDescent="0.2">
      <c r="C46438" s="8">
        <v>141800</v>
      </c>
      <c r="D46438" s="8">
        <v>0</v>
      </c>
      <c r="E46438" s="8">
        <v>0</v>
      </c>
    </row>
    <row r="46439" spans="3:5" x14ac:dyDescent="0.2">
      <c r="C46439" s="8">
        <v>141900</v>
      </c>
      <c r="D46439" s="8">
        <v>0</v>
      </c>
      <c r="E46439" s="8">
        <v>0</v>
      </c>
    </row>
    <row r="46440" spans="3:5" x14ac:dyDescent="0.2">
      <c r="C46440" s="8">
        <v>142000</v>
      </c>
      <c r="D46440" s="8">
        <v>0</v>
      </c>
      <c r="E46440" s="8">
        <v>0</v>
      </c>
    </row>
    <row r="46441" spans="3:5" x14ac:dyDescent="0.2">
      <c r="C46441" s="9">
        <v>142100</v>
      </c>
      <c r="D46441" s="8">
        <v>0</v>
      </c>
      <c r="E46441" s="8">
        <v>0</v>
      </c>
    </row>
    <row r="46442" spans="3:5" x14ac:dyDescent="0.2">
      <c r="C46442" s="8">
        <v>142200</v>
      </c>
      <c r="D46442" s="8">
        <v>0</v>
      </c>
      <c r="E46442" s="8">
        <v>0</v>
      </c>
    </row>
    <row r="46443" spans="3:5" x14ac:dyDescent="0.2">
      <c r="C46443" s="8">
        <v>142300</v>
      </c>
      <c r="D46443" s="8">
        <v>0</v>
      </c>
      <c r="E46443" s="8">
        <v>0</v>
      </c>
    </row>
    <row r="46444" spans="3:5" x14ac:dyDescent="0.2">
      <c r="C46444" s="8">
        <v>142400</v>
      </c>
      <c r="D46444" s="8">
        <v>0</v>
      </c>
      <c r="E46444" s="8">
        <v>0</v>
      </c>
    </row>
    <row r="46445" spans="3:5" x14ac:dyDescent="0.2">
      <c r="C46445" s="8">
        <v>142500</v>
      </c>
      <c r="D46445" s="8">
        <v>0</v>
      </c>
      <c r="E46445" s="8">
        <v>0</v>
      </c>
    </row>
    <row r="46446" spans="3:5" x14ac:dyDescent="0.2">
      <c r="C46446" s="8">
        <v>142600</v>
      </c>
      <c r="D46446" s="8">
        <v>0</v>
      </c>
      <c r="E46446" s="8">
        <v>0</v>
      </c>
    </row>
    <row r="46447" spans="3:5" x14ac:dyDescent="0.2">
      <c r="C46447" s="8">
        <v>142700</v>
      </c>
      <c r="D46447" s="8">
        <v>0</v>
      </c>
      <c r="E46447" s="8">
        <v>0</v>
      </c>
    </row>
    <row r="46448" spans="3:5" x14ac:dyDescent="0.2">
      <c r="C46448" s="8">
        <v>142800</v>
      </c>
      <c r="D46448" s="8">
        <v>0</v>
      </c>
      <c r="E46448" s="8">
        <v>0</v>
      </c>
    </row>
    <row r="46449" spans="3:5" x14ac:dyDescent="0.2">
      <c r="C46449" s="8">
        <v>142900</v>
      </c>
      <c r="D46449" s="8">
        <v>0</v>
      </c>
      <c r="E46449" s="8">
        <v>0</v>
      </c>
    </row>
    <row r="46450" spans="3:5" x14ac:dyDescent="0.2">
      <c r="C46450" s="8">
        <v>143000</v>
      </c>
      <c r="D46450" s="8">
        <v>0</v>
      </c>
      <c r="E46450" s="8">
        <v>0</v>
      </c>
    </row>
    <row r="46451" spans="3:5" x14ac:dyDescent="0.2">
      <c r="C46451" s="8">
        <v>143100</v>
      </c>
      <c r="D46451" s="8">
        <v>0</v>
      </c>
      <c r="E46451" s="8">
        <v>0</v>
      </c>
    </row>
    <row r="46452" spans="3:5" x14ac:dyDescent="0.2">
      <c r="C46452" s="8">
        <v>143200</v>
      </c>
      <c r="D46452" s="8">
        <v>0</v>
      </c>
      <c r="E46452" s="8">
        <v>0</v>
      </c>
    </row>
    <row r="46453" spans="3:5" x14ac:dyDescent="0.2">
      <c r="C46453" s="8">
        <v>143300</v>
      </c>
      <c r="D46453" s="8">
        <v>0</v>
      </c>
      <c r="E46453" s="8">
        <v>0</v>
      </c>
    </row>
    <row r="46454" spans="3:5" x14ac:dyDescent="0.2">
      <c r="C46454" s="8">
        <v>143400</v>
      </c>
      <c r="D46454" s="8">
        <v>0</v>
      </c>
      <c r="E46454" s="8">
        <v>0</v>
      </c>
    </row>
    <row r="46455" spans="3:5" x14ac:dyDescent="0.2">
      <c r="C46455" s="8">
        <v>143500</v>
      </c>
      <c r="D46455" s="8">
        <v>0</v>
      </c>
      <c r="E46455" s="8">
        <v>0</v>
      </c>
    </row>
    <row r="46456" spans="3:5" x14ac:dyDescent="0.2">
      <c r="C46456" s="8">
        <v>143600</v>
      </c>
      <c r="D46456" s="8">
        <v>0</v>
      </c>
      <c r="E46456" s="8">
        <v>0</v>
      </c>
    </row>
    <row r="46457" spans="3:5" x14ac:dyDescent="0.2">
      <c r="C46457" s="8">
        <v>143700</v>
      </c>
      <c r="D46457" s="8">
        <v>0</v>
      </c>
      <c r="E46457" s="8">
        <v>0</v>
      </c>
    </row>
    <row r="46458" spans="3:5" x14ac:dyDescent="0.2">
      <c r="C46458" s="8">
        <v>143800</v>
      </c>
      <c r="D46458" s="8">
        <v>0</v>
      </c>
      <c r="E46458" s="8">
        <v>0</v>
      </c>
    </row>
    <row r="46459" spans="3:5" x14ac:dyDescent="0.2">
      <c r="C46459" s="8">
        <v>143900</v>
      </c>
      <c r="D46459" s="8">
        <v>0</v>
      </c>
      <c r="E46459" s="8">
        <v>0</v>
      </c>
    </row>
    <row r="46460" spans="3:5" x14ac:dyDescent="0.2">
      <c r="C46460" s="8">
        <v>144000</v>
      </c>
      <c r="D46460" s="8">
        <v>0</v>
      </c>
      <c r="E46460" s="8">
        <v>0</v>
      </c>
    </row>
    <row r="46461" spans="3:5" x14ac:dyDescent="0.2">
      <c r="C46461" s="8">
        <v>144100</v>
      </c>
      <c r="D46461" s="8">
        <v>0</v>
      </c>
      <c r="E46461" s="8">
        <v>0</v>
      </c>
    </row>
    <row r="46462" spans="3:5" x14ac:dyDescent="0.2">
      <c r="C46462" s="8">
        <v>144200</v>
      </c>
      <c r="D46462" s="8">
        <v>0</v>
      </c>
      <c r="E46462" s="8">
        <v>0</v>
      </c>
    </row>
    <row r="46463" spans="3:5" x14ac:dyDescent="0.2">
      <c r="C46463" s="9">
        <v>144300</v>
      </c>
      <c r="D46463" s="8">
        <v>0</v>
      </c>
      <c r="E46463" s="8">
        <v>0</v>
      </c>
    </row>
    <row r="46464" spans="3:5" x14ac:dyDescent="0.2">
      <c r="C46464" s="9">
        <v>144400</v>
      </c>
      <c r="D46464" s="8">
        <v>0</v>
      </c>
      <c r="E46464" s="8">
        <v>0</v>
      </c>
    </row>
    <row r="46465" spans="3:5" x14ac:dyDescent="0.2">
      <c r="C46465" s="9">
        <v>144500</v>
      </c>
      <c r="D46465" s="8">
        <v>0</v>
      </c>
      <c r="E46465" s="8">
        <v>0</v>
      </c>
    </row>
    <row r="46466" spans="3:5" x14ac:dyDescent="0.2">
      <c r="C46466" s="9">
        <v>144600</v>
      </c>
      <c r="D46466" s="8">
        <v>0</v>
      </c>
      <c r="E46466" s="8">
        <v>0</v>
      </c>
    </row>
    <row r="46467" spans="3:5" x14ac:dyDescent="0.2">
      <c r="C46467" s="8">
        <v>144700</v>
      </c>
      <c r="D46467" s="8">
        <v>0</v>
      </c>
      <c r="E46467" s="8">
        <v>0</v>
      </c>
    </row>
    <row r="46468" spans="3:5" x14ac:dyDescent="0.2">
      <c r="C46468" s="8">
        <v>144800</v>
      </c>
      <c r="D46468" s="8">
        <v>0</v>
      </c>
      <c r="E46468" s="8">
        <v>0</v>
      </c>
    </row>
    <row r="46469" spans="3:5" x14ac:dyDescent="0.2">
      <c r="C46469" s="9">
        <v>144900</v>
      </c>
      <c r="D46469" s="8">
        <v>0</v>
      </c>
      <c r="E46469" s="8">
        <v>0</v>
      </c>
    </row>
    <row r="46470" spans="3:5" x14ac:dyDescent="0.2">
      <c r="C46470" s="9">
        <v>145000</v>
      </c>
      <c r="D46470" s="8">
        <v>0</v>
      </c>
      <c r="E46470" s="8">
        <v>0</v>
      </c>
    </row>
    <row r="46471" spans="3:5" x14ac:dyDescent="0.2">
      <c r="C46471" s="8">
        <v>145100</v>
      </c>
      <c r="D46471" s="8">
        <v>0</v>
      </c>
      <c r="E46471" s="8">
        <v>0</v>
      </c>
    </row>
    <row r="46472" spans="3:5" x14ac:dyDescent="0.2">
      <c r="C46472" s="8">
        <v>145200</v>
      </c>
      <c r="D46472" s="8">
        <v>0</v>
      </c>
      <c r="E46472" s="8">
        <v>0</v>
      </c>
    </row>
    <row r="46473" spans="3:5" x14ac:dyDescent="0.2">
      <c r="C46473" s="9">
        <v>145300</v>
      </c>
      <c r="D46473" s="8">
        <v>0</v>
      </c>
      <c r="E46473" s="8">
        <v>0</v>
      </c>
    </row>
    <row r="46474" spans="3:5" x14ac:dyDescent="0.2">
      <c r="C46474" s="8">
        <v>145400</v>
      </c>
      <c r="D46474" s="8">
        <v>0</v>
      </c>
      <c r="E46474" s="8">
        <v>0</v>
      </c>
    </row>
    <row r="46475" spans="3:5" x14ac:dyDescent="0.2">
      <c r="C46475" s="8">
        <v>145500</v>
      </c>
      <c r="D46475" s="8">
        <v>0</v>
      </c>
      <c r="E46475" s="8">
        <v>0</v>
      </c>
    </row>
    <row r="46476" spans="3:5" x14ac:dyDescent="0.2">
      <c r="C46476" s="8">
        <v>145600</v>
      </c>
      <c r="D46476" s="8">
        <v>0</v>
      </c>
      <c r="E46476" s="8">
        <v>0</v>
      </c>
    </row>
    <row r="46477" spans="3:5" x14ac:dyDescent="0.2">
      <c r="C46477" s="8">
        <v>145700</v>
      </c>
      <c r="D46477" s="8">
        <v>0</v>
      </c>
      <c r="E46477" s="8">
        <v>0</v>
      </c>
    </row>
    <row r="46478" spans="3:5" x14ac:dyDescent="0.2">
      <c r="C46478" s="8">
        <v>145800</v>
      </c>
      <c r="D46478" s="8">
        <v>0</v>
      </c>
      <c r="E46478" s="8">
        <v>0</v>
      </c>
    </row>
    <row r="46479" spans="3:5" x14ac:dyDescent="0.2">
      <c r="C46479" s="9">
        <v>145900</v>
      </c>
      <c r="D46479" s="8">
        <v>0</v>
      </c>
      <c r="E46479" s="8">
        <v>0</v>
      </c>
    </row>
    <row r="46480" spans="3:5" x14ac:dyDescent="0.2">
      <c r="C46480" s="8">
        <v>146000</v>
      </c>
      <c r="D46480" s="8">
        <v>0</v>
      </c>
      <c r="E46480" s="8">
        <v>0</v>
      </c>
    </row>
    <row r="46481" spans="3:5" x14ac:dyDescent="0.2">
      <c r="C46481" s="8">
        <v>146100</v>
      </c>
      <c r="D46481" s="8">
        <v>0</v>
      </c>
      <c r="E46481" s="8">
        <v>0</v>
      </c>
    </row>
    <row r="46482" spans="3:5" x14ac:dyDescent="0.2">
      <c r="C46482" s="8">
        <v>146200</v>
      </c>
      <c r="D46482" s="8">
        <v>0</v>
      </c>
      <c r="E46482" s="8">
        <v>0</v>
      </c>
    </row>
    <row r="46483" spans="3:5" x14ac:dyDescent="0.2">
      <c r="C46483" s="8">
        <v>146300</v>
      </c>
      <c r="D46483" s="8">
        <v>0</v>
      </c>
      <c r="E46483" s="8">
        <v>0</v>
      </c>
    </row>
    <row r="46484" spans="3:5" x14ac:dyDescent="0.2">
      <c r="C46484" s="8">
        <v>146400</v>
      </c>
      <c r="D46484" s="8">
        <v>0</v>
      </c>
      <c r="E46484" s="8">
        <v>0</v>
      </c>
    </row>
    <row r="46485" spans="3:5" x14ac:dyDescent="0.2">
      <c r="C46485" s="8">
        <v>146500</v>
      </c>
      <c r="D46485" s="8">
        <v>0</v>
      </c>
      <c r="E46485" s="8">
        <v>0</v>
      </c>
    </row>
    <row r="46486" spans="3:5" x14ac:dyDescent="0.2">
      <c r="C46486" s="8">
        <v>146600</v>
      </c>
      <c r="D46486" s="8">
        <v>0</v>
      </c>
      <c r="E46486" s="8">
        <v>0</v>
      </c>
    </row>
    <row r="46487" spans="3:5" x14ac:dyDescent="0.2">
      <c r="C46487" s="8">
        <v>146700</v>
      </c>
      <c r="D46487" s="8">
        <v>0</v>
      </c>
      <c r="E46487" s="8">
        <v>0</v>
      </c>
    </row>
    <row r="46488" spans="3:5" x14ac:dyDescent="0.2">
      <c r="C46488" s="8">
        <v>146800</v>
      </c>
      <c r="D46488" s="8">
        <v>0</v>
      </c>
      <c r="E46488" s="8">
        <v>0</v>
      </c>
    </row>
    <row r="46489" spans="3:5" x14ac:dyDescent="0.2">
      <c r="C46489" s="9">
        <v>146900</v>
      </c>
      <c r="D46489" s="8">
        <v>0</v>
      </c>
      <c r="E46489" s="8">
        <v>0</v>
      </c>
    </row>
    <row r="46490" spans="3:5" x14ac:dyDescent="0.2">
      <c r="C46490" s="8">
        <v>147000</v>
      </c>
      <c r="D46490" s="8">
        <v>0</v>
      </c>
      <c r="E46490" s="8">
        <v>0</v>
      </c>
    </row>
    <row r="46491" spans="3:5" x14ac:dyDescent="0.2">
      <c r="C46491" s="8">
        <v>147100</v>
      </c>
      <c r="D46491" s="8">
        <v>0</v>
      </c>
      <c r="E46491" s="8">
        <v>0</v>
      </c>
    </row>
    <row r="46492" spans="3:5" x14ac:dyDescent="0.2">
      <c r="C46492" s="8">
        <v>147200</v>
      </c>
      <c r="D46492" s="8">
        <v>0</v>
      </c>
      <c r="E46492" s="8">
        <v>0</v>
      </c>
    </row>
    <row r="46493" spans="3:5" x14ac:dyDescent="0.2">
      <c r="C46493" s="9">
        <v>147300</v>
      </c>
      <c r="D46493" s="8">
        <v>0</v>
      </c>
      <c r="E46493" s="8">
        <v>0</v>
      </c>
    </row>
    <row r="46494" spans="3:5" x14ac:dyDescent="0.2">
      <c r="C46494" s="9">
        <v>147400</v>
      </c>
      <c r="D46494" s="8">
        <v>0</v>
      </c>
      <c r="E46494" s="8">
        <v>0</v>
      </c>
    </row>
    <row r="46495" spans="3:5" x14ac:dyDescent="0.2">
      <c r="C46495" s="8">
        <v>147500</v>
      </c>
      <c r="D46495" s="8">
        <v>0</v>
      </c>
      <c r="E46495" s="8">
        <v>0</v>
      </c>
    </row>
    <row r="46496" spans="3:5" x14ac:dyDescent="0.2">
      <c r="C46496" s="8">
        <v>147600</v>
      </c>
      <c r="D46496" s="8">
        <v>0</v>
      </c>
      <c r="E46496" s="8">
        <v>0</v>
      </c>
    </row>
    <row r="46497" spans="3:5" x14ac:dyDescent="0.2">
      <c r="C46497" s="9">
        <v>147700</v>
      </c>
      <c r="D46497" s="8">
        <v>0</v>
      </c>
      <c r="E46497" s="8">
        <v>0</v>
      </c>
    </row>
    <row r="46498" spans="3:5" x14ac:dyDescent="0.2">
      <c r="C46498" s="8">
        <v>147800</v>
      </c>
      <c r="D46498" s="8">
        <v>0</v>
      </c>
      <c r="E46498" s="8">
        <v>0</v>
      </c>
    </row>
    <row r="46499" spans="3:5" x14ac:dyDescent="0.2">
      <c r="C46499" s="8">
        <v>147900</v>
      </c>
      <c r="D46499" s="8">
        <v>0</v>
      </c>
      <c r="E46499" s="8">
        <v>0</v>
      </c>
    </row>
    <row r="46500" spans="3:5" x14ac:dyDescent="0.2">
      <c r="C46500" s="8">
        <v>148000</v>
      </c>
      <c r="D46500" s="8">
        <v>0</v>
      </c>
      <c r="E46500" s="8">
        <v>0</v>
      </c>
    </row>
    <row r="46501" spans="3:5" x14ac:dyDescent="0.2">
      <c r="C46501" s="8">
        <v>148100</v>
      </c>
      <c r="D46501" s="8">
        <v>0</v>
      </c>
      <c r="E46501" s="8">
        <v>0</v>
      </c>
    </row>
    <row r="46502" spans="3:5" x14ac:dyDescent="0.2">
      <c r="C46502" s="8">
        <v>148200</v>
      </c>
      <c r="D46502" s="8">
        <v>0</v>
      </c>
      <c r="E46502" s="8">
        <v>0</v>
      </c>
    </row>
    <row r="46503" spans="3:5" x14ac:dyDescent="0.2">
      <c r="C46503" s="9">
        <v>148300</v>
      </c>
      <c r="D46503" s="8">
        <v>0</v>
      </c>
      <c r="E46503" s="8">
        <v>0</v>
      </c>
    </row>
    <row r="46504" spans="3:5" x14ac:dyDescent="0.2">
      <c r="C46504" s="8">
        <v>148400</v>
      </c>
      <c r="D46504" s="8">
        <v>0</v>
      </c>
      <c r="E46504" s="8">
        <v>0</v>
      </c>
    </row>
    <row r="46505" spans="3:5" x14ac:dyDescent="0.2">
      <c r="C46505" s="8">
        <v>148500</v>
      </c>
      <c r="D46505" s="8">
        <v>0</v>
      </c>
      <c r="E46505" s="8">
        <v>0</v>
      </c>
    </row>
    <row r="46506" spans="3:5" x14ac:dyDescent="0.2">
      <c r="C46506" s="8">
        <v>148600</v>
      </c>
      <c r="D46506" s="8">
        <v>0</v>
      </c>
      <c r="E46506" s="8">
        <v>0</v>
      </c>
    </row>
    <row r="46507" spans="3:5" x14ac:dyDescent="0.2">
      <c r="C46507" s="8">
        <v>148700</v>
      </c>
      <c r="D46507" s="8">
        <v>0</v>
      </c>
      <c r="E46507" s="8">
        <v>0</v>
      </c>
    </row>
    <row r="46508" spans="3:5" x14ac:dyDescent="0.2">
      <c r="C46508" s="9">
        <v>148800</v>
      </c>
      <c r="D46508" s="8">
        <v>0</v>
      </c>
      <c r="E46508" s="8">
        <v>0</v>
      </c>
    </row>
    <row r="46509" spans="3:5" x14ac:dyDescent="0.2">
      <c r="C46509" s="8">
        <v>148900</v>
      </c>
      <c r="D46509" s="8">
        <v>0</v>
      </c>
      <c r="E46509" s="8">
        <v>0</v>
      </c>
    </row>
    <row r="46510" spans="3:5" x14ac:dyDescent="0.2">
      <c r="C46510" s="8">
        <v>149000</v>
      </c>
      <c r="D46510" s="8">
        <v>0</v>
      </c>
      <c r="E46510" s="8">
        <v>0</v>
      </c>
    </row>
    <row r="46511" spans="3:5" x14ac:dyDescent="0.2">
      <c r="C46511" s="9">
        <v>149100</v>
      </c>
      <c r="D46511" s="8">
        <v>0</v>
      </c>
      <c r="E46511" s="8">
        <v>0</v>
      </c>
    </row>
    <row r="46512" spans="3:5" x14ac:dyDescent="0.2">
      <c r="C46512" s="8">
        <v>149200</v>
      </c>
      <c r="D46512" s="8">
        <v>0</v>
      </c>
      <c r="E46512" s="8">
        <v>0</v>
      </c>
    </row>
    <row r="46513" spans="3:5" x14ac:dyDescent="0.2">
      <c r="C46513" s="9">
        <v>149300</v>
      </c>
      <c r="D46513" s="8">
        <v>0</v>
      </c>
      <c r="E46513" s="8">
        <v>0</v>
      </c>
    </row>
    <row r="46514" spans="3:5" x14ac:dyDescent="0.2">
      <c r="C46514" s="8">
        <v>149400</v>
      </c>
      <c r="D46514" s="8">
        <v>0</v>
      </c>
      <c r="E46514" s="8">
        <v>0</v>
      </c>
    </row>
    <row r="46515" spans="3:5" x14ac:dyDescent="0.2">
      <c r="C46515" s="8">
        <v>149500</v>
      </c>
      <c r="D46515" s="8">
        <v>0</v>
      </c>
      <c r="E46515" s="8">
        <v>0</v>
      </c>
    </row>
    <row r="46516" spans="3:5" x14ac:dyDescent="0.2">
      <c r="C46516" s="8">
        <v>149600</v>
      </c>
      <c r="D46516" s="8">
        <v>0</v>
      </c>
      <c r="E46516" s="8">
        <v>0</v>
      </c>
    </row>
    <row r="46517" spans="3:5" x14ac:dyDescent="0.2">
      <c r="C46517" s="8">
        <v>149700</v>
      </c>
      <c r="D46517" s="8">
        <v>0</v>
      </c>
      <c r="E46517" s="8">
        <v>0</v>
      </c>
    </row>
    <row r="46518" spans="3:5" x14ac:dyDescent="0.2">
      <c r="C46518" s="9">
        <v>149800</v>
      </c>
      <c r="D46518" s="8">
        <v>0</v>
      </c>
      <c r="E46518" s="8">
        <v>0</v>
      </c>
    </row>
    <row r="46519" spans="3:5" x14ac:dyDescent="0.2">
      <c r="C46519" s="8">
        <v>149900</v>
      </c>
      <c r="D46519" s="8">
        <v>0</v>
      </c>
      <c r="E46519" s="8">
        <v>0</v>
      </c>
    </row>
    <row r="46520" spans="3:5" x14ac:dyDescent="0.2">
      <c r="C46520" s="9">
        <v>150000</v>
      </c>
      <c r="D46520" s="8">
        <v>0</v>
      </c>
      <c r="E46520" s="8">
        <v>0</v>
      </c>
    </row>
    <row r="46521" spans="3:5" x14ac:dyDescent="0.2">
      <c r="C46521" s="8">
        <v>150100</v>
      </c>
      <c r="D46521" s="8">
        <v>0</v>
      </c>
      <c r="E46521" s="8">
        <v>0</v>
      </c>
    </row>
    <row r="46522" spans="3:5" x14ac:dyDescent="0.2">
      <c r="C46522" s="8">
        <v>150200</v>
      </c>
      <c r="D46522" s="8">
        <v>0</v>
      </c>
      <c r="E46522" s="8">
        <v>0</v>
      </c>
    </row>
    <row r="46523" spans="3:5" x14ac:dyDescent="0.2">
      <c r="C46523" s="8">
        <v>150300</v>
      </c>
      <c r="D46523" s="8">
        <v>0</v>
      </c>
      <c r="E46523" s="8">
        <v>0</v>
      </c>
    </row>
    <row r="46524" spans="3:5" x14ac:dyDescent="0.2">
      <c r="C46524" s="9">
        <v>150400</v>
      </c>
      <c r="D46524" s="8">
        <v>0</v>
      </c>
      <c r="E46524" s="8">
        <v>0</v>
      </c>
    </row>
    <row r="46525" spans="3:5" x14ac:dyDescent="0.2">
      <c r="C46525" s="8">
        <v>150500</v>
      </c>
      <c r="D46525" s="8">
        <v>0</v>
      </c>
      <c r="E46525" s="8">
        <v>0</v>
      </c>
    </row>
    <row r="46526" spans="3:5" x14ac:dyDescent="0.2">
      <c r="C46526" s="9">
        <v>150600</v>
      </c>
      <c r="D46526" s="8">
        <v>0</v>
      </c>
      <c r="E46526" s="8">
        <v>0</v>
      </c>
    </row>
    <row r="46527" spans="3:5" x14ac:dyDescent="0.2">
      <c r="C46527" s="8">
        <v>150700</v>
      </c>
      <c r="D46527" s="8">
        <v>0</v>
      </c>
      <c r="E46527" s="8">
        <v>0</v>
      </c>
    </row>
    <row r="46528" spans="3:5" x14ac:dyDescent="0.2">
      <c r="C46528" s="8">
        <v>150800</v>
      </c>
      <c r="D46528" s="8">
        <v>0</v>
      </c>
      <c r="E46528" s="8">
        <v>0</v>
      </c>
    </row>
    <row r="46529" spans="3:5" x14ac:dyDescent="0.2">
      <c r="C46529" s="8">
        <v>150900</v>
      </c>
      <c r="D46529" s="8">
        <v>0</v>
      </c>
      <c r="E46529" s="8">
        <v>0</v>
      </c>
    </row>
    <row r="46530" spans="3:5" x14ac:dyDescent="0.2">
      <c r="C46530" s="9">
        <v>151000</v>
      </c>
      <c r="D46530" s="8">
        <v>0</v>
      </c>
      <c r="E46530" s="8">
        <v>0</v>
      </c>
    </row>
    <row r="46531" spans="3:5" x14ac:dyDescent="0.2">
      <c r="C46531" s="9">
        <v>151100</v>
      </c>
      <c r="D46531" s="8">
        <v>0</v>
      </c>
      <c r="E46531" s="8">
        <v>0</v>
      </c>
    </row>
    <row r="46532" spans="3:5" x14ac:dyDescent="0.2">
      <c r="C46532" s="9">
        <v>151200</v>
      </c>
      <c r="D46532" s="8">
        <v>0</v>
      </c>
      <c r="E46532" s="8">
        <v>0</v>
      </c>
    </row>
    <row r="46533" spans="3:5" x14ac:dyDescent="0.2">
      <c r="C46533" s="9">
        <v>151300</v>
      </c>
      <c r="D46533" s="8">
        <v>0</v>
      </c>
      <c r="E46533" s="8">
        <v>0</v>
      </c>
    </row>
    <row r="46534" spans="3:5" x14ac:dyDescent="0.2">
      <c r="C46534" s="9">
        <v>151400</v>
      </c>
      <c r="D46534" s="8">
        <v>0</v>
      </c>
      <c r="E46534" s="8">
        <v>0</v>
      </c>
    </row>
    <row r="46535" spans="3:5" x14ac:dyDescent="0.2">
      <c r="C46535" s="9">
        <v>151500</v>
      </c>
      <c r="D46535" s="8">
        <v>0</v>
      </c>
      <c r="E46535" s="8">
        <v>0</v>
      </c>
    </row>
    <row r="46536" spans="3:5" x14ac:dyDescent="0.2">
      <c r="C46536" s="8">
        <v>151600</v>
      </c>
      <c r="D46536" s="8">
        <v>0</v>
      </c>
      <c r="E46536" s="8">
        <v>0</v>
      </c>
    </row>
    <row r="46537" spans="3:5" x14ac:dyDescent="0.2">
      <c r="C46537" s="8">
        <v>151700</v>
      </c>
      <c r="D46537" s="8">
        <v>0</v>
      </c>
      <c r="E46537" s="8">
        <v>0</v>
      </c>
    </row>
    <row r="46538" spans="3:5" x14ac:dyDescent="0.2">
      <c r="C46538" s="8">
        <v>151800</v>
      </c>
      <c r="D46538" s="8">
        <v>0</v>
      </c>
      <c r="E46538" s="8">
        <v>0</v>
      </c>
    </row>
    <row r="46539" spans="3:5" x14ac:dyDescent="0.2">
      <c r="C46539" s="8">
        <v>151900</v>
      </c>
      <c r="D46539" s="8">
        <v>0</v>
      </c>
      <c r="E46539" s="8">
        <v>0</v>
      </c>
    </row>
    <row r="46540" spans="3:5" x14ac:dyDescent="0.2">
      <c r="C46540" s="8">
        <v>152000</v>
      </c>
      <c r="D46540" s="8">
        <v>0</v>
      </c>
      <c r="E46540" s="8">
        <v>0</v>
      </c>
    </row>
    <row r="46541" spans="3:5" x14ac:dyDescent="0.2">
      <c r="C46541" s="8">
        <v>152100</v>
      </c>
      <c r="D46541" s="8">
        <v>0</v>
      </c>
      <c r="E46541" s="8">
        <v>0</v>
      </c>
    </row>
    <row r="46542" spans="3:5" x14ac:dyDescent="0.2">
      <c r="C46542" s="9">
        <v>152200</v>
      </c>
      <c r="D46542" s="8">
        <v>0</v>
      </c>
      <c r="E46542" s="8">
        <v>0</v>
      </c>
    </row>
    <row r="46543" spans="3:5" x14ac:dyDescent="0.2">
      <c r="C46543" s="8">
        <v>152300</v>
      </c>
      <c r="D46543" s="8">
        <v>0</v>
      </c>
      <c r="E46543" s="8">
        <v>0</v>
      </c>
    </row>
    <row r="46544" spans="3:5" x14ac:dyDescent="0.2">
      <c r="C46544" s="8">
        <v>152400</v>
      </c>
      <c r="D46544" s="8">
        <v>0</v>
      </c>
      <c r="E46544" s="8">
        <v>0</v>
      </c>
    </row>
    <row r="46545" spans="3:5" x14ac:dyDescent="0.2">
      <c r="C46545" s="8">
        <v>152500</v>
      </c>
      <c r="D46545" s="8">
        <v>0</v>
      </c>
      <c r="E46545" s="8">
        <v>0</v>
      </c>
    </row>
    <row r="46546" spans="3:5" x14ac:dyDescent="0.2">
      <c r="C46546" s="9">
        <v>152600</v>
      </c>
      <c r="D46546" s="8">
        <v>0</v>
      </c>
      <c r="E46546" s="8">
        <v>0</v>
      </c>
    </row>
    <row r="46547" spans="3:5" x14ac:dyDescent="0.2">
      <c r="C46547" s="8">
        <v>152700</v>
      </c>
      <c r="D46547" s="8">
        <v>0</v>
      </c>
      <c r="E46547" s="8">
        <v>0</v>
      </c>
    </row>
    <row r="46548" spans="3:5" x14ac:dyDescent="0.2">
      <c r="C46548" s="8">
        <v>152800</v>
      </c>
      <c r="D46548" s="8">
        <v>0</v>
      </c>
      <c r="E46548" s="8">
        <v>0</v>
      </c>
    </row>
    <row r="46549" spans="3:5" x14ac:dyDescent="0.2">
      <c r="C46549" s="9">
        <v>152900</v>
      </c>
      <c r="D46549" s="8">
        <v>0</v>
      </c>
      <c r="E46549" s="8">
        <v>0</v>
      </c>
    </row>
    <row r="46550" spans="3:5" x14ac:dyDescent="0.2">
      <c r="C46550" s="8">
        <v>153000</v>
      </c>
      <c r="D46550" s="8">
        <v>0</v>
      </c>
      <c r="E46550" s="8">
        <v>0</v>
      </c>
    </row>
    <row r="46551" spans="3:5" x14ac:dyDescent="0.2">
      <c r="C46551" s="8">
        <v>153100</v>
      </c>
      <c r="D46551" s="8">
        <v>0</v>
      </c>
      <c r="E46551" s="8">
        <v>0</v>
      </c>
    </row>
    <row r="46552" spans="3:5" x14ac:dyDescent="0.2">
      <c r="C46552" s="8">
        <v>153200</v>
      </c>
      <c r="D46552" s="8">
        <v>0</v>
      </c>
      <c r="E46552" s="8">
        <v>0</v>
      </c>
    </row>
    <row r="46553" spans="3:5" x14ac:dyDescent="0.2">
      <c r="C46553" s="8">
        <v>153300</v>
      </c>
      <c r="D46553" s="8">
        <v>0</v>
      </c>
      <c r="E46553" s="8">
        <v>0</v>
      </c>
    </row>
    <row r="46554" spans="3:5" x14ac:dyDescent="0.2">
      <c r="C46554" s="9">
        <v>153400</v>
      </c>
      <c r="D46554" s="8">
        <v>0</v>
      </c>
      <c r="E46554" s="8">
        <v>0</v>
      </c>
    </row>
    <row r="46555" spans="3:5" x14ac:dyDescent="0.2">
      <c r="C46555" s="9">
        <v>153500</v>
      </c>
      <c r="D46555" s="8">
        <v>0</v>
      </c>
      <c r="E46555" s="8">
        <v>0</v>
      </c>
    </row>
    <row r="46556" spans="3:5" x14ac:dyDescent="0.2">
      <c r="C46556" s="9">
        <v>153600</v>
      </c>
      <c r="D46556" s="8">
        <v>0</v>
      </c>
      <c r="E46556" s="8">
        <v>0</v>
      </c>
    </row>
    <row r="46557" spans="3:5" x14ac:dyDescent="0.2">
      <c r="C46557" s="9">
        <v>153700</v>
      </c>
      <c r="D46557" s="8">
        <v>0</v>
      </c>
      <c r="E46557" s="8">
        <v>0</v>
      </c>
    </row>
    <row r="46558" spans="3:5" x14ac:dyDescent="0.2">
      <c r="C46558" s="9">
        <v>153800</v>
      </c>
      <c r="D46558" s="8">
        <v>0</v>
      </c>
      <c r="E46558" s="8">
        <v>0</v>
      </c>
    </row>
    <row r="46559" spans="3:5" x14ac:dyDescent="0.2">
      <c r="C46559" s="8">
        <v>153900</v>
      </c>
      <c r="D46559" s="8">
        <v>0</v>
      </c>
      <c r="E46559" s="8">
        <v>0</v>
      </c>
    </row>
    <row r="46560" spans="3:5" x14ac:dyDescent="0.2">
      <c r="C46560" s="9">
        <v>154000</v>
      </c>
      <c r="D46560" s="8">
        <v>0</v>
      </c>
      <c r="E46560" s="8">
        <v>0</v>
      </c>
    </row>
    <row r="46561" spans="3:5" x14ac:dyDescent="0.2">
      <c r="C46561" s="9">
        <v>154100</v>
      </c>
      <c r="D46561" s="8">
        <v>0</v>
      </c>
      <c r="E46561" s="8">
        <v>0</v>
      </c>
    </row>
    <row r="46562" spans="3:5" x14ac:dyDescent="0.2">
      <c r="C46562" s="8">
        <v>154200</v>
      </c>
      <c r="D46562" s="8">
        <v>0</v>
      </c>
      <c r="E46562" s="8">
        <v>0</v>
      </c>
    </row>
    <row r="46563" spans="3:5" x14ac:dyDescent="0.2">
      <c r="C46563" s="9">
        <v>154300</v>
      </c>
      <c r="D46563" s="8">
        <v>0</v>
      </c>
      <c r="E46563" s="8">
        <v>0</v>
      </c>
    </row>
    <row r="46564" spans="3:5" x14ac:dyDescent="0.2">
      <c r="C46564" s="9">
        <v>154400</v>
      </c>
      <c r="D46564" s="8">
        <v>0</v>
      </c>
      <c r="E46564" s="8">
        <v>0</v>
      </c>
    </row>
    <row r="46565" spans="3:5" x14ac:dyDescent="0.2">
      <c r="C46565" s="9">
        <v>154500</v>
      </c>
      <c r="D46565" s="8">
        <v>0</v>
      </c>
      <c r="E46565" s="8">
        <v>0</v>
      </c>
    </row>
    <row r="46566" spans="3:5" x14ac:dyDescent="0.2">
      <c r="C46566" s="9">
        <v>154600</v>
      </c>
      <c r="D46566" s="8">
        <v>0</v>
      </c>
      <c r="E46566" s="8">
        <v>0</v>
      </c>
    </row>
    <row r="46567" spans="3:5" x14ac:dyDescent="0.2">
      <c r="C46567" s="9">
        <v>154700</v>
      </c>
      <c r="D46567" s="8">
        <v>0</v>
      </c>
      <c r="E46567" s="8">
        <v>0</v>
      </c>
    </row>
    <row r="46568" spans="3:5" x14ac:dyDescent="0.2">
      <c r="C46568" s="9">
        <v>154800</v>
      </c>
      <c r="D46568" s="8">
        <v>0</v>
      </c>
      <c r="E46568" s="8">
        <v>0</v>
      </c>
    </row>
    <row r="46569" spans="3:5" x14ac:dyDescent="0.2">
      <c r="C46569" s="8">
        <v>154900</v>
      </c>
      <c r="D46569" s="8">
        <v>0</v>
      </c>
      <c r="E46569" s="8">
        <v>0</v>
      </c>
    </row>
    <row r="46570" spans="3:5" x14ac:dyDescent="0.2">
      <c r="C46570" s="9">
        <v>155000</v>
      </c>
      <c r="D46570" s="8">
        <v>0</v>
      </c>
      <c r="E46570" s="8">
        <v>0</v>
      </c>
    </row>
    <row r="46571" spans="3:5" x14ac:dyDescent="0.2">
      <c r="C46571" s="8">
        <v>155100</v>
      </c>
      <c r="D46571" s="8">
        <v>0</v>
      </c>
      <c r="E46571" s="8">
        <v>0</v>
      </c>
    </row>
    <row r="46572" spans="3:5" x14ac:dyDescent="0.2">
      <c r="C46572" s="9">
        <v>155200</v>
      </c>
      <c r="D46572" s="8">
        <v>0</v>
      </c>
      <c r="E46572" s="8">
        <v>0</v>
      </c>
    </row>
    <row r="46573" spans="3:5" x14ac:dyDescent="0.2">
      <c r="C46573" s="9">
        <v>155300</v>
      </c>
      <c r="D46573" s="8">
        <v>0</v>
      </c>
      <c r="E46573" s="8">
        <v>0</v>
      </c>
    </row>
    <row r="46574" spans="3:5" x14ac:dyDescent="0.2">
      <c r="C46574" s="8">
        <v>155400</v>
      </c>
      <c r="D46574" s="8">
        <v>0</v>
      </c>
      <c r="E46574" s="8">
        <v>0</v>
      </c>
    </row>
    <row r="46575" spans="3:5" x14ac:dyDescent="0.2">
      <c r="C46575" s="8">
        <v>155500</v>
      </c>
      <c r="D46575" s="8">
        <v>0</v>
      </c>
      <c r="E46575" s="8">
        <v>0</v>
      </c>
    </row>
    <row r="46576" spans="3:5" x14ac:dyDescent="0.2">
      <c r="C46576" s="8">
        <v>155600</v>
      </c>
      <c r="D46576" s="8">
        <v>0</v>
      </c>
      <c r="E46576" s="8">
        <v>0</v>
      </c>
    </row>
    <row r="46577" spans="3:5" x14ac:dyDescent="0.2">
      <c r="C46577" s="8">
        <v>155700</v>
      </c>
      <c r="D46577" s="8">
        <v>0</v>
      </c>
      <c r="E46577" s="8">
        <v>0</v>
      </c>
    </row>
    <row r="46578" spans="3:5" x14ac:dyDescent="0.2">
      <c r="C46578" s="8">
        <v>155800</v>
      </c>
      <c r="D46578" s="8">
        <v>0</v>
      </c>
      <c r="E46578" s="8">
        <v>0</v>
      </c>
    </row>
    <row r="46579" spans="3:5" x14ac:dyDescent="0.2">
      <c r="C46579" s="8">
        <v>155900</v>
      </c>
      <c r="D46579" s="8">
        <v>0</v>
      </c>
      <c r="E46579" s="8">
        <v>0</v>
      </c>
    </row>
    <row r="46580" spans="3:5" x14ac:dyDescent="0.2">
      <c r="C46580" s="9">
        <v>156000</v>
      </c>
      <c r="D46580" s="8">
        <v>0</v>
      </c>
      <c r="E46580" s="8">
        <v>0</v>
      </c>
    </row>
    <row r="46581" spans="3:5" x14ac:dyDescent="0.2">
      <c r="C46581" s="8">
        <v>156100</v>
      </c>
      <c r="D46581" s="8">
        <v>0</v>
      </c>
      <c r="E46581" s="8">
        <v>0</v>
      </c>
    </row>
    <row r="46582" spans="3:5" x14ac:dyDescent="0.2">
      <c r="C46582" s="9">
        <v>156200</v>
      </c>
      <c r="D46582" s="8">
        <v>0</v>
      </c>
      <c r="E46582" s="8">
        <v>0</v>
      </c>
    </row>
    <row r="46583" spans="3:5" x14ac:dyDescent="0.2">
      <c r="C46583" s="8">
        <v>156300</v>
      </c>
      <c r="D46583" s="8">
        <v>0</v>
      </c>
      <c r="E46583" s="8">
        <v>0</v>
      </c>
    </row>
    <row r="46584" spans="3:5" x14ac:dyDescent="0.2">
      <c r="C46584" s="9">
        <v>156400</v>
      </c>
      <c r="D46584" s="8">
        <v>0</v>
      </c>
      <c r="E46584" s="8">
        <v>0</v>
      </c>
    </row>
    <row r="46585" spans="3:5" x14ac:dyDescent="0.2">
      <c r="C46585" s="8">
        <v>156500</v>
      </c>
      <c r="D46585" s="8">
        <v>0</v>
      </c>
      <c r="E46585" s="8">
        <v>0</v>
      </c>
    </row>
    <row r="46586" spans="3:5" x14ac:dyDescent="0.2">
      <c r="C46586" s="8">
        <v>156600</v>
      </c>
      <c r="D46586" s="8">
        <v>0</v>
      </c>
      <c r="E46586" s="8">
        <v>0</v>
      </c>
    </row>
    <row r="46587" spans="3:5" x14ac:dyDescent="0.2">
      <c r="C46587" s="8">
        <v>156700</v>
      </c>
      <c r="D46587" s="8">
        <v>0</v>
      </c>
      <c r="E46587" s="8">
        <v>0</v>
      </c>
    </row>
    <row r="46588" spans="3:5" x14ac:dyDescent="0.2">
      <c r="C46588" s="9">
        <v>156800</v>
      </c>
      <c r="D46588" s="8">
        <v>0</v>
      </c>
      <c r="E46588" s="8">
        <v>0</v>
      </c>
    </row>
    <row r="46589" spans="3:5" x14ac:dyDescent="0.2">
      <c r="C46589" s="8">
        <v>156900</v>
      </c>
      <c r="D46589" s="8">
        <v>0</v>
      </c>
      <c r="E46589" s="8">
        <v>0</v>
      </c>
    </row>
    <row r="46590" spans="3:5" x14ac:dyDescent="0.2">
      <c r="C46590" s="9">
        <v>157000</v>
      </c>
      <c r="D46590" s="8">
        <v>0</v>
      </c>
      <c r="E46590" s="8">
        <v>0</v>
      </c>
    </row>
    <row r="46591" spans="3:5" x14ac:dyDescent="0.2">
      <c r="C46591" s="9">
        <v>157100</v>
      </c>
      <c r="D46591" s="8">
        <v>0</v>
      </c>
      <c r="E46591" s="8">
        <v>0</v>
      </c>
    </row>
    <row r="46592" spans="3:5" x14ac:dyDescent="0.2">
      <c r="C46592" s="9">
        <v>157200</v>
      </c>
      <c r="D46592" s="8">
        <v>0</v>
      </c>
      <c r="E46592" s="8">
        <v>0</v>
      </c>
    </row>
    <row r="46593" spans="3:5" x14ac:dyDescent="0.2">
      <c r="C46593" s="9">
        <v>157300</v>
      </c>
      <c r="D46593" s="8">
        <v>0</v>
      </c>
      <c r="E46593" s="8">
        <v>0</v>
      </c>
    </row>
    <row r="46594" spans="3:5" x14ac:dyDescent="0.2">
      <c r="C46594" s="8">
        <v>157400</v>
      </c>
      <c r="D46594" s="8">
        <v>0</v>
      </c>
      <c r="E46594" s="8">
        <v>0</v>
      </c>
    </row>
    <row r="46595" spans="3:5" x14ac:dyDescent="0.2">
      <c r="C46595" s="8">
        <v>157500</v>
      </c>
      <c r="D46595" s="8">
        <v>0</v>
      </c>
      <c r="E46595" s="8">
        <v>0</v>
      </c>
    </row>
    <row r="46596" spans="3:5" x14ac:dyDescent="0.2">
      <c r="C46596" s="8">
        <v>157600</v>
      </c>
      <c r="D46596" s="8">
        <v>0</v>
      </c>
      <c r="E46596" s="8">
        <v>0</v>
      </c>
    </row>
    <row r="46597" spans="3:5" x14ac:dyDescent="0.2">
      <c r="C46597" s="8">
        <v>157700</v>
      </c>
      <c r="D46597" s="8">
        <v>0</v>
      </c>
      <c r="E46597" s="8">
        <v>0</v>
      </c>
    </row>
    <row r="46598" spans="3:5" x14ac:dyDescent="0.2">
      <c r="C46598" s="8">
        <v>157800</v>
      </c>
      <c r="D46598" s="8">
        <v>0</v>
      </c>
      <c r="E46598" s="8">
        <v>0</v>
      </c>
    </row>
    <row r="46599" spans="3:5" x14ac:dyDescent="0.2">
      <c r="C46599" s="9">
        <v>157900</v>
      </c>
      <c r="D46599" s="8">
        <v>0</v>
      </c>
      <c r="E46599" s="8">
        <v>0</v>
      </c>
    </row>
    <row r="46600" spans="3:5" x14ac:dyDescent="0.2">
      <c r="C46600" s="9">
        <v>158000</v>
      </c>
      <c r="D46600" s="8">
        <v>0</v>
      </c>
      <c r="E46600" s="8">
        <v>0</v>
      </c>
    </row>
    <row r="46601" spans="3:5" x14ac:dyDescent="0.2">
      <c r="C46601" s="8">
        <v>158100</v>
      </c>
      <c r="D46601" s="8">
        <v>0</v>
      </c>
      <c r="E46601" s="8">
        <v>0</v>
      </c>
    </row>
    <row r="46602" spans="3:5" x14ac:dyDescent="0.2">
      <c r="C46602" s="9">
        <v>158200</v>
      </c>
      <c r="D46602" s="8">
        <v>0</v>
      </c>
      <c r="E46602" s="8">
        <v>0</v>
      </c>
    </row>
    <row r="46603" spans="3:5" x14ac:dyDescent="0.2">
      <c r="C46603" s="8">
        <v>158300</v>
      </c>
      <c r="D46603" s="8">
        <v>0</v>
      </c>
      <c r="E46603" s="8">
        <v>0</v>
      </c>
    </row>
    <row r="46604" spans="3:5" x14ac:dyDescent="0.2">
      <c r="C46604" s="9">
        <v>158400</v>
      </c>
      <c r="D46604" s="8">
        <v>0</v>
      </c>
      <c r="E46604" s="8">
        <v>0</v>
      </c>
    </row>
    <row r="46605" spans="3:5" x14ac:dyDescent="0.2">
      <c r="C46605" s="8">
        <v>158500</v>
      </c>
      <c r="D46605" s="8">
        <v>0</v>
      </c>
      <c r="E46605" s="8">
        <v>0</v>
      </c>
    </row>
    <row r="46606" spans="3:5" x14ac:dyDescent="0.2">
      <c r="C46606" s="8">
        <v>158600</v>
      </c>
      <c r="D46606" s="8">
        <v>0</v>
      </c>
      <c r="E46606" s="8">
        <v>0</v>
      </c>
    </row>
    <row r="46607" spans="3:5" x14ac:dyDescent="0.2">
      <c r="C46607" s="8">
        <v>158700</v>
      </c>
      <c r="D46607" s="8">
        <v>0</v>
      </c>
      <c r="E46607" s="8">
        <v>0</v>
      </c>
    </row>
    <row r="46608" spans="3:5" x14ac:dyDescent="0.2">
      <c r="C46608" s="8">
        <v>158800</v>
      </c>
      <c r="D46608" s="8">
        <v>0</v>
      </c>
      <c r="E46608" s="8">
        <v>0</v>
      </c>
    </row>
    <row r="46609" spans="3:5" x14ac:dyDescent="0.2">
      <c r="C46609" s="9">
        <v>158900</v>
      </c>
      <c r="D46609" s="8">
        <v>0</v>
      </c>
      <c r="E46609" s="8">
        <v>0</v>
      </c>
    </row>
    <row r="46610" spans="3:5" x14ac:dyDescent="0.2">
      <c r="C46610" s="9">
        <v>159000</v>
      </c>
      <c r="D46610" s="8">
        <v>0</v>
      </c>
      <c r="E46610" s="8">
        <v>0</v>
      </c>
    </row>
    <row r="46611" spans="3:5" x14ac:dyDescent="0.2">
      <c r="C46611" s="9">
        <v>159100</v>
      </c>
      <c r="D46611" s="8">
        <v>0</v>
      </c>
      <c r="E46611" s="8">
        <v>0</v>
      </c>
    </row>
    <row r="46612" spans="3:5" x14ac:dyDescent="0.2">
      <c r="C46612" s="9">
        <v>159200</v>
      </c>
      <c r="D46612" s="8">
        <v>0</v>
      </c>
      <c r="E46612" s="8">
        <v>0</v>
      </c>
    </row>
    <row r="46613" spans="3:5" x14ac:dyDescent="0.2">
      <c r="C46613" s="9">
        <v>159300</v>
      </c>
      <c r="D46613" s="8">
        <v>0</v>
      </c>
      <c r="E46613" s="8">
        <v>0</v>
      </c>
    </row>
    <row r="46614" spans="3:5" x14ac:dyDescent="0.2">
      <c r="C46614" s="8">
        <v>159400</v>
      </c>
      <c r="D46614" s="8">
        <v>0</v>
      </c>
      <c r="E46614" s="8">
        <v>0</v>
      </c>
    </row>
    <row r="46615" spans="3:5" x14ac:dyDescent="0.2">
      <c r="C46615" s="9">
        <v>159500</v>
      </c>
      <c r="D46615" s="8">
        <v>0</v>
      </c>
      <c r="E46615" s="8">
        <v>0</v>
      </c>
    </row>
    <row r="46616" spans="3:5" x14ac:dyDescent="0.2">
      <c r="C46616" s="8">
        <v>159600</v>
      </c>
      <c r="D46616" s="8">
        <v>0</v>
      </c>
      <c r="E46616" s="8">
        <v>0</v>
      </c>
    </row>
    <row r="46617" spans="3:5" x14ac:dyDescent="0.2">
      <c r="C46617" s="9">
        <v>159700</v>
      </c>
      <c r="D46617" s="8">
        <v>0</v>
      </c>
      <c r="E46617" s="8">
        <v>0</v>
      </c>
    </row>
    <row r="46618" spans="3:5" x14ac:dyDescent="0.2">
      <c r="C46618" s="9">
        <v>159800</v>
      </c>
      <c r="D46618" s="8">
        <v>0</v>
      </c>
      <c r="E46618" s="8">
        <v>0</v>
      </c>
    </row>
    <row r="46619" spans="3:5" x14ac:dyDescent="0.2">
      <c r="C46619" s="8">
        <v>159900</v>
      </c>
      <c r="D46619" s="8">
        <v>0</v>
      </c>
      <c r="E46619" s="8">
        <v>0</v>
      </c>
    </row>
    <row r="46620" spans="3:5" x14ac:dyDescent="0.2">
      <c r="C46620" s="9">
        <v>160000</v>
      </c>
      <c r="D46620" s="8">
        <v>0</v>
      </c>
      <c r="E46620" s="8">
        <v>0</v>
      </c>
    </row>
    <row r="46621" spans="3:5" x14ac:dyDescent="0.2">
      <c r="C46621" s="8">
        <v>160100</v>
      </c>
      <c r="D46621" s="8">
        <v>0</v>
      </c>
      <c r="E46621" s="8">
        <v>0</v>
      </c>
    </row>
    <row r="46622" spans="3:5" x14ac:dyDescent="0.2">
      <c r="C46622" s="9">
        <v>160200</v>
      </c>
      <c r="D46622" s="8">
        <v>0</v>
      </c>
      <c r="E46622" s="8">
        <v>0</v>
      </c>
    </row>
    <row r="46623" spans="3:5" x14ac:dyDescent="0.2">
      <c r="C46623" s="8">
        <v>160300</v>
      </c>
      <c r="D46623" s="8">
        <v>0</v>
      </c>
      <c r="E46623" s="8">
        <v>0</v>
      </c>
    </row>
    <row r="46624" spans="3:5" x14ac:dyDescent="0.2">
      <c r="C46624" s="8">
        <v>160400</v>
      </c>
      <c r="D46624" s="8">
        <v>0</v>
      </c>
      <c r="E46624" s="8">
        <v>0</v>
      </c>
    </row>
    <row r="46625" spans="3:5" x14ac:dyDescent="0.2">
      <c r="C46625" s="9">
        <v>160500</v>
      </c>
      <c r="D46625" s="8">
        <v>0</v>
      </c>
      <c r="E46625" s="8">
        <v>0</v>
      </c>
    </row>
    <row r="46626" spans="3:5" x14ac:dyDescent="0.2">
      <c r="C46626" s="9">
        <v>160600</v>
      </c>
      <c r="D46626" s="8">
        <v>0</v>
      </c>
      <c r="E46626" s="8">
        <v>0</v>
      </c>
    </row>
    <row r="46627" spans="3:5" x14ac:dyDescent="0.2">
      <c r="C46627" s="8">
        <v>160700</v>
      </c>
      <c r="D46627" s="8">
        <v>0</v>
      </c>
      <c r="E46627" s="8">
        <v>0</v>
      </c>
    </row>
    <row r="46628" spans="3:5" x14ac:dyDescent="0.2">
      <c r="C46628" s="9">
        <v>160800</v>
      </c>
      <c r="D46628" s="8">
        <v>0</v>
      </c>
      <c r="E46628" s="8">
        <v>0</v>
      </c>
    </row>
    <row r="46629" spans="3:5" x14ac:dyDescent="0.2">
      <c r="C46629" s="8">
        <v>160900</v>
      </c>
      <c r="D46629" s="8">
        <v>0</v>
      </c>
      <c r="E46629" s="8">
        <v>0</v>
      </c>
    </row>
    <row r="46630" spans="3:5" x14ac:dyDescent="0.2">
      <c r="C46630" s="8">
        <v>161000</v>
      </c>
      <c r="D46630" s="8">
        <v>0</v>
      </c>
      <c r="E46630" s="8">
        <v>0</v>
      </c>
    </row>
    <row r="46631" spans="3:5" x14ac:dyDescent="0.2">
      <c r="C46631" s="8">
        <v>161100</v>
      </c>
      <c r="D46631" s="8">
        <v>0</v>
      </c>
      <c r="E46631" s="8">
        <v>0</v>
      </c>
    </row>
    <row r="46632" spans="3:5" x14ac:dyDescent="0.2">
      <c r="C46632" s="9">
        <v>161200</v>
      </c>
      <c r="D46632" s="8">
        <v>0</v>
      </c>
      <c r="E46632" s="8">
        <v>0</v>
      </c>
    </row>
    <row r="46633" spans="3:5" x14ac:dyDescent="0.2">
      <c r="C46633" s="9">
        <v>161300</v>
      </c>
      <c r="D46633" s="8">
        <v>0</v>
      </c>
      <c r="E46633" s="8">
        <v>0</v>
      </c>
    </row>
    <row r="46634" spans="3:5" x14ac:dyDescent="0.2">
      <c r="C46634" s="9">
        <v>161400</v>
      </c>
      <c r="D46634" s="8">
        <v>0</v>
      </c>
      <c r="E46634" s="8">
        <v>0</v>
      </c>
    </row>
    <row r="46635" spans="3:5" x14ac:dyDescent="0.2">
      <c r="C46635" s="8">
        <v>161500</v>
      </c>
      <c r="D46635" s="8">
        <v>0</v>
      </c>
      <c r="E46635" s="8">
        <v>0</v>
      </c>
    </row>
    <row r="46636" spans="3:5" x14ac:dyDescent="0.2">
      <c r="C46636" s="9">
        <v>161600</v>
      </c>
      <c r="D46636" s="8">
        <v>0</v>
      </c>
      <c r="E46636" s="8">
        <v>0</v>
      </c>
    </row>
    <row r="46637" spans="3:5" x14ac:dyDescent="0.2">
      <c r="C46637" s="8">
        <v>161700</v>
      </c>
      <c r="D46637" s="8">
        <v>0</v>
      </c>
      <c r="E46637" s="8">
        <v>0</v>
      </c>
    </row>
    <row r="46638" spans="3:5" x14ac:dyDescent="0.2">
      <c r="C46638" s="8">
        <v>161800</v>
      </c>
      <c r="D46638" s="8">
        <v>0</v>
      </c>
      <c r="E46638" s="8">
        <v>0</v>
      </c>
    </row>
    <row r="46639" spans="3:5" x14ac:dyDescent="0.2">
      <c r="C46639" s="8">
        <v>161900</v>
      </c>
      <c r="D46639" s="8">
        <v>0</v>
      </c>
      <c r="E46639" s="8">
        <v>0</v>
      </c>
    </row>
    <row r="46640" spans="3:5" x14ac:dyDescent="0.2">
      <c r="C46640" s="8">
        <v>162000</v>
      </c>
      <c r="D46640" s="8">
        <v>0</v>
      </c>
      <c r="E46640" s="8">
        <v>0</v>
      </c>
    </row>
    <row r="46641" spans="3:5" x14ac:dyDescent="0.2">
      <c r="C46641" s="9">
        <v>162100</v>
      </c>
      <c r="D46641" s="8">
        <v>0</v>
      </c>
      <c r="E46641" s="8">
        <v>0</v>
      </c>
    </row>
    <row r="46642" spans="3:5" x14ac:dyDescent="0.2">
      <c r="C46642" s="9">
        <v>162200</v>
      </c>
      <c r="D46642" s="8">
        <v>0</v>
      </c>
      <c r="E46642" s="8">
        <v>0</v>
      </c>
    </row>
    <row r="46643" spans="3:5" x14ac:dyDescent="0.2">
      <c r="C46643" s="8">
        <v>162300</v>
      </c>
      <c r="D46643" s="8">
        <v>0</v>
      </c>
      <c r="E46643" s="8">
        <v>0</v>
      </c>
    </row>
    <row r="46644" spans="3:5" x14ac:dyDescent="0.2">
      <c r="C46644" s="9">
        <v>162400</v>
      </c>
      <c r="D46644" s="8">
        <v>0</v>
      </c>
      <c r="E46644" s="8">
        <v>0</v>
      </c>
    </row>
    <row r="46645" spans="3:5" x14ac:dyDescent="0.2">
      <c r="C46645" s="8">
        <v>162500</v>
      </c>
      <c r="D46645" s="8">
        <v>0</v>
      </c>
      <c r="E46645" s="8">
        <v>0</v>
      </c>
    </row>
    <row r="46646" spans="3:5" x14ac:dyDescent="0.2">
      <c r="C46646" s="8">
        <v>162600</v>
      </c>
      <c r="D46646" s="8">
        <v>0</v>
      </c>
      <c r="E46646" s="8">
        <v>0</v>
      </c>
    </row>
    <row r="46647" spans="3:5" x14ac:dyDescent="0.2">
      <c r="C46647" s="9">
        <v>162700</v>
      </c>
      <c r="D46647" s="8">
        <v>0</v>
      </c>
      <c r="E46647" s="8">
        <v>0</v>
      </c>
    </row>
    <row r="46648" spans="3:5" x14ac:dyDescent="0.2">
      <c r="C46648" s="8">
        <v>162800</v>
      </c>
      <c r="D46648" s="8">
        <v>0</v>
      </c>
      <c r="E46648" s="8">
        <v>0</v>
      </c>
    </row>
    <row r="46649" spans="3:5" x14ac:dyDescent="0.2">
      <c r="C46649" s="9">
        <v>162900</v>
      </c>
      <c r="D46649" s="8">
        <v>0</v>
      </c>
      <c r="E46649" s="8">
        <v>0</v>
      </c>
    </row>
    <row r="46650" spans="3:5" x14ac:dyDescent="0.2">
      <c r="C46650" s="9">
        <v>163000</v>
      </c>
      <c r="D46650" s="8">
        <v>0</v>
      </c>
      <c r="E46650" s="8">
        <v>0</v>
      </c>
    </row>
    <row r="46651" spans="3:5" x14ac:dyDescent="0.2">
      <c r="C46651" s="9">
        <v>163100</v>
      </c>
      <c r="D46651" s="8">
        <v>0</v>
      </c>
      <c r="E46651" s="8">
        <v>0</v>
      </c>
    </row>
    <row r="46652" spans="3:5" x14ac:dyDescent="0.2">
      <c r="C46652" s="8">
        <v>163200</v>
      </c>
      <c r="D46652" s="8">
        <v>0</v>
      </c>
      <c r="E46652" s="8">
        <v>0</v>
      </c>
    </row>
    <row r="46653" spans="3:5" x14ac:dyDescent="0.2">
      <c r="C46653" s="9">
        <v>163300</v>
      </c>
      <c r="D46653" s="8">
        <v>0</v>
      </c>
      <c r="E46653" s="8">
        <v>0</v>
      </c>
    </row>
    <row r="46654" spans="3:5" x14ac:dyDescent="0.2">
      <c r="C46654" s="8">
        <v>163400</v>
      </c>
      <c r="D46654" s="8">
        <v>0</v>
      </c>
      <c r="E46654" s="8">
        <v>0</v>
      </c>
    </row>
    <row r="46655" spans="3:5" x14ac:dyDescent="0.2">
      <c r="C46655" s="8">
        <v>163500</v>
      </c>
      <c r="D46655" s="8">
        <v>0</v>
      </c>
      <c r="E46655" s="8">
        <v>0</v>
      </c>
    </row>
    <row r="46656" spans="3:5" x14ac:dyDescent="0.2">
      <c r="C46656" s="8">
        <v>163600</v>
      </c>
      <c r="D46656" s="8">
        <v>0</v>
      </c>
      <c r="E46656" s="8">
        <v>0</v>
      </c>
    </row>
    <row r="46657" spans="3:5" x14ac:dyDescent="0.2">
      <c r="C46657" s="9">
        <v>163700</v>
      </c>
      <c r="D46657" s="8">
        <v>0</v>
      </c>
      <c r="E46657" s="8">
        <v>0</v>
      </c>
    </row>
    <row r="46658" spans="3:5" x14ac:dyDescent="0.2">
      <c r="C46658" s="9">
        <v>163800</v>
      </c>
      <c r="D46658" s="8">
        <v>0</v>
      </c>
      <c r="E46658" s="8">
        <v>0</v>
      </c>
    </row>
    <row r="46659" spans="3:5" x14ac:dyDescent="0.2">
      <c r="C46659" s="9">
        <v>163900</v>
      </c>
      <c r="D46659" s="8">
        <v>0</v>
      </c>
      <c r="E46659" s="8">
        <v>0</v>
      </c>
    </row>
    <row r="46660" spans="3:5" x14ac:dyDescent="0.2">
      <c r="C46660" s="9">
        <v>164000</v>
      </c>
      <c r="D46660" s="8">
        <v>0</v>
      </c>
      <c r="E46660" s="8">
        <v>0</v>
      </c>
    </row>
    <row r="46661" spans="3:5" x14ac:dyDescent="0.2">
      <c r="C46661" s="8">
        <v>164100</v>
      </c>
      <c r="D46661" s="8">
        <v>0</v>
      </c>
      <c r="E46661" s="8">
        <v>0</v>
      </c>
    </row>
    <row r="46662" spans="3:5" x14ac:dyDescent="0.2">
      <c r="C46662" s="9">
        <v>164200</v>
      </c>
      <c r="D46662" s="8">
        <v>0</v>
      </c>
      <c r="E46662" s="8">
        <v>0</v>
      </c>
    </row>
    <row r="46663" spans="3:5" x14ac:dyDescent="0.2">
      <c r="C46663" s="8">
        <v>164300</v>
      </c>
      <c r="D46663" s="8">
        <v>0</v>
      </c>
      <c r="E46663" s="8">
        <v>0</v>
      </c>
    </row>
    <row r="46664" spans="3:5" x14ac:dyDescent="0.2">
      <c r="C46664" s="9">
        <v>164400</v>
      </c>
      <c r="D46664" s="8">
        <v>0</v>
      </c>
      <c r="E46664" s="8">
        <v>0</v>
      </c>
    </row>
    <row r="46665" spans="3:5" x14ac:dyDescent="0.2">
      <c r="C46665" s="8">
        <v>164500</v>
      </c>
      <c r="D46665" s="8">
        <v>0</v>
      </c>
      <c r="E46665" s="8">
        <v>0</v>
      </c>
    </row>
    <row r="46666" spans="3:5" x14ac:dyDescent="0.2">
      <c r="C46666" s="9">
        <v>164600</v>
      </c>
      <c r="D46666" s="8">
        <v>0</v>
      </c>
      <c r="E46666" s="8">
        <v>0</v>
      </c>
    </row>
    <row r="46667" spans="3:5" x14ac:dyDescent="0.2">
      <c r="C46667" s="8">
        <v>164700</v>
      </c>
      <c r="D46667" s="8">
        <v>0</v>
      </c>
      <c r="E46667" s="8">
        <v>0</v>
      </c>
    </row>
    <row r="46668" spans="3:5" x14ac:dyDescent="0.2">
      <c r="C46668" s="8">
        <v>164800</v>
      </c>
      <c r="D46668" s="8">
        <v>0</v>
      </c>
      <c r="E46668" s="8">
        <v>0</v>
      </c>
    </row>
    <row r="46669" spans="3:5" x14ac:dyDescent="0.2">
      <c r="C46669" s="8">
        <v>164900</v>
      </c>
      <c r="D46669" s="8">
        <v>0</v>
      </c>
      <c r="E46669" s="8">
        <v>0</v>
      </c>
    </row>
    <row r="46670" spans="3:5" x14ac:dyDescent="0.2">
      <c r="C46670" s="9">
        <v>165000</v>
      </c>
      <c r="D46670" s="8">
        <v>0</v>
      </c>
      <c r="E46670" s="8">
        <v>0</v>
      </c>
    </row>
    <row r="46671" spans="3:5" x14ac:dyDescent="0.2">
      <c r="C46671" s="8">
        <v>165100</v>
      </c>
      <c r="D46671" s="8">
        <v>0</v>
      </c>
      <c r="E46671" s="8">
        <v>0</v>
      </c>
    </row>
    <row r="46672" spans="3:5" x14ac:dyDescent="0.2">
      <c r="C46672" s="9">
        <v>165200</v>
      </c>
      <c r="D46672" s="8">
        <v>0</v>
      </c>
      <c r="E46672" s="8">
        <v>0</v>
      </c>
    </row>
    <row r="46673" spans="3:5" x14ac:dyDescent="0.2">
      <c r="C46673" s="9">
        <v>165300</v>
      </c>
      <c r="D46673" s="8">
        <v>0</v>
      </c>
      <c r="E46673" s="8">
        <v>0</v>
      </c>
    </row>
    <row r="46674" spans="3:5" x14ac:dyDescent="0.2">
      <c r="C46674" s="9">
        <v>165400</v>
      </c>
      <c r="D46674" s="8">
        <v>0</v>
      </c>
      <c r="E46674" s="8">
        <v>0</v>
      </c>
    </row>
    <row r="46675" spans="3:5" x14ac:dyDescent="0.2">
      <c r="C46675" s="9">
        <v>165500</v>
      </c>
      <c r="D46675" s="8">
        <v>0</v>
      </c>
      <c r="E46675" s="8">
        <v>0</v>
      </c>
    </row>
    <row r="46676" spans="3:5" x14ac:dyDescent="0.2">
      <c r="C46676" s="9">
        <v>165600</v>
      </c>
      <c r="D46676" s="8">
        <v>0</v>
      </c>
      <c r="E46676" s="8">
        <v>0</v>
      </c>
    </row>
    <row r="46677" spans="3:5" x14ac:dyDescent="0.2">
      <c r="C46677" s="9">
        <v>165700</v>
      </c>
      <c r="D46677" s="8">
        <v>0</v>
      </c>
      <c r="E46677" s="8">
        <v>0</v>
      </c>
    </row>
    <row r="46678" spans="3:5" x14ac:dyDescent="0.2">
      <c r="C46678" s="9">
        <v>165800</v>
      </c>
      <c r="D46678" s="8">
        <v>0</v>
      </c>
      <c r="E46678" s="8">
        <v>0</v>
      </c>
    </row>
    <row r="46679" spans="3:5" x14ac:dyDescent="0.2">
      <c r="C46679" s="9">
        <v>165900</v>
      </c>
      <c r="D46679" s="8">
        <v>0</v>
      </c>
      <c r="E46679" s="8">
        <v>0</v>
      </c>
    </row>
    <row r="46680" spans="3:5" x14ac:dyDescent="0.2">
      <c r="C46680" s="8">
        <v>166000</v>
      </c>
      <c r="D46680" s="8">
        <v>0</v>
      </c>
      <c r="E46680" s="8">
        <v>0</v>
      </c>
    </row>
    <row r="46681" spans="3:5" x14ac:dyDescent="0.2">
      <c r="C46681" s="9">
        <v>166100</v>
      </c>
      <c r="D46681" s="8">
        <v>0</v>
      </c>
      <c r="E46681" s="8">
        <v>0</v>
      </c>
    </row>
    <row r="46682" spans="3:5" x14ac:dyDescent="0.2">
      <c r="C46682" s="9">
        <v>166200</v>
      </c>
      <c r="D46682" s="8">
        <v>0</v>
      </c>
      <c r="E46682" s="8">
        <v>0</v>
      </c>
    </row>
    <row r="46683" spans="3:5" x14ac:dyDescent="0.2">
      <c r="C46683" s="8">
        <v>166300</v>
      </c>
      <c r="D46683" s="8">
        <v>0</v>
      </c>
      <c r="E46683" s="8">
        <v>0</v>
      </c>
    </row>
    <row r="46684" spans="3:5" x14ac:dyDescent="0.2">
      <c r="C46684" s="9">
        <v>166400</v>
      </c>
      <c r="D46684" s="8">
        <v>0</v>
      </c>
      <c r="E46684" s="8">
        <v>0</v>
      </c>
    </row>
    <row r="46685" spans="3:5" x14ac:dyDescent="0.2">
      <c r="C46685" s="9">
        <v>166500</v>
      </c>
      <c r="D46685" s="8">
        <v>0</v>
      </c>
      <c r="E46685" s="8">
        <v>0</v>
      </c>
    </row>
    <row r="46686" spans="3:5" x14ac:dyDescent="0.2">
      <c r="C46686" s="9">
        <v>166600</v>
      </c>
      <c r="D46686" s="8">
        <v>0</v>
      </c>
      <c r="E46686" s="8">
        <v>0</v>
      </c>
    </row>
    <row r="46687" spans="3:5" x14ac:dyDescent="0.2">
      <c r="C46687" s="8">
        <v>166700</v>
      </c>
      <c r="D46687" s="8">
        <v>0</v>
      </c>
      <c r="E46687" s="8">
        <v>0</v>
      </c>
    </row>
    <row r="46688" spans="3:5" x14ac:dyDescent="0.2">
      <c r="C46688" s="9">
        <v>166800</v>
      </c>
      <c r="D46688" s="8">
        <v>0</v>
      </c>
      <c r="E46688" s="8">
        <v>0</v>
      </c>
    </row>
    <row r="46689" spans="3:5" x14ac:dyDescent="0.2">
      <c r="C46689" s="9">
        <v>166900</v>
      </c>
      <c r="D46689" s="8">
        <v>0</v>
      </c>
      <c r="E46689" s="8">
        <v>0</v>
      </c>
    </row>
    <row r="46690" spans="3:5" x14ac:dyDescent="0.2">
      <c r="C46690" s="9">
        <v>167000</v>
      </c>
      <c r="D46690" s="8">
        <v>0</v>
      </c>
      <c r="E46690" s="8">
        <v>0</v>
      </c>
    </row>
    <row r="46691" spans="3:5" x14ac:dyDescent="0.2">
      <c r="C46691" s="8">
        <v>167100</v>
      </c>
      <c r="D46691" s="8">
        <v>0</v>
      </c>
      <c r="E46691" s="8">
        <v>0</v>
      </c>
    </row>
    <row r="46692" spans="3:5" x14ac:dyDescent="0.2">
      <c r="C46692" s="8">
        <v>167200</v>
      </c>
      <c r="D46692" s="8">
        <v>0</v>
      </c>
      <c r="E46692" s="8">
        <v>0</v>
      </c>
    </row>
    <row r="46693" spans="3:5" x14ac:dyDescent="0.2">
      <c r="C46693" s="8">
        <v>167300</v>
      </c>
      <c r="D46693" s="8">
        <v>0</v>
      </c>
      <c r="E46693" s="8">
        <v>0</v>
      </c>
    </row>
    <row r="46694" spans="3:5" x14ac:dyDescent="0.2">
      <c r="C46694" s="8">
        <v>167400</v>
      </c>
      <c r="D46694" s="8">
        <v>0</v>
      </c>
      <c r="E46694" s="8">
        <v>0</v>
      </c>
    </row>
    <row r="46695" spans="3:5" x14ac:dyDescent="0.2">
      <c r="C46695" s="9">
        <v>167500</v>
      </c>
      <c r="D46695" s="8">
        <v>0</v>
      </c>
      <c r="E46695" s="8">
        <v>0</v>
      </c>
    </row>
    <row r="46696" spans="3:5" x14ac:dyDescent="0.2">
      <c r="C46696" s="9">
        <v>167600</v>
      </c>
      <c r="D46696" s="8">
        <v>0</v>
      </c>
      <c r="E46696" s="8">
        <v>0</v>
      </c>
    </row>
    <row r="46697" spans="3:5" x14ac:dyDescent="0.2">
      <c r="C46697" s="9">
        <v>167700</v>
      </c>
      <c r="D46697" s="8">
        <v>0</v>
      </c>
      <c r="E46697" s="8">
        <v>0</v>
      </c>
    </row>
    <row r="46698" spans="3:5" x14ac:dyDescent="0.2">
      <c r="C46698" s="9">
        <v>167800</v>
      </c>
      <c r="D46698" s="8">
        <v>0</v>
      </c>
      <c r="E46698" s="8">
        <v>0</v>
      </c>
    </row>
    <row r="46699" spans="3:5" x14ac:dyDescent="0.2">
      <c r="C46699" s="8">
        <v>167900</v>
      </c>
      <c r="D46699" s="8">
        <v>0</v>
      </c>
      <c r="E46699" s="8">
        <v>0</v>
      </c>
    </row>
    <row r="46700" spans="3:5" x14ac:dyDescent="0.2">
      <c r="C46700" s="8">
        <v>168000</v>
      </c>
      <c r="D46700" s="8">
        <v>0</v>
      </c>
      <c r="E46700" s="8">
        <v>0</v>
      </c>
    </row>
    <row r="46701" spans="3:5" x14ac:dyDescent="0.2">
      <c r="C46701" s="8">
        <v>168100</v>
      </c>
      <c r="D46701" s="8">
        <v>0</v>
      </c>
      <c r="E46701" s="8">
        <v>0</v>
      </c>
    </row>
    <row r="46702" spans="3:5" x14ac:dyDescent="0.2">
      <c r="C46702" s="9">
        <v>168200</v>
      </c>
      <c r="D46702" s="8">
        <v>0</v>
      </c>
      <c r="E46702" s="8">
        <v>0</v>
      </c>
    </row>
    <row r="46703" spans="3:5" x14ac:dyDescent="0.2">
      <c r="C46703" s="9">
        <v>168300</v>
      </c>
      <c r="D46703" s="8">
        <v>0</v>
      </c>
      <c r="E46703" s="8">
        <v>0</v>
      </c>
    </row>
    <row r="46704" spans="3:5" x14ac:dyDescent="0.2">
      <c r="C46704" s="9">
        <v>168400</v>
      </c>
      <c r="D46704" s="8">
        <v>0</v>
      </c>
      <c r="E46704" s="8">
        <v>0</v>
      </c>
    </row>
    <row r="46705" spans="3:5" x14ac:dyDescent="0.2">
      <c r="C46705" s="9">
        <v>168500</v>
      </c>
      <c r="D46705" s="8">
        <v>0</v>
      </c>
      <c r="E46705" s="8">
        <v>0</v>
      </c>
    </row>
    <row r="46706" spans="3:5" x14ac:dyDescent="0.2">
      <c r="C46706" s="9">
        <v>168600</v>
      </c>
      <c r="D46706" s="8">
        <v>0</v>
      </c>
      <c r="E46706" s="8">
        <v>0</v>
      </c>
    </row>
    <row r="46707" spans="3:5" x14ac:dyDescent="0.2">
      <c r="C46707" s="8">
        <v>168700</v>
      </c>
      <c r="D46707" s="8">
        <v>0</v>
      </c>
      <c r="E46707" s="8">
        <v>0</v>
      </c>
    </row>
    <row r="46708" spans="3:5" x14ac:dyDescent="0.2">
      <c r="C46708" s="9">
        <v>168800</v>
      </c>
      <c r="D46708" s="8">
        <v>0</v>
      </c>
      <c r="E46708" s="8">
        <v>0</v>
      </c>
    </row>
    <row r="46709" spans="3:5" x14ac:dyDescent="0.2">
      <c r="C46709" s="9">
        <v>168900</v>
      </c>
      <c r="D46709" s="8">
        <v>0</v>
      </c>
      <c r="E46709" s="8">
        <v>0</v>
      </c>
    </row>
    <row r="46710" spans="3:5" x14ac:dyDescent="0.2">
      <c r="C46710" s="8">
        <v>169000</v>
      </c>
      <c r="D46710" s="8">
        <v>0</v>
      </c>
      <c r="E46710" s="8">
        <v>0</v>
      </c>
    </row>
    <row r="46711" spans="3:5" x14ac:dyDescent="0.2">
      <c r="C46711" s="8">
        <v>169100</v>
      </c>
      <c r="D46711" s="8">
        <v>0</v>
      </c>
      <c r="E46711" s="8">
        <v>0</v>
      </c>
    </row>
    <row r="46712" spans="3:5" x14ac:dyDescent="0.2">
      <c r="C46712" s="9">
        <v>169200</v>
      </c>
      <c r="D46712" s="8">
        <v>0</v>
      </c>
      <c r="E46712" s="8">
        <v>0</v>
      </c>
    </row>
    <row r="46713" spans="3:5" x14ac:dyDescent="0.2">
      <c r="C46713" s="8">
        <v>169300</v>
      </c>
      <c r="D46713" s="8">
        <v>0</v>
      </c>
      <c r="E46713" s="8">
        <v>0</v>
      </c>
    </row>
    <row r="46714" spans="3:5" x14ac:dyDescent="0.2">
      <c r="C46714" s="9">
        <v>169400</v>
      </c>
      <c r="D46714" s="8">
        <v>0</v>
      </c>
      <c r="E46714" s="8">
        <v>0</v>
      </c>
    </row>
    <row r="46715" spans="3:5" x14ac:dyDescent="0.2">
      <c r="C46715" s="8">
        <v>169500</v>
      </c>
      <c r="D46715" s="8">
        <v>0</v>
      </c>
      <c r="E46715" s="8">
        <v>0</v>
      </c>
    </row>
    <row r="46716" spans="3:5" x14ac:dyDescent="0.2">
      <c r="C46716" s="9">
        <v>169600</v>
      </c>
      <c r="D46716" s="8">
        <v>0</v>
      </c>
      <c r="E46716" s="8">
        <v>0</v>
      </c>
    </row>
    <row r="46717" spans="3:5" x14ac:dyDescent="0.2">
      <c r="C46717" s="8">
        <v>169700</v>
      </c>
      <c r="D46717" s="8">
        <v>0</v>
      </c>
      <c r="E46717" s="8">
        <v>0</v>
      </c>
    </row>
    <row r="46718" spans="3:5" x14ac:dyDescent="0.2">
      <c r="C46718" s="9">
        <v>169800</v>
      </c>
      <c r="D46718" s="8">
        <v>1</v>
      </c>
      <c r="E46718" s="8">
        <v>169800</v>
      </c>
    </row>
    <row r="46719" spans="3:5" x14ac:dyDescent="0.2">
      <c r="C46719" s="9">
        <v>169900</v>
      </c>
      <c r="D46719" s="8">
        <v>0</v>
      </c>
      <c r="E46719" s="8">
        <v>0</v>
      </c>
    </row>
    <row r="46720" spans="3:5" x14ac:dyDescent="0.2">
      <c r="C46720" s="9">
        <v>170000</v>
      </c>
      <c r="D46720" s="8">
        <v>0</v>
      </c>
      <c r="E46720" s="8">
        <v>0</v>
      </c>
    </row>
    <row r="46721" spans="3:5" x14ac:dyDescent="0.2">
      <c r="C46721" s="8">
        <v>170100</v>
      </c>
      <c r="D46721" s="8">
        <v>0</v>
      </c>
      <c r="E46721" s="8">
        <v>0</v>
      </c>
    </row>
    <row r="46722" spans="3:5" x14ac:dyDescent="0.2">
      <c r="C46722" s="9">
        <v>170200</v>
      </c>
      <c r="D46722" s="8">
        <v>0</v>
      </c>
      <c r="E46722" s="8">
        <v>0</v>
      </c>
    </row>
    <row r="46723" spans="3:5" x14ac:dyDescent="0.2">
      <c r="C46723" s="8">
        <v>170300</v>
      </c>
      <c r="D46723" s="8">
        <v>0</v>
      </c>
      <c r="E46723" s="8">
        <v>0</v>
      </c>
    </row>
    <row r="46724" spans="3:5" x14ac:dyDescent="0.2">
      <c r="C46724" s="8">
        <v>170400</v>
      </c>
      <c r="D46724" s="8">
        <v>0</v>
      </c>
      <c r="E46724" s="8">
        <v>0</v>
      </c>
    </row>
    <row r="46725" spans="3:5" x14ac:dyDescent="0.2">
      <c r="C46725" s="9">
        <v>170500</v>
      </c>
      <c r="D46725" s="8">
        <v>0</v>
      </c>
      <c r="E46725" s="8">
        <v>0</v>
      </c>
    </row>
    <row r="46726" spans="3:5" x14ac:dyDescent="0.2">
      <c r="C46726" s="9">
        <v>170600</v>
      </c>
      <c r="D46726" s="8">
        <v>0</v>
      </c>
      <c r="E46726" s="8">
        <v>0</v>
      </c>
    </row>
    <row r="46727" spans="3:5" x14ac:dyDescent="0.2">
      <c r="C46727" s="9">
        <v>170700</v>
      </c>
      <c r="D46727" s="8">
        <v>1</v>
      </c>
      <c r="E46727" s="8">
        <v>170680</v>
      </c>
    </row>
    <row r="46728" spans="3:5" x14ac:dyDescent="0.2">
      <c r="C46728" s="9">
        <v>170800</v>
      </c>
      <c r="D46728" s="8">
        <v>0</v>
      </c>
      <c r="E46728" s="8">
        <v>0</v>
      </c>
    </row>
    <row r="46729" spans="3:5" x14ac:dyDescent="0.2">
      <c r="C46729" s="8">
        <v>170900</v>
      </c>
      <c r="D46729" s="8">
        <v>0</v>
      </c>
      <c r="E46729" s="8">
        <v>0</v>
      </c>
    </row>
    <row r="46730" spans="3:5" x14ac:dyDescent="0.2">
      <c r="C46730" s="8">
        <v>171000</v>
      </c>
      <c r="D46730" s="8">
        <v>0</v>
      </c>
      <c r="E46730" s="8">
        <v>0</v>
      </c>
    </row>
    <row r="46731" spans="3:5" x14ac:dyDescent="0.2">
      <c r="C46731" s="9">
        <v>171100</v>
      </c>
      <c r="D46731" s="8">
        <v>0</v>
      </c>
      <c r="E46731" s="8">
        <v>0</v>
      </c>
    </row>
    <row r="46732" spans="3:5" x14ac:dyDescent="0.2">
      <c r="C46732" s="9">
        <v>171200</v>
      </c>
      <c r="D46732" s="8">
        <v>0</v>
      </c>
      <c r="E46732" s="8">
        <v>0</v>
      </c>
    </row>
    <row r="46733" spans="3:5" x14ac:dyDescent="0.2">
      <c r="C46733" s="9">
        <v>171300</v>
      </c>
      <c r="D46733" s="8">
        <v>0</v>
      </c>
      <c r="E46733" s="8">
        <v>0</v>
      </c>
    </row>
    <row r="46734" spans="3:5" x14ac:dyDescent="0.2">
      <c r="C46734" s="9">
        <v>171400</v>
      </c>
      <c r="D46734" s="8">
        <v>0</v>
      </c>
      <c r="E46734" s="8">
        <v>0</v>
      </c>
    </row>
    <row r="46735" spans="3:5" x14ac:dyDescent="0.2">
      <c r="C46735" s="9">
        <v>171500</v>
      </c>
      <c r="D46735" s="8">
        <v>0</v>
      </c>
      <c r="E46735" s="8">
        <v>0</v>
      </c>
    </row>
    <row r="46736" spans="3:5" x14ac:dyDescent="0.2">
      <c r="C46736" s="9">
        <v>171600</v>
      </c>
      <c r="D46736" s="8">
        <v>0</v>
      </c>
      <c r="E46736" s="8">
        <v>0</v>
      </c>
    </row>
    <row r="46737" spans="3:5" x14ac:dyDescent="0.2">
      <c r="C46737" s="9">
        <v>171700</v>
      </c>
      <c r="D46737" s="8">
        <v>0</v>
      </c>
      <c r="E46737" s="8">
        <v>0</v>
      </c>
    </row>
    <row r="46738" spans="3:5" x14ac:dyDescent="0.2">
      <c r="C46738" s="8">
        <v>171800</v>
      </c>
      <c r="D46738" s="8">
        <v>0</v>
      </c>
      <c r="E46738" s="8">
        <v>0</v>
      </c>
    </row>
    <row r="46739" spans="3:5" x14ac:dyDescent="0.2">
      <c r="C46739" s="9">
        <v>171900</v>
      </c>
      <c r="D46739" s="8">
        <v>0</v>
      </c>
      <c r="E46739" s="8">
        <v>0</v>
      </c>
    </row>
    <row r="46740" spans="3:5" x14ac:dyDescent="0.2">
      <c r="C46740" s="8">
        <v>172000</v>
      </c>
      <c r="D46740" s="8">
        <v>0</v>
      </c>
      <c r="E46740" s="8">
        <v>0</v>
      </c>
    </row>
    <row r="46741" spans="3:5" x14ac:dyDescent="0.2">
      <c r="C46741" s="9">
        <v>172100</v>
      </c>
      <c r="D46741" s="8">
        <v>0</v>
      </c>
      <c r="E46741" s="8">
        <v>0</v>
      </c>
    </row>
    <row r="46742" spans="3:5" x14ac:dyDescent="0.2">
      <c r="C46742" s="8">
        <v>172200</v>
      </c>
      <c r="D46742" s="8">
        <v>0</v>
      </c>
      <c r="E46742" s="8">
        <v>0</v>
      </c>
    </row>
    <row r="46743" spans="3:5" x14ac:dyDescent="0.2">
      <c r="C46743" s="9">
        <v>172300</v>
      </c>
      <c r="D46743" s="8">
        <v>0</v>
      </c>
      <c r="E46743" s="8">
        <v>0</v>
      </c>
    </row>
    <row r="46744" spans="3:5" x14ac:dyDescent="0.2">
      <c r="C46744" s="8">
        <v>172400</v>
      </c>
      <c r="D46744" s="8">
        <v>0</v>
      </c>
      <c r="E46744" s="8">
        <v>0</v>
      </c>
    </row>
    <row r="46745" spans="3:5" x14ac:dyDescent="0.2">
      <c r="C46745" s="8">
        <v>172500</v>
      </c>
      <c r="D46745" s="8">
        <v>1</v>
      </c>
      <c r="E46745" s="8">
        <v>172480</v>
      </c>
    </row>
    <row r="46746" spans="3:5" x14ac:dyDescent="0.2">
      <c r="C46746" s="9">
        <v>172600</v>
      </c>
      <c r="D46746" s="8">
        <v>0</v>
      </c>
      <c r="E46746" s="8">
        <v>0</v>
      </c>
    </row>
    <row r="46747" spans="3:5" x14ac:dyDescent="0.2">
      <c r="C46747" s="9">
        <v>172700</v>
      </c>
      <c r="D46747" s="8">
        <v>0</v>
      </c>
      <c r="E46747" s="8">
        <v>0</v>
      </c>
    </row>
    <row r="46748" spans="3:5" x14ac:dyDescent="0.2">
      <c r="C46748" s="8">
        <v>172800</v>
      </c>
      <c r="D46748" s="8">
        <v>0</v>
      </c>
      <c r="E46748" s="8">
        <v>0</v>
      </c>
    </row>
    <row r="46749" spans="3:5" x14ac:dyDescent="0.2">
      <c r="C46749" s="9">
        <v>172900</v>
      </c>
      <c r="D46749" s="8">
        <v>0</v>
      </c>
      <c r="E46749" s="8">
        <v>0</v>
      </c>
    </row>
    <row r="46750" spans="3:5" x14ac:dyDescent="0.2">
      <c r="C46750" s="9">
        <v>173000</v>
      </c>
      <c r="D46750" s="8">
        <v>0</v>
      </c>
      <c r="E46750" s="8">
        <v>0</v>
      </c>
    </row>
    <row r="46751" spans="3:5" x14ac:dyDescent="0.2">
      <c r="C46751" s="8">
        <v>173100</v>
      </c>
      <c r="D46751" s="8">
        <v>0</v>
      </c>
      <c r="E46751" s="8">
        <v>0</v>
      </c>
    </row>
    <row r="46752" spans="3:5" x14ac:dyDescent="0.2">
      <c r="C46752" s="9">
        <v>173200</v>
      </c>
      <c r="D46752" s="8">
        <v>0</v>
      </c>
      <c r="E46752" s="8">
        <v>0</v>
      </c>
    </row>
    <row r="46753" spans="3:5" x14ac:dyDescent="0.2">
      <c r="C46753" s="9">
        <v>173300</v>
      </c>
      <c r="D46753" s="8">
        <v>0</v>
      </c>
      <c r="E46753" s="8">
        <v>0</v>
      </c>
    </row>
    <row r="46754" spans="3:5" x14ac:dyDescent="0.2">
      <c r="C46754" s="9">
        <v>173400</v>
      </c>
      <c r="D46754" s="8">
        <v>0</v>
      </c>
      <c r="E46754" s="8">
        <v>0</v>
      </c>
    </row>
    <row r="46755" spans="3:5" x14ac:dyDescent="0.2">
      <c r="C46755" s="9">
        <v>173500</v>
      </c>
      <c r="D46755" s="8">
        <v>0</v>
      </c>
      <c r="E46755" s="8">
        <v>0</v>
      </c>
    </row>
    <row r="46756" spans="3:5" x14ac:dyDescent="0.2">
      <c r="C46756" s="9">
        <v>173600</v>
      </c>
      <c r="D46756" s="8">
        <v>0</v>
      </c>
      <c r="E46756" s="8">
        <v>0</v>
      </c>
    </row>
    <row r="46757" spans="3:5" x14ac:dyDescent="0.2">
      <c r="C46757" s="8">
        <v>173700</v>
      </c>
      <c r="D46757" s="8">
        <v>0</v>
      </c>
      <c r="E46757" s="8">
        <v>0</v>
      </c>
    </row>
    <row r="46758" spans="3:5" x14ac:dyDescent="0.2">
      <c r="C46758" s="9">
        <v>173800</v>
      </c>
      <c r="D46758" s="8">
        <v>0</v>
      </c>
      <c r="E46758" s="8">
        <v>0</v>
      </c>
    </row>
    <row r="46759" spans="3:5" x14ac:dyDescent="0.2">
      <c r="C46759" s="9">
        <v>173900</v>
      </c>
      <c r="D46759" s="8">
        <v>0</v>
      </c>
      <c r="E46759" s="8">
        <v>0</v>
      </c>
    </row>
    <row r="46760" spans="3:5" x14ac:dyDescent="0.2">
      <c r="C46760" s="9">
        <v>174000</v>
      </c>
      <c r="D46760" s="8">
        <v>0</v>
      </c>
      <c r="E46760" s="8">
        <v>0</v>
      </c>
    </row>
    <row r="46761" spans="3:5" x14ac:dyDescent="0.2">
      <c r="C46761" s="9">
        <v>174100</v>
      </c>
      <c r="D46761" s="8">
        <v>0</v>
      </c>
      <c r="E46761" s="8">
        <v>0</v>
      </c>
    </row>
    <row r="46762" spans="3:5" x14ac:dyDescent="0.2">
      <c r="C46762" s="8">
        <v>174200</v>
      </c>
      <c r="D46762" s="8">
        <v>0</v>
      </c>
      <c r="E46762" s="8">
        <v>0</v>
      </c>
    </row>
    <row r="46763" spans="3:5" x14ac:dyDescent="0.2">
      <c r="C46763" s="9">
        <v>174300</v>
      </c>
      <c r="D46763" s="8">
        <v>0</v>
      </c>
      <c r="E46763" s="8">
        <v>0</v>
      </c>
    </row>
    <row r="46764" spans="3:5" x14ac:dyDescent="0.2">
      <c r="C46764" s="9">
        <v>174400</v>
      </c>
      <c r="D46764" s="8">
        <v>0</v>
      </c>
      <c r="E46764" s="8">
        <v>0</v>
      </c>
    </row>
    <row r="46765" spans="3:5" x14ac:dyDescent="0.2">
      <c r="C46765" s="9">
        <v>174500</v>
      </c>
      <c r="D46765" s="8">
        <v>0</v>
      </c>
      <c r="E46765" s="8">
        <v>0</v>
      </c>
    </row>
    <row r="46766" spans="3:5" x14ac:dyDescent="0.2">
      <c r="C46766" s="9">
        <v>174600</v>
      </c>
      <c r="D46766" s="8">
        <v>0</v>
      </c>
      <c r="E46766" s="8">
        <v>0</v>
      </c>
    </row>
    <row r="46767" spans="3:5" x14ac:dyDescent="0.2">
      <c r="C46767" s="9">
        <v>174700</v>
      </c>
      <c r="D46767" s="8">
        <v>0</v>
      </c>
      <c r="E46767" s="8">
        <v>0</v>
      </c>
    </row>
    <row r="46768" spans="3:5" x14ac:dyDescent="0.2">
      <c r="C46768" s="9">
        <v>174800</v>
      </c>
      <c r="D46768" s="8">
        <v>0</v>
      </c>
      <c r="E46768" s="8">
        <v>0</v>
      </c>
    </row>
    <row r="46769" spans="3:5" x14ac:dyDescent="0.2">
      <c r="C46769" s="9">
        <v>174900</v>
      </c>
      <c r="D46769" s="8">
        <v>0</v>
      </c>
      <c r="E46769" s="8">
        <v>0</v>
      </c>
    </row>
    <row r="46770" spans="3:5" x14ac:dyDescent="0.2">
      <c r="C46770" s="9">
        <v>175000</v>
      </c>
      <c r="D46770" s="8">
        <v>0</v>
      </c>
      <c r="E46770" s="8">
        <v>0</v>
      </c>
    </row>
    <row r="46771" spans="3:5" x14ac:dyDescent="0.2">
      <c r="C46771" s="9">
        <v>175100</v>
      </c>
      <c r="D46771" s="8">
        <v>0</v>
      </c>
      <c r="E46771" s="8">
        <v>0</v>
      </c>
    </row>
    <row r="46772" spans="3:5" x14ac:dyDescent="0.2">
      <c r="C46772" s="9">
        <v>175200</v>
      </c>
      <c r="D46772" s="8">
        <v>0</v>
      </c>
      <c r="E46772" s="8">
        <v>0</v>
      </c>
    </row>
    <row r="46773" spans="3:5" x14ac:dyDescent="0.2">
      <c r="C46773" s="9">
        <v>175300</v>
      </c>
      <c r="D46773" s="8">
        <v>0</v>
      </c>
      <c r="E46773" s="8">
        <v>0</v>
      </c>
    </row>
    <row r="46774" spans="3:5" x14ac:dyDescent="0.2">
      <c r="C46774" s="9">
        <v>175400</v>
      </c>
      <c r="D46774" s="8">
        <v>0</v>
      </c>
      <c r="E46774" s="8">
        <v>0</v>
      </c>
    </row>
    <row r="46775" spans="3:5" x14ac:dyDescent="0.2">
      <c r="C46775" s="9">
        <v>175500</v>
      </c>
      <c r="D46775" s="8">
        <v>0</v>
      </c>
      <c r="E46775" s="8">
        <v>0</v>
      </c>
    </row>
    <row r="46776" spans="3:5" x14ac:dyDescent="0.2">
      <c r="C46776" s="9">
        <v>175600</v>
      </c>
      <c r="D46776" s="8">
        <v>0</v>
      </c>
      <c r="E46776" s="8">
        <v>0</v>
      </c>
    </row>
    <row r="46777" spans="3:5" x14ac:dyDescent="0.2">
      <c r="C46777" s="9">
        <v>175700</v>
      </c>
      <c r="D46777" s="8">
        <v>0</v>
      </c>
      <c r="E46777" s="8">
        <v>0</v>
      </c>
    </row>
    <row r="46778" spans="3:5" x14ac:dyDescent="0.2">
      <c r="C46778" s="9">
        <v>175800</v>
      </c>
      <c r="D46778" s="8">
        <v>0</v>
      </c>
      <c r="E46778" s="8">
        <v>0</v>
      </c>
    </row>
    <row r="46779" spans="3:5" x14ac:dyDescent="0.2">
      <c r="C46779" s="9">
        <v>175900</v>
      </c>
      <c r="D46779" s="8">
        <v>0</v>
      </c>
      <c r="E46779" s="8">
        <v>0</v>
      </c>
    </row>
    <row r="46780" spans="3:5" x14ac:dyDescent="0.2">
      <c r="C46780" s="9">
        <v>176000</v>
      </c>
      <c r="D46780" s="8">
        <v>0</v>
      </c>
      <c r="E46780" s="8">
        <v>0</v>
      </c>
    </row>
    <row r="46781" spans="3:5" x14ac:dyDescent="0.2">
      <c r="C46781" s="9">
        <v>176100</v>
      </c>
      <c r="D46781" s="8">
        <v>0</v>
      </c>
      <c r="E46781" s="8">
        <v>0</v>
      </c>
    </row>
    <row r="46782" spans="3:5" x14ac:dyDescent="0.2">
      <c r="C46782" s="8">
        <v>176200</v>
      </c>
      <c r="D46782" s="8">
        <v>0</v>
      </c>
      <c r="E46782" s="8">
        <v>0</v>
      </c>
    </row>
    <row r="46783" spans="3:5" x14ac:dyDescent="0.2">
      <c r="C46783" s="9">
        <v>176300</v>
      </c>
      <c r="D46783" s="8">
        <v>0</v>
      </c>
      <c r="E46783" s="8">
        <v>0</v>
      </c>
    </row>
    <row r="46784" spans="3:5" x14ac:dyDescent="0.2">
      <c r="C46784" s="9">
        <v>176400</v>
      </c>
      <c r="D46784" s="8">
        <v>0</v>
      </c>
      <c r="E46784" s="8">
        <v>0</v>
      </c>
    </row>
    <row r="46785" spans="3:5" x14ac:dyDescent="0.2">
      <c r="C46785" s="9">
        <v>176500</v>
      </c>
      <c r="D46785" s="8">
        <v>0</v>
      </c>
      <c r="E46785" s="8">
        <v>0</v>
      </c>
    </row>
    <row r="46786" spans="3:5" x14ac:dyDescent="0.2">
      <c r="C46786" s="8">
        <v>176600</v>
      </c>
      <c r="D46786" s="8">
        <v>0</v>
      </c>
      <c r="E46786" s="8">
        <v>0</v>
      </c>
    </row>
    <row r="46787" spans="3:5" x14ac:dyDescent="0.2">
      <c r="C46787" s="9">
        <v>176700</v>
      </c>
      <c r="D46787" s="8">
        <v>0</v>
      </c>
      <c r="E46787" s="8">
        <v>0</v>
      </c>
    </row>
    <row r="46788" spans="3:5" x14ac:dyDescent="0.2">
      <c r="C46788" s="9">
        <v>176800</v>
      </c>
      <c r="D46788" s="8">
        <v>0</v>
      </c>
      <c r="E46788" s="8">
        <v>0</v>
      </c>
    </row>
    <row r="46789" spans="3:5" x14ac:dyDescent="0.2">
      <c r="C46789" s="9">
        <v>176900</v>
      </c>
      <c r="D46789" s="8">
        <v>0</v>
      </c>
      <c r="E46789" s="8">
        <v>0</v>
      </c>
    </row>
    <row r="46790" spans="3:5" x14ac:dyDescent="0.2">
      <c r="C46790" s="8">
        <v>177000</v>
      </c>
      <c r="D46790" s="8">
        <v>0</v>
      </c>
      <c r="E46790" s="8">
        <v>0</v>
      </c>
    </row>
    <row r="46791" spans="3:5" x14ac:dyDescent="0.2">
      <c r="C46791" s="9">
        <v>177100</v>
      </c>
      <c r="D46791" s="8">
        <v>0</v>
      </c>
      <c r="E46791" s="8">
        <v>0</v>
      </c>
    </row>
    <row r="46792" spans="3:5" x14ac:dyDescent="0.2">
      <c r="C46792" s="9">
        <v>177200</v>
      </c>
      <c r="D46792" s="8">
        <v>0</v>
      </c>
      <c r="E46792" s="8">
        <v>0</v>
      </c>
    </row>
    <row r="46793" spans="3:5" x14ac:dyDescent="0.2">
      <c r="C46793" s="9">
        <v>177300</v>
      </c>
      <c r="D46793" s="8">
        <v>0</v>
      </c>
      <c r="E46793" s="8">
        <v>0</v>
      </c>
    </row>
    <row r="46794" spans="3:5" x14ac:dyDescent="0.2">
      <c r="C46794" s="9">
        <v>177400</v>
      </c>
      <c r="D46794" s="8">
        <v>0</v>
      </c>
      <c r="E46794" s="8">
        <v>0</v>
      </c>
    </row>
    <row r="46795" spans="3:5" x14ac:dyDescent="0.2">
      <c r="C46795" s="9">
        <v>177500</v>
      </c>
      <c r="D46795" s="8">
        <v>0</v>
      </c>
      <c r="E46795" s="8">
        <v>0</v>
      </c>
    </row>
    <row r="46796" spans="3:5" x14ac:dyDescent="0.2">
      <c r="C46796" s="9">
        <v>177600</v>
      </c>
      <c r="D46796" s="8">
        <v>0</v>
      </c>
      <c r="E46796" s="8">
        <v>0</v>
      </c>
    </row>
    <row r="46797" spans="3:5" x14ac:dyDescent="0.2">
      <c r="C46797" s="9">
        <v>177700</v>
      </c>
      <c r="D46797" s="8">
        <v>0</v>
      </c>
      <c r="E46797" s="8">
        <v>0</v>
      </c>
    </row>
    <row r="46798" spans="3:5" x14ac:dyDescent="0.2">
      <c r="C46798" s="9">
        <v>177800</v>
      </c>
      <c r="D46798" s="8">
        <v>0</v>
      </c>
      <c r="E46798" s="8">
        <v>0</v>
      </c>
    </row>
    <row r="46799" spans="3:5" x14ac:dyDescent="0.2">
      <c r="C46799" s="9">
        <v>177900</v>
      </c>
      <c r="D46799" s="8">
        <v>0</v>
      </c>
      <c r="E46799" s="8">
        <v>0</v>
      </c>
    </row>
    <row r="46800" spans="3:5" x14ac:dyDescent="0.2">
      <c r="C46800" s="8">
        <v>178000</v>
      </c>
      <c r="D46800" s="8">
        <v>0</v>
      </c>
      <c r="E46800" s="8">
        <v>0</v>
      </c>
    </row>
    <row r="46801" spans="3:5" x14ac:dyDescent="0.2">
      <c r="C46801" s="8">
        <v>178100</v>
      </c>
      <c r="D46801" s="8">
        <v>0</v>
      </c>
      <c r="E46801" s="8">
        <v>0</v>
      </c>
    </row>
    <row r="46802" spans="3:5" x14ac:dyDescent="0.2">
      <c r="C46802" s="9">
        <v>178200</v>
      </c>
      <c r="D46802" s="8">
        <v>0</v>
      </c>
      <c r="E46802" s="8">
        <v>0</v>
      </c>
    </row>
    <row r="46803" spans="3:5" x14ac:dyDescent="0.2">
      <c r="C46803" s="9">
        <v>178300</v>
      </c>
      <c r="D46803" s="8">
        <v>0</v>
      </c>
      <c r="E46803" s="8">
        <v>0</v>
      </c>
    </row>
    <row r="46804" spans="3:5" x14ac:dyDescent="0.2">
      <c r="C46804" s="9">
        <v>178400</v>
      </c>
      <c r="D46804" s="8">
        <v>0</v>
      </c>
      <c r="E46804" s="8">
        <v>0</v>
      </c>
    </row>
    <row r="46805" spans="3:5" x14ac:dyDescent="0.2">
      <c r="C46805" s="8">
        <v>178500</v>
      </c>
      <c r="D46805" s="8">
        <v>0</v>
      </c>
      <c r="E46805" s="8">
        <v>0</v>
      </c>
    </row>
    <row r="46806" spans="3:5" x14ac:dyDescent="0.2">
      <c r="C46806" s="9">
        <v>178600</v>
      </c>
      <c r="D46806" s="8">
        <v>0</v>
      </c>
      <c r="E46806" s="8">
        <v>0</v>
      </c>
    </row>
    <row r="46807" spans="3:5" x14ac:dyDescent="0.2">
      <c r="C46807" s="9">
        <v>178700</v>
      </c>
      <c r="D46807" s="8">
        <v>0</v>
      </c>
      <c r="E46807" s="8">
        <v>0</v>
      </c>
    </row>
    <row r="46808" spans="3:5" x14ac:dyDescent="0.2">
      <c r="C46808" s="9">
        <v>178800</v>
      </c>
      <c r="D46808" s="8">
        <v>0</v>
      </c>
      <c r="E46808" s="8">
        <v>0</v>
      </c>
    </row>
    <row r="46809" spans="3:5" x14ac:dyDescent="0.2">
      <c r="C46809" s="9">
        <v>178900</v>
      </c>
      <c r="D46809" s="8">
        <v>0</v>
      </c>
      <c r="E46809" s="8">
        <v>0</v>
      </c>
    </row>
    <row r="46810" spans="3:5" x14ac:dyDescent="0.2">
      <c r="C46810" s="9">
        <v>179000</v>
      </c>
      <c r="D46810" s="8">
        <v>0</v>
      </c>
      <c r="E46810" s="8">
        <v>0</v>
      </c>
    </row>
    <row r="46811" spans="3:5" x14ac:dyDescent="0.2">
      <c r="C46811" s="9">
        <v>179100</v>
      </c>
      <c r="D46811" s="8">
        <v>0</v>
      </c>
      <c r="E46811" s="8">
        <v>0</v>
      </c>
    </row>
    <row r="46812" spans="3:5" x14ac:dyDescent="0.2">
      <c r="C46812" s="8">
        <v>179200</v>
      </c>
      <c r="D46812" s="8">
        <v>0</v>
      </c>
      <c r="E46812" s="8">
        <v>0</v>
      </c>
    </row>
    <row r="46813" spans="3:5" x14ac:dyDescent="0.2">
      <c r="C46813" s="9">
        <v>179300</v>
      </c>
      <c r="D46813" s="8">
        <v>0</v>
      </c>
      <c r="E46813" s="8">
        <v>0</v>
      </c>
    </row>
    <row r="46814" spans="3:5" x14ac:dyDescent="0.2">
      <c r="C46814" s="9">
        <v>179400</v>
      </c>
      <c r="D46814" s="8">
        <v>0</v>
      </c>
      <c r="E46814" s="8">
        <v>0</v>
      </c>
    </row>
    <row r="46815" spans="3:5" x14ac:dyDescent="0.2">
      <c r="C46815" s="9">
        <v>179500</v>
      </c>
      <c r="D46815" s="8">
        <v>0</v>
      </c>
      <c r="E46815" s="8">
        <v>0</v>
      </c>
    </row>
    <row r="46816" spans="3:5" x14ac:dyDescent="0.2">
      <c r="C46816" s="9">
        <v>179600</v>
      </c>
      <c r="D46816" s="8">
        <v>0</v>
      </c>
      <c r="E46816" s="8">
        <v>0</v>
      </c>
    </row>
    <row r="46817" spans="3:5" x14ac:dyDescent="0.2">
      <c r="C46817" s="9">
        <v>179700</v>
      </c>
      <c r="D46817" s="8">
        <v>0</v>
      </c>
      <c r="E46817" s="8">
        <v>0</v>
      </c>
    </row>
    <row r="46818" spans="3:5" x14ac:dyDescent="0.2">
      <c r="C46818" s="9">
        <v>179800</v>
      </c>
      <c r="D46818" s="8">
        <v>0</v>
      </c>
      <c r="E46818" s="8">
        <v>0</v>
      </c>
    </row>
    <row r="46819" spans="3:5" x14ac:dyDescent="0.2">
      <c r="C46819" s="9">
        <v>179900</v>
      </c>
      <c r="D46819" s="8">
        <v>0</v>
      </c>
      <c r="E46819" s="8">
        <v>0</v>
      </c>
    </row>
    <row r="46820" spans="3:5" x14ac:dyDescent="0.2">
      <c r="C46820" s="9">
        <v>180000</v>
      </c>
      <c r="D46820" s="8">
        <v>0</v>
      </c>
      <c r="E46820" s="8">
        <v>0</v>
      </c>
    </row>
    <row r="46821" spans="3:5" x14ac:dyDescent="0.2">
      <c r="C46821" s="9">
        <v>180100</v>
      </c>
      <c r="D46821" s="8">
        <v>0</v>
      </c>
      <c r="E46821" s="8">
        <v>0</v>
      </c>
    </row>
    <row r="46822" spans="3:5" x14ac:dyDescent="0.2">
      <c r="C46822" s="8">
        <v>180200</v>
      </c>
      <c r="D46822" s="8">
        <v>0</v>
      </c>
      <c r="E46822" s="8">
        <v>0</v>
      </c>
    </row>
    <row r="46823" spans="3:5" x14ac:dyDescent="0.2">
      <c r="C46823" s="9">
        <v>180300</v>
      </c>
      <c r="D46823" s="8">
        <v>0</v>
      </c>
      <c r="E46823" s="8">
        <v>0</v>
      </c>
    </row>
    <row r="46824" spans="3:5" x14ac:dyDescent="0.2">
      <c r="C46824" s="9">
        <v>180400</v>
      </c>
      <c r="D46824" s="8">
        <v>0</v>
      </c>
      <c r="E46824" s="8">
        <v>0</v>
      </c>
    </row>
    <row r="46825" spans="3:5" x14ac:dyDescent="0.2">
      <c r="C46825" s="9">
        <v>180500</v>
      </c>
      <c r="D46825" s="8">
        <v>0</v>
      </c>
      <c r="E46825" s="8">
        <v>0</v>
      </c>
    </row>
    <row r="46826" spans="3:5" x14ac:dyDescent="0.2">
      <c r="C46826" s="9">
        <v>180600</v>
      </c>
      <c r="D46826" s="8">
        <v>0</v>
      </c>
      <c r="E46826" s="8">
        <v>0</v>
      </c>
    </row>
    <row r="46827" spans="3:5" x14ac:dyDescent="0.2">
      <c r="C46827" s="9">
        <v>180700</v>
      </c>
      <c r="D46827" s="8">
        <v>0</v>
      </c>
      <c r="E46827" s="8">
        <v>0</v>
      </c>
    </row>
    <row r="46828" spans="3:5" x14ac:dyDescent="0.2">
      <c r="C46828" s="8">
        <v>180800</v>
      </c>
      <c r="D46828" s="8">
        <v>0</v>
      </c>
      <c r="E46828" s="8">
        <v>0</v>
      </c>
    </row>
    <row r="46829" spans="3:5" x14ac:dyDescent="0.2">
      <c r="C46829" s="9">
        <v>180900</v>
      </c>
      <c r="D46829" s="8">
        <v>0</v>
      </c>
      <c r="E46829" s="8">
        <v>0</v>
      </c>
    </row>
    <row r="46830" spans="3:5" x14ac:dyDescent="0.2">
      <c r="C46830" s="9">
        <v>181000</v>
      </c>
      <c r="D46830" s="8">
        <v>0</v>
      </c>
      <c r="E46830" s="8">
        <v>0</v>
      </c>
    </row>
    <row r="46831" spans="3:5" x14ac:dyDescent="0.2">
      <c r="C46831" s="9">
        <v>181100</v>
      </c>
      <c r="D46831" s="8">
        <v>0</v>
      </c>
      <c r="E46831" s="8">
        <v>0</v>
      </c>
    </row>
    <row r="46832" spans="3:5" x14ac:dyDescent="0.2">
      <c r="C46832" s="9">
        <v>181200</v>
      </c>
      <c r="D46832" s="8">
        <v>0</v>
      </c>
      <c r="E46832" s="8">
        <v>0</v>
      </c>
    </row>
    <row r="46833" spans="3:5" x14ac:dyDescent="0.2">
      <c r="C46833" s="9">
        <v>181300</v>
      </c>
      <c r="D46833" s="8">
        <v>0</v>
      </c>
      <c r="E46833" s="8">
        <v>0</v>
      </c>
    </row>
    <row r="46834" spans="3:5" x14ac:dyDescent="0.2">
      <c r="C46834" s="9">
        <v>181400</v>
      </c>
      <c r="D46834" s="8">
        <v>0</v>
      </c>
      <c r="E46834" s="8">
        <v>0</v>
      </c>
    </row>
    <row r="46835" spans="3:5" x14ac:dyDescent="0.2">
      <c r="C46835" s="9">
        <v>181500</v>
      </c>
      <c r="D46835" s="8">
        <v>0</v>
      </c>
      <c r="E46835" s="8">
        <v>0</v>
      </c>
    </row>
    <row r="46836" spans="3:5" x14ac:dyDescent="0.2">
      <c r="C46836" s="9">
        <v>181600</v>
      </c>
      <c r="D46836" s="8">
        <v>0</v>
      </c>
      <c r="E46836" s="8">
        <v>0</v>
      </c>
    </row>
    <row r="46837" spans="3:5" x14ac:dyDescent="0.2">
      <c r="C46837" s="9">
        <v>181700</v>
      </c>
      <c r="D46837" s="8">
        <v>0</v>
      </c>
      <c r="E46837" s="8">
        <v>0</v>
      </c>
    </row>
    <row r="46838" spans="3:5" x14ac:dyDescent="0.2">
      <c r="C46838" s="9">
        <v>181800</v>
      </c>
      <c r="D46838" s="8">
        <v>0</v>
      </c>
      <c r="E46838" s="8">
        <v>0</v>
      </c>
    </row>
    <row r="46839" spans="3:5" x14ac:dyDescent="0.2">
      <c r="C46839" s="9">
        <v>181900</v>
      </c>
      <c r="D46839" s="8">
        <v>0</v>
      </c>
      <c r="E46839" s="8">
        <v>0</v>
      </c>
    </row>
    <row r="46840" spans="3:5" x14ac:dyDescent="0.2">
      <c r="C46840" s="9">
        <v>182000</v>
      </c>
      <c r="D46840" s="8">
        <v>0</v>
      </c>
      <c r="E46840" s="8">
        <v>0</v>
      </c>
    </row>
    <row r="46841" spans="3:5" x14ac:dyDescent="0.2">
      <c r="C46841" s="9">
        <v>182100</v>
      </c>
      <c r="D46841" s="8">
        <v>0</v>
      </c>
      <c r="E46841" s="8">
        <v>0</v>
      </c>
    </row>
    <row r="46842" spans="3:5" x14ac:dyDescent="0.2">
      <c r="C46842" s="8">
        <v>182200</v>
      </c>
      <c r="D46842" s="8">
        <v>0</v>
      </c>
      <c r="E46842" s="8">
        <v>0</v>
      </c>
    </row>
    <row r="46843" spans="3:5" x14ac:dyDescent="0.2">
      <c r="C46843" s="9">
        <v>182300</v>
      </c>
      <c r="D46843" s="8">
        <v>0</v>
      </c>
      <c r="E46843" s="8">
        <v>0</v>
      </c>
    </row>
    <row r="46844" spans="3:5" x14ac:dyDescent="0.2">
      <c r="C46844" s="9">
        <v>182400</v>
      </c>
      <c r="D46844" s="8">
        <v>0</v>
      </c>
      <c r="E46844" s="8">
        <v>0</v>
      </c>
    </row>
    <row r="46845" spans="3:5" x14ac:dyDescent="0.2">
      <c r="C46845" s="9">
        <v>182500</v>
      </c>
      <c r="D46845" s="8">
        <v>0</v>
      </c>
      <c r="E46845" s="8">
        <v>0</v>
      </c>
    </row>
    <row r="46846" spans="3:5" x14ac:dyDescent="0.2">
      <c r="C46846" s="9">
        <v>182600</v>
      </c>
      <c r="D46846" s="8">
        <v>0</v>
      </c>
      <c r="E46846" s="8">
        <v>0</v>
      </c>
    </row>
    <row r="46847" spans="3:5" x14ac:dyDescent="0.2">
      <c r="C46847" s="9">
        <v>182700</v>
      </c>
      <c r="D46847" s="8">
        <v>0</v>
      </c>
      <c r="E46847" s="8">
        <v>0</v>
      </c>
    </row>
    <row r="46848" spans="3:5" x14ac:dyDescent="0.2">
      <c r="C46848" s="9">
        <v>182800</v>
      </c>
      <c r="D46848" s="8">
        <v>0</v>
      </c>
      <c r="E46848" s="8">
        <v>0</v>
      </c>
    </row>
    <row r="46849" spans="3:5" x14ac:dyDescent="0.2">
      <c r="C46849" s="9">
        <v>182900</v>
      </c>
      <c r="D46849" s="8">
        <v>0</v>
      </c>
      <c r="E46849" s="8">
        <v>0</v>
      </c>
    </row>
    <row r="46850" spans="3:5" x14ac:dyDescent="0.2">
      <c r="C46850" s="9">
        <v>183000</v>
      </c>
      <c r="D46850" s="8">
        <v>0</v>
      </c>
      <c r="E46850" s="8">
        <v>0</v>
      </c>
    </row>
    <row r="46851" spans="3:5" x14ac:dyDescent="0.2">
      <c r="C46851" s="9">
        <v>183100</v>
      </c>
      <c r="D46851" s="8">
        <v>0</v>
      </c>
      <c r="E46851" s="8">
        <v>0</v>
      </c>
    </row>
    <row r="46852" spans="3:5" x14ac:dyDescent="0.2">
      <c r="C46852" s="9">
        <v>183200</v>
      </c>
      <c r="D46852" s="8">
        <v>0</v>
      </c>
      <c r="E46852" s="8">
        <v>0</v>
      </c>
    </row>
    <row r="46853" spans="3:5" x14ac:dyDescent="0.2">
      <c r="C46853" s="9">
        <v>183300</v>
      </c>
      <c r="D46853" s="8">
        <v>0</v>
      </c>
      <c r="E46853" s="8">
        <v>0</v>
      </c>
    </row>
    <row r="46854" spans="3:5" x14ac:dyDescent="0.2">
      <c r="C46854" s="9">
        <v>183400</v>
      </c>
      <c r="D46854" s="8">
        <v>0</v>
      </c>
      <c r="E46854" s="8">
        <v>0</v>
      </c>
    </row>
    <row r="46855" spans="3:5" x14ac:dyDescent="0.2">
      <c r="C46855" s="9">
        <v>183500</v>
      </c>
      <c r="D46855" s="8">
        <v>0</v>
      </c>
      <c r="E46855" s="8">
        <v>0</v>
      </c>
    </row>
    <row r="46856" spans="3:5" x14ac:dyDescent="0.2">
      <c r="C46856" s="9">
        <v>183600</v>
      </c>
      <c r="D46856" s="8">
        <v>0</v>
      </c>
      <c r="E46856" s="8">
        <v>0</v>
      </c>
    </row>
    <row r="46857" spans="3:5" x14ac:dyDescent="0.2">
      <c r="C46857" s="8">
        <v>183700</v>
      </c>
      <c r="D46857" s="8">
        <v>0</v>
      </c>
      <c r="E46857" s="8">
        <v>0</v>
      </c>
    </row>
    <row r="46858" spans="3:5" x14ac:dyDescent="0.2">
      <c r="C46858" s="9">
        <v>183800</v>
      </c>
      <c r="D46858" s="8">
        <v>0</v>
      </c>
      <c r="E46858" s="8">
        <v>0</v>
      </c>
    </row>
    <row r="46859" spans="3:5" x14ac:dyDescent="0.2">
      <c r="C46859" s="9">
        <v>183900</v>
      </c>
      <c r="D46859" s="8">
        <v>0</v>
      </c>
      <c r="E46859" s="8">
        <v>0</v>
      </c>
    </row>
    <row r="46860" spans="3:5" x14ac:dyDescent="0.2">
      <c r="C46860" s="8">
        <v>184000</v>
      </c>
      <c r="D46860" s="8">
        <v>0</v>
      </c>
      <c r="E46860" s="8">
        <v>0</v>
      </c>
    </row>
    <row r="46861" spans="3:5" x14ac:dyDescent="0.2">
      <c r="C46861" s="9">
        <v>184100</v>
      </c>
      <c r="D46861" s="8">
        <v>0</v>
      </c>
      <c r="E46861" s="8">
        <v>0</v>
      </c>
    </row>
    <row r="46862" spans="3:5" x14ac:dyDescent="0.2">
      <c r="C46862" s="9">
        <v>184200</v>
      </c>
      <c r="D46862" s="8">
        <v>0</v>
      </c>
      <c r="E46862" s="8">
        <v>0</v>
      </c>
    </row>
    <row r="46863" spans="3:5" x14ac:dyDescent="0.2">
      <c r="C46863" s="8">
        <v>184300</v>
      </c>
      <c r="D46863" s="8">
        <v>0</v>
      </c>
      <c r="E46863" s="8">
        <v>0</v>
      </c>
    </row>
    <row r="46864" spans="3:5" x14ac:dyDescent="0.2">
      <c r="C46864" s="9">
        <v>184400</v>
      </c>
      <c r="D46864" s="8">
        <v>1</v>
      </c>
      <c r="E46864" s="8">
        <v>184320</v>
      </c>
    </row>
    <row r="46865" spans="3:5" x14ac:dyDescent="0.2">
      <c r="C46865" s="9">
        <v>184500</v>
      </c>
      <c r="D46865" s="8">
        <v>0</v>
      </c>
      <c r="E46865" s="8">
        <v>0</v>
      </c>
    </row>
    <row r="46866" spans="3:5" x14ac:dyDescent="0.2">
      <c r="C46866" s="9">
        <v>184600</v>
      </c>
      <c r="D46866" s="8">
        <v>0</v>
      </c>
      <c r="E46866" s="8">
        <v>0</v>
      </c>
    </row>
    <row r="46867" spans="3:5" x14ac:dyDescent="0.2">
      <c r="C46867" s="9">
        <v>184700</v>
      </c>
      <c r="D46867" s="8">
        <v>0</v>
      </c>
      <c r="E46867" s="8">
        <v>0</v>
      </c>
    </row>
    <row r="46868" spans="3:5" x14ac:dyDescent="0.2">
      <c r="C46868" s="9">
        <v>184800</v>
      </c>
      <c r="D46868" s="8">
        <v>0</v>
      </c>
      <c r="E46868" s="8">
        <v>0</v>
      </c>
    </row>
    <row r="46869" spans="3:5" x14ac:dyDescent="0.2">
      <c r="C46869" s="9">
        <v>184900</v>
      </c>
      <c r="D46869" s="8">
        <v>0</v>
      </c>
      <c r="E46869" s="8">
        <v>0</v>
      </c>
    </row>
    <row r="46870" spans="3:5" x14ac:dyDescent="0.2">
      <c r="C46870" s="9">
        <v>185000</v>
      </c>
      <c r="D46870" s="8">
        <v>0</v>
      </c>
      <c r="E46870" s="8">
        <v>0</v>
      </c>
    </row>
    <row r="46871" spans="3:5" x14ac:dyDescent="0.2">
      <c r="C46871" s="9">
        <v>185100</v>
      </c>
      <c r="D46871" s="8">
        <v>0</v>
      </c>
      <c r="E46871" s="8">
        <v>0</v>
      </c>
    </row>
    <row r="46872" spans="3:5" x14ac:dyDescent="0.2">
      <c r="C46872" s="9">
        <v>185200</v>
      </c>
      <c r="D46872" s="8">
        <v>0</v>
      </c>
      <c r="E46872" s="8">
        <v>0</v>
      </c>
    </row>
    <row r="46873" spans="3:5" x14ac:dyDescent="0.2">
      <c r="C46873" s="9">
        <v>185300</v>
      </c>
      <c r="D46873" s="8">
        <v>0</v>
      </c>
      <c r="E46873" s="8">
        <v>0</v>
      </c>
    </row>
    <row r="46874" spans="3:5" x14ac:dyDescent="0.2">
      <c r="C46874" s="9">
        <v>185400</v>
      </c>
      <c r="D46874" s="8">
        <v>0</v>
      </c>
      <c r="E46874" s="8">
        <v>0</v>
      </c>
    </row>
    <row r="46875" spans="3:5" x14ac:dyDescent="0.2">
      <c r="C46875" s="9">
        <v>185500</v>
      </c>
      <c r="D46875" s="8">
        <v>0</v>
      </c>
      <c r="E46875" s="8">
        <v>0</v>
      </c>
    </row>
    <row r="46876" spans="3:5" x14ac:dyDescent="0.2">
      <c r="C46876" s="9">
        <v>185600</v>
      </c>
      <c r="D46876" s="8">
        <v>0</v>
      </c>
      <c r="E46876" s="8">
        <v>0</v>
      </c>
    </row>
    <row r="46877" spans="3:5" x14ac:dyDescent="0.2">
      <c r="C46877" s="9">
        <v>185700</v>
      </c>
      <c r="D46877" s="8">
        <v>0</v>
      </c>
      <c r="E46877" s="8">
        <v>0</v>
      </c>
    </row>
    <row r="46878" spans="3:5" x14ac:dyDescent="0.2">
      <c r="C46878" s="9">
        <v>185800</v>
      </c>
      <c r="D46878" s="8">
        <v>0</v>
      </c>
      <c r="E46878" s="8">
        <v>0</v>
      </c>
    </row>
    <row r="46879" spans="3:5" x14ac:dyDescent="0.2">
      <c r="C46879" s="8">
        <v>185900</v>
      </c>
      <c r="D46879" s="8">
        <v>0</v>
      </c>
      <c r="E46879" s="8">
        <v>0</v>
      </c>
    </row>
    <row r="46880" spans="3:5" x14ac:dyDescent="0.2">
      <c r="C46880" s="9">
        <v>186000</v>
      </c>
      <c r="D46880" s="8">
        <v>0</v>
      </c>
      <c r="E46880" s="8">
        <v>0</v>
      </c>
    </row>
    <row r="46881" spans="3:5" x14ac:dyDescent="0.2">
      <c r="C46881" s="9">
        <v>186100</v>
      </c>
      <c r="D46881" s="8">
        <v>0</v>
      </c>
      <c r="E46881" s="8">
        <v>0</v>
      </c>
    </row>
    <row r="46882" spans="3:5" x14ac:dyDescent="0.2">
      <c r="C46882" s="9">
        <v>186200</v>
      </c>
      <c r="D46882" s="8">
        <v>0</v>
      </c>
      <c r="E46882" s="8">
        <v>0</v>
      </c>
    </row>
    <row r="46883" spans="3:5" x14ac:dyDescent="0.2">
      <c r="C46883" s="9">
        <v>186300</v>
      </c>
      <c r="D46883" s="8">
        <v>0</v>
      </c>
      <c r="E46883" s="8">
        <v>0</v>
      </c>
    </row>
    <row r="46884" spans="3:5" x14ac:dyDescent="0.2">
      <c r="C46884" s="9">
        <v>186400</v>
      </c>
      <c r="D46884" s="8">
        <v>0</v>
      </c>
      <c r="E46884" s="8">
        <v>0</v>
      </c>
    </row>
    <row r="46885" spans="3:5" x14ac:dyDescent="0.2">
      <c r="C46885" s="9">
        <v>186500</v>
      </c>
      <c r="D46885" s="8">
        <v>0</v>
      </c>
      <c r="E46885" s="8">
        <v>0</v>
      </c>
    </row>
    <row r="46886" spans="3:5" x14ac:dyDescent="0.2">
      <c r="C46886" s="9">
        <v>186600</v>
      </c>
      <c r="D46886" s="8">
        <v>0</v>
      </c>
      <c r="E46886" s="8">
        <v>0</v>
      </c>
    </row>
    <row r="46887" spans="3:5" x14ac:dyDescent="0.2">
      <c r="C46887" s="9">
        <v>186700</v>
      </c>
      <c r="D46887" s="8">
        <v>0</v>
      </c>
      <c r="E46887" s="8">
        <v>0</v>
      </c>
    </row>
    <row r="46888" spans="3:5" x14ac:dyDescent="0.2">
      <c r="C46888" s="9">
        <v>186800</v>
      </c>
      <c r="D46888" s="8">
        <v>0</v>
      </c>
      <c r="E46888" s="8">
        <v>0</v>
      </c>
    </row>
    <row r="46889" spans="3:5" x14ac:dyDescent="0.2">
      <c r="C46889" s="9">
        <v>186900</v>
      </c>
      <c r="D46889" s="8">
        <v>0</v>
      </c>
      <c r="E46889" s="8">
        <v>0</v>
      </c>
    </row>
    <row r="46890" spans="3:5" x14ac:dyDescent="0.2">
      <c r="C46890" s="9">
        <v>187000</v>
      </c>
      <c r="D46890" s="8">
        <v>0</v>
      </c>
      <c r="E46890" s="8">
        <v>0</v>
      </c>
    </row>
    <row r="46891" spans="3:5" x14ac:dyDescent="0.2">
      <c r="C46891" s="9">
        <v>187100</v>
      </c>
      <c r="D46891" s="8">
        <v>0</v>
      </c>
      <c r="E46891" s="8">
        <v>0</v>
      </c>
    </row>
    <row r="46892" spans="3:5" x14ac:dyDescent="0.2">
      <c r="C46892" s="9">
        <v>187200</v>
      </c>
      <c r="D46892" s="8">
        <v>0</v>
      </c>
      <c r="E46892" s="8">
        <v>0</v>
      </c>
    </row>
    <row r="46893" spans="3:5" x14ac:dyDescent="0.2">
      <c r="C46893" s="9">
        <v>187300</v>
      </c>
      <c r="D46893" s="8">
        <v>0</v>
      </c>
      <c r="E46893" s="8">
        <v>0</v>
      </c>
    </row>
    <row r="46894" spans="3:5" x14ac:dyDescent="0.2">
      <c r="C46894" s="9">
        <v>187400</v>
      </c>
      <c r="D46894" s="8">
        <v>0</v>
      </c>
      <c r="E46894" s="8">
        <v>0</v>
      </c>
    </row>
    <row r="46895" spans="3:5" x14ac:dyDescent="0.2">
      <c r="C46895" s="9">
        <v>187500</v>
      </c>
      <c r="D46895" s="8">
        <v>0</v>
      </c>
      <c r="E46895" s="8">
        <v>0</v>
      </c>
    </row>
    <row r="46896" spans="3:5" x14ac:dyDescent="0.2">
      <c r="C46896" s="8">
        <v>187600</v>
      </c>
      <c r="D46896" s="8">
        <v>0</v>
      </c>
      <c r="E46896" s="8">
        <v>0</v>
      </c>
    </row>
    <row r="46897" spans="3:5" x14ac:dyDescent="0.2">
      <c r="C46897" s="9">
        <v>187700</v>
      </c>
      <c r="D46897" s="8">
        <v>0</v>
      </c>
      <c r="E46897" s="8">
        <v>0</v>
      </c>
    </row>
    <row r="46898" spans="3:5" x14ac:dyDescent="0.2">
      <c r="C46898" s="9">
        <v>187800</v>
      </c>
      <c r="D46898" s="8">
        <v>0</v>
      </c>
      <c r="E46898" s="8">
        <v>0</v>
      </c>
    </row>
    <row r="46899" spans="3:5" x14ac:dyDescent="0.2">
      <c r="C46899" s="9">
        <v>187900</v>
      </c>
      <c r="D46899" s="8">
        <v>0</v>
      </c>
      <c r="E46899" s="8">
        <v>0</v>
      </c>
    </row>
    <row r="46900" spans="3:5" x14ac:dyDescent="0.2">
      <c r="C46900" s="9">
        <v>188000</v>
      </c>
      <c r="D46900" s="8">
        <v>0</v>
      </c>
      <c r="E46900" s="8">
        <v>0</v>
      </c>
    </row>
    <row r="46901" spans="3:5" x14ac:dyDescent="0.2">
      <c r="C46901" s="9">
        <v>188100</v>
      </c>
      <c r="D46901" s="8">
        <v>0</v>
      </c>
      <c r="E46901" s="8">
        <v>0</v>
      </c>
    </row>
    <row r="46902" spans="3:5" x14ac:dyDescent="0.2">
      <c r="C46902" s="9">
        <v>188200</v>
      </c>
      <c r="D46902" s="8">
        <v>0</v>
      </c>
      <c r="E46902" s="8">
        <v>0</v>
      </c>
    </row>
    <row r="46903" spans="3:5" x14ac:dyDescent="0.2">
      <c r="C46903" s="9">
        <v>188300</v>
      </c>
      <c r="D46903" s="8">
        <v>0</v>
      </c>
      <c r="E46903" s="8">
        <v>0</v>
      </c>
    </row>
    <row r="46904" spans="3:5" x14ac:dyDescent="0.2">
      <c r="C46904" s="9">
        <v>188400</v>
      </c>
      <c r="D46904" s="8">
        <v>0</v>
      </c>
      <c r="E46904" s="8">
        <v>0</v>
      </c>
    </row>
    <row r="46905" spans="3:5" x14ac:dyDescent="0.2">
      <c r="C46905" s="9">
        <v>188500</v>
      </c>
      <c r="D46905" s="8">
        <v>0</v>
      </c>
      <c r="E46905" s="8">
        <v>0</v>
      </c>
    </row>
    <row r="46906" spans="3:5" x14ac:dyDescent="0.2">
      <c r="C46906" s="9">
        <v>188600</v>
      </c>
      <c r="D46906" s="8">
        <v>0</v>
      </c>
      <c r="E46906" s="8">
        <v>0</v>
      </c>
    </row>
    <row r="46907" spans="3:5" x14ac:dyDescent="0.2">
      <c r="C46907" s="9">
        <v>188700</v>
      </c>
      <c r="D46907" s="8">
        <v>0</v>
      </c>
      <c r="E46907" s="8">
        <v>0</v>
      </c>
    </row>
    <row r="46908" spans="3:5" x14ac:dyDescent="0.2">
      <c r="C46908" s="9">
        <v>188800</v>
      </c>
      <c r="D46908" s="8">
        <v>0</v>
      </c>
      <c r="E46908" s="8">
        <v>0</v>
      </c>
    </row>
    <row r="46909" spans="3:5" x14ac:dyDescent="0.2">
      <c r="C46909" s="9">
        <v>188900</v>
      </c>
      <c r="D46909" s="8">
        <v>0</v>
      </c>
      <c r="E46909" s="8">
        <v>0</v>
      </c>
    </row>
    <row r="46910" spans="3:5" x14ac:dyDescent="0.2">
      <c r="C46910" s="9">
        <v>189000</v>
      </c>
      <c r="D46910" s="8">
        <v>0</v>
      </c>
      <c r="E46910" s="8">
        <v>0</v>
      </c>
    </row>
    <row r="46911" spans="3:5" x14ac:dyDescent="0.2">
      <c r="C46911" s="9">
        <v>189100</v>
      </c>
      <c r="D46911" s="8">
        <v>0</v>
      </c>
      <c r="E46911" s="8">
        <v>0</v>
      </c>
    </row>
    <row r="46912" spans="3:5" x14ac:dyDescent="0.2">
      <c r="C46912" s="9">
        <v>189200</v>
      </c>
      <c r="D46912" s="8">
        <v>0</v>
      </c>
      <c r="E46912" s="8">
        <v>0</v>
      </c>
    </row>
    <row r="46913" spans="3:5" x14ac:dyDescent="0.2">
      <c r="C46913" s="9">
        <v>189300</v>
      </c>
      <c r="D46913" s="8">
        <v>0</v>
      </c>
      <c r="E46913" s="8">
        <v>0</v>
      </c>
    </row>
    <row r="46914" spans="3:5" x14ac:dyDescent="0.2">
      <c r="C46914" s="9">
        <v>189400</v>
      </c>
      <c r="D46914" s="8">
        <v>0</v>
      </c>
      <c r="E46914" s="8">
        <v>0</v>
      </c>
    </row>
    <row r="46915" spans="3:5" x14ac:dyDescent="0.2">
      <c r="C46915" s="9">
        <v>189500</v>
      </c>
      <c r="D46915" s="8">
        <v>0</v>
      </c>
      <c r="E46915" s="8">
        <v>0</v>
      </c>
    </row>
    <row r="46916" spans="3:5" x14ac:dyDescent="0.2">
      <c r="C46916" s="9">
        <v>189600</v>
      </c>
      <c r="D46916" s="8">
        <v>0</v>
      </c>
      <c r="E46916" s="8">
        <v>0</v>
      </c>
    </row>
    <row r="46917" spans="3:5" x14ac:dyDescent="0.2">
      <c r="C46917" s="9">
        <v>189700</v>
      </c>
      <c r="D46917" s="8">
        <v>0</v>
      </c>
      <c r="E46917" s="8">
        <v>0</v>
      </c>
    </row>
    <row r="46918" spans="3:5" x14ac:dyDescent="0.2">
      <c r="C46918" s="9">
        <v>189800</v>
      </c>
      <c r="D46918" s="8">
        <v>0</v>
      </c>
      <c r="E46918" s="8">
        <v>0</v>
      </c>
    </row>
    <row r="46919" spans="3:5" x14ac:dyDescent="0.2">
      <c r="C46919" s="9">
        <v>189900</v>
      </c>
      <c r="D46919" s="8">
        <v>0</v>
      </c>
      <c r="E46919" s="8">
        <v>0</v>
      </c>
    </row>
    <row r="46920" spans="3:5" x14ac:dyDescent="0.2">
      <c r="C46920" s="8">
        <v>190000</v>
      </c>
      <c r="D46920" s="8">
        <v>0</v>
      </c>
      <c r="E46920" s="8">
        <v>0</v>
      </c>
    </row>
    <row r="46921" spans="3:5" x14ac:dyDescent="0.2">
      <c r="C46921" s="8">
        <v>190100</v>
      </c>
      <c r="D46921" s="8">
        <v>0</v>
      </c>
      <c r="E46921" s="8">
        <v>0</v>
      </c>
    </row>
    <row r="46922" spans="3:5" x14ac:dyDescent="0.2">
      <c r="C46922" s="8">
        <v>190200</v>
      </c>
      <c r="D46922" s="8">
        <v>0</v>
      </c>
      <c r="E46922" s="8">
        <v>0</v>
      </c>
    </row>
    <row r="46923" spans="3:5" x14ac:dyDescent="0.2">
      <c r="C46923" s="8">
        <v>190300</v>
      </c>
      <c r="D46923" s="8">
        <v>0</v>
      </c>
      <c r="E46923" s="8">
        <v>0</v>
      </c>
    </row>
    <row r="46924" spans="3:5" x14ac:dyDescent="0.2">
      <c r="C46924" s="8">
        <v>190400</v>
      </c>
      <c r="D46924" s="8">
        <v>0</v>
      </c>
      <c r="E46924" s="8">
        <v>0</v>
      </c>
    </row>
    <row r="46925" spans="3:5" x14ac:dyDescent="0.2">
      <c r="C46925" s="8">
        <v>190500</v>
      </c>
      <c r="D46925" s="8">
        <v>0</v>
      </c>
      <c r="E46925" s="8">
        <v>0</v>
      </c>
    </row>
    <row r="46926" spans="3:5" x14ac:dyDescent="0.2">
      <c r="C46926" s="8">
        <v>190600</v>
      </c>
      <c r="D46926" s="8">
        <v>0</v>
      </c>
      <c r="E46926" s="8">
        <v>0</v>
      </c>
    </row>
    <row r="46927" spans="3:5" x14ac:dyDescent="0.2">
      <c r="C46927" s="8">
        <v>190700</v>
      </c>
      <c r="D46927" s="8">
        <v>0</v>
      </c>
      <c r="E46927" s="8">
        <v>0</v>
      </c>
    </row>
    <row r="46928" spans="3:5" x14ac:dyDescent="0.2">
      <c r="C46928" s="8">
        <v>190800</v>
      </c>
      <c r="D46928" s="8">
        <v>0</v>
      </c>
      <c r="E46928" s="8">
        <v>0</v>
      </c>
    </row>
    <row r="46929" spans="3:5" x14ac:dyDescent="0.2">
      <c r="C46929" s="8">
        <v>190900</v>
      </c>
      <c r="D46929" s="8">
        <v>0</v>
      </c>
      <c r="E46929" s="8">
        <v>0</v>
      </c>
    </row>
    <row r="46930" spans="3:5" x14ac:dyDescent="0.2">
      <c r="C46930" s="8">
        <v>191000</v>
      </c>
      <c r="D46930" s="8">
        <v>0</v>
      </c>
      <c r="E46930" s="8">
        <v>0</v>
      </c>
    </row>
    <row r="46931" spans="3:5" x14ac:dyDescent="0.2">
      <c r="C46931" s="8">
        <v>191100</v>
      </c>
      <c r="D46931" s="8">
        <v>0</v>
      </c>
      <c r="E46931" s="8">
        <v>0</v>
      </c>
    </row>
    <row r="46932" spans="3:5" x14ac:dyDescent="0.2">
      <c r="C46932" s="8">
        <v>191200</v>
      </c>
      <c r="D46932" s="8">
        <v>0</v>
      </c>
      <c r="E46932" s="8">
        <v>0</v>
      </c>
    </row>
    <row r="46933" spans="3:5" x14ac:dyDescent="0.2">
      <c r="C46933" s="8">
        <v>191300</v>
      </c>
      <c r="D46933" s="8">
        <v>0</v>
      </c>
      <c r="E46933" s="8">
        <v>0</v>
      </c>
    </row>
    <row r="46934" spans="3:5" x14ac:dyDescent="0.2">
      <c r="C46934" s="8">
        <v>191400</v>
      </c>
      <c r="D46934" s="8">
        <v>0</v>
      </c>
      <c r="E46934" s="8">
        <v>0</v>
      </c>
    </row>
    <row r="46935" spans="3:5" x14ac:dyDescent="0.2">
      <c r="C46935" s="8">
        <v>191500</v>
      </c>
      <c r="D46935" s="8">
        <v>0</v>
      </c>
      <c r="E46935" s="8">
        <v>0</v>
      </c>
    </row>
    <row r="46936" spans="3:5" x14ac:dyDescent="0.2">
      <c r="C46936" s="8">
        <v>191600</v>
      </c>
      <c r="D46936" s="8">
        <v>0</v>
      </c>
      <c r="E46936" s="8">
        <v>0</v>
      </c>
    </row>
    <row r="46937" spans="3:5" x14ac:dyDescent="0.2">
      <c r="C46937" s="8">
        <v>191700</v>
      </c>
      <c r="D46937" s="8">
        <v>0</v>
      </c>
      <c r="E46937" s="8">
        <v>0</v>
      </c>
    </row>
    <row r="46938" spans="3:5" x14ac:dyDescent="0.2">
      <c r="C46938" s="8">
        <v>191800</v>
      </c>
      <c r="D46938" s="8">
        <v>0</v>
      </c>
      <c r="E46938" s="8">
        <v>0</v>
      </c>
    </row>
    <row r="46939" spans="3:5" x14ac:dyDescent="0.2">
      <c r="C46939" s="8">
        <v>191900</v>
      </c>
      <c r="D46939" s="8">
        <v>0</v>
      </c>
      <c r="E46939" s="8">
        <v>0</v>
      </c>
    </row>
    <row r="46940" spans="3:5" x14ac:dyDescent="0.2">
      <c r="C46940" s="8">
        <v>192000</v>
      </c>
      <c r="D46940" s="8">
        <v>0</v>
      </c>
      <c r="E46940" s="8">
        <v>0</v>
      </c>
    </row>
    <row r="46941" spans="3:5" x14ac:dyDescent="0.2">
      <c r="C46941" s="8">
        <v>192100</v>
      </c>
      <c r="D46941" s="8">
        <v>0</v>
      </c>
      <c r="E46941" s="8">
        <v>0</v>
      </c>
    </row>
    <row r="46942" spans="3:5" x14ac:dyDescent="0.2">
      <c r="C46942" s="8">
        <v>192200</v>
      </c>
      <c r="D46942" s="8">
        <v>0</v>
      </c>
      <c r="E46942" s="8">
        <v>0</v>
      </c>
    </row>
    <row r="46943" spans="3:5" x14ac:dyDescent="0.2">
      <c r="C46943" s="8">
        <v>192300</v>
      </c>
      <c r="D46943" s="8">
        <v>0</v>
      </c>
      <c r="E46943" s="8">
        <v>0</v>
      </c>
    </row>
    <row r="46944" spans="3:5" x14ac:dyDescent="0.2">
      <c r="C46944" s="8">
        <v>192400</v>
      </c>
      <c r="D46944" s="8">
        <v>0</v>
      </c>
      <c r="E46944" s="8">
        <v>0</v>
      </c>
    </row>
    <row r="46945" spans="3:5" x14ac:dyDescent="0.2">
      <c r="C46945" s="8">
        <v>192500</v>
      </c>
      <c r="D46945" s="8">
        <v>0</v>
      </c>
      <c r="E46945" s="8">
        <v>0</v>
      </c>
    </row>
    <row r="46946" spans="3:5" x14ac:dyDescent="0.2">
      <c r="C46946" s="8">
        <v>192600</v>
      </c>
      <c r="D46946" s="8">
        <v>0</v>
      </c>
      <c r="E46946" s="8">
        <v>0</v>
      </c>
    </row>
    <row r="46947" spans="3:5" x14ac:dyDescent="0.2">
      <c r="C46947" s="8">
        <v>192700</v>
      </c>
      <c r="D46947" s="8">
        <v>0</v>
      </c>
      <c r="E46947" s="8">
        <v>0</v>
      </c>
    </row>
    <row r="46948" spans="3:5" x14ac:dyDescent="0.2">
      <c r="C46948" s="8">
        <v>192800</v>
      </c>
      <c r="D46948" s="8">
        <v>0</v>
      </c>
      <c r="E46948" s="8">
        <v>0</v>
      </c>
    </row>
    <row r="46949" spans="3:5" x14ac:dyDescent="0.2">
      <c r="C46949" s="8">
        <v>192900</v>
      </c>
      <c r="D46949" s="8">
        <v>0</v>
      </c>
      <c r="E46949" s="8">
        <v>0</v>
      </c>
    </row>
    <row r="46950" spans="3:5" x14ac:dyDescent="0.2">
      <c r="C46950" s="8">
        <v>193000</v>
      </c>
      <c r="D46950" s="8">
        <v>0</v>
      </c>
      <c r="E46950" s="8">
        <v>0</v>
      </c>
    </row>
    <row r="46951" spans="3:5" x14ac:dyDescent="0.2">
      <c r="C46951" s="8">
        <v>193100</v>
      </c>
      <c r="D46951" s="8">
        <v>0</v>
      </c>
      <c r="E46951" s="8">
        <v>0</v>
      </c>
    </row>
    <row r="46952" spans="3:5" x14ac:dyDescent="0.2">
      <c r="C46952" s="8">
        <v>193200</v>
      </c>
      <c r="D46952" s="8">
        <v>0</v>
      </c>
      <c r="E46952" s="8">
        <v>0</v>
      </c>
    </row>
    <row r="46953" spans="3:5" x14ac:dyDescent="0.2">
      <c r="C46953" s="8">
        <v>193300</v>
      </c>
      <c r="D46953" s="8">
        <v>0</v>
      </c>
      <c r="E46953" s="8">
        <v>0</v>
      </c>
    </row>
    <row r="46954" spans="3:5" x14ac:dyDescent="0.2">
      <c r="C46954" s="8">
        <v>193400</v>
      </c>
      <c r="D46954" s="8">
        <v>0</v>
      </c>
      <c r="E46954" s="8">
        <v>0</v>
      </c>
    </row>
    <row r="46955" spans="3:5" x14ac:dyDescent="0.2">
      <c r="C46955" s="8">
        <v>193500</v>
      </c>
      <c r="D46955" s="8">
        <v>0</v>
      </c>
      <c r="E46955" s="8">
        <v>0</v>
      </c>
    </row>
    <row r="46956" spans="3:5" x14ac:dyDescent="0.2">
      <c r="C46956" s="8">
        <v>193600</v>
      </c>
      <c r="D46956" s="8">
        <v>0</v>
      </c>
      <c r="E46956" s="8">
        <v>0</v>
      </c>
    </row>
    <row r="46957" spans="3:5" x14ac:dyDescent="0.2">
      <c r="C46957" s="8">
        <v>193700</v>
      </c>
      <c r="D46957" s="8">
        <v>0</v>
      </c>
      <c r="E46957" s="8">
        <v>0</v>
      </c>
    </row>
    <row r="46958" spans="3:5" x14ac:dyDescent="0.2">
      <c r="C46958" s="8">
        <v>193800</v>
      </c>
      <c r="D46958" s="8">
        <v>0</v>
      </c>
      <c r="E46958" s="8">
        <v>0</v>
      </c>
    </row>
    <row r="46959" spans="3:5" x14ac:dyDescent="0.2">
      <c r="C46959" s="8">
        <v>193900</v>
      </c>
      <c r="D46959" s="8">
        <v>0</v>
      </c>
      <c r="E46959" s="8">
        <v>0</v>
      </c>
    </row>
    <row r="46960" spans="3:5" x14ac:dyDescent="0.2">
      <c r="C46960" s="8">
        <v>194000</v>
      </c>
      <c r="D46960" s="8">
        <v>0</v>
      </c>
      <c r="E46960" s="8">
        <v>0</v>
      </c>
    </row>
    <row r="46961" spans="3:5" x14ac:dyDescent="0.2">
      <c r="C46961" s="8">
        <v>194100</v>
      </c>
      <c r="D46961" s="8">
        <v>0</v>
      </c>
      <c r="E46961" s="8">
        <v>0</v>
      </c>
    </row>
    <row r="46962" spans="3:5" x14ac:dyDescent="0.2">
      <c r="C46962" s="8">
        <v>194200</v>
      </c>
      <c r="D46962" s="8">
        <v>0</v>
      </c>
      <c r="E46962" s="8">
        <v>0</v>
      </c>
    </row>
    <row r="46963" spans="3:5" x14ac:dyDescent="0.2">
      <c r="C46963" s="8">
        <v>194300</v>
      </c>
      <c r="D46963" s="8">
        <v>0</v>
      </c>
      <c r="E46963" s="8">
        <v>0</v>
      </c>
    </row>
    <row r="46964" spans="3:5" x14ac:dyDescent="0.2">
      <c r="C46964" s="8">
        <v>194400</v>
      </c>
      <c r="D46964" s="8">
        <v>0</v>
      </c>
      <c r="E46964" s="8">
        <v>0</v>
      </c>
    </row>
    <row r="46965" spans="3:5" x14ac:dyDescent="0.2">
      <c r="C46965" s="8">
        <v>194500</v>
      </c>
      <c r="D46965" s="8">
        <v>0</v>
      </c>
      <c r="E46965" s="8">
        <v>0</v>
      </c>
    </row>
    <row r="46966" spans="3:5" x14ac:dyDescent="0.2">
      <c r="C46966" s="8">
        <v>194600</v>
      </c>
      <c r="D46966" s="8">
        <v>0</v>
      </c>
      <c r="E46966" s="8">
        <v>0</v>
      </c>
    </row>
    <row r="46967" spans="3:5" x14ac:dyDescent="0.2">
      <c r="C46967" s="8">
        <v>194700</v>
      </c>
      <c r="D46967" s="8">
        <v>0</v>
      </c>
      <c r="E46967" s="8">
        <v>0</v>
      </c>
    </row>
    <row r="46968" spans="3:5" x14ac:dyDescent="0.2">
      <c r="C46968" s="8">
        <v>194800</v>
      </c>
      <c r="D46968" s="8">
        <v>0</v>
      </c>
      <c r="E46968" s="8">
        <v>0</v>
      </c>
    </row>
    <row r="46969" spans="3:5" x14ac:dyDescent="0.2">
      <c r="C46969" s="8">
        <v>194900</v>
      </c>
      <c r="D46969" s="8">
        <v>0</v>
      </c>
      <c r="E46969" s="8">
        <v>0</v>
      </c>
    </row>
    <row r="46970" spans="3:5" x14ac:dyDescent="0.2">
      <c r="C46970" s="8">
        <v>195000</v>
      </c>
      <c r="D46970" s="8">
        <v>0</v>
      </c>
      <c r="E46970" s="8">
        <v>0</v>
      </c>
    </row>
    <row r="46971" spans="3:5" x14ac:dyDescent="0.2">
      <c r="C46971" s="8">
        <v>195100</v>
      </c>
      <c r="D46971" s="8">
        <v>0</v>
      </c>
      <c r="E46971" s="8">
        <v>0</v>
      </c>
    </row>
    <row r="46972" spans="3:5" x14ac:dyDescent="0.2">
      <c r="C46972" s="8">
        <v>195200</v>
      </c>
      <c r="D46972" s="8">
        <v>0</v>
      </c>
      <c r="E46972" s="8">
        <v>0</v>
      </c>
    </row>
    <row r="46973" spans="3:5" x14ac:dyDescent="0.2">
      <c r="C46973" s="8">
        <v>195300</v>
      </c>
      <c r="D46973" s="8">
        <v>0</v>
      </c>
      <c r="E46973" s="8">
        <v>0</v>
      </c>
    </row>
    <row r="46974" spans="3:5" x14ac:dyDescent="0.2">
      <c r="C46974" s="8">
        <v>195400</v>
      </c>
      <c r="D46974" s="8">
        <v>0</v>
      </c>
      <c r="E46974" s="8">
        <v>0</v>
      </c>
    </row>
    <row r="46975" spans="3:5" x14ac:dyDescent="0.2">
      <c r="C46975" s="8">
        <v>195500</v>
      </c>
      <c r="D46975" s="8">
        <v>0</v>
      </c>
      <c r="E46975" s="8">
        <v>0</v>
      </c>
    </row>
    <row r="46976" spans="3:5" x14ac:dyDescent="0.2">
      <c r="C46976" s="8">
        <v>195600</v>
      </c>
      <c r="D46976" s="8">
        <v>0</v>
      </c>
      <c r="E46976" s="8">
        <v>0</v>
      </c>
    </row>
    <row r="46977" spans="3:5" x14ac:dyDescent="0.2">
      <c r="C46977" s="8">
        <v>195700</v>
      </c>
      <c r="D46977" s="8">
        <v>0</v>
      </c>
      <c r="E46977" s="8">
        <v>0</v>
      </c>
    </row>
    <row r="46978" spans="3:5" x14ac:dyDescent="0.2">
      <c r="C46978" s="8">
        <v>195800</v>
      </c>
      <c r="D46978" s="8">
        <v>0</v>
      </c>
      <c r="E46978" s="8">
        <v>0</v>
      </c>
    </row>
    <row r="46979" spans="3:5" x14ac:dyDescent="0.2">
      <c r="C46979" s="8">
        <v>195900</v>
      </c>
      <c r="D46979" s="8">
        <v>1</v>
      </c>
      <c r="E46979" s="8">
        <v>195840</v>
      </c>
    </row>
    <row r="46980" spans="3:5" x14ac:dyDescent="0.2">
      <c r="C46980" s="8">
        <v>196000</v>
      </c>
      <c r="D46980" s="8">
        <v>0</v>
      </c>
      <c r="E46980" s="8">
        <v>0</v>
      </c>
    </row>
    <row r="46981" spans="3:5" x14ac:dyDescent="0.2">
      <c r="C46981" s="8">
        <v>196100</v>
      </c>
      <c r="D46981" s="8">
        <v>0</v>
      </c>
      <c r="E46981" s="8">
        <v>0</v>
      </c>
    </row>
    <row r="46982" spans="3:5" x14ac:dyDescent="0.2">
      <c r="C46982" s="8">
        <v>196200</v>
      </c>
      <c r="D46982" s="8">
        <v>0</v>
      </c>
      <c r="E46982" s="8">
        <v>0</v>
      </c>
    </row>
    <row r="46983" spans="3:5" x14ac:dyDescent="0.2">
      <c r="C46983" s="8">
        <v>196300</v>
      </c>
      <c r="D46983" s="8">
        <v>0</v>
      </c>
      <c r="E46983" s="8">
        <v>0</v>
      </c>
    </row>
    <row r="46984" spans="3:5" x14ac:dyDescent="0.2">
      <c r="C46984" s="8">
        <v>196400</v>
      </c>
      <c r="D46984" s="8">
        <v>0</v>
      </c>
      <c r="E46984" s="8">
        <v>0</v>
      </c>
    </row>
    <row r="46985" spans="3:5" x14ac:dyDescent="0.2">
      <c r="C46985" s="8">
        <v>196500</v>
      </c>
      <c r="D46985" s="8">
        <v>0</v>
      </c>
      <c r="E46985" s="8">
        <v>0</v>
      </c>
    </row>
    <row r="46986" spans="3:5" x14ac:dyDescent="0.2">
      <c r="C46986" s="8">
        <v>196600</v>
      </c>
      <c r="D46986" s="8">
        <v>0</v>
      </c>
      <c r="E46986" s="8">
        <v>0</v>
      </c>
    </row>
    <row r="46987" spans="3:5" x14ac:dyDescent="0.2">
      <c r="C46987" s="8">
        <v>196700</v>
      </c>
      <c r="D46987" s="8">
        <v>0</v>
      </c>
      <c r="E46987" s="8">
        <v>0</v>
      </c>
    </row>
    <row r="46988" spans="3:5" x14ac:dyDescent="0.2">
      <c r="C46988" s="8">
        <v>196800</v>
      </c>
      <c r="D46988" s="8">
        <v>0</v>
      </c>
      <c r="E46988" s="8">
        <v>0</v>
      </c>
    </row>
    <row r="46989" spans="3:5" x14ac:dyDescent="0.2">
      <c r="C46989" s="8">
        <v>196900</v>
      </c>
      <c r="D46989" s="8">
        <v>0</v>
      </c>
      <c r="E46989" s="8">
        <v>0</v>
      </c>
    </row>
    <row r="46990" spans="3:5" x14ac:dyDescent="0.2">
      <c r="C46990" s="8">
        <v>197000</v>
      </c>
      <c r="D46990" s="8">
        <v>0</v>
      </c>
      <c r="E46990" s="8">
        <v>0</v>
      </c>
    </row>
    <row r="46991" spans="3:5" x14ac:dyDescent="0.2">
      <c r="C46991" s="8">
        <v>197100</v>
      </c>
      <c r="D46991" s="8">
        <v>0</v>
      </c>
      <c r="E46991" s="8">
        <v>0</v>
      </c>
    </row>
    <row r="46992" spans="3:5" x14ac:dyDescent="0.2">
      <c r="C46992" s="8">
        <v>197200</v>
      </c>
      <c r="D46992" s="8">
        <v>0</v>
      </c>
      <c r="E46992" s="8">
        <v>0</v>
      </c>
    </row>
    <row r="46993" spans="3:5" x14ac:dyDescent="0.2">
      <c r="C46993" s="8">
        <v>197300</v>
      </c>
      <c r="D46993" s="8">
        <v>0</v>
      </c>
      <c r="E46993" s="8">
        <v>0</v>
      </c>
    </row>
    <row r="46994" spans="3:5" x14ac:dyDescent="0.2">
      <c r="C46994" s="8">
        <v>197400</v>
      </c>
      <c r="D46994" s="8">
        <v>0</v>
      </c>
      <c r="E46994" s="8">
        <v>0</v>
      </c>
    </row>
    <row r="46995" spans="3:5" x14ac:dyDescent="0.2">
      <c r="C46995" s="8">
        <v>197500</v>
      </c>
      <c r="D46995" s="8">
        <v>0</v>
      </c>
      <c r="E46995" s="8">
        <v>0</v>
      </c>
    </row>
    <row r="46996" spans="3:5" x14ac:dyDescent="0.2">
      <c r="C46996" s="8">
        <v>197600</v>
      </c>
      <c r="D46996" s="8">
        <v>0</v>
      </c>
      <c r="E46996" s="8">
        <v>0</v>
      </c>
    </row>
    <row r="46997" spans="3:5" x14ac:dyDescent="0.2">
      <c r="C46997" s="8">
        <v>197700</v>
      </c>
      <c r="D46997" s="8">
        <v>0</v>
      </c>
      <c r="E46997" s="8">
        <v>0</v>
      </c>
    </row>
    <row r="46998" spans="3:5" x14ac:dyDescent="0.2">
      <c r="C46998" s="8">
        <v>197800</v>
      </c>
      <c r="D46998" s="8">
        <v>0</v>
      </c>
      <c r="E46998" s="8">
        <v>0</v>
      </c>
    </row>
    <row r="46999" spans="3:5" x14ac:dyDescent="0.2">
      <c r="C46999" s="8">
        <v>197900</v>
      </c>
      <c r="D46999" s="8">
        <v>0</v>
      </c>
      <c r="E46999" s="8">
        <v>0</v>
      </c>
    </row>
    <row r="47000" spans="3:5" x14ac:dyDescent="0.2">
      <c r="C47000" s="8">
        <v>198000</v>
      </c>
      <c r="D47000" s="8">
        <v>0</v>
      </c>
      <c r="E47000" s="8">
        <v>0</v>
      </c>
    </row>
    <row r="47001" spans="3:5" x14ac:dyDescent="0.2">
      <c r="C47001" s="8">
        <v>198100</v>
      </c>
      <c r="D47001" s="8">
        <v>0</v>
      </c>
      <c r="E47001" s="8">
        <v>0</v>
      </c>
    </row>
    <row r="47002" spans="3:5" x14ac:dyDescent="0.2">
      <c r="C47002" s="8">
        <v>198200</v>
      </c>
      <c r="D47002" s="8">
        <v>0</v>
      </c>
      <c r="E47002" s="8">
        <v>0</v>
      </c>
    </row>
    <row r="47003" spans="3:5" x14ac:dyDescent="0.2">
      <c r="C47003" s="8">
        <v>198300</v>
      </c>
      <c r="D47003" s="8">
        <v>0</v>
      </c>
      <c r="E47003" s="8">
        <v>0</v>
      </c>
    </row>
    <row r="47004" spans="3:5" x14ac:dyDescent="0.2">
      <c r="C47004" s="8">
        <v>198400</v>
      </c>
      <c r="D47004" s="8">
        <v>0</v>
      </c>
      <c r="E47004" s="8">
        <v>0</v>
      </c>
    </row>
    <row r="47005" spans="3:5" x14ac:dyDescent="0.2">
      <c r="C47005" s="8">
        <v>198500</v>
      </c>
      <c r="D47005" s="8">
        <v>0</v>
      </c>
      <c r="E47005" s="8">
        <v>0</v>
      </c>
    </row>
    <row r="47006" spans="3:5" x14ac:dyDescent="0.2">
      <c r="C47006" s="8">
        <v>198600</v>
      </c>
      <c r="D47006" s="8">
        <v>0</v>
      </c>
      <c r="E47006" s="8">
        <v>0</v>
      </c>
    </row>
    <row r="47007" spans="3:5" x14ac:dyDescent="0.2">
      <c r="C47007" s="8">
        <v>198700</v>
      </c>
      <c r="D47007" s="8">
        <v>0</v>
      </c>
      <c r="E47007" s="8">
        <v>0</v>
      </c>
    </row>
    <row r="47008" spans="3:5" x14ac:dyDescent="0.2">
      <c r="C47008" s="8">
        <v>198800</v>
      </c>
      <c r="D47008" s="8">
        <v>0</v>
      </c>
      <c r="E47008" s="8">
        <v>0</v>
      </c>
    </row>
    <row r="47009" spans="3:5" x14ac:dyDescent="0.2">
      <c r="C47009" s="8">
        <v>198900</v>
      </c>
      <c r="D47009" s="8">
        <v>0</v>
      </c>
      <c r="E47009" s="8">
        <v>0</v>
      </c>
    </row>
    <row r="47010" spans="3:5" x14ac:dyDescent="0.2">
      <c r="C47010" s="8">
        <v>199000</v>
      </c>
      <c r="D47010" s="8">
        <v>0</v>
      </c>
      <c r="E47010" s="8">
        <v>0</v>
      </c>
    </row>
    <row r="47011" spans="3:5" x14ac:dyDescent="0.2">
      <c r="C47011" s="8">
        <v>199100</v>
      </c>
      <c r="D47011" s="8">
        <v>0</v>
      </c>
      <c r="E47011" s="8">
        <v>0</v>
      </c>
    </row>
    <row r="47012" spans="3:5" x14ac:dyDescent="0.2">
      <c r="C47012" s="8">
        <v>199200</v>
      </c>
      <c r="D47012" s="8">
        <v>0</v>
      </c>
      <c r="E47012" s="8">
        <v>0</v>
      </c>
    </row>
    <row r="47013" spans="3:5" x14ac:dyDescent="0.2">
      <c r="C47013" s="8">
        <v>199300</v>
      </c>
      <c r="D47013" s="8">
        <v>0</v>
      </c>
      <c r="E47013" s="8">
        <v>0</v>
      </c>
    </row>
    <row r="47014" spans="3:5" x14ac:dyDescent="0.2">
      <c r="C47014" s="8">
        <v>199400</v>
      </c>
      <c r="D47014" s="8">
        <v>0</v>
      </c>
      <c r="E47014" s="8">
        <v>0</v>
      </c>
    </row>
    <row r="47015" spans="3:5" x14ac:dyDescent="0.2">
      <c r="C47015" s="8">
        <v>199500</v>
      </c>
      <c r="D47015" s="8">
        <v>0</v>
      </c>
      <c r="E47015" s="8">
        <v>0</v>
      </c>
    </row>
    <row r="47016" spans="3:5" x14ac:dyDescent="0.2">
      <c r="C47016" s="8">
        <v>199600</v>
      </c>
      <c r="D47016" s="8">
        <v>0</v>
      </c>
      <c r="E47016" s="8">
        <v>0</v>
      </c>
    </row>
    <row r="47017" spans="3:5" x14ac:dyDescent="0.2">
      <c r="C47017" s="8">
        <v>199700</v>
      </c>
      <c r="D47017" s="8">
        <v>0</v>
      </c>
      <c r="E47017" s="8">
        <v>0</v>
      </c>
    </row>
    <row r="47018" spans="3:5" x14ac:dyDescent="0.2">
      <c r="C47018" s="8">
        <v>199800</v>
      </c>
      <c r="D47018" s="8">
        <v>0</v>
      </c>
      <c r="E47018" s="8">
        <v>0</v>
      </c>
    </row>
    <row r="47019" spans="3:5" x14ac:dyDescent="0.2">
      <c r="C47019" s="8">
        <v>199900</v>
      </c>
      <c r="D47019" s="8">
        <v>0</v>
      </c>
      <c r="E47019" s="8">
        <v>0</v>
      </c>
    </row>
    <row r="47020" spans="3:5" x14ac:dyDescent="0.2">
      <c r="C47020" s="8">
        <v>200000</v>
      </c>
      <c r="D47020" s="8">
        <v>0</v>
      </c>
      <c r="E47020" s="8">
        <v>0</v>
      </c>
    </row>
    <row r="47021" spans="3:5" x14ac:dyDescent="0.2">
      <c r="C47021" s="8">
        <v>200100</v>
      </c>
      <c r="D47021" s="8">
        <v>0</v>
      </c>
      <c r="E47021" s="8">
        <v>0</v>
      </c>
    </row>
    <row r="47022" spans="3:5" x14ac:dyDescent="0.2">
      <c r="C47022" s="8">
        <v>200200</v>
      </c>
      <c r="D47022" s="8">
        <v>0</v>
      </c>
      <c r="E47022" s="8">
        <v>0</v>
      </c>
    </row>
    <row r="47023" spans="3:5" x14ac:dyDescent="0.2">
      <c r="C47023" s="8">
        <v>200300</v>
      </c>
      <c r="D47023" s="8">
        <v>0</v>
      </c>
      <c r="E47023" s="8">
        <v>0</v>
      </c>
    </row>
    <row r="47024" spans="3:5" x14ac:dyDescent="0.2">
      <c r="C47024" s="8">
        <v>200400</v>
      </c>
      <c r="D47024" s="8">
        <v>0</v>
      </c>
      <c r="E47024" s="8">
        <v>0</v>
      </c>
    </row>
    <row r="47025" spans="3:5" x14ac:dyDescent="0.2">
      <c r="C47025" s="8">
        <v>200500</v>
      </c>
      <c r="D47025" s="8">
        <v>0</v>
      </c>
      <c r="E47025" s="8">
        <v>0</v>
      </c>
    </row>
    <row r="47026" spans="3:5" x14ac:dyDescent="0.2">
      <c r="C47026" s="8">
        <v>200600</v>
      </c>
      <c r="D47026" s="8">
        <v>0</v>
      </c>
      <c r="E47026" s="8">
        <v>0</v>
      </c>
    </row>
    <row r="47027" spans="3:5" x14ac:dyDescent="0.2">
      <c r="C47027" s="8">
        <v>200700</v>
      </c>
      <c r="D47027" s="8">
        <v>0</v>
      </c>
      <c r="E47027" s="8">
        <v>0</v>
      </c>
    </row>
    <row r="47028" spans="3:5" x14ac:dyDescent="0.2">
      <c r="C47028" s="8">
        <v>200800</v>
      </c>
      <c r="D47028" s="8">
        <v>0</v>
      </c>
      <c r="E47028" s="8">
        <v>0</v>
      </c>
    </row>
    <row r="47029" spans="3:5" x14ac:dyDescent="0.2">
      <c r="C47029" s="8">
        <v>200900</v>
      </c>
      <c r="D47029" s="8">
        <v>0</v>
      </c>
      <c r="E47029" s="8">
        <v>0</v>
      </c>
    </row>
    <row r="47030" spans="3:5" x14ac:dyDescent="0.2">
      <c r="C47030" s="8">
        <v>201000</v>
      </c>
      <c r="D47030" s="8">
        <v>0</v>
      </c>
      <c r="E47030" s="8">
        <v>0</v>
      </c>
    </row>
    <row r="47031" spans="3:5" x14ac:dyDescent="0.2">
      <c r="C47031" s="8">
        <v>201100</v>
      </c>
      <c r="D47031" s="8">
        <v>0</v>
      </c>
      <c r="E47031" s="8">
        <v>0</v>
      </c>
    </row>
    <row r="47032" spans="3:5" x14ac:dyDescent="0.2">
      <c r="C47032" s="8">
        <v>201200</v>
      </c>
      <c r="D47032" s="8">
        <v>0</v>
      </c>
      <c r="E47032" s="8">
        <v>0</v>
      </c>
    </row>
    <row r="47033" spans="3:5" x14ac:dyDescent="0.2">
      <c r="C47033" s="8">
        <v>201300</v>
      </c>
      <c r="D47033" s="8">
        <v>0</v>
      </c>
      <c r="E47033" s="8">
        <v>0</v>
      </c>
    </row>
    <row r="47034" spans="3:5" x14ac:dyDescent="0.2">
      <c r="C47034" s="8">
        <v>201400</v>
      </c>
      <c r="D47034" s="8">
        <v>0</v>
      </c>
      <c r="E47034" s="8">
        <v>0</v>
      </c>
    </row>
    <row r="47035" spans="3:5" x14ac:dyDescent="0.2">
      <c r="C47035" s="8">
        <v>201500</v>
      </c>
      <c r="D47035" s="8">
        <v>0</v>
      </c>
      <c r="E47035" s="8">
        <v>0</v>
      </c>
    </row>
    <row r="47036" spans="3:5" x14ac:dyDescent="0.2">
      <c r="C47036" s="8">
        <v>201600</v>
      </c>
      <c r="D47036" s="8">
        <v>0</v>
      </c>
      <c r="E47036" s="8">
        <v>0</v>
      </c>
    </row>
    <row r="47037" spans="3:5" x14ac:dyDescent="0.2">
      <c r="C47037" s="8">
        <v>201700</v>
      </c>
      <c r="D47037" s="8">
        <v>0</v>
      </c>
      <c r="E47037" s="8">
        <v>0</v>
      </c>
    </row>
    <row r="47038" spans="3:5" x14ac:dyDescent="0.2">
      <c r="C47038" s="8">
        <v>201800</v>
      </c>
      <c r="D47038" s="8">
        <v>0</v>
      </c>
      <c r="E47038" s="8">
        <v>0</v>
      </c>
    </row>
    <row r="47039" spans="3:5" x14ac:dyDescent="0.2">
      <c r="C47039" s="8">
        <v>201900</v>
      </c>
      <c r="D47039" s="8">
        <v>0</v>
      </c>
      <c r="E47039" s="8">
        <v>0</v>
      </c>
    </row>
    <row r="47040" spans="3:5" x14ac:dyDescent="0.2">
      <c r="C47040" s="8">
        <v>202000</v>
      </c>
      <c r="D47040" s="8">
        <v>0</v>
      </c>
      <c r="E47040" s="8">
        <v>0</v>
      </c>
    </row>
    <row r="47041" spans="3:5" x14ac:dyDescent="0.2">
      <c r="C47041" s="8">
        <v>202100</v>
      </c>
      <c r="D47041" s="8">
        <v>0</v>
      </c>
      <c r="E47041" s="8">
        <v>0</v>
      </c>
    </row>
    <row r="47042" spans="3:5" x14ac:dyDescent="0.2">
      <c r="C47042" s="8">
        <v>202200</v>
      </c>
      <c r="D47042" s="8">
        <v>0</v>
      </c>
      <c r="E47042" s="8">
        <v>0</v>
      </c>
    </row>
    <row r="47043" spans="3:5" x14ac:dyDescent="0.2">
      <c r="C47043" s="8">
        <v>202300</v>
      </c>
      <c r="D47043" s="8">
        <v>0</v>
      </c>
      <c r="E47043" s="8">
        <v>0</v>
      </c>
    </row>
    <row r="47044" spans="3:5" x14ac:dyDescent="0.2">
      <c r="C47044" s="8">
        <v>202400</v>
      </c>
      <c r="D47044" s="8">
        <v>0</v>
      </c>
      <c r="E47044" s="8">
        <v>0</v>
      </c>
    </row>
    <row r="47045" spans="3:5" x14ac:dyDescent="0.2">
      <c r="C47045" s="8">
        <v>202500</v>
      </c>
      <c r="D47045" s="8">
        <v>0</v>
      </c>
      <c r="E47045" s="8">
        <v>0</v>
      </c>
    </row>
    <row r="47046" spans="3:5" x14ac:dyDescent="0.2">
      <c r="C47046" s="8">
        <v>202600</v>
      </c>
      <c r="D47046" s="8">
        <v>0</v>
      </c>
      <c r="E47046" s="8">
        <v>0</v>
      </c>
    </row>
    <row r="47047" spans="3:5" x14ac:dyDescent="0.2">
      <c r="C47047" s="8">
        <v>202700</v>
      </c>
      <c r="D47047" s="8">
        <v>0</v>
      </c>
      <c r="E47047" s="8">
        <v>0</v>
      </c>
    </row>
    <row r="47048" spans="3:5" x14ac:dyDescent="0.2">
      <c r="C47048" s="8">
        <v>202800</v>
      </c>
      <c r="D47048" s="8">
        <v>0</v>
      </c>
      <c r="E47048" s="8">
        <v>0</v>
      </c>
    </row>
    <row r="47049" spans="3:5" x14ac:dyDescent="0.2">
      <c r="C47049" s="8">
        <v>202900</v>
      </c>
      <c r="D47049" s="8">
        <v>0</v>
      </c>
      <c r="E47049" s="8">
        <v>0</v>
      </c>
    </row>
    <row r="47050" spans="3:5" x14ac:dyDescent="0.2">
      <c r="C47050" s="8">
        <v>203000</v>
      </c>
      <c r="D47050" s="8">
        <v>0</v>
      </c>
      <c r="E47050" s="8">
        <v>0</v>
      </c>
    </row>
    <row r="47051" spans="3:5" x14ac:dyDescent="0.2">
      <c r="C47051" s="8">
        <v>203100</v>
      </c>
      <c r="D47051" s="8">
        <v>0</v>
      </c>
      <c r="E47051" s="8">
        <v>0</v>
      </c>
    </row>
    <row r="47052" spans="3:5" x14ac:dyDescent="0.2">
      <c r="C47052" s="8">
        <v>203200</v>
      </c>
      <c r="D47052" s="8">
        <v>0</v>
      </c>
      <c r="E47052" s="8">
        <v>0</v>
      </c>
    </row>
    <row r="47053" spans="3:5" x14ac:dyDescent="0.2">
      <c r="C47053" s="8">
        <v>203300</v>
      </c>
      <c r="D47053" s="8">
        <v>0</v>
      </c>
      <c r="E47053" s="8">
        <v>0</v>
      </c>
    </row>
    <row r="47054" spans="3:5" x14ac:dyDescent="0.2">
      <c r="C47054" s="8">
        <v>203400</v>
      </c>
      <c r="D47054" s="8">
        <v>0</v>
      </c>
      <c r="E47054" s="8">
        <v>0</v>
      </c>
    </row>
    <row r="47055" spans="3:5" x14ac:dyDescent="0.2">
      <c r="C47055" s="8">
        <v>203500</v>
      </c>
      <c r="D47055" s="8">
        <v>0</v>
      </c>
      <c r="E47055" s="8">
        <v>0</v>
      </c>
    </row>
    <row r="47056" spans="3:5" x14ac:dyDescent="0.2">
      <c r="C47056" s="8">
        <v>203600</v>
      </c>
      <c r="D47056" s="8">
        <v>0</v>
      </c>
      <c r="E47056" s="8">
        <v>0</v>
      </c>
    </row>
    <row r="47057" spans="3:5" x14ac:dyDescent="0.2">
      <c r="C47057" s="8">
        <v>203700</v>
      </c>
      <c r="D47057" s="8">
        <v>0</v>
      </c>
      <c r="E47057" s="8">
        <v>0</v>
      </c>
    </row>
    <row r="47058" spans="3:5" x14ac:dyDescent="0.2">
      <c r="C47058" s="9">
        <v>203800</v>
      </c>
      <c r="D47058" s="8">
        <v>0</v>
      </c>
      <c r="E47058" s="8">
        <v>0</v>
      </c>
    </row>
    <row r="47059" spans="3:5" x14ac:dyDescent="0.2">
      <c r="C47059" s="8">
        <v>203900</v>
      </c>
      <c r="D47059" s="8">
        <v>0</v>
      </c>
      <c r="E47059" s="8">
        <v>0</v>
      </c>
    </row>
    <row r="47060" spans="3:5" x14ac:dyDescent="0.2">
      <c r="C47060" s="8">
        <v>204000</v>
      </c>
      <c r="D47060" s="8">
        <v>1</v>
      </c>
      <c r="E47060" s="8">
        <v>204000</v>
      </c>
    </row>
    <row r="47061" spans="3:5" x14ac:dyDescent="0.2">
      <c r="C47061" s="8">
        <v>204100</v>
      </c>
      <c r="D47061" s="8">
        <v>0</v>
      </c>
      <c r="E47061" s="8">
        <v>0</v>
      </c>
    </row>
    <row r="47062" spans="3:5" x14ac:dyDescent="0.2">
      <c r="C47062" s="8">
        <v>204200</v>
      </c>
      <c r="D47062" s="8">
        <v>0</v>
      </c>
      <c r="E47062" s="8">
        <v>0</v>
      </c>
    </row>
    <row r="47063" spans="3:5" x14ac:dyDescent="0.2">
      <c r="C47063" s="8">
        <v>204300</v>
      </c>
      <c r="D47063" s="8">
        <v>0</v>
      </c>
      <c r="E47063" s="8">
        <v>0</v>
      </c>
    </row>
    <row r="47064" spans="3:5" x14ac:dyDescent="0.2">
      <c r="C47064" s="8">
        <v>204400</v>
      </c>
      <c r="D47064" s="8">
        <v>0</v>
      </c>
      <c r="E47064" s="8">
        <v>0</v>
      </c>
    </row>
    <row r="47065" spans="3:5" x14ac:dyDescent="0.2">
      <c r="C47065" s="8">
        <v>204500</v>
      </c>
      <c r="D47065" s="8">
        <v>0</v>
      </c>
      <c r="E47065" s="8">
        <v>0</v>
      </c>
    </row>
    <row r="47066" spans="3:5" x14ac:dyDescent="0.2">
      <c r="C47066" s="8">
        <v>204600</v>
      </c>
      <c r="D47066" s="8">
        <v>0</v>
      </c>
      <c r="E47066" s="8">
        <v>0</v>
      </c>
    </row>
    <row r="47067" spans="3:5" x14ac:dyDescent="0.2">
      <c r="C47067" s="8">
        <v>204700</v>
      </c>
      <c r="D47067" s="8">
        <v>0</v>
      </c>
      <c r="E47067" s="8">
        <v>0</v>
      </c>
    </row>
    <row r="47068" spans="3:5" x14ac:dyDescent="0.2">
      <c r="C47068" s="8">
        <v>204800</v>
      </c>
      <c r="D47068" s="8">
        <v>0</v>
      </c>
      <c r="E47068" s="8">
        <v>0</v>
      </c>
    </row>
    <row r="47069" spans="3:5" x14ac:dyDescent="0.2">
      <c r="C47069" s="8">
        <v>204900</v>
      </c>
      <c r="D47069" s="8">
        <v>0</v>
      </c>
      <c r="E47069" s="8">
        <v>0</v>
      </c>
    </row>
    <row r="47070" spans="3:5" x14ac:dyDescent="0.2">
      <c r="C47070" s="8">
        <v>205000</v>
      </c>
      <c r="D47070" s="8">
        <v>0</v>
      </c>
      <c r="E47070" s="8">
        <v>0</v>
      </c>
    </row>
    <row r="47071" spans="3:5" x14ac:dyDescent="0.2">
      <c r="C47071" s="8">
        <v>205100</v>
      </c>
      <c r="D47071" s="8">
        <v>0</v>
      </c>
      <c r="E47071" s="8">
        <v>0</v>
      </c>
    </row>
    <row r="47072" spans="3:5" x14ac:dyDescent="0.2">
      <c r="C47072" s="8">
        <v>205200</v>
      </c>
      <c r="D47072" s="8">
        <v>0</v>
      </c>
      <c r="E47072" s="8">
        <v>0</v>
      </c>
    </row>
    <row r="47073" spans="3:5" x14ac:dyDescent="0.2">
      <c r="C47073" s="8">
        <v>205300</v>
      </c>
      <c r="D47073" s="8">
        <v>0</v>
      </c>
      <c r="E47073" s="8">
        <v>0</v>
      </c>
    </row>
    <row r="47074" spans="3:5" x14ac:dyDescent="0.2">
      <c r="C47074" s="8">
        <v>205400</v>
      </c>
      <c r="D47074" s="8">
        <v>0</v>
      </c>
      <c r="E47074" s="8">
        <v>0</v>
      </c>
    </row>
    <row r="47075" spans="3:5" x14ac:dyDescent="0.2">
      <c r="C47075" s="8">
        <v>205500</v>
      </c>
      <c r="D47075" s="8">
        <v>0</v>
      </c>
      <c r="E47075" s="8">
        <v>0</v>
      </c>
    </row>
    <row r="47076" spans="3:5" x14ac:dyDescent="0.2">
      <c r="C47076" s="8">
        <v>205600</v>
      </c>
      <c r="D47076" s="8">
        <v>0</v>
      </c>
      <c r="E47076" s="8">
        <v>0</v>
      </c>
    </row>
    <row r="47077" spans="3:5" x14ac:dyDescent="0.2">
      <c r="C47077" s="8">
        <v>205700</v>
      </c>
      <c r="D47077" s="8">
        <v>0</v>
      </c>
      <c r="E47077" s="8">
        <v>0</v>
      </c>
    </row>
    <row r="47078" spans="3:5" x14ac:dyDescent="0.2">
      <c r="C47078" s="8">
        <v>205800</v>
      </c>
      <c r="D47078" s="8">
        <v>0</v>
      </c>
      <c r="E47078" s="8">
        <v>0</v>
      </c>
    </row>
    <row r="47079" spans="3:5" x14ac:dyDescent="0.2">
      <c r="C47079" s="9">
        <v>205900</v>
      </c>
      <c r="D47079" s="8">
        <v>0</v>
      </c>
      <c r="E47079" s="8">
        <v>0</v>
      </c>
    </row>
    <row r="47080" spans="3:5" x14ac:dyDescent="0.2">
      <c r="C47080" s="8">
        <v>206000</v>
      </c>
      <c r="D47080" s="8">
        <v>0</v>
      </c>
      <c r="E47080" s="8">
        <v>0</v>
      </c>
    </row>
    <row r="47081" spans="3:5" x14ac:dyDescent="0.2">
      <c r="C47081" s="8">
        <v>206100</v>
      </c>
      <c r="D47081" s="8">
        <v>0</v>
      </c>
      <c r="E47081" s="8">
        <v>0</v>
      </c>
    </row>
    <row r="47082" spans="3:5" x14ac:dyDescent="0.2">
      <c r="C47082" s="8">
        <v>206200</v>
      </c>
      <c r="D47082" s="8">
        <v>0</v>
      </c>
      <c r="E47082" s="8">
        <v>0</v>
      </c>
    </row>
    <row r="47083" spans="3:5" x14ac:dyDescent="0.2">
      <c r="C47083" s="8">
        <v>206300</v>
      </c>
      <c r="D47083" s="8">
        <v>0</v>
      </c>
      <c r="E47083" s="8">
        <v>0</v>
      </c>
    </row>
    <row r="47084" spans="3:5" x14ac:dyDescent="0.2">
      <c r="C47084" s="8">
        <v>206400</v>
      </c>
      <c r="D47084" s="8">
        <v>0</v>
      </c>
      <c r="E47084" s="8">
        <v>0</v>
      </c>
    </row>
    <row r="47085" spans="3:5" x14ac:dyDescent="0.2">
      <c r="C47085" s="8">
        <v>206500</v>
      </c>
      <c r="D47085" s="8">
        <v>0</v>
      </c>
      <c r="E47085" s="8">
        <v>0</v>
      </c>
    </row>
    <row r="47086" spans="3:5" x14ac:dyDescent="0.2">
      <c r="C47086" s="9">
        <v>206600</v>
      </c>
      <c r="D47086" s="8">
        <v>0</v>
      </c>
      <c r="E47086" s="8">
        <v>0</v>
      </c>
    </row>
    <row r="47087" spans="3:5" x14ac:dyDescent="0.2">
      <c r="C47087" s="8">
        <v>206700</v>
      </c>
      <c r="D47087" s="8">
        <v>0</v>
      </c>
      <c r="E47087" s="8">
        <v>0</v>
      </c>
    </row>
    <row r="47088" spans="3:5" x14ac:dyDescent="0.2">
      <c r="C47088" s="9">
        <v>206800</v>
      </c>
      <c r="D47088" s="8">
        <v>0</v>
      </c>
      <c r="E47088" s="8">
        <v>0</v>
      </c>
    </row>
    <row r="47089" spans="3:5" x14ac:dyDescent="0.2">
      <c r="C47089" s="8">
        <v>206900</v>
      </c>
      <c r="D47089" s="8">
        <v>0</v>
      </c>
      <c r="E47089" s="8">
        <v>0</v>
      </c>
    </row>
    <row r="47090" spans="3:5" x14ac:dyDescent="0.2">
      <c r="C47090" s="8">
        <v>207000</v>
      </c>
      <c r="D47090" s="8">
        <v>0</v>
      </c>
      <c r="E47090" s="8">
        <v>0</v>
      </c>
    </row>
    <row r="47091" spans="3:5" x14ac:dyDescent="0.2">
      <c r="C47091" s="8">
        <v>207100</v>
      </c>
      <c r="D47091" s="8">
        <v>0</v>
      </c>
      <c r="E47091" s="8">
        <v>0</v>
      </c>
    </row>
    <row r="47092" spans="3:5" x14ac:dyDescent="0.2">
      <c r="C47092" s="8">
        <v>207200</v>
      </c>
      <c r="D47092" s="8">
        <v>0</v>
      </c>
      <c r="E47092" s="8">
        <v>0</v>
      </c>
    </row>
    <row r="47093" spans="3:5" x14ac:dyDescent="0.2">
      <c r="C47093" s="8">
        <v>207300</v>
      </c>
      <c r="D47093" s="8">
        <v>0</v>
      </c>
      <c r="E47093" s="8">
        <v>0</v>
      </c>
    </row>
    <row r="47094" spans="3:5" x14ac:dyDescent="0.2">
      <c r="C47094" s="8">
        <v>207400</v>
      </c>
      <c r="D47094" s="8">
        <v>0</v>
      </c>
      <c r="E47094" s="8">
        <v>0</v>
      </c>
    </row>
    <row r="47095" spans="3:5" x14ac:dyDescent="0.2">
      <c r="C47095" s="8">
        <v>207500</v>
      </c>
      <c r="D47095" s="8">
        <v>0</v>
      </c>
      <c r="E47095" s="8">
        <v>0</v>
      </c>
    </row>
    <row r="47096" spans="3:5" x14ac:dyDescent="0.2">
      <c r="C47096" s="8">
        <v>207600</v>
      </c>
      <c r="D47096" s="8">
        <v>0</v>
      </c>
      <c r="E47096" s="8">
        <v>0</v>
      </c>
    </row>
    <row r="47097" spans="3:5" x14ac:dyDescent="0.2">
      <c r="C47097" s="8">
        <v>207700</v>
      </c>
      <c r="D47097" s="8">
        <v>0</v>
      </c>
      <c r="E47097" s="8">
        <v>0</v>
      </c>
    </row>
    <row r="47098" spans="3:5" x14ac:dyDescent="0.2">
      <c r="C47098" s="8">
        <v>207800</v>
      </c>
      <c r="D47098" s="8">
        <v>0</v>
      </c>
      <c r="E47098" s="8">
        <v>0</v>
      </c>
    </row>
    <row r="47099" spans="3:5" x14ac:dyDescent="0.2">
      <c r="C47099" s="8">
        <v>207900</v>
      </c>
      <c r="D47099" s="8">
        <v>0</v>
      </c>
      <c r="E47099" s="8">
        <v>0</v>
      </c>
    </row>
    <row r="47100" spans="3:5" x14ac:dyDescent="0.2">
      <c r="C47100" s="8">
        <v>208000</v>
      </c>
      <c r="D47100" s="8">
        <v>0</v>
      </c>
      <c r="E47100" s="8">
        <v>0</v>
      </c>
    </row>
    <row r="47101" spans="3:5" x14ac:dyDescent="0.2">
      <c r="C47101" s="8">
        <v>208100</v>
      </c>
      <c r="D47101" s="8">
        <v>0</v>
      </c>
      <c r="E47101" s="8">
        <v>0</v>
      </c>
    </row>
    <row r="47102" spans="3:5" x14ac:dyDescent="0.2">
      <c r="C47102" s="8">
        <v>208200</v>
      </c>
      <c r="D47102" s="8">
        <v>0</v>
      </c>
      <c r="E47102" s="8">
        <v>0</v>
      </c>
    </row>
    <row r="47103" spans="3:5" x14ac:dyDescent="0.2">
      <c r="C47103" s="9">
        <v>208300</v>
      </c>
      <c r="D47103" s="8">
        <v>0</v>
      </c>
      <c r="E47103" s="8">
        <v>0</v>
      </c>
    </row>
    <row r="47104" spans="3:5" x14ac:dyDescent="0.2">
      <c r="C47104" s="8">
        <v>208400</v>
      </c>
      <c r="D47104" s="8">
        <v>0</v>
      </c>
      <c r="E47104" s="8">
        <v>0</v>
      </c>
    </row>
    <row r="47105" spans="3:5" x14ac:dyDescent="0.2">
      <c r="C47105" s="8">
        <v>208500</v>
      </c>
      <c r="D47105" s="8">
        <v>0</v>
      </c>
      <c r="E47105" s="8">
        <v>0</v>
      </c>
    </row>
    <row r="47106" spans="3:5" x14ac:dyDescent="0.2">
      <c r="C47106" s="9">
        <v>208600</v>
      </c>
      <c r="D47106" s="8">
        <v>0</v>
      </c>
      <c r="E47106" s="8">
        <v>0</v>
      </c>
    </row>
    <row r="47107" spans="3:5" x14ac:dyDescent="0.2">
      <c r="C47107" s="8">
        <v>208700</v>
      </c>
      <c r="D47107" s="8">
        <v>0</v>
      </c>
      <c r="E47107" s="8">
        <v>0</v>
      </c>
    </row>
    <row r="47108" spans="3:5" x14ac:dyDescent="0.2">
      <c r="C47108" s="8">
        <v>208800</v>
      </c>
      <c r="D47108" s="8">
        <v>0</v>
      </c>
      <c r="E47108" s="8">
        <v>0</v>
      </c>
    </row>
    <row r="47109" spans="3:5" x14ac:dyDescent="0.2">
      <c r="C47109" s="8">
        <v>208900</v>
      </c>
      <c r="D47109" s="8">
        <v>0</v>
      </c>
      <c r="E47109" s="8">
        <v>0</v>
      </c>
    </row>
    <row r="47110" spans="3:5" x14ac:dyDescent="0.2">
      <c r="C47110" s="9">
        <v>209000</v>
      </c>
      <c r="D47110" s="8">
        <v>0</v>
      </c>
      <c r="E47110" s="8">
        <v>0</v>
      </c>
    </row>
    <row r="47111" spans="3:5" x14ac:dyDescent="0.2">
      <c r="C47111" s="8">
        <v>209100</v>
      </c>
      <c r="D47111" s="8">
        <v>0</v>
      </c>
      <c r="E47111" s="8">
        <v>0</v>
      </c>
    </row>
    <row r="47112" spans="3:5" x14ac:dyDescent="0.2">
      <c r="C47112" s="9">
        <v>209200</v>
      </c>
      <c r="D47112" s="8">
        <v>0</v>
      </c>
      <c r="E47112" s="8">
        <v>0</v>
      </c>
    </row>
    <row r="47113" spans="3:5" x14ac:dyDescent="0.2">
      <c r="C47113" s="9">
        <v>209300</v>
      </c>
      <c r="D47113" s="8">
        <v>0</v>
      </c>
      <c r="E47113" s="8">
        <v>0</v>
      </c>
    </row>
    <row r="47114" spans="3:5" x14ac:dyDescent="0.2">
      <c r="C47114" s="8">
        <v>209400</v>
      </c>
      <c r="D47114" s="8">
        <v>0</v>
      </c>
      <c r="E47114" s="8">
        <v>0</v>
      </c>
    </row>
    <row r="47115" spans="3:5" x14ac:dyDescent="0.2">
      <c r="C47115" s="8">
        <v>209500</v>
      </c>
      <c r="D47115" s="8">
        <v>0</v>
      </c>
      <c r="E47115" s="8">
        <v>0</v>
      </c>
    </row>
    <row r="47116" spans="3:5" x14ac:dyDescent="0.2">
      <c r="C47116" s="9">
        <v>209600</v>
      </c>
      <c r="D47116" s="8">
        <v>0</v>
      </c>
      <c r="E47116" s="8">
        <v>0</v>
      </c>
    </row>
    <row r="47117" spans="3:5" x14ac:dyDescent="0.2">
      <c r="C47117" s="8">
        <v>209700</v>
      </c>
      <c r="D47117" s="8">
        <v>0</v>
      </c>
      <c r="E47117" s="8">
        <v>0</v>
      </c>
    </row>
    <row r="47118" spans="3:5" x14ac:dyDescent="0.2">
      <c r="C47118" s="8">
        <v>209800</v>
      </c>
      <c r="D47118" s="8">
        <v>0</v>
      </c>
      <c r="E47118" s="8">
        <v>0</v>
      </c>
    </row>
    <row r="47119" spans="3:5" x14ac:dyDescent="0.2">
      <c r="C47119" s="8">
        <v>209900</v>
      </c>
      <c r="D47119" s="8">
        <v>0</v>
      </c>
      <c r="E47119" s="8">
        <v>0</v>
      </c>
    </row>
    <row r="47120" spans="3:5" x14ac:dyDescent="0.2">
      <c r="C47120" s="8">
        <v>210000</v>
      </c>
      <c r="D47120" s="8">
        <v>0</v>
      </c>
      <c r="E47120" s="8">
        <v>0</v>
      </c>
    </row>
    <row r="47121" spans="3:5" x14ac:dyDescent="0.2">
      <c r="C47121" s="8">
        <v>210100</v>
      </c>
      <c r="D47121" s="8">
        <v>0</v>
      </c>
      <c r="E47121" s="8">
        <v>0</v>
      </c>
    </row>
    <row r="47122" spans="3:5" x14ac:dyDescent="0.2">
      <c r="C47122" s="8">
        <v>210200</v>
      </c>
      <c r="D47122" s="8">
        <v>0</v>
      </c>
      <c r="E47122" s="8">
        <v>0</v>
      </c>
    </row>
    <row r="47123" spans="3:5" x14ac:dyDescent="0.2">
      <c r="C47123" s="8">
        <v>210300</v>
      </c>
      <c r="D47123" s="8">
        <v>0</v>
      </c>
      <c r="E47123" s="8">
        <v>0</v>
      </c>
    </row>
    <row r="47124" spans="3:5" x14ac:dyDescent="0.2">
      <c r="C47124" s="9">
        <v>210400</v>
      </c>
      <c r="D47124" s="8">
        <v>0</v>
      </c>
      <c r="E47124" s="8">
        <v>0</v>
      </c>
    </row>
    <row r="47125" spans="3:5" x14ac:dyDescent="0.2">
      <c r="C47125" s="8">
        <v>210500</v>
      </c>
      <c r="D47125" s="8">
        <v>0</v>
      </c>
      <c r="E47125" s="8">
        <v>0</v>
      </c>
    </row>
    <row r="47126" spans="3:5" x14ac:dyDescent="0.2">
      <c r="C47126" s="9">
        <v>210600</v>
      </c>
      <c r="D47126" s="8">
        <v>0</v>
      </c>
      <c r="E47126" s="8">
        <v>0</v>
      </c>
    </row>
    <row r="47127" spans="3:5" x14ac:dyDescent="0.2">
      <c r="C47127" s="8">
        <v>210700</v>
      </c>
      <c r="D47127" s="8">
        <v>0</v>
      </c>
      <c r="E47127" s="8">
        <v>0</v>
      </c>
    </row>
    <row r="47128" spans="3:5" x14ac:dyDescent="0.2">
      <c r="C47128" s="8">
        <v>210800</v>
      </c>
      <c r="D47128" s="8">
        <v>0</v>
      </c>
      <c r="E47128" s="8">
        <v>0</v>
      </c>
    </row>
    <row r="47129" spans="3:5" x14ac:dyDescent="0.2">
      <c r="C47129" s="8">
        <v>210900</v>
      </c>
      <c r="D47129" s="8">
        <v>0</v>
      </c>
      <c r="E47129" s="8">
        <v>0</v>
      </c>
    </row>
    <row r="47130" spans="3:5" x14ac:dyDescent="0.2">
      <c r="C47130" s="8">
        <v>211000</v>
      </c>
      <c r="D47130" s="8">
        <v>0</v>
      </c>
      <c r="E47130" s="8">
        <v>0</v>
      </c>
    </row>
    <row r="47131" spans="3:5" x14ac:dyDescent="0.2">
      <c r="C47131" s="9">
        <v>211100</v>
      </c>
      <c r="D47131" s="8">
        <v>0</v>
      </c>
      <c r="E47131" s="8">
        <v>0</v>
      </c>
    </row>
    <row r="47132" spans="3:5" x14ac:dyDescent="0.2">
      <c r="C47132" s="9">
        <v>211200</v>
      </c>
      <c r="D47132" s="8">
        <v>0</v>
      </c>
      <c r="E47132" s="8">
        <v>0</v>
      </c>
    </row>
    <row r="47133" spans="3:5" x14ac:dyDescent="0.2">
      <c r="C47133" s="8">
        <v>211300</v>
      </c>
      <c r="D47133" s="8">
        <v>0</v>
      </c>
      <c r="E47133" s="8">
        <v>0</v>
      </c>
    </row>
    <row r="47134" spans="3:5" x14ac:dyDescent="0.2">
      <c r="C47134" s="8">
        <v>211400</v>
      </c>
      <c r="D47134" s="8">
        <v>0</v>
      </c>
      <c r="E47134" s="8">
        <v>0</v>
      </c>
    </row>
    <row r="47135" spans="3:5" x14ac:dyDescent="0.2">
      <c r="C47135" s="8">
        <v>211500</v>
      </c>
      <c r="D47135" s="8">
        <v>0</v>
      </c>
      <c r="E47135" s="8">
        <v>0</v>
      </c>
    </row>
    <row r="47136" spans="3:5" x14ac:dyDescent="0.2">
      <c r="C47136" s="8">
        <v>211600</v>
      </c>
      <c r="D47136" s="8">
        <v>0</v>
      </c>
      <c r="E47136" s="8">
        <v>0</v>
      </c>
    </row>
    <row r="47137" spans="3:5" x14ac:dyDescent="0.2">
      <c r="C47137" s="8">
        <v>211700</v>
      </c>
      <c r="D47137" s="8">
        <v>0</v>
      </c>
      <c r="E47137" s="8">
        <v>0</v>
      </c>
    </row>
    <row r="47138" spans="3:5" x14ac:dyDescent="0.2">
      <c r="C47138" s="8">
        <v>211800</v>
      </c>
      <c r="D47138" s="8">
        <v>0</v>
      </c>
      <c r="E47138" s="8">
        <v>0</v>
      </c>
    </row>
    <row r="47139" spans="3:5" x14ac:dyDescent="0.2">
      <c r="C47139" s="8">
        <v>211900</v>
      </c>
      <c r="D47139" s="8">
        <v>0</v>
      </c>
      <c r="E47139" s="8">
        <v>0</v>
      </c>
    </row>
    <row r="47140" spans="3:5" x14ac:dyDescent="0.2">
      <c r="C47140" s="8">
        <v>212000</v>
      </c>
      <c r="D47140" s="8">
        <v>0</v>
      </c>
      <c r="E47140" s="8">
        <v>0</v>
      </c>
    </row>
    <row r="47141" spans="3:5" x14ac:dyDescent="0.2">
      <c r="C47141" s="8">
        <v>212100</v>
      </c>
      <c r="D47141" s="8">
        <v>0</v>
      </c>
      <c r="E47141" s="8">
        <v>0</v>
      </c>
    </row>
    <row r="47142" spans="3:5" x14ac:dyDescent="0.2">
      <c r="C47142" s="8">
        <v>212200</v>
      </c>
      <c r="D47142" s="8">
        <v>0</v>
      </c>
      <c r="E47142" s="8">
        <v>0</v>
      </c>
    </row>
    <row r="47143" spans="3:5" x14ac:dyDescent="0.2">
      <c r="C47143" s="9">
        <v>212300</v>
      </c>
      <c r="D47143" s="8">
        <v>0</v>
      </c>
      <c r="E47143" s="8">
        <v>0</v>
      </c>
    </row>
    <row r="47144" spans="3:5" x14ac:dyDescent="0.2">
      <c r="C47144" s="8">
        <v>212400</v>
      </c>
      <c r="D47144" s="8">
        <v>0</v>
      </c>
      <c r="E47144" s="8">
        <v>0</v>
      </c>
    </row>
    <row r="47145" spans="3:5" x14ac:dyDescent="0.2">
      <c r="C47145" s="9">
        <v>212500</v>
      </c>
      <c r="D47145" s="8">
        <v>0</v>
      </c>
      <c r="E47145" s="8">
        <v>0</v>
      </c>
    </row>
    <row r="47146" spans="3:5" x14ac:dyDescent="0.2">
      <c r="C47146" s="8">
        <v>212600</v>
      </c>
      <c r="D47146" s="8">
        <v>0</v>
      </c>
      <c r="E47146" s="8">
        <v>0</v>
      </c>
    </row>
    <row r="47147" spans="3:5" x14ac:dyDescent="0.2">
      <c r="C47147" s="9">
        <v>212700</v>
      </c>
      <c r="D47147" s="8">
        <v>0</v>
      </c>
      <c r="E47147" s="8">
        <v>0</v>
      </c>
    </row>
    <row r="47148" spans="3:5" x14ac:dyDescent="0.2">
      <c r="C47148" s="8">
        <v>212800</v>
      </c>
      <c r="D47148" s="8">
        <v>0</v>
      </c>
      <c r="E47148" s="8">
        <v>0</v>
      </c>
    </row>
    <row r="47149" spans="3:5" x14ac:dyDescent="0.2">
      <c r="C47149" s="8">
        <v>212900</v>
      </c>
      <c r="D47149" s="8">
        <v>0</v>
      </c>
      <c r="E47149" s="8">
        <v>0</v>
      </c>
    </row>
    <row r="47150" spans="3:5" x14ac:dyDescent="0.2">
      <c r="C47150" s="8">
        <v>213000</v>
      </c>
      <c r="D47150" s="8">
        <v>0</v>
      </c>
      <c r="E47150" s="8">
        <v>0</v>
      </c>
    </row>
    <row r="47151" spans="3:5" x14ac:dyDescent="0.2">
      <c r="C47151" s="8">
        <v>213100</v>
      </c>
      <c r="D47151" s="8">
        <v>0</v>
      </c>
      <c r="E47151" s="8">
        <v>0</v>
      </c>
    </row>
    <row r="47152" spans="3:5" x14ac:dyDescent="0.2">
      <c r="C47152" s="9">
        <v>213200</v>
      </c>
      <c r="D47152" s="8">
        <v>0</v>
      </c>
      <c r="E47152" s="8">
        <v>0</v>
      </c>
    </row>
    <row r="47153" spans="3:5" x14ac:dyDescent="0.2">
      <c r="C47153" s="8">
        <v>213300</v>
      </c>
      <c r="D47153" s="8">
        <v>0</v>
      </c>
      <c r="E47153" s="8">
        <v>0</v>
      </c>
    </row>
    <row r="47154" spans="3:5" x14ac:dyDescent="0.2">
      <c r="C47154" s="8">
        <v>213400</v>
      </c>
      <c r="D47154" s="8">
        <v>0</v>
      </c>
      <c r="E47154" s="8">
        <v>0</v>
      </c>
    </row>
    <row r="47155" spans="3:5" x14ac:dyDescent="0.2">
      <c r="C47155" s="8">
        <v>213500</v>
      </c>
      <c r="D47155" s="8">
        <v>0</v>
      </c>
      <c r="E47155" s="8">
        <v>0</v>
      </c>
    </row>
    <row r="47156" spans="3:5" x14ac:dyDescent="0.2">
      <c r="C47156" s="8">
        <v>213600</v>
      </c>
      <c r="D47156" s="8">
        <v>0</v>
      </c>
      <c r="E47156" s="8">
        <v>0</v>
      </c>
    </row>
    <row r="47157" spans="3:5" x14ac:dyDescent="0.2">
      <c r="C47157" s="8">
        <v>213700</v>
      </c>
      <c r="D47157" s="8">
        <v>0</v>
      </c>
      <c r="E47157" s="8">
        <v>0</v>
      </c>
    </row>
    <row r="47158" spans="3:5" x14ac:dyDescent="0.2">
      <c r="C47158" s="8">
        <v>213800</v>
      </c>
      <c r="D47158" s="8">
        <v>0</v>
      </c>
      <c r="E47158" s="8">
        <v>0</v>
      </c>
    </row>
    <row r="47159" spans="3:5" x14ac:dyDescent="0.2">
      <c r="C47159" s="9">
        <v>213900</v>
      </c>
      <c r="D47159" s="8">
        <v>0</v>
      </c>
      <c r="E47159" s="8">
        <v>0</v>
      </c>
    </row>
    <row r="47160" spans="3:5" x14ac:dyDescent="0.2">
      <c r="C47160" s="8">
        <v>214000</v>
      </c>
      <c r="D47160" s="8">
        <v>0</v>
      </c>
      <c r="E47160" s="8">
        <v>0</v>
      </c>
    </row>
    <row r="47161" spans="3:5" x14ac:dyDescent="0.2">
      <c r="C47161" s="8">
        <v>214100</v>
      </c>
      <c r="D47161" s="8">
        <v>0</v>
      </c>
      <c r="E47161" s="8">
        <v>0</v>
      </c>
    </row>
    <row r="47162" spans="3:5" x14ac:dyDescent="0.2">
      <c r="C47162" s="9">
        <v>214200</v>
      </c>
      <c r="D47162" s="8">
        <v>0</v>
      </c>
      <c r="E47162" s="8">
        <v>0</v>
      </c>
    </row>
    <row r="47163" spans="3:5" x14ac:dyDescent="0.2">
      <c r="C47163" s="9">
        <v>214300</v>
      </c>
      <c r="D47163" s="8">
        <v>0</v>
      </c>
      <c r="E47163" s="8">
        <v>0</v>
      </c>
    </row>
    <row r="47164" spans="3:5" x14ac:dyDescent="0.2">
      <c r="C47164" s="8">
        <v>214400</v>
      </c>
      <c r="D47164" s="8">
        <v>0</v>
      </c>
      <c r="E47164" s="8">
        <v>0</v>
      </c>
    </row>
    <row r="47165" spans="3:5" x14ac:dyDescent="0.2">
      <c r="C47165" s="9">
        <v>214500</v>
      </c>
      <c r="D47165" s="8">
        <v>0</v>
      </c>
      <c r="E47165" s="8">
        <v>0</v>
      </c>
    </row>
    <row r="47166" spans="3:5" x14ac:dyDescent="0.2">
      <c r="C47166" s="8">
        <v>214600</v>
      </c>
      <c r="D47166" s="8">
        <v>0</v>
      </c>
      <c r="E47166" s="8">
        <v>0</v>
      </c>
    </row>
    <row r="47167" spans="3:5" x14ac:dyDescent="0.2">
      <c r="C47167" s="9">
        <v>214700</v>
      </c>
      <c r="D47167" s="8">
        <v>0</v>
      </c>
      <c r="E47167" s="8">
        <v>0</v>
      </c>
    </row>
    <row r="47168" spans="3:5" x14ac:dyDescent="0.2">
      <c r="C47168" s="9">
        <v>214800</v>
      </c>
      <c r="D47168" s="8">
        <v>0</v>
      </c>
      <c r="E47168" s="8">
        <v>0</v>
      </c>
    </row>
    <row r="47169" spans="3:5" x14ac:dyDescent="0.2">
      <c r="C47169" s="8">
        <v>214900</v>
      </c>
      <c r="D47169" s="8">
        <v>0</v>
      </c>
      <c r="E47169" s="8">
        <v>0</v>
      </c>
    </row>
    <row r="47170" spans="3:5" x14ac:dyDescent="0.2">
      <c r="C47170" s="8">
        <v>215000</v>
      </c>
      <c r="D47170" s="8">
        <v>0</v>
      </c>
      <c r="E47170" s="8">
        <v>0</v>
      </c>
    </row>
    <row r="47171" spans="3:5" x14ac:dyDescent="0.2">
      <c r="C47171" s="9">
        <v>215100</v>
      </c>
      <c r="D47171" s="8">
        <v>0</v>
      </c>
      <c r="E47171" s="8">
        <v>0</v>
      </c>
    </row>
    <row r="47172" spans="3:5" x14ac:dyDescent="0.2">
      <c r="C47172" s="8">
        <v>215200</v>
      </c>
      <c r="D47172" s="8">
        <v>0</v>
      </c>
      <c r="E47172" s="8">
        <v>0</v>
      </c>
    </row>
    <row r="47173" spans="3:5" x14ac:dyDescent="0.2">
      <c r="C47173" s="9">
        <v>215300</v>
      </c>
      <c r="D47173" s="8">
        <v>0</v>
      </c>
      <c r="E47173" s="8">
        <v>0</v>
      </c>
    </row>
    <row r="47174" spans="3:5" x14ac:dyDescent="0.2">
      <c r="C47174" s="8">
        <v>215400</v>
      </c>
      <c r="D47174" s="8">
        <v>0</v>
      </c>
      <c r="E47174" s="8">
        <v>0</v>
      </c>
    </row>
    <row r="47175" spans="3:5" x14ac:dyDescent="0.2">
      <c r="C47175" s="9">
        <v>215500</v>
      </c>
      <c r="D47175" s="8">
        <v>0</v>
      </c>
      <c r="E47175" s="8">
        <v>0</v>
      </c>
    </row>
    <row r="47176" spans="3:5" x14ac:dyDescent="0.2">
      <c r="C47176" s="8">
        <v>215600</v>
      </c>
      <c r="D47176" s="8">
        <v>0</v>
      </c>
      <c r="E47176" s="8">
        <v>0</v>
      </c>
    </row>
    <row r="47177" spans="3:5" x14ac:dyDescent="0.2">
      <c r="C47177" s="8">
        <v>215700</v>
      </c>
      <c r="D47177" s="8">
        <v>0</v>
      </c>
      <c r="E47177" s="8">
        <v>0</v>
      </c>
    </row>
    <row r="47178" spans="3:5" x14ac:dyDescent="0.2">
      <c r="C47178" s="8">
        <v>215800</v>
      </c>
      <c r="D47178" s="8">
        <v>0</v>
      </c>
      <c r="E47178" s="8">
        <v>0</v>
      </c>
    </row>
    <row r="47179" spans="3:5" x14ac:dyDescent="0.2">
      <c r="C47179" s="9">
        <v>215900</v>
      </c>
      <c r="D47179" s="8">
        <v>0</v>
      </c>
      <c r="E47179" s="8">
        <v>0</v>
      </c>
    </row>
    <row r="47180" spans="3:5" x14ac:dyDescent="0.2">
      <c r="C47180" s="8">
        <v>216000</v>
      </c>
      <c r="D47180" s="8">
        <v>0</v>
      </c>
      <c r="E47180" s="8">
        <v>0</v>
      </c>
    </row>
    <row r="47181" spans="3:5" x14ac:dyDescent="0.2">
      <c r="C47181" s="8">
        <v>216100</v>
      </c>
      <c r="D47181" s="8">
        <v>1</v>
      </c>
      <c r="E47181" s="8">
        <v>216040</v>
      </c>
    </row>
    <row r="47182" spans="3:5" x14ac:dyDescent="0.2">
      <c r="C47182" s="8">
        <v>216200</v>
      </c>
      <c r="D47182" s="8">
        <v>0</v>
      </c>
      <c r="E47182" s="8">
        <v>0</v>
      </c>
    </row>
    <row r="47183" spans="3:5" x14ac:dyDescent="0.2">
      <c r="C47183" s="9">
        <v>216300</v>
      </c>
      <c r="D47183" s="8">
        <v>0</v>
      </c>
      <c r="E47183" s="8">
        <v>0</v>
      </c>
    </row>
    <row r="47184" spans="3:5" x14ac:dyDescent="0.2">
      <c r="C47184" s="8">
        <v>216400</v>
      </c>
      <c r="D47184" s="8">
        <v>0</v>
      </c>
      <c r="E47184" s="8">
        <v>0</v>
      </c>
    </row>
    <row r="47185" spans="3:5" x14ac:dyDescent="0.2">
      <c r="C47185" s="9">
        <v>216500</v>
      </c>
      <c r="D47185" s="8">
        <v>0</v>
      </c>
      <c r="E47185" s="8">
        <v>0</v>
      </c>
    </row>
    <row r="47186" spans="3:5" x14ac:dyDescent="0.2">
      <c r="C47186" s="8">
        <v>216600</v>
      </c>
      <c r="D47186" s="8">
        <v>0</v>
      </c>
      <c r="E47186" s="8">
        <v>0</v>
      </c>
    </row>
    <row r="47187" spans="3:5" x14ac:dyDescent="0.2">
      <c r="C47187" s="8">
        <v>216700</v>
      </c>
      <c r="D47187" s="8">
        <v>0</v>
      </c>
      <c r="E47187" s="8">
        <v>0</v>
      </c>
    </row>
    <row r="47188" spans="3:5" x14ac:dyDescent="0.2">
      <c r="C47188" s="8">
        <v>216800</v>
      </c>
      <c r="D47188" s="8">
        <v>0</v>
      </c>
      <c r="E47188" s="8">
        <v>0</v>
      </c>
    </row>
    <row r="47189" spans="3:5" x14ac:dyDescent="0.2">
      <c r="C47189" s="9">
        <v>216900</v>
      </c>
      <c r="D47189" s="8">
        <v>0</v>
      </c>
      <c r="E47189" s="8">
        <v>0</v>
      </c>
    </row>
    <row r="47190" spans="3:5" x14ac:dyDescent="0.2">
      <c r="C47190" s="9">
        <v>217000</v>
      </c>
      <c r="D47190" s="8">
        <v>0</v>
      </c>
      <c r="E47190" s="8">
        <v>0</v>
      </c>
    </row>
    <row r="47191" spans="3:5" x14ac:dyDescent="0.2">
      <c r="C47191" s="9">
        <v>217100</v>
      </c>
      <c r="D47191" s="8">
        <v>0</v>
      </c>
      <c r="E47191" s="8">
        <v>0</v>
      </c>
    </row>
    <row r="47192" spans="3:5" x14ac:dyDescent="0.2">
      <c r="C47192" s="8">
        <v>217200</v>
      </c>
      <c r="D47192" s="8">
        <v>0</v>
      </c>
      <c r="E47192" s="8">
        <v>0</v>
      </c>
    </row>
    <row r="47193" spans="3:5" x14ac:dyDescent="0.2">
      <c r="C47193" s="8">
        <v>217300</v>
      </c>
      <c r="D47193" s="8">
        <v>0</v>
      </c>
      <c r="E47193" s="8">
        <v>0</v>
      </c>
    </row>
    <row r="47194" spans="3:5" x14ac:dyDescent="0.2">
      <c r="C47194" s="8">
        <v>217400</v>
      </c>
      <c r="D47194" s="8">
        <v>0</v>
      </c>
      <c r="E47194" s="8">
        <v>0</v>
      </c>
    </row>
    <row r="47195" spans="3:5" x14ac:dyDescent="0.2">
      <c r="C47195" s="8">
        <v>217500</v>
      </c>
      <c r="D47195" s="8">
        <v>0</v>
      </c>
      <c r="E47195" s="8">
        <v>0</v>
      </c>
    </row>
    <row r="47196" spans="3:5" x14ac:dyDescent="0.2">
      <c r="C47196" s="8">
        <v>217600</v>
      </c>
      <c r="D47196" s="8">
        <v>0</v>
      </c>
      <c r="E47196" s="8">
        <v>0</v>
      </c>
    </row>
    <row r="47197" spans="3:5" x14ac:dyDescent="0.2">
      <c r="C47197" s="8">
        <v>217700</v>
      </c>
      <c r="D47197" s="8">
        <v>0</v>
      </c>
      <c r="E47197" s="8">
        <v>0</v>
      </c>
    </row>
    <row r="47198" spans="3:5" x14ac:dyDescent="0.2">
      <c r="C47198" s="9">
        <v>217800</v>
      </c>
      <c r="D47198" s="8">
        <v>0</v>
      </c>
      <c r="E47198" s="8">
        <v>0</v>
      </c>
    </row>
    <row r="47199" spans="3:5" x14ac:dyDescent="0.2">
      <c r="C47199" s="8">
        <v>217900</v>
      </c>
      <c r="D47199" s="8">
        <v>0</v>
      </c>
      <c r="E47199" s="8">
        <v>0</v>
      </c>
    </row>
    <row r="47200" spans="3:5" x14ac:dyDescent="0.2">
      <c r="C47200" s="8">
        <v>218000</v>
      </c>
      <c r="D47200" s="8">
        <v>0</v>
      </c>
      <c r="E47200" s="8">
        <v>0</v>
      </c>
    </row>
    <row r="47201" spans="3:5" x14ac:dyDescent="0.2">
      <c r="C47201" s="8">
        <v>218100</v>
      </c>
      <c r="D47201" s="8">
        <v>0</v>
      </c>
      <c r="E47201" s="8">
        <v>0</v>
      </c>
    </row>
    <row r="47202" spans="3:5" x14ac:dyDescent="0.2">
      <c r="C47202" s="8">
        <v>218200</v>
      </c>
      <c r="D47202" s="8">
        <v>0</v>
      </c>
      <c r="E47202" s="8">
        <v>0</v>
      </c>
    </row>
    <row r="47203" spans="3:5" x14ac:dyDescent="0.2">
      <c r="C47203" s="9">
        <v>218300</v>
      </c>
      <c r="D47203" s="8">
        <v>0</v>
      </c>
      <c r="E47203" s="8">
        <v>0</v>
      </c>
    </row>
    <row r="47204" spans="3:5" x14ac:dyDescent="0.2">
      <c r="C47204" s="9">
        <v>218400</v>
      </c>
      <c r="D47204" s="8">
        <v>0</v>
      </c>
      <c r="E47204" s="8">
        <v>0</v>
      </c>
    </row>
    <row r="47205" spans="3:5" x14ac:dyDescent="0.2">
      <c r="C47205" s="9">
        <v>218500</v>
      </c>
      <c r="D47205" s="8">
        <v>0</v>
      </c>
      <c r="E47205" s="8">
        <v>0</v>
      </c>
    </row>
    <row r="47206" spans="3:5" x14ac:dyDescent="0.2">
      <c r="C47206" s="9">
        <v>218600</v>
      </c>
      <c r="D47206" s="8">
        <v>0</v>
      </c>
      <c r="E47206" s="8">
        <v>0</v>
      </c>
    </row>
    <row r="47207" spans="3:5" x14ac:dyDescent="0.2">
      <c r="C47207" s="8">
        <v>218700</v>
      </c>
      <c r="D47207" s="8">
        <v>0</v>
      </c>
      <c r="E47207" s="8">
        <v>0</v>
      </c>
    </row>
    <row r="47208" spans="3:5" x14ac:dyDescent="0.2">
      <c r="C47208" s="9">
        <v>218800</v>
      </c>
      <c r="D47208" s="8">
        <v>0</v>
      </c>
      <c r="E47208" s="8">
        <v>0</v>
      </c>
    </row>
    <row r="47209" spans="3:5" x14ac:dyDescent="0.2">
      <c r="C47209" s="8">
        <v>218900</v>
      </c>
      <c r="D47209" s="8">
        <v>0</v>
      </c>
      <c r="E47209" s="8">
        <v>0</v>
      </c>
    </row>
    <row r="47210" spans="3:5" x14ac:dyDescent="0.2">
      <c r="C47210" s="8">
        <v>219000</v>
      </c>
      <c r="D47210" s="8">
        <v>0</v>
      </c>
      <c r="E47210" s="8">
        <v>0</v>
      </c>
    </row>
    <row r="47211" spans="3:5" x14ac:dyDescent="0.2">
      <c r="C47211" s="8">
        <v>219100</v>
      </c>
      <c r="D47211" s="8">
        <v>0</v>
      </c>
      <c r="E47211" s="8">
        <v>0</v>
      </c>
    </row>
    <row r="47212" spans="3:5" x14ac:dyDescent="0.2">
      <c r="C47212" s="8">
        <v>219200</v>
      </c>
      <c r="D47212" s="8">
        <v>0</v>
      </c>
      <c r="E47212" s="8">
        <v>0</v>
      </c>
    </row>
    <row r="47213" spans="3:5" x14ac:dyDescent="0.2">
      <c r="C47213" s="8">
        <v>219300</v>
      </c>
      <c r="D47213" s="8">
        <v>0</v>
      </c>
      <c r="E47213" s="8">
        <v>0</v>
      </c>
    </row>
    <row r="47214" spans="3:5" x14ac:dyDescent="0.2">
      <c r="C47214" s="9">
        <v>219400</v>
      </c>
      <c r="D47214" s="8">
        <v>0</v>
      </c>
      <c r="E47214" s="8">
        <v>0</v>
      </c>
    </row>
    <row r="47215" spans="3:5" x14ac:dyDescent="0.2">
      <c r="C47215" s="8">
        <v>219500</v>
      </c>
      <c r="D47215" s="8">
        <v>0</v>
      </c>
      <c r="E47215" s="8">
        <v>0</v>
      </c>
    </row>
    <row r="47216" spans="3:5" x14ac:dyDescent="0.2">
      <c r="C47216" s="8">
        <v>219600</v>
      </c>
      <c r="D47216" s="8">
        <v>0</v>
      </c>
      <c r="E47216" s="8">
        <v>0</v>
      </c>
    </row>
    <row r="47217" spans="3:5" x14ac:dyDescent="0.2">
      <c r="C47217" s="8">
        <v>219700</v>
      </c>
      <c r="D47217" s="8">
        <v>0</v>
      </c>
      <c r="E47217" s="8">
        <v>0</v>
      </c>
    </row>
    <row r="47218" spans="3:5" x14ac:dyDescent="0.2">
      <c r="C47218" s="8">
        <v>219800</v>
      </c>
      <c r="D47218" s="8">
        <v>0</v>
      </c>
      <c r="E47218" s="8">
        <v>0</v>
      </c>
    </row>
    <row r="47219" spans="3:5" x14ac:dyDescent="0.2">
      <c r="C47219" s="8">
        <v>219900</v>
      </c>
      <c r="D47219" s="8">
        <v>0</v>
      </c>
      <c r="E47219" s="8">
        <v>0</v>
      </c>
    </row>
    <row r="47220" spans="3:5" x14ac:dyDescent="0.2">
      <c r="C47220" s="9">
        <v>220000</v>
      </c>
      <c r="D47220" s="8">
        <v>0</v>
      </c>
      <c r="E47220" s="8">
        <v>0</v>
      </c>
    </row>
    <row r="47221" spans="3:5" x14ac:dyDescent="0.2">
      <c r="C47221" s="9">
        <v>220100</v>
      </c>
      <c r="D47221" s="8">
        <v>0</v>
      </c>
      <c r="E47221" s="8">
        <v>0</v>
      </c>
    </row>
    <row r="47222" spans="3:5" x14ac:dyDescent="0.2">
      <c r="C47222" s="9">
        <v>220200</v>
      </c>
      <c r="D47222" s="8">
        <v>0</v>
      </c>
      <c r="E47222" s="8">
        <v>0</v>
      </c>
    </row>
    <row r="47223" spans="3:5" x14ac:dyDescent="0.2">
      <c r="C47223" s="8">
        <v>220300</v>
      </c>
      <c r="D47223" s="8">
        <v>0</v>
      </c>
      <c r="E47223" s="8">
        <v>0</v>
      </c>
    </row>
    <row r="47224" spans="3:5" x14ac:dyDescent="0.2">
      <c r="C47224" s="8">
        <v>220400</v>
      </c>
      <c r="D47224" s="8">
        <v>0</v>
      </c>
      <c r="E47224" s="8">
        <v>0</v>
      </c>
    </row>
    <row r="47225" spans="3:5" x14ac:dyDescent="0.2">
      <c r="C47225" s="8">
        <v>220500</v>
      </c>
      <c r="D47225" s="8">
        <v>0</v>
      </c>
      <c r="E47225" s="8">
        <v>0</v>
      </c>
    </row>
    <row r="47226" spans="3:5" x14ac:dyDescent="0.2">
      <c r="C47226" s="9">
        <v>220600</v>
      </c>
      <c r="D47226" s="8">
        <v>0</v>
      </c>
      <c r="E47226" s="8">
        <v>0</v>
      </c>
    </row>
    <row r="47227" spans="3:5" x14ac:dyDescent="0.2">
      <c r="C47227" s="9">
        <v>220700</v>
      </c>
      <c r="D47227" s="8">
        <v>0</v>
      </c>
      <c r="E47227" s="8">
        <v>0</v>
      </c>
    </row>
    <row r="47228" spans="3:5" x14ac:dyDescent="0.2">
      <c r="C47228" s="9">
        <v>220800</v>
      </c>
      <c r="D47228" s="8">
        <v>0</v>
      </c>
      <c r="E47228" s="8">
        <v>0</v>
      </c>
    </row>
    <row r="47229" spans="3:5" x14ac:dyDescent="0.2">
      <c r="C47229" s="8">
        <v>220900</v>
      </c>
      <c r="D47229" s="8">
        <v>0</v>
      </c>
      <c r="E47229" s="8">
        <v>0</v>
      </c>
    </row>
    <row r="47230" spans="3:5" x14ac:dyDescent="0.2">
      <c r="C47230" s="8">
        <v>221000</v>
      </c>
      <c r="D47230" s="8">
        <v>0</v>
      </c>
      <c r="E47230" s="8">
        <v>0</v>
      </c>
    </row>
    <row r="47231" spans="3:5" x14ac:dyDescent="0.2">
      <c r="C47231" s="8">
        <v>221100</v>
      </c>
      <c r="D47231" s="8">
        <v>0</v>
      </c>
      <c r="E47231" s="8">
        <v>0</v>
      </c>
    </row>
    <row r="47232" spans="3:5" x14ac:dyDescent="0.2">
      <c r="C47232" s="8">
        <v>221200</v>
      </c>
      <c r="D47232" s="8">
        <v>0</v>
      </c>
      <c r="E47232" s="8">
        <v>0</v>
      </c>
    </row>
    <row r="47233" spans="3:5" x14ac:dyDescent="0.2">
      <c r="C47233" s="9">
        <v>221300</v>
      </c>
      <c r="D47233" s="8">
        <v>0</v>
      </c>
      <c r="E47233" s="8">
        <v>0</v>
      </c>
    </row>
    <row r="47234" spans="3:5" x14ac:dyDescent="0.2">
      <c r="C47234" s="9">
        <v>221400</v>
      </c>
      <c r="D47234" s="8">
        <v>0</v>
      </c>
      <c r="E47234" s="8">
        <v>0</v>
      </c>
    </row>
    <row r="47235" spans="3:5" x14ac:dyDescent="0.2">
      <c r="C47235" s="9">
        <v>221500</v>
      </c>
      <c r="D47235" s="8">
        <v>0</v>
      </c>
      <c r="E47235" s="8">
        <v>0</v>
      </c>
    </row>
    <row r="47236" spans="3:5" x14ac:dyDescent="0.2">
      <c r="C47236" s="8">
        <v>221600</v>
      </c>
      <c r="D47236" s="8">
        <v>0</v>
      </c>
      <c r="E47236" s="8">
        <v>0</v>
      </c>
    </row>
    <row r="47237" spans="3:5" x14ac:dyDescent="0.2">
      <c r="C47237" s="8">
        <v>221700</v>
      </c>
      <c r="D47237" s="8">
        <v>0</v>
      </c>
      <c r="E47237" s="8">
        <v>0</v>
      </c>
    </row>
    <row r="47238" spans="3:5" x14ac:dyDescent="0.2">
      <c r="C47238" s="8">
        <v>221800</v>
      </c>
      <c r="D47238" s="8">
        <v>0</v>
      </c>
      <c r="E47238" s="8">
        <v>0</v>
      </c>
    </row>
    <row r="47239" spans="3:5" x14ac:dyDescent="0.2">
      <c r="C47239" s="8">
        <v>221900</v>
      </c>
      <c r="D47239" s="8">
        <v>0</v>
      </c>
      <c r="E47239" s="8">
        <v>0</v>
      </c>
    </row>
    <row r="47240" spans="3:5" x14ac:dyDescent="0.2">
      <c r="C47240" s="9">
        <v>222000</v>
      </c>
      <c r="D47240" s="8">
        <v>0</v>
      </c>
      <c r="E47240" s="8">
        <v>0</v>
      </c>
    </row>
    <row r="47241" spans="3:5" x14ac:dyDescent="0.2">
      <c r="C47241" s="8">
        <v>222100</v>
      </c>
      <c r="D47241" s="8">
        <v>0</v>
      </c>
      <c r="E47241" s="8">
        <v>0</v>
      </c>
    </row>
    <row r="47242" spans="3:5" x14ac:dyDescent="0.2">
      <c r="C47242" s="8">
        <v>222200</v>
      </c>
      <c r="D47242" s="8">
        <v>0</v>
      </c>
      <c r="E47242" s="8">
        <v>0</v>
      </c>
    </row>
    <row r="47243" spans="3:5" x14ac:dyDescent="0.2">
      <c r="C47243" s="9">
        <v>222300</v>
      </c>
      <c r="D47243" s="8">
        <v>0</v>
      </c>
      <c r="E47243" s="8">
        <v>0</v>
      </c>
    </row>
    <row r="47244" spans="3:5" x14ac:dyDescent="0.2">
      <c r="C47244" s="9">
        <v>222400</v>
      </c>
      <c r="D47244" s="8">
        <v>0</v>
      </c>
      <c r="E47244" s="8">
        <v>0</v>
      </c>
    </row>
    <row r="47245" spans="3:5" x14ac:dyDescent="0.2">
      <c r="C47245" s="9">
        <v>222500</v>
      </c>
      <c r="D47245" s="8">
        <v>0</v>
      </c>
      <c r="E47245" s="8">
        <v>0</v>
      </c>
    </row>
    <row r="47246" spans="3:5" x14ac:dyDescent="0.2">
      <c r="C47246" s="9">
        <v>222600</v>
      </c>
      <c r="D47246" s="8">
        <v>0</v>
      </c>
      <c r="E47246" s="8">
        <v>0</v>
      </c>
    </row>
    <row r="47247" spans="3:5" x14ac:dyDescent="0.2">
      <c r="C47247" s="8">
        <v>222700</v>
      </c>
      <c r="D47247" s="8">
        <v>0</v>
      </c>
      <c r="E47247" s="8">
        <v>0</v>
      </c>
    </row>
    <row r="47248" spans="3:5" x14ac:dyDescent="0.2">
      <c r="C47248" s="8">
        <v>222800</v>
      </c>
      <c r="D47248" s="8">
        <v>0</v>
      </c>
      <c r="E47248" s="8">
        <v>0</v>
      </c>
    </row>
    <row r="47249" spans="3:5" x14ac:dyDescent="0.2">
      <c r="C47249" s="9">
        <v>222900</v>
      </c>
      <c r="D47249" s="8">
        <v>0</v>
      </c>
      <c r="E47249" s="8">
        <v>0</v>
      </c>
    </row>
    <row r="47250" spans="3:5" x14ac:dyDescent="0.2">
      <c r="C47250" s="8">
        <v>223000</v>
      </c>
      <c r="D47250" s="8">
        <v>0</v>
      </c>
      <c r="E47250" s="8">
        <v>0</v>
      </c>
    </row>
    <row r="47251" spans="3:5" x14ac:dyDescent="0.2">
      <c r="C47251" s="8">
        <v>223100</v>
      </c>
      <c r="D47251" s="8">
        <v>0</v>
      </c>
      <c r="E47251" s="8">
        <v>0</v>
      </c>
    </row>
    <row r="47252" spans="3:5" x14ac:dyDescent="0.2">
      <c r="C47252" s="8">
        <v>223200</v>
      </c>
      <c r="D47252" s="8">
        <v>0</v>
      </c>
      <c r="E47252" s="8">
        <v>0</v>
      </c>
    </row>
    <row r="47253" spans="3:5" x14ac:dyDescent="0.2">
      <c r="C47253" s="8">
        <v>223300</v>
      </c>
      <c r="D47253" s="8">
        <v>0</v>
      </c>
      <c r="E47253" s="8">
        <v>0</v>
      </c>
    </row>
    <row r="47254" spans="3:5" x14ac:dyDescent="0.2">
      <c r="C47254" s="8">
        <v>223400</v>
      </c>
      <c r="D47254" s="8">
        <v>0</v>
      </c>
      <c r="E47254" s="8">
        <v>0</v>
      </c>
    </row>
    <row r="47255" spans="3:5" x14ac:dyDescent="0.2">
      <c r="C47255" s="8">
        <v>223500</v>
      </c>
      <c r="D47255" s="8">
        <v>0</v>
      </c>
      <c r="E47255" s="8">
        <v>0</v>
      </c>
    </row>
    <row r="47256" spans="3:5" x14ac:dyDescent="0.2">
      <c r="C47256" s="9">
        <v>223600</v>
      </c>
      <c r="D47256" s="8">
        <v>0</v>
      </c>
      <c r="E47256" s="8">
        <v>0</v>
      </c>
    </row>
    <row r="47257" spans="3:5" x14ac:dyDescent="0.2">
      <c r="C47257" s="9">
        <v>223700</v>
      </c>
      <c r="D47257" s="8">
        <v>0</v>
      </c>
      <c r="E47257" s="8">
        <v>0</v>
      </c>
    </row>
    <row r="47258" spans="3:5" x14ac:dyDescent="0.2">
      <c r="C47258" s="8">
        <v>223800</v>
      </c>
      <c r="D47258" s="8">
        <v>0</v>
      </c>
      <c r="E47258" s="8">
        <v>0</v>
      </c>
    </row>
    <row r="47259" spans="3:5" x14ac:dyDescent="0.2">
      <c r="C47259" s="8">
        <v>223900</v>
      </c>
      <c r="D47259" s="8">
        <v>0</v>
      </c>
      <c r="E47259" s="8">
        <v>0</v>
      </c>
    </row>
    <row r="47260" spans="3:5" x14ac:dyDescent="0.2">
      <c r="C47260" s="9">
        <v>224000</v>
      </c>
      <c r="D47260" s="8">
        <v>0</v>
      </c>
      <c r="E47260" s="8">
        <v>0</v>
      </c>
    </row>
    <row r="47261" spans="3:5" x14ac:dyDescent="0.2">
      <c r="C47261" s="9">
        <v>224100</v>
      </c>
      <c r="D47261" s="8">
        <v>0</v>
      </c>
      <c r="E47261" s="8">
        <v>0</v>
      </c>
    </row>
    <row r="47262" spans="3:5" x14ac:dyDescent="0.2">
      <c r="C47262" s="9">
        <v>224200</v>
      </c>
      <c r="D47262" s="8">
        <v>0</v>
      </c>
      <c r="E47262" s="8">
        <v>0</v>
      </c>
    </row>
    <row r="47263" spans="3:5" x14ac:dyDescent="0.2">
      <c r="C47263" s="8">
        <v>224300</v>
      </c>
      <c r="D47263" s="8">
        <v>0</v>
      </c>
      <c r="E47263" s="8">
        <v>0</v>
      </c>
    </row>
    <row r="47264" spans="3:5" x14ac:dyDescent="0.2">
      <c r="C47264" s="9">
        <v>224400</v>
      </c>
      <c r="D47264" s="8">
        <v>0</v>
      </c>
      <c r="E47264" s="8">
        <v>0</v>
      </c>
    </row>
    <row r="47265" spans="3:5" x14ac:dyDescent="0.2">
      <c r="C47265" s="8">
        <v>224500</v>
      </c>
      <c r="D47265" s="8">
        <v>0</v>
      </c>
      <c r="E47265" s="8">
        <v>0</v>
      </c>
    </row>
    <row r="47266" spans="3:5" x14ac:dyDescent="0.2">
      <c r="C47266" s="9">
        <v>224600</v>
      </c>
      <c r="D47266" s="8">
        <v>0</v>
      </c>
      <c r="E47266" s="8">
        <v>0</v>
      </c>
    </row>
    <row r="47267" spans="3:5" x14ac:dyDescent="0.2">
      <c r="C47267" s="9">
        <v>224700</v>
      </c>
      <c r="D47267" s="8">
        <v>0</v>
      </c>
      <c r="E47267" s="8">
        <v>0</v>
      </c>
    </row>
    <row r="47268" spans="3:5" x14ac:dyDescent="0.2">
      <c r="C47268" s="8">
        <v>224800</v>
      </c>
      <c r="D47268" s="8">
        <v>0</v>
      </c>
      <c r="E47268" s="8">
        <v>0</v>
      </c>
    </row>
    <row r="47269" spans="3:5" x14ac:dyDescent="0.2">
      <c r="C47269" s="8">
        <v>224900</v>
      </c>
      <c r="D47269" s="8">
        <v>0</v>
      </c>
      <c r="E47269" s="8">
        <v>0</v>
      </c>
    </row>
    <row r="47270" spans="3:5" x14ac:dyDescent="0.2">
      <c r="C47270" s="8">
        <v>225000</v>
      </c>
      <c r="D47270" s="8">
        <v>0</v>
      </c>
      <c r="E47270" s="8">
        <v>0</v>
      </c>
    </row>
    <row r="47271" spans="3:5" x14ac:dyDescent="0.2">
      <c r="C47271" s="9">
        <v>225100</v>
      </c>
      <c r="D47271" s="8">
        <v>0</v>
      </c>
      <c r="E47271" s="8">
        <v>0</v>
      </c>
    </row>
    <row r="47272" spans="3:5" x14ac:dyDescent="0.2">
      <c r="C47272" s="9">
        <v>225200</v>
      </c>
      <c r="D47272" s="8">
        <v>0</v>
      </c>
      <c r="E47272" s="8">
        <v>0</v>
      </c>
    </row>
    <row r="47273" spans="3:5" x14ac:dyDescent="0.2">
      <c r="C47273" s="9">
        <v>225300</v>
      </c>
      <c r="D47273" s="8">
        <v>0</v>
      </c>
      <c r="E47273" s="8">
        <v>0</v>
      </c>
    </row>
    <row r="47274" spans="3:5" x14ac:dyDescent="0.2">
      <c r="C47274" s="9">
        <v>225400</v>
      </c>
      <c r="D47274" s="8">
        <v>0</v>
      </c>
      <c r="E47274" s="8">
        <v>0</v>
      </c>
    </row>
    <row r="47275" spans="3:5" x14ac:dyDescent="0.2">
      <c r="C47275" s="9">
        <v>225500</v>
      </c>
      <c r="D47275" s="8">
        <v>0</v>
      </c>
      <c r="E47275" s="8">
        <v>0</v>
      </c>
    </row>
    <row r="47276" spans="3:5" x14ac:dyDescent="0.2">
      <c r="C47276" s="8">
        <v>225600</v>
      </c>
      <c r="D47276" s="8">
        <v>0</v>
      </c>
      <c r="E47276" s="8">
        <v>0</v>
      </c>
    </row>
    <row r="47277" spans="3:5" x14ac:dyDescent="0.2">
      <c r="C47277" s="9">
        <v>225700</v>
      </c>
      <c r="D47277" s="8">
        <v>0</v>
      </c>
      <c r="E47277" s="8">
        <v>0</v>
      </c>
    </row>
    <row r="47278" spans="3:5" x14ac:dyDescent="0.2">
      <c r="C47278" s="8">
        <v>225800</v>
      </c>
      <c r="D47278" s="8">
        <v>0</v>
      </c>
      <c r="E47278" s="8">
        <v>0</v>
      </c>
    </row>
    <row r="47279" spans="3:5" x14ac:dyDescent="0.2">
      <c r="C47279" s="9">
        <v>225900</v>
      </c>
      <c r="D47279" s="8">
        <v>1</v>
      </c>
      <c r="E47279" s="8">
        <v>225840</v>
      </c>
    </row>
    <row r="47280" spans="3:5" x14ac:dyDescent="0.2">
      <c r="C47280" s="9">
        <v>226000</v>
      </c>
      <c r="D47280" s="8">
        <v>0</v>
      </c>
      <c r="E47280" s="8">
        <v>0</v>
      </c>
    </row>
    <row r="47281" spans="3:5" x14ac:dyDescent="0.2">
      <c r="C47281" s="9">
        <v>226100</v>
      </c>
      <c r="D47281" s="8">
        <v>0</v>
      </c>
      <c r="E47281" s="8">
        <v>0</v>
      </c>
    </row>
    <row r="47282" spans="3:5" x14ac:dyDescent="0.2">
      <c r="C47282" s="8">
        <v>226200</v>
      </c>
      <c r="D47282" s="8">
        <v>0</v>
      </c>
      <c r="E47282" s="8">
        <v>0</v>
      </c>
    </row>
    <row r="47283" spans="3:5" x14ac:dyDescent="0.2">
      <c r="C47283" s="8">
        <v>226300</v>
      </c>
      <c r="D47283" s="8">
        <v>0</v>
      </c>
      <c r="E47283" s="8">
        <v>0</v>
      </c>
    </row>
    <row r="47284" spans="3:5" x14ac:dyDescent="0.2">
      <c r="C47284" s="9">
        <v>226400</v>
      </c>
      <c r="D47284" s="8">
        <v>0</v>
      </c>
      <c r="E47284" s="8">
        <v>0</v>
      </c>
    </row>
    <row r="47285" spans="3:5" x14ac:dyDescent="0.2">
      <c r="C47285" s="9">
        <v>226500</v>
      </c>
      <c r="D47285" s="8">
        <v>0</v>
      </c>
      <c r="E47285" s="8">
        <v>0</v>
      </c>
    </row>
    <row r="47286" spans="3:5" x14ac:dyDescent="0.2">
      <c r="C47286" s="9">
        <v>226600</v>
      </c>
      <c r="D47286" s="8">
        <v>0</v>
      </c>
      <c r="E47286" s="8">
        <v>0</v>
      </c>
    </row>
    <row r="47287" spans="3:5" x14ac:dyDescent="0.2">
      <c r="C47287" s="9">
        <v>226700</v>
      </c>
      <c r="D47287" s="8">
        <v>0</v>
      </c>
      <c r="E47287" s="8">
        <v>0</v>
      </c>
    </row>
    <row r="47288" spans="3:5" x14ac:dyDescent="0.2">
      <c r="C47288" s="9">
        <v>226800</v>
      </c>
      <c r="D47288" s="8">
        <v>0</v>
      </c>
      <c r="E47288" s="8">
        <v>0</v>
      </c>
    </row>
    <row r="47289" spans="3:5" x14ac:dyDescent="0.2">
      <c r="C47289" s="9">
        <v>226900</v>
      </c>
      <c r="D47289" s="8">
        <v>0</v>
      </c>
      <c r="E47289" s="8">
        <v>0</v>
      </c>
    </row>
    <row r="47290" spans="3:5" x14ac:dyDescent="0.2">
      <c r="C47290" s="8">
        <v>227000</v>
      </c>
      <c r="D47290" s="8">
        <v>0</v>
      </c>
      <c r="E47290" s="8">
        <v>0</v>
      </c>
    </row>
    <row r="47291" spans="3:5" x14ac:dyDescent="0.2">
      <c r="C47291" s="9">
        <v>227100</v>
      </c>
      <c r="D47291" s="8">
        <v>0</v>
      </c>
      <c r="E47291" s="8">
        <v>0</v>
      </c>
    </row>
    <row r="47292" spans="3:5" x14ac:dyDescent="0.2">
      <c r="C47292" s="8">
        <v>227200</v>
      </c>
      <c r="D47292" s="8">
        <v>0</v>
      </c>
      <c r="E47292" s="8">
        <v>0</v>
      </c>
    </row>
    <row r="47293" spans="3:5" x14ac:dyDescent="0.2">
      <c r="C47293" s="9">
        <v>227300</v>
      </c>
      <c r="D47293" s="8">
        <v>0</v>
      </c>
      <c r="E47293" s="8">
        <v>0</v>
      </c>
    </row>
    <row r="47294" spans="3:5" x14ac:dyDescent="0.2">
      <c r="C47294" s="8">
        <v>227400</v>
      </c>
      <c r="D47294" s="8">
        <v>0</v>
      </c>
      <c r="E47294" s="8">
        <v>0</v>
      </c>
    </row>
    <row r="47295" spans="3:5" x14ac:dyDescent="0.2">
      <c r="C47295" s="9">
        <v>227500</v>
      </c>
      <c r="D47295" s="8">
        <v>0</v>
      </c>
      <c r="E47295" s="8">
        <v>0</v>
      </c>
    </row>
    <row r="47296" spans="3:5" x14ac:dyDescent="0.2">
      <c r="C47296" s="9">
        <v>227600</v>
      </c>
      <c r="D47296" s="8">
        <v>0</v>
      </c>
      <c r="E47296" s="8">
        <v>0</v>
      </c>
    </row>
    <row r="47297" spans="3:5" x14ac:dyDescent="0.2">
      <c r="C47297" s="9">
        <v>227700</v>
      </c>
      <c r="D47297" s="8">
        <v>0</v>
      </c>
      <c r="E47297" s="8">
        <v>0</v>
      </c>
    </row>
    <row r="47298" spans="3:5" x14ac:dyDescent="0.2">
      <c r="C47298" s="9">
        <v>227800</v>
      </c>
      <c r="D47298" s="8">
        <v>0</v>
      </c>
      <c r="E47298" s="8">
        <v>0</v>
      </c>
    </row>
    <row r="47299" spans="3:5" x14ac:dyDescent="0.2">
      <c r="C47299" s="9">
        <v>227900</v>
      </c>
      <c r="D47299" s="8">
        <v>0</v>
      </c>
      <c r="E47299" s="8">
        <v>0</v>
      </c>
    </row>
    <row r="47300" spans="3:5" x14ac:dyDescent="0.2">
      <c r="C47300" s="9">
        <v>228000</v>
      </c>
      <c r="D47300" s="8">
        <v>0</v>
      </c>
      <c r="E47300" s="8">
        <v>0</v>
      </c>
    </row>
    <row r="47301" spans="3:5" x14ac:dyDescent="0.2">
      <c r="C47301" s="9">
        <v>228100</v>
      </c>
      <c r="D47301" s="8">
        <v>0</v>
      </c>
      <c r="E47301" s="8">
        <v>0</v>
      </c>
    </row>
    <row r="47302" spans="3:5" x14ac:dyDescent="0.2">
      <c r="C47302" s="8">
        <v>228200</v>
      </c>
      <c r="D47302" s="8">
        <v>0</v>
      </c>
      <c r="E47302" s="8">
        <v>0</v>
      </c>
    </row>
    <row r="47303" spans="3:5" x14ac:dyDescent="0.2">
      <c r="C47303" s="8">
        <v>228300</v>
      </c>
      <c r="D47303" s="8">
        <v>0</v>
      </c>
      <c r="E47303" s="8">
        <v>0</v>
      </c>
    </row>
    <row r="47304" spans="3:5" x14ac:dyDescent="0.2">
      <c r="C47304" s="8">
        <v>228400</v>
      </c>
      <c r="D47304" s="8">
        <v>0</v>
      </c>
      <c r="E47304" s="8">
        <v>0</v>
      </c>
    </row>
    <row r="47305" spans="3:5" x14ac:dyDescent="0.2">
      <c r="C47305" s="8">
        <v>228500</v>
      </c>
      <c r="D47305" s="8">
        <v>0</v>
      </c>
      <c r="E47305" s="8">
        <v>0</v>
      </c>
    </row>
    <row r="47306" spans="3:5" x14ac:dyDescent="0.2">
      <c r="C47306" s="9">
        <v>228600</v>
      </c>
      <c r="D47306" s="8">
        <v>0</v>
      </c>
      <c r="E47306" s="8">
        <v>0</v>
      </c>
    </row>
    <row r="47307" spans="3:5" x14ac:dyDescent="0.2">
      <c r="C47307" s="8">
        <v>228700</v>
      </c>
      <c r="D47307" s="8">
        <v>0</v>
      </c>
      <c r="E47307" s="8">
        <v>0</v>
      </c>
    </row>
    <row r="47308" spans="3:5" x14ac:dyDescent="0.2">
      <c r="C47308" s="9">
        <v>228800</v>
      </c>
      <c r="D47308" s="8">
        <v>0</v>
      </c>
      <c r="E47308" s="8">
        <v>0</v>
      </c>
    </row>
    <row r="47309" spans="3:5" x14ac:dyDescent="0.2">
      <c r="C47309" s="8">
        <v>228900</v>
      </c>
      <c r="D47309" s="8">
        <v>0</v>
      </c>
      <c r="E47309" s="8">
        <v>0</v>
      </c>
    </row>
    <row r="47310" spans="3:5" x14ac:dyDescent="0.2">
      <c r="C47310" s="9">
        <v>229000</v>
      </c>
      <c r="D47310" s="8">
        <v>0</v>
      </c>
      <c r="E47310" s="8">
        <v>0</v>
      </c>
    </row>
    <row r="47311" spans="3:5" x14ac:dyDescent="0.2">
      <c r="C47311" s="9">
        <v>229100</v>
      </c>
      <c r="D47311" s="8">
        <v>0</v>
      </c>
      <c r="E47311" s="8">
        <v>0</v>
      </c>
    </row>
    <row r="47312" spans="3:5" x14ac:dyDescent="0.2">
      <c r="C47312" s="8">
        <v>229200</v>
      </c>
      <c r="D47312" s="8">
        <v>0</v>
      </c>
      <c r="E47312" s="8">
        <v>0</v>
      </c>
    </row>
    <row r="47313" spans="3:5" x14ac:dyDescent="0.2">
      <c r="C47313" s="8">
        <v>229300</v>
      </c>
      <c r="D47313" s="8">
        <v>0</v>
      </c>
      <c r="E47313" s="8">
        <v>0</v>
      </c>
    </row>
    <row r="47314" spans="3:5" x14ac:dyDescent="0.2">
      <c r="C47314" s="8">
        <v>229400</v>
      </c>
      <c r="D47314" s="8">
        <v>0</v>
      </c>
      <c r="E47314" s="8">
        <v>0</v>
      </c>
    </row>
    <row r="47315" spans="3:5" x14ac:dyDescent="0.2">
      <c r="C47315" s="8">
        <v>229500</v>
      </c>
      <c r="D47315" s="8">
        <v>0</v>
      </c>
      <c r="E47315" s="8">
        <v>0</v>
      </c>
    </row>
    <row r="47316" spans="3:5" x14ac:dyDescent="0.2">
      <c r="C47316" s="9">
        <v>229600</v>
      </c>
      <c r="D47316" s="8">
        <v>0</v>
      </c>
      <c r="E47316" s="8">
        <v>0</v>
      </c>
    </row>
    <row r="47317" spans="3:5" x14ac:dyDescent="0.2">
      <c r="C47317" s="8">
        <v>229700</v>
      </c>
      <c r="D47317" s="8">
        <v>0</v>
      </c>
      <c r="E47317" s="8">
        <v>0</v>
      </c>
    </row>
    <row r="47318" spans="3:5" x14ac:dyDescent="0.2">
      <c r="C47318" s="9">
        <v>229800</v>
      </c>
      <c r="D47318" s="8">
        <v>0</v>
      </c>
      <c r="E47318" s="8">
        <v>0</v>
      </c>
    </row>
    <row r="47319" spans="3:5" x14ac:dyDescent="0.2">
      <c r="C47319" s="9">
        <v>229900</v>
      </c>
      <c r="D47319" s="8">
        <v>0</v>
      </c>
      <c r="E47319" s="8">
        <v>0</v>
      </c>
    </row>
    <row r="47320" spans="3:5" x14ac:dyDescent="0.2">
      <c r="C47320" s="8">
        <v>230000</v>
      </c>
      <c r="D47320" s="8">
        <v>0</v>
      </c>
      <c r="E47320" s="8">
        <v>0</v>
      </c>
    </row>
    <row r="47321" spans="3:5" x14ac:dyDescent="0.2">
      <c r="C47321" s="8">
        <v>230100</v>
      </c>
      <c r="D47321" s="8">
        <v>0</v>
      </c>
      <c r="E47321" s="8">
        <v>0</v>
      </c>
    </row>
    <row r="47322" spans="3:5" x14ac:dyDescent="0.2">
      <c r="C47322" s="8">
        <v>230200</v>
      </c>
      <c r="D47322" s="8">
        <v>0</v>
      </c>
      <c r="E47322" s="8">
        <v>0</v>
      </c>
    </row>
    <row r="47323" spans="3:5" x14ac:dyDescent="0.2">
      <c r="C47323" s="9">
        <v>230300</v>
      </c>
      <c r="D47323" s="8">
        <v>0</v>
      </c>
      <c r="E47323" s="8">
        <v>0</v>
      </c>
    </row>
    <row r="47324" spans="3:5" x14ac:dyDescent="0.2">
      <c r="C47324" s="8">
        <v>230400</v>
      </c>
      <c r="D47324" s="8">
        <v>0</v>
      </c>
      <c r="E47324" s="8">
        <v>0</v>
      </c>
    </row>
    <row r="47325" spans="3:5" x14ac:dyDescent="0.2">
      <c r="C47325" s="9">
        <v>230500</v>
      </c>
      <c r="D47325" s="8">
        <v>0</v>
      </c>
      <c r="E47325" s="8">
        <v>0</v>
      </c>
    </row>
    <row r="47326" spans="3:5" x14ac:dyDescent="0.2">
      <c r="C47326" s="8">
        <v>230600</v>
      </c>
      <c r="D47326" s="8">
        <v>0</v>
      </c>
      <c r="E47326" s="8">
        <v>0</v>
      </c>
    </row>
    <row r="47327" spans="3:5" x14ac:dyDescent="0.2">
      <c r="C47327" s="9">
        <v>230700</v>
      </c>
      <c r="D47327" s="8">
        <v>0</v>
      </c>
      <c r="E47327" s="8">
        <v>0</v>
      </c>
    </row>
    <row r="47328" spans="3:5" x14ac:dyDescent="0.2">
      <c r="C47328" s="8">
        <v>230800</v>
      </c>
      <c r="D47328" s="8">
        <v>0</v>
      </c>
      <c r="E47328" s="8">
        <v>0</v>
      </c>
    </row>
    <row r="47329" spans="3:5" x14ac:dyDescent="0.2">
      <c r="C47329" s="9">
        <v>230900</v>
      </c>
      <c r="D47329" s="8">
        <v>0</v>
      </c>
      <c r="E47329" s="8">
        <v>0</v>
      </c>
    </row>
    <row r="47330" spans="3:5" x14ac:dyDescent="0.2">
      <c r="C47330" s="8">
        <v>231000</v>
      </c>
      <c r="D47330" s="8">
        <v>0</v>
      </c>
      <c r="E47330" s="8">
        <v>0</v>
      </c>
    </row>
    <row r="47331" spans="3:5" x14ac:dyDescent="0.2">
      <c r="C47331" s="8">
        <v>231100</v>
      </c>
      <c r="D47331" s="8">
        <v>0</v>
      </c>
      <c r="E47331" s="8">
        <v>0</v>
      </c>
    </row>
    <row r="47332" spans="3:5" x14ac:dyDescent="0.2">
      <c r="C47332" s="9">
        <v>231200</v>
      </c>
      <c r="D47332" s="8">
        <v>0</v>
      </c>
      <c r="E47332" s="8">
        <v>0</v>
      </c>
    </row>
    <row r="47333" spans="3:5" x14ac:dyDescent="0.2">
      <c r="C47333" s="8">
        <v>231300</v>
      </c>
      <c r="D47333" s="8">
        <v>0</v>
      </c>
      <c r="E47333" s="8">
        <v>0</v>
      </c>
    </row>
    <row r="47334" spans="3:5" x14ac:dyDescent="0.2">
      <c r="C47334" s="9">
        <v>231400</v>
      </c>
      <c r="D47334" s="8">
        <v>0</v>
      </c>
      <c r="E47334" s="8">
        <v>0</v>
      </c>
    </row>
    <row r="47335" spans="3:5" x14ac:dyDescent="0.2">
      <c r="C47335" s="8">
        <v>231500</v>
      </c>
      <c r="D47335" s="8">
        <v>0</v>
      </c>
      <c r="E47335" s="8">
        <v>0</v>
      </c>
    </row>
    <row r="47336" spans="3:5" x14ac:dyDescent="0.2">
      <c r="C47336" s="9">
        <v>231600</v>
      </c>
      <c r="D47336" s="8">
        <v>0</v>
      </c>
      <c r="E47336" s="8">
        <v>0</v>
      </c>
    </row>
    <row r="47337" spans="3:5" x14ac:dyDescent="0.2">
      <c r="C47337" s="9">
        <v>231700</v>
      </c>
      <c r="D47337" s="8">
        <v>0</v>
      </c>
      <c r="E47337" s="8">
        <v>0</v>
      </c>
    </row>
    <row r="47338" spans="3:5" x14ac:dyDescent="0.2">
      <c r="C47338" s="8">
        <v>231800</v>
      </c>
      <c r="D47338" s="8">
        <v>0</v>
      </c>
      <c r="E47338" s="8">
        <v>0</v>
      </c>
    </row>
    <row r="47339" spans="3:5" x14ac:dyDescent="0.2">
      <c r="C47339" s="8">
        <v>231900</v>
      </c>
      <c r="D47339" s="8">
        <v>0</v>
      </c>
      <c r="E47339" s="8">
        <v>0</v>
      </c>
    </row>
    <row r="47340" spans="3:5" x14ac:dyDescent="0.2">
      <c r="C47340" s="9">
        <v>232000</v>
      </c>
      <c r="D47340" s="8">
        <v>0</v>
      </c>
      <c r="E47340" s="8">
        <v>0</v>
      </c>
    </row>
    <row r="47341" spans="3:5" x14ac:dyDescent="0.2">
      <c r="C47341" s="8">
        <v>232100</v>
      </c>
      <c r="D47341" s="8">
        <v>0</v>
      </c>
      <c r="E47341" s="8">
        <v>0</v>
      </c>
    </row>
    <row r="47342" spans="3:5" x14ac:dyDescent="0.2">
      <c r="C47342" s="9">
        <v>232200</v>
      </c>
      <c r="D47342" s="8">
        <v>0</v>
      </c>
      <c r="E47342" s="8">
        <v>0</v>
      </c>
    </row>
    <row r="47343" spans="3:5" x14ac:dyDescent="0.2">
      <c r="C47343" s="9">
        <v>232300</v>
      </c>
      <c r="D47343" s="8">
        <v>0</v>
      </c>
      <c r="E47343" s="8">
        <v>0</v>
      </c>
    </row>
    <row r="47344" spans="3:5" x14ac:dyDescent="0.2">
      <c r="C47344" s="9">
        <v>232400</v>
      </c>
      <c r="D47344" s="8">
        <v>0</v>
      </c>
      <c r="E47344" s="8">
        <v>0</v>
      </c>
    </row>
    <row r="47345" spans="3:5" x14ac:dyDescent="0.2">
      <c r="C47345" s="9">
        <v>232500</v>
      </c>
      <c r="D47345" s="8">
        <v>0</v>
      </c>
      <c r="E47345" s="8">
        <v>0</v>
      </c>
    </row>
    <row r="47346" spans="3:5" x14ac:dyDescent="0.2">
      <c r="C47346" s="9">
        <v>232600</v>
      </c>
      <c r="D47346" s="8">
        <v>0</v>
      </c>
      <c r="E47346" s="8">
        <v>0</v>
      </c>
    </row>
    <row r="47347" spans="3:5" x14ac:dyDescent="0.2">
      <c r="C47347" s="9">
        <v>232700</v>
      </c>
      <c r="D47347" s="8">
        <v>0</v>
      </c>
      <c r="E47347" s="8">
        <v>0</v>
      </c>
    </row>
    <row r="47348" spans="3:5" x14ac:dyDescent="0.2">
      <c r="C47348" s="8">
        <v>232800</v>
      </c>
      <c r="D47348" s="8">
        <v>0</v>
      </c>
      <c r="E47348" s="8">
        <v>0</v>
      </c>
    </row>
    <row r="47349" spans="3:5" x14ac:dyDescent="0.2">
      <c r="C47349" s="9">
        <v>232900</v>
      </c>
      <c r="D47349" s="8">
        <v>0</v>
      </c>
      <c r="E47349" s="8">
        <v>0</v>
      </c>
    </row>
    <row r="47350" spans="3:5" x14ac:dyDescent="0.2">
      <c r="C47350" s="9">
        <v>233000</v>
      </c>
      <c r="D47350" s="8">
        <v>0</v>
      </c>
      <c r="E47350" s="8">
        <v>0</v>
      </c>
    </row>
    <row r="47351" spans="3:5" x14ac:dyDescent="0.2">
      <c r="C47351" s="9">
        <v>233100</v>
      </c>
      <c r="D47351" s="8">
        <v>0</v>
      </c>
      <c r="E47351" s="8">
        <v>0</v>
      </c>
    </row>
    <row r="47352" spans="3:5" x14ac:dyDescent="0.2">
      <c r="C47352" s="9">
        <v>233200</v>
      </c>
      <c r="D47352" s="8">
        <v>0</v>
      </c>
      <c r="E47352" s="8">
        <v>0</v>
      </c>
    </row>
    <row r="47353" spans="3:5" x14ac:dyDescent="0.2">
      <c r="C47353" s="9">
        <v>233300</v>
      </c>
      <c r="D47353" s="8">
        <v>0</v>
      </c>
      <c r="E47353" s="8">
        <v>0</v>
      </c>
    </row>
    <row r="47354" spans="3:5" x14ac:dyDescent="0.2">
      <c r="C47354" s="9">
        <v>233400</v>
      </c>
      <c r="D47354" s="8">
        <v>0</v>
      </c>
      <c r="E47354" s="8">
        <v>0</v>
      </c>
    </row>
    <row r="47355" spans="3:5" x14ac:dyDescent="0.2">
      <c r="C47355" s="9">
        <v>233500</v>
      </c>
      <c r="D47355" s="8">
        <v>0</v>
      </c>
      <c r="E47355" s="8">
        <v>0</v>
      </c>
    </row>
    <row r="47356" spans="3:5" x14ac:dyDescent="0.2">
      <c r="C47356" s="8">
        <v>233600</v>
      </c>
      <c r="D47356" s="8">
        <v>0</v>
      </c>
      <c r="E47356" s="8">
        <v>0</v>
      </c>
    </row>
    <row r="47357" spans="3:5" x14ac:dyDescent="0.2">
      <c r="C47357" s="9">
        <v>233700</v>
      </c>
      <c r="D47357" s="8">
        <v>0</v>
      </c>
      <c r="E47357" s="8">
        <v>0</v>
      </c>
    </row>
    <row r="47358" spans="3:5" x14ac:dyDescent="0.2">
      <c r="C47358" s="9">
        <v>233800</v>
      </c>
      <c r="D47358" s="8">
        <v>0</v>
      </c>
      <c r="E47358" s="8">
        <v>0</v>
      </c>
    </row>
    <row r="47359" spans="3:5" x14ac:dyDescent="0.2">
      <c r="C47359" s="9">
        <v>233900</v>
      </c>
      <c r="D47359" s="8">
        <v>0</v>
      </c>
      <c r="E47359" s="8">
        <v>0</v>
      </c>
    </row>
    <row r="47360" spans="3:5" x14ac:dyDescent="0.2">
      <c r="C47360" s="8">
        <v>234000</v>
      </c>
      <c r="D47360" s="8">
        <v>0</v>
      </c>
      <c r="E47360" s="8">
        <v>0</v>
      </c>
    </row>
    <row r="47361" spans="3:5" x14ac:dyDescent="0.2">
      <c r="C47361" s="9">
        <v>234100</v>
      </c>
      <c r="D47361" s="8">
        <v>0</v>
      </c>
      <c r="E47361" s="8">
        <v>0</v>
      </c>
    </row>
    <row r="47362" spans="3:5" x14ac:dyDescent="0.2">
      <c r="C47362" s="9">
        <v>234200</v>
      </c>
      <c r="D47362" s="8">
        <v>0</v>
      </c>
      <c r="E47362" s="8">
        <v>0</v>
      </c>
    </row>
    <row r="47363" spans="3:5" x14ac:dyDescent="0.2">
      <c r="C47363" s="9">
        <v>234300</v>
      </c>
      <c r="D47363" s="8">
        <v>0</v>
      </c>
      <c r="E47363" s="8">
        <v>0</v>
      </c>
    </row>
    <row r="47364" spans="3:5" x14ac:dyDescent="0.2">
      <c r="C47364" s="9">
        <v>234400</v>
      </c>
      <c r="D47364" s="8">
        <v>0</v>
      </c>
      <c r="E47364" s="8">
        <v>0</v>
      </c>
    </row>
    <row r="47365" spans="3:5" x14ac:dyDescent="0.2">
      <c r="C47365" s="8">
        <v>234500</v>
      </c>
      <c r="D47365" s="8">
        <v>0</v>
      </c>
      <c r="E47365" s="8">
        <v>0</v>
      </c>
    </row>
    <row r="47366" spans="3:5" x14ac:dyDescent="0.2">
      <c r="C47366" s="8">
        <v>234600</v>
      </c>
      <c r="D47366" s="8">
        <v>0</v>
      </c>
      <c r="E47366" s="8">
        <v>0</v>
      </c>
    </row>
    <row r="47367" spans="3:5" x14ac:dyDescent="0.2">
      <c r="C47367" s="8">
        <v>234700</v>
      </c>
      <c r="D47367" s="8">
        <v>0</v>
      </c>
      <c r="E47367" s="8">
        <v>0</v>
      </c>
    </row>
    <row r="47368" spans="3:5" x14ac:dyDescent="0.2">
      <c r="C47368" s="8">
        <v>234800</v>
      </c>
      <c r="D47368" s="8">
        <v>0</v>
      </c>
      <c r="E47368" s="8">
        <v>0</v>
      </c>
    </row>
    <row r="47369" spans="3:5" x14ac:dyDescent="0.2">
      <c r="C47369" s="9">
        <v>234900</v>
      </c>
      <c r="D47369" s="8">
        <v>0</v>
      </c>
      <c r="E47369" s="8">
        <v>0</v>
      </c>
    </row>
    <row r="47370" spans="3:5" x14ac:dyDescent="0.2">
      <c r="C47370" s="9">
        <v>235000</v>
      </c>
      <c r="D47370" s="8">
        <v>0</v>
      </c>
      <c r="E47370" s="8">
        <v>0</v>
      </c>
    </row>
    <row r="47371" spans="3:5" x14ac:dyDescent="0.2">
      <c r="C47371" s="9">
        <v>235100</v>
      </c>
      <c r="D47371" s="8">
        <v>0</v>
      </c>
      <c r="E47371" s="8">
        <v>0</v>
      </c>
    </row>
    <row r="47372" spans="3:5" x14ac:dyDescent="0.2">
      <c r="C47372" s="9">
        <v>235200</v>
      </c>
      <c r="D47372" s="8">
        <v>0</v>
      </c>
      <c r="E47372" s="8">
        <v>0</v>
      </c>
    </row>
    <row r="47373" spans="3:5" x14ac:dyDescent="0.2">
      <c r="C47373" s="9">
        <v>235300</v>
      </c>
      <c r="D47373" s="8">
        <v>0</v>
      </c>
      <c r="E47373" s="8">
        <v>0</v>
      </c>
    </row>
    <row r="47374" spans="3:5" x14ac:dyDescent="0.2">
      <c r="C47374" s="9">
        <v>235400</v>
      </c>
      <c r="D47374" s="8">
        <v>0</v>
      </c>
      <c r="E47374" s="8">
        <v>0</v>
      </c>
    </row>
    <row r="47375" spans="3:5" x14ac:dyDescent="0.2">
      <c r="C47375" s="9">
        <v>235500</v>
      </c>
      <c r="D47375" s="8">
        <v>0</v>
      </c>
      <c r="E47375" s="8">
        <v>0</v>
      </c>
    </row>
    <row r="47376" spans="3:5" x14ac:dyDescent="0.2">
      <c r="C47376" s="9">
        <v>235600</v>
      </c>
      <c r="D47376" s="8">
        <v>0</v>
      </c>
      <c r="E47376" s="8">
        <v>0</v>
      </c>
    </row>
    <row r="47377" spans="3:5" x14ac:dyDescent="0.2">
      <c r="C47377" s="9">
        <v>235700</v>
      </c>
      <c r="D47377" s="8">
        <v>0</v>
      </c>
      <c r="E47377" s="8">
        <v>0</v>
      </c>
    </row>
    <row r="47378" spans="3:5" x14ac:dyDescent="0.2">
      <c r="C47378" s="9">
        <v>235800</v>
      </c>
      <c r="D47378" s="8">
        <v>0</v>
      </c>
      <c r="E47378" s="8">
        <v>0</v>
      </c>
    </row>
    <row r="47379" spans="3:5" x14ac:dyDescent="0.2">
      <c r="C47379" s="9">
        <v>235900</v>
      </c>
      <c r="D47379" s="8">
        <v>0</v>
      </c>
      <c r="E47379" s="8">
        <v>0</v>
      </c>
    </row>
    <row r="47380" spans="3:5" x14ac:dyDescent="0.2">
      <c r="C47380" s="8">
        <v>236000</v>
      </c>
      <c r="D47380" s="8">
        <v>0</v>
      </c>
      <c r="E47380" s="8">
        <v>0</v>
      </c>
    </row>
    <row r="47381" spans="3:5" x14ac:dyDescent="0.2">
      <c r="C47381" s="9">
        <v>236100</v>
      </c>
      <c r="D47381" s="8">
        <v>0</v>
      </c>
      <c r="E47381" s="8">
        <v>0</v>
      </c>
    </row>
    <row r="47382" spans="3:5" x14ac:dyDescent="0.2">
      <c r="C47382" s="8">
        <v>236200</v>
      </c>
      <c r="D47382" s="8">
        <v>0</v>
      </c>
      <c r="E47382" s="8">
        <v>0</v>
      </c>
    </row>
    <row r="47383" spans="3:5" x14ac:dyDescent="0.2">
      <c r="C47383" s="9">
        <v>236300</v>
      </c>
      <c r="D47383" s="8">
        <v>0</v>
      </c>
      <c r="E47383" s="8">
        <v>0</v>
      </c>
    </row>
    <row r="47384" spans="3:5" x14ac:dyDescent="0.2">
      <c r="C47384" s="9">
        <v>236400</v>
      </c>
      <c r="D47384" s="8">
        <v>0</v>
      </c>
      <c r="E47384" s="8">
        <v>0</v>
      </c>
    </row>
    <row r="47385" spans="3:5" x14ac:dyDescent="0.2">
      <c r="C47385" s="9">
        <v>236500</v>
      </c>
      <c r="D47385" s="8">
        <v>0</v>
      </c>
      <c r="E47385" s="8">
        <v>0</v>
      </c>
    </row>
    <row r="47386" spans="3:5" x14ac:dyDescent="0.2">
      <c r="C47386" s="9">
        <v>236600</v>
      </c>
      <c r="D47386" s="8">
        <v>0</v>
      </c>
      <c r="E47386" s="8">
        <v>0</v>
      </c>
    </row>
    <row r="47387" spans="3:5" x14ac:dyDescent="0.2">
      <c r="C47387" s="9">
        <v>236700</v>
      </c>
      <c r="D47387" s="8">
        <v>0</v>
      </c>
      <c r="E47387" s="8">
        <v>0</v>
      </c>
    </row>
    <row r="47388" spans="3:5" x14ac:dyDescent="0.2">
      <c r="C47388" s="9">
        <v>236800</v>
      </c>
      <c r="D47388" s="8">
        <v>0</v>
      </c>
      <c r="E47388" s="8">
        <v>0</v>
      </c>
    </row>
    <row r="47389" spans="3:5" x14ac:dyDescent="0.2">
      <c r="C47389" s="9">
        <v>236900</v>
      </c>
      <c r="D47389" s="8">
        <v>0</v>
      </c>
      <c r="E47389" s="8">
        <v>0</v>
      </c>
    </row>
    <row r="47390" spans="3:5" x14ac:dyDescent="0.2">
      <c r="C47390" s="9">
        <v>237000</v>
      </c>
      <c r="D47390" s="8">
        <v>0</v>
      </c>
      <c r="E47390" s="8">
        <v>0</v>
      </c>
    </row>
    <row r="47391" spans="3:5" x14ac:dyDescent="0.2">
      <c r="C47391" s="9">
        <v>237100</v>
      </c>
      <c r="D47391" s="8">
        <v>0</v>
      </c>
      <c r="E47391" s="8">
        <v>0</v>
      </c>
    </row>
    <row r="47392" spans="3:5" x14ac:dyDescent="0.2">
      <c r="C47392" s="8">
        <v>237200</v>
      </c>
      <c r="D47392" s="8">
        <v>0</v>
      </c>
      <c r="E47392" s="8">
        <v>0</v>
      </c>
    </row>
    <row r="47393" spans="3:5" x14ac:dyDescent="0.2">
      <c r="C47393" s="9">
        <v>237300</v>
      </c>
      <c r="D47393" s="8">
        <v>0</v>
      </c>
      <c r="E47393" s="8">
        <v>0</v>
      </c>
    </row>
    <row r="47394" spans="3:5" x14ac:dyDescent="0.2">
      <c r="C47394" s="9">
        <v>237400</v>
      </c>
      <c r="D47394" s="8">
        <v>0</v>
      </c>
      <c r="E47394" s="8">
        <v>0</v>
      </c>
    </row>
    <row r="47395" spans="3:5" x14ac:dyDescent="0.2">
      <c r="C47395" s="9">
        <v>237500</v>
      </c>
      <c r="D47395" s="8">
        <v>0</v>
      </c>
      <c r="E47395" s="8">
        <v>0</v>
      </c>
    </row>
    <row r="47396" spans="3:5" x14ac:dyDescent="0.2">
      <c r="C47396" s="8">
        <v>237600</v>
      </c>
      <c r="D47396" s="8">
        <v>0</v>
      </c>
      <c r="E47396" s="8">
        <v>0</v>
      </c>
    </row>
    <row r="47397" spans="3:5" x14ac:dyDescent="0.2">
      <c r="C47397" s="9">
        <v>237700</v>
      </c>
      <c r="D47397" s="8">
        <v>0</v>
      </c>
      <c r="E47397" s="8">
        <v>0</v>
      </c>
    </row>
    <row r="47398" spans="3:5" x14ac:dyDescent="0.2">
      <c r="C47398" s="8">
        <v>237800</v>
      </c>
      <c r="D47398" s="8">
        <v>0</v>
      </c>
      <c r="E47398" s="8">
        <v>0</v>
      </c>
    </row>
    <row r="47399" spans="3:5" x14ac:dyDescent="0.2">
      <c r="C47399" s="9">
        <v>237900</v>
      </c>
      <c r="D47399" s="8">
        <v>0</v>
      </c>
      <c r="E47399" s="8">
        <v>0</v>
      </c>
    </row>
    <row r="47400" spans="3:5" x14ac:dyDescent="0.2">
      <c r="C47400" s="8">
        <v>238000</v>
      </c>
      <c r="D47400" s="8">
        <v>0</v>
      </c>
      <c r="E47400" s="8">
        <v>0</v>
      </c>
    </row>
    <row r="47401" spans="3:5" x14ac:dyDescent="0.2">
      <c r="C47401" s="8">
        <v>238100</v>
      </c>
      <c r="D47401" s="8">
        <v>0</v>
      </c>
      <c r="E47401" s="8">
        <v>0</v>
      </c>
    </row>
    <row r="47402" spans="3:5" x14ac:dyDescent="0.2">
      <c r="C47402" s="9">
        <v>238200</v>
      </c>
      <c r="D47402" s="8">
        <v>0</v>
      </c>
      <c r="E47402" s="8">
        <v>0</v>
      </c>
    </row>
    <row r="47403" spans="3:5" x14ac:dyDescent="0.2">
      <c r="C47403" s="9">
        <v>238300</v>
      </c>
      <c r="D47403" s="8">
        <v>0</v>
      </c>
      <c r="E47403" s="8">
        <v>0</v>
      </c>
    </row>
    <row r="47404" spans="3:5" x14ac:dyDescent="0.2">
      <c r="C47404" s="9">
        <v>238400</v>
      </c>
      <c r="D47404" s="8">
        <v>0</v>
      </c>
      <c r="E47404" s="8">
        <v>0</v>
      </c>
    </row>
    <row r="47405" spans="3:5" x14ac:dyDescent="0.2">
      <c r="C47405" s="9">
        <v>238500</v>
      </c>
      <c r="D47405" s="8">
        <v>0</v>
      </c>
      <c r="E47405" s="8">
        <v>0</v>
      </c>
    </row>
    <row r="47406" spans="3:5" x14ac:dyDescent="0.2">
      <c r="C47406" s="9">
        <v>238600</v>
      </c>
      <c r="D47406" s="8">
        <v>0</v>
      </c>
      <c r="E47406" s="8">
        <v>0</v>
      </c>
    </row>
    <row r="47407" spans="3:5" x14ac:dyDescent="0.2">
      <c r="C47407" s="8">
        <v>238700</v>
      </c>
      <c r="D47407" s="8">
        <v>0</v>
      </c>
      <c r="E47407" s="8">
        <v>0</v>
      </c>
    </row>
    <row r="47408" spans="3:5" x14ac:dyDescent="0.2">
      <c r="C47408" s="9">
        <v>238800</v>
      </c>
      <c r="D47408" s="8">
        <v>0</v>
      </c>
      <c r="E47408" s="8">
        <v>0</v>
      </c>
    </row>
    <row r="47409" spans="3:5" x14ac:dyDescent="0.2">
      <c r="C47409" s="8">
        <v>238900</v>
      </c>
      <c r="D47409" s="8">
        <v>0</v>
      </c>
      <c r="E47409" s="8">
        <v>0</v>
      </c>
    </row>
    <row r="47410" spans="3:5" x14ac:dyDescent="0.2">
      <c r="C47410" s="8">
        <v>239000</v>
      </c>
      <c r="D47410" s="8">
        <v>0</v>
      </c>
      <c r="E47410" s="8">
        <v>0</v>
      </c>
    </row>
    <row r="47411" spans="3:5" x14ac:dyDescent="0.2">
      <c r="C47411" s="9">
        <v>239100</v>
      </c>
      <c r="D47411" s="8">
        <v>0</v>
      </c>
      <c r="E47411" s="8">
        <v>0</v>
      </c>
    </row>
    <row r="47412" spans="3:5" x14ac:dyDescent="0.2">
      <c r="C47412" s="9">
        <v>239200</v>
      </c>
      <c r="D47412" s="8">
        <v>0</v>
      </c>
      <c r="E47412" s="8">
        <v>0</v>
      </c>
    </row>
    <row r="47413" spans="3:5" x14ac:dyDescent="0.2">
      <c r="C47413" s="9">
        <v>239300</v>
      </c>
      <c r="D47413" s="8">
        <v>0</v>
      </c>
      <c r="E47413" s="8">
        <v>0</v>
      </c>
    </row>
    <row r="47414" spans="3:5" x14ac:dyDescent="0.2">
      <c r="C47414" s="9">
        <v>239400</v>
      </c>
      <c r="D47414" s="8">
        <v>0</v>
      </c>
      <c r="E47414" s="8">
        <v>0</v>
      </c>
    </row>
    <row r="47415" spans="3:5" x14ac:dyDescent="0.2">
      <c r="C47415" s="9">
        <v>239500</v>
      </c>
      <c r="D47415" s="8">
        <v>0</v>
      </c>
      <c r="E47415" s="8">
        <v>0</v>
      </c>
    </row>
    <row r="47416" spans="3:5" x14ac:dyDescent="0.2">
      <c r="C47416" s="9">
        <v>239600</v>
      </c>
      <c r="D47416" s="8">
        <v>0</v>
      </c>
      <c r="E47416" s="8">
        <v>0</v>
      </c>
    </row>
    <row r="47417" spans="3:5" x14ac:dyDescent="0.2">
      <c r="C47417" s="9">
        <v>239700</v>
      </c>
      <c r="D47417" s="8">
        <v>0</v>
      </c>
      <c r="E47417" s="8">
        <v>0</v>
      </c>
    </row>
    <row r="47418" spans="3:5" x14ac:dyDescent="0.2">
      <c r="C47418" s="9">
        <v>239800</v>
      </c>
      <c r="D47418" s="8">
        <v>0</v>
      </c>
      <c r="E47418" s="8">
        <v>0</v>
      </c>
    </row>
    <row r="47419" spans="3:5" x14ac:dyDescent="0.2">
      <c r="C47419" s="9">
        <v>239900</v>
      </c>
      <c r="D47419" s="8">
        <v>0</v>
      </c>
      <c r="E47419" s="8">
        <v>0</v>
      </c>
    </row>
    <row r="47420" spans="3:5" x14ac:dyDescent="0.2">
      <c r="C47420" s="9">
        <v>240000</v>
      </c>
      <c r="D47420" s="8">
        <v>0</v>
      </c>
      <c r="E47420" s="8">
        <v>0</v>
      </c>
    </row>
    <row r="47421" spans="3:5" x14ac:dyDescent="0.2">
      <c r="C47421" s="9">
        <v>240100</v>
      </c>
      <c r="D47421" s="8">
        <v>0</v>
      </c>
      <c r="E47421" s="8">
        <v>0</v>
      </c>
    </row>
    <row r="47422" spans="3:5" x14ac:dyDescent="0.2">
      <c r="C47422" s="9">
        <v>240200</v>
      </c>
      <c r="D47422" s="8">
        <v>0</v>
      </c>
      <c r="E47422" s="8">
        <v>0</v>
      </c>
    </row>
    <row r="47423" spans="3:5" x14ac:dyDescent="0.2">
      <c r="C47423" s="9">
        <v>240300</v>
      </c>
      <c r="D47423" s="8">
        <v>0</v>
      </c>
      <c r="E47423" s="8">
        <v>0</v>
      </c>
    </row>
    <row r="47424" spans="3:5" x14ac:dyDescent="0.2">
      <c r="C47424" s="9">
        <v>240400</v>
      </c>
      <c r="D47424" s="8">
        <v>0</v>
      </c>
      <c r="E47424" s="8">
        <v>0</v>
      </c>
    </row>
    <row r="47425" spans="3:5" x14ac:dyDescent="0.2">
      <c r="C47425" s="9">
        <v>240500</v>
      </c>
      <c r="D47425" s="8">
        <v>0</v>
      </c>
      <c r="E47425" s="8">
        <v>0</v>
      </c>
    </row>
    <row r="47426" spans="3:5" x14ac:dyDescent="0.2">
      <c r="C47426" s="9">
        <v>240600</v>
      </c>
      <c r="D47426" s="8">
        <v>0</v>
      </c>
      <c r="E47426" s="8">
        <v>0</v>
      </c>
    </row>
    <row r="47427" spans="3:5" x14ac:dyDescent="0.2">
      <c r="C47427" s="9">
        <v>240700</v>
      </c>
      <c r="D47427" s="8">
        <v>0</v>
      </c>
      <c r="E47427" s="8">
        <v>0</v>
      </c>
    </row>
    <row r="47428" spans="3:5" x14ac:dyDescent="0.2">
      <c r="C47428" s="9">
        <v>240800</v>
      </c>
      <c r="D47428" s="8">
        <v>0</v>
      </c>
      <c r="E47428" s="8">
        <v>0</v>
      </c>
    </row>
    <row r="47429" spans="3:5" x14ac:dyDescent="0.2">
      <c r="C47429" s="9">
        <v>240900</v>
      </c>
      <c r="D47429" s="8">
        <v>0</v>
      </c>
      <c r="E47429" s="8">
        <v>0</v>
      </c>
    </row>
    <row r="47430" spans="3:5" x14ac:dyDescent="0.2">
      <c r="C47430" s="8">
        <v>241000</v>
      </c>
      <c r="D47430" s="8">
        <v>0</v>
      </c>
      <c r="E47430" s="8">
        <v>0</v>
      </c>
    </row>
    <row r="47431" spans="3:5" x14ac:dyDescent="0.2">
      <c r="C47431" s="9">
        <v>241100</v>
      </c>
      <c r="D47431" s="8">
        <v>0</v>
      </c>
      <c r="E47431" s="8">
        <v>0</v>
      </c>
    </row>
    <row r="47432" spans="3:5" x14ac:dyDescent="0.2">
      <c r="C47432" s="9">
        <v>241200</v>
      </c>
      <c r="D47432" s="8">
        <v>0</v>
      </c>
      <c r="E47432" s="8">
        <v>0</v>
      </c>
    </row>
    <row r="47433" spans="3:5" x14ac:dyDescent="0.2">
      <c r="C47433" s="9">
        <v>241300</v>
      </c>
      <c r="D47433" s="8">
        <v>0</v>
      </c>
      <c r="E47433" s="8">
        <v>0</v>
      </c>
    </row>
    <row r="47434" spans="3:5" x14ac:dyDescent="0.2">
      <c r="C47434" s="9">
        <v>241400</v>
      </c>
      <c r="D47434" s="8">
        <v>0</v>
      </c>
      <c r="E47434" s="8">
        <v>0</v>
      </c>
    </row>
    <row r="47435" spans="3:5" x14ac:dyDescent="0.2">
      <c r="C47435" s="9">
        <v>241500</v>
      </c>
      <c r="D47435" s="8">
        <v>0</v>
      </c>
      <c r="E47435" s="8">
        <v>0</v>
      </c>
    </row>
    <row r="47436" spans="3:5" x14ac:dyDescent="0.2">
      <c r="C47436" s="9">
        <v>241600</v>
      </c>
      <c r="D47436" s="8">
        <v>0</v>
      </c>
      <c r="E47436" s="8">
        <v>0</v>
      </c>
    </row>
    <row r="47437" spans="3:5" x14ac:dyDescent="0.2">
      <c r="C47437" s="9">
        <v>241700</v>
      </c>
      <c r="D47437" s="8">
        <v>0</v>
      </c>
      <c r="E47437" s="8">
        <v>0</v>
      </c>
    </row>
    <row r="47438" spans="3:5" x14ac:dyDescent="0.2">
      <c r="C47438" s="9">
        <v>241800</v>
      </c>
      <c r="D47438" s="8">
        <v>0</v>
      </c>
      <c r="E47438" s="8">
        <v>0</v>
      </c>
    </row>
    <row r="47439" spans="3:5" x14ac:dyDescent="0.2">
      <c r="C47439" s="9">
        <v>241900</v>
      </c>
      <c r="D47439" s="8">
        <v>0</v>
      </c>
      <c r="E47439" s="8">
        <v>0</v>
      </c>
    </row>
    <row r="47440" spans="3:5" x14ac:dyDescent="0.2">
      <c r="C47440" s="9">
        <v>242000</v>
      </c>
      <c r="D47440" s="8">
        <v>0</v>
      </c>
      <c r="E47440" s="8">
        <v>0</v>
      </c>
    </row>
    <row r="47441" spans="3:5" x14ac:dyDescent="0.2">
      <c r="C47441" s="9">
        <v>242100</v>
      </c>
      <c r="D47441" s="8">
        <v>0</v>
      </c>
      <c r="E47441" s="8">
        <v>0</v>
      </c>
    </row>
    <row r="47442" spans="3:5" x14ac:dyDescent="0.2">
      <c r="C47442" s="8">
        <v>242200</v>
      </c>
      <c r="D47442" s="8">
        <v>0</v>
      </c>
      <c r="E47442" s="8">
        <v>0</v>
      </c>
    </row>
    <row r="47443" spans="3:5" x14ac:dyDescent="0.2">
      <c r="C47443" s="9">
        <v>242300</v>
      </c>
      <c r="D47443" s="8">
        <v>0</v>
      </c>
      <c r="E47443" s="8">
        <v>0</v>
      </c>
    </row>
    <row r="47444" spans="3:5" x14ac:dyDescent="0.2">
      <c r="C47444" s="9">
        <v>242400</v>
      </c>
      <c r="D47444" s="8">
        <v>0</v>
      </c>
      <c r="E47444" s="8">
        <v>0</v>
      </c>
    </row>
    <row r="47445" spans="3:5" x14ac:dyDescent="0.2">
      <c r="C47445" s="9">
        <v>242500</v>
      </c>
      <c r="D47445" s="8">
        <v>0</v>
      </c>
      <c r="E47445" s="8">
        <v>0</v>
      </c>
    </row>
    <row r="47446" spans="3:5" x14ac:dyDescent="0.2">
      <c r="C47446" s="8">
        <v>242600</v>
      </c>
      <c r="D47446" s="8">
        <v>0</v>
      </c>
      <c r="E47446" s="8">
        <v>0</v>
      </c>
    </row>
    <row r="47447" spans="3:5" x14ac:dyDescent="0.2">
      <c r="C47447" s="8">
        <v>242700</v>
      </c>
      <c r="D47447" s="8">
        <v>0</v>
      </c>
      <c r="E47447" s="8">
        <v>0</v>
      </c>
    </row>
    <row r="47448" spans="3:5" x14ac:dyDescent="0.2">
      <c r="C47448" s="9">
        <v>242800</v>
      </c>
      <c r="D47448" s="8">
        <v>0</v>
      </c>
      <c r="E47448" s="8">
        <v>0</v>
      </c>
    </row>
    <row r="47449" spans="3:5" x14ac:dyDescent="0.2">
      <c r="C47449" s="9">
        <v>242900</v>
      </c>
      <c r="D47449" s="8">
        <v>0</v>
      </c>
      <c r="E47449" s="8">
        <v>0</v>
      </c>
    </row>
    <row r="47450" spans="3:5" x14ac:dyDescent="0.2">
      <c r="C47450" s="9">
        <v>243000</v>
      </c>
      <c r="D47450" s="8">
        <v>0</v>
      </c>
      <c r="E47450" s="8">
        <v>0</v>
      </c>
    </row>
    <row r="47451" spans="3:5" x14ac:dyDescent="0.2">
      <c r="C47451" s="9">
        <v>243100</v>
      </c>
      <c r="D47451" s="8">
        <v>0</v>
      </c>
      <c r="E47451" s="8">
        <v>0</v>
      </c>
    </row>
    <row r="47452" spans="3:5" x14ac:dyDescent="0.2">
      <c r="C47452" s="9">
        <v>243200</v>
      </c>
      <c r="D47452" s="8">
        <v>0</v>
      </c>
      <c r="E47452" s="8">
        <v>0</v>
      </c>
    </row>
    <row r="47453" spans="3:5" x14ac:dyDescent="0.2">
      <c r="C47453" s="9">
        <v>243300</v>
      </c>
      <c r="D47453" s="8">
        <v>0</v>
      </c>
      <c r="E47453" s="8">
        <v>0</v>
      </c>
    </row>
    <row r="47454" spans="3:5" x14ac:dyDescent="0.2">
      <c r="C47454" s="9">
        <v>243400</v>
      </c>
      <c r="D47454" s="8">
        <v>0</v>
      </c>
      <c r="E47454" s="8">
        <v>0</v>
      </c>
    </row>
    <row r="47455" spans="3:5" x14ac:dyDescent="0.2">
      <c r="C47455" s="9">
        <v>243500</v>
      </c>
      <c r="D47455" s="8">
        <v>0</v>
      </c>
      <c r="E47455" s="8">
        <v>0</v>
      </c>
    </row>
    <row r="47456" spans="3:5" x14ac:dyDescent="0.2">
      <c r="C47456" s="9">
        <v>243600</v>
      </c>
      <c r="D47456" s="8">
        <v>0</v>
      </c>
      <c r="E47456" s="8">
        <v>0</v>
      </c>
    </row>
    <row r="47457" spans="3:5" x14ac:dyDescent="0.2">
      <c r="C47457" s="9">
        <v>243700</v>
      </c>
      <c r="D47457" s="8">
        <v>0</v>
      </c>
      <c r="E47457" s="8">
        <v>0</v>
      </c>
    </row>
    <row r="47458" spans="3:5" x14ac:dyDescent="0.2">
      <c r="C47458" s="9">
        <v>243800</v>
      </c>
      <c r="D47458" s="8">
        <v>0</v>
      </c>
      <c r="E47458" s="8">
        <v>0</v>
      </c>
    </row>
    <row r="47459" spans="3:5" x14ac:dyDescent="0.2">
      <c r="C47459" s="9">
        <v>243900</v>
      </c>
      <c r="D47459" s="8">
        <v>0</v>
      </c>
      <c r="E47459" s="8">
        <v>0</v>
      </c>
    </row>
    <row r="47460" spans="3:5" x14ac:dyDescent="0.2">
      <c r="C47460" s="9">
        <v>244000</v>
      </c>
      <c r="D47460" s="8">
        <v>0</v>
      </c>
      <c r="E47460" s="8">
        <v>0</v>
      </c>
    </row>
    <row r="47461" spans="3:5" x14ac:dyDescent="0.2">
      <c r="C47461" s="9">
        <v>244100</v>
      </c>
      <c r="D47461" s="8">
        <v>0</v>
      </c>
      <c r="E47461" s="8">
        <v>0</v>
      </c>
    </row>
    <row r="47462" spans="3:5" x14ac:dyDescent="0.2">
      <c r="C47462" s="9">
        <v>244200</v>
      </c>
      <c r="D47462" s="8">
        <v>0</v>
      </c>
      <c r="E47462" s="8">
        <v>0</v>
      </c>
    </row>
    <row r="47463" spans="3:5" x14ac:dyDescent="0.2">
      <c r="C47463" s="8">
        <v>244300</v>
      </c>
      <c r="D47463" s="8">
        <v>0</v>
      </c>
      <c r="E47463" s="8">
        <v>0</v>
      </c>
    </row>
    <row r="47464" spans="3:5" x14ac:dyDescent="0.2">
      <c r="C47464" s="9">
        <v>244400</v>
      </c>
      <c r="D47464" s="8">
        <v>0</v>
      </c>
      <c r="E47464" s="8">
        <v>0</v>
      </c>
    </row>
    <row r="47465" spans="3:5" x14ac:dyDescent="0.2">
      <c r="C47465" s="9">
        <v>244500</v>
      </c>
      <c r="D47465" s="8">
        <v>0</v>
      </c>
      <c r="E47465" s="8">
        <v>0</v>
      </c>
    </row>
    <row r="47466" spans="3:5" x14ac:dyDescent="0.2">
      <c r="C47466" s="9">
        <v>244600</v>
      </c>
      <c r="D47466" s="8">
        <v>0</v>
      </c>
      <c r="E47466" s="8">
        <v>0</v>
      </c>
    </row>
    <row r="47467" spans="3:5" x14ac:dyDescent="0.2">
      <c r="C47467" s="9">
        <v>244700</v>
      </c>
      <c r="D47467" s="8">
        <v>0</v>
      </c>
      <c r="E47467" s="8">
        <v>0</v>
      </c>
    </row>
    <row r="47468" spans="3:5" x14ac:dyDescent="0.2">
      <c r="C47468" s="9">
        <v>244800</v>
      </c>
      <c r="D47468" s="8">
        <v>0</v>
      </c>
      <c r="E47468" s="8">
        <v>0</v>
      </c>
    </row>
    <row r="47469" spans="3:5" x14ac:dyDescent="0.2">
      <c r="C47469" s="8">
        <v>244900</v>
      </c>
      <c r="D47469" s="8">
        <v>0</v>
      </c>
      <c r="E47469" s="8">
        <v>0</v>
      </c>
    </row>
    <row r="47470" spans="3:5" x14ac:dyDescent="0.2">
      <c r="C47470" s="9">
        <v>245000</v>
      </c>
      <c r="D47470" s="8">
        <v>0</v>
      </c>
      <c r="E47470" s="8">
        <v>0</v>
      </c>
    </row>
    <row r="47471" spans="3:5" x14ac:dyDescent="0.2">
      <c r="C47471" s="9">
        <v>245100</v>
      </c>
      <c r="D47471" s="8">
        <v>0</v>
      </c>
      <c r="E47471" s="8">
        <v>0</v>
      </c>
    </row>
    <row r="47472" spans="3:5" x14ac:dyDescent="0.2">
      <c r="C47472" s="9">
        <v>245200</v>
      </c>
      <c r="D47472" s="8">
        <v>0</v>
      </c>
      <c r="E47472" s="8">
        <v>0</v>
      </c>
    </row>
    <row r="47473" spans="3:5" x14ac:dyDescent="0.2">
      <c r="C47473" s="9">
        <v>245300</v>
      </c>
      <c r="D47473" s="8">
        <v>0</v>
      </c>
      <c r="E47473" s="8">
        <v>0</v>
      </c>
    </row>
    <row r="47474" spans="3:5" x14ac:dyDescent="0.2">
      <c r="C47474" s="8">
        <v>245400</v>
      </c>
      <c r="D47474" s="8">
        <v>0</v>
      </c>
      <c r="E47474" s="8">
        <v>0</v>
      </c>
    </row>
    <row r="47475" spans="3:5" x14ac:dyDescent="0.2">
      <c r="C47475" s="9">
        <v>245500</v>
      </c>
      <c r="D47475" s="8">
        <v>0</v>
      </c>
      <c r="E47475" s="8">
        <v>0</v>
      </c>
    </row>
    <row r="47476" spans="3:5" x14ac:dyDescent="0.2">
      <c r="C47476" s="9">
        <v>245600</v>
      </c>
      <c r="D47476" s="8">
        <v>0</v>
      </c>
      <c r="E47476" s="8">
        <v>0</v>
      </c>
    </row>
    <row r="47477" spans="3:5" x14ac:dyDescent="0.2">
      <c r="C47477" s="9">
        <v>245700</v>
      </c>
      <c r="D47477" s="8">
        <v>0</v>
      </c>
      <c r="E47477" s="8">
        <v>0</v>
      </c>
    </row>
    <row r="47478" spans="3:5" x14ac:dyDescent="0.2">
      <c r="C47478" s="9">
        <v>245800</v>
      </c>
      <c r="D47478" s="8">
        <v>0</v>
      </c>
      <c r="E47478" s="8">
        <v>0</v>
      </c>
    </row>
    <row r="47479" spans="3:5" x14ac:dyDescent="0.2">
      <c r="C47479" s="9">
        <v>245900</v>
      </c>
      <c r="D47479" s="8">
        <v>0</v>
      </c>
      <c r="E47479" s="8">
        <v>0</v>
      </c>
    </row>
    <row r="47480" spans="3:5" x14ac:dyDescent="0.2">
      <c r="C47480" s="9">
        <v>246000</v>
      </c>
      <c r="D47480" s="8">
        <v>0</v>
      </c>
      <c r="E47480" s="8">
        <v>0</v>
      </c>
    </row>
    <row r="47481" spans="3:5" x14ac:dyDescent="0.2">
      <c r="C47481" s="9">
        <v>246100</v>
      </c>
      <c r="D47481" s="8">
        <v>0</v>
      </c>
      <c r="E47481" s="8">
        <v>0</v>
      </c>
    </row>
    <row r="47482" spans="3:5" x14ac:dyDescent="0.2">
      <c r="C47482" s="9">
        <v>246200</v>
      </c>
      <c r="D47482" s="8">
        <v>0</v>
      </c>
      <c r="E47482" s="8">
        <v>0</v>
      </c>
    </row>
    <row r="47483" spans="3:5" x14ac:dyDescent="0.2">
      <c r="C47483" s="8">
        <v>246300</v>
      </c>
      <c r="D47483" s="8">
        <v>0</v>
      </c>
      <c r="E47483" s="8">
        <v>0</v>
      </c>
    </row>
    <row r="47484" spans="3:5" x14ac:dyDescent="0.2">
      <c r="C47484" s="9">
        <v>246400</v>
      </c>
      <c r="D47484" s="8">
        <v>0</v>
      </c>
      <c r="E47484" s="8">
        <v>0</v>
      </c>
    </row>
    <row r="47485" spans="3:5" x14ac:dyDescent="0.2">
      <c r="C47485" s="9">
        <v>246500</v>
      </c>
      <c r="D47485" s="8">
        <v>0</v>
      </c>
      <c r="E47485" s="8">
        <v>0</v>
      </c>
    </row>
    <row r="47486" spans="3:5" x14ac:dyDescent="0.2">
      <c r="C47486" s="9">
        <v>246600</v>
      </c>
      <c r="D47486" s="8">
        <v>0</v>
      </c>
      <c r="E47486" s="8">
        <v>0</v>
      </c>
    </row>
    <row r="47487" spans="3:5" x14ac:dyDescent="0.2">
      <c r="C47487" s="9">
        <v>246700</v>
      </c>
      <c r="D47487" s="8">
        <v>0</v>
      </c>
      <c r="E47487" s="8">
        <v>0</v>
      </c>
    </row>
    <row r="47488" spans="3:5" x14ac:dyDescent="0.2">
      <c r="C47488" s="9">
        <v>246800</v>
      </c>
      <c r="D47488" s="8">
        <v>0</v>
      </c>
      <c r="E47488" s="8">
        <v>0</v>
      </c>
    </row>
    <row r="47489" spans="3:5" x14ac:dyDescent="0.2">
      <c r="C47489" s="9">
        <v>246900</v>
      </c>
      <c r="D47489" s="8">
        <v>0</v>
      </c>
      <c r="E47489" s="8">
        <v>0</v>
      </c>
    </row>
    <row r="47490" spans="3:5" x14ac:dyDescent="0.2">
      <c r="C47490" s="9">
        <v>247000</v>
      </c>
      <c r="D47490" s="8">
        <v>0</v>
      </c>
      <c r="E47490" s="8">
        <v>0</v>
      </c>
    </row>
    <row r="47491" spans="3:5" x14ac:dyDescent="0.2">
      <c r="C47491" s="9">
        <v>247100</v>
      </c>
      <c r="D47491" s="8">
        <v>0</v>
      </c>
      <c r="E47491" s="8">
        <v>0</v>
      </c>
    </row>
    <row r="47492" spans="3:5" x14ac:dyDescent="0.2">
      <c r="C47492" s="9">
        <v>247200</v>
      </c>
      <c r="D47492" s="8">
        <v>0</v>
      </c>
      <c r="E47492" s="8">
        <v>0</v>
      </c>
    </row>
    <row r="47493" spans="3:5" x14ac:dyDescent="0.2">
      <c r="C47493" s="9">
        <v>247300</v>
      </c>
      <c r="D47493" s="8">
        <v>0</v>
      </c>
      <c r="E47493" s="8">
        <v>0</v>
      </c>
    </row>
    <row r="47494" spans="3:5" x14ac:dyDescent="0.2">
      <c r="C47494" s="9">
        <v>247400</v>
      </c>
      <c r="D47494" s="8">
        <v>0</v>
      </c>
      <c r="E47494" s="8">
        <v>0</v>
      </c>
    </row>
    <row r="47495" spans="3:5" x14ac:dyDescent="0.2">
      <c r="C47495" s="9">
        <v>247500</v>
      </c>
      <c r="D47495" s="8">
        <v>0</v>
      </c>
      <c r="E47495" s="8">
        <v>0</v>
      </c>
    </row>
    <row r="47496" spans="3:5" x14ac:dyDescent="0.2">
      <c r="C47496" s="9">
        <v>247600</v>
      </c>
      <c r="D47496" s="8">
        <v>0</v>
      </c>
      <c r="E47496" s="8">
        <v>0</v>
      </c>
    </row>
    <row r="47497" spans="3:5" x14ac:dyDescent="0.2">
      <c r="C47497" s="9">
        <v>247700</v>
      </c>
      <c r="D47497" s="8">
        <v>0</v>
      </c>
      <c r="E47497" s="8">
        <v>0</v>
      </c>
    </row>
    <row r="47498" spans="3:5" x14ac:dyDescent="0.2">
      <c r="C47498" s="9">
        <v>247800</v>
      </c>
      <c r="D47498" s="8">
        <v>0</v>
      </c>
      <c r="E47498" s="8">
        <v>0</v>
      </c>
    </row>
    <row r="47499" spans="3:5" x14ac:dyDescent="0.2">
      <c r="C47499" s="9">
        <v>247900</v>
      </c>
      <c r="D47499" s="8">
        <v>0</v>
      </c>
      <c r="E47499" s="8">
        <v>0</v>
      </c>
    </row>
    <row r="47500" spans="3:5" x14ac:dyDescent="0.2">
      <c r="C47500" s="9">
        <v>248000</v>
      </c>
      <c r="D47500" s="8">
        <v>0</v>
      </c>
      <c r="E47500" s="8">
        <v>0</v>
      </c>
    </row>
    <row r="47501" spans="3:5" x14ac:dyDescent="0.2">
      <c r="C47501" s="9">
        <v>248100</v>
      </c>
      <c r="D47501" s="8">
        <v>0</v>
      </c>
      <c r="E47501" s="8">
        <v>0</v>
      </c>
    </row>
    <row r="47502" spans="3:5" x14ac:dyDescent="0.2">
      <c r="C47502" s="9">
        <v>248200</v>
      </c>
      <c r="D47502" s="8">
        <v>0</v>
      </c>
      <c r="E47502" s="8">
        <v>0</v>
      </c>
    </row>
    <row r="47503" spans="3:5" x14ac:dyDescent="0.2">
      <c r="C47503" s="9">
        <v>248300</v>
      </c>
      <c r="D47503" s="8">
        <v>0</v>
      </c>
      <c r="E47503" s="8">
        <v>0</v>
      </c>
    </row>
    <row r="47504" spans="3:5" x14ac:dyDescent="0.2">
      <c r="C47504" s="9">
        <v>248400</v>
      </c>
      <c r="D47504" s="8">
        <v>0</v>
      </c>
      <c r="E47504" s="8">
        <v>0</v>
      </c>
    </row>
    <row r="47505" spans="3:5" x14ac:dyDescent="0.2">
      <c r="C47505" s="9">
        <v>248500</v>
      </c>
      <c r="D47505" s="8">
        <v>0</v>
      </c>
      <c r="E47505" s="8">
        <v>0</v>
      </c>
    </row>
    <row r="47506" spans="3:5" x14ac:dyDescent="0.2">
      <c r="C47506" s="9">
        <v>248600</v>
      </c>
      <c r="D47506" s="8">
        <v>0</v>
      </c>
      <c r="E47506" s="8">
        <v>0</v>
      </c>
    </row>
    <row r="47507" spans="3:5" x14ac:dyDescent="0.2">
      <c r="C47507" s="9">
        <v>248700</v>
      </c>
      <c r="D47507" s="8">
        <v>0</v>
      </c>
      <c r="E47507" s="8">
        <v>0</v>
      </c>
    </row>
    <row r="47508" spans="3:5" x14ac:dyDescent="0.2">
      <c r="C47508" s="9">
        <v>248800</v>
      </c>
      <c r="D47508" s="8">
        <v>0</v>
      </c>
      <c r="E47508" s="8">
        <v>0</v>
      </c>
    </row>
    <row r="47509" spans="3:5" x14ac:dyDescent="0.2">
      <c r="C47509" s="9">
        <v>248900</v>
      </c>
      <c r="D47509" s="8">
        <v>0</v>
      </c>
      <c r="E47509" s="8">
        <v>0</v>
      </c>
    </row>
    <row r="47510" spans="3:5" x14ac:dyDescent="0.2">
      <c r="C47510" s="8">
        <v>249000</v>
      </c>
      <c r="D47510" s="8">
        <v>0</v>
      </c>
      <c r="E47510" s="8">
        <v>0</v>
      </c>
    </row>
    <row r="47511" spans="3:5" x14ac:dyDescent="0.2">
      <c r="C47511" s="9">
        <v>249100</v>
      </c>
      <c r="D47511" s="8">
        <v>0</v>
      </c>
      <c r="E47511" s="8">
        <v>0</v>
      </c>
    </row>
    <row r="47512" spans="3:5" x14ac:dyDescent="0.2">
      <c r="C47512" s="9">
        <v>249200</v>
      </c>
      <c r="D47512" s="8">
        <v>0</v>
      </c>
      <c r="E47512" s="8">
        <v>0</v>
      </c>
    </row>
    <row r="47513" spans="3:5" x14ac:dyDescent="0.2">
      <c r="C47513" s="9">
        <v>249300</v>
      </c>
      <c r="D47513" s="8">
        <v>0</v>
      </c>
      <c r="E47513" s="8">
        <v>0</v>
      </c>
    </row>
    <row r="47514" spans="3:5" x14ac:dyDescent="0.2">
      <c r="C47514" s="9">
        <v>249400</v>
      </c>
      <c r="D47514" s="8">
        <v>0</v>
      </c>
      <c r="E47514" s="8">
        <v>0</v>
      </c>
    </row>
    <row r="47515" spans="3:5" x14ac:dyDescent="0.2">
      <c r="C47515" s="9">
        <v>249500</v>
      </c>
      <c r="D47515" s="8">
        <v>0</v>
      </c>
      <c r="E47515" s="8">
        <v>0</v>
      </c>
    </row>
    <row r="47516" spans="3:5" x14ac:dyDescent="0.2">
      <c r="C47516" s="9">
        <v>249600</v>
      </c>
      <c r="D47516" s="8">
        <v>0</v>
      </c>
      <c r="E47516" s="8">
        <v>0</v>
      </c>
    </row>
    <row r="47517" spans="3:5" x14ac:dyDescent="0.2">
      <c r="C47517" s="9">
        <v>249700</v>
      </c>
      <c r="D47517" s="8">
        <v>0</v>
      </c>
      <c r="E47517" s="8">
        <v>0</v>
      </c>
    </row>
    <row r="47518" spans="3:5" x14ac:dyDescent="0.2">
      <c r="C47518" s="9">
        <v>249800</v>
      </c>
      <c r="D47518" s="8">
        <v>0</v>
      </c>
      <c r="E47518" s="8">
        <v>0</v>
      </c>
    </row>
    <row r="47519" spans="3:5" x14ac:dyDescent="0.2">
      <c r="C47519" s="9">
        <v>249900</v>
      </c>
      <c r="D47519" s="8">
        <v>0</v>
      </c>
      <c r="E47519" s="8">
        <v>0</v>
      </c>
    </row>
    <row r="47520" spans="3:5" x14ac:dyDescent="0.2">
      <c r="C47520" s="9">
        <v>250000</v>
      </c>
      <c r="D47520" s="8">
        <v>0</v>
      </c>
      <c r="E47520" s="8">
        <v>0</v>
      </c>
    </row>
    <row r="47521" spans="3:5" x14ac:dyDescent="0.2">
      <c r="C47521" s="9">
        <v>250100</v>
      </c>
      <c r="D47521" s="8">
        <v>0</v>
      </c>
      <c r="E47521" s="8">
        <v>0</v>
      </c>
    </row>
    <row r="47522" spans="3:5" x14ac:dyDescent="0.2">
      <c r="C47522" s="8">
        <v>250200</v>
      </c>
      <c r="D47522" s="8">
        <v>0</v>
      </c>
      <c r="E47522" s="8">
        <v>0</v>
      </c>
    </row>
    <row r="47523" spans="3:5" x14ac:dyDescent="0.2">
      <c r="C47523" s="9">
        <v>250300</v>
      </c>
      <c r="D47523" s="8">
        <v>0</v>
      </c>
      <c r="E47523" s="8">
        <v>0</v>
      </c>
    </row>
    <row r="47524" spans="3:5" x14ac:dyDescent="0.2">
      <c r="C47524" s="9">
        <v>250400</v>
      </c>
      <c r="D47524" s="8">
        <v>0</v>
      </c>
      <c r="E47524" s="8">
        <v>0</v>
      </c>
    </row>
    <row r="47525" spans="3:5" x14ac:dyDescent="0.2">
      <c r="C47525" s="9">
        <v>250500</v>
      </c>
      <c r="D47525" s="8">
        <v>0</v>
      </c>
      <c r="E47525" s="8">
        <v>0</v>
      </c>
    </row>
    <row r="47526" spans="3:5" x14ac:dyDescent="0.2">
      <c r="C47526" s="9">
        <v>250600</v>
      </c>
      <c r="D47526" s="8">
        <v>0</v>
      </c>
      <c r="E47526" s="8">
        <v>0</v>
      </c>
    </row>
    <row r="47527" spans="3:5" x14ac:dyDescent="0.2">
      <c r="C47527" s="9">
        <v>250700</v>
      </c>
      <c r="D47527" s="8">
        <v>0</v>
      </c>
      <c r="E47527" s="8">
        <v>0</v>
      </c>
    </row>
    <row r="47528" spans="3:5" x14ac:dyDescent="0.2">
      <c r="C47528" s="9">
        <v>250800</v>
      </c>
      <c r="D47528" s="8">
        <v>0</v>
      </c>
      <c r="E47528" s="8">
        <v>0</v>
      </c>
    </row>
    <row r="47529" spans="3:5" x14ac:dyDescent="0.2">
      <c r="C47529" s="9">
        <v>250900</v>
      </c>
      <c r="D47529" s="8">
        <v>0</v>
      </c>
      <c r="E47529" s="8">
        <v>0</v>
      </c>
    </row>
    <row r="47530" spans="3:5" x14ac:dyDescent="0.2">
      <c r="C47530" s="9">
        <v>251000</v>
      </c>
      <c r="D47530" s="8">
        <v>0</v>
      </c>
      <c r="E47530" s="8">
        <v>0</v>
      </c>
    </row>
    <row r="47531" spans="3:5" x14ac:dyDescent="0.2">
      <c r="C47531" s="9">
        <v>251100</v>
      </c>
      <c r="D47531" s="8">
        <v>0</v>
      </c>
      <c r="E47531" s="8">
        <v>0</v>
      </c>
    </row>
    <row r="47532" spans="3:5" x14ac:dyDescent="0.2">
      <c r="C47532" s="9">
        <v>251200</v>
      </c>
      <c r="D47532" s="8">
        <v>0</v>
      </c>
      <c r="E47532" s="8">
        <v>0</v>
      </c>
    </row>
    <row r="47533" spans="3:5" x14ac:dyDescent="0.2">
      <c r="C47533" s="8">
        <v>251300</v>
      </c>
      <c r="D47533" s="8">
        <v>0</v>
      </c>
      <c r="E47533" s="8">
        <v>0</v>
      </c>
    </row>
    <row r="47534" spans="3:5" x14ac:dyDescent="0.2">
      <c r="C47534" s="9">
        <v>251400</v>
      </c>
      <c r="D47534" s="8">
        <v>0</v>
      </c>
      <c r="E47534" s="8">
        <v>0</v>
      </c>
    </row>
    <row r="47535" spans="3:5" x14ac:dyDescent="0.2">
      <c r="C47535" s="9">
        <v>251500</v>
      </c>
      <c r="D47535" s="8">
        <v>0</v>
      </c>
      <c r="E47535" s="8">
        <v>0</v>
      </c>
    </row>
    <row r="47536" spans="3:5" x14ac:dyDescent="0.2">
      <c r="C47536" s="9">
        <v>251600</v>
      </c>
      <c r="D47536" s="8">
        <v>0</v>
      </c>
      <c r="E47536" s="8">
        <v>0</v>
      </c>
    </row>
    <row r="47537" spans="3:5" x14ac:dyDescent="0.2">
      <c r="C47537" s="9">
        <v>251700</v>
      </c>
      <c r="D47537" s="8">
        <v>0</v>
      </c>
      <c r="E47537" s="8">
        <v>0</v>
      </c>
    </row>
    <row r="47538" spans="3:5" x14ac:dyDescent="0.2">
      <c r="C47538" s="9">
        <v>251800</v>
      </c>
      <c r="D47538" s="8">
        <v>0</v>
      </c>
      <c r="E47538" s="8">
        <v>0</v>
      </c>
    </row>
    <row r="47539" spans="3:5" x14ac:dyDescent="0.2">
      <c r="C47539" s="9">
        <v>251900</v>
      </c>
      <c r="D47539" s="8">
        <v>0</v>
      </c>
      <c r="E47539" s="8">
        <v>0</v>
      </c>
    </row>
    <row r="47540" spans="3:5" x14ac:dyDescent="0.2">
      <c r="C47540" s="9">
        <v>252000</v>
      </c>
      <c r="D47540" s="8">
        <v>0</v>
      </c>
      <c r="E47540" s="8">
        <v>0</v>
      </c>
    </row>
    <row r="47541" spans="3:5" x14ac:dyDescent="0.2">
      <c r="C47541" s="9">
        <v>252100</v>
      </c>
      <c r="D47541" s="8">
        <v>0</v>
      </c>
      <c r="E47541" s="8">
        <v>0</v>
      </c>
    </row>
    <row r="47542" spans="3:5" x14ac:dyDescent="0.2">
      <c r="C47542" s="9">
        <v>252200</v>
      </c>
      <c r="D47542" s="8">
        <v>0</v>
      </c>
      <c r="E47542" s="8">
        <v>0</v>
      </c>
    </row>
    <row r="47543" spans="3:5" x14ac:dyDescent="0.2">
      <c r="C47543" s="9">
        <v>252300</v>
      </c>
      <c r="D47543" s="8">
        <v>0</v>
      </c>
      <c r="E47543" s="8">
        <v>0</v>
      </c>
    </row>
    <row r="47544" spans="3:5" x14ac:dyDescent="0.2">
      <c r="C47544" s="9">
        <v>252400</v>
      </c>
      <c r="D47544" s="8">
        <v>0</v>
      </c>
      <c r="E47544" s="8">
        <v>0</v>
      </c>
    </row>
    <row r="47545" spans="3:5" x14ac:dyDescent="0.2">
      <c r="C47545" s="9">
        <v>252500</v>
      </c>
      <c r="D47545" s="8">
        <v>0</v>
      </c>
      <c r="E47545" s="8">
        <v>0</v>
      </c>
    </row>
    <row r="47546" spans="3:5" x14ac:dyDescent="0.2">
      <c r="C47546" s="9">
        <v>252600</v>
      </c>
      <c r="D47546" s="8">
        <v>0</v>
      </c>
      <c r="E47546" s="8">
        <v>0</v>
      </c>
    </row>
    <row r="47547" spans="3:5" x14ac:dyDescent="0.2">
      <c r="C47547" s="9">
        <v>252700</v>
      </c>
      <c r="D47547" s="8">
        <v>0</v>
      </c>
      <c r="E47547" s="8">
        <v>0</v>
      </c>
    </row>
    <row r="47548" spans="3:5" x14ac:dyDescent="0.2">
      <c r="C47548" s="9">
        <v>252800</v>
      </c>
      <c r="D47548" s="8">
        <v>0</v>
      </c>
      <c r="E47548" s="8">
        <v>0</v>
      </c>
    </row>
    <row r="47549" spans="3:5" x14ac:dyDescent="0.2">
      <c r="C47549" s="9">
        <v>252900</v>
      </c>
      <c r="D47549" s="8">
        <v>0</v>
      </c>
      <c r="E47549" s="8">
        <v>0</v>
      </c>
    </row>
    <row r="47550" spans="3:5" x14ac:dyDescent="0.2">
      <c r="C47550" s="9">
        <v>253000</v>
      </c>
      <c r="D47550" s="8">
        <v>0</v>
      </c>
      <c r="E47550" s="8">
        <v>0</v>
      </c>
    </row>
    <row r="47551" spans="3:5" x14ac:dyDescent="0.2">
      <c r="C47551" s="9">
        <v>253100</v>
      </c>
      <c r="D47551" s="8">
        <v>0</v>
      </c>
      <c r="E47551" s="8">
        <v>0</v>
      </c>
    </row>
    <row r="47552" spans="3:5" x14ac:dyDescent="0.2">
      <c r="C47552" s="9">
        <v>253200</v>
      </c>
      <c r="D47552" s="8">
        <v>0</v>
      </c>
      <c r="E47552" s="8">
        <v>0</v>
      </c>
    </row>
    <row r="47553" spans="3:5" x14ac:dyDescent="0.2">
      <c r="C47553" s="9">
        <v>253300</v>
      </c>
      <c r="D47553" s="8">
        <v>0</v>
      </c>
      <c r="E47553" s="8">
        <v>0</v>
      </c>
    </row>
    <row r="47554" spans="3:5" x14ac:dyDescent="0.2">
      <c r="C47554" s="9">
        <v>253400</v>
      </c>
      <c r="D47554" s="8">
        <v>0</v>
      </c>
      <c r="E47554" s="8">
        <v>0</v>
      </c>
    </row>
    <row r="47555" spans="3:5" x14ac:dyDescent="0.2">
      <c r="C47555" s="9">
        <v>253500</v>
      </c>
      <c r="D47555" s="8">
        <v>0</v>
      </c>
      <c r="E47555" s="8">
        <v>0</v>
      </c>
    </row>
    <row r="47556" spans="3:5" x14ac:dyDescent="0.2">
      <c r="C47556" s="9">
        <v>253600</v>
      </c>
      <c r="D47556" s="8">
        <v>0</v>
      </c>
      <c r="E47556" s="8">
        <v>0</v>
      </c>
    </row>
    <row r="47557" spans="3:5" x14ac:dyDescent="0.2">
      <c r="C47557" s="9">
        <v>253700</v>
      </c>
      <c r="D47557" s="8">
        <v>0</v>
      </c>
      <c r="E47557" s="8">
        <v>0</v>
      </c>
    </row>
    <row r="47558" spans="3:5" x14ac:dyDescent="0.2">
      <c r="C47558" s="9">
        <v>253800</v>
      </c>
      <c r="D47558" s="8">
        <v>0</v>
      </c>
      <c r="E47558" s="8">
        <v>0</v>
      </c>
    </row>
    <row r="47559" spans="3:5" x14ac:dyDescent="0.2">
      <c r="C47559" s="9">
        <v>253900</v>
      </c>
      <c r="D47559" s="8">
        <v>0</v>
      </c>
      <c r="E47559" s="8">
        <v>0</v>
      </c>
    </row>
    <row r="47560" spans="3:5" x14ac:dyDescent="0.2">
      <c r="C47560" s="9">
        <v>254000</v>
      </c>
      <c r="D47560" s="8">
        <v>0</v>
      </c>
      <c r="E47560" s="8">
        <v>0</v>
      </c>
    </row>
    <row r="47561" spans="3:5" x14ac:dyDescent="0.2">
      <c r="C47561" s="9">
        <v>254100</v>
      </c>
      <c r="D47561" s="8">
        <v>0</v>
      </c>
      <c r="E47561" s="8">
        <v>0</v>
      </c>
    </row>
    <row r="47562" spans="3:5" x14ac:dyDescent="0.2">
      <c r="C47562" s="9">
        <v>254200</v>
      </c>
      <c r="D47562" s="8">
        <v>0</v>
      </c>
      <c r="E47562" s="8">
        <v>0</v>
      </c>
    </row>
    <row r="47563" spans="3:5" x14ac:dyDescent="0.2">
      <c r="C47563" s="9">
        <v>254300</v>
      </c>
      <c r="D47563" s="8">
        <v>0</v>
      </c>
      <c r="E47563" s="8">
        <v>0</v>
      </c>
    </row>
    <row r="47564" spans="3:5" x14ac:dyDescent="0.2">
      <c r="C47564" s="9">
        <v>254400</v>
      </c>
      <c r="D47564" s="8">
        <v>0</v>
      </c>
      <c r="E47564" s="8">
        <v>0</v>
      </c>
    </row>
    <row r="47565" spans="3:5" x14ac:dyDescent="0.2">
      <c r="C47565" s="9">
        <v>254500</v>
      </c>
      <c r="D47565" s="8">
        <v>0</v>
      </c>
      <c r="E47565" s="8">
        <v>0</v>
      </c>
    </row>
    <row r="47566" spans="3:5" x14ac:dyDescent="0.2">
      <c r="C47566" s="9">
        <v>254600</v>
      </c>
      <c r="D47566" s="8">
        <v>0</v>
      </c>
      <c r="E47566" s="8">
        <v>0</v>
      </c>
    </row>
    <row r="47567" spans="3:5" x14ac:dyDescent="0.2">
      <c r="C47567" s="9">
        <v>254700</v>
      </c>
      <c r="D47567" s="8">
        <v>0</v>
      </c>
      <c r="E47567" s="8">
        <v>0</v>
      </c>
    </row>
    <row r="47568" spans="3:5" x14ac:dyDescent="0.2">
      <c r="C47568" s="9">
        <v>254800</v>
      </c>
      <c r="D47568" s="8">
        <v>0</v>
      </c>
      <c r="E47568" s="8">
        <v>0</v>
      </c>
    </row>
    <row r="47569" spans="3:5" x14ac:dyDescent="0.2">
      <c r="C47569" s="8">
        <v>254900</v>
      </c>
      <c r="D47569" s="8">
        <v>0</v>
      </c>
      <c r="E47569" s="8">
        <v>0</v>
      </c>
    </row>
    <row r="47570" spans="3:5" x14ac:dyDescent="0.2">
      <c r="C47570" s="8">
        <v>255000</v>
      </c>
      <c r="D47570" s="8">
        <v>0</v>
      </c>
      <c r="E47570" s="8">
        <v>0</v>
      </c>
    </row>
    <row r="47571" spans="3:5" x14ac:dyDescent="0.2">
      <c r="C47571" s="8">
        <v>255100</v>
      </c>
      <c r="D47571" s="8">
        <v>0</v>
      </c>
      <c r="E47571" s="8">
        <v>0</v>
      </c>
    </row>
    <row r="47572" spans="3:5" x14ac:dyDescent="0.2">
      <c r="C47572" s="8">
        <v>255200</v>
      </c>
      <c r="D47572" s="8">
        <v>0</v>
      </c>
      <c r="E47572" s="8">
        <v>0</v>
      </c>
    </row>
    <row r="47573" spans="3:5" x14ac:dyDescent="0.2">
      <c r="C47573" s="8">
        <v>255300</v>
      </c>
      <c r="D47573" s="8">
        <v>0</v>
      </c>
      <c r="E47573" s="8">
        <v>0</v>
      </c>
    </row>
    <row r="47574" spans="3:5" x14ac:dyDescent="0.2">
      <c r="C47574" s="8">
        <v>255400</v>
      </c>
      <c r="D47574" s="8">
        <v>0</v>
      </c>
      <c r="E47574" s="8">
        <v>0</v>
      </c>
    </row>
    <row r="47575" spans="3:5" x14ac:dyDescent="0.2">
      <c r="C47575" s="8">
        <v>255500</v>
      </c>
      <c r="D47575" s="8">
        <v>0</v>
      </c>
      <c r="E47575" s="8">
        <v>0</v>
      </c>
    </row>
    <row r="47576" spans="3:5" x14ac:dyDescent="0.2">
      <c r="C47576" s="8">
        <v>255600</v>
      </c>
      <c r="D47576" s="8">
        <v>0</v>
      </c>
      <c r="E47576" s="8">
        <v>0</v>
      </c>
    </row>
    <row r="47577" spans="3:5" x14ac:dyDescent="0.2">
      <c r="C47577" s="8">
        <v>255700</v>
      </c>
      <c r="D47577" s="8">
        <v>0</v>
      </c>
      <c r="E47577" s="8">
        <v>0</v>
      </c>
    </row>
    <row r="47578" spans="3:5" x14ac:dyDescent="0.2">
      <c r="C47578" s="8">
        <v>255800</v>
      </c>
      <c r="D47578" s="8">
        <v>0</v>
      </c>
      <c r="E47578" s="8">
        <v>0</v>
      </c>
    </row>
    <row r="47579" spans="3:5" x14ac:dyDescent="0.2">
      <c r="C47579" s="8">
        <v>255900</v>
      </c>
      <c r="D47579" s="8">
        <v>0</v>
      </c>
      <c r="E47579" s="8">
        <v>0</v>
      </c>
    </row>
    <row r="47580" spans="3:5" x14ac:dyDescent="0.2">
      <c r="C47580" s="8">
        <v>256000</v>
      </c>
      <c r="D47580" s="8">
        <v>0</v>
      </c>
      <c r="E47580" s="8">
        <v>0</v>
      </c>
    </row>
    <row r="47581" spans="3:5" x14ac:dyDescent="0.2">
      <c r="C47581" s="8">
        <v>256100</v>
      </c>
      <c r="D47581" s="8">
        <v>0</v>
      </c>
      <c r="E47581" s="8">
        <v>0</v>
      </c>
    </row>
    <row r="47582" spans="3:5" x14ac:dyDescent="0.2">
      <c r="C47582" s="8">
        <v>256200</v>
      </c>
      <c r="D47582" s="8">
        <v>0</v>
      </c>
      <c r="E47582" s="8">
        <v>0</v>
      </c>
    </row>
    <row r="47583" spans="3:5" x14ac:dyDescent="0.2">
      <c r="C47583" s="8">
        <v>256300</v>
      </c>
      <c r="D47583" s="8">
        <v>0</v>
      </c>
      <c r="E47583" s="8">
        <v>0</v>
      </c>
    </row>
    <row r="47584" spans="3:5" x14ac:dyDescent="0.2">
      <c r="C47584" s="8">
        <v>256400</v>
      </c>
      <c r="D47584" s="8">
        <v>0</v>
      </c>
      <c r="E47584" s="8">
        <v>0</v>
      </c>
    </row>
    <row r="47585" spans="3:5" x14ac:dyDescent="0.2">
      <c r="C47585" s="8">
        <v>256500</v>
      </c>
      <c r="D47585" s="8">
        <v>0</v>
      </c>
      <c r="E47585" s="8">
        <v>0</v>
      </c>
    </row>
    <row r="47586" spans="3:5" x14ac:dyDescent="0.2">
      <c r="C47586" s="8">
        <v>256600</v>
      </c>
      <c r="D47586" s="8">
        <v>0</v>
      </c>
      <c r="E47586" s="8">
        <v>0</v>
      </c>
    </row>
    <row r="47587" spans="3:5" x14ac:dyDescent="0.2">
      <c r="C47587" s="8">
        <v>256700</v>
      </c>
      <c r="D47587" s="8">
        <v>0</v>
      </c>
      <c r="E47587" s="8">
        <v>0</v>
      </c>
    </row>
    <row r="47588" spans="3:5" x14ac:dyDescent="0.2">
      <c r="C47588" s="8">
        <v>256800</v>
      </c>
      <c r="D47588" s="8">
        <v>0</v>
      </c>
      <c r="E47588" s="8">
        <v>0</v>
      </c>
    </row>
    <row r="47589" spans="3:5" x14ac:dyDescent="0.2">
      <c r="C47589" s="8">
        <v>256900</v>
      </c>
      <c r="D47589" s="8">
        <v>0</v>
      </c>
      <c r="E47589" s="8">
        <v>0</v>
      </c>
    </row>
    <row r="47590" spans="3:5" x14ac:dyDescent="0.2">
      <c r="C47590" s="8">
        <v>257000</v>
      </c>
      <c r="D47590" s="8">
        <v>0</v>
      </c>
      <c r="E47590" s="8">
        <v>0</v>
      </c>
    </row>
    <row r="47591" spans="3:5" x14ac:dyDescent="0.2">
      <c r="C47591" s="8">
        <v>257100</v>
      </c>
      <c r="D47591" s="8">
        <v>0</v>
      </c>
      <c r="E47591" s="8">
        <v>0</v>
      </c>
    </row>
    <row r="47592" spans="3:5" x14ac:dyDescent="0.2">
      <c r="C47592" s="8">
        <v>257200</v>
      </c>
      <c r="D47592" s="8">
        <v>0</v>
      </c>
      <c r="E47592" s="8">
        <v>0</v>
      </c>
    </row>
    <row r="47593" spans="3:5" x14ac:dyDescent="0.2">
      <c r="C47593" s="8">
        <v>257300</v>
      </c>
      <c r="D47593" s="8">
        <v>0</v>
      </c>
      <c r="E47593" s="8">
        <v>0</v>
      </c>
    </row>
    <row r="47594" spans="3:5" x14ac:dyDescent="0.2">
      <c r="C47594" s="8">
        <v>257400</v>
      </c>
      <c r="D47594" s="8">
        <v>0</v>
      </c>
      <c r="E47594" s="8">
        <v>0</v>
      </c>
    </row>
    <row r="47595" spans="3:5" x14ac:dyDescent="0.2">
      <c r="C47595" s="8">
        <v>257500</v>
      </c>
      <c r="D47595" s="8">
        <v>0</v>
      </c>
      <c r="E47595" s="8">
        <v>0</v>
      </c>
    </row>
    <row r="47596" spans="3:5" x14ac:dyDescent="0.2">
      <c r="C47596" s="8">
        <v>257600</v>
      </c>
      <c r="D47596" s="8">
        <v>0</v>
      </c>
      <c r="E47596" s="8">
        <v>0</v>
      </c>
    </row>
    <row r="47597" spans="3:5" x14ac:dyDescent="0.2">
      <c r="C47597" s="8">
        <v>257700</v>
      </c>
      <c r="D47597" s="8">
        <v>0</v>
      </c>
      <c r="E47597" s="8">
        <v>0</v>
      </c>
    </row>
    <row r="47598" spans="3:5" x14ac:dyDescent="0.2">
      <c r="C47598" s="8">
        <v>257800</v>
      </c>
      <c r="D47598" s="8">
        <v>0</v>
      </c>
      <c r="E47598" s="8">
        <v>0</v>
      </c>
    </row>
    <row r="47599" spans="3:5" x14ac:dyDescent="0.2">
      <c r="C47599" s="8">
        <v>257900</v>
      </c>
      <c r="D47599" s="8">
        <v>0</v>
      </c>
      <c r="E47599" s="8">
        <v>0</v>
      </c>
    </row>
    <row r="47600" spans="3:5" x14ac:dyDescent="0.2">
      <c r="C47600" s="8">
        <v>258000</v>
      </c>
      <c r="D47600" s="8">
        <v>0</v>
      </c>
      <c r="E47600" s="8">
        <v>0</v>
      </c>
    </row>
    <row r="47601" spans="3:5" x14ac:dyDescent="0.2">
      <c r="C47601" s="8">
        <v>258100</v>
      </c>
      <c r="D47601" s="8">
        <v>0</v>
      </c>
      <c r="E47601" s="8">
        <v>0</v>
      </c>
    </row>
    <row r="47602" spans="3:5" x14ac:dyDescent="0.2">
      <c r="C47602" s="8">
        <v>258200</v>
      </c>
      <c r="D47602" s="8">
        <v>0</v>
      </c>
      <c r="E47602" s="8">
        <v>0</v>
      </c>
    </row>
    <row r="47603" spans="3:5" x14ac:dyDescent="0.2">
      <c r="C47603" s="8">
        <v>258300</v>
      </c>
      <c r="D47603" s="8">
        <v>0</v>
      </c>
      <c r="E47603" s="8">
        <v>0</v>
      </c>
    </row>
    <row r="47604" spans="3:5" x14ac:dyDescent="0.2">
      <c r="C47604" s="8">
        <v>258400</v>
      </c>
      <c r="D47604" s="8">
        <v>0</v>
      </c>
      <c r="E47604" s="8">
        <v>0</v>
      </c>
    </row>
    <row r="47605" spans="3:5" x14ac:dyDescent="0.2">
      <c r="C47605" s="8">
        <v>258500</v>
      </c>
      <c r="D47605" s="8">
        <v>0</v>
      </c>
      <c r="E47605" s="8">
        <v>0</v>
      </c>
    </row>
    <row r="47606" spans="3:5" x14ac:dyDescent="0.2">
      <c r="C47606" s="8">
        <v>258600</v>
      </c>
      <c r="D47606" s="8">
        <v>0</v>
      </c>
      <c r="E47606" s="8">
        <v>0</v>
      </c>
    </row>
    <row r="47607" spans="3:5" x14ac:dyDescent="0.2">
      <c r="C47607" s="8">
        <v>258700</v>
      </c>
      <c r="D47607" s="8">
        <v>0</v>
      </c>
      <c r="E47607" s="8">
        <v>0</v>
      </c>
    </row>
    <row r="47608" spans="3:5" x14ac:dyDescent="0.2">
      <c r="C47608" s="8">
        <v>258800</v>
      </c>
      <c r="D47608" s="8">
        <v>0</v>
      </c>
      <c r="E47608" s="8">
        <v>0</v>
      </c>
    </row>
    <row r="47609" spans="3:5" x14ac:dyDescent="0.2">
      <c r="C47609" s="8">
        <v>258900</v>
      </c>
      <c r="D47609" s="8">
        <v>0</v>
      </c>
      <c r="E47609" s="8">
        <v>0</v>
      </c>
    </row>
    <row r="47610" spans="3:5" x14ac:dyDescent="0.2">
      <c r="C47610" s="8">
        <v>259000</v>
      </c>
      <c r="D47610" s="8">
        <v>0</v>
      </c>
      <c r="E47610" s="8">
        <v>0</v>
      </c>
    </row>
    <row r="47611" spans="3:5" x14ac:dyDescent="0.2">
      <c r="C47611" s="8">
        <v>259100</v>
      </c>
      <c r="D47611" s="8">
        <v>0</v>
      </c>
      <c r="E47611" s="8">
        <v>0</v>
      </c>
    </row>
    <row r="47612" spans="3:5" x14ac:dyDescent="0.2">
      <c r="C47612" s="8">
        <v>259200</v>
      </c>
      <c r="D47612" s="8">
        <v>0</v>
      </c>
      <c r="E47612" s="8">
        <v>0</v>
      </c>
    </row>
    <row r="47613" spans="3:5" x14ac:dyDescent="0.2">
      <c r="C47613" s="8">
        <v>259300</v>
      </c>
      <c r="D47613" s="8">
        <v>0</v>
      </c>
      <c r="E47613" s="8">
        <v>0</v>
      </c>
    </row>
    <row r="47614" spans="3:5" x14ac:dyDescent="0.2">
      <c r="C47614" s="8">
        <v>259400</v>
      </c>
      <c r="D47614" s="8">
        <v>0</v>
      </c>
      <c r="E47614" s="8">
        <v>0</v>
      </c>
    </row>
    <row r="47615" spans="3:5" x14ac:dyDescent="0.2">
      <c r="C47615" s="8">
        <v>259500</v>
      </c>
      <c r="D47615" s="8">
        <v>0</v>
      </c>
      <c r="E47615" s="8">
        <v>0</v>
      </c>
    </row>
    <row r="47616" spans="3:5" x14ac:dyDescent="0.2">
      <c r="C47616" s="8">
        <v>259600</v>
      </c>
      <c r="D47616" s="8">
        <v>0</v>
      </c>
      <c r="E47616" s="8">
        <v>0</v>
      </c>
    </row>
    <row r="47617" spans="3:5" x14ac:dyDescent="0.2">
      <c r="C47617" s="8">
        <v>259700</v>
      </c>
      <c r="D47617" s="8">
        <v>0</v>
      </c>
      <c r="E47617" s="8">
        <v>0</v>
      </c>
    </row>
    <row r="47618" spans="3:5" x14ac:dyDescent="0.2">
      <c r="C47618" s="8">
        <v>259800</v>
      </c>
      <c r="D47618" s="8">
        <v>0</v>
      </c>
      <c r="E47618" s="8">
        <v>0</v>
      </c>
    </row>
    <row r="47619" spans="3:5" x14ac:dyDescent="0.2">
      <c r="C47619" s="8">
        <v>259900</v>
      </c>
      <c r="D47619" s="8">
        <v>0</v>
      </c>
      <c r="E47619" s="8">
        <v>0</v>
      </c>
    </row>
    <row r="47620" spans="3:5" x14ac:dyDescent="0.2">
      <c r="C47620" s="8">
        <v>260000</v>
      </c>
      <c r="D47620" s="8">
        <v>0</v>
      </c>
      <c r="E47620" s="8">
        <v>0</v>
      </c>
    </row>
    <row r="47621" spans="3:5" x14ac:dyDescent="0.2">
      <c r="C47621" s="8">
        <v>260100</v>
      </c>
      <c r="D47621" s="8">
        <v>0</v>
      </c>
      <c r="E47621" s="8">
        <v>0</v>
      </c>
    </row>
    <row r="47622" spans="3:5" x14ac:dyDescent="0.2">
      <c r="C47622" s="8">
        <v>260200</v>
      </c>
      <c r="D47622" s="8">
        <v>0</v>
      </c>
      <c r="E47622" s="8">
        <v>0</v>
      </c>
    </row>
    <row r="47623" spans="3:5" x14ac:dyDescent="0.2">
      <c r="C47623" s="8">
        <v>260300</v>
      </c>
      <c r="D47623" s="8">
        <v>0</v>
      </c>
      <c r="E47623" s="8">
        <v>0</v>
      </c>
    </row>
    <row r="47624" spans="3:5" x14ac:dyDescent="0.2">
      <c r="C47624" s="8">
        <v>260400</v>
      </c>
      <c r="D47624" s="8">
        <v>0</v>
      </c>
      <c r="E47624" s="8">
        <v>0</v>
      </c>
    </row>
    <row r="47625" spans="3:5" x14ac:dyDescent="0.2">
      <c r="C47625" s="8">
        <v>260500</v>
      </c>
      <c r="D47625" s="8">
        <v>0</v>
      </c>
      <c r="E47625" s="8">
        <v>0</v>
      </c>
    </row>
    <row r="47626" spans="3:5" x14ac:dyDescent="0.2">
      <c r="C47626" s="8">
        <v>260600</v>
      </c>
      <c r="D47626" s="8">
        <v>0</v>
      </c>
      <c r="E47626" s="8">
        <v>0</v>
      </c>
    </row>
    <row r="47627" spans="3:5" x14ac:dyDescent="0.2">
      <c r="C47627" s="8">
        <v>260700</v>
      </c>
      <c r="D47627" s="8">
        <v>0</v>
      </c>
      <c r="E47627" s="8">
        <v>0</v>
      </c>
    </row>
    <row r="47628" spans="3:5" x14ac:dyDescent="0.2">
      <c r="C47628" s="8">
        <v>260800</v>
      </c>
      <c r="D47628" s="8">
        <v>0</v>
      </c>
      <c r="E47628" s="8">
        <v>0</v>
      </c>
    </row>
    <row r="47629" spans="3:5" x14ac:dyDescent="0.2">
      <c r="C47629" s="8">
        <v>260900</v>
      </c>
      <c r="D47629" s="8">
        <v>0</v>
      </c>
      <c r="E47629" s="8">
        <v>0</v>
      </c>
    </row>
    <row r="47630" spans="3:5" x14ac:dyDescent="0.2">
      <c r="C47630" s="8">
        <v>261000</v>
      </c>
      <c r="D47630" s="8">
        <v>0</v>
      </c>
      <c r="E47630" s="8">
        <v>0</v>
      </c>
    </row>
    <row r="47631" spans="3:5" x14ac:dyDescent="0.2">
      <c r="C47631" s="8">
        <v>261100</v>
      </c>
      <c r="D47631" s="8">
        <v>0</v>
      </c>
      <c r="E47631" s="8">
        <v>0</v>
      </c>
    </row>
    <row r="47632" spans="3:5" x14ac:dyDescent="0.2">
      <c r="C47632" s="8">
        <v>261200</v>
      </c>
      <c r="D47632" s="8">
        <v>0</v>
      </c>
      <c r="E47632" s="8">
        <v>0</v>
      </c>
    </row>
    <row r="47633" spans="3:5" x14ac:dyDescent="0.2">
      <c r="C47633" s="8">
        <v>261300</v>
      </c>
      <c r="D47633" s="8">
        <v>0</v>
      </c>
      <c r="E47633" s="8">
        <v>0</v>
      </c>
    </row>
    <row r="47634" spans="3:5" x14ac:dyDescent="0.2">
      <c r="C47634" s="8">
        <v>261400</v>
      </c>
      <c r="D47634" s="8">
        <v>0</v>
      </c>
      <c r="E47634" s="8">
        <v>0</v>
      </c>
    </row>
    <row r="47635" spans="3:5" x14ac:dyDescent="0.2">
      <c r="C47635" s="8">
        <v>261500</v>
      </c>
      <c r="D47635" s="8">
        <v>0</v>
      </c>
      <c r="E47635" s="8">
        <v>0</v>
      </c>
    </row>
    <row r="47636" spans="3:5" x14ac:dyDescent="0.2">
      <c r="C47636" s="8">
        <v>261600</v>
      </c>
      <c r="D47636" s="8">
        <v>0</v>
      </c>
      <c r="E47636" s="8">
        <v>0</v>
      </c>
    </row>
    <row r="47637" spans="3:5" x14ac:dyDescent="0.2">
      <c r="C47637" s="8">
        <v>261700</v>
      </c>
      <c r="D47637" s="8">
        <v>0</v>
      </c>
      <c r="E47637" s="8">
        <v>0</v>
      </c>
    </row>
    <row r="47638" spans="3:5" x14ac:dyDescent="0.2">
      <c r="C47638" s="8">
        <v>261800</v>
      </c>
      <c r="D47638" s="8">
        <v>0</v>
      </c>
      <c r="E47638" s="8">
        <v>0</v>
      </c>
    </row>
    <row r="47639" spans="3:5" x14ac:dyDescent="0.2">
      <c r="C47639" s="8">
        <v>261900</v>
      </c>
      <c r="D47639" s="8">
        <v>0</v>
      </c>
      <c r="E47639" s="8">
        <v>0</v>
      </c>
    </row>
    <row r="47640" spans="3:5" x14ac:dyDescent="0.2">
      <c r="C47640" s="8">
        <v>262000</v>
      </c>
      <c r="D47640" s="8">
        <v>0</v>
      </c>
      <c r="E47640" s="8">
        <v>0</v>
      </c>
    </row>
    <row r="47641" spans="3:5" x14ac:dyDescent="0.2">
      <c r="C47641" s="8">
        <v>262100</v>
      </c>
      <c r="D47641" s="8">
        <v>0</v>
      </c>
      <c r="E47641" s="8">
        <v>0</v>
      </c>
    </row>
    <row r="47642" spans="3:5" x14ac:dyDescent="0.2">
      <c r="C47642" s="8">
        <v>262200</v>
      </c>
      <c r="D47642" s="8">
        <v>0</v>
      </c>
      <c r="E47642" s="8">
        <v>0</v>
      </c>
    </row>
    <row r="47643" spans="3:5" x14ac:dyDescent="0.2">
      <c r="C47643" s="8">
        <v>262300</v>
      </c>
      <c r="D47643" s="8">
        <v>0</v>
      </c>
      <c r="E47643" s="8">
        <v>0</v>
      </c>
    </row>
    <row r="47644" spans="3:5" x14ac:dyDescent="0.2">
      <c r="C47644" s="8">
        <v>262400</v>
      </c>
      <c r="D47644" s="8">
        <v>0</v>
      </c>
      <c r="E47644" s="8">
        <v>0</v>
      </c>
    </row>
    <row r="47645" spans="3:5" x14ac:dyDescent="0.2">
      <c r="C47645" s="8">
        <v>262500</v>
      </c>
      <c r="D47645" s="8">
        <v>0</v>
      </c>
      <c r="E47645" s="8">
        <v>0</v>
      </c>
    </row>
    <row r="47646" spans="3:5" x14ac:dyDescent="0.2">
      <c r="C47646" s="8">
        <v>262600</v>
      </c>
      <c r="D47646" s="8">
        <v>0</v>
      </c>
      <c r="E47646" s="8">
        <v>0</v>
      </c>
    </row>
    <row r="47647" spans="3:5" x14ac:dyDescent="0.2">
      <c r="C47647" s="8">
        <v>262700</v>
      </c>
      <c r="D47647" s="8">
        <v>0</v>
      </c>
      <c r="E47647" s="8">
        <v>0</v>
      </c>
    </row>
    <row r="47648" spans="3:5" x14ac:dyDescent="0.2">
      <c r="C47648" s="8">
        <v>262800</v>
      </c>
      <c r="D47648" s="8">
        <v>0</v>
      </c>
      <c r="E47648" s="8">
        <v>0</v>
      </c>
    </row>
    <row r="47649" spans="3:5" x14ac:dyDescent="0.2">
      <c r="C47649" s="8">
        <v>262900</v>
      </c>
      <c r="D47649" s="8">
        <v>0</v>
      </c>
      <c r="E47649" s="8">
        <v>0</v>
      </c>
    </row>
    <row r="47650" spans="3:5" x14ac:dyDescent="0.2">
      <c r="C47650" s="8">
        <v>263000</v>
      </c>
      <c r="D47650" s="8">
        <v>0</v>
      </c>
      <c r="E47650" s="8">
        <v>0</v>
      </c>
    </row>
    <row r="47651" spans="3:5" x14ac:dyDescent="0.2">
      <c r="C47651" s="8">
        <v>263100</v>
      </c>
      <c r="D47651" s="8">
        <v>0</v>
      </c>
      <c r="E47651" s="8">
        <v>0</v>
      </c>
    </row>
    <row r="47652" spans="3:5" x14ac:dyDescent="0.2">
      <c r="C47652" s="8">
        <v>263200</v>
      </c>
      <c r="D47652" s="8">
        <v>0</v>
      </c>
      <c r="E47652" s="8">
        <v>0</v>
      </c>
    </row>
    <row r="47653" spans="3:5" x14ac:dyDescent="0.2">
      <c r="C47653" s="8">
        <v>263300</v>
      </c>
      <c r="D47653" s="8">
        <v>0</v>
      </c>
      <c r="E47653" s="8">
        <v>0</v>
      </c>
    </row>
    <row r="47654" spans="3:5" x14ac:dyDescent="0.2">
      <c r="C47654" s="8">
        <v>263400</v>
      </c>
      <c r="D47654" s="8">
        <v>0</v>
      </c>
      <c r="E47654" s="8">
        <v>0</v>
      </c>
    </row>
    <row r="47655" spans="3:5" x14ac:dyDescent="0.2">
      <c r="C47655" s="8">
        <v>263500</v>
      </c>
      <c r="D47655" s="8">
        <v>0</v>
      </c>
      <c r="E47655" s="8">
        <v>0</v>
      </c>
    </row>
    <row r="47656" spans="3:5" x14ac:dyDescent="0.2">
      <c r="C47656" s="8">
        <v>263600</v>
      </c>
      <c r="D47656" s="8">
        <v>0</v>
      </c>
      <c r="E47656" s="8">
        <v>0</v>
      </c>
    </row>
    <row r="47657" spans="3:5" x14ac:dyDescent="0.2">
      <c r="C47657" s="8">
        <v>263700</v>
      </c>
      <c r="D47657" s="8">
        <v>0</v>
      </c>
      <c r="E47657" s="8">
        <v>0</v>
      </c>
    </row>
    <row r="47658" spans="3:5" x14ac:dyDescent="0.2">
      <c r="C47658" s="8">
        <v>263800</v>
      </c>
      <c r="D47658" s="8">
        <v>0</v>
      </c>
      <c r="E47658" s="8">
        <v>0</v>
      </c>
    </row>
    <row r="47659" spans="3:5" x14ac:dyDescent="0.2">
      <c r="C47659" s="8">
        <v>263900</v>
      </c>
      <c r="D47659" s="8">
        <v>0</v>
      </c>
      <c r="E47659" s="8">
        <v>0</v>
      </c>
    </row>
    <row r="47660" spans="3:5" x14ac:dyDescent="0.2">
      <c r="C47660" s="8">
        <v>264000</v>
      </c>
      <c r="D47660" s="8">
        <v>0</v>
      </c>
      <c r="E47660" s="8">
        <v>0</v>
      </c>
    </row>
    <row r="47661" spans="3:5" x14ac:dyDescent="0.2">
      <c r="C47661" s="8">
        <v>264100</v>
      </c>
      <c r="D47661" s="8">
        <v>0</v>
      </c>
      <c r="E47661" s="8">
        <v>0</v>
      </c>
    </row>
    <row r="47662" spans="3:5" x14ac:dyDescent="0.2">
      <c r="C47662" s="8">
        <v>264200</v>
      </c>
      <c r="D47662" s="8">
        <v>0</v>
      </c>
      <c r="E47662" s="8">
        <v>0</v>
      </c>
    </row>
    <row r="47663" spans="3:5" x14ac:dyDescent="0.2">
      <c r="C47663" s="8">
        <v>264300</v>
      </c>
      <c r="D47663" s="8">
        <v>0</v>
      </c>
      <c r="E47663" s="8">
        <v>0</v>
      </c>
    </row>
    <row r="47664" spans="3:5" x14ac:dyDescent="0.2">
      <c r="C47664" s="8">
        <v>264400</v>
      </c>
      <c r="D47664" s="8">
        <v>0</v>
      </c>
      <c r="E47664" s="8">
        <v>0</v>
      </c>
    </row>
    <row r="47665" spans="3:5" x14ac:dyDescent="0.2">
      <c r="C47665" s="8">
        <v>264500</v>
      </c>
      <c r="D47665" s="8">
        <v>0</v>
      </c>
      <c r="E47665" s="8">
        <v>0</v>
      </c>
    </row>
    <row r="47666" spans="3:5" x14ac:dyDescent="0.2">
      <c r="C47666" s="8">
        <v>264600</v>
      </c>
      <c r="D47666" s="8">
        <v>0</v>
      </c>
      <c r="E47666" s="8">
        <v>0</v>
      </c>
    </row>
    <row r="47667" spans="3:5" x14ac:dyDescent="0.2">
      <c r="C47667" s="8">
        <v>264700</v>
      </c>
      <c r="D47667" s="8">
        <v>0</v>
      </c>
      <c r="E47667" s="8">
        <v>0</v>
      </c>
    </row>
    <row r="47668" spans="3:5" x14ac:dyDescent="0.2">
      <c r="C47668" s="8">
        <v>264800</v>
      </c>
      <c r="D47668" s="8">
        <v>0</v>
      </c>
      <c r="E47668" s="8">
        <v>0</v>
      </c>
    </row>
    <row r="47669" spans="3:5" x14ac:dyDescent="0.2">
      <c r="C47669" s="8">
        <v>264900</v>
      </c>
      <c r="D47669" s="8">
        <v>0</v>
      </c>
      <c r="E47669" s="8">
        <v>0</v>
      </c>
    </row>
    <row r="47670" spans="3:5" x14ac:dyDescent="0.2">
      <c r="C47670" s="8">
        <v>265000</v>
      </c>
      <c r="D47670" s="8">
        <v>0</v>
      </c>
      <c r="E47670" s="8">
        <v>0</v>
      </c>
    </row>
    <row r="47671" spans="3:5" x14ac:dyDescent="0.2">
      <c r="C47671" s="8">
        <v>265100</v>
      </c>
      <c r="D47671" s="8">
        <v>0</v>
      </c>
      <c r="E47671" s="8">
        <v>0</v>
      </c>
    </row>
    <row r="47672" spans="3:5" x14ac:dyDescent="0.2">
      <c r="C47672" s="8">
        <v>265200</v>
      </c>
      <c r="D47672" s="8">
        <v>0</v>
      </c>
      <c r="E47672" s="8">
        <v>0</v>
      </c>
    </row>
    <row r="47673" spans="3:5" x14ac:dyDescent="0.2">
      <c r="C47673" s="8">
        <v>265300</v>
      </c>
      <c r="D47673" s="8">
        <v>0</v>
      </c>
      <c r="E47673" s="8">
        <v>0</v>
      </c>
    </row>
    <row r="47674" spans="3:5" x14ac:dyDescent="0.2">
      <c r="C47674" s="8">
        <v>265400</v>
      </c>
      <c r="D47674" s="8">
        <v>0</v>
      </c>
      <c r="E47674" s="8">
        <v>0</v>
      </c>
    </row>
    <row r="47675" spans="3:5" x14ac:dyDescent="0.2">
      <c r="C47675" s="9">
        <v>265500</v>
      </c>
      <c r="D47675" s="8">
        <v>0</v>
      </c>
      <c r="E47675" s="8">
        <v>0</v>
      </c>
    </row>
    <row r="47676" spans="3:5" x14ac:dyDescent="0.2">
      <c r="C47676" s="8">
        <v>265600</v>
      </c>
      <c r="D47676" s="8">
        <v>0</v>
      </c>
      <c r="E47676" s="8">
        <v>0</v>
      </c>
    </row>
    <row r="47677" spans="3:5" x14ac:dyDescent="0.2">
      <c r="C47677" s="8">
        <v>265700</v>
      </c>
      <c r="D47677" s="8">
        <v>0</v>
      </c>
      <c r="E47677" s="8">
        <v>0</v>
      </c>
    </row>
    <row r="47678" spans="3:5" x14ac:dyDescent="0.2">
      <c r="C47678" s="8">
        <v>265800</v>
      </c>
      <c r="D47678" s="8">
        <v>0</v>
      </c>
      <c r="E47678" s="8">
        <v>0</v>
      </c>
    </row>
    <row r="47679" spans="3:5" x14ac:dyDescent="0.2">
      <c r="C47679" s="8">
        <v>265900</v>
      </c>
      <c r="D47679" s="8">
        <v>0</v>
      </c>
      <c r="E47679" s="8">
        <v>0</v>
      </c>
    </row>
    <row r="47680" spans="3:5" x14ac:dyDescent="0.2">
      <c r="C47680" s="8">
        <v>266000</v>
      </c>
      <c r="D47680" s="8">
        <v>0</v>
      </c>
      <c r="E47680" s="8">
        <v>0</v>
      </c>
    </row>
    <row r="47681" spans="3:5" x14ac:dyDescent="0.2">
      <c r="C47681" s="8">
        <v>266100</v>
      </c>
      <c r="D47681" s="8">
        <v>0</v>
      </c>
      <c r="E47681" s="8">
        <v>0</v>
      </c>
    </row>
    <row r="47682" spans="3:5" x14ac:dyDescent="0.2">
      <c r="C47682" s="9">
        <v>266200</v>
      </c>
      <c r="D47682" s="8">
        <v>0</v>
      </c>
      <c r="E47682" s="8">
        <v>0</v>
      </c>
    </row>
    <row r="47683" spans="3:5" x14ac:dyDescent="0.2">
      <c r="C47683" s="9">
        <v>266300</v>
      </c>
      <c r="D47683" s="8">
        <v>0</v>
      </c>
      <c r="E47683" s="8">
        <v>0</v>
      </c>
    </row>
    <row r="47684" spans="3:5" x14ac:dyDescent="0.2">
      <c r="C47684" s="8">
        <v>266400</v>
      </c>
      <c r="D47684" s="8">
        <v>0</v>
      </c>
      <c r="E47684" s="8">
        <v>0</v>
      </c>
    </row>
    <row r="47685" spans="3:5" x14ac:dyDescent="0.2">
      <c r="C47685" s="8">
        <v>266500</v>
      </c>
      <c r="D47685" s="8">
        <v>0</v>
      </c>
      <c r="E47685" s="8">
        <v>0</v>
      </c>
    </row>
    <row r="47686" spans="3:5" x14ac:dyDescent="0.2">
      <c r="C47686" s="8">
        <v>266600</v>
      </c>
      <c r="D47686" s="8">
        <v>0</v>
      </c>
      <c r="E47686" s="8">
        <v>0</v>
      </c>
    </row>
    <row r="47687" spans="3:5" x14ac:dyDescent="0.2">
      <c r="C47687" s="8">
        <v>266700</v>
      </c>
      <c r="D47687" s="8">
        <v>0</v>
      </c>
      <c r="E47687" s="8">
        <v>0</v>
      </c>
    </row>
    <row r="47688" spans="3:5" x14ac:dyDescent="0.2">
      <c r="C47688" s="9">
        <v>266800</v>
      </c>
      <c r="D47688" s="8">
        <v>0</v>
      </c>
      <c r="E47688" s="8">
        <v>0</v>
      </c>
    </row>
    <row r="47689" spans="3:5" x14ac:dyDescent="0.2">
      <c r="C47689" s="9">
        <v>266900</v>
      </c>
      <c r="D47689" s="8">
        <v>0</v>
      </c>
      <c r="E47689" s="8">
        <v>0</v>
      </c>
    </row>
    <row r="47690" spans="3:5" x14ac:dyDescent="0.2">
      <c r="C47690" s="8">
        <v>267000</v>
      </c>
      <c r="D47690" s="8">
        <v>0</v>
      </c>
      <c r="E47690" s="8">
        <v>0</v>
      </c>
    </row>
    <row r="47691" spans="3:5" x14ac:dyDescent="0.2">
      <c r="C47691" s="8">
        <v>267100</v>
      </c>
      <c r="D47691" s="8">
        <v>0</v>
      </c>
      <c r="E47691" s="8">
        <v>0</v>
      </c>
    </row>
    <row r="47692" spans="3:5" x14ac:dyDescent="0.2">
      <c r="C47692" s="8">
        <v>267200</v>
      </c>
      <c r="D47692" s="8">
        <v>0</v>
      </c>
      <c r="E47692" s="8">
        <v>0</v>
      </c>
    </row>
    <row r="47693" spans="3:5" x14ac:dyDescent="0.2">
      <c r="C47693" s="8">
        <v>267300</v>
      </c>
      <c r="D47693" s="8">
        <v>0</v>
      </c>
      <c r="E47693" s="8">
        <v>0</v>
      </c>
    </row>
    <row r="47694" spans="3:5" x14ac:dyDescent="0.2">
      <c r="C47694" s="8">
        <v>267400</v>
      </c>
      <c r="D47694" s="8">
        <v>0</v>
      </c>
      <c r="E47694" s="8">
        <v>0</v>
      </c>
    </row>
    <row r="47695" spans="3:5" x14ac:dyDescent="0.2">
      <c r="C47695" s="8">
        <v>267500</v>
      </c>
      <c r="D47695" s="8">
        <v>0</v>
      </c>
      <c r="E47695" s="8">
        <v>0</v>
      </c>
    </row>
    <row r="47696" spans="3:5" x14ac:dyDescent="0.2">
      <c r="C47696" s="8">
        <v>267600</v>
      </c>
      <c r="D47696" s="8">
        <v>0</v>
      </c>
      <c r="E47696" s="8">
        <v>0</v>
      </c>
    </row>
    <row r="47697" spans="3:5" x14ac:dyDescent="0.2">
      <c r="C47697" s="8">
        <v>267700</v>
      </c>
      <c r="D47697" s="8">
        <v>0</v>
      </c>
      <c r="E47697" s="8">
        <v>0</v>
      </c>
    </row>
    <row r="47698" spans="3:5" x14ac:dyDescent="0.2">
      <c r="C47698" s="8">
        <v>267800</v>
      </c>
      <c r="D47698" s="8">
        <v>0</v>
      </c>
      <c r="E47698" s="8">
        <v>0</v>
      </c>
    </row>
    <row r="47699" spans="3:5" x14ac:dyDescent="0.2">
      <c r="C47699" s="8">
        <v>267900</v>
      </c>
      <c r="D47699" s="8">
        <v>0</v>
      </c>
      <c r="E47699" s="8">
        <v>0</v>
      </c>
    </row>
    <row r="47700" spans="3:5" x14ac:dyDescent="0.2">
      <c r="C47700" s="8">
        <v>268000</v>
      </c>
      <c r="D47700" s="8">
        <v>0</v>
      </c>
      <c r="E47700" s="8">
        <v>0</v>
      </c>
    </row>
    <row r="47701" spans="3:5" x14ac:dyDescent="0.2">
      <c r="C47701" s="9">
        <v>268100</v>
      </c>
      <c r="D47701" s="8">
        <v>0</v>
      </c>
      <c r="E47701" s="8">
        <v>0</v>
      </c>
    </row>
    <row r="47702" spans="3:5" x14ac:dyDescent="0.2">
      <c r="C47702" s="8">
        <v>268200</v>
      </c>
      <c r="D47702" s="8">
        <v>0</v>
      </c>
      <c r="E47702" s="8">
        <v>0</v>
      </c>
    </row>
    <row r="47703" spans="3:5" x14ac:dyDescent="0.2">
      <c r="C47703" s="8">
        <v>268300</v>
      </c>
      <c r="D47703" s="8">
        <v>0</v>
      </c>
      <c r="E47703" s="8">
        <v>0</v>
      </c>
    </row>
    <row r="47704" spans="3:5" x14ac:dyDescent="0.2">
      <c r="C47704" s="8">
        <v>268400</v>
      </c>
      <c r="D47704" s="8">
        <v>0</v>
      </c>
      <c r="E47704" s="8">
        <v>0</v>
      </c>
    </row>
    <row r="47705" spans="3:5" x14ac:dyDescent="0.2">
      <c r="C47705" s="8">
        <v>268500</v>
      </c>
      <c r="D47705" s="8">
        <v>0</v>
      </c>
      <c r="E47705" s="8">
        <v>0</v>
      </c>
    </row>
    <row r="47706" spans="3:5" x14ac:dyDescent="0.2">
      <c r="C47706" s="8">
        <v>268600</v>
      </c>
      <c r="D47706" s="8">
        <v>0</v>
      </c>
      <c r="E47706" s="8">
        <v>0</v>
      </c>
    </row>
    <row r="47707" spans="3:5" x14ac:dyDescent="0.2">
      <c r="C47707" s="8">
        <v>268700</v>
      </c>
      <c r="D47707" s="8">
        <v>0</v>
      </c>
      <c r="E47707" s="8">
        <v>0</v>
      </c>
    </row>
    <row r="47708" spans="3:5" x14ac:dyDescent="0.2">
      <c r="C47708" s="8">
        <v>268800</v>
      </c>
      <c r="D47708" s="8">
        <v>0</v>
      </c>
      <c r="E47708" s="8">
        <v>0</v>
      </c>
    </row>
    <row r="47709" spans="3:5" x14ac:dyDescent="0.2">
      <c r="C47709" s="8">
        <v>268900</v>
      </c>
      <c r="D47709" s="8">
        <v>0</v>
      </c>
      <c r="E47709" s="8">
        <v>0</v>
      </c>
    </row>
    <row r="47710" spans="3:5" x14ac:dyDescent="0.2">
      <c r="C47710" s="8">
        <v>269000</v>
      </c>
      <c r="D47710" s="8">
        <v>0</v>
      </c>
      <c r="E47710" s="8">
        <v>0</v>
      </c>
    </row>
    <row r="47711" spans="3:5" x14ac:dyDescent="0.2">
      <c r="C47711" s="8">
        <v>269100</v>
      </c>
      <c r="D47711" s="8">
        <v>0</v>
      </c>
      <c r="E47711" s="8">
        <v>0</v>
      </c>
    </row>
    <row r="47712" spans="3:5" x14ac:dyDescent="0.2">
      <c r="C47712" s="8">
        <v>269200</v>
      </c>
      <c r="D47712" s="8">
        <v>0</v>
      </c>
      <c r="E47712" s="8">
        <v>0</v>
      </c>
    </row>
    <row r="47713" spans="3:5" x14ac:dyDescent="0.2">
      <c r="C47713" s="8">
        <v>269300</v>
      </c>
      <c r="D47713" s="8">
        <v>0</v>
      </c>
      <c r="E47713" s="8">
        <v>0</v>
      </c>
    </row>
    <row r="47714" spans="3:5" x14ac:dyDescent="0.2">
      <c r="C47714" s="8">
        <v>269400</v>
      </c>
      <c r="D47714" s="8">
        <v>0</v>
      </c>
      <c r="E47714" s="8">
        <v>0</v>
      </c>
    </row>
    <row r="47715" spans="3:5" x14ac:dyDescent="0.2">
      <c r="C47715" s="8">
        <v>269500</v>
      </c>
      <c r="D47715" s="8">
        <v>0</v>
      </c>
      <c r="E47715" s="8">
        <v>0</v>
      </c>
    </row>
    <row r="47716" spans="3:5" x14ac:dyDescent="0.2">
      <c r="C47716" s="8">
        <v>269600</v>
      </c>
      <c r="D47716" s="8">
        <v>0</v>
      </c>
      <c r="E47716" s="8">
        <v>0</v>
      </c>
    </row>
    <row r="47717" spans="3:5" x14ac:dyDescent="0.2">
      <c r="C47717" s="8">
        <v>269700</v>
      </c>
      <c r="D47717" s="8">
        <v>0</v>
      </c>
      <c r="E47717" s="8">
        <v>0</v>
      </c>
    </row>
    <row r="47718" spans="3:5" x14ac:dyDescent="0.2">
      <c r="C47718" s="8">
        <v>269800</v>
      </c>
      <c r="D47718" s="8">
        <v>0</v>
      </c>
      <c r="E47718" s="8">
        <v>0</v>
      </c>
    </row>
    <row r="47719" spans="3:5" x14ac:dyDescent="0.2">
      <c r="C47719" s="8">
        <v>269900</v>
      </c>
      <c r="D47719" s="8">
        <v>0</v>
      </c>
      <c r="E47719" s="8">
        <v>0</v>
      </c>
    </row>
    <row r="47720" spans="3:5" x14ac:dyDescent="0.2">
      <c r="C47720" s="8">
        <v>270000</v>
      </c>
      <c r="D47720" s="8">
        <v>0</v>
      </c>
      <c r="E47720" s="8">
        <v>0</v>
      </c>
    </row>
    <row r="47721" spans="3:5" x14ac:dyDescent="0.2">
      <c r="C47721" s="9">
        <v>270100</v>
      </c>
      <c r="D47721" s="8">
        <v>0</v>
      </c>
      <c r="E47721" s="8">
        <v>0</v>
      </c>
    </row>
    <row r="47722" spans="3:5" x14ac:dyDescent="0.2">
      <c r="C47722" s="8">
        <v>270200</v>
      </c>
      <c r="D47722" s="8">
        <v>0</v>
      </c>
      <c r="E47722" s="8">
        <v>0</v>
      </c>
    </row>
    <row r="47723" spans="3:5" x14ac:dyDescent="0.2">
      <c r="C47723" s="8">
        <v>270300</v>
      </c>
      <c r="D47723" s="8">
        <v>0</v>
      </c>
      <c r="E47723" s="8">
        <v>0</v>
      </c>
    </row>
    <row r="47724" spans="3:5" x14ac:dyDescent="0.2">
      <c r="C47724" s="8">
        <v>270400</v>
      </c>
      <c r="D47724" s="8">
        <v>0</v>
      </c>
      <c r="E47724" s="8">
        <v>0</v>
      </c>
    </row>
    <row r="47725" spans="3:5" x14ac:dyDescent="0.2">
      <c r="C47725" s="8">
        <v>270500</v>
      </c>
      <c r="D47725" s="8">
        <v>0</v>
      </c>
      <c r="E47725" s="8">
        <v>0</v>
      </c>
    </row>
    <row r="47726" spans="3:5" x14ac:dyDescent="0.2">
      <c r="C47726" s="8">
        <v>270600</v>
      </c>
      <c r="D47726" s="8">
        <v>0</v>
      </c>
      <c r="E47726" s="8">
        <v>0</v>
      </c>
    </row>
    <row r="47727" spans="3:5" x14ac:dyDescent="0.2">
      <c r="C47727" s="8">
        <v>270700</v>
      </c>
      <c r="D47727" s="8">
        <v>0</v>
      </c>
      <c r="E47727" s="8">
        <v>0</v>
      </c>
    </row>
    <row r="47728" spans="3:5" x14ac:dyDescent="0.2">
      <c r="C47728" s="8">
        <v>270800</v>
      </c>
      <c r="D47728" s="8">
        <v>0</v>
      </c>
      <c r="E47728" s="8">
        <v>0</v>
      </c>
    </row>
    <row r="47729" spans="3:5" x14ac:dyDescent="0.2">
      <c r="C47729" s="8">
        <v>270900</v>
      </c>
      <c r="D47729" s="8">
        <v>0</v>
      </c>
      <c r="E47729" s="8">
        <v>0</v>
      </c>
    </row>
    <row r="47730" spans="3:5" x14ac:dyDescent="0.2">
      <c r="C47730" s="8">
        <v>271000</v>
      </c>
      <c r="D47730" s="8">
        <v>0</v>
      </c>
      <c r="E47730" s="8">
        <v>0</v>
      </c>
    </row>
    <row r="47731" spans="3:5" x14ac:dyDescent="0.2">
      <c r="C47731" s="8">
        <v>271100</v>
      </c>
      <c r="D47731" s="8">
        <v>0</v>
      </c>
      <c r="E47731" s="8">
        <v>0</v>
      </c>
    </row>
    <row r="47732" spans="3:5" x14ac:dyDescent="0.2">
      <c r="C47732" s="8">
        <v>271200</v>
      </c>
      <c r="D47732" s="8">
        <v>0</v>
      </c>
      <c r="E47732" s="8">
        <v>0</v>
      </c>
    </row>
    <row r="47733" spans="3:5" x14ac:dyDescent="0.2">
      <c r="C47733" s="8">
        <v>271300</v>
      </c>
      <c r="D47733" s="8">
        <v>0</v>
      </c>
      <c r="E47733" s="8">
        <v>0</v>
      </c>
    </row>
    <row r="47734" spans="3:5" x14ac:dyDescent="0.2">
      <c r="C47734" s="8">
        <v>271400</v>
      </c>
      <c r="D47734" s="8">
        <v>0</v>
      </c>
      <c r="E47734" s="8">
        <v>0</v>
      </c>
    </row>
    <row r="47735" spans="3:5" x14ac:dyDescent="0.2">
      <c r="C47735" s="8">
        <v>271500</v>
      </c>
      <c r="D47735" s="8">
        <v>0</v>
      </c>
      <c r="E47735" s="8">
        <v>0</v>
      </c>
    </row>
    <row r="47736" spans="3:5" x14ac:dyDescent="0.2">
      <c r="C47736" s="8">
        <v>271600</v>
      </c>
      <c r="D47736" s="8">
        <v>0</v>
      </c>
      <c r="E47736" s="8">
        <v>0</v>
      </c>
    </row>
    <row r="47737" spans="3:5" x14ac:dyDescent="0.2">
      <c r="C47737" s="8">
        <v>271700</v>
      </c>
      <c r="D47737" s="8">
        <v>0</v>
      </c>
      <c r="E47737" s="8">
        <v>0</v>
      </c>
    </row>
    <row r="47738" spans="3:5" x14ac:dyDescent="0.2">
      <c r="C47738" s="8">
        <v>271800</v>
      </c>
      <c r="D47738" s="8">
        <v>0</v>
      </c>
      <c r="E47738" s="8">
        <v>0</v>
      </c>
    </row>
    <row r="47739" spans="3:5" x14ac:dyDescent="0.2">
      <c r="C47739" s="8">
        <v>271900</v>
      </c>
      <c r="D47739" s="8">
        <v>0</v>
      </c>
      <c r="E47739" s="8">
        <v>0</v>
      </c>
    </row>
    <row r="47740" spans="3:5" x14ac:dyDescent="0.2">
      <c r="C47740" s="8">
        <v>272000</v>
      </c>
      <c r="D47740" s="8">
        <v>0</v>
      </c>
      <c r="E47740" s="8">
        <v>0</v>
      </c>
    </row>
    <row r="47741" spans="3:5" x14ac:dyDescent="0.2">
      <c r="C47741" s="8">
        <v>272100</v>
      </c>
      <c r="D47741" s="8">
        <v>0</v>
      </c>
      <c r="E47741" s="8">
        <v>0</v>
      </c>
    </row>
    <row r="47742" spans="3:5" x14ac:dyDescent="0.2">
      <c r="C47742" s="8">
        <v>272200</v>
      </c>
      <c r="D47742" s="8">
        <v>0</v>
      </c>
      <c r="E47742" s="8">
        <v>0</v>
      </c>
    </row>
    <row r="47743" spans="3:5" x14ac:dyDescent="0.2">
      <c r="C47743" s="9">
        <v>272300</v>
      </c>
      <c r="D47743" s="8">
        <v>0</v>
      </c>
      <c r="E47743" s="8">
        <v>0</v>
      </c>
    </row>
    <row r="47744" spans="3:5" x14ac:dyDescent="0.2">
      <c r="C47744" s="8">
        <v>272400</v>
      </c>
      <c r="D47744" s="8">
        <v>0</v>
      </c>
      <c r="E47744" s="8">
        <v>0</v>
      </c>
    </row>
    <row r="47745" spans="3:5" x14ac:dyDescent="0.2">
      <c r="C47745" s="8">
        <v>272500</v>
      </c>
      <c r="D47745" s="8">
        <v>0</v>
      </c>
      <c r="E47745" s="8">
        <v>0</v>
      </c>
    </row>
    <row r="47746" spans="3:5" x14ac:dyDescent="0.2">
      <c r="C47746" s="8">
        <v>272600</v>
      </c>
      <c r="D47746" s="8">
        <v>0</v>
      </c>
      <c r="E47746" s="8">
        <v>0</v>
      </c>
    </row>
    <row r="47747" spans="3:5" x14ac:dyDescent="0.2">
      <c r="C47747" s="8">
        <v>272700</v>
      </c>
      <c r="D47747" s="8">
        <v>0</v>
      </c>
      <c r="E47747" s="8">
        <v>0</v>
      </c>
    </row>
    <row r="47748" spans="3:5" x14ac:dyDescent="0.2">
      <c r="C47748" s="8">
        <v>272800</v>
      </c>
      <c r="D47748" s="8">
        <v>0</v>
      </c>
      <c r="E47748" s="8">
        <v>0</v>
      </c>
    </row>
    <row r="47749" spans="3:5" x14ac:dyDescent="0.2">
      <c r="C47749" s="8">
        <v>272900</v>
      </c>
      <c r="D47749" s="8">
        <v>0</v>
      </c>
      <c r="E47749" s="8">
        <v>0</v>
      </c>
    </row>
    <row r="47750" spans="3:5" x14ac:dyDescent="0.2">
      <c r="C47750" s="8">
        <v>273000</v>
      </c>
      <c r="D47750" s="8">
        <v>0</v>
      </c>
      <c r="E47750" s="8">
        <v>0</v>
      </c>
    </row>
    <row r="47751" spans="3:5" x14ac:dyDescent="0.2">
      <c r="C47751" s="8">
        <v>273100</v>
      </c>
      <c r="D47751" s="8">
        <v>0</v>
      </c>
      <c r="E47751" s="8">
        <v>0</v>
      </c>
    </row>
    <row r="47752" spans="3:5" x14ac:dyDescent="0.2">
      <c r="C47752" s="9">
        <v>273200</v>
      </c>
      <c r="D47752" s="8">
        <v>0</v>
      </c>
      <c r="E47752" s="8">
        <v>0</v>
      </c>
    </row>
    <row r="47753" spans="3:5" x14ac:dyDescent="0.2">
      <c r="C47753" s="8">
        <v>273300</v>
      </c>
      <c r="D47753" s="8">
        <v>0</v>
      </c>
      <c r="E47753" s="8">
        <v>0</v>
      </c>
    </row>
    <row r="47754" spans="3:5" x14ac:dyDescent="0.2">
      <c r="C47754" s="8">
        <v>273400</v>
      </c>
      <c r="D47754" s="8">
        <v>0</v>
      </c>
      <c r="E47754" s="8">
        <v>0</v>
      </c>
    </row>
    <row r="47755" spans="3:5" x14ac:dyDescent="0.2">
      <c r="C47755" s="8">
        <v>273500</v>
      </c>
      <c r="D47755" s="8">
        <v>0</v>
      </c>
      <c r="E47755" s="8">
        <v>0</v>
      </c>
    </row>
    <row r="47756" spans="3:5" x14ac:dyDescent="0.2">
      <c r="C47756" s="8">
        <v>273600</v>
      </c>
      <c r="D47756" s="8">
        <v>0</v>
      </c>
      <c r="E47756" s="8">
        <v>0</v>
      </c>
    </row>
    <row r="47757" spans="3:5" x14ac:dyDescent="0.2">
      <c r="C47757" s="8">
        <v>273700</v>
      </c>
      <c r="D47757" s="8">
        <v>0</v>
      </c>
      <c r="E47757" s="8">
        <v>0</v>
      </c>
    </row>
    <row r="47758" spans="3:5" x14ac:dyDescent="0.2">
      <c r="C47758" s="8">
        <v>273800</v>
      </c>
      <c r="D47758" s="8">
        <v>0</v>
      </c>
      <c r="E47758" s="8">
        <v>0</v>
      </c>
    </row>
    <row r="47759" spans="3:5" x14ac:dyDescent="0.2">
      <c r="C47759" s="8">
        <v>273900</v>
      </c>
      <c r="D47759" s="8">
        <v>0</v>
      </c>
      <c r="E47759" s="8">
        <v>0</v>
      </c>
    </row>
    <row r="47760" spans="3:5" x14ac:dyDescent="0.2">
      <c r="C47760" s="8">
        <v>274000</v>
      </c>
      <c r="D47760" s="8">
        <v>0</v>
      </c>
      <c r="E47760" s="8">
        <v>0</v>
      </c>
    </row>
    <row r="47761" spans="3:5" x14ac:dyDescent="0.2">
      <c r="C47761" s="8">
        <v>274100</v>
      </c>
      <c r="D47761" s="8">
        <v>0</v>
      </c>
      <c r="E47761" s="8">
        <v>0</v>
      </c>
    </row>
    <row r="47762" spans="3:5" x14ac:dyDescent="0.2">
      <c r="C47762" s="8">
        <v>274200</v>
      </c>
      <c r="D47762" s="8">
        <v>0</v>
      </c>
      <c r="E47762" s="8">
        <v>0</v>
      </c>
    </row>
    <row r="47763" spans="3:5" x14ac:dyDescent="0.2">
      <c r="C47763" s="9">
        <v>274300</v>
      </c>
      <c r="D47763" s="8">
        <v>0</v>
      </c>
      <c r="E47763" s="8">
        <v>0</v>
      </c>
    </row>
    <row r="47764" spans="3:5" x14ac:dyDescent="0.2">
      <c r="C47764" s="8">
        <v>274400</v>
      </c>
      <c r="D47764" s="8">
        <v>0</v>
      </c>
      <c r="E47764" s="8">
        <v>0</v>
      </c>
    </row>
    <row r="47765" spans="3:5" x14ac:dyDescent="0.2">
      <c r="C47765" s="8">
        <v>274500</v>
      </c>
      <c r="D47765" s="8">
        <v>0</v>
      </c>
      <c r="E47765" s="8">
        <v>0</v>
      </c>
    </row>
    <row r="47766" spans="3:5" x14ac:dyDescent="0.2">
      <c r="C47766" s="8">
        <v>274600</v>
      </c>
      <c r="D47766" s="8">
        <v>0</v>
      </c>
      <c r="E47766" s="8">
        <v>0</v>
      </c>
    </row>
    <row r="47767" spans="3:5" x14ac:dyDescent="0.2">
      <c r="C47767" s="9">
        <v>274700</v>
      </c>
      <c r="D47767" s="8">
        <v>0</v>
      </c>
      <c r="E47767" s="8">
        <v>0</v>
      </c>
    </row>
    <row r="47768" spans="3:5" x14ac:dyDescent="0.2">
      <c r="C47768" s="8">
        <v>274800</v>
      </c>
      <c r="D47768" s="8">
        <v>0</v>
      </c>
      <c r="E47768" s="8">
        <v>0</v>
      </c>
    </row>
    <row r="47769" spans="3:5" x14ac:dyDescent="0.2">
      <c r="C47769" s="8">
        <v>274900</v>
      </c>
      <c r="D47769" s="8">
        <v>0</v>
      </c>
      <c r="E47769" s="8">
        <v>0</v>
      </c>
    </row>
    <row r="47770" spans="3:5" x14ac:dyDescent="0.2">
      <c r="C47770" s="8">
        <v>275000</v>
      </c>
      <c r="D47770" s="8">
        <v>0</v>
      </c>
      <c r="E47770" s="8">
        <v>0</v>
      </c>
    </row>
    <row r="47771" spans="3:5" x14ac:dyDescent="0.2">
      <c r="C47771" s="8">
        <v>275100</v>
      </c>
      <c r="D47771" s="8">
        <v>0</v>
      </c>
      <c r="E47771" s="8">
        <v>0</v>
      </c>
    </row>
    <row r="47772" spans="3:5" x14ac:dyDescent="0.2">
      <c r="C47772" s="9">
        <v>275200</v>
      </c>
      <c r="D47772" s="8">
        <v>0</v>
      </c>
      <c r="E47772" s="8">
        <v>0</v>
      </c>
    </row>
    <row r="47773" spans="3:5" x14ac:dyDescent="0.2">
      <c r="C47773" s="9">
        <v>275300</v>
      </c>
      <c r="D47773" s="8">
        <v>0</v>
      </c>
      <c r="E47773" s="8">
        <v>0</v>
      </c>
    </row>
    <row r="47774" spans="3:5" x14ac:dyDescent="0.2">
      <c r="C47774" s="8">
        <v>275400</v>
      </c>
      <c r="D47774" s="8">
        <v>0</v>
      </c>
      <c r="E47774" s="8">
        <v>0</v>
      </c>
    </row>
    <row r="47775" spans="3:5" x14ac:dyDescent="0.2">
      <c r="C47775" s="9">
        <v>275500</v>
      </c>
      <c r="D47775" s="8">
        <v>0</v>
      </c>
      <c r="E47775" s="8">
        <v>0</v>
      </c>
    </row>
    <row r="47776" spans="3:5" x14ac:dyDescent="0.2">
      <c r="C47776" s="9">
        <v>275600</v>
      </c>
      <c r="D47776" s="8">
        <v>0</v>
      </c>
      <c r="E47776" s="8">
        <v>0</v>
      </c>
    </row>
    <row r="47777" spans="3:5" x14ac:dyDescent="0.2">
      <c r="C47777" s="8">
        <v>275700</v>
      </c>
      <c r="D47777" s="8">
        <v>0</v>
      </c>
      <c r="E47777" s="8">
        <v>0</v>
      </c>
    </row>
    <row r="47778" spans="3:5" x14ac:dyDescent="0.2">
      <c r="C47778" s="8">
        <v>275800</v>
      </c>
      <c r="D47778" s="8">
        <v>0</v>
      </c>
      <c r="E47778" s="8">
        <v>0</v>
      </c>
    </row>
    <row r="47779" spans="3:5" x14ac:dyDescent="0.2">
      <c r="C47779" s="8">
        <v>275900</v>
      </c>
      <c r="D47779" s="8">
        <v>0</v>
      </c>
      <c r="E47779" s="8">
        <v>0</v>
      </c>
    </row>
    <row r="47780" spans="3:5" x14ac:dyDescent="0.2">
      <c r="C47780" s="9">
        <v>276000</v>
      </c>
      <c r="D47780" s="8">
        <v>0</v>
      </c>
      <c r="E47780" s="8">
        <v>0</v>
      </c>
    </row>
    <row r="47781" spans="3:5" x14ac:dyDescent="0.2">
      <c r="C47781" s="8">
        <v>276100</v>
      </c>
      <c r="D47781" s="8">
        <v>0</v>
      </c>
      <c r="E47781" s="8">
        <v>0</v>
      </c>
    </row>
    <row r="47782" spans="3:5" x14ac:dyDescent="0.2">
      <c r="C47782" s="8">
        <v>276200</v>
      </c>
      <c r="D47782" s="8">
        <v>0</v>
      </c>
      <c r="E47782" s="8">
        <v>0</v>
      </c>
    </row>
    <row r="47783" spans="3:5" x14ac:dyDescent="0.2">
      <c r="C47783" s="8">
        <v>276300</v>
      </c>
      <c r="D47783" s="8">
        <v>0</v>
      </c>
      <c r="E47783" s="8">
        <v>0</v>
      </c>
    </row>
    <row r="47784" spans="3:5" x14ac:dyDescent="0.2">
      <c r="C47784" s="9">
        <v>276400</v>
      </c>
      <c r="D47784" s="8">
        <v>0</v>
      </c>
      <c r="E47784" s="8">
        <v>0</v>
      </c>
    </row>
    <row r="47785" spans="3:5" x14ac:dyDescent="0.2">
      <c r="C47785" s="9">
        <v>276500</v>
      </c>
      <c r="D47785" s="8">
        <v>0</v>
      </c>
      <c r="E47785" s="8">
        <v>0</v>
      </c>
    </row>
    <row r="47786" spans="3:5" x14ac:dyDescent="0.2">
      <c r="C47786" s="8">
        <v>276600</v>
      </c>
      <c r="D47786" s="8">
        <v>0</v>
      </c>
      <c r="E47786" s="8">
        <v>0</v>
      </c>
    </row>
    <row r="47787" spans="3:5" x14ac:dyDescent="0.2">
      <c r="C47787" s="8">
        <v>276700</v>
      </c>
      <c r="D47787" s="8">
        <v>0</v>
      </c>
      <c r="E47787" s="8">
        <v>0</v>
      </c>
    </row>
    <row r="47788" spans="3:5" x14ac:dyDescent="0.2">
      <c r="C47788" s="8">
        <v>276800</v>
      </c>
      <c r="D47788" s="8">
        <v>0</v>
      </c>
      <c r="E47788" s="8">
        <v>0</v>
      </c>
    </row>
    <row r="47789" spans="3:5" x14ac:dyDescent="0.2">
      <c r="C47789" s="9">
        <v>276900</v>
      </c>
      <c r="D47789" s="8">
        <v>0</v>
      </c>
      <c r="E47789" s="8">
        <v>0</v>
      </c>
    </row>
    <row r="47790" spans="3:5" x14ac:dyDescent="0.2">
      <c r="C47790" s="9">
        <v>277000</v>
      </c>
      <c r="D47790" s="8">
        <v>0</v>
      </c>
      <c r="E47790" s="8">
        <v>0</v>
      </c>
    </row>
    <row r="47791" spans="3:5" x14ac:dyDescent="0.2">
      <c r="C47791" s="8">
        <v>277100</v>
      </c>
      <c r="D47791" s="8">
        <v>0</v>
      </c>
      <c r="E47791" s="8">
        <v>0</v>
      </c>
    </row>
    <row r="47792" spans="3:5" x14ac:dyDescent="0.2">
      <c r="C47792" s="8">
        <v>277200</v>
      </c>
      <c r="D47792" s="8">
        <v>0</v>
      </c>
      <c r="E47792" s="8">
        <v>0</v>
      </c>
    </row>
    <row r="47793" spans="3:5" x14ac:dyDescent="0.2">
      <c r="C47793" s="8">
        <v>277300</v>
      </c>
      <c r="D47793" s="8">
        <v>0</v>
      </c>
      <c r="E47793" s="8">
        <v>0</v>
      </c>
    </row>
    <row r="47794" spans="3:5" x14ac:dyDescent="0.2">
      <c r="C47794" s="9">
        <v>277400</v>
      </c>
      <c r="D47794" s="8">
        <v>0</v>
      </c>
      <c r="E47794" s="8">
        <v>0</v>
      </c>
    </row>
    <row r="47795" spans="3:5" x14ac:dyDescent="0.2">
      <c r="C47795" s="8">
        <v>277500</v>
      </c>
      <c r="D47795" s="8">
        <v>0</v>
      </c>
      <c r="E47795" s="8">
        <v>0</v>
      </c>
    </row>
    <row r="47796" spans="3:5" x14ac:dyDescent="0.2">
      <c r="C47796" s="8">
        <v>277600</v>
      </c>
      <c r="D47796" s="8">
        <v>0</v>
      </c>
      <c r="E47796" s="8">
        <v>0</v>
      </c>
    </row>
    <row r="47797" spans="3:5" x14ac:dyDescent="0.2">
      <c r="C47797" s="8">
        <v>277700</v>
      </c>
      <c r="D47797" s="8">
        <v>0</v>
      </c>
      <c r="E47797" s="8">
        <v>0</v>
      </c>
    </row>
    <row r="47798" spans="3:5" x14ac:dyDescent="0.2">
      <c r="C47798" s="8">
        <v>277800</v>
      </c>
      <c r="D47798" s="8">
        <v>0</v>
      </c>
      <c r="E47798" s="8">
        <v>0</v>
      </c>
    </row>
    <row r="47799" spans="3:5" x14ac:dyDescent="0.2">
      <c r="C47799" s="9">
        <v>277900</v>
      </c>
      <c r="D47799" s="8">
        <v>0</v>
      </c>
      <c r="E47799" s="8">
        <v>0</v>
      </c>
    </row>
    <row r="47800" spans="3:5" x14ac:dyDescent="0.2">
      <c r="C47800" s="8">
        <v>278000</v>
      </c>
      <c r="D47800" s="8">
        <v>0</v>
      </c>
      <c r="E47800" s="8">
        <v>0</v>
      </c>
    </row>
    <row r="47801" spans="3:5" x14ac:dyDescent="0.2">
      <c r="C47801" s="9">
        <v>278100</v>
      </c>
      <c r="D47801" s="8">
        <v>0</v>
      </c>
      <c r="E47801" s="8">
        <v>0</v>
      </c>
    </row>
    <row r="47802" spans="3:5" x14ac:dyDescent="0.2">
      <c r="C47802" s="8">
        <v>278200</v>
      </c>
      <c r="D47802" s="8">
        <v>0</v>
      </c>
      <c r="E47802" s="8">
        <v>0</v>
      </c>
    </row>
    <row r="47803" spans="3:5" x14ac:dyDescent="0.2">
      <c r="C47803" s="9">
        <v>278300</v>
      </c>
      <c r="D47803" s="8">
        <v>0</v>
      </c>
      <c r="E47803" s="8">
        <v>0</v>
      </c>
    </row>
    <row r="47804" spans="3:5" x14ac:dyDescent="0.2">
      <c r="C47804" s="8">
        <v>278400</v>
      </c>
      <c r="D47804" s="8">
        <v>0</v>
      </c>
      <c r="E47804" s="8">
        <v>0</v>
      </c>
    </row>
    <row r="47805" spans="3:5" x14ac:dyDescent="0.2">
      <c r="C47805" s="8">
        <v>278500</v>
      </c>
      <c r="D47805" s="8">
        <v>0</v>
      </c>
      <c r="E47805" s="8">
        <v>0</v>
      </c>
    </row>
    <row r="47806" spans="3:5" x14ac:dyDescent="0.2">
      <c r="C47806" s="8">
        <v>278600</v>
      </c>
      <c r="D47806" s="8">
        <v>0</v>
      </c>
      <c r="E47806" s="8">
        <v>0</v>
      </c>
    </row>
    <row r="47807" spans="3:5" x14ac:dyDescent="0.2">
      <c r="C47807" s="9">
        <v>278700</v>
      </c>
      <c r="D47807" s="8">
        <v>0</v>
      </c>
      <c r="E47807" s="8">
        <v>0</v>
      </c>
    </row>
    <row r="47808" spans="3:5" x14ac:dyDescent="0.2">
      <c r="C47808" s="8">
        <v>278800</v>
      </c>
      <c r="D47808" s="8">
        <v>0</v>
      </c>
      <c r="E47808" s="8">
        <v>0</v>
      </c>
    </row>
    <row r="47809" spans="3:5" x14ac:dyDescent="0.2">
      <c r="C47809" s="8">
        <v>278900</v>
      </c>
      <c r="D47809" s="8">
        <v>0</v>
      </c>
      <c r="E47809" s="8">
        <v>0</v>
      </c>
    </row>
    <row r="47810" spans="3:5" x14ac:dyDescent="0.2">
      <c r="C47810" s="9">
        <v>279000</v>
      </c>
      <c r="D47810" s="8">
        <v>0</v>
      </c>
      <c r="E47810" s="8">
        <v>0</v>
      </c>
    </row>
    <row r="47811" spans="3:5" x14ac:dyDescent="0.2">
      <c r="C47811" s="9">
        <v>279100</v>
      </c>
      <c r="D47811" s="8">
        <v>0</v>
      </c>
      <c r="E47811" s="8">
        <v>0</v>
      </c>
    </row>
    <row r="47812" spans="3:5" x14ac:dyDescent="0.2">
      <c r="C47812" s="8">
        <v>279200</v>
      </c>
      <c r="D47812" s="8">
        <v>0</v>
      </c>
      <c r="E47812" s="8">
        <v>0</v>
      </c>
    </row>
    <row r="47813" spans="3:5" x14ac:dyDescent="0.2">
      <c r="C47813" s="9">
        <v>279300</v>
      </c>
      <c r="D47813" s="8">
        <v>0</v>
      </c>
      <c r="E47813" s="8">
        <v>0</v>
      </c>
    </row>
    <row r="47814" spans="3:5" x14ac:dyDescent="0.2">
      <c r="C47814" s="8">
        <v>279400</v>
      </c>
      <c r="D47814" s="8">
        <v>0</v>
      </c>
      <c r="E47814" s="8">
        <v>0</v>
      </c>
    </row>
    <row r="47815" spans="3:5" x14ac:dyDescent="0.2">
      <c r="C47815" s="9">
        <v>279500</v>
      </c>
      <c r="D47815" s="8">
        <v>0</v>
      </c>
      <c r="E47815" s="8">
        <v>0</v>
      </c>
    </row>
    <row r="47816" spans="3:5" x14ac:dyDescent="0.2">
      <c r="C47816" s="9">
        <v>279600</v>
      </c>
      <c r="D47816" s="8">
        <v>0</v>
      </c>
      <c r="E47816" s="8">
        <v>0</v>
      </c>
    </row>
    <row r="47817" spans="3:5" x14ac:dyDescent="0.2">
      <c r="C47817" s="9">
        <v>279700</v>
      </c>
      <c r="D47817" s="8">
        <v>0</v>
      </c>
      <c r="E47817" s="8">
        <v>0</v>
      </c>
    </row>
    <row r="47818" spans="3:5" x14ac:dyDescent="0.2">
      <c r="C47818" s="8">
        <v>279800</v>
      </c>
      <c r="D47818" s="8">
        <v>0</v>
      </c>
      <c r="E47818" s="8">
        <v>0</v>
      </c>
    </row>
    <row r="47819" spans="3:5" x14ac:dyDescent="0.2">
      <c r="C47819" s="9">
        <v>279900</v>
      </c>
      <c r="D47819" s="8">
        <v>0</v>
      </c>
      <c r="E47819" s="8">
        <v>0</v>
      </c>
    </row>
    <row r="47820" spans="3:5" x14ac:dyDescent="0.2">
      <c r="C47820" s="9">
        <v>280000</v>
      </c>
      <c r="D47820" s="8">
        <v>0</v>
      </c>
      <c r="E47820" s="8">
        <v>0</v>
      </c>
    </row>
    <row r="47821" spans="3:5" x14ac:dyDescent="0.2">
      <c r="C47821" s="8">
        <v>280100</v>
      </c>
      <c r="D47821" s="8">
        <v>0</v>
      </c>
      <c r="E47821" s="8">
        <v>0</v>
      </c>
    </row>
    <row r="47822" spans="3:5" x14ac:dyDescent="0.2">
      <c r="C47822" s="8">
        <v>280200</v>
      </c>
      <c r="D47822" s="8">
        <v>0</v>
      </c>
      <c r="E47822" s="8">
        <v>0</v>
      </c>
    </row>
    <row r="47823" spans="3:5" x14ac:dyDescent="0.2">
      <c r="C47823" s="8">
        <v>280300</v>
      </c>
      <c r="D47823" s="8">
        <v>0</v>
      </c>
      <c r="E47823" s="8">
        <v>0</v>
      </c>
    </row>
    <row r="47824" spans="3:5" x14ac:dyDescent="0.2">
      <c r="C47824" s="8">
        <v>280400</v>
      </c>
      <c r="D47824" s="8">
        <v>0</v>
      </c>
      <c r="E47824" s="8">
        <v>0</v>
      </c>
    </row>
    <row r="47825" spans="3:5" x14ac:dyDescent="0.2">
      <c r="C47825" s="9">
        <v>280500</v>
      </c>
      <c r="D47825" s="8">
        <v>0</v>
      </c>
      <c r="E47825" s="8">
        <v>0</v>
      </c>
    </row>
    <row r="47826" spans="3:5" x14ac:dyDescent="0.2">
      <c r="C47826" s="8">
        <v>280600</v>
      </c>
      <c r="D47826" s="8">
        <v>0</v>
      </c>
      <c r="E47826" s="8">
        <v>0</v>
      </c>
    </row>
    <row r="47827" spans="3:5" x14ac:dyDescent="0.2">
      <c r="C47827" s="8">
        <v>280700</v>
      </c>
      <c r="D47827" s="8">
        <v>0</v>
      </c>
      <c r="E47827" s="8">
        <v>0</v>
      </c>
    </row>
    <row r="47828" spans="3:5" x14ac:dyDescent="0.2">
      <c r="C47828" s="9">
        <v>280800</v>
      </c>
      <c r="D47828" s="8">
        <v>0</v>
      </c>
      <c r="E47828" s="8">
        <v>0</v>
      </c>
    </row>
    <row r="47829" spans="3:5" x14ac:dyDescent="0.2">
      <c r="C47829" s="9">
        <v>280900</v>
      </c>
      <c r="D47829" s="8">
        <v>0</v>
      </c>
      <c r="E47829" s="8">
        <v>0</v>
      </c>
    </row>
    <row r="47830" spans="3:5" x14ac:dyDescent="0.2">
      <c r="C47830" s="8">
        <v>281000</v>
      </c>
      <c r="D47830" s="8">
        <v>0</v>
      </c>
      <c r="E47830" s="8">
        <v>0</v>
      </c>
    </row>
    <row r="47831" spans="3:5" x14ac:dyDescent="0.2">
      <c r="C47831" s="8">
        <v>281100</v>
      </c>
      <c r="D47831" s="8">
        <v>0</v>
      </c>
      <c r="E47831" s="8">
        <v>0</v>
      </c>
    </row>
    <row r="47832" spans="3:5" x14ac:dyDescent="0.2">
      <c r="C47832" s="9">
        <v>281200</v>
      </c>
      <c r="D47832" s="8">
        <v>0</v>
      </c>
      <c r="E47832" s="8">
        <v>0</v>
      </c>
    </row>
    <row r="47833" spans="3:5" x14ac:dyDescent="0.2">
      <c r="C47833" s="9">
        <v>281300</v>
      </c>
      <c r="D47833" s="8">
        <v>0</v>
      </c>
      <c r="E47833" s="8">
        <v>0</v>
      </c>
    </row>
    <row r="47834" spans="3:5" x14ac:dyDescent="0.2">
      <c r="C47834" s="9">
        <v>281400</v>
      </c>
      <c r="D47834" s="8">
        <v>0</v>
      </c>
      <c r="E47834" s="8">
        <v>0</v>
      </c>
    </row>
    <row r="47835" spans="3:5" x14ac:dyDescent="0.2">
      <c r="C47835" s="8">
        <v>281500</v>
      </c>
      <c r="D47835" s="8">
        <v>0</v>
      </c>
      <c r="E47835" s="8">
        <v>0</v>
      </c>
    </row>
    <row r="47836" spans="3:5" x14ac:dyDescent="0.2">
      <c r="C47836" s="8">
        <v>281600</v>
      </c>
      <c r="D47836" s="8">
        <v>0</v>
      </c>
      <c r="E47836" s="8">
        <v>0</v>
      </c>
    </row>
    <row r="47837" spans="3:5" x14ac:dyDescent="0.2">
      <c r="C47837" s="8">
        <v>281700</v>
      </c>
      <c r="D47837" s="8">
        <v>0</v>
      </c>
      <c r="E47837" s="8">
        <v>0</v>
      </c>
    </row>
    <row r="47838" spans="3:5" x14ac:dyDescent="0.2">
      <c r="C47838" s="8">
        <v>281800</v>
      </c>
      <c r="D47838" s="8">
        <v>0</v>
      </c>
      <c r="E47838" s="8">
        <v>0</v>
      </c>
    </row>
    <row r="47839" spans="3:5" x14ac:dyDescent="0.2">
      <c r="C47839" s="8">
        <v>281900</v>
      </c>
      <c r="D47839" s="8">
        <v>0</v>
      </c>
      <c r="E47839" s="8">
        <v>0</v>
      </c>
    </row>
    <row r="47840" spans="3:5" x14ac:dyDescent="0.2">
      <c r="C47840" s="8">
        <v>282000</v>
      </c>
      <c r="D47840" s="8">
        <v>0</v>
      </c>
      <c r="E47840" s="8">
        <v>0</v>
      </c>
    </row>
    <row r="47841" spans="3:5" x14ac:dyDescent="0.2">
      <c r="C47841" s="9">
        <v>282100</v>
      </c>
      <c r="D47841" s="8">
        <v>0</v>
      </c>
      <c r="E47841" s="8">
        <v>0</v>
      </c>
    </row>
    <row r="47842" spans="3:5" x14ac:dyDescent="0.2">
      <c r="C47842" s="9">
        <v>282200</v>
      </c>
      <c r="D47842" s="8">
        <v>0</v>
      </c>
      <c r="E47842" s="8">
        <v>0</v>
      </c>
    </row>
    <row r="47843" spans="3:5" x14ac:dyDescent="0.2">
      <c r="C47843" s="9">
        <v>282300</v>
      </c>
      <c r="D47843" s="8">
        <v>0</v>
      </c>
      <c r="E47843" s="8">
        <v>0</v>
      </c>
    </row>
    <row r="47844" spans="3:5" x14ac:dyDescent="0.2">
      <c r="C47844" s="8">
        <v>282400</v>
      </c>
      <c r="D47844" s="8">
        <v>0</v>
      </c>
      <c r="E47844" s="8">
        <v>0</v>
      </c>
    </row>
    <row r="47845" spans="3:5" x14ac:dyDescent="0.2">
      <c r="C47845" s="9">
        <v>282500</v>
      </c>
      <c r="D47845" s="8">
        <v>0</v>
      </c>
      <c r="E47845" s="8">
        <v>0</v>
      </c>
    </row>
    <row r="47846" spans="3:5" x14ac:dyDescent="0.2">
      <c r="C47846" s="8">
        <v>282600</v>
      </c>
      <c r="D47846" s="8">
        <v>0</v>
      </c>
      <c r="E47846" s="8">
        <v>0</v>
      </c>
    </row>
    <row r="47847" spans="3:5" x14ac:dyDescent="0.2">
      <c r="C47847" s="9">
        <v>282700</v>
      </c>
      <c r="D47847" s="8">
        <v>0</v>
      </c>
      <c r="E47847" s="8">
        <v>0</v>
      </c>
    </row>
    <row r="47848" spans="3:5" x14ac:dyDescent="0.2">
      <c r="C47848" s="9">
        <v>282800</v>
      </c>
      <c r="D47848" s="8">
        <v>0</v>
      </c>
      <c r="E47848" s="8">
        <v>0</v>
      </c>
    </row>
    <row r="47849" spans="3:5" x14ac:dyDescent="0.2">
      <c r="C47849" s="9">
        <v>282900</v>
      </c>
      <c r="D47849" s="8">
        <v>0</v>
      </c>
      <c r="E47849" s="8">
        <v>0</v>
      </c>
    </row>
    <row r="47850" spans="3:5" x14ac:dyDescent="0.2">
      <c r="C47850" s="9">
        <v>283000</v>
      </c>
      <c r="D47850" s="8">
        <v>0</v>
      </c>
      <c r="E47850" s="8">
        <v>0</v>
      </c>
    </row>
    <row r="47851" spans="3:5" x14ac:dyDescent="0.2">
      <c r="C47851" s="8">
        <v>283100</v>
      </c>
      <c r="D47851" s="8">
        <v>0</v>
      </c>
      <c r="E47851" s="8">
        <v>0</v>
      </c>
    </row>
    <row r="47852" spans="3:5" x14ac:dyDescent="0.2">
      <c r="C47852" s="8">
        <v>283200</v>
      </c>
      <c r="D47852" s="8">
        <v>0</v>
      </c>
      <c r="E47852" s="8">
        <v>0</v>
      </c>
    </row>
    <row r="47853" spans="3:5" x14ac:dyDescent="0.2">
      <c r="C47853" s="8">
        <v>283300</v>
      </c>
      <c r="D47853" s="8">
        <v>0</v>
      </c>
      <c r="E47853" s="8">
        <v>0</v>
      </c>
    </row>
    <row r="47854" spans="3:5" x14ac:dyDescent="0.2">
      <c r="C47854" s="8">
        <v>283400</v>
      </c>
      <c r="D47854" s="8">
        <v>0</v>
      </c>
      <c r="E47854" s="8">
        <v>0</v>
      </c>
    </row>
    <row r="47855" spans="3:5" x14ac:dyDescent="0.2">
      <c r="C47855" s="9">
        <v>283500</v>
      </c>
      <c r="D47855" s="8">
        <v>0</v>
      </c>
      <c r="E47855" s="8">
        <v>0</v>
      </c>
    </row>
    <row r="47856" spans="3:5" x14ac:dyDescent="0.2">
      <c r="C47856" s="9">
        <v>283600</v>
      </c>
      <c r="D47856" s="8">
        <v>0</v>
      </c>
      <c r="E47856" s="8">
        <v>0</v>
      </c>
    </row>
    <row r="47857" spans="3:5" x14ac:dyDescent="0.2">
      <c r="C47857" s="8">
        <v>283700</v>
      </c>
      <c r="D47857" s="8">
        <v>0</v>
      </c>
      <c r="E47857" s="8">
        <v>0</v>
      </c>
    </row>
    <row r="47858" spans="3:5" x14ac:dyDescent="0.2">
      <c r="C47858" s="8">
        <v>283800</v>
      </c>
      <c r="D47858" s="8">
        <v>0</v>
      </c>
      <c r="E47858" s="8">
        <v>0</v>
      </c>
    </row>
    <row r="47859" spans="3:5" x14ac:dyDescent="0.2">
      <c r="C47859" s="9">
        <v>283900</v>
      </c>
      <c r="D47859" s="8">
        <v>0</v>
      </c>
      <c r="E47859" s="8">
        <v>0</v>
      </c>
    </row>
    <row r="47860" spans="3:5" x14ac:dyDescent="0.2">
      <c r="C47860" s="8">
        <v>284000</v>
      </c>
      <c r="D47860" s="8">
        <v>0</v>
      </c>
      <c r="E47860" s="8">
        <v>0</v>
      </c>
    </row>
    <row r="47861" spans="3:5" x14ac:dyDescent="0.2">
      <c r="C47861" s="8">
        <v>284100</v>
      </c>
      <c r="D47861" s="8">
        <v>0</v>
      </c>
      <c r="E47861" s="8">
        <v>0</v>
      </c>
    </row>
    <row r="47862" spans="3:5" x14ac:dyDescent="0.2">
      <c r="C47862" s="8">
        <v>284200</v>
      </c>
      <c r="D47862" s="8">
        <v>0</v>
      </c>
      <c r="E47862" s="8">
        <v>0</v>
      </c>
    </row>
    <row r="47863" spans="3:5" x14ac:dyDescent="0.2">
      <c r="C47863" s="8">
        <v>284300</v>
      </c>
      <c r="D47863" s="8">
        <v>0</v>
      </c>
      <c r="E47863" s="8">
        <v>0</v>
      </c>
    </row>
    <row r="47864" spans="3:5" x14ac:dyDescent="0.2">
      <c r="C47864" s="9">
        <v>284400</v>
      </c>
      <c r="D47864" s="8">
        <v>0</v>
      </c>
      <c r="E47864" s="8">
        <v>0</v>
      </c>
    </row>
    <row r="47865" spans="3:5" x14ac:dyDescent="0.2">
      <c r="C47865" s="9">
        <v>284500</v>
      </c>
      <c r="D47865" s="8">
        <v>0</v>
      </c>
      <c r="E47865" s="8">
        <v>0</v>
      </c>
    </row>
    <row r="47866" spans="3:5" x14ac:dyDescent="0.2">
      <c r="C47866" s="8">
        <v>284600</v>
      </c>
      <c r="D47866" s="8">
        <v>0</v>
      </c>
      <c r="E47866" s="8">
        <v>0</v>
      </c>
    </row>
    <row r="47867" spans="3:5" x14ac:dyDescent="0.2">
      <c r="C47867" s="8">
        <v>284700</v>
      </c>
      <c r="D47867" s="8">
        <v>0</v>
      </c>
      <c r="E47867" s="8">
        <v>0</v>
      </c>
    </row>
    <row r="47868" spans="3:5" x14ac:dyDescent="0.2">
      <c r="C47868" s="9">
        <v>284800</v>
      </c>
      <c r="D47868" s="8">
        <v>0</v>
      </c>
      <c r="E47868" s="8">
        <v>0</v>
      </c>
    </row>
    <row r="47869" spans="3:5" x14ac:dyDescent="0.2">
      <c r="C47869" s="8">
        <v>284900</v>
      </c>
      <c r="D47869" s="8">
        <v>0</v>
      </c>
      <c r="E47869" s="8">
        <v>0</v>
      </c>
    </row>
    <row r="47870" spans="3:5" x14ac:dyDescent="0.2">
      <c r="C47870" s="8">
        <v>285000</v>
      </c>
      <c r="D47870" s="8">
        <v>0</v>
      </c>
      <c r="E47870" s="8">
        <v>0</v>
      </c>
    </row>
    <row r="47871" spans="3:5" x14ac:dyDescent="0.2">
      <c r="C47871" s="9">
        <v>285100</v>
      </c>
      <c r="D47871" s="8">
        <v>0</v>
      </c>
      <c r="E47871" s="8">
        <v>0</v>
      </c>
    </row>
    <row r="47872" spans="3:5" x14ac:dyDescent="0.2">
      <c r="C47872" s="8">
        <v>285200</v>
      </c>
      <c r="D47872" s="8">
        <v>0</v>
      </c>
      <c r="E47872" s="8">
        <v>0</v>
      </c>
    </row>
    <row r="47873" spans="3:5" x14ac:dyDescent="0.2">
      <c r="C47873" s="9">
        <v>285300</v>
      </c>
      <c r="D47873" s="8">
        <v>0</v>
      </c>
      <c r="E47873" s="8">
        <v>0</v>
      </c>
    </row>
    <row r="47874" spans="3:5" x14ac:dyDescent="0.2">
      <c r="C47874" s="9">
        <v>285400</v>
      </c>
      <c r="D47874" s="8">
        <v>0</v>
      </c>
      <c r="E47874" s="8">
        <v>0</v>
      </c>
    </row>
    <row r="47875" spans="3:5" x14ac:dyDescent="0.2">
      <c r="C47875" s="9">
        <v>285500</v>
      </c>
      <c r="D47875" s="8">
        <v>0</v>
      </c>
      <c r="E47875" s="8">
        <v>0</v>
      </c>
    </row>
    <row r="47876" spans="3:5" x14ac:dyDescent="0.2">
      <c r="C47876" s="8">
        <v>285600</v>
      </c>
      <c r="D47876" s="8">
        <v>0</v>
      </c>
      <c r="E47876" s="8">
        <v>0</v>
      </c>
    </row>
    <row r="47877" spans="3:5" x14ac:dyDescent="0.2">
      <c r="C47877" s="9">
        <v>285700</v>
      </c>
      <c r="D47877" s="8">
        <v>0</v>
      </c>
      <c r="E47877" s="8">
        <v>0</v>
      </c>
    </row>
    <row r="47878" spans="3:5" x14ac:dyDescent="0.2">
      <c r="C47878" s="9">
        <v>285800</v>
      </c>
      <c r="D47878" s="8">
        <v>0</v>
      </c>
      <c r="E47878" s="8">
        <v>0</v>
      </c>
    </row>
    <row r="47879" spans="3:5" x14ac:dyDescent="0.2">
      <c r="C47879" s="9">
        <v>285900</v>
      </c>
      <c r="D47879" s="8">
        <v>0</v>
      </c>
      <c r="E47879" s="8">
        <v>0</v>
      </c>
    </row>
    <row r="47880" spans="3:5" x14ac:dyDescent="0.2">
      <c r="C47880" s="9">
        <v>286000</v>
      </c>
      <c r="D47880" s="8">
        <v>0</v>
      </c>
      <c r="E47880" s="8">
        <v>0</v>
      </c>
    </row>
    <row r="47881" spans="3:5" x14ac:dyDescent="0.2">
      <c r="C47881" s="9">
        <v>286100</v>
      </c>
      <c r="D47881" s="8">
        <v>0</v>
      </c>
      <c r="E47881" s="8">
        <v>0</v>
      </c>
    </row>
    <row r="47882" spans="3:5" x14ac:dyDescent="0.2">
      <c r="C47882" s="8">
        <v>286200</v>
      </c>
      <c r="D47882" s="8">
        <v>0</v>
      </c>
      <c r="E47882" s="8">
        <v>0</v>
      </c>
    </row>
    <row r="47883" spans="3:5" x14ac:dyDescent="0.2">
      <c r="C47883" s="9">
        <v>286300</v>
      </c>
      <c r="D47883" s="8">
        <v>0</v>
      </c>
      <c r="E47883" s="8">
        <v>0</v>
      </c>
    </row>
    <row r="47884" spans="3:5" x14ac:dyDescent="0.2">
      <c r="C47884" s="9">
        <v>286400</v>
      </c>
      <c r="D47884" s="8">
        <v>0</v>
      </c>
      <c r="E47884" s="8">
        <v>0</v>
      </c>
    </row>
    <row r="47885" spans="3:5" x14ac:dyDescent="0.2">
      <c r="C47885" s="8">
        <v>286500</v>
      </c>
      <c r="D47885" s="8">
        <v>0</v>
      </c>
      <c r="E47885" s="8">
        <v>0</v>
      </c>
    </row>
    <row r="47886" spans="3:5" x14ac:dyDescent="0.2">
      <c r="C47886" s="9">
        <v>286600</v>
      </c>
      <c r="D47886" s="8">
        <v>0</v>
      </c>
      <c r="E47886" s="8">
        <v>0</v>
      </c>
    </row>
    <row r="47887" spans="3:5" x14ac:dyDescent="0.2">
      <c r="C47887" s="9">
        <v>286700</v>
      </c>
      <c r="D47887" s="8">
        <v>0</v>
      </c>
      <c r="E47887" s="8">
        <v>0</v>
      </c>
    </row>
    <row r="47888" spans="3:5" x14ac:dyDescent="0.2">
      <c r="C47888" s="9">
        <v>286800</v>
      </c>
      <c r="D47888" s="8">
        <v>0</v>
      </c>
      <c r="E47888" s="8">
        <v>0</v>
      </c>
    </row>
    <row r="47889" spans="3:5" x14ac:dyDescent="0.2">
      <c r="C47889" s="8">
        <v>286900</v>
      </c>
      <c r="D47889" s="8">
        <v>0</v>
      </c>
      <c r="E47889" s="8">
        <v>0</v>
      </c>
    </row>
    <row r="47890" spans="3:5" x14ac:dyDescent="0.2">
      <c r="C47890" s="9">
        <v>287000</v>
      </c>
      <c r="D47890" s="8">
        <v>0</v>
      </c>
      <c r="E47890" s="8">
        <v>0</v>
      </c>
    </row>
    <row r="47891" spans="3:5" x14ac:dyDescent="0.2">
      <c r="C47891" s="8">
        <v>287100</v>
      </c>
      <c r="D47891" s="8">
        <v>0</v>
      </c>
      <c r="E47891" s="8">
        <v>0</v>
      </c>
    </row>
    <row r="47892" spans="3:5" x14ac:dyDescent="0.2">
      <c r="C47892" s="9">
        <v>287200</v>
      </c>
      <c r="D47892" s="8">
        <v>0</v>
      </c>
      <c r="E47892" s="8">
        <v>0</v>
      </c>
    </row>
    <row r="47893" spans="3:5" x14ac:dyDescent="0.2">
      <c r="C47893" s="9">
        <v>287300</v>
      </c>
      <c r="D47893" s="8">
        <v>0</v>
      </c>
      <c r="E47893" s="8">
        <v>0</v>
      </c>
    </row>
    <row r="47894" spans="3:5" x14ac:dyDescent="0.2">
      <c r="C47894" s="9">
        <v>287400</v>
      </c>
      <c r="D47894" s="8">
        <v>0</v>
      </c>
      <c r="E47894" s="8">
        <v>0</v>
      </c>
    </row>
    <row r="47895" spans="3:5" x14ac:dyDescent="0.2">
      <c r="C47895" s="8">
        <v>287500</v>
      </c>
      <c r="D47895" s="8">
        <v>0</v>
      </c>
      <c r="E47895" s="8">
        <v>0</v>
      </c>
    </row>
    <row r="47896" spans="3:5" x14ac:dyDescent="0.2">
      <c r="C47896" s="8">
        <v>287600</v>
      </c>
      <c r="D47896" s="8">
        <v>0</v>
      </c>
      <c r="E47896" s="8">
        <v>0</v>
      </c>
    </row>
    <row r="47897" spans="3:5" x14ac:dyDescent="0.2">
      <c r="C47897" s="9">
        <v>287700</v>
      </c>
      <c r="D47897" s="8">
        <v>0</v>
      </c>
      <c r="E47897" s="8">
        <v>0</v>
      </c>
    </row>
    <row r="47898" spans="3:5" x14ac:dyDescent="0.2">
      <c r="C47898" s="8">
        <v>287800</v>
      </c>
      <c r="D47898" s="8">
        <v>0</v>
      </c>
      <c r="E47898" s="8">
        <v>0</v>
      </c>
    </row>
    <row r="47899" spans="3:5" x14ac:dyDescent="0.2">
      <c r="C47899" s="9">
        <v>287900</v>
      </c>
      <c r="D47899" s="8">
        <v>0</v>
      </c>
      <c r="E47899" s="8">
        <v>0</v>
      </c>
    </row>
    <row r="47900" spans="3:5" x14ac:dyDescent="0.2">
      <c r="C47900" s="9">
        <v>288000</v>
      </c>
      <c r="D47900" s="8">
        <v>0</v>
      </c>
      <c r="E47900" s="8">
        <v>0</v>
      </c>
    </row>
    <row r="47901" spans="3:5" x14ac:dyDescent="0.2">
      <c r="C47901" s="8">
        <v>288100</v>
      </c>
      <c r="D47901" s="8">
        <v>0</v>
      </c>
      <c r="E47901" s="8">
        <v>0</v>
      </c>
    </row>
    <row r="47902" spans="3:5" x14ac:dyDescent="0.2">
      <c r="C47902" s="8">
        <v>288200</v>
      </c>
      <c r="D47902" s="8">
        <v>0</v>
      </c>
      <c r="E47902" s="8">
        <v>0</v>
      </c>
    </row>
    <row r="47903" spans="3:5" x14ac:dyDescent="0.2">
      <c r="C47903" s="8">
        <v>288300</v>
      </c>
      <c r="D47903" s="8">
        <v>0</v>
      </c>
      <c r="E47903" s="8">
        <v>0</v>
      </c>
    </row>
    <row r="47904" spans="3:5" x14ac:dyDescent="0.2">
      <c r="C47904" s="9">
        <v>288400</v>
      </c>
      <c r="D47904" s="8">
        <v>0</v>
      </c>
      <c r="E47904" s="8">
        <v>0</v>
      </c>
    </row>
    <row r="47905" spans="3:5" x14ac:dyDescent="0.2">
      <c r="C47905" s="9">
        <v>288500</v>
      </c>
      <c r="D47905" s="8">
        <v>0</v>
      </c>
      <c r="E47905" s="8">
        <v>0</v>
      </c>
    </row>
    <row r="47906" spans="3:5" x14ac:dyDescent="0.2">
      <c r="C47906" s="9">
        <v>288600</v>
      </c>
      <c r="D47906" s="8">
        <v>0</v>
      </c>
      <c r="E47906" s="8">
        <v>0</v>
      </c>
    </row>
    <row r="47907" spans="3:5" x14ac:dyDescent="0.2">
      <c r="C47907" s="9">
        <v>288700</v>
      </c>
      <c r="D47907" s="8">
        <v>0</v>
      </c>
      <c r="E47907" s="8">
        <v>0</v>
      </c>
    </row>
    <row r="47908" spans="3:5" x14ac:dyDescent="0.2">
      <c r="C47908" s="9">
        <v>288800</v>
      </c>
      <c r="D47908" s="8">
        <v>0</v>
      </c>
      <c r="E47908" s="8">
        <v>0</v>
      </c>
    </row>
    <row r="47909" spans="3:5" x14ac:dyDescent="0.2">
      <c r="C47909" s="9">
        <v>288900</v>
      </c>
      <c r="D47909" s="8">
        <v>0</v>
      </c>
      <c r="E47909" s="8">
        <v>0</v>
      </c>
    </row>
    <row r="47910" spans="3:5" x14ac:dyDescent="0.2">
      <c r="C47910" s="9">
        <v>289000</v>
      </c>
      <c r="D47910" s="8">
        <v>0</v>
      </c>
      <c r="E47910" s="8">
        <v>0</v>
      </c>
    </row>
    <row r="47911" spans="3:5" x14ac:dyDescent="0.2">
      <c r="C47911" s="8">
        <v>289100</v>
      </c>
      <c r="D47911" s="8">
        <v>0</v>
      </c>
      <c r="E47911" s="8">
        <v>0</v>
      </c>
    </row>
    <row r="47912" spans="3:5" x14ac:dyDescent="0.2">
      <c r="C47912" s="8">
        <v>289200</v>
      </c>
      <c r="D47912" s="8">
        <v>0</v>
      </c>
      <c r="E47912" s="8">
        <v>0</v>
      </c>
    </row>
    <row r="47913" spans="3:5" x14ac:dyDescent="0.2">
      <c r="C47913" s="8">
        <v>289300</v>
      </c>
      <c r="D47913" s="8">
        <v>0</v>
      </c>
      <c r="E47913" s="8">
        <v>0</v>
      </c>
    </row>
    <row r="47914" spans="3:5" x14ac:dyDescent="0.2">
      <c r="C47914" s="8">
        <v>289400</v>
      </c>
      <c r="D47914" s="8">
        <v>0</v>
      </c>
      <c r="E47914" s="8">
        <v>0</v>
      </c>
    </row>
    <row r="47915" spans="3:5" x14ac:dyDescent="0.2">
      <c r="C47915" s="8">
        <v>289500</v>
      </c>
      <c r="D47915" s="8">
        <v>0</v>
      </c>
      <c r="E47915" s="8">
        <v>0</v>
      </c>
    </row>
    <row r="47916" spans="3:5" x14ac:dyDescent="0.2">
      <c r="C47916" s="9">
        <v>289600</v>
      </c>
      <c r="D47916" s="8">
        <v>0</v>
      </c>
      <c r="E47916" s="8">
        <v>0</v>
      </c>
    </row>
    <row r="47917" spans="3:5" x14ac:dyDescent="0.2">
      <c r="C47917" s="9">
        <v>289700</v>
      </c>
      <c r="D47917" s="8">
        <v>0</v>
      </c>
      <c r="E47917" s="8">
        <v>0</v>
      </c>
    </row>
    <row r="47918" spans="3:5" x14ac:dyDescent="0.2">
      <c r="C47918" s="9">
        <v>289800</v>
      </c>
      <c r="D47918" s="8">
        <v>0</v>
      </c>
      <c r="E47918" s="8">
        <v>0</v>
      </c>
    </row>
    <row r="47919" spans="3:5" x14ac:dyDescent="0.2">
      <c r="C47919" s="9">
        <v>289900</v>
      </c>
      <c r="D47919" s="8">
        <v>0</v>
      </c>
      <c r="E47919" s="8">
        <v>0</v>
      </c>
    </row>
    <row r="47920" spans="3:5" x14ac:dyDescent="0.2">
      <c r="C47920" s="8">
        <v>290000</v>
      </c>
      <c r="D47920" s="8">
        <v>0</v>
      </c>
      <c r="E47920" s="8">
        <v>0</v>
      </c>
    </row>
    <row r="47921" spans="3:5" x14ac:dyDescent="0.2">
      <c r="C47921" s="9">
        <v>290100</v>
      </c>
      <c r="D47921" s="8">
        <v>0</v>
      </c>
      <c r="E47921" s="8">
        <v>0</v>
      </c>
    </row>
    <row r="47922" spans="3:5" x14ac:dyDescent="0.2">
      <c r="C47922" s="9">
        <v>290200</v>
      </c>
      <c r="D47922" s="8">
        <v>0</v>
      </c>
      <c r="E47922" s="8">
        <v>0</v>
      </c>
    </row>
    <row r="47923" spans="3:5" x14ac:dyDescent="0.2">
      <c r="C47923" s="9">
        <v>290300</v>
      </c>
      <c r="D47923" s="8">
        <v>0</v>
      </c>
      <c r="E47923" s="8">
        <v>0</v>
      </c>
    </row>
    <row r="47924" spans="3:5" x14ac:dyDescent="0.2">
      <c r="C47924" s="9">
        <v>290400</v>
      </c>
      <c r="D47924" s="8">
        <v>0</v>
      </c>
      <c r="E47924" s="8">
        <v>0</v>
      </c>
    </row>
    <row r="47925" spans="3:5" x14ac:dyDescent="0.2">
      <c r="C47925" s="8">
        <v>290500</v>
      </c>
      <c r="D47925" s="8">
        <v>0</v>
      </c>
      <c r="E47925" s="8">
        <v>0</v>
      </c>
    </row>
    <row r="47926" spans="3:5" x14ac:dyDescent="0.2">
      <c r="C47926" s="9">
        <v>290600</v>
      </c>
      <c r="D47926" s="8">
        <v>0</v>
      </c>
      <c r="E47926" s="8">
        <v>0</v>
      </c>
    </row>
    <row r="47927" spans="3:5" x14ac:dyDescent="0.2">
      <c r="C47927" s="9">
        <v>290700</v>
      </c>
      <c r="D47927" s="8">
        <v>0</v>
      </c>
      <c r="E47927" s="8">
        <v>0</v>
      </c>
    </row>
    <row r="47928" spans="3:5" x14ac:dyDescent="0.2">
      <c r="C47928" s="8">
        <v>290800</v>
      </c>
      <c r="D47928" s="8">
        <v>0</v>
      </c>
      <c r="E47928" s="8">
        <v>0</v>
      </c>
    </row>
    <row r="47929" spans="3:5" x14ac:dyDescent="0.2">
      <c r="C47929" s="8">
        <v>290900</v>
      </c>
      <c r="D47929" s="8">
        <v>0</v>
      </c>
      <c r="E47929" s="8">
        <v>0</v>
      </c>
    </row>
    <row r="47930" spans="3:5" x14ac:dyDescent="0.2">
      <c r="C47930" s="9">
        <v>291000</v>
      </c>
      <c r="D47930" s="8">
        <v>0</v>
      </c>
      <c r="E47930" s="8">
        <v>0</v>
      </c>
    </row>
    <row r="47931" spans="3:5" x14ac:dyDescent="0.2">
      <c r="C47931" s="9">
        <v>291100</v>
      </c>
      <c r="D47931" s="8">
        <v>0</v>
      </c>
      <c r="E47931" s="8">
        <v>0</v>
      </c>
    </row>
    <row r="47932" spans="3:5" x14ac:dyDescent="0.2">
      <c r="C47932" s="8">
        <v>291200</v>
      </c>
      <c r="D47932" s="8">
        <v>0</v>
      </c>
      <c r="E47932" s="8">
        <v>0</v>
      </c>
    </row>
    <row r="47933" spans="3:5" x14ac:dyDescent="0.2">
      <c r="C47933" s="9">
        <v>291300</v>
      </c>
      <c r="D47933" s="8">
        <v>0</v>
      </c>
      <c r="E47933" s="8">
        <v>0</v>
      </c>
    </row>
    <row r="47934" spans="3:5" x14ac:dyDescent="0.2">
      <c r="C47934" s="8">
        <v>291400</v>
      </c>
      <c r="D47934" s="8">
        <v>0</v>
      </c>
      <c r="E47934" s="8">
        <v>0</v>
      </c>
    </row>
    <row r="47935" spans="3:5" x14ac:dyDescent="0.2">
      <c r="C47935" s="8">
        <v>291500</v>
      </c>
      <c r="D47935" s="8">
        <v>0</v>
      </c>
      <c r="E47935" s="8">
        <v>0</v>
      </c>
    </row>
    <row r="47936" spans="3:5" x14ac:dyDescent="0.2">
      <c r="C47936" s="8">
        <v>291600</v>
      </c>
      <c r="D47936" s="8">
        <v>0</v>
      </c>
      <c r="E47936" s="8">
        <v>0</v>
      </c>
    </row>
    <row r="47937" spans="3:5" x14ac:dyDescent="0.2">
      <c r="C47937" s="9">
        <v>291700</v>
      </c>
      <c r="D47937" s="8">
        <v>0</v>
      </c>
      <c r="E47937" s="8">
        <v>0</v>
      </c>
    </row>
    <row r="47938" spans="3:5" x14ac:dyDescent="0.2">
      <c r="C47938" s="9">
        <v>291800</v>
      </c>
      <c r="D47938" s="8">
        <v>0</v>
      </c>
      <c r="E47938" s="8">
        <v>0</v>
      </c>
    </row>
    <row r="47939" spans="3:5" x14ac:dyDescent="0.2">
      <c r="C47939" s="9">
        <v>291900</v>
      </c>
      <c r="D47939" s="8">
        <v>0</v>
      </c>
      <c r="E47939" s="8">
        <v>0</v>
      </c>
    </row>
    <row r="47940" spans="3:5" x14ac:dyDescent="0.2">
      <c r="C47940" s="9">
        <v>292000</v>
      </c>
      <c r="D47940" s="8">
        <v>0</v>
      </c>
      <c r="E47940" s="8">
        <v>0</v>
      </c>
    </row>
    <row r="47941" spans="3:5" x14ac:dyDescent="0.2">
      <c r="C47941" s="9">
        <v>292100</v>
      </c>
      <c r="D47941" s="8">
        <v>0</v>
      </c>
      <c r="E47941" s="8">
        <v>0</v>
      </c>
    </row>
    <row r="47942" spans="3:5" x14ac:dyDescent="0.2">
      <c r="C47942" s="8">
        <v>292200</v>
      </c>
      <c r="D47942" s="8">
        <v>0</v>
      </c>
      <c r="E47942" s="8">
        <v>0</v>
      </c>
    </row>
    <row r="47943" spans="3:5" x14ac:dyDescent="0.2">
      <c r="C47943" s="9">
        <v>292300</v>
      </c>
      <c r="D47943" s="8">
        <v>0</v>
      </c>
      <c r="E47943" s="8">
        <v>0</v>
      </c>
    </row>
    <row r="47944" spans="3:5" x14ac:dyDescent="0.2">
      <c r="C47944" s="9">
        <v>292400</v>
      </c>
      <c r="D47944" s="8">
        <v>0</v>
      </c>
      <c r="E47944" s="8">
        <v>0</v>
      </c>
    </row>
    <row r="47945" spans="3:5" x14ac:dyDescent="0.2">
      <c r="C47945" s="9">
        <v>292500</v>
      </c>
      <c r="D47945" s="8">
        <v>0</v>
      </c>
      <c r="E47945" s="8">
        <v>0</v>
      </c>
    </row>
    <row r="47946" spans="3:5" x14ac:dyDescent="0.2">
      <c r="C47946" s="9">
        <v>292600</v>
      </c>
      <c r="D47946" s="8">
        <v>0</v>
      </c>
      <c r="E47946" s="8">
        <v>0</v>
      </c>
    </row>
    <row r="47947" spans="3:5" x14ac:dyDescent="0.2">
      <c r="C47947" s="9">
        <v>292700</v>
      </c>
      <c r="D47947" s="8">
        <v>0</v>
      </c>
      <c r="E47947" s="8">
        <v>0</v>
      </c>
    </row>
    <row r="47948" spans="3:5" x14ac:dyDescent="0.2">
      <c r="C47948" s="9">
        <v>292800</v>
      </c>
      <c r="D47948" s="8">
        <v>0</v>
      </c>
      <c r="E47948" s="8">
        <v>0</v>
      </c>
    </row>
    <row r="47949" spans="3:5" x14ac:dyDescent="0.2">
      <c r="C47949" s="8">
        <v>292900</v>
      </c>
      <c r="D47949" s="8">
        <v>0</v>
      </c>
      <c r="E47949" s="8">
        <v>0</v>
      </c>
    </row>
    <row r="47950" spans="3:5" x14ac:dyDescent="0.2">
      <c r="C47950" s="8">
        <v>293000</v>
      </c>
      <c r="D47950" s="8">
        <v>0</v>
      </c>
      <c r="E47950" s="8">
        <v>0</v>
      </c>
    </row>
    <row r="47951" spans="3:5" x14ac:dyDescent="0.2">
      <c r="C47951" s="8">
        <v>293100</v>
      </c>
      <c r="D47951" s="8">
        <v>0</v>
      </c>
      <c r="E47951" s="8">
        <v>0</v>
      </c>
    </row>
    <row r="47952" spans="3:5" x14ac:dyDescent="0.2">
      <c r="C47952" s="9">
        <v>293200</v>
      </c>
      <c r="D47952" s="8">
        <v>0</v>
      </c>
      <c r="E47952" s="8">
        <v>0</v>
      </c>
    </row>
    <row r="47953" spans="3:5" x14ac:dyDescent="0.2">
      <c r="C47953" s="9">
        <v>293300</v>
      </c>
      <c r="D47953" s="8">
        <v>0</v>
      </c>
      <c r="E47953" s="8">
        <v>0</v>
      </c>
    </row>
    <row r="47954" spans="3:5" x14ac:dyDescent="0.2">
      <c r="C47954" s="9">
        <v>293400</v>
      </c>
      <c r="D47954" s="8">
        <v>0</v>
      </c>
      <c r="E47954" s="8">
        <v>0</v>
      </c>
    </row>
    <row r="47955" spans="3:5" x14ac:dyDescent="0.2">
      <c r="C47955" s="8">
        <v>293500</v>
      </c>
      <c r="D47955" s="8">
        <v>0</v>
      </c>
      <c r="E47955" s="8">
        <v>0</v>
      </c>
    </row>
    <row r="47956" spans="3:5" x14ac:dyDescent="0.2">
      <c r="C47956" s="9">
        <v>293600</v>
      </c>
      <c r="D47956" s="8">
        <v>0</v>
      </c>
      <c r="E47956" s="8">
        <v>0</v>
      </c>
    </row>
    <row r="47957" spans="3:5" x14ac:dyDescent="0.2">
      <c r="C47957" s="8">
        <v>293700</v>
      </c>
      <c r="D47957" s="8">
        <v>0</v>
      </c>
      <c r="E47957" s="8">
        <v>0</v>
      </c>
    </row>
    <row r="47958" spans="3:5" x14ac:dyDescent="0.2">
      <c r="C47958" s="8">
        <v>293800</v>
      </c>
      <c r="D47958" s="8">
        <v>0</v>
      </c>
      <c r="E47958" s="8">
        <v>0</v>
      </c>
    </row>
    <row r="47959" spans="3:5" x14ac:dyDescent="0.2">
      <c r="C47959" s="9">
        <v>293900</v>
      </c>
      <c r="D47959" s="8">
        <v>0</v>
      </c>
      <c r="E47959" s="8">
        <v>0</v>
      </c>
    </row>
    <row r="47960" spans="3:5" x14ac:dyDescent="0.2">
      <c r="C47960" s="9">
        <v>294000</v>
      </c>
      <c r="D47960" s="8">
        <v>0</v>
      </c>
      <c r="E47960" s="8">
        <v>0</v>
      </c>
    </row>
    <row r="47961" spans="3:5" x14ac:dyDescent="0.2">
      <c r="C47961" s="9">
        <v>294100</v>
      </c>
      <c r="D47961" s="8">
        <v>0</v>
      </c>
      <c r="E47961" s="8">
        <v>0</v>
      </c>
    </row>
    <row r="47962" spans="3:5" x14ac:dyDescent="0.2">
      <c r="C47962" s="9">
        <v>294200</v>
      </c>
      <c r="D47962" s="8">
        <v>0</v>
      </c>
      <c r="E47962" s="8">
        <v>0</v>
      </c>
    </row>
    <row r="47963" spans="3:5" x14ac:dyDescent="0.2">
      <c r="C47963" s="9">
        <v>294300</v>
      </c>
      <c r="D47963" s="8">
        <v>0</v>
      </c>
      <c r="E47963" s="8">
        <v>0</v>
      </c>
    </row>
    <row r="47964" spans="3:5" x14ac:dyDescent="0.2">
      <c r="C47964" s="8">
        <v>294400</v>
      </c>
      <c r="D47964" s="8">
        <v>0</v>
      </c>
      <c r="E47964" s="8">
        <v>0</v>
      </c>
    </row>
    <row r="47965" spans="3:5" x14ac:dyDescent="0.2">
      <c r="C47965" s="9">
        <v>294500</v>
      </c>
      <c r="D47965" s="8">
        <v>0</v>
      </c>
      <c r="E47965" s="8">
        <v>0</v>
      </c>
    </row>
    <row r="47966" spans="3:5" x14ac:dyDescent="0.2">
      <c r="C47966" s="8">
        <v>294600</v>
      </c>
      <c r="D47966" s="8">
        <v>0</v>
      </c>
      <c r="E47966" s="8">
        <v>0</v>
      </c>
    </row>
    <row r="47967" spans="3:5" x14ac:dyDescent="0.2">
      <c r="C47967" s="8">
        <v>294700</v>
      </c>
      <c r="D47967" s="8">
        <v>0</v>
      </c>
      <c r="E47967" s="8">
        <v>0</v>
      </c>
    </row>
    <row r="47968" spans="3:5" x14ac:dyDescent="0.2">
      <c r="C47968" s="8">
        <v>294800</v>
      </c>
      <c r="D47968" s="8">
        <v>0</v>
      </c>
      <c r="E47968" s="8">
        <v>0</v>
      </c>
    </row>
    <row r="47969" spans="3:5" x14ac:dyDescent="0.2">
      <c r="C47969" s="9">
        <v>294900</v>
      </c>
      <c r="D47969" s="8">
        <v>0</v>
      </c>
      <c r="E47969" s="8">
        <v>0</v>
      </c>
    </row>
    <row r="47970" spans="3:5" x14ac:dyDescent="0.2">
      <c r="C47970" s="8">
        <v>295000</v>
      </c>
      <c r="D47970" s="8">
        <v>0</v>
      </c>
      <c r="E47970" s="8">
        <v>0</v>
      </c>
    </row>
    <row r="47971" spans="3:5" x14ac:dyDescent="0.2">
      <c r="C47971" s="9">
        <v>295100</v>
      </c>
      <c r="D47971" s="8">
        <v>0</v>
      </c>
      <c r="E47971" s="8">
        <v>0</v>
      </c>
    </row>
    <row r="47972" spans="3:5" x14ac:dyDescent="0.2">
      <c r="C47972" s="9">
        <v>295200</v>
      </c>
      <c r="D47972" s="8">
        <v>0</v>
      </c>
      <c r="E47972" s="8">
        <v>0</v>
      </c>
    </row>
    <row r="47973" spans="3:5" x14ac:dyDescent="0.2">
      <c r="C47973" s="9">
        <v>295300</v>
      </c>
      <c r="D47973" s="8">
        <v>0</v>
      </c>
      <c r="E47973" s="8">
        <v>0</v>
      </c>
    </row>
    <row r="47974" spans="3:5" x14ac:dyDescent="0.2">
      <c r="C47974" s="8">
        <v>295400</v>
      </c>
      <c r="D47974" s="8">
        <v>0</v>
      </c>
      <c r="E47974" s="8">
        <v>0</v>
      </c>
    </row>
    <row r="47975" spans="3:5" x14ac:dyDescent="0.2">
      <c r="C47975" s="9">
        <v>295500</v>
      </c>
      <c r="D47975" s="8">
        <v>0</v>
      </c>
      <c r="E47975" s="8">
        <v>0</v>
      </c>
    </row>
    <row r="47976" spans="3:5" x14ac:dyDescent="0.2">
      <c r="C47976" s="8">
        <v>295600</v>
      </c>
      <c r="D47976" s="8">
        <v>0</v>
      </c>
      <c r="E47976" s="8">
        <v>0</v>
      </c>
    </row>
    <row r="47977" spans="3:5" x14ac:dyDescent="0.2">
      <c r="C47977" s="9">
        <v>295700</v>
      </c>
      <c r="D47977" s="8">
        <v>0</v>
      </c>
      <c r="E47977" s="8">
        <v>0</v>
      </c>
    </row>
    <row r="47978" spans="3:5" x14ac:dyDescent="0.2">
      <c r="C47978" s="8">
        <v>295800</v>
      </c>
      <c r="D47978" s="8">
        <v>0</v>
      </c>
      <c r="E47978" s="8">
        <v>0</v>
      </c>
    </row>
    <row r="47979" spans="3:5" x14ac:dyDescent="0.2">
      <c r="C47979" s="9">
        <v>295900</v>
      </c>
      <c r="D47979" s="8">
        <v>0</v>
      </c>
      <c r="E47979" s="8">
        <v>0</v>
      </c>
    </row>
    <row r="47980" spans="3:5" x14ac:dyDescent="0.2">
      <c r="C47980" s="9">
        <v>296000</v>
      </c>
      <c r="D47980" s="8">
        <v>0</v>
      </c>
      <c r="E47980" s="8">
        <v>0</v>
      </c>
    </row>
    <row r="47981" spans="3:5" x14ac:dyDescent="0.2">
      <c r="C47981" s="9">
        <v>296100</v>
      </c>
      <c r="D47981" s="8">
        <v>0</v>
      </c>
      <c r="E47981" s="8">
        <v>0</v>
      </c>
    </row>
    <row r="47982" spans="3:5" x14ac:dyDescent="0.2">
      <c r="C47982" s="9">
        <v>296200</v>
      </c>
      <c r="D47982" s="8">
        <v>0</v>
      </c>
      <c r="E47982" s="8">
        <v>0</v>
      </c>
    </row>
    <row r="47983" spans="3:5" x14ac:dyDescent="0.2">
      <c r="C47983" s="8">
        <v>296300</v>
      </c>
      <c r="D47983" s="8">
        <v>0</v>
      </c>
      <c r="E47983" s="8">
        <v>0</v>
      </c>
    </row>
    <row r="47984" spans="3:5" x14ac:dyDescent="0.2">
      <c r="C47984" s="9">
        <v>296400</v>
      </c>
      <c r="D47984" s="8">
        <v>0</v>
      </c>
      <c r="E47984" s="8">
        <v>0</v>
      </c>
    </row>
    <row r="47985" spans="3:5" x14ac:dyDescent="0.2">
      <c r="C47985" s="8">
        <v>296500</v>
      </c>
      <c r="D47985" s="8">
        <v>0</v>
      </c>
      <c r="E47985" s="8">
        <v>0</v>
      </c>
    </row>
    <row r="47986" spans="3:5" x14ac:dyDescent="0.2">
      <c r="C47986" s="8">
        <v>296600</v>
      </c>
      <c r="D47986" s="8">
        <v>0</v>
      </c>
      <c r="E47986" s="8">
        <v>0</v>
      </c>
    </row>
    <row r="47987" spans="3:5" x14ac:dyDescent="0.2">
      <c r="C47987" s="9">
        <v>296700</v>
      </c>
      <c r="D47987" s="8">
        <v>0</v>
      </c>
      <c r="E47987" s="8">
        <v>0</v>
      </c>
    </row>
    <row r="47988" spans="3:5" x14ac:dyDescent="0.2">
      <c r="C47988" s="8">
        <v>296800</v>
      </c>
      <c r="D47988" s="8">
        <v>0</v>
      </c>
      <c r="E47988" s="8">
        <v>0</v>
      </c>
    </row>
    <row r="47989" spans="3:5" x14ac:dyDescent="0.2">
      <c r="C47989" s="9">
        <v>296900</v>
      </c>
      <c r="D47989" s="8">
        <v>0</v>
      </c>
      <c r="E47989" s="8">
        <v>0</v>
      </c>
    </row>
    <row r="47990" spans="3:5" x14ac:dyDescent="0.2">
      <c r="C47990" s="9">
        <v>297000</v>
      </c>
      <c r="D47990" s="8">
        <v>0</v>
      </c>
      <c r="E47990" s="8">
        <v>0</v>
      </c>
    </row>
    <row r="47991" spans="3:5" x14ac:dyDescent="0.2">
      <c r="C47991" s="8">
        <v>297100</v>
      </c>
      <c r="D47991" s="8">
        <v>0</v>
      </c>
      <c r="E47991" s="8">
        <v>0</v>
      </c>
    </row>
    <row r="47992" spans="3:5" x14ac:dyDescent="0.2">
      <c r="C47992" s="9">
        <v>297200</v>
      </c>
      <c r="D47992" s="8">
        <v>0</v>
      </c>
      <c r="E47992" s="8">
        <v>0</v>
      </c>
    </row>
    <row r="47993" spans="3:5" x14ac:dyDescent="0.2">
      <c r="C47993" s="9">
        <v>297300</v>
      </c>
      <c r="D47993" s="8">
        <v>0</v>
      </c>
      <c r="E47993" s="8">
        <v>0</v>
      </c>
    </row>
    <row r="47994" spans="3:5" x14ac:dyDescent="0.2">
      <c r="C47994" s="9">
        <v>297400</v>
      </c>
      <c r="D47994" s="8">
        <v>0</v>
      </c>
      <c r="E47994" s="8">
        <v>0</v>
      </c>
    </row>
    <row r="47995" spans="3:5" x14ac:dyDescent="0.2">
      <c r="C47995" s="9">
        <v>297500</v>
      </c>
      <c r="D47995" s="8">
        <v>0</v>
      </c>
      <c r="E47995" s="8">
        <v>0</v>
      </c>
    </row>
    <row r="47996" spans="3:5" x14ac:dyDescent="0.2">
      <c r="C47996" s="9">
        <v>297600</v>
      </c>
      <c r="D47996" s="8">
        <v>0</v>
      </c>
      <c r="E47996" s="8">
        <v>0</v>
      </c>
    </row>
    <row r="47997" spans="3:5" x14ac:dyDescent="0.2">
      <c r="C47997" s="9">
        <v>297700</v>
      </c>
      <c r="D47997" s="8">
        <v>0</v>
      </c>
      <c r="E47997" s="8">
        <v>0</v>
      </c>
    </row>
    <row r="47998" spans="3:5" x14ac:dyDescent="0.2">
      <c r="C47998" s="9">
        <v>297800</v>
      </c>
      <c r="D47998" s="8">
        <v>0</v>
      </c>
      <c r="E47998" s="8">
        <v>0</v>
      </c>
    </row>
    <row r="47999" spans="3:5" x14ac:dyDescent="0.2">
      <c r="C47999" s="9">
        <v>297900</v>
      </c>
      <c r="D47999" s="8">
        <v>0</v>
      </c>
      <c r="E47999" s="8">
        <v>0</v>
      </c>
    </row>
    <row r="48000" spans="3:5" x14ac:dyDescent="0.2">
      <c r="C48000" s="8">
        <v>298000</v>
      </c>
      <c r="D48000" s="8">
        <v>0</v>
      </c>
      <c r="E48000" s="8">
        <v>0</v>
      </c>
    </row>
    <row r="48001" spans="3:5" x14ac:dyDescent="0.2">
      <c r="C48001" s="9">
        <v>298100</v>
      </c>
      <c r="D48001" s="8">
        <v>0</v>
      </c>
      <c r="E48001" s="8">
        <v>0</v>
      </c>
    </row>
    <row r="48002" spans="3:5" x14ac:dyDescent="0.2">
      <c r="C48002" s="8">
        <v>298200</v>
      </c>
      <c r="D48002" s="8">
        <v>0</v>
      </c>
      <c r="E48002" s="8">
        <v>0</v>
      </c>
    </row>
    <row r="48003" spans="3:5" x14ac:dyDescent="0.2">
      <c r="C48003" s="9">
        <v>298300</v>
      </c>
      <c r="D48003" s="8">
        <v>0</v>
      </c>
      <c r="E48003" s="8">
        <v>0</v>
      </c>
    </row>
    <row r="48004" spans="3:5" x14ac:dyDescent="0.2">
      <c r="C48004" s="8">
        <v>298400</v>
      </c>
      <c r="D48004" s="8">
        <v>0</v>
      </c>
      <c r="E48004" s="8">
        <v>0</v>
      </c>
    </row>
    <row r="48005" spans="3:5" x14ac:dyDescent="0.2">
      <c r="C48005" s="8">
        <v>298500</v>
      </c>
      <c r="D48005" s="8">
        <v>0</v>
      </c>
      <c r="E48005" s="8">
        <v>0</v>
      </c>
    </row>
    <row r="48006" spans="3:5" x14ac:dyDescent="0.2">
      <c r="C48006" s="9">
        <v>298600</v>
      </c>
      <c r="D48006" s="8">
        <v>0</v>
      </c>
      <c r="E48006" s="8">
        <v>0</v>
      </c>
    </row>
    <row r="48007" spans="3:5" x14ac:dyDescent="0.2">
      <c r="C48007" s="9">
        <v>298700</v>
      </c>
      <c r="D48007" s="8">
        <v>0</v>
      </c>
      <c r="E48007" s="8">
        <v>0</v>
      </c>
    </row>
    <row r="48008" spans="3:5" x14ac:dyDescent="0.2">
      <c r="C48008" s="9">
        <v>298800</v>
      </c>
      <c r="D48008" s="8">
        <v>0</v>
      </c>
      <c r="E48008" s="8">
        <v>0</v>
      </c>
    </row>
    <row r="48009" spans="3:5" x14ac:dyDescent="0.2">
      <c r="C48009" s="9">
        <v>298900</v>
      </c>
      <c r="D48009" s="8">
        <v>0</v>
      </c>
      <c r="E48009" s="8">
        <v>0</v>
      </c>
    </row>
    <row r="48010" spans="3:5" x14ac:dyDescent="0.2">
      <c r="C48010" s="9">
        <v>299000</v>
      </c>
      <c r="D48010" s="8">
        <v>0</v>
      </c>
      <c r="E48010" s="8">
        <v>0</v>
      </c>
    </row>
    <row r="48011" spans="3:5" x14ac:dyDescent="0.2">
      <c r="C48011" s="9">
        <v>299100</v>
      </c>
      <c r="D48011" s="8">
        <v>0</v>
      </c>
      <c r="E48011" s="8">
        <v>0</v>
      </c>
    </row>
    <row r="48012" spans="3:5" x14ac:dyDescent="0.2">
      <c r="C48012" s="9">
        <v>299200</v>
      </c>
      <c r="D48012" s="8">
        <v>0</v>
      </c>
      <c r="E48012" s="8">
        <v>0</v>
      </c>
    </row>
    <row r="48013" spans="3:5" x14ac:dyDescent="0.2">
      <c r="C48013" s="9">
        <v>299300</v>
      </c>
      <c r="D48013" s="8">
        <v>0</v>
      </c>
      <c r="E48013" s="8">
        <v>0</v>
      </c>
    </row>
    <row r="48014" spans="3:5" x14ac:dyDescent="0.2">
      <c r="C48014" s="8">
        <v>299400</v>
      </c>
      <c r="D48014" s="8">
        <v>0</v>
      </c>
      <c r="E48014" s="8">
        <v>0</v>
      </c>
    </row>
    <row r="48015" spans="3:5" x14ac:dyDescent="0.2">
      <c r="C48015" s="9">
        <v>299500</v>
      </c>
      <c r="D48015" s="8">
        <v>0</v>
      </c>
      <c r="E48015" s="8">
        <v>0</v>
      </c>
    </row>
    <row r="48016" spans="3:5" x14ac:dyDescent="0.2">
      <c r="C48016" s="9">
        <v>299600</v>
      </c>
      <c r="D48016" s="8">
        <v>0</v>
      </c>
      <c r="E48016" s="8">
        <v>0</v>
      </c>
    </row>
    <row r="48017" spans="3:5" x14ac:dyDescent="0.2">
      <c r="C48017" s="9">
        <v>299700</v>
      </c>
      <c r="D48017" s="8">
        <v>0</v>
      </c>
      <c r="E48017" s="8">
        <v>0</v>
      </c>
    </row>
    <row r="48018" spans="3:5" x14ac:dyDescent="0.2">
      <c r="C48018" s="9">
        <v>299800</v>
      </c>
      <c r="D48018" s="8">
        <v>0</v>
      </c>
      <c r="E48018" s="8">
        <v>0</v>
      </c>
    </row>
    <row r="48019" spans="3:5" x14ac:dyDescent="0.2">
      <c r="C48019" s="9">
        <v>299900</v>
      </c>
      <c r="D48019" s="8">
        <v>0</v>
      </c>
      <c r="E48019" s="8">
        <v>0</v>
      </c>
    </row>
    <row r="48020" spans="3:5" x14ac:dyDescent="0.2">
      <c r="C48020" s="8">
        <v>300000</v>
      </c>
      <c r="D48020" s="8">
        <v>0</v>
      </c>
      <c r="E48020" s="8">
        <v>0</v>
      </c>
    </row>
    <row r="48021" spans="3:5" x14ac:dyDescent="0.2">
      <c r="C48021" s="8">
        <v>300100</v>
      </c>
      <c r="D48021" s="8">
        <v>0</v>
      </c>
      <c r="E48021" s="8">
        <v>0</v>
      </c>
    </row>
    <row r="48022" spans="3:5" x14ac:dyDescent="0.2">
      <c r="C48022" s="8">
        <v>300200</v>
      </c>
      <c r="D48022" s="8">
        <v>0</v>
      </c>
      <c r="E48022" s="8">
        <v>0</v>
      </c>
    </row>
    <row r="48023" spans="3:5" x14ac:dyDescent="0.2">
      <c r="C48023" s="8">
        <v>300300</v>
      </c>
      <c r="D48023" s="8">
        <v>0</v>
      </c>
      <c r="E48023" s="8">
        <v>0</v>
      </c>
    </row>
    <row r="48024" spans="3:5" x14ac:dyDescent="0.2">
      <c r="C48024" s="9">
        <v>300400</v>
      </c>
      <c r="D48024" s="8">
        <v>0</v>
      </c>
      <c r="E48024" s="8">
        <v>0</v>
      </c>
    </row>
    <row r="48025" spans="3:5" x14ac:dyDescent="0.2">
      <c r="C48025" s="9">
        <v>300500</v>
      </c>
      <c r="D48025" s="8">
        <v>0</v>
      </c>
      <c r="E48025" s="8">
        <v>0</v>
      </c>
    </row>
    <row r="48026" spans="3:5" x14ac:dyDescent="0.2">
      <c r="C48026" s="8">
        <v>300600</v>
      </c>
      <c r="D48026" s="8">
        <v>0</v>
      </c>
      <c r="E48026" s="8">
        <v>0</v>
      </c>
    </row>
    <row r="48027" spans="3:5" x14ac:dyDescent="0.2">
      <c r="C48027" s="9">
        <v>300700</v>
      </c>
      <c r="D48027" s="8">
        <v>0</v>
      </c>
      <c r="E48027" s="8">
        <v>0</v>
      </c>
    </row>
    <row r="48028" spans="3:5" x14ac:dyDescent="0.2">
      <c r="C48028" s="9">
        <v>300800</v>
      </c>
      <c r="D48028" s="8">
        <v>0</v>
      </c>
      <c r="E48028" s="8">
        <v>0</v>
      </c>
    </row>
    <row r="48029" spans="3:5" x14ac:dyDescent="0.2">
      <c r="C48029" s="9">
        <v>300900</v>
      </c>
      <c r="D48029" s="8">
        <v>0</v>
      </c>
      <c r="E48029" s="8">
        <v>0</v>
      </c>
    </row>
    <row r="48030" spans="3:5" x14ac:dyDescent="0.2">
      <c r="C48030" s="9">
        <v>301000</v>
      </c>
      <c r="D48030" s="8">
        <v>0</v>
      </c>
      <c r="E48030" s="8">
        <v>0</v>
      </c>
    </row>
    <row r="48031" spans="3:5" x14ac:dyDescent="0.2">
      <c r="C48031" s="9">
        <v>301100</v>
      </c>
      <c r="D48031" s="8">
        <v>0</v>
      </c>
      <c r="E48031" s="8">
        <v>0</v>
      </c>
    </row>
    <row r="48032" spans="3:5" x14ac:dyDescent="0.2">
      <c r="C48032" s="8">
        <v>301200</v>
      </c>
      <c r="D48032" s="8">
        <v>0</v>
      </c>
      <c r="E48032" s="8">
        <v>0</v>
      </c>
    </row>
    <row r="48033" spans="3:5" x14ac:dyDescent="0.2">
      <c r="C48033" s="9">
        <v>301300</v>
      </c>
      <c r="D48033" s="8">
        <v>0</v>
      </c>
      <c r="E48033" s="8">
        <v>0</v>
      </c>
    </row>
    <row r="48034" spans="3:5" x14ac:dyDescent="0.2">
      <c r="C48034" s="8">
        <v>301400</v>
      </c>
      <c r="D48034" s="8">
        <v>0</v>
      </c>
      <c r="E48034" s="8">
        <v>0</v>
      </c>
    </row>
    <row r="48035" spans="3:5" x14ac:dyDescent="0.2">
      <c r="C48035" s="8">
        <v>301500</v>
      </c>
      <c r="D48035" s="8">
        <v>0</v>
      </c>
      <c r="E48035" s="8">
        <v>0</v>
      </c>
    </row>
    <row r="48036" spans="3:5" x14ac:dyDescent="0.2">
      <c r="C48036" s="9">
        <v>301600</v>
      </c>
      <c r="D48036" s="8">
        <v>0</v>
      </c>
      <c r="E48036" s="8">
        <v>0</v>
      </c>
    </row>
    <row r="48037" spans="3:5" x14ac:dyDescent="0.2">
      <c r="C48037" s="9">
        <v>301700</v>
      </c>
      <c r="D48037" s="8">
        <v>0</v>
      </c>
      <c r="E48037" s="8">
        <v>0</v>
      </c>
    </row>
    <row r="48038" spans="3:5" x14ac:dyDescent="0.2">
      <c r="C48038" s="9">
        <v>301800</v>
      </c>
      <c r="D48038" s="8">
        <v>0</v>
      </c>
      <c r="E48038" s="8">
        <v>0</v>
      </c>
    </row>
    <row r="48039" spans="3:5" x14ac:dyDescent="0.2">
      <c r="C48039" s="9">
        <v>301900</v>
      </c>
      <c r="D48039" s="8">
        <v>0</v>
      </c>
      <c r="E48039" s="8">
        <v>0</v>
      </c>
    </row>
    <row r="48040" spans="3:5" x14ac:dyDescent="0.2">
      <c r="C48040" s="9">
        <v>302000</v>
      </c>
      <c r="D48040" s="8">
        <v>0</v>
      </c>
      <c r="E48040" s="8">
        <v>0</v>
      </c>
    </row>
    <row r="48041" spans="3:5" x14ac:dyDescent="0.2">
      <c r="C48041" s="8">
        <v>302100</v>
      </c>
      <c r="D48041" s="8">
        <v>0</v>
      </c>
      <c r="E48041" s="8">
        <v>0</v>
      </c>
    </row>
    <row r="48042" spans="3:5" x14ac:dyDescent="0.2">
      <c r="C48042" s="9">
        <v>302200</v>
      </c>
      <c r="D48042" s="8">
        <v>0</v>
      </c>
      <c r="E48042" s="8">
        <v>0</v>
      </c>
    </row>
    <row r="48043" spans="3:5" x14ac:dyDescent="0.2">
      <c r="C48043" s="9">
        <v>302300</v>
      </c>
      <c r="D48043" s="8">
        <v>0</v>
      </c>
      <c r="E48043" s="8">
        <v>0</v>
      </c>
    </row>
    <row r="48044" spans="3:5" x14ac:dyDescent="0.2">
      <c r="C48044" s="8">
        <v>302400</v>
      </c>
      <c r="D48044" s="8">
        <v>0</v>
      </c>
      <c r="E48044" s="8">
        <v>0</v>
      </c>
    </row>
    <row r="48045" spans="3:5" x14ac:dyDescent="0.2">
      <c r="C48045" s="9">
        <v>302500</v>
      </c>
      <c r="D48045" s="8">
        <v>0</v>
      </c>
      <c r="E48045" s="8">
        <v>0</v>
      </c>
    </row>
    <row r="48046" spans="3:5" x14ac:dyDescent="0.2">
      <c r="C48046" s="8">
        <v>302600</v>
      </c>
      <c r="D48046" s="8">
        <v>0</v>
      </c>
      <c r="E48046" s="8">
        <v>0</v>
      </c>
    </row>
    <row r="48047" spans="3:5" x14ac:dyDescent="0.2">
      <c r="C48047" s="9">
        <v>302700</v>
      </c>
      <c r="D48047" s="8">
        <v>0</v>
      </c>
      <c r="E48047" s="8">
        <v>0</v>
      </c>
    </row>
    <row r="48048" spans="3:5" x14ac:dyDescent="0.2">
      <c r="C48048" s="9">
        <v>302800</v>
      </c>
      <c r="D48048" s="8">
        <v>0</v>
      </c>
      <c r="E48048" s="8">
        <v>0</v>
      </c>
    </row>
    <row r="48049" spans="3:5" x14ac:dyDescent="0.2">
      <c r="C48049" s="8">
        <v>302900</v>
      </c>
      <c r="D48049" s="8">
        <v>0</v>
      </c>
      <c r="E48049" s="8">
        <v>0</v>
      </c>
    </row>
    <row r="48050" spans="3:5" x14ac:dyDescent="0.2">
      <c r="C48050" s="9">
        <v>303000</v>
      </c>
      <c r="D48050" s="8">
        <v>0</v>
      </c>
      <c r="E48050" s="8">
        <v>0</v>
      </c>
    </row>
    <row r="48051" spans="3:5" x14ac:dyDescent="0.2">
      <c r="C48051" s="9">
        <v>303100</v>
      </c>
      <c r="D48051" s="8">
        <v>0</v>
      </c>
      <c r="E48051" s="8">
        <v>0</v>
      </c>
    </row>
    <row r="48052" spans="3:5" x14ac:dyDescent="0.2">
      <c r="C48052" s="8">
        <v>303200</v>
      </c>
      <c r="D48052" s="8">
        <v>0</v>
      </c>
      <c r="E48052" s="8">
        <v>0</v>
      </c>
    </row>
    <row r="48053" spans="3:5" x14ac:dyDescent="0.2">
      <c r="C48053" s="9">
        <v>303300</v>
      </c>
      <c r="D48053" s="8">
        <v>0</v>
      </c>
      <c r="E48053" s="8">
        <v>0</v>
      </c>
    </row>
    <row r="48054" spans="3:5" x14ac:dyDescent="0.2">
      <c r="C48054" s="9">
        <v>303400</v>
      </c>
      <c r="D48054" s="8">
        <v>0</v>
      </c>
      <c r="E48054" s="8">
        <v>0</v>
      </c>
    </row>
    <row r="48055" spans="3:5" x14ac:dyDescent="0.2">
      <c r="C48055" s="9">
        <v>303500</v>
      </c>
      <c r="D48055" s="8">
        <v>0</v>
      </c>
      <c r="E48055" s="8">
        <v>0</v>
      </c>
    </row>
    <row r="48056" spans="3:5" x14ac:dyDescent="0.2">
      <c r="C48056" s="9">
        <v>303600</v>
      </c>
      <c r="D48056" s="8">
        <v>0</v>
      </c>
      <c r="E48056" s="8">
        <v>0</v>
      </c>
    </row>
    <row r="48057" spans="3:5" x14ac:dyDescent="0.2">
      <c r="C48057" s="9">
        <v>303700</v>
      </c>
      <c r="D48057" s="8">
        <v>0</v>
      </c>
      <c r="E48057" s="8">
        <v>0</v>
      </c>
    </row>
    <row r="48058" spans="3:5" x14ac:dyDescent="0.2">
      <c r="C48058" s="9">
        <v>303800</v>
      </c>
      <c r="D48058" s="8">
        <v>0</v>
      </c>
      <c r="E48058" s="8">
        <v>0</v>
      </c>
    </row>
    <row r="48059" spans="3:5" x14ac:dyDescent="0.2">
      <c r="C48059" s="8">
        <v>303900</v>
      </c>
      <c r="D48059" s="8">
        <v>0</v>
      </c>
      <c r="E48059" s="8">
        <v>0</v>
      </c>
    </row>
    <row r="48060" spans="3:5" x14ac:dyDescent="0.2">
      <c r="C48060" s="9">
        <v>304000</v>
      </c>
      <c r="D48060" s="8">
        <v>0</v>
      </c>
      <c r="E48060" s="8">
        <v>0</v>
      </c>
    </row>
    <row r="48061" spans="3:5" x14ac:dyDescent="0.2">
      <c r="C48061" s="9">
        <v>304100</v>
      </c>
      <c r="D48061" s="8">
        <v>0</v>
      </c>
      <c r="E48061" s="8">
        <v>0</v>
      </c>
    </row>
    <row r="48062" spans="3:5" x14ac:dyDescent="0.2">
      <c r="C48062" s="8">
        <v>304200</v>
      </c>
      <c r="D48062" s="8">
        <v>0</v>
      </c>
      <c r="E48062" s="8">
        <v>0</v>
      </c>
    </row>
    <row r="48063" spans="3:5" x14ac:dyDescent="0.2">
      <c r="C48063" s="9">
        <v>304300</v>
      </c>
      <c r="D48063" s="8">
        <v>0</v>
      </c>
      <c r="E48063" s="8">
        <v>0</v>
      </c>
    </row>
    <row r="48064" spans="3:5" x14ac:dyDescent="0.2">
      <c r="C48064" s="9">
        <v>304400</v>
      </c>
      <c r="D48064" s="8">
        <v>0</v>
      </c>
      <c r="E48064" s="8">
        <v>0</v>
      </c>
    </row>
    <row r="48065" spans="3:5" x14ac:dyDescent="0.2">
      <c r="C48065" s="9">
        <v>304500</v>
      </c>
      <c r="D48065" s="8">
        <v>0</v>
      </c>
      <c r="E48065" s="8">
        <v>0</v>
      </c>
    </row>
    <row r="48066" spans="3:5" x14ac:dyDescent="0.2">
      <c r="C48066" s="9">
        <v>304600</v>
      </c>
      <c r="D48066" s="8">
        <v>0</v>
      </c>
      <c r="E48066" s="8">
        <v>0</v>
      </c>
    </row>
    <row r="48067" spans="3:5" x14ac:dyDescent="0.2">
      <c r="C48067" s="9">
        <v>304700</v>
      </c>
      <c r="D48067" s="8">
        <v>0</v>
      </c>
      <c r="E48067" s="8">
        <v>0</v>
      </c>
    </row>
    <row r="48068" spans="3:5" x14ac:dyDescent="0.2">
      <c r="C48068" s="8">
        <v>304800</v>
      </c>
      <c r="D48068" s="8">
        <v>0</v>
      </c>
      <c r="E48068" s="8">
        <v>0</v>
      </c>
    </row>
    <row r="48069" spans="3:5" x14ac:dyDescent="0.2">
      <c r="C48069" s="9">
        <v>304900</v>
      </c>
      <c r="D48069" s="8">
        <v>0</v>
      </c>
      <c r="E48069" s="8">
        <v>0</v>
      </c>
    </row>
    <row r="48070" spans="3:5" x14ac:dyDescent="0.2">
      <c r="C48070" s="9">
        <v>305000</v>
      </c>
      <c r="D48070" s="8">
        <v>0</v>
      </c>
      <c r="E48070" s="8">
        <v>0</v>
      </c>
    </row>
    <row r="48071" spans="3:5" x14ac:dyDescent="0.2">
      <c r="C48071" s="9">
        <v>305100</v>
      </c>
      <c r="D48071" s="8">
        <v>0</v>
      </c>
      <c r="E48071" s="8">
        <v>0</v>
      </c>
    </row>
    <row r="48072" spans="3:5" x14ac:dyDescent="0.2">
      <c r="C48072" s="9">
        <v>305200</v>
      </c>
      <c r="D48072" s="8">
        <v>0</v>
      </c>
      <c r="E48072" s="8">
        <v>0</v>
      </c>
    </row>
    <row r="48073" spans="3:5" x14ac:dyDescent="0.2">
      <c r="C48073" s="9">
        <v>305300</v>
      </c>
      <c r="D48073" s="8">
        <v>0</v>
      </c>
      <c r="E48073" s="8">
        <v>0</v>
      </c>
    </row>
    <row r="48074" spans="3:5" x14ac:dyDescent="0.2">
      <c r="C48074" s="9">
        <v>305400</v>
      </c>
      <c r="D48074" s="8">
        <v>0</v>
      </c>
      <c r="E48074" s="8">
        <v>0</v>
      </c>
    </row>
    <row r="48075" spans="3:5" x14ac:dyDescent="0.2">
      <c r="C48075" s="8">
        <v>305500</v>
      </c>
      <c r="D48075" s="8">
        <v>0</v>
      </c>
      <c r="E48075" s="8">
        <v>0</v>
      </c>
    </row>
    <row r="48076" spans="3:5" x14ac:dyDescent="0.2">
      <c r="C48076" s="9">
        <v>305600</v>
      </c>
      <c r="D48076" s="8">
        <v>0</v>
      </c>
      <c r="E48076" s="8">
        <v>0</v>
      </c>
    </row>
    <row r="48077" spans="3:5" x14ac:dyDescent="0.2">
      <c r="C48077" s="9">
        <v>305700</v>
      </c>
      <c r="D48077" s="8">
        <v>0</v>
      </c>
      <c r="E48077" s="8">
        <v>0</v>
      </c>
    </row>
    <row r="48078" spans="3:5" x14ac:dyDescent="0.2">
      <c r="C48078" s="9">
        <v>305800</v>
      </c>
      <c r="D48078" s="8">
        <v>0</v>
      </c>
      <c r="E48078" s="8">
        <v>0</v>
      </c>
    </row>
    <row r="48079" spans="3:5" x14ac:dyDescent="0.2">
      <c r="C48079" s="9">
        <v>305900</v>
      </c>
      <c r="D48079" s="8">
        <v>0</v>
      </c>
      <c r="E48079" s="8">
        <v>0</v>
      </c>
    </row>
    <row r="48080" spans="3:5" x14ac:dyDescent="0.2">
      <c r="C48080" s="9">
        <v>306000</v>
      </c>
      <c r="D48080" s="8">
        <v>0</v>
      </c>
      <c r="E48080" s="8">
        <v>0</v>
      </c>
    </row>
    <row r="48081" spans="3:5" x14ac:dyDescent="0.2">
      <c r="C48081" s="8">
        <v>306100</v>
      </c>
      <c r="D48081" s="8">
        <v>0</v>
      </c>
      <c r="E48081" s="8">
        <v>0</v>
      </c>
    </row>
    <row r="48082" spans="3:5" x14ac:dyDescent="0.2">
      <c r="C48082" s="9">
        <v>306200</v>
      </c>
      <c r="D48082" s="8">
        <v>0</v>
      </c>
      <c r="E48082" s="8">
        <v>0</v>
      </c>
    </row>
    <row r="48083" spans="3:5" x14ac:dyDescent="0.2">
      <c r="C48083" s="8">
        <v>306300</v>
      </c>
      <c r="D48083" s="8">
        <v>0</v>
      </c>
      <c r="E48083" s="8">
        <v>0</v>
      </c>
    </row>
    <row r="48084" spans="3:5" x14ac:dyDescent="0.2">
      <c r="C48084" s="9">
        <v>306400</v>
      </c>
      <c r="D48084" s="8">
        <v>0</v>
      </c>
      <c r="E48084" s="8">
        <v>0</v>
      </c>
    </row>
    <row r="48085" spans="3:5" x14ac:dyDescent="0.2">
      <c r="C48085" s="9">
        <v>306500</v>
      </c>
      <c r="D48085" s="8">
        <v>0</v>
      </c>
      <c r="E48085" s="8">
        <v>0</v>
      </c>
    </row>
    <row r="48086" spans="3:5" x14ac:dyDescent="0.2">
      <c r="C48086" s="9">
        <v>306600</v>
      </c>
      <c r="D48086" s="8">
        <v>0</v>
      </c>
      <c r="E48086" s="8">
        <v>0</v>
      </c>
    </row>
    <row r="48087" spans="3:5" x14ac:dyDescent="0.2">
      <c r="C48087" s="9">
        <v>306700</v>
      </c>
      <c r="D48087" s="8">
        <v>0</v>
      </c>
      <c r="E48087" s="8">
        <v>0</v>
      </c>
    </row>
    <row r="48088" spans="3:5" x14ac:dyDescent="0.2">
      <c r="C48088" s="9">
        <v>306800</v>
      </c>
      <c r="D48088" s="8">
        <v>0</v>
      </c>
      <c r="E48088" s="8">
        <v>0</v>
      </c>
    </row>
    <row r="48089" spans="3:5" x14ac:dyDescent="0.2">
      <c r="C48089" s="9">
        <v>306900</v>
      </c>
      <c r="D48089" s="8">
        <v>0</v>
      </c>
      <c r="E48089" s="8">
        <v>0</v>
      </c>
    </row>
    <row r="48090" spans="3:5" x14ac:dyDescent="0.2">
      <c r="C48090" s="9">
        <v>307000</v>
      </c>
      <c r="D48090" s="8">
        <v>0</v>
      </c>
      <c r="E48090" s="8">
        <v>0</v>
      </c>
    </row>
    <row r="48091" spans="3:5" x14ac:dyDescent="0.2">
      <c r="C48091" s="9">
        <v>307100</v>
      </c>
      <c r="D48091" s="8">
        <v>0</v>
      </c>
      <c r="E48091" s="8">
        <v>0</v>
      </c>
    </row>
    <row r="48092" spans="3:5" x14ac:dyDescent="0.2">
      <c r="C48092" s="9">
        <v>307200</v>
      </c>
      <c r="D48092" s="8">
        <v>0</v>
      </c>
      <c r="E48092" s="8">
        <v>0</v>
      </c>
    </row>
    <row r="48093" spans="3:5" x14ac:dyDescent="0.2">
      <c r="C48093" s="9">
        <v>307300</v>
      </c>
      <c r="D48093" s="8">
        <v>0</v>
      </c>
      <c r="E48093" s="8">
        <v>0</v>
      </c>
    </row>
    <row r="48094" spans="3:5" x14ac:dyDescent="0.2">
      <c r="C48094" s="9">
        <v>307400</v>
      </c>
      <c r="D48094" s="8">
        <v>0</v>
      </c>
      <c r="E48094" s="8">
        <v>0</v>
      </c>
    </row>
    <row r="48095" spans="3:5" x14ac:dyDescent="0.2">
      <c r="C48095" s="9">
        <v>307500</v>
      </c>
      <c r="D48095" s="8">
        <v>0</v>
      </c>
      <c r="E48095" s="8">
        <v>0</v>
      </c>
    </row>
    <row r="48096" spans="3:5" x14ac:dyDescent="0.2">
      <c r="C48096" s="9">
        <v>307600</v>
      </c>
      <c r="D48096" s="8">
        <v>0</v>
      </c>
      <c r="E48096" s="8">
        <v>0</v>
      </c>
    </row>
    <row r="48097" spans="3:5" x14ac:dyDescent="0.2">
      <c r="C48097" s="9">
        <v>307700</v>
      </c>
      <c r="D48097" s="8">
        <v>0</v>
      </c>
      <c r="E48097" s="8">
        <v>0</v>
      </c>
    </row>
    <row r="48098" spans="3:5" x14ac:dyDescent="0.2">
      <c r="C48098" s="9">
        <v>307800</v>
      </c>
      <c r="D48098" s="8">
        <v>0</v>
      </c>
      <c r="E48098" s="8">
        <v>0</v>
      </c>
    </row>
    <row r="48099" spans="3:5" x14ac:dyDescent="0.2">
      <c r="C48099" s="9">
        <v>307900</v>
      </c>
      <c r="D48099" s="8">
        <v>0</v>
      </c>
      <c r="E48099" s="8">
        <v>0</v>
      </c>
    </row>
    <row r="48100" spans="3:5" x14ac:dyDescent="0.2">
      <c r="C48100" s="9">
        <v>308000</v>
      </c>
      <c r="D48100" s="8">
        <v>0</v>
      </c>
      <c r="E48100" s="8">
        <v>0</v>
      </c>
    </row>
    <row r="48101" spans="3:5" x14ac:dyDescent="0.2">
      <c r="C48101" s="9">
        <v>308100</v>
      </c>
      <c r="D48101" s="8">
        <v>0</v>
      </c>
      <c r="E48101" s="8">
        <v>0</v>
      </c>
    </row>
    <row r="48102" spans="3:5" x14ac:dyDescent="0.2">
      <c r="C48102" s="9">
        <v>308200</v>
      </c>
      <c r="D48102" s="8">
        <v>0</v>
      </c>
      <c r="E48102" s="8">
        <v>0</v>
      </c>
    </row>
    <row r="48103" spans="3:5" x14ac:dyDescent="0.2">
      <c r="C48103" s="9">
        <v>308300</v>
      </c>
      <c r="D48103" s="8">
        <v>0</v>
      </c>
      <c r="E48103" s="8">
        <v>0</v>
      </c>
    </row>
    <row r="48104" spans="3:5" x14ac:dyDescent="0.2">
      <c r="C48104" s="9">
        <v>308400</v>
      </c>
      <c r="D48104" s="8">
        <v>0</v>
      </c>
      <c r="E48104" s="8">
        <v>0</v>
      </c>
    </row>
    <row r="48105" spans="3:5" x14ac:dyDescent="0.2">
      <c r="C48105" s="9">
        <v>308500</v>
      </c>
      <c r="D48105" s="8">
        <v>0</v>
      </c>
      <c r="E48105" s="8">
        <v>0</v>
      </c>
    </row>
    <row r="48106" spans="3:5" x14ac:dyDescent="0.2">
      <c r="C48106" s="9">
        <v>308600</v>
      </c>
      <c r="D48106" s="8">
        <v>0</v>
      </c>
      <c r="E48106" s="8">
        <v>0</v>
      </c>
    </row>
    <row r="48107" spans="3:5" x14ac:dyDescent="0.2">
      <c r="C48107" s="9">
        <v>308700</v>
      </c>
      <c r="D48107" s="8">
        <v>0</v>
      </c>
      <c r="E48107" s="8">
        <v>0</v>
      </c>
    </row>
    <row r="48108" spans="3:5" x14ac:dyDescent="0.2">
      <c r="C48108" s="9">
        <v>308800</v>
      </c>
      <c r="D48108" s="8">
        <v>0</v>
      </c>
      <c r="E48108" s="8">
        <v>0</v>
      </c>
    </row>
    <row r="48109" spans="3:5" x14ac:dyDescent="0.2">
      <c r="C48109" s="9">
        <v>308900</v>
      </c>
      <c r="D48109" s="8">
        <v>0</v>
      </c>
      <c r="E48109" s="8">
        <v>0</v>
      </c>
    </row>
    <row r="48110" spans="3:5" x14ac:dyDescent="0.2">
      <c r="C48110" s="9">
        <v>309000</v>
      </c>
      <c r="D48110" s="8">
        <v>0</v>
      </c>
      <c r="E48110" s="8">
        <v>0</v>
      </c>
    </row>
    <row r="48111" spans="3:5" x14ac:dyDescent="0.2">
      <c r="C48111" s="9">
        <v>309100</v>
      </c>
      <c r="D48111" s="8">
        <v>0</v>
      </c>
      <c r="E48111" s="8">
        <v>0</v>
      </c>
    </row>
    <row r="48112" spans="3:5" x14ac:dyDescent="0.2">
      <c r="C48112" s="9">
        <v>309200</v>
      </c>
      <c r="D48112" s="8">
        <v>0</v>
      </c>
      <c r="E48112" s="8">
        <v>0</v>
      </c>
    </row>
    <row r="48113" spans="3:5" x14ac:dyDescent="0.2">
      <c r="C48113" s="9">
        <v>309300</v>
      </c>
      <c r="D48113" s="8">
        <v>0</v>
      </c>
      <c r="E48113" s="8">
        <v>0</v>
      </c>
    </row>
    <row r="48114" spans="3:5" x14ac:dyDescent="0.2">
      <c r="C48114" s="9">
        <v>309400</v>
      </c>
      <c r="D48114" s="8">
        <v>0</v>
      </c>
      <c r="E48114" s="8">
        <v>0</v>
      </c>
    </row>
    <row r="48115" spans="3:5" x14ac:dyDescent="0.2">
      <c r="C48115" s="9">
        <v>309500</v>
      </c>
      <c r="D48115" s="8">
        <v>0</v>
      </c>
      <c r="E48115" s="8">
        <v>0</v>
      </c>
    </row>
    <row r="48116" spans="3:5" x14ac:dyDescent="0.2">
      <c r="C48116" s="9">
        <v>309600</v>
      </c>
      <c r="D48116" s="8">
        <v>0</v>
      </c>
      <c r="E48116" s="8">
        <v>0</v>
      </c>
    </row>
    <row r="48117" spans="3:5" x14ac:dyDescent="0.2">
      <c r="C48117" s="9">
        <v>309700</v>
      </c>
      <c r="D48117" s="8">
        <v>0</v>
      </c>
      <c r="E48117" s="8">
        <v>0</v>
      </c>
    </row>
    <row r="48118" spans="3:5" x14ac:dyDescent="0.2">
      <c r="C48118" s="9">
        <v>309800</v>
      </c>
      <c r="D48118" s="8">
        <v>0</v>
      </c>
      <c r="E48118" s="8">
        <v>0</v>
      </c>
    </row>
    <row r="48119" spans="3:5" x14ac:dyDescent="0.2">
      <c r="C48119" s="9">
        <v>309900</v>
      </c>
      <c r="D48119" s="8">
        <v>0</v>
      </c>
      <c r="E48119" s="8">
        <v>0</v>
      </c>
    </row>
    <row r="48120" spans="3:5" x14ac:dyDescent="0.2">
      <c r="C48120" s="8">
        <v>310000</v>
      </c>
      <c r="D48120" s="8">
        <v>0</v>
      </c>
      <c r="E48120" s="8">
        <v>0</v>
      </c>
    </row>
    <row r="48121" spans="3:5" x14ac:dyDescent="0.2">
      <c r="C48121" s="9">
        <v>310100</v>
      </c>
      <c r="D48121" s="8">
        <v>0</v>
      </c>
      <c r="E48121" s="8">
        <v>0</v>
      </c>
    </row>
    <row r="48122" spans="3:5" x14ac:dyDescent="0.2">
      <c r="C48122" s="9">
        <v>310200</v>
      </c>
      <c r="D48122" s="8">
        <v>0</v>
      </c>
      <c r="E48122" s="8">
        <v>0</v>
      </c>
    </row>
    <row r="48123" spans="3:5" x14ac:dyDescent="0.2">
      <c r="C48123" s="9">
        <v>310300</v>
      </c>
      <c r="D48123" s="8">
        <v>0</v>
      </c>
      <c r="E48123" s="8">
        <v>0</v>
      </c>
    </row>
    <row r="48124" spans="3:5" x14ac:dyDescent="0.2">
      <c r="C48124" s="9">
        <v>310400</v>
      </c>
      <c r="D48124" s="8">
        <v>0</v>
      </c>
      <c r="E48124" s="8">
        <v>0</v>
      </c>
    </row>
    <row r="48125" spans="3:5" x14ac:dyDescent="0.2">
      <c r="C48125" s="9">
        <v>310500</v>
      </c>
      <c r="D48125" s="8">
        <v>0</v>
      </c>
      <c r="E48125" s="8">
        <v>0</v>
      </c>
    </row>
    <row r="48126" spans="3:5" x14ac:dyDescent="0.2">
      <c r="C48126" s="9">
        <v>310600</v>
      </c>
      <c r="D48126" s="8">
        <v>0</v>
      </c>
      <c r="E48126" s="8">
        <v>0</v>
      </c>
    </row>
    <row r="48127" spans="3:5" x14ac:dyDescent="0.2">
      <c r="C48127" s="9">
        <v>310700</v>
      </c>
      <c r="D48127" s="8">
        <v>0</v>
      </c>
      <c r="E48127" s="8">
        <v>0</v>
      </c>
    </row>
    <row r="48128" spans="3:5" x14ac:dyDescent="0.2">
      <c r="C48128" s="9">
        <v>310800</v>
      </c>
      <c r="D48128" s="8">
        <v>0</v>
      </c>
      <c r="E48128" s="8">
        <v>0</v>
      </c>
    </row>
    <row r="48129" spans="3:5" x14ac:dyDescent="0.2">
      <c r="C48129" s="9">
        <v>310900</v>
      </c>
      <c r="D48129" s="8">
        <v>0</v>
      </c>
      <c r="E48129" s="8">
        <v>0</v>
      </c>
    </row>
    <row r="48130" spans="3:5" x14ac:dyDescent="0.2">
      <c r="C48130" s="9">
        <v>311000</v>
      </c>
      <c r="D48130" s="8">
        <v>0</v>
      </c>
      <c r="E48130" s="8">
        <v>0</v>
      </c>
    </row>
    <row r="48131" spans="3:5" x14ac:dyDescent="0.2">
      <c r="C48131" s="9">
        <v>311100</v>
      </c>
      <c r="D48131" s="8">
        <v>0</v>
      </c>
      <c r="E48131" s="8">
        <v>0</v>
      </c>
    </row>
    <row r="48132" spans="3:5" x14ac:dyDescent="0.2">
      <c r="C48132" s="9">
        <v>311200</v>
      </c>
      <c r="D48132" s="8">
        <v>0</v>
      </c>
      <c r="E48132" s="8">
        <v>0</v>
      </c>
    </row>
    <row r="48133" spans="3:5" x14ac:dyDescent="0.2">
      <c r="C48133" s="9">
        <v>311300</v>
      </c>
      <c r="D48133" s="8">
        <v>0</v>
      </c>
      <c r="E48133" s="8">
        <v>0</v>
      </c>
    </row>
    <row r="48134" spans="3:5" x14ac:dyDescent="0.2">
      <c r="C48134" s="9">
        <v>311400</v>
      </c>
      <c r="D48134" s="8">
        <v>0</v>
      </c>
      <c r="E48134" s="8">
        <v>0</v>
      </c>
    </row>
    <row r="48135" spans="3:5" x14ac:dyDescent="0.2">
      <c r="C48135" s="8">
        <v>311500</v>
      </c>
      <c r="D48135" s="8">
        <v>0</v>
      </c>
      <c r="E48135" s="8">
        <v>0</v>
      </c>
    </row>
    <row r="48136" spans="3:5" x14ac:dyDescent="0.2">
      <c r="C48136" s="9">
        <v>311600</v>
      </c>
      <c r="D48136" s="8">
        <v>0</v>
      </c>
      <c r="E48136" s="8">
        <v>0</v>
      </c>
    </row>
    <row r="48137" spans="3:5" x14ac:dyDescent="0.2">
      <c r="C48137" s="9">
        <v>311700</v>
      </c>
      <c r="D48137" s="8">
        <v>0</v>
      </c>
      <c r="E48137" s="8">
        <v>0</v>
      </c>
    </row>
    <row r="48138" spans="3:5" x14ac:dyDescent="0.2">
      <c r="C48138" s="9">
        <v>311800</v>
      </c>
      <c r="D48138" s="8">
        <v>0</v>
      </c>
      <c r="E48138" s="8">
        <v>0</v>
      </c>
    </row>
    <row r="48139" spans="3:5" x14ac:dyDescent="0.2">
      <c r="C48139" s="9">
        <v>311900</v>
      </c>
      <c r="D48139" s="8">
        <v>0</v>
      </c>
      <c r="E48139" s="8">
        <v>0</v>
      </c>
    </row>
    <row r="48140" spans="3:5" x14ac:dyDescent="0.2">
      <c r="C48140" s="9">
        <v>312000</v>
      </c>
      <c r="D48140" s="8">
        <v>0</v>
      </c>
      <c r="E48140" s="8">
        <v>0</v>
      </c>
    </row>
    <row r="48141" spans="3:5" x14ac:dyDescent="0.2">
      <c r="C48141" s="9">
        <v>312100</v>
      </c>
      <c r="D48141" s="8">
        <v>0</v>
      </c>
      <c r="E48141" s="8">
        <v>0</v>
      </c>
    </row>
    <row r="48142" spans="3:5" x14ac:dyDescent="0.2">
      <c r="C48142" s="9">
        <v>312200</v>
      </c>
      <c r="D48142" s="8">
        <v>0</v>
      </c>
      <c r="E48142" s="8">
        <v>0</v>
      </c>
    </row>
    <row r="48143" spans="3:5" x14ac:dyDescent="0.2">
      <c r="C48143" s="9">
        <v>312300</v>
      </c>
      <c r="D48143" s="8">
        <v>0</v>
      </c>
      <c r="E48143" s="8">
        <v>0</v>
      </c>
    </row>
    <row r="48144" spans="3:5" x14ac:dyDescent="0.2">
      <c r="C48144" s="9">
        <v>312400</v>
      </c>
      <c r="D48144" s="8">
        <v>0</v>
      </c>
      <c r="E48144" s="8">
        <v>0</v>
      </c>
    </row>
    <row r="48145" spans="3:5" x14ac:dyDescent="0.2">
      <c r="C48145" s="9">
        <v>312500</v>
      </c>
      <c r="D48145" s="8">
        <v>0</v>
      </c>
      <c r="E48145" s="8">
        <v>0</v>
      </c>
    </row>
    <row r="48146" spans="3:5" x14ac:dyDescent="0.2">
      <c r="C48146" s="9">
        <v>312600</v>
      </c>
      <c r="D48146" s="8">
        <v>0</v>
      </c>
      <c r="E48146" s="8">
        <v>0</v>
      </c>
    </row>
    <row r="48147" spans="3:5" x14ac:dyDescent="0.2">
      <c r="C48147" s="9">
        <v>312700</v>
      </c>
      <c r="D48147" s="8">
        <v>0</v>
      </c>
      <c r="E48147" s="8">
        <v>0</v>
      </c>
    </row>
    <row r="48148" spans="3:5" x14ac:dyDescent="0.2">
      <c r="C48148" s="9">
        <v>312800</v>
      </c>
      <c r="D48148" s="8">
        <v>0</v>
      </c>
      <c r="E48148" s="8">
        <v>0</v>
      </c>
    </row>
    <row r="48149" spans="3:5" x14ac:dyDescent="0.2">
      <c r="C48149" s="9">
        <v>312900</v>
      </c>
      <c r="D48149" s="8">
        <v>0</v>
      </c>
      <c r="E48149" s="8">
        <v>0</v>
      </c>
    </row>
    <row r="48150" spans="3:5" x14ac:dyDescent="0.2">
      <c r="C48150" s="9">
        <v>313000</v>
      </c>
      <c r="D48150" s="8">
        <v>0</v>
      </c>
      <c r="E48150" s="8">
        <v>0</v>
      </c>
    </row>
    <row r="48151" spans="3:5" x14ac:dyDescent="0.2">
      <c r="C48151" s="9">
        <v>313100</v>
      </c>
      <c r="D48151" s="8">
        <v>0</v>
      </c>
      <c r="E48151" s="8">
        <v>0</v>
      </c>
    </row>
    <row r="48152" spans="3:5" x14ac:dyDescent="0.2">
      <c r="C48152" s="9">
        <v>313200</v>
      </c>
      <c r="D48152" s="8">
        <v>0</v>
      </c>
      <c r="E48152" s="8">
        <v>0</v>
      </c>
    </row>
    <row r="48153" spans="3:5" x14ac:dyDescent="0.2">
      <c r="C48153" s="9">
        <v>313300</v>
      </c>
      <c r="D48153" s="8">
        <v>0</v>
      </c>
      <c r="E48153" s="8">
        <v>0</v>
      </c>
    </row>
    <row r="48154" spans="3:5" x14ac:dyDescent="0.2">
      <c r="C48154" s="9">
        <v>313400</v>
      </c>
      <c r="D48154" s="8">
        <v>0</v>
      </c>
      <c r="E48154" s="8">
        <v>0</v>
      </c>
    </row>
    <row r="48155" spans="3:5" x14ac:dyDescent="0.2">
      <c r="C48155" s="9">
        <v>313500</v>
      </c>
      <c r="D48155" s="8">
        <v>0</v>
      </c>
      <c r="E48155" s="8">
        <v>0</v>
      </c>
    </row>
    <row r="48156" spans="3:5" x14ac:dyDescent="0.2">
      <c r="C48156" s="9">
        <v>313600</v>
      </c>
      <c r="D48156" s="8">
        <v>0</v>
      </c>
      <c r="E48156" s="8">
        <v>0</v>
      </c>
    </row>
    <row r="48157" spans="3:5" x14ac:dyDescent="0.2">
      <c r="C48157" s="9">
        <v>313700</v>
      </c>
      <c r="D48157" s="8">
        <v>0</v>
      </c>
      <c r="E48157" s="8">
        <v>0</v>
      </c>
    </row>
    <row r="48158" spans="3:5" x14ac:dyDescent="0.2">
      <c r="C48158" s="9">
        <v>313800</v>
      </c>
      <c r="D48158" s="8">
        <v>0</v>
      </c>
      <c r="E48158" s="8">
        <v>0</v>
      </c>
    </row>
    <row r="48159" spans="3:5" x14ac:dyDescent="0.2">
      <c r="C48159" s="9">
        <v>313900</v>
      </c>
      <c r="D48159" s="8">
        <v>0</v>
      </c>
      <c r="E48159" s="8">
        <v>0</v>
      </c>
    </row>
    <row r="48160" spans="3:5" x14ac:dyDescent="0.2">
      <c r="C48160" s="9">
        <v>314000</v>
      </c>
      <c r="D48160" s="8">
        <v>0</v>
      </c>
      <c r="E48160" s="8">
        <v>0</v>
      </c>
    </row>
    <row r="48161" spans="3:5" x14ac:dyDescent="0.2">
      <c r="C48161" s="9">
        <v>314100</v>
      </c>
      <c r="D48161" s="8">
        <v>0</v>
      </c>
      <c r="E48161" s="8">
        <v>0</v>
      </c>
    </row>
    <row r="48162" spans="3:5" x14ac:dyDescent="0.2">
      <c r="C48162" s="9">
        <v>314200</v>
      </c>
      <c r="D48162" s="8">
        <v>0</v>
      </c>
      <c r="E48162" s="8">
        <v>0</v>
      </c>
    </row>
    <row r="48163" spans="3:5" x14ac:dyDescent="0.2">
      <c r="C48163" s="9">
        <v>314300</v>
      </c>
      <c r="D48163" s="8">
        <v>0</v>
      </c>
      <c r="E48163" s="8">
        <v>0</v>
      </c>
    </row>
    <row r="48164" spans="3:5" x14ac:dyDescent="0.2">
      <c r="C48164" s="9">
        <v>314400</v>
      </c>
      <c r="D48164" s="8">
        <v>0</v>
      </c>
      <c r="E48164" s="8">
        <v>0</v>
      </c>
    </row>
    <row r="48165" spans="3:5" x14ac:dyDescent="0.2">
      <c r="C48165" s="9">
        <v>314500</v>
      </c>
      <c r="D48165" s="8">
        <v>0</v>
      </c>
      <c r="E48165" s="8">
        <v>0</v>
      </c>
    </row>
    <row r="48166" spans="3:5" x14ac:dyDescent="0.2">
      <c r="C48166" s="9">
        <v>314600</v>
      </c>
      <c r="D48166" s="8">
        <v>0</v>
      </c>
      <c r="E48166" s="8">
        <v>0</v>
      </c>
    </row>
    <row r="48167" spans="3:5" x14ac:dyDescent="0.2">
      <c r="C48167" s="9">
        <v>314700</v>
      </c>
      <c r="D48167" s="8">
        <v>0</v>
      </c>
      <c r="E48167" s="8">
        <v>0</v>
      </c>
    </row>
    <row r="48168" spans="3:5" x14ac:dyDescent="0.2">
      <c r="C48168" s="9">
        <v>314800</v>
      </c>
      <c r="D48168" s="8">
        <v>0</v>
      </c>
      <c r="E48168" s="8">
        <v>0</v>
      </c>
    </row>
    <row r="48169" spans="3:5" x14ac:dyDescent="0.2">
      <c r="C48169" s="9">
        <v>314900</v>
      </c>
      <c r="D48169" s="8">
        <v>0</v>
      </c>
      <c r="E48169" s="8">
        <v>0</v>
      </c>
    </row>
    <row r="48170" spans="3:5" x14ac:dyDescent="0.2">
      <c r="C48170" s="9">
        <v>315000</v>
      </c>
      <c r="D48170" s="8">
        <v>0</v>
      </c>
      <c r="E48170" s="8">
        <v>0</v>
      </c>
    </row>
    <row r="48171" spans="3:5" x14ac:dyDescent="0.2">
      <c r="C48171" s="9">
        <v>315100</v>
      </c>
      <c r="D48171" s="8">
        <v>0</v>
      </c>
      <c r="E48171" s="8">
        <v>0</v>
      </c>
    </row>
    <row r="48172" spans="3:5" x14ac:dyDescent="0.2">
      <c r="C48172" s="9">
        <v>315200</v>
      </c>
      <c r="D48172" s="8">
        <v>0</v>
      </c>
      <c r="E48172" s="8">
        <v>0</v>
      </c>
    </row>
    <row r="48173" spans="3:5" x14ac:dyDescent="0.2">
      <c r="C48173" s="9">
        <v>315300</v>
      </c>
      <c r="D48173" s="8">
        <v>0</v>
      </c>
      <c r="E48173" s="8">
        <v>0</v>
      </c>
    </row>
    <row r="48174" spans="3:5" x14ac:dyDescent="0.2">
      <c r="C48174" s="9">
        <v>315400</v>
      </c>
      <c r="D48174" s="8">
        <v>0</v>
      </c>
      <c r="E48174" s="8">
        <v>0</v>
      </c>
    </row>
    <row r="48175" spans="3:5" x14ac:dyDescent="0.2">
      <c r="C48175" s="9">
        <v>315500</v>
      </c>
      <c r="D48175" s="8">
        <v>0</v>
      </c>
      <c r="E48175" s="8">
        <v>0</v>
      </c>
    </row>
    <row r="48176" spans="3:5" x14ac:dyDescent="0.2">
      <c r="C48176" s="9">
        <v>315600</v>
      </c>
      <c r="D48176" s="8">
        <v>0</v>
      </c>
      <c r="E48176" s="8">
        <v>0</v>
      </c>
    </row>
    <row r="48177" spans="3:5" x14ac:dyDescent="0.2">
      <c r="C48177" s="9">
        <v>315700</v>
      </c>
      <c r="D48177" s="8">
        <v>0</v>
      </c>
      <c r="E48177" s="8">
        <v>0</v>
      </c>
    </row>
    <row r="48178" spans="3:5" x14ac:dyDescent="0.2">
      <c r="C48178" s="9">
        <v>315800</v>
      </c>
      <c r="D48178" s="8">
        <v>0</v>
      </c>
      <c r="E48178" s="8">
        <v>0</v>
      </c>
    </row>
    <row r="48179" spans="3:5" x14ac:dyDescent="0.2">
      <c r="C48179" s="9">
        <v>315900</v>
      </c>
      <c r="D48179" s="8">
        <v>0</v>
      </c>
      <c r="E48179" s="8">
        <v>0</v>
      </c>
    </row>
    <row r="48180" spans="3:5" x14ac:dyDescent="0.2">
      <c r="C48180" s="9">
        <v>316000</v>
      </c>
      <c r="D48180" s="8">
        <v>0</v>
      </c>
      <c r="E48180" s="8">
        <v>0</v>
      </c>
    </row>
    <row r="48181" spans="3:5" x14ac:dyDescent="0.2">
      <c r="C48181" s="9">
        <v>316100</v>
      </c>
      <c r="D48181" s="8">
        <v>0</v>
      </c>
      <c r="E48181" s="8">
        <v>0</v>
      </c>
    </row>
    <row r="48182" spans="3:5" x14ac:dyDescent="0.2">
      <c r="C48182" s="9">
        <v>316200</v>
      </c>
      <c r="D48182" s="8">
        <v>0</v>
      </c>
      <c r="E48182" s="8">
        <v>0</v>
      </c>
    </row>
    <row r="48183" spans="3:5" x14ac:dyDescent="0.2">
      <c r="C48183" s="9">
        <v>316300</v>
      </c>
      <c r="D48183" s="8">
        <v>0</v>
      </c>
      <c r="E48183" s="8">
        <v>0</v>
      </c>
    </row>
    <row r="48184" spans="3:5" x14ac:dyDescent="0.2">
      <c r="C48184" s="9">
        <v>316400</v>
      </c>
      <c r="D48184" s="8">
        <v>0</v>
      </c>
      <c r="E48184" s="8">
        <v>0</v>
      </c>
    </row>
    <row r="48185" spans="3:5" x14ac:dyDescent="0.2">
      <c r="C48185" s="9">
        <v>316500</v>
      </c>
      <c r="D48185" s="8">
        <v>0</v>
      </c>
      <c r="E48185" s="8">
        <v>0</v>
      </c>
    </row>
    <row r="48186" spans="3:5" x14ac:dyDescent="0.2">
      <c r="C48186" s="9">
        <v>316600</v>
      </c>
      <c r="D48186" s="8">
        <v>0</v>
      </c>
      <c r="E48186" s="8">
        <v>0</v>
      </c>
    </row>
    <row r="48187" spans="3:5" x14ac:dyDescent="0.2">
      <c r="C48187" s="9">
        <v>316700</v>
      </c>
      <c r="D48187" s="8">
        <v>0</v>
      </c>
      <c r="E48187" s="8">
        <v>0</v>
      </c>
    </row>
    <row r="48188" spans="3:5" x14ac:dyDescent="0.2">
      <c r="C48188" s="9">
        <v>316800</v>
      </c>
      <c r="D48188" s="8">
        <v>0</v>
      </c>
      <c r="E48188" s="8">
        <v>0</v>
      </c>
    </row>
    <row r="48189" spans="3:5" x14ac:dyDescent="0.2">
      <c r="C48189" s="9">
        <v>316900</v>
      </c>
      <c r="D48189" s="8">
        <v>0</v>
      </c>
      <c r="E48189" s="8">
        <v>0</v>
      </c>
    </row>
    <row r="48190" spans="3:5" x14ac:dyDescent="0.2">
      <c r="C48190" s="9">
        <v>317000</v>
      </c>
      <c r="D48190" s="8">
        <v>0</v>
      </c>
      <c r="E48190" s="8">
        <v>0</v>
      </c>
    </row>
    <row r="48191" spans="3:5" x14ac:dyDescent="0.2">
      <c r="C48191" s="9">
        <v>317100</v>
      </c>
      <c r="D48191" s="8">
        <v>0</v>
      </c>
      <c r="E48191" s="8">
        <v>0</v>
      </c>
    </row>
    <row r="48192" spans="3:5" x14ac:dyDescent="0.2">
      <c r="C48192" s="9">
        <v>317200</v>
      </c>
      <c r="D48192" s="8">
        <v>0</v>
      </c>
      <c r="E48192" s="8">
        <v>0</v>
      </c>
    </row>
    <row r="48193" spans="3:5" x14ac:dyDescent="0.2">
      <c r="C48193" s="9">
        <v>317300</v>
      </c>
      <c r="D48193" s="8">
        <v>0</v>
      </c>
      <c r="E48193" s="8">
        <v>0</v>
      </c>
    </row>
    <row r="48194" spans="3:5" x14ac:dyDescent="0.2">
      <c r="C48194" s="9">
        <v>317400</v>
      </c>
      <c r="D48194" s="8">
        <v>0</v>
      </c>
      <c r="E48194" s="8">
        <v>0</v>
      </c>
    </row>
    <row r="48195" spans="3:5" x14ac:dyDescent="0.2">
      <c r="C48195" s="9">
        <v>317500</v>
      </c>
      <c r="D48195" s="8">
        <v>0</v>
      </c>
      <c r="E48195" s="8">
        <v>0</v>
      </c>
    </row>
    <row r="48196" spans="3:5" x14ac:dyDescent="0.2">
      <c r="C48196" s="9">
        <v>317600</v>
      </c>
      <c r="D48196" s="8">
        <v>0</v>
      </c>
      <c r="E48196" s="8">
        <v>0</v>
      </c>
    </row>
    <row r="48197" spans="3:5" x14ac:dyDescent="0.2">
      <c r="C48197" s="9">
        <v>317700</v>
      </c>
      <c r="D48197" s="8">
        <v>0</v>
      </c>
      <c r="E48197" s="8">
        <v>0</v>
      </c>
    </row>
    <row r="48198" spans="3:5" x14ac:dyDescent="0.2">
      <c r="C48198" s="9">
        <v>317800</v>
      </c>
      <c r="D48198" s="8">
        <v>0</v>
      </c>
      <c r="E48198" s="8">
        <v>0</v>
      </c>
    </row>
    <row r="48199" spans="3:5" x14ac:dyDescent="0.2">
      <c r="C48199" s="9">
        <v>317900</v>
      </c>
      <c r="D48199" s="8">
        <v>0</v>
      </c>
      <c r="E48199" s="8">
        <v>0</v>
      </c>
    </row>
    <row r="48200" spans="3:5" x14ac:dyDescent="0.2">
      <c r="C48200" s="9">
        <v>318000</v>
      </c>
      <c r="D48200" s="8">
        <v>0</v>
      </c>
      <c r="E48200" s="8">
        <v>0</v>
      </c>
    </row>
    <row r="48201" spans="3:5" x14ac:dyDescent="0.2">
      <c r="C48201" s="8">
        <v>318100</v>
      </c>
      <c r="D48201" s="8">
        <v>0</v>
      </c>
      <c r="E48201" s="8">
        <v>0</v>
      </c>
    </row>
    <row r="48202" spans="3:5" x14ac:dyDescent="0.2">
      <c r="C48202" s="8">
        <v>318200</v>
      </c>
      <c r="D48202" s="8">
        <v>0</v>
      </c>
      <c r="E48202" s="8">
        <v>0</v>
      </c>
    </row>
    <row r="48203" spans="3:5" x14ac:dyDescent="0.2">
      <c r="C48203" s="8">
        <v>318300</v>
      </c>
      <c r="D48203" s="8">
        <v>0</v>
      </c>
      <c r="E48203" s="8">
        <v>0</v>
      </c>
    </row>
    <row r="48204" spans="3:5" x14ac:dyDescent="0.2">
      <c r="C48204" s="8">
        <v>318400</v>
      </c>
      <c r="D48204" s="8">
        <v>0</v>
      </c>
      <c r="E48204" s="8">
        <v>0</v>
      </c>
    </row>
    <row r="48205" spans="3:5" x14ac:dyDescent="0.2">
      <c r="C48205" s="8">
        <v>318500</v>
      </c>
      <c r="D48205" s="8">
        <v>0</v>
      </c>
      <c r="E48205" s="8">
        <v>0</v>
      </c>
    </row>
    <row r="48206" spans="3:5" x14ac:dyDescent="0.2">
      <c r="C48206" s="8">
        <v>318600</v>
      </c>
      <c r="D48206" s="8">
        <v>0</v>
      </c>
      <c r="E48206" s="8">
        <v>0</v>
      </c>
    </row>
    <row r="48207" spans="3:5" x14ac:dyDescent="0.2">
      <c r="C48207" s="8">
        <v>318700</v>
      </c>
      <c r="D48207" s="8">
        <v>0</v>
      </c>
      <c r="E48207" s="8">
        <v>0</v>
      </c>
    </row>
    <row r="48208" spans="3:5" x14ac:dyDescent="0.2">
      <c r="C48208" s="8">
        <v>318800</v>
      </c>
      <c r="D48208" s="8">
        <v>0</v>
      </c>
      <c r="E48208" s="8">
        <v>0</v>
      </c>
    </row>
    <row r="48209" spans="3:5" x14ac:dyDescent="0.2">
      <c r="C48209" s="8">
        <v>318900</v>
      </c>
      <c r="D48209" s="8">
        <v>0</v>
      </c>
      <c r="E48209" s="8">
        <v>0</v>
      </c>
    </row>
    <row r="48210" spans="3:5" x14ac:dyDescent="0.2">
      <c r="C48210" s="8">
        <v>319000</v>
      </c>
      <c r="D48210" s="8">
        <v>0</v>
      </c>
      <c r="E48210" s="8">
        <v>0</v>
      </c>
    </row>
    <row r="48211" spans="3:5" x14ac:dyDescent="0.2">
      <c r="C48211" s="8">
        <v>319100</v>
      </c>
      <c r="D48211" s="8">
        <v>0</v>
      </c>
      <c r="E48211" s="8">
        <v>0</v>
      </c>
    </row>
    <row r="48212" spans="3:5" x14ac:dyDescent="0.2">
      <c r="C48212" s="8">
        <v>319200</v>
      </c>
      <c r="D48212" s="8">
        <v>0</v>
      </c>
      <c r="E48212" s="8">
        <v>0</v>
      </c>
    </row>
    <row r="48213" spans="3:5" x14ac:dyDescent="0.2">
      <c r="C48213" s="8">
        <v>319300</v>
      </c>
      <c r="D48213" s="8">
        <v>0</v>
      </c>
      <c r="E48213" s="8">
        <v>0</v>
      </c>
    </row>
    <row r="48214" spans="3:5" x14ac:dyDescent="0.2">
      <c r="C48214" s="8">
        <v>319400</v>
      </c>
      <c r="D48214" s="8">
        <v>0</v>
      </c>
      <c r="E48214" s="8">
        <v>0</v>
      </c>
    </row>
    <row r="48215" spans="3:5" x14ac:dyDescent="0.2">
      <c r="C48215" s="8">
        <v>319500</v>
      </c>
      <c r="D48215" s="8">
        <v>0</v>
      </c>
      <c r="E48215" s="8">
        <v>0</v>
      </c>
    </row>
    <row r="48216" spans="3:5" x14ac:dyDescent="0.2">
      <c r="C48216" s="8">
        <v>319600</v>
      </c>
      <c r="D48216" s="8">
        <v>0</v>
      </c>
      <c r="E48216" s="8">
        <v>0</v>
      </c>
    </row>
    <row r="48217" spans="3:5" x14ac:dyDescent="0.2">
      <c r="C48217" s="8">
        <v>319700</v>
      </c>
      <c r="D48217" s="8">
        <v>0</v>
      </c>
      <c r="E48217" s="8">
        <v>0</v>
      </c>
    </row>
    <row r="48218" spans="3:5" x14ac:dyDescent="0.2">
      <c r="C48218" s="8">
        <v>319800</v>
      </c>
      <c r="D48218" s="8">
        <v>0</v>
      </c>
      <c r="E48218" s="8">
        <v>0</v>
      </c>
    </row>
    <row r="48219" spans="3:5" x14ac:dyDescent="0.2">
      <c r="C48219" s="8">
        <v>319900</v>
      </c>
      <c r="D48219" s="8">
        <v>0</v>
      </c>
      <c r="E48219" s="8">
        <v>0</v>
      </c>
    </row>
    <row r="48220" spans="3:5" x14ac:dyDescent="0.2">
      <c r="C48220" s="8">
        <v>320000</v>
      </c>
      <c r="D48220" s="8">
        <v>0</v>
      </c>
      <c r="E48220" s="8">
        <v>0</v>
      </c>
    </row>
    <row r="48221" spans="3:5" x14ac:dyDescent="0.2">
      <c r="C48221" s="8">
        <v>320100</v>
      </c>
      <c r="D48221" s="8">
        <v>0</v>
      </c>
      <c r="E48221" s="8">
        <v>0</v>
      </c>
    </row>
    <row r="48222" spans="3:5" x14ac:dyDescent="0.2">
      <c r="C48222" s="8">
        <v>320200</v>
      </c>
      <c r="D48222" s="8">
        <v>0</v>
      </c>
      <c r="E48222" s="8">
        <v>0</v>
      </c>
    </row>
    <row r="48223" spans="3:5" x14ac:dyDescent="0.2">
      <c r="C48223" s="8">
        <v>320300</v>
      </c>
      <c r="D48223" s="8">
        <v>0</v>
      </c>
      <c r="E48223" s="8">
        <v>0</v>
      </c>
    </row>
    <row r="48224" spans="3:5" x14ac:dyDescent="0.2">
      <c r="C48224" s="8">
        <v>320400</v>
      </c>
      <c r="D48224" s="8">
        <v>0</v>
      </c>
      <c r="E48224" s="8">
        <v>0</v>
      </c>
    </row>
    <row r="48225" spans="3:5" x14ac:dyDescent="0.2">
      <c r="C48225" s="8">
        <v>320500</v>
      </c>
      <c r="D48225" s="8">
        <v>0</v>
      </c>
      <c r="E48225" s="8">
        <v>0</v>
      </c>
    </row>
    <row r="48226" spans="3:5" x14ac:dyDescent="0.2">
      <c r="C48226" s="8">
        <v>320600</v>
      </c>
      <c r="D48226" s="8">
        <v>0</v>
      </c>
      <c r="E48226" s="8">
        <v>0</v>
      </c>
    </row>
    <row r="48227" spans="3:5" x14ac:dyDescent="0.2">
      <c r="C48227" s="8">
        <v>320700</v>
      </c>
      <c r="D48227" s="8">
        <v>0</v>
      </c>
      <c r="E48227" s="8">
        <v>0</v>
      </c>
    </row>
    <row r="48228" spans="3:5" x14ac:dyDescent="0.2">
      <c r="C48228" s="8">
        <v>320800</v>
      </c>
      <c r="D48228" s="8">
        <v>0</v>
      </c>
      <c r="E48228" s="8">
        <v>0</v>
      </c>
    </row>
    <row r="48229" spans="3:5" x14ac:dyDescent="0.2">
      <c r="C48229" s="8">
        <v>320900</v>
      </c>
      <c r="D48229" s="8">
        <v>0</v>
      </c>
      <c r="E48229" s="8">
        <v>0</v>
      </c>
    </row>
    <row r="48230" spans="3:5" x14ac:dyDescent="0.2">
      <c r="C48230" s="8">
        <v>321000</v>
      </c>
      <c r="D48230" s="8">
        <v>0</v>
      </c>
      <c r="E48230" s="8">
        <v>0</v>
      </c>
    </row>
    <row r="48231" spans="3:5" x14ac:dyDescent="0.2">
      <c r="C48231" s="8">
        <v>321100</v>
      </c>
      <c r="D48231" s="8">
        <v>0</v>
      </c>
      <c r="E48231" s="8">
        <v>0</v>
      </c>
    </row>
    <row r="48232" spans="3:5" x14ac:dyDescent="0.2">
      <c r="C48232" s="8">
        <v>321200</v>
      </c>
      <c r="D48232" s="8">
        <v>0</v>
      </c>
      <c r="E48232" s="8">
        <v>0</v>
      </c>
    </row>
    <row r="48233" spans="3:5" x14ac:dyDescent="0.2">
      <c r="C48233" s="8">
        <v>321300</v>
      </c>
      <c r="D48233" s="8">
        <v>0</v>
      </c>
      <c r="E48233" s="8">
        <v>0</v>
      </c>
    </row>
    <row r="48234" spans="3:5" x14ac:dyDescent="0.2">
      <c r="C48234" s="8">
        <v>321400</v>
      </c>
      <c r="D48234" s="8">
        <v>0</v>
      </c>
      <c r="E48234" s="8">
        <v>0</v>
      </c>
    </row>
    <row r="48235" spans="3:5" x14ac:dyDescent="0.2">
      <c r="C48235" s="8">
        <v>321500</v>
      </c>
      <c r="D48235" s="8">
        <v>0</v>
      </c>
      <c r="E48235" s="8">
        <v>0</v>
      </c>
    </row>
    <row r="48236" spans="3:5" x14ac:dyDescent="0.2">
      <c r="C48236" s="8">
        <v>321600</v>
      </c>
      <c r="D48236" s="8">
        <v>0</v>
      </c>
      <c r="E48236" s="8">
        <v>0</v>
      </c>
    </row>
    <row r="48237" spans="3:5" x14ac:dyDescent="0.2">
      <c r="C48237" s="8">
        <v>321700</v>
      </c>
      <c r="D48237" s="8">
        <v>0</v>
      </c>
      <c r="E48237" s="8">
        <v>0</v>
      </c>
    </row>
    <row r="48238" spans="3:5" x14ac:dyDescent="0.2">
      <c r="C48238" s="8">
        <v>321800</v>
      </c>
      <c r="D48238" s="8">
        <v>0</v>
      </c>
      <c r="E48238" s="8">
        <v>0</v>
      </c>
    </row>
    <row r="48239" spans="3:5" x14ac:dyDescent="0.2">
      <c r="C48239" s="8">
        <v>321900</v>
      </c>
      <c r="D48239" s="8">
        <v>0</v>
      </c>
      <c r="E48239" s="8">
        <v>0</v>
      </c>
    </row>
    <row r="48240" spans="3:5" x14ac:dyDescent="0.2">
      <c r="C48240" s="8">
        <v>322000</v>
      </c>
      <c r="D48240" s="8">
        <v>0</v>
      </c>
      <c r="E48240" s="8">
        <v>0</v>
      </c>
    </row>
    <row r="48241" spans="3:5" x14ac:dyDescent="0.2">
      <c r="C48241" s="8">
        <v>322100</v>
      </c>
      <c r="D48241" s="8">
        <v>0</v>
      </c>
      <c r="E48241" s="8">
        <v>0</v>
      </c>
    </row>
    <row r="48242" spans="3:5" x14ac:dyDescent="0.2">
      <c r="C48242" s="8">
        <v>322200</v>
      </c>
      <c r="D48242" s="8">
        <v>0</v>
      </c>
      <c r="E48242" s="8">
        <v>0</v>
      </c>
    </row>
    <row r="48243" spans="3:5" x14ac:dyDescent="0.2">
      <c r="C48243" s="8">
        <v>322300</v>
      </c>
      <c r="D48243" s="8">
        <v>0</v>
      </c>
      <c r="E48243" s="8">
        <v>0</v>
      </c>
    </row>
    <row r="48244" spans="3:5" x14ac:dyDescent="0.2">
      <c r="C48244" s="8">
        <v>322400</v>
      </c>
      <c r="D48244" s="8">
        <v>0</v>
      </c>
      <c r="E48244" s="8">
        <v>0</v>
      </c>
    </row>
    <row r="48245" spans="3:5" x14ac:dyDescent="0.2">
      <c r="C48245" s="8">
        <v>322500</v>
      </c>
      <c r="D48245" s="8">
        <v>0</v>
      </c>
      <c r="E48245" s="8">
        <v>0</v>
      </c>
    </row>
    <row r="48246" spans="3:5" x14ac:dyDescent="0.2">
      <c r="C48246" s="8">
        <v>322600</v>
      </c>
      <c r="D48246" s="8">
        <v>0</v>
      </c>
      <c r="E48246" s="8">
        <v>0</v>
      </c>
    </row>
    <row r="48247" spans="3:5" x14ac:dyDescent="0.2">
      <c r="C48247" s="8">
        <v>322700</v>
      </c>
      <c r="D48247" s="8">
        <v>0</v>
      </c>
      <c r="E48247" s="8">
        <v>0</v>
      </c>
    </row>
    <row r="48248" spans="3:5" x14ac:dyDescent="0.2">
      <c r="C48248" s="8">
        <v>322800</v>
      </c>
      <c r="D48248" s="8">
        <v>0</v>
      </c>
      <c r="E48248" s="8">
        <v>0</v>
      </c>
    </row>
    <row r="48249" spans="3:5" x14ac:dyDescent="0.2">
      <c r="C48249" s="8">
        <v>322900</v>
      </c>
      <c r="D48249" s="8">
        <v>0</v>
      </c>
      <c r="E48249" s="8">
        <v>0</v>
      </c>
    </row>
    <row r="48250" spans="3:5" x14ac:dyDescent="0.2">
      <c r="C48250" s="8">
        <v>323000</v>
      </c>
      <c r="D48250" s="8">
        <v>0</v>
      </c>
      <c r="E48250" s="8">
        <v>0</v>
      </c>
    </row>
    <row r="48251" spans="3:5" x14ac:dyDescent="0.2">
      <c r="C48251" s="8">
        <v>323100</v>
      </c>
      <c r="D48251" s="8">
        <v>0</v>
      </c>
      <c r="E48251" s="8">
        <v>0</v>
      </c>
    </row>
    <row r="48252" spans="3:5" x14ac:dyDescent="0.2">
      <c r="C48252" s="8">
        <v>323200</v>
      </c>
      <c r="D48252" s="8">
        <v>0</v>
      </c>
      <c r="E48252" s="8">
        <v>0</v>
      </c>
    </row>
    <row r="48253" spans="3:5" x14ac:dyDescent="0.2">
      <c r="C48253" s="8">
        <v>323300</v>
      </c>
      <c r="D48253" s="8">
        <v>0</v>
      </c>
      <c r="E48253" s="8">
        <v>0</v>
      </c>
    </row>
    <row r="48254" spans="3:5" x14ac:dyDescent="0.2">
      <c r="C48254" s="8">
        <v>323400</v>
      </c>
      <c r="D48254" s="8">
        <v>0</v>
      </c>
      <c r="E48254" s="8">
        <v>0</v>
      </c>
    </row>
    <row r="48255" spans="3:5" x14ac:dyDescent="0.2">
      <c r="C48255" s="8">
        <v>323500</v>
      </c>
      <c r="D48255" s="8">
        <v>0</v>
      </c>
      <c r="E48255" s="8">
        <v>0</v>
      </c>
    </row>
    <row r="48256" spans="3:5" x14ac:dyDescent="0.2">
      <c r="C48256" s="8">
        <v>323600</v>
      </c>
      <c r="D48256" s="8">
        <v>0</v>
      </c>
      <c r="E48256" s="8">
        <v>0</v>
      </c>
    </row>
    <row r="48257" spans="3:5" x14ac:dyDescent="0.2">
      <c r="C48257" s="8">
        <v>323700</v>
      </c>
      <c r="D48257" s="8">
        <v>0</v>
      </c>
      <c r="E48257" s="8">
        <v>0</v>
      </c>
    </row>
    <row r="48258" spans="3:5" x14ac:dyDescent="0.2">
      <c r="C48258" s="8">
        <v>323800</v>
      </c>
      <c r="D48258" s="8">
        <v>0</v>
      </c>
      <c r="E48258" s="8">
        <v>0</v>
      </c>
    </row>
    <row r="48259" spans="3:5" x14ac:dyDescent="0.2">
      <c r="C48259" s="8">
        <v>323900</v>
      </c>
      <c r="D48259" s="8">
        <v>0</v>
      </c>
      <c r="E48259" s="8">
        <v>0</v>
      </c>
    </row>
    <row r="48260" spans="3:5" x14ac:dyDescent="0.2">
      <c r="C48260" s="8">
        <v>324000</v>
      </c>
      <c r="D48260" s="8">
        <v>0</v>
      </c>
      <c r="E48260" s="8">
        <v>0</v>
      </c>
    </row>
    <row r="48261" spans="3:5" x14ac:dyDescent="0.2">
      <c r="C48261" s="8">
        <v>324100</v>
      </c>
      <c r="D48261" s="8">
        <v>0</v>
      </c>
      <c r="E48261" s="8">
        <v>0</v>
      </c>
    </row>
    <row r="48262" spans="3:5" x14ac:dyDescent="0.2">
      <c r="C48262" s="8">
        <v>324200</v>
      </c>
      <c r="D48262" s="8">
        <v>0</v>
      </c>
      <c r="E48262" s="8">
        <v>0</v>
      </c>
    </row>
    <row r="48263" spans="3:5" x14ac:dyDescent="0.2">
      <c r="C48263" s="8">
        <v>324300</v>
      </c>
      <c r="D48263" s="8">
        <v>0</v>
      </c>
      <c r="E48263" s="8">
        <v>0</v>
      </c>
    </row>
    <row r="48264" spans="3:5" x14ac:dyDescent="0.2">
      <c r="C48264" s="8">
        <v>324400</v>
      </c>
      <c r="D48264" s="8">
        <v>0</v>
      </c>
      <c r="E48264" s="8">
        <v>0</v>
      </c>
    </row>
    <row r="48265" spans="3:5" x14ac:dyDescent="0.2">
      <c r="C48265" s="8">
        <v>324500</v>
      </c>
      <c r="D48265" s="8">
        <v>0</v>
      </c>
      <c r="E48265" s="8">
        <v>0</v>
      </c>
    </row>
    <row r="48266" spans="3:5" x14ac:dyDescent="0.2">
      <c r="C48266" s="8">
        <v>324600</v>
      </c>
      <c r="D48266" s="8">
        <v>0</v>
      </c>
      <c r="E48266" s="8">
        <v>0</v>
      </c>
    </row>
    <row r="48267" spans="3:5" x14ac:dyDescent="0.2">
      <c r="C48267" s="8">
        <v>324700</v>
      </c>
      <c r="D48267" s="8">
        <v>0</v>
      </c>
      <c r="E48267" s="8">
        <v>0</v>
      </c>
    </row>
    <row r="48268" spans="3:5" x14ac:dyDescent="0.2">
      <c r="C48268" s="8">
        <v>324800</v>
      </c>
      <c r="D48268" s="8">
        <v>0</v>
      </c>
      <c r="E48268" s="8">
        <v>0</v>
      </c>
    </row>
    <row r="48269" spans="3:5" x14ac:dyDescent="0.2">
      <c r="C48269" s="8">
        <v>324900</v>
      </c>
      <c r="D48269" s="8">
        <v>0</v>
      </c>
      <c r="E48269" s="8">
        <v>0</v>
      </c>
    </row>
    <row r="48270" spans="3:5" x14ac:dyDescent="0.2">
      <c r="C48270" s="8">
        <v>325000</v>
      </c>
      <c r="D48270" s="8">
        <v>0</v>
      </c>
      <c r="E48270" s="8">
        <v>0</v>
      </c>
    </row>
    <row r="48271" spans="3:5" x14ac:dyDescent="0.2">
      <c r="C48271" s="8">
        <v>325100</v>
      </c>
      <c r="D48271" s="8">
        <v>0</v>
      </c>
      <c r="E48271" s="8">
        <v>0</v>
      </c>
    </row>
    <row r="48272" spans="3:5" x14ac:dyDescent="0.2">
      <c r="C48272" s="8">
        <v>325200</v>
      </c>
      <c r="D48272" s="8">
        <v>0</v>
      </c>
      <c r="E48272" s="8">
        <v>0</v>
      </c>
    </row>
    <row r="48273" spans="3:5" x14ac:dyDescent="0.2">
      <c r="C48273" s="8">
        <v>325300</v>
      </c>
      <c r="D48273" s="8">
        <v>0</v>
      </c>
      <c r="E48273" s="8">
        <v>0</v>
      </c>
    </row>
    <row r="48274" spans="3:5" x14ac:dyDescent="0.2">
      <c r="C48274" s="8">
        <v>325400</v>
      </c>
      <c r="D48274" s="8">
        <v>0</v>
      </c>
      <c r="E48274" s="8">
        <v>0</v>
      </c>
    </row>
    <row r="48275" spans="3:5" x14ac:dyDescent="0.2">
      <c r="C48275" s="8">
        <v>325500</v>
      </c>
      <c r="D48275" s="8">
        <v>0</v>
      </c>
      <c r="E48275" s="8">
        <v>0</v>
      </c>
    </row>
    <row r="48276" spans="3:5" x14ac:dyDescent="0.2">
      <c r="C48276" s="8">
        <v>325600</v>
      </c>
      <c r="D48276" s="8">
        <v>0</v>
      </c>
      <c r="E48276" s="8">
        <v>0</v>
      </c>
    </row>
    <row r="48277" spans="3:5" x14ac:dyDescent="0.2">
      <c r="C48277" s="8">
        <v>325700</v>
      </c>
      <c r="D48277" s="8">
        <v>0</v>
      </c>
      <c r="E48277" s="8">
        <v>0</v>
      </c>
    </row>
    <row r="48278" spans="3:5" x14ac:dyDescent="0.2">
      <c r="C48278" s="8">
        <v>325800</v>
      </c>
      <c r="D48278" s="8">
        <v>0</v>
      </c>
      <c r="E48278" s="8">
        <v>0</v>
      </c>
    </row>
    <row r="48279" spans="3:5" x14ac:dyDescent="0.2">
      <c r="C48279" s="8">
        <v>325900</v>
      </c>
      <c r="D48279" s="8">
        <v>0</v>
      </c>
      <c r="E48279" s="8">
        <v>0</v>
      </c>
    </row>
    <row r="48280" spans="3:5" x14ac:dyDescent="0.2">
      <c r="C48280" s="8">
        <v>326000</v>
      </c>
      <c r="D48280" s="8">
        <v>0</v>
      </c>
      <c r="E48280" s="8">
        <v>0</v>
      </c>
    </row>
    <row r="48281" spans="3:5" x14ac:dyDescent="0.2">
      <c r="C48281" s="8">
        <v>326100</v>
      </c>
      <c r="D48281" s="8">
        <v>0</v>
      </c>
      <c r="E48281" s="8">
        <v>0</v>
      </c>
    </row>
    <row r="48282" spans="3:5" x14ac:dyDescent="0.2">
      <c r="C48282" s="8">
        <v>326200</v>
      </c>
      <c r="D48282" s="8">
        <v>0</v>
      </c>
      <c r="E48282" s="8">
        <v>0</v>
      </c>
    </row>
    <row r="48283" spans="3:5" x14ac:dyDescent="0.2">
      <c r="C48283" s="8">
        <v>326300</v>
      </c>
      <c r="D48283" s="8">
        <v>0</v>
      </c>
      <c r="E48283" s="8">
        <v>0</v>
      </c>
    </row>
    <row r="48284" spans="3:5" x14ac:dyDescent="0.2">
      <c r="C48284" s="8">
        <v>326400</v>
      </c>
      <c r="D48284" s="8">
        <v>0</v>
      </c>
      <c r="E48284" s="8">
        <v>0</v>
      </c>
    </row>
    <row r="48285" spans="3:5" x14ac:dyDescent="0.2">
      <c r="C48285" s="8">
        <v>326500</v>
      </c>
      <c r="D48285" s="8">
        <v>0</v>
      </c>
      <c r="E48285" s="8">
        <v>0</v>
      </c>
    </row>
    <row r="48286" spans="3:5" x14ac:dyDescent="0.2">
      <c r="C48286" s="8">
        <v>326600</v>
      </c>
      <c r="D48286" s="8">
        <v>0</v>
      </c>
      <c r="E48286" s="8">
        <v>0</v>
      </c>
    </row>
    <row r="48287" spans="3:5" x14ac:dyDescent="0.2">
      <c r="C48287" s="8">
        <v>326700</v>
      </c>
      <c r="D48287" s="8">
        <v>0</v>
      </c>
      <c r="E48287" s="8">
        <v>0</v>
      </c>
    </row>
    <row r="48288" spans="3:5" x14ac:dyDescent="0.2">
      <c r="C48288" s="8">
        <v>326800</v>
      </c>
      <c r="D48288" s="8">
        <v>0</v>
      </c>
      <c r="E48288" s="8">
        <v>0</v>
      </c>
    </row>
    <row r="48289" spans="3:5" x14ac:dyDescent="0.2">
      <c r="C48289" s="8">
        <v>326900</v>
      </c>
      <c r="D48289" s="8">
        <v>0</v>
      </c>
      <c r="E48289" s="8">
        <v>0</v>
      </c>
    </row>
    <row r="48290" spans="3:5" x14ac:dyDescent="0.2">
      <c r="C48290" s="8">
        <v>327000</v>
      </c>
      <c r="D48290" s="8">
        <v>0</v>
      </c>
      <c r="E48290" s="8">
        <v>0</v>
      </c>
    </row>
    <row r="48291" spans="3:5" x14ac:dyDescent="0.2">
      <c r="C48291" s="8">
        <v>327100</v>
      </c>
      <c r="D48291" s="8">
        <v>0</v>
      </c>
      <c r="E48291" s="8">
        <v>0</v>
      </c>
    </row>
    <row r="48292" spans="3:5" x14ac:dyDescent="0.2">
      <c r="C48292" s="8">
        <v>327200</v>
      </c>
      <c r="D48292" s="8">
        <v>0</v>
      </c>
      <c r="E48292" s="8">
        <v>0</v>
      </c>
    </row>
    <row r="48293" spans="3:5" x14ac:dyDescent="0.2">
      <c r="C48293" s="8">
        <v>327300</v>
      </c>
      <c r="D48293" s="8">
        <v>0</v>
      </c>
      <c r="E48293" s="8">
        <v>0</v>
      </c>
    </row>
    <row r="48294" spans="3:5" x14ac:dyDescent="0.2">
      <c r="C48294" s="8">
        <v>327400</v>
      </c>
      <c r="D48294" s="8">
        <v>0</v>
      </c>
      <c r="E48294" s="8">
        <v>0</v>
      </c>
    </row>
    <row r="48295" spans="3:5" x14ac:dyDescent="0.2">
      <c r="C48295" s="8">
        <v>327500</v>
      </c>
      <c r="D48295" s="8">
        <v>0</v>
      </c>
      <c r="E48295" s="8">
        <v>0</v>
      </c>
    </row>
    <row r="48296" spans="3:5" x14ac:dyDescent="0.2">
      <c r="C48296" s="8">
        <v>327600</v>
      </c>
      <c r="D48296" s="8">
        <v>0</v>
      </c>
      <c r="E48296" s="8">
        <v>0</v>
      </c>
    </row>
    <row r="48297" spans="3:5" x14ac:dyDescent="0.2">
      <c r="C48297" s="8">
        <v>327700</v>
      </c>
      <c r="D48297" s="8">
        <v>0</v>
      </c>
      <c r="E48297" s="8">
        <v>0</v>
      </c>
    </row>
    <row r="48298" spans="3:5" x14ac:dyDescent="0.2">
      <c r="C48298" s="8">
        <v>327800</v>
      </c>
      <c r="D48298" s="8">
        <v>0</v>
      </c>
      <c r="E48298" s="8">
        <v>0</v>
      </c>
    </row>
    <row r="48299" spans="3:5" x14ac:dyDescent="0.2">
      <c r="C48299" s="8">
        <v>327900</v>
      </c>
      <c r="D48299" s="8">
        <v>0</v>
      </c>
      <c r="E48299" s="8">
        <v>0</v>
      </c>
    </row>
    <row r="48300" spans="3:5" x14ac:dyDescent="0.2">
      <c r="C48300" s="8">
        <v>328000</v>
      </c>
      <c r="D48300" s="8">
        <v>0</v>
      </c>
      <c r="E48300" s="8">
        <v>0</v>
      </c>
    </row>
    <row r="48301" spans="3:5" x14ac:dyDescent="0.2">
      <c r="C48301" s="8">
        <v>328100</v>
      </c>
      <c r="D48301" s="8">
        <v>0</v>
      </c>
      <c r="E48301" s="8">
        <v>0</v>
      </c>
    </row>
    <row r="48302" spans="3:5" x14ac:dyDescent="0.2">
      <c r="C48302" s="8">
        <v>328200</v>
      </c>
      <c r="D48302" s="8">
        <v>0</v>
      </c>
      <c r="E48302" s="8">
        <v>0</v>
      </c>
    </row>
    <row r="48303" spans="3:5" x14ac:dyDescent="0.2">
      <c r="C48303" s="9">
        <v>328300</v>
      </c>
      <c r="D48303" s="8">
        <v>0</v>
      </c>
      <c r="E48303" s="8">
        <v>0</v>
      </c>
    </row>
    <row r="48304" spans="3:5" x14ac:dyDescent="0.2">
      <c r="C48304" s="8">
        <v>328400</v>
      </c>
      <c r="D48304" s="8">
        <v>0</v>
      </c>
      <c r="E48304" s="8">
        <v>0</v>
      </c>
    </row>
    <row r="48305" spans="3:5" x14ac:dyDescent="0.2">
      <c r="C48305" s="8">
        <v>328500</v>
      </c>
      <c r="D48305" s="8">
        <v>0</v>
      </c>
      <c r="E48305" s="8">
        <v>0</v>
      </c>
    </row>
    <row r="48306" spans="3:5" x14ac:dyDescent="0.2">
      <c r="C48306" s="8">
        <v>328600</v>
      </c>
      <c r="D48306" s="8">
        <v>0</v>
      </c>
      <c r="E48306" s="8">
        <v>0</v>
      </c>
    </row>
    <row r="48307" spans="3:5" x14ac:dyDescent="0.2">
      <c r="C48307" s="8">
        <v>328700</v>
      </c>
      <c r="D48307" s="8">
        <v>0</v>
      </c>
      <c r="E48307" s="8">
        <v>0</v>
      </c>
    </row>
    <row r="48308" spans="3:5" x14ac:dyDescent="0.2">
      <c r="C48308" s="8">
        <v>328800</v>
      </c>
      <c r="D48308" s="8">
        <v>0</v>
      </c>
      <c r="E48308" s="8">
        <v>0</v>
      </c>
    </row>
    <row r="48309" spans="3:5" x14ac:dyDescent="0.2">
      <c r="C48309" s="8">
        <v>328900</v>
      </c>
      <c r="D48309" s="8">
        <v>0</v>
      </c>
      <c r="E48309" s="8">
        <v>0</v>
      </c>
    </row>
    <row r="48310" spans="3:5" x14ac:dyDescent="0.2">
      <c r="C48310" s="8">
        <v>329000</v>
      </c>
      <c r="D48310" s="8">
        <v>0</v>
      </c>
      <c r="E48310" s="8">
        <v>0</v>
      </c>
    </row>
    <row r="48311" spans="3:5" x14ac:dyDescent="0.2">
      <c r="C48311" s="8">
        <v>329100</v>
      </c>
      <c r="D48311" s="8">
        <v>0</v>
      </c>
      <c r="E48311" s="8">
        <v>0</v>
      </c>
    </row>
    <row r="48312" spans="3:5" x14ac:dyDescent="0.2">
      <c r="C48312" s="9">
        <v>329200</v>
      </c>
      <c r="D48312" s="8">
        <v>0</v>
      </c>
      <c r="E48312" s="8">
        <v>0</v>
      </c>
    </row>
    <row r="48313" spans="3:5" x14ac:dyDescent="0.2">
      <c r="C48313" s="8">
        <v>329300</v>
      </c>
      <c r="D48313" s="8">
        <v>0</v>
      </c>
      <c r="E48313" s="8">
        <v>0</v>
      </c>
    </row>
    <row r="48314" spans="3:5" x14ac:dyDescent="0.2">
      <c r="C48314" s="8">
        <v>329400</v>
      </c>
      <c r="D48314" s="8">
        <v>0</v>
      </c>
      <c r="E48314" s="8">
        <v>0</v>
      </c>
    </row>
    <row r="48315" spans="3:5" x14ac:dyDescent="0.2">
      <c r="C48315" s="8">
        <v>329500</v>
      </c>
      <c r="D48315" s="8">
        <v>0</v>
      </c>
      <c r="E48315" s="8">
        <v>0</v>
      </c>
    </row>
    <row r="48316" spans="3:5" x14ac:dyDescent="0.2">
      <c r="C48316" s="8">
        <v>329600</v>
      </c>
      <c r="D48316" s="8">
        <v>0</v>
      </c>
      <c r="E48316" s="8">
        <v>0</v>
      </c>
    </row>
    <row r="48317" spans="3:5" x14ac:dyDescent="0.2">
      <c r="C48317" s="8">
        <v>329700</v>
      </c>
      <c r="D48317" s="8">
        <v>0</v>
      </c>
      <c r="E48317" s="8">
        <v>0</v>
      </c>
    </row>
    <row r="48318" spans="3:5" x14ac:dyDescent="0.2">
      <c r="C48318" s="9">
        <v>329800</v>
      </c>
      <c r="D48318" s="8">
        <v>0</v>
      </c>
      <c r="E48318" s="8">
        <v>0</v>
      </c>
    </row>
    <row r="48319" spans="3:5" x14ac:dyDescent="0.2">
      <c r="C48319" s="8">
        <v>329900</v>
      </c>
      <c r="D48319" s="8">
        <v>0</v>
      </c>
      <c r="E48319" s="8">
        <v>0</v>
      </c>
    </row>
    <row r="48320" spans="3:5" x14ac:dyDescent="0.2">
      <c r="C48320" s="8">
        <v>330000</v>
      </c>
      <c r="D48320" s="8">
        <v>0</v>
      </c>
      <c r="E48320" s="8">
        <v>0</v>
      </c>
    </row>
    <row r="48321" spans="3:5" x14ac:dyDescent="0.2">
      <c r="C48321" s="8">
        <v>330100</v>
      </c>
      <c r="D48321" s="8">
        <v>0</v>
      </c>
      <c r="E48321" s="8">
        <v>0</v>
      </c>
    </row>
    <row r="48322" spans="3:5" x14ac:dyDescent="0.2">
      <c r="C48322" s="8">
        <v>330200</v>
      </c>
      <c r="D48322" s="8">
        <v>0</v>
      </c>
      <c r="E48322" s="8">
        <v>0</v>
      </c>
    </row>
    <row r="48323" spans="3:5" x14ac:dyDescent="0.2">
      <c r="C48323" s="8">
        <v>330300</v>
      </c>
      <c r="D48323" s="8">
        <v>0</v>
      </c>
      <c r="E48323" s="8">
        <v>0</v>
      </c>
    </row>
    <row r="48324" spans="3:5" x14ac:dyDescent="0.2">
      <c r="C48324" s="8">
        <v>330400</v>
      </c>
      <c r="D48324" s="8">
        <v>0</v>
      </c>
      <c r="E48324" s="8">
        <v>0</v>
      </c>
    </row>
    <row r="48325" spans="3:5" x14ac:dyDescent="0.2">
      <c r="C48325" s="8">
        <v>330500</v>
      </c>
      <c r="D48325" s="8">
        <v>0</v>
      </c>
      <c r="E48325" s="8">
        <v>0</v>
      </c>
    </row>
    <row r="48326" spans="3:5" x14ac:dyDescent="0.2">
      <c r="C48326" s="9">
        <v>330600</v>
      </c>
      <c r="D48326" s="8">
        <v>0</v>
      </c>
      <c r="E48326" s="8">
        <v>0</v>
      </c>
    </row>
    <row r="48327" spans="3:5" x14ac:dyDescent="0.2">
      <c r="C48327" s="9">
        <v>330700</v>
      </c>
      <c r="D48327" s="8">
        <v>0</v>
      </c>
      <c r="E48327" s="8">
        <v>0</v>
      </c>
    </row>
    <row r="48328" spans="3:5" x14ac:dyDescent="0.2">
      <c r="C48328" s="9">
        <v>330800</v>
      </c>
      <c r="D48328" s="8">
        <v>0</v>
      </c>
      <c r="E48328" s="8">
        <v>0</v>
      </c>
    </row>
    <row r="48329" spans="3:5" x14ac:dyDescent="0.2">
      <c r="C48329" s="9">
        <v>330900</v>
      </c>
      <c r="D48329" s="8">
        <v>0</v>
      </c>
      <c r="E48329" s="8">
        <v>0</v>
      </c>
    </row>
    <row r="48330" spans="3:5" x14ac:dyDescent="0.2">
      <c r="C48330" s="8">
        <v>331000</v>
      </c>
      <c r="D48330" s="8">
        <v>0</v>
      </c>
      <c r="E48330" s="8">
        <v>0</v>
      </c>
    </row>
    <row r="48331" spans="3:5" x14ac:dyDescent="0.2">
      <c r="C48331" s="8">
        <v>331100</v>
      </c>
      <c r="D48331" s="8">
        <v>0</v>
      </c>
      <c r="E48331" s="8">
        <v>0</v>
      </c>
    </row>
    <row r="48332" spans="3:5" x14ac:dyDescent="0.2">
      <c r="C48332" s="8">
        <v>331200</v>
      </c>
      <c r="D48332" s="8">
        <v>0</v>
      </c>
      <c r="E48332" s="8">
        <v>0</v>
      </c>
    </row>
    <row r="48333" spans="3:5" x14ac:dyDescent="0.2">
      <c r="C48333" s="9">
        <v>331300</v>
      </c>
      <c r="D48333" s="8">
        <v>0</v>
      </c>
      <c r="E48333" s="8">
        <v>0</v>
      </c>
    </row>
    <row r="48334" spans="3:5" x14ac:dyDescent="0.2">
      <c r="C48334" s="8">
        <v>331400</v>
      </c>
      <c r="D48334" s="8">
        <v>0</v>
      </c>
      <c r="E48334" s="8">
        <v>0</v>
      </c>
    </row>
    <row r="48335" spans="3:5" x14ac:dyDescent="0.2">
      <c r="C48335" s="8">
        <v>331500</v>
      </c>
      <c r="D48335" s="8">
        <v>0</v>
      </c>
      <c r="E48335" s="8">
        <v>0</v>
      </c>
    </row>
    <row r="48336" spans="3:5" x14ac:dyDescent="0.2">
      <c r="C48336" s="9">
        <v>331600</v>
      </c>
      <c r="D48336" s="8">
        <v>0</v>
      </c>
      <c r="E48336" s="8">
        <v>0</v>
      </c>
    </row>
    <row r="48337" spans="3:5" x14ac:dyDescent="0.2">
      <c r="C48337" s="8">
        <v>331700</v>
      </c>
      <c r="D48337" s="8">
        <v>0</v>
      </c>
      <c r="E48337" s="8">
        <v>0</v>
      </c>
    </row>
    <row r="48338" spans="3:5" x14ac:dyDescent="0.2">
      <c r="C48338" s="8">
        <v>331800</v>
      </c>
      <c r="D48338" s="8">
        <v>0</v>
      </c>
      <c r="E48338" s="8">
        <v>0</v>
      </c>
    </row>
    <row r="48339" spans="3:5" x14ac:dyDescent="0.2">
      <c r="C48339" s="8">
        <v>331900</v>
      </c>
      <c r="D48339" s="8">
        <v>0</v>
      </c>
      <c r="E48339" s="8">
        <v>0</v>
      </c>
    </row>
    <row r="48340" spans="3:5" x14ac:dyDescent="0.2">
      <c r="C48340" s="8">
        <v>332000</v>
      </c>
      <c r="D48340" s="8">
        <v>0</v>
      </c>
      <c r="E48340" s="8">
        <v>0</v>
      </c>
    </row>
    <row r="48341" spans="3:5" x14ac:dyDescent="0.2">
      <c r="C48341" s="8">
        <v>332100</v>
      </c>
      <c r="D48341" s="8">
        <v>0</v>
      </c>
      <c r="E48341" s="8">
        <v>0</v>
      </c>
    </row>
    <row r="48342" spans="3:5" x14ac:dyDescent="0.2">
      <c r="C48342" s="9">
        <v>332200</v>
      </c>
      <c r="D48342" s="8">
        <v>0</v>
      </c>
      <c r="E48342" s="8">
        <v>0</v>
      </c>
    </row>
    <row r="48343" spans="3:5" x14ac:dyDescent="0.2">
      <c r="C48343" s="8">
        <v>332300</v>
      </c>
      <c r="D48343" s="8">
        <v>0</v>
      </c>
      <c r="E48343" s="8">
        <v>0</v>
      </c>
    </row>
    <row r="48344" spans="3:5" x14ac:dyDescent="0.2">
      <c r="C48344" s="8">
        <v>332400</v>
      </c>
      <c r="D48344" s="8">
        <v>0</v>
      </c>
      <c r="E48344" s="8">
        <v>0</v>
      </c>
    </row>
    <row r="48345" spans="3:5" x14ac:dyDescent="0.2">
      <c r="C48345" s="8">
        <v>332500</v>
      </c>
      <c r="D48345" s="8">
        <v>0</v>
      </c>
      <c r="E48345" s="8">
        <v>0</v>
      </c>
    </row>
    <row r="48346" spans="3:5" x14ac:dyDescent="0.2">
      <c r="C48346" s="8">
        <v>332600</v>
      </c>
      <c r="D48346" s="8">
        <v>0</v>
      </c>
      <c r="E48346" s="8">
        <v>0</v>
      </c>
    </row>
    <row r="48347" spans="3:5" x14ac:dyDescent="0.2">
      <c r="C48347" s="8">
        <v>332700</v>
      </c>
      <c r="D48347" s="8">
        <v>0</v>
      </c>
      <c r="E48347" s="8">
        <v>0</v>
      </c>
    </row>
    <row r="48348" spans="3:5" x14ac:dyDescent="0.2">
      <c r="C48348" s="8">
        <v>332800</v>
      </c>
      <c r="D48348" s="8">
        <v>0</v>
      </c>
      <c r="E48348" s="8">
        <v>0</v>
      </c>
    </row>
    <row r="48349" spans="3:5" x14ac:dyDescent="0.2">
      <c r="C48349" s="8">
        <v>332900</v>
      </c>
      <c r="D48349" s="8">
        <v>0</v>
      </c>
      <c r="E48349" s="8">
        <v>0</v>
      </c>
    </row>
    <row r="48350" spans="3:5" x14ac:dyDescent="0.2">
      <c r="C48350" s="9">
        <v>333000</v>
      </c>
      <c r="D48350" s="8">
        <v>0</v>
      </c>
      <c r="E48350" s="8">
        <v>0</v>
      </c>
    </row>
    <row r="48351" spans="3:5" x14ac:dyDescent="0.2">
      <c r="C48351" s="8">
        <v>333100</v>
      </c>
      <c r="D48351" s="8">
        <v>0</v>
      </c>
      <c r="E48351" s="8">
        <v>0</v>
      </c>
    </row>
    <row r="48352" spans="3:5" x14ac:dyDescent="0.2">
      <c r="C48352" s="8">
        <v>333200</v>
      </c>
      <c r="D48352" s="8">
        <v>0</v>
      </c>
      <c r="E48352" s="8">
        <v>0</v>
      </c>
    </row>
    <row r="48353" spans="3:5" x14ac:dyDescent="0.2">
      <c r="C48353" s="9">
        <v>333300</v>
      </c>
      <c r="D48353" s="8">
        <v>0</v>
      </c>
      <c r="E48353" s="8">
        <v>0</v>
      </c>
    </row>
    <row r="48354" spans="3:5" x14ac:dyDescent="0.2">
      <c r="C48354" s="8">
        <v>333400</v>
      </c>
      <c r="D48354" s="8">
        <v>0</v>
      </c>
      <c r="E48354" s="8">
        <v>0</v>
      </c>
    </row>
    <row r="48355" spans="3:5" x14ac:dyDescent="0.2">
      <c r="C48355" s="9">
        <v>333500</v>
      </c>
      <c r="D48355" s="8">
        <v>0</v>
      </c>
      <c r="E48355" s="8">
        <v>0</v>
      </c>
    </row>
    <row r="48356" spans="3:5" x14ac:dyDescent="0.2">
      <c r="C48356" s="8">
        <v>333600</v>
      </c>
      <c r="D48356" s="8">
        <v>0</v>
      </c>
      <c r="E48356" s="8">
        <v>0</v>
      </c>
    </row>
    <row r="48357" spans="3:5" x14ac:dyDescent="0.2">
      <c r="C48357" s="8">
        <v>333700</v>
      </c>
      <c r="D48357" s="8">
        <v>0</v>
      </c>
      <c r="E48357" s="8">
        <v>0</v>
      </c>
    </row>
    <row r="48358" spans="3:5" x14ac:dyDescent="0.2">
      <c r="C48358" s="9">
        <v>333800</v>
      </c>
      <c r="D48358" s="8">
        <v>0</v>
      </c>
      <c r="E48358" s="8">
        <v>0</v>
      </c>
    </row>
    <row r="48359" spans="3:5" x14ac:dyDescent="0.2">
      <c r="C48359" s="9">
        <v>333900</v>
      </c>
      <c r="D48359" s="8">
        <v>0</v>
      </c>
      <c r="E48359" s="8">
        <v>0</v>
      </c>
    </row>
    <row r="48360" spans="3:5" x14ac:dyDescent="0.2">
      <c r="C48360" s="8">
        <v>334000</v>
      </c>
      <c r="D48360" s="8">
        <v>0</v>
      </c>
      <c r="E48360" s="8">
        <v>0</v>
      </c>
    </row>
    <row r="48361" spans="3:5" x14ac:dyDescent="0.2">
      <c r="C48361" s="9">
        <v>334100</v>
      </c>
      <c r="D48361" s="8">
        <v>0</v>
      </c>
      <c r="E48361" s="8">
        <v>0</v>
      </c>
    </row>
    <row r="48362" spans="3:5" x14ac:dyDescent="0.2">
      <c r="C48362" s="8">
        <v>334200</v>
      </c>
      <c r="D48362" s="8">
        <v>0</v>
      </c>
      <c r="E48362" s="8">
        <v>0</v>
      </c>
    </row>
    <row r="48363" spans="3:5" x14ac:dyDescent="0.2">
      <c r="C48363" s="8">
        <v>334300</v>
      </c>
      <c r="D48363" s="8">
        <v>0</v>
      </c>
      <c r="E48363" s="8">
        <v>0</v>
      </c>
    </row>
    <row r="48364" spans="3:5" x14ac:dyDescent="0.2">
      <c r="C48364" s="9">
        <v>334400</v>
      </c>
      <c r="D48364" s="8">
        <v>0</v>
      </c>
      <c r="E48364" s="8">
        <v>0</v>
      </c>
    </row>
    <row r="48365" spans="3:5" x14ac:dyDescent="0.2">
      <c r="C48365" s="8">
        <v>334500</v>
      </c>
      <c r="D48365" s="8">
        <v>0</v>
      </c>
      <c r="E48365" s="8">
        <v>0</v>
      </c>
    </row>
    <row r="48366" spans="3:5" x14ac:dyDescent="0.2">
      <c r="C48366" s="8">
        <v>334600</v>
      </c>
      <c r="D48366" s="8">
        <v>0</v>
      </c>
      <c r="E48366" s="8">
        <v>0</v>
      </c>
    </row>
    <row r="48367" spans="3:5" x14ac:dyDescent="0.2">
      <c r="C48367" s="8">
        <v>334700</v>
      </c>
      <c r="D48367" s="8">
        <v>0</v>
      </c>
      <c r="E48367" s="8">
        <v>0</v>
      </c>
    </row>
    <row r="48368" spans="3:5" x14ac:dyDescent="0.2">
      <c r="C48368" s="9">
        <v>334800</v>
      </c>
      <c r="D48368" s="8">
        <v>0</v>
      </c>
      <c r="E48368" s="8">
        <v>0</v>
      </c>
    </row>
    <row r="48369" spans="3:5" x14ac:dyDescent="0.2">
      <c r="C48369" s="8">
        <v>334900</v>
      </c>
      <c r="D48369" s="8">
        <v>0</v>
      </c>
      <c r="E48369" s="8">
        <v>0</v>
      </c>
    </row>
    <row r="48370" spans="3:5" x14ac:dyDescent="0.2">
      <c r="C48370" s="9">
        <v>335000</v>
      </c>
      <c r="D48370" s="8">
        <v>0</v>
      </c>
      <c r="E48370" s="8">
        <v>0</v>
      </c>
    </row>
    <row r="48371" spans="3:5" x14ac:dyDescent="0.2">
      <c r="C48371" s="8">
        <v>335100</v>
      </c>
      <c r="D48371" s="8">
        <v>0</v>
      </c>
      <c r="E48371" s="8">
        <v>0</v>
      </c>
    </row>
    <row r="48372" spans="3:5" x14ac:dyDescent="0.2">
      <c r="C48372" s="8">
        <v>335200</v>
      </c>
      <c r="D48372" s="8">
        <v>0</v>
      </c>
      <c r="E48372" s="8">
        <v>0</v>
      </c>
    </row>
    <row r="48373" spans="3:5" x14ac:dyDescent="0.2">
      <c r="C48373" s="8">
        <v>335300</v>
      </c>
      <c r="D48373" s="8">
        <v>0</v>
      </c>
      <c r="E48373" s="8">
        <v>0</v>
      </c>
    </row>
    <row r="48374" spans="3:5" x14ac:dyDescent="0.2">
      <c r="C48374" s="9">
        <v>335400</v>
      </c>
      <c r="D48374" s="8">
        <v>0</v>
      </c>
      <c r="E48374" s="8">
        <v>0</v>
      </c>
    </row>
    <row r="48375" spans="3:5" x14ac:dyDescent="0.2">
      <c r="C48375" s="9">
        <v>335500</v>
      </c>
      <c r="D48375" s="8">
        <v>0</v>
      </c>
      <c r="E48375" s="8">
        <v>0</v>
      </c>
    </row>
    <row r="48376" spans="3:5" x14ac:dyDescent="0.2">
      <c r="C48376" s="9">
        <v>335600</v>
      </c>
      <c r="D48376" s="8">
        <v>0</v>
      </c>
      <c r="E48376" s="8">
        <v>0</v>
      </c>
    </row>
    <row r="48377" spans="3:5" x14ac:dyDescent="0.2">
      <c r="C48377" s="8">
        <v>335700</v>
      </c>
      <c r="D48377" s="8">
        <v>0</v>
      </c>
      <c r="E48377" s="8">
        <v>0</v>
      </c>
    </row>
    <row r="48378" spans="3:5" x14ac:dyDescent="0.2">
      <c r="C48378" s="9">
        <v>335800</v>
      </c>
      <c r="D48378" s="8">
        <v>0</v>
      </c>
      <c r="E48378" s="8">
        <v>0</v>
      </c>
    </row>
    <row r="48379" spans="3:5" x14ac:dyDescent="0.2">
      <c r="C48379" s="8">
        <v>335900</v>
      </c>
      <c r="D48379" s="8">
        <v>0</v>
      </c>
      <c r="E48379" s="8">
        <v>0</v>
      </c>
    </row>
    <row r="48380" spans="3:5" x14ac:dyDescent="0.2">
      <c r="C48380" s="8">
        <v>336000</v>
      </c>
      <c r="D48380" s="8">
        <v>0</v>
      </c>
      <c r="E48380" s="8">
        <v>0</v>
      </c>
    </row>
    <row r="48381" spans="3:5" x14ac:dyDescent="0.2">
      <c r="C48381" s="9">
        <v>336100</v>
      </c>
      <c r="D48381" s="8">
        <v>0</v>
      </c>
      <c r="E48381" s="8">
        <v>0</v>
      </c>
    </row>
    <row r="48382" spans="3:5" x14ac:dyDescent="0.2">
      <c r="C48382" s="8">
        <v>336200</v>
      </c>
      <c r="D48382" s="8">
        <v>0</v>
      </c>
      <c r="E48382" s="8">
        <v>0</v>
      </c>
    </row>
    <row r="48383" spans="3:5" x14ac:dyDescent="0.2">
      <c r="C48383" s="9">
        <v>336300</v>
      </c>
      <c r="D48383" s="8">
        <v>0</v>
      </c>
      <c r="E48383" s="8">
        <v>0</v>
      </c>
    </row>
    <row r="48384" spans="3:5" x14ac:dyDescent="0.2">
      <c r="C48384" s="9">
        <v>336400</v>
      </c>
      <c r="D48384" s="8">
        <v>0</v>
      </c>
      <c r="E48384" s="8">
        <v>0</v>
      </c>
    </row>
    <row r="48385" spans="3:5" x14ac:dyDescent="0.2">
      <c r="C48385" s="8">
        <v>336500</v>
      </c>
      <c r="D48385" s="8">
        <v>0</v>
      </c>
      <c r="E48385" s="8">
        <v>0</v>
      </c>
    </row>
    <row r="48386" spans="3:5" x14ac:dyDescent="0.2">
      <c r="C48386" s="8">
        <v>336600</v>
      </c>
      <c r="D48386" s="8">
        <v>0</v>
      </c>
      <c r="E48386" s="8">
        <v>0</v>
      </c>
    </row>
    <row r="48387" spans="3:5" x14ac:dyDescent="0.2">
      <c r="C48387" s="8">
        <v>336700</v>
      </c>
      <c r="D48387" s="8">
        <v>0</v>
      </c>
      <c r="E48387" s="8">
        <v>0</v>
      </c>
    </row>
    <row r="48388" spans="3:5" x14ac:dyDescent="0.2">
      <c r="C48388" s="9">
        <v>336800</v>
      </c>
      <c r="D48388" s="8">
        <v>0</v>
      </c>
      <c r="E48388" s="8">
        <v>0</v>
      </c>
    </row>
    <row r="48389" spans="3:5" x14ac:dyDescent="0.2">
      <c r="C48389" s="9">
        <v>336900</v>
      </c>
      <c r="D48389" s="8">
        <v>0</v>
      </c>
      <c r="E48389" s="8">
        <v>0</v>
      </c>
    </row>
    <row r="48390" spans="3:5" x14ac:dyDescent="0.2">
      <c r="C48390" s="9">
        <v>337000</v>
      </c>
      <c r="D48390" s="8">
        <v>0</v>
      </c>
      <c r="E48390" s="8">
        <v>0</v>
      </c>
    </row>
    <row r="48391" spans="3:5" x14ac:dyDescent="0.2">
      <c r="C48391" s="9">
        <v>337100</v>
      </c>
      <c r="D48391" s="8">
        <v>0</v>
      </c>
      <c r="E48391" s="8">
        <v>0</v>
      </c>
    </row>
    <row r="48392" spans="3:5" x14ac:dyDescent="0.2">
      <c r="C48392" s="9">
        <v>337200</v>
      </c>
      <c r="D48392" s="8">
        <v>0</v>
      </c>
      <c r="E48392" s="8">
        <v>0</v>
      </c>
    </row>
    <row r="48393" spans="3:5" x14ac:dyDescent="0.2">
      <c r="C48393" s="8">
        <v>337300</v>
      </c>
      <c r="D48393" s="8">
        <v>0</v>
      </c>
      <c r="E48393" s="8">
        <v>0</v>
      </c>
    </row>
    <row r="48394" spans="3:5" x14ac:dyDescent="0.2">
      <c r="C48394" s="9">
        <v>337400</v>
      </c>
      <c r="D48394" s="8">
        <v>0</v>
      </c>
      <c r="E48394" s="8">
        <v>0</v>
      </c>
    </row>
    <row r="48395" spans="3:5" x14ac:dyDescent="0.2">
      <c r="C48395" s="9">
        <v>337500</v>
      </c>
      <c r="D48395" s="8">
        <v>0</v>
      </c>
      <c r="E48395" s="8">
        <v>0</v>
      </c>
    </row>
    <row r="48396" spans="3:5" x14ac:dyDescent="0.2">
      <c r="C48396" s="9">
        <v>337600</v>
      </c>
      <c r="D48396" s="8">
        <v>0</v>
      </c>
      <c r="E48396" s="8">
        <v>0</v>
      </c>
    </row>
    <row r="48397" spans="3:5" x14ac:dyDescent="0.2">
      <c r="C48397" s="8">
        <v>337700</v>
      </c>
      <c r="D48397" s="8">
        <v>0</v>
      </c>
      <c r="E48397" s="8">
        <v>0</v>
      </c>
    </row>
    <row r="48398" spans="3:5" x14ac:dyDescent="0.2">
      <c r="C48398" s="9">
        <v>337800</v>
      </c>
      <c r="D48398" s="8">
        <v>0</v>
      </c>
      <c r="E48398" s="8">
        <v>0</v>
      </c>
    </row>
    <row r="48399" spans="3:5" x14ac:dyDescent="0.2">
      <c r="C48399" s="9">
        <v>337900</v>
      </c>
      <c r="D48399" s="8">
        <v>0</v>
      </c>
      <c r="E48399" s="8">
        <v>0</v>
      </c>
    </row>
    <row r="48400" spans="3:5" x14ac:dyDescent="0.2">
      <c r="C48400" s="8">
        <v>338000</v>
      </c>
      <c r="D48400" s="8">
        <v>0</v>
      </c>
      <c r="E48400" s="8">
        <v>0</v>
      </c>
    </row>
    <row r="48401" spans="3:5" x14ac:dyDescent="0.2">
      <c r="C48401" s="9">
        <v>338100</v>
      </c>
      <c r="D48401" s="8">
        <v>0</v>
      </c>
      <c r="E48401" s="8">
        <v>0</v>
      </c>
    </row>
    <row r="48402" spans="3:5" x14ac:dyDescent="0.2">
      <c r="C48402" s="8">
        <v>338200</v>
      </c>
      <c r="D48402" s="8">
        <v>0</v>
      </c>
      <c r="E48402" s="8">
        <v>0</v>
      </c>
    </row>
    <row r="48403" spans="3:5" x14ac:dyDescent="0.2">
      <c r="C48403" s="9">
        <v>338300</v>
      </c>
      <c r="D48403" s="8">
        <v>0</v>
      </c>
      <c r="E48403" s="8">
        <v>0</v>
      </c>
    </row>
    <row r="48404" spans="3:5" x14ac:dyDescent="0.2">
      <c r="C48404" s="8">
        <v>338400</v>
      </c>
      <c r="D48404" s="8">
        <v>0</v>
      </c>
      <c r="E48404" s="8">
        <v>0</v>
      </c>
    </row>
    <row r="48405" spans="3:5" x14ac:dyDescent="0.2">
      <c r="C48405" s="8">
        <v>338500</v>
      </c>
      <c r="D48405" s="8">
        <v>0</v>
      </c>
      <c r="E48405" s="8">
        <v>0</v>
      </c>
    </row>
    <row r="48406" spans="3:5" x14ac:dyDescent="0.2">
      <c r="C48406" s="8">
        <v>338600</v>
      </c>
      <c r="D48406" s="8">
        <v>0</v>
      </c>
      <c r="E48406" s="8">
        <v>0</v>
      </c>
    </row>
    <row r="48407" spans="3:5" x14ac:dyDescent="0.2">
      <c r="C48407" s="8">
        <v>338700</v>
      </c>
      <c r="D48407" s="8">
        <v>0</v>
      </c>
      <c r="E48407" s="8">
        <v>0</v>
      </c>
    </row>
    <row r="48408" spans="3:5" x14ac:dyDescent="0.2">
      <c r="C48408" s="9">
        <v>338800</v>
      </c>
      <c r="D48408" s="8">
        <v>0</v>
      </c>
      <c r="E48408" s="8">
        <v>0</v>
      </c>
    </row>
    <row r="48409" spans="3:5" x14ac:dyDescent="0.2">
      <c r="C48409" s="8">
        <v>338900</v>
      </c>
      <c r="D48409" s="8">
        <v>0</v>
      </c>
      <c r="E48409" s="8">
        <v>0</v>
      </c>
    </row>
    <row r="48410" spans="3:5" x14ac:dyDescent="0.2">
      <c r="C48410" s="8">
        <v>339000</v>
      </c>
      <c r="D48410" s="8">
        <v>0</v>
      </c>
      <c r="E48410" s="8">
        <v>0</v>
      </c>
    </row>
    <row r="48411" spans="3:5" x14ac:dyDescent="0.2">
      <c r="C48411" s="8">
        <v>339100</v>
      </c>
      <c r="D48411" s="8">
        <v>0</v>
      </c>
      <c r="E48411" s="8">
        <v>0</v>
      </c>
    </row>
    <row r="48412" spans="3:5" x14ac:dyDescent="0.2">
      <c r="C48412" s="9">
        <v>339200</v>
      </c>
      <c r="D48412" s="8">
        <v>0</v>
      </c>
      <c r="E48412" s="8">
        <v>0</v>
      </c>
    </row>
    <row r="48413" spans="3:5" x14ac:dyDescent="0.2">
      <c r="C48413" s="9">
        <v>339300</v>
      </c>
      <c r="D48413" s="8">
        <v>0</v>
      </c>
      <c r="E48413" s="8">
        <v>0</v>
      </c>
    </row>
    <row r="48414" spans="3:5" x14ac:dyDescent="0.2">
      <c r="C48414" s="8">
        <v>339400</v>
      </c>
      <c r="D48414" s="8">
        <v>0</v>
      </c>
      <c r="E48414" s="8">
        <v>0</v>
      </c>
    </row>
    <row r="48415" spans="3:5" x14ac:dyDescent="0.2">
      <c r="C48415" s="9">
        <v>339500</v>
      </c>
      <c r="D48415" s="8">
        <v>0</v>
      </c>
      <c r="E48415" s="8">
        <v>0</v>
      </c>
    </row>
    <row r="48416" spans="3:5" x14ac:dyDescent="0.2">
      <c r="C48416" s="8">
        <v>339600</v>
      </c>
      <c r="D48416" s="8">
        <v>0</v>
      </c>
      <c r="E48416" s="8">
        <v>0</v>
      </c>
    </row>
    <row r="48417" spans="3:5" x14ac:dyDescent="0.2">
      <c r="C48417" s="9">
        <v>339700</v>
      </c>
      <c r="D48417" s="8">
        <v>0</v>
      </c>
      <c r="E48417" s="8">
        <v>0</v>
      </c>
    </row>
    <row r="48418" spans="3:5" x14ac:dyDescent="0.2">
      <c r="C48418" s="9">
        <v>339800</v>
      </c>
      <c r="D48418" s="8">
        <v>0</v>
      </c>
      <c r="E48418" s="8">
        <v>0</v>
      </c>
    </row>
    <row r="48419" spans="3:5" x14ac:dyDescent="0.2">
      <c r="C48419" s="9">
        <v>339900</v>
      </c>
      <c r="D48419" s="8">
        <v>0</v>
      </c>
      <c r="E48419" s="8">
        <v>0</v>
      </c>
    </row>
    <row r="48420" spans="3:5" x14ac:dyDescent="0.2">
      <c r="C48420" s="9">
        <v>340000</v>
      </c>
      <c r="D48420" s="8">
        <v>0</v>
      </c>
      <c r="E48420" s="8">
        <v>0</v>
      </c>
    </row>
    <row r="48421" spans="3:5" x14ac:dyDescent="0.2">
      <c r="C48421" s="9">
        <v>340100</v>
      </c>
      <c r="D48421" s="8">
        <v>0</v>
      </c>
      <c r="E48421" s="8">
        <v>0</v>
      </c>
    </row>
    <row r="48422" spans="3:5" x14ac:dyDescent="0.2">
      <c r="C48422" s="9">
        <v>340200</v>
      </c>
      <c r="D48422" s="8">
        <v>0</v>
      </c>
      <c r="E48422" s="8">
        <v>0</v>
      </c>
    </row>
    <row r="48423" spans="3:5" x14ac:dyDescent="0.2">
      <c r="C48423" s="9">
        <v>340300</v>
      </c>
      <c r="D48423" s="8">
        <v>0</v>
      </c>
      <c r="E48423" s="8">
        <v>0</v>
      </c>
    </row>
    <row r="48424" spans="3:5" x14ac:dyDescent="0.2">
      <c r="C48424" s="8">
        <v>340400</v>
      </c>
      <c r="D48424" s="8">
        <v>0</v>
      </c>
      <c r="E48424" s="8">
        <v>0</v>
      </c>
    </row>
    <row r="48425" spans="3:5" x14ac:dyDescent="0.2">
      <c r="C48425" s="9">
        <v>340500</v>
      </c>
      <c r="D48425" s="8">
        <v>0</v>
      </c>
      <c r="E48425" s="8">
        <v>0</v>
      </c>
    </row>
    <row r="48426" spans="3:5" x14ac:dyDescent="0.2">
      <c r="C48426" s="9">
        <v>340600</v>
      </c>
      <c r="D48426" s="8">
        <v>0</v>
      </c>
      <c r="E48426" s="8">
        <v>0</v>
      </c>
    </row>
    <row r="48427" spans="3:5" x14ac:dyDescent="0.2">
      <c r="C48427" s="9">
        <v>340700</v>
      </c>
      <c r="D48427" s="8">
        <v>0</v>
      </c>
      <c r="E48427" s="8">
        <v>0</v>
      </c>
    </row>
    <row r="48428" spans="3:5" x14ac:dyDescent="0.2">
      <c r="C48428" s="9">
        <v>340800</v>
      </c>
      <c r="D48428" s="8">
        <v>0</v>
      </c>
      <c r="E48428" s="8">
        <v>0</v>
      </c>
    </row>
    <row r="48429" spans="3:5" x14ac:dyDescent="0.2">
      <c r="C48429" s="9">
        <v>340900</v>
      </c>
      <c r="D48429" s="8">
        <v>0</v>
      </c>
      <c r="E48429" s="8">
        <v>0</v>
      </c>
    </row>
    <row r="48430" spans="3:5" x14ac:dyDescent="0.2">
      <c r="C48430" s="9">
        <v>341000</v>
      </c>
      <c r="D48430" s="8">
        <v>0</v>
      </c>
      <c r="E48430" s="8">
        <v>0</v>
      </c>
    </row>
    <row r="48431" spans="3:5" x14ac:dyDescent="0.2">
      <c r="C48431" s="9">
        <v>341100</v>
      </c>
      <c r="D48431" s="8">
        <v>0</v>
      </c>
      <c r="E48431" s="8">
        <v>0</v>
      </c>
    </row>
    <row r="48432" spans="3:5" x14ac:dyDescent="0.2">
      <c r="C48432" s="9">
        <v>341200</v>
      </c>
      <c r="D48432" s="8">
        <v>0</v>
      </c>
      <c r="E48432" s="8">
        <v>0</v>
      </c>
    </row>
    <row r="48433" spans="3:5" x14ac:dyDescent="0.2">
      <c r="C48433" s="9">
        <v>341300</v>
      </c>
      <c r="D48433" s="8">
        <v>0</v>
      </c>
      <c r="E48433" s="8">
        <v>0</v>
      </c>
    </row>
    <row r="48434" spans="3:5" x14ac:dyDescent="0.2">
      <c r="C48434" s="9">
        <v>341400</v>
      </c>
      <c r="D48434" s="8">
        <v>0</v>
      </c>
      <c r="E48434" s="8">
        <v>0</v>
      </c>
    </row>
    <row r="48435" spans="3:5" x14ac:dyDescent="0.2">
      <c r="C48435" s="9">
        <v>341500</v>
      </c>
      <c r="D48435" s="8">
        <v>0</v>
      </c>
      <c r="E48435" s="8">
        <v>0</v>
      </c>
    </row>
    <row r="48436" spans="3:5" x14ac:dyDescent="0.2">
      <c r="C48436" s="9">
        <v>341600</v>
      </c>
      <c r="D48436" s="8">
        <v>0</v>
      </c>
      <c r="E48436" s="8">
        <v>0</v>
      </c>
    </row>
    <row r="48437" spans="3:5" x14ac:dyDescent="0.2">
      <c r="C48437" s="9">
        <v>341700</v>
      </c>
      <c r="D48437" s="8">
        <v>0</v>
      </c>
      <c r="E48437" s="8">
        <v>0</v>
      </c>
    </row>
    <row r="48438" spans="3:5" x14ac:dyDescent="0.2">
      <c r="C48438" s="9">
        <v>341800</v>
      </c>
      <c r="D48438" s="8">
        <v>0</v>
      </c>
      <c r="E48438" s="8">
        <v>0</v>
      </c>
    </row>
    <row r="48439" spans="3:5" x14ac:dyDescent="0.2">
      <c r="C48439" s="9">
        <v>341900</v>
      </c>
      <c r="D48439" s="8">
        <v>0</v>
      </c>
      <c r="E48439" s="8">
        <v>0</v>
      </c>
    </row>
    <row r="48440" spans="3:5" x14ac:dyDescent="0.2">
      <c r="C48440" s="9">
        <v>342000</v>
      </c>
      <c r="D48440" s="8">
        <v>0</v>
      </c>
      <c r="E48440" s="8">
        <v>0</v>
      </c>
    </row>
    <row r="48441" spans="3:5" x14ac:dyDescent="0.2">
      <c r="C48441" s="8">
        <v>342100</v>
      </c>
      <c r="D48441" s="8">
        <v>0</v>
      </c>
      <c r="E48441" s="8">
        <v>0</v>
      </c>
    </row>
    <row r="48442" spans="3:5" x14ac:dyDescent="0.2">
      <c r="C48442" s="9">
        <v>342200</v>
      </c>
      <c r="D48442" s="8">
        <v>0</v>
      </c>
      <c r="E48442" s="8">
        <v>0</v>
      </c>
    </row>
    <row r="48443" spans="3:5" x14ac:dyDescent="0.2">
      <c r="C48443" s="9">
        <v>342300</v>
      </c>
      <c r="D48443" s="8">
        <v>0</v>
      </c>
      <c r="E48443" s="8">
        <v>0</v>
      </c>
    </row>
    <row r="48444" spans="3:5" x14ac:dyDescent="0.2">
      <c r="C48444" s="9">
        <v>342400</v>
      </c>
      <c r="D48444" s="8">
        <v>0</v>
      </c>
      <c r="E48444" s="8">
        <v>0</v>
      </c>
    </row>
    <row r="48445" spans="3:5" x14ac:dyDescent="0.2">
      <c r="C48445" s="9">
        <v>342500</v>
      </c>
      <c r="D48445" s="8">
        <v>0</v>
      </c>
      <c r="E48445" s="8">
        <v>0</v>
      </c>
    </row>
    <row r="48446" spans="3:5" x14ac:dyDescent="0.2">
      <c r="C48446" s="9">
        <v>342600</v>
      </c>
      <c r="D48446" s="8">
        <v>0</v>
      </c>
      <c r="E48446" s="8">
        <v>0</v>
      </c>
    </row>
    <row r="48447" spans="3:5" x14ac:dyDescent="0.2">
      <c r="C48447" s="8">
        <v>342700</v>
      </c>
      <c r="D48447" s="8">
        <v>0</v>
      </c>
      <c r="E48447" s="8">
        <v>0</v>
      </c>
    </row>
    <row r="48448" spans="3:5" x14ac:dyDescent="0.2">
      <c r="C48448" s="9">
        <v>342800</v>
      </c>
      <c r="D48448" s="8">
        <v>0</v>
      </c>
      <c r="E48448" s="8">
        <v>0</v>
      </c>
    </row>
    <row r="48449" spans="3:5" x14ac:dyDescent="0.2">
      <c r="C48449" s="8">
        <v>342900</v>
      </c>
      <c r="D48449" s="8">
        <v>0</v>
      </c>
      <c r="E48449" s="8">
        <v>0</v>
      </c>
    </row>
    <row r="48450" spans="3:5" x14ac:dyDescent="0.2">
      <c r="C48450" s="9">
        <v>343000</v>
      </c>
      <c r="D48450" s="8">
        <v>0</v>
      </c>
      <c r="E48450" s="8">
        <v>0</v>
      </c>
    </row>
    <row r="48451" spans="3:5" x14ac:dyDescent="0.2">
      <c r="C48451" s="9">
        <v>343100</v>
      </c>
      <c r="D48451" s="8">
        <v>0</v>
      </c>
      <c r="E48451" s="8">
        <v>0</v>
      </c>
    </row>
    <row r="48452" spans="3:5" x14ac:dyDescent="0.2">
      <c r="C48452" s="9">
        <v>343200</v>
      </c>
      <c r="D48452" s="8">
        <v>0</v>
      </c>
      <c r="E48452" s="8">
        <v>0</v>
      </c>
    </row>
    <row r="48453" spans="3:5" x14ac:dyDescent="0.2">
      <c r="C48453" s="8">
        <v>343300</v>
      </c>
      <c r="D48453" s="8">
        <v>0</v>
      </c>
      <c r="E48453" s="8">
        <v>0</v>
      </c>
    </row>
    <row r="48454" spans="3:5" x14ac:dyDescent="0.2">
      <c r="C48454" s="9">
        <v>343400</v>
      </c>
      <c r="D48454" s="8">
        <v>0</v>
      </c>
      <c r="E48454" s="8">
        <v>0</v>
      </c>
    </row>
    <row r="48455" spans="3:5" x14ac:dyDescent="0.2">
      <c r="C48455" s="9">
        <v>343500</v>
      </c>
      <c r="D48455" s="8">
        <v>0</v>
      </c>
      <c r="E48455" s="8">
        <v>0</v>
      </c>
    </row>
    <row r="48456" spans="3:5" x14ac:dyDescent="0.2">
      <c r="C48456" s="9">
        <v>343600</v>
      </c>
      <c r="D48456" s="8">
        <v>0</v>
      </c>
      <c r="E48456" s="8">
        <v>0</v>
      </c>
    </row>
    <row r="48457" spans="3:5" x14ac:dyDescent="0.2">
      <c r="C48457" s="9">
        <v>343700</v>
      </c>
      <c r="D48457" s="8">
        <v>0</v>
      </c>
      <c r="E48457" s="8">
        <v>0</v>
      </c>
    </row>
    <row r="48458" spans="3:5" x14ac:dyDescent="0.2">
      <c r="C48458" s="9">
        <v>343800</v>
      </c>
      <c r="D48458" s="8">
        <v>0</v>
      </c>
      <c r="E48458" s="8">
        <v>0</v>
      </c>
    </row>
    <row r="48459" spans="3:5" x14ac:dyDescent="0.2">
      <c r="C48459" s="9">
        <v>343900</v>
      </c>
      <c r="D48459" s="8">
        <v>0</v>
      </c>
      <c r="E48459" s="8">
        <v>0</v>
      </c>
    </row>
    <row r="48460" spans="3:5" x14ac:dyDescent="0.2">
      <c r="C48460" s="9">
        <v>344000</v>
      </c>
      <c r="D48460" s="8">
        <v>0</v>
      </c>
      <c r="E48460" s="8">
        <v>0</v>
      </c>
    </row>
    <row r="48461" spans="3:5" x14ac:dyDescent="0.2">
      <c r="C48461" s="9">
        <v>344100</v>
      </c>
      <c r="D48461" s="8">
        <v>0</v>
      </c>
      <c r="E48461" s="8">
        <v>0</v>
      </c>
    </row>
    <row r="48462" spans="3:5" x14ac:dyDescent="0.2">
      <c r="C48462" s="8">
        <v>344200</v>
      </c>
      <c r="D48462" s="8">
        <v>0</v>
      </c>
      <c r="E48462" s="8">
        <v>0</v>
      </c>
    </row>
    <row r="48463" spans="3:5" x14ac:dyDescent="0.2">
      <c r="C48463" s="8">
        <v>344300</v>
      </c>
      <c r="D48463" s="8">
        <v>0</v>
      </c>
      <c r="E48463" s="8">
        <v>0</v>
      </c>
    </row>
    <row r="48464" spans="3:5" x14ac:dyDescent="0.2">
      <c r="C48464" s="8">
        <v>344400</v>
      </c>
      <c r="D48464" s="8">
        <v>0</v>
      </c>
      <c r="E48464" s="8">
        <v>0</v>
      </c>
    </row>
    <row r="48465" spans="3:5" x14ac:dyDescent="0.2">
      <c r="C48465" s="8">
        <v>344500</v>
      </c>
      <c r="D48465" s="8">
        <v>0</v>
      </c>
      <c r="E48465" s="8">
        <v>0</v>
      </c>
    </row>
    <row r="48466" spans="3:5" x14ac:dyDescent="0.2">
      <c r="C48466" s="9">
        <v>344600</v>
      </c>
      <c r="D48466" s="8">
        <v>0</v>
      </c>
      <c r="E48466" s="8">
        <v>0</v>
      </c>
    </row>
    <row r="48467" spans="3:5" x14ac:dyDescent="0.2">
      <c r="C48467" s="9">
        <v>344700</v>
      </c>
      <c r="D48467" s="8">
        <v>0</v>
      </c>
      <c r="E48467" s="8">
        <v>0</v>
      </c>
    </row>
    <row r="48468" spans="3:5" x14ac:dyDescent="0.2">
      <c r="C48468" s="8">
        <v>344800</v>
      </c>
      <c r="D48468" s="8">
        <v>0</v>
      </c>
      <c r="E48468" s="8">
        <v>0</v>
      </c>
    </row>
    <row r="48469" spans="3:5" x14ac:dyDescent="0.2">
      <c r="C48469" s="9">
        <v>344900</v>
      </c>
      <c r="D48469" s="8">
        <v>0</v>
      </c>
      <c r="E48469" s="8">
        <v>0</v>
      </c>
    </row>
    <row r="48470" spans="3:5" x14ac:dyDescent="0.2">
      <c r="C48470" s="9">
        <v>345000</v>
      </c>
      <c r="D48470" s="8">
        <v>0</v>
      </c>
      <c r="E48470" s="8">
        <v>0</v>
      </c>
    </row>
    <row r="48471" spans="3:5" x14ac:dyDescent="0.2">
      <c r="C48471" s="8">
        <v>345100</v>
      </c>
      <c r="D48471" s="8">
        <v>0</v>
      </c>
      <c r="E48471" s="8">
        <v>0</v>
      </c>
    </row>
    <row r="48472" spans="3:5" x14ac:dyDescent="0.2">
      <c r="C48472" s="9">
        <v>345200</v>
      </c>
      <c r="D48472" s="8">
        <v>0</v>
      </c>
      <c r="E48472" s="8">
        <v>0</v>
      </c>
    </row>
    <row r="48473" spans="3:5" x14ac:dyDescent="0.2">
      <c r="C48473" s="9">
        <v>345300</v>
      </c>
      <c r="D48473" s="8">
        <v>0</v>
      </c>
      <c r="E48473" s="8">
        <v>0</v>
      </c>
    </row>
    <row r="48474" spans="3:5" x14ac:dyDescent="0.2">
      <c r="C48474" s="9">
        <v>345400</v>
      </c>
      <c r="D48474" s="8">
        <v>0</v>
      </c>
      <c r="E48474" s="8">
        <v>0</v>
      </c>
    </row>
    <row r="48475" spans="3:5" x14ac:dyDescent="0.2">
      <c r="C48475" s="9">
        <v>345500</v>
      </c>
      <c r="D48475" s="8">
        <v>0</v>
      </c>
      <c r="E48475" s="8">
        <v>0</v>
      </c>
    </row>
    <row r="48476" spans="3:5" x14ac:dyDescent="0.2">
      <c r="C48476" s="9">
        <v>345600</v>
      </c>
      <c r="D48476" s="8">
        <v>0</v>
      </c>
      <c r="E48476" s="8">
        <v>0</v>
      </c>
    </row>
    <row r="48477" spans="3:5" x14ac:dyDescent="0.2">
      <c r="C48477" s="9">
        <v>345700</v>
      </c>
      <c r="D48477" s="8">
        <v>0</v>
      </c>
      <c r="E48477" s="8">
        <v>0</v>
      </c>
    </row>
    <row r="48478" spans="3:5" x14ac:dyDescent="0.2">
      <c r="C48478" s="8">
        <v>345800</v>
      </c>
      <c r="D48478" s="8">
        <v>0</v>
      </c>
      <c r="E48478" s="8">
        <v>0</v>
      </c>
    </row>
    <row r="48479" spans="3:5" x14ac:dyDescent="0.2">
      <c r="C48479" s="9">
        <v>345900</v>
      </c>
      <c r="D48479" s="8">
        <v>0</v>
      </c>
      <c r="E48479" s="8">
        <v>0</v>
      </c>
    </row>
    <row r="48480" spans="3:5" x14ac:dyDescent="0.2">
      <c r="C48480" s="9">
        <v>346000</v>
      </c>
      <c r="D48480" s="8">
        <v>0</v>
      </c>
      <c r="E48480" s="8">
        <v>0</v>
      </c>
    </row>
    <row r="48481" spans="3:5" x14ac:dyDescent="0.2">
      <c r="C48481" s="9">
        <v>346100</v>
      </c>
      <c r="D48481" s="8">
        <v>0</v>
      </c>
      <c r="E48481" s="8">
        <v>0</v>
      </c>
    </row>
    <row r="48482" spans="3:5" x14ac:dyDescent="0.2">
      <c r="C48482" s="9">
        <v>346200</v>
      </c>
      <c r="D48482" s="8">
        <v>0</v>
      </c>
      <c r="E48482" s="8">
        <v>0</v>
      </c>
    </row>
    <row r="48483" spans="3:5" x14ac:dyDescent="0.2">
      <c r="C48483" s="9">
        <v>346300</v>
      </c>
      <c r="D48483" s="8">
        <v>0</v>
      </c>
      <c r="E48483" s="8">
        <v>0</v>
      </c>
    </row>
    <row r="48484" spans="3:5" x14ac:dyDescent="0.2">
      <c r="C48484" s="9">
        <v>346400</v>
      </c>
      <c r="D48484" s="8">
        <v>0</v>
      </c>
      <c r="E48484" s="8">
        <v>0</v>
      </c>
    </row>
    <row r="48485" spans="3:5" x14ac:dyDescent="0.2">
      <c r="C48485" s="9">
        <v>346500</v>
      </c>
      <c r="D48485" s="8">
        <v>0</v>
      </c>
      <c r="E48485" s="8">
        <v>0</v>
      </c>
    </row>
    <row r="48486" spans="3:5" x14ac:dyDescent="0.2">
      <c r="C48486" s="9">
        <v>346600</v>
      </c>
      <c r="D48486" s="8">
        <v>0</v>
      </c>
      <c r="E48486" s="8">
        <v>0</v>
      </c>
    </row>
    <row r="48487" spans="3:5" x14ac:dyDescent="0.2">
      <c r="C48487" s="9">
        <v>346700</v>
      </c>
      <c r="D48487" s="8">
        <v>0</v>
      </c>
      <c r="E48487" s="8">
        <v>0</v>
      </c>
    </row>
    <row r="48488" spans="3:5" x14ac:dyDescent="0.2">
      <c r="C48488" s="9">
        <v>346800</v>
      </c>
      <c r="D48488" s="8">
        <v>0</v>
      </c>
      <c r="E48488" s="8">
        <v>0</v>
      </c>
    </row>
    <row r="48489" spans="3:5" x14ac:dyDescent="0.2">
      <c r="C48489" s="9">
        <v>346900</v>
      </c>
      <c r="D48489" s="8">
        <v>0</v>
      </c>
      <c r="E48489" s="8">
        <v>0</v>
      </c>
    </row>
    <row r="48490" spans="3:5" x14ac:dyDescent="0.2">
      <c r="C48490" s="9">
        <v>347000</v>
      </c>
      <c r="D48490" s="8">
        <v>0</v>
      </c>
      <c r="E48490" s="8">
        <v>0</v>
      </c>
    </row>
    <row r="48491" spans="3:5" x14ac:dyDescent="0.2">
      <c r="C48491" s="9">
        <v>347100</v>
      </c>
      <c r="D48491" s="8">
        <v>0</v>
      </c>
      <c r="E48491" s="8">
        <v>0</v>
      </c>
    </row>
    <row r="48492" spans="3:5" x14ac:dyDescent="0.2">
      <c r="C48492" s="9">
        <v>347200</v>
      </c>
      <c r="D48492" s="8">
        <v>0</v>
      </c>
      <c r="E48492" s="8">
        <v>0</v>
      </c>
    </row>
    <row r="48493" spans="3:5" x14ac:dyDescent="0.2">
      <c r="C48493" s="9">
        <v>347300</v>
      </c>
      <c r="D48493" s="8">
        <v>0</v>
      </c>
      <c r="E48493" s="8">
        <v>0</v>
      </c>
    </row>
    <row r="48494" spans="3:5" x14ac:dyDescent="0.2">
      <c r="C48494" s="9">
        <v>347400</v>
      </c>
      <c r="D48494" s="8">
        <v>0</v>
      </c>
      <c r="E48494" s="8">
        <v>0</v>
      </c>
    </row>
    <row r="48495" spans="3:5" x14ac:dyDescent="0.2">
      <c r="C48495" s="9">
        <v>347500</v>
      </c>
      <c r="D48495" s="8">
        <v>0</v>
      </c>
      <c r="E48495" s="8">
        <v>0</v>
      </c>
    </row>
    <row r="48496" spans="3:5" x14ac:dyDescent="0.2">
      <c r="C48496" s="9">
        <v>347600</v>
      </c>
      <c r="D48496" s="8">
        <v>0</v>
      </c>
      <c r="E48496" s="8">
        <v>0</v>
      </c>
    </row>
    <row r="48497" spans="3:5" x14ac:dyDescent="0.2">
      <c r="C48497" s="9">
        <v>347700</v>
      </c>
      <c r="D48497" s="8">
        <v>0</v>
      </c>
      <c r="E48497" s="8">
        <v>0</v>
      </c>
    </row>
    <row r="48498" spans="3:5" x14ac:dyDescent="0.2">
      <c r="C48498" s="9">
        <v>347800</v>
      </c>
      <c r="D48498" s="8">
        <v>0</v>
      </c>
      <c r="E48498" s="8">
        <v>0</v>
      </c>
    </row>
    <row r="48499" spans="3:5" x14ac:dyDescent="0.2">
      <c r="C48499" s="9">
        <v>347900</v>
      </c>
      <c r="D48499" s="8">
        <v>0</v>
      </c>
      <c r="E48499" s="8">
        <v>0</v>
      </c>
    </row>
    <row r="48500" spans="3:5" x14ac:dyDescent="0.2">
      <c r="C48500" s="9">
        <v>348000</v>
      </c>
      <c r="D48500" s="8">
        <v>0</v>
      </c>
      <c r="E48500" s="8">
        <v>0</v>
      </c>
    </row>
    <row r="48501" spans="3:5" x14ac:dyDescent="0.2">
      <c r="C48501" s="9">
        <v>348100</v>
      </c>
      <c r="D48501" s="8">
        <v>0</v>
      </c>
      <c r="E48501" s="8">
        <v>0</v>
      </c>
    </row>
    <row r="48502" spans="3:5" x14ac:dyDescent="0.2">
      <c r="C48502" s="9">
        <v>348200</v>
      </c>
      <c r="D48502" s="8">
        <v>0</v>
      </c>
      <c r="E48502" s="8">
        <v>0</v>
      </c>
    </row>
    <row r="48503" spans="3:5" x14ac:dyDescent="0.2">
      <c r="C48503" s="8">
        <v>348300</v>
      </c>
      <c r="D48503" s="8">
        <v>0</v>
      </c>
      <c r="E48503" s="8">
        <v>0</v>
      </c>
    </row>
    <row r="48504" spans="3:5" x14ac:dyDescent="0.2">
      <c r="C48504" s="9">
        <v>348400</v>
      </c>
      <c r="D48504" s="8">
        <v>0</v>
      </c>
      <c r="E48504" s="8">
        <v>0</v>
      </c>
    </row>
    <row r="48505" spans="3:5" x14ac:dyDescent="0.2">
      <c r="C48505" s="9">
        <v>348500</v>
      </c>
      <c r="D48505" s="8">
        <v>0</v>
      </c>
      <c r="E48505" s="8">
        <v>0</v>
      </c>
    </row>
    <row r="48506" spans="3:5" x14ac:dyDescent="0.2">
      <c r="C48506" s="8">
        <v>348600</v>
      </c>
      <c r="D48506" s="8">
        <v>0</v>
      </c>
      <c r="E48506" s="8">
        <v>0</v>
      </c>
    </row>
    <row r="48507" spans="3:5" x14ac:dyDescent="0.2">
      <c r="C48507" s="9">
        <v>348700</v>
      </c>
      <c r="D48507" s="8">
        <v>0</v>
      </c>
      <c r="E48507" s="8">
        <v>0</v>
      </c>
    </row>
    <row r="48508" spans="3:5" x14ac:dyDescent="0.2">
      <c r="C48508" s="9">
        <v>348800</v>
      </c>
      <c r="D48508" s="8">
        <v>0</v>
      </c>
      <c r="E48508" s="8">
        <v>0</v>
      </c>
    </row>
    <row r="48509" spans="3:5" x14ac:dyDescent="0.2">
      <c r="C48509" s="9">
        <v>348900</v>
      </c>
      <c r="D48509" s="8">
        <v>0</v>
      </c>
      <c r="E48509" s="8">
        <v>0</v>
      </c>
    </row>
    <row r="48510" spans="3:5" x14ac:dyDescent="0.2">
      <c r="C48510" s="9">
        <v>349000</v>
      </c>
      <c r="D48510" s="8">
        <v>0</v>
      </c>
      <c r="E48510" s="8">
        <v>0</v>
      </c>
    </row>
    <row r="48511" spans="3:5" x14ac:dyDescent="0.2">
      <c r="C48511" s="9">
        <v>349100</v>
      </c>
      <c r="D48511" s="8">
        <v>0</v>
      </c>
      <c r="E48511" s="8">
        <v>0</v>
      </c>
    </row>
    <row r="48512" spans="3:5" x14ac:dyDescent="0.2">
      <c r="C48512" s="9">
        <v>349200</v>
      </c>
      <c r="D48512" s="8">
        <v>0</v>
      </c>
      <c r="E48512" s="8">
        <v>0</v>
      </c>
    </row>
    <row r="48513" spans="3:5" x14ac:dyDescent="0.2">
      <c r="C48513" s="9">
        <v>349300</v>
      </c>
      <c r="D48513" s="8">
        <v>0</v>
      </c>
      <c r="E48513" s="8">
        <v>0</v>
      </c>
    </row>
    <row r="48514" spans="3:5" x14ac:dyDescent="0.2">
      <c r="C48514" s="9">
        <v>349400</v>
      </c>
      <c r="D48514" s="8">
        <v>0</v>
      </c>
      <c r="E48514" s="8">
        <v>0</v>
      </c>
    </row>
    <row r="48515" spans="3:5" x14ac:dyDescent="0.2">
      <c r="C48515" s="9">
        <v>349500</v>
      </c>
      <c r="D48515" s="8">
        <v>0</v>
      </c>
      <c r="E48515" s="8">
        <v>0</v>
      </c>
    </row>
    <row r="48516" spans="3:5" x14ac:dyDescent="0.2">
      <c r="C48516" s="9">
        <v>349600</v>
      </c>
      <c r="D48516" s="8">
        <v>0</v>
      </c>
      <c r="E48516" s="8">
        <v>0</v>
      </c>
    </row>
    <row r="48517" spans="3:5" x14ac:dyDescent="0.2">
      <c r="C48517" s="9">
        <v>349700</v>
      </c>
      <c r="D48517" s="8">
        <v>0</v>
      </c>
      <c r="E48517" s="8">
        <v>0</v>
      </c>
    </row>
    <row r="48518" spans="3:5" x14ac:dyDescent="0.2">
      <c r="C48518" s="9">
        <v>349800</v>
      </c>
      <c r="D48518" s="8">
        <v>0</v>
      </c>
      <c r="E48518" s="8">
        <v>0</v>
      </c>
    </row>
    <row r="48519" spans="3:5" x14ac:dyDescent="0.2">
      <c r="C48519" s="9">
        <v>349900</v>
      </c>
      <c r="D48519" s="8">
        <v>0</v>
      </c>
      <c r="E48519" s="8">
        <v>0</v>
      </c>
    </row>
    <row r="48520" spans="3:5" x14ac:dyDescent="0.2">
      <c r="C48520" s="9">
        <v>350000</v>
      </c>
      <c r="D48520" s="8">
        <v>0</v>
      </c>
      <c r="E48520" s="8">
        <v>0</v>
      </c>
    </row>
    <row r="48521" spans="3:5" x14ac:dyDescent="0.2">
      <c r="C48521" s="9">
        <v>350100</v>
      </c>
      <c r="D48521" s="8">
        <v>0</v>
      </c>
      <c r="E48521" s="8">
        <v>0</v>
      </c>
    </row>
    <row r="48522" spans="3:5" x14ac:dyDescent="0.2">
      <c r="C48522" s="9">
        <v>350200</v>
      </c>
      <c r="D48522" s="8">
        <v>0</v>
      </c>
      <c r="E48522" s="8">
        <v>0</v>
      </c>
    </row>
    <row r="48523" spans="3:5" x14ac:dyDescent="0.2">
      <c r="C48523" s="9">
        <v>350300</v>
      </c>
      <c r="D48523" s="8">
        <v>0</v>
      </c>
      <c r="E48523" s="8">
        <v>0</v>
      </c>
    </row>
    <row r="48524" spans="3:5" x14ac:dyDescent="0.2">
      <c r="C48524" s="9">
        <v>350400</v>
      </c>
      <c r="D48524" s="8">
        <v>0</v>
      </c>
      <c r="E48524" s="8">
        <v>0</v>
      </c>
    </row>
    <row r="48525" spans="3:5" x14ac:dyDescent="0.2">
      <c r="C48525" s="9">
        <v>350500</v>
      </c>
      <c r="D48525" s="8">
        <v>0</v>
      </c>
      <c r="E48525" s="8">
        <v>0</v>
      </c>
    </row>
    <row r="48526" spans="3:5" x14ac:dyDescent="0.2">
      <c r="C48526" s="9">
        <v>350600</v>
      </c>
      <c r="D48526" s="8">
        <v>0</v>
      </c>
      <c r="E48526" s="8">
        <v>0</v>
      </c>
    </row>
    <row r="48527" spans="3:5" x14ac:dyDescent="0.2">
      <c r="C48527" s="9">
        <v>350700</v>
      </c>
      <c r="D48527" s="8">
        <v>0</v>
      </c>
      <c r="E48527" s="8">
        <v>0</v>
      </c>
    </row>
    <row r="48528" spans="3:5" x14ac:dyDescent="0.2">
      <c r="C48528" s="9">
        <v>350800</v>
      </c>
      <c r="D48528" s="8">
        <v>0</v>
      </c>
      <c r="E48528" s="8">
        <v>0</v>
      </c>
    </row>
    <row r="48529" spans="3:5" x14ac:dyDescent="0.2">
      <c r="C48529" s="9">
        <v>350900</v>
      </c>
      <c r="D48529" s="8">
        <v>0</v>
      </c>
      <c r="E48529" s="8">
        <v>0</v>
      </c>
    </row>
    <row r="48530" spans="3:5" x14ac:dyDescent="0.2">
      <c r="C48530" s="9">
        <v>351000</v>
      </c>
      <c r="D48530" s="8">
        <v>0</v>
      </c>
      <c r="E48530" s="8">
        <v>0</v>
      </c>
    </row>
    <row r="48531" spans="3:5" x14ac:dyDescent="0.2">
      <c r="C48531" s="9">
        <v>351100</v>
      </c>
      <c r="D48531" s="8">
        <v>0</v>
      </c>
      <c r="E48531" s="8">
        <v>0</v>
      </c>
    </row>
    <row r="48532" spans="3:5" x14ac:dyDescent="0.2">
      <c r="C48532" s="9">
        <v>351200</v>
      </c>
      <c r="D48532" s="8">
        <v>0</v>
      </c>
      <c r="E48532" s="8">
        <v>0</v>
      </c>
    </row>
    <row r="48533" spans="3:5" x14ac:dyDescent="0.2">
      <c r="C48533" s="9">
        <v>351300</v>
      </c>
      <c r="D48533" s="8">
        <v>0</v>
      </c>
      <c r="E48533" s="8">
        <v>0</v>
      </c>
    </row>
    <row r="48534" spans="3:5" x14ac:dyDescent="0.2">
      <c r="C48534" s="9">
        <v>351400</v>
      </c>
      <c r="D48534" s="8">
        <v>0</v>
      </c>
      <c r="E48534" s="8">
        <v>0</v>
      </c>
    </row>
    <row r="48535" spans="3:5" x14ac:dyDescent="0.2">
      <c r="C48535" s="9">
        <v>351500</v>
      </c>
      <c r="D48535" s="8">
        <v>0</v>
      </c>
      <c r="E48535" s="8">
        <v>0</v>
      </c>
    </row>
    <row r="48536" spans="3:5" x14ac:dyDescent="0.2">
      <c r="C48536" s="9">
        <v>351600</v>
      </c>
      <c r="D48536" s="8">
        <v>0</v>
      </c>
      <c r="E48536" s="8">
        <v>0</v>
      </c>
    </row>
    <row r="48537" spans="3:5" x14ac:dyDescent="0.2">
      <c r="C48537" s="9">
        <v>351700</v>
      </c>
      <c r="D48537" s="8">
        <v>0</v>
      </c>
      <c r="E48537" s="8">
        <v>0</v>
      </c>
    </row>
    <row r="48538" spans="3:5" x14ac:dyDescent="0.2">
      <c r="C48538" s="9">
        <v>351800</v>
      </c>
      <c r="D48538" s="8">
        <v>0</v>
      </c>
      <c r="E48538" s="8">
        <v>0</v>
      </c>
    </row>
    <row r="48539" spans="3:5" x14ac:dyDescent="0.2">
      <c r="C48539" s="9">
        <v>351900</v>
      </c>
      <c r="D48539" s="8">
        <v>0</v>
      </c>
      <c r="E48539" s="8">
        <v>0</v>
      </c>
    </row>
    <row r="48540" spans="3:5" x14ac:dyDescent="0.2">
      <c r="C48540" s="8">
        <v>352000</v>
      </c>
      <c r="D48540" s="8">
        <v>0</v>
      </c>
      <c r="E48540" s="8">
        <v>0</v>
      </c>
    </row>
    <row r="48541" spans="3:5" x14ac:dyDescent="0.2">
      <c r="C48541" s="9">
        <v>352100</v>
      </c>
      <c r="D48541" s="8">
        <v>0</v>
      </c>
      <c r="E48541" s="8">
        <v>0</v>
      </c>
    </row>
    <row r="48542" spans="3:5" x14ac:dyDescent="0.2">
      <c r="C48542" s="9">
        <v>352200</v>
      </c>
      <c r="D48542" s="8">
        <v>0</v>
      </c>
      <c r="E48542" s="8">
        <v>0</v>
      </c>
    </row>
    <row r="48543" spans="3:5" x14ac:dyDescent="0.2">
      <c r="C48543" s="9">
        <v>352300</v>
      </c>
      <c r="D48543" s="8">
        <v>0</v>
      </c>
      <c r="E48543" s="8">
        <v>0</v>
      </c>
    </row>
    <row r="48544" spans="3:5" x14ac:dyDescent="0.2">
      <c r="C48544" s="9">
        <v>352400</v>
      </c>
      <c r="D48544" s="8">
        <v>0</v>
      </c>
      <c r="E48544" s="8">
        <v>0</v>
      </c>
    </row>
    <row r="48545" spans="3:5" x14ac:dyDescent="0.2">
      <c r="C48545" s="9">
        <v>352500</v>
      </c>
      <c r="D48545" s="8">
        <v>0</v>
      </c>
      <c r="E48545" s="8">
        <v>0</v>
      </c>
    </row>
    <row r="48546" spans="3:5" x14ac:dyDescent="0.2">
      <c r="C48546" s="9">
        <v>352600</v>
      </c>
      <c r="D48546" s="8">
        <v>0</v>
      </c>
      <c r="E48546" s="8">
        <v>0</v>
      </c>
    </row>
    <row r="48547" spans="3:5" x14ac:dyDescent="0.2">
      <c r="C48547" s="9">
        <v>352700</v>
      </c>
      <c r="D48547" s="8">
        <v>0</v>
      </c>
      <c r="E48547" s="8">
        <v>0</v>
      </c>
    </row>
    <row r="48548" spans="3:5" x14ac:dyDescent="0.2">
      <c r="C48548" s="9">
        <v>352800</v>
      </c>
      <c r="D48548" s="8">
        <v>0</v>
      </c>
      <c r="E48548" s="8">
        <v>0</v>
      </c>
    </row>
    <row r="48549" spans="3:5" x14ac:dyDescent="0.2">
      <c r="C48549" s="9">
        <v>352900</v>
      </c>
      <c r="D48549" s="8">
        <v>0</v>
      </c>
      <c r="E48549" s="8">
        <v>0</v>
      </c>
    </row>
    <row r="48550" spans="3:5" x14ac:dyDescent="0.2">
      <c r="C48550" s="9">
        <v>353000</v>
      </c>
      <c r="D48550" s="8">
        <v>0</v>
      </c>
      <c r="E48550" s="8">
        <v>0</v>
      </c>
    </row>
    <row r="48551" spans="3:5" x14ac:dyDescent="0.2">
      <c r="C48551" s="9">
        <v>353100</v>
      </c>
      <c r="D48551" s="8">
        <v>0</v>
      </c>
      <c r="E48551" s="8">
        <v>0</v>
      </c>
    </row>
    <row r="48552" spans="3:5" x14ac:dyDescent="0.2">
      <c r="C48552" s="9">
        <v>353200</v>
      </c>
      <c r="D48552" s="8">
        <v>0</v>
      </c>
      <c r="E48552" s="8">
        <v>0</v>
      </c>
    </row>
    <row r="48553" spans="3:5" x14ac:dyDescent="0.2">
      <c r="C48553" s="9">
        <v>353300</v>
      </c>
      <c r="D48553" s="8">
        <v>0</v>
      </c>
      <c r="E48553" s="8">
        <v>0</v>
      </c>
    </row>
    <row r="48554" spans="3:5" x14ac:dyDescent="0.2">
      <c r="C48554" s="9">
        <v>353400</v>
      </c>
      <c r="D48554" s="8">
        <v>0</v>
      </c>
      <c r="E48554" s="8">
        <v>0</v>
      </c>
    </row>
    <row r="48555" spans="3:5" x14ac:dyDescent="0.2">
      <c r="C48555" s="9">
        <v>353500</v>
      </c>
      <c r="D48555" s="8">
        <v>0</v>
      </c>
      <c r="E48555" s="8">
        <v>0</v>
      </c>
    </row>
    <row r="48556" spans="3:5" x14ac:dyDescent="0.2">
      <c r="C48556" s="9">
        <v>353600</v>
      </c>
      <c r="D48556" s="8">
        <v>0</v>
      </c>
      <c r="E48556" s="8">
        <v>0</v>
      </c>
    </row>
    <row r="48557" spans="3:5" x14ac:dyDescent="0.2">
      <c r="C48557" s="9">
        <v>353700</v>
      </c>
      <c r="D48557" s="8">
        <v>0</v>
      </c>
      <c r="E48557" s="8">
        <v>0</v>
      </c>
    </row>
    <row r="48558" spans="3:5" x14ac:dyDescent="0.2">
      <c r="C48558" s="9">
        <v>353800</v>
      </c>
      <c r="D48558" s="8">
        <v>0</v>
      </c>
      <c r="E48558" s="8">
        <v>0</v>
      </c>
    </row>
    <row r="48559" spans="3:5" x14ac:dyDescent="0.2">
      <c r="C48559" s="9">
        <v>353900</v>
      </c>
      <c r="D48559" s="8">
        <v>0</v>
      </c>
      <c r="E48559" s="8">
        <v>0</v>
      </c>
    </row>
    <row r="48560" spans="3:5" x14ac:dyDescent="0.2">
      <c r="C48560" s="9">
        <v>354000</v>
      </c>
      <c r="D48560" s="8">
        <v>0</v>
      </c>
      <c r="E48560" s="8">
        <v>0</v>
      </c>
    </row>
    <row r="48561" spans="3:5" x14ac:dyDescent="0.2">
      <c r="C48561" s="9">
        <v>354100</v>
      </c>
      <c r="D48561" s="8">
        <v>0</v>
      </c>
      <c r="E48561" s="8">
        <v>0</v>
      </c>
    </row>
    <row r="48562" spans="3:5" x14ac:dyDescent="0.2">
      <c r="C48562" s="8">
        <v>354200</v>
      </c>
      <c r="D48562" s="8">
        <v>0</v>
      </c>
      <c r="E48562" s="8">
        <v>0</v>
      </c>
    </row>
    <row r="48563" spans="3:5" x14ac:dyDescent="0.2">
      <c r="C48563" s="8">
        <v>354300</v>
      </c>
      <c r="D48563" s="8">
        <v>0</v>
      </c>
      <c r="E48563" s="8">
        <v>0</v>
      </c>
    </row>
    <row r="48564" spans="3:5" x14ac:dyDescent="0.2">
      <c r="C48564" s="8">
        <v>354400</v>
      </c>
      <c r="D48564" s="8">
        <v>0</v>
      </c>
      <c r="E48564" s="8">
        <v>0</v>
      </c>
    </row>
    <row r="48565" spans="3:5" x14ac:dyDescent="0.2">
      <c r="C48565" s="8">
        <v>354500</v>
      </c>
      <c r="D48565" s="8">
        <v>0</v>
      </c>
      <c r="E48565" s="8">
        <v>0</v>
      </c>
    </row>
    <row r="48566" spans="3:5" x14ac:dyDescent="0.2">
      <c r="C48566" s="8">
        <v>354600</v>
      </c>
      <c r="D48566" s="8">
        <v>0</v>
      </c>
      <c r="E48566" s="8">
        <v>0</v>
      </c>
    </row>
    <row r="48567" spans="3:5" x14ac:dyDescent="0.2">
      <c r="C48567" s="8">
        <v>354700</v>
      </c>
      <c r="D48567" s="8">
        <v>0</v>
      </c>
      <c r="E48567" s="8">
        <v>0</v>
      </c>
    </row>
    <row r="48568" spans="3:5" x14ac:dyDescent="0.2">
      <c r="C48568" s="8">
        <v>354800</v>
      </c>
      <c r="D48568" s="8">
        <v>0</v>
      </c>
      <c r="E48568" s="8">
        <v>0</v>
      </c>
    </row>
    <row r="48569" spans="3:5" x14ac:dyDescent="0.2">
      <c r="C48569" s="8">
        <v>354900</v>
      </c>
      <c r="D48569" s="8">
        <v>0</v>
      </c>
      <c r="E48569" s="8">
        <v>0</v>
      </c>
    </row>
    <row r="48570" spans="3:5" x14ac:dyDescent="0.2">
      <c r="C48570" s="8">
        <v>355000</v>
      </c>
      <c r="D48570" s="8">
        <v>0</v>
      </c>
      <c r="E48570" s="8">
        <v>0</v>
      </c>
    </row>
    <row r="48571" spans="3:5" x14ac:dyDescent="0.2">
      <c r="C48571" s="8">
        <v>355100</v>
      </c>
      <c r="D48571" s="8">
        <v>0</v>
      </c>
      <c r="E48571" s="8">
        <v>0</v>
      </c>
    </row>
    <row r="48572" spans="3:5" x14ac:dyDescent="0.2">
      <c r="C48572" s="8">
        <v>355200</v>
      </c>
      <c r="D48572" s="8">
        <v>0</v>
      </c>
      <c r="E48572" s="8">
        <v>0</v>
      </c>
    </row>
    <row r="48573" spans="3:5" x14ac:dyDescent="0.2">
      <c r="C48573" s="8">
        <v>355300</v>
      </c>
      <c r="D48573" s="8">
        <v>0</v>
      </c>
      <c r="E48573" s="8">
        <v>0</v>
      </c>
    </row>
    <row r="48574" spans="3:5" x14ac:dyDescent="0.2">
      <c r="C48574" s="8">
        <v>355400</v>
      </c>
      <c r="D48574" s="8">
        <v>0</v>
      </c>
      <c r="E48574" s="8">
        <v>0</v>
      </c>
    </row>
    <row r="48575" spans="3:5" x14ac:dyDescent="0.2">
      <c r="C48575" s="8">
        <v>355500</v>
      </c>
      <c r="D48575" s="8">
        <v>0</v>
      </c>
      <c r="E48575" s="8">
        <v>0</v>
      </c>
    </row>
    <row r="48576" spans="3:5" x14ac:dyDescent="0.2">
      <c r="C48576" s="8">
        <v>355600</v>
      </c>
      <c r="D48576" s="8">
        <v>0</v>
      </c>
      <c r="E48576" s="8">
        <v>0</v>
      </c>
    </row>
    <row r="48577" spans="3:5" x14ac:dyDescent="0.2">
      <c r="C48577" s="8">
        <v>355700</v>
      </c>
      <c r="D48577" s="8">
        <v>0</v>
      </c>
      <c r="E48577" s="8">
        <v>0</v>
      </c>
    </row>
    <row r="48578" spans="3:5" x14ac:dyDescent="0.2">
      <c r="C48578" s="8">
        <v>355800</v>
      </c>
      <c r="D48578" s="8">
        <v>0</v>
      </c>
      <c r="E48578" s="8">
        <v>0</v>
      </c>
    </row>
    <row r="48579" spans="3:5" x14ac:dyDescent="0.2">
      <c r="C48579" s="8">
        <v>355900</v>
      </c>
      <c r="D48579" s="8">
        <v>0</v>
      </c>
      <c r="E48579" s="8">
        <v>0</v>
      </c>
    </row>
    <row r="48580" spans="3:5" x14ac:dyDescent="0.2">
      <c r="C48580" s="8">
        <v>356000</v>
      </c>
      <c r="D48580" s="8">
        <v>0</v>
      </c>
      <c r="E48580" s="8">
        <v>0</v>
      </c>
    </row>
    <row r="48581" spans="3:5" x14ac:dyDescent="0.2">
      <c r="C48581" s="8">
        <v>356100</v>
      </c>
      <c r="D48581" s="8">
        <v>0</v>
      </c>
      <c r="E48581" s="8">
        <v>0</v>
      </c>
    </row>
    <row r="48582" spans="3:5" x14ac:dyDescent="0.2">
      <c r="C48582" s="8">
        <v>356200</v>
      </c>
      <c r="D48582" s="8">
        <v>0</v>
      </c>
      <c r="E48582" s="8">
        <v>0</v>
      </c>
    </row>
    <row r="48583" spans="3:5" x14ac:dyDescent="0.2">
      <c r="C48583" s="8">
        <v>356300</v>
      </c>
      <c r="D48583" s="8">
        <v>0</v>
      </c>
      <c r="E48583" s="8">
        <v>0</v>
      </c>
    </row>
    <row r="48584" spans="3:5" x14ac:dyDescent="0.2">
      <c r="C48584" s="8">
        <v>356400</v>
      </c>
      <c r="D48584" s="8">
        <v>0</v>
      </c>
      <c r="E48584" s="8">
        <v>0</v>
      </c>
    </row>
    <row r="48585" spans="3:5" x14ac:dyDescent="0.2">
      <c r="C48585" s="8">
        <v>356500</v>
      </c>
      <c r="D48585" s="8">
        <v>0</v>
      </c>
      <c r="E48585" s="8">
        <v>0</v>
      </c>
    </row>
    <row r="48586" spans="3:5" x14ac:dyDescent="0.2">
      <c r="C48586" s="8">
        <v>356600</v>
      </c>
      <c r="D48586" s="8">
        <v>0</v>
      </c>
      <c r="E48586" s="8">
        <v>0</v>
      </c>
    </row>
    <row r="48587" spans="3:5" x14ac:dyDescent="0.2">
      <c r="C48587" s="8">
        <v>356700</v>
      </c>
      <c r="D48587" s="8">
        <v>0</v>
      </c>
      <c r="E48587" s="8">
        <v>0</v>
      </c>
    </row>
    <row r="48588" spans="3:5" x14ac:dyDescent="0.2">
      <c r="C48588" s="8">
        <v>356800</v>
      </c>
      <c r="D48588" s="8">
        <v>0</v>
      </c>
      <c r="E48588" s="8">
        <v>0</v>
      </c>
    </row>
    <row r="48589" spans="3:5" x14ac:dyDescent="0.2">
      <c r="C48589" s="8">
        <v>356900</v>
      </c>
      <c r="D48589" s="8">
        <v>0</v>
      </c>
      <c r="E48589" s="8">
        <v>0</v>
      </c>
    </row>
    <row r="48590" spans="3:5" x14ac:dyDescent="0.2">
      <c r="C48590" s="8">
        <v>357000</v>
      </c>
      <c r="D48590" s="8">
        <v>0</v>
      </c>
      <c r="E48590" s="8">
        <v>0</v>
      </c>
    </row>
    <row r="48591" spans="3:5" x14ac:dyDescent="0.2">
      <c r="C48591" s="8">
        <v>357100</v>
      </c>
      <c r="D48591" s="8">
        <v>0</v>
      </c>
      <c r="E48591" s="8">
        <v>0</v>
      </c>
    </row>
    <row r="48592" spans="3:5" x14ac:dyDescent="0.2">
      <c r="C48592" s="8">
        <v>357200</v>
      </c>
      <c r="D48592" s="8">
        <v>0</v>
      </c>
      <c r="E48592" s="8">
        <v>0</v>
      </c>
    </row>
    <row r="48593" spans="3:5" x14ac:dyDescent="0.2">
      <c r="C48593" s="8">
        <v>357300</v>
      </c>
      <c r="D48593" s="8">
        <v>0</v>
      </c>
      <c r="E48593" s="8">
        <v>0</v>
      </c>
    </row>
    <row r="48594" spans="3:5" x14ac:dyDescent="0.2">
      <c r="C48594" s="8">
        <v>357400</v>
      </c>
      <c r="D48594" s="8">
        <v>0</v>
      </c>
      <c r="E48594" s="8">
        <v>0</v>
      </c>
    </row>
    <row r="48595" spans="3:5" x14ac:dyDescent="0.2">
      <c r="C48595" s="8">
        <v>357500</v>
      </c>
      <c r="D48595" s="8">
        <v>0</v>
      </c>
      <c r="E48595" s="8">
        <v>0</v>
      </c>
    </row>
    <row r="48596" spans="3:5" x14ac:dyDescent="0.2">
      <c r="C48596" s="8">
        <v>357600</v>
      </c>
      <c r="D48596" s="8">
        <v>0</v>
      </c>
      <c r="E48596" s="8">
        <v>0</v>
      </c>
    </row>
    <row r="48597" spans="3:5" x14ac:dyDescent="0.2">
      <c r="C48597" s="8">
        <v>357700</v>
      </c>
      <c r="D48597" s="8">
        <v>0</v>
      </c>
      <c r="E48597" s="8">
        <v>0</v>
      </c>
    </row>
    <row r="48598" spans="3:5" x14ac:dyDescent="0.2">
      <c r="C48598" s="8">
        <v>357800</v>
      </c>
      <c r="D48598" s="8">
        <v>0</v>
      </c>
      <c r="E48598" s="8">
        <v>0</v>
      </c>
    </row>
    <row r="48599" spans="3:5" x14ac:dyDescent="0.2">
      <c r="C48599" s="8">
        <v>357900</v>
      </c>
      <c r="D48599" s="8">
        <v>0</v>
      </c>
      <c r="E48599" s="8">
        <v>0</v>
      </c>
    </row>
    <row r="48600" spans="3:5" x14ac:dyDescent="0.2">
      <c r="C48600" s="8">
        <v>358000</v>
      </c>
      <c r="D48600" s="8">
        <v>0</v>
      </c>
      <c r="E48600" s="8">
        <v>0</v>
      </c>
    </row>
    <row r="48601" spans="3:5" x14ac:dyDescent="0.2">
      <c r="C48601" s="8">
        <v>358100</v>
      </c>
      <c r="D48601" s="8">
        <v>0</v>
      </c>
      <c r="E48601" s="8">
        <v>0</v>
      </c>
    </row>
    <row r="48602" spans="3:5" x14ac:dyDescent="0.2">
      <c r="C48602" s="8">
        <v>358200</v>
      </c>
      <c r="D48602" s="8">
        <v>0</v>
      </c>
      <c r="E48602" s="8">
        <v>0</v>
      </c>
    </row>
    <row r="48603" spans="3:5" x14ac:dyDescent="0.2">
      <c r="C48603" s="8">
        <v>358300</v>
      </c>
      <c r="D48603" s="8">
        <v>0</v>
      </c>
      <c r="E48603" s="8">
        <v>0</v>
      </c>
    </row>
    <row r="48604" spans="3:5" x14ac:dyDescent="0.2">
      <c r="C48604" s="9">
        <v>358400</v>
      </c>
      <c r="D48604" s="8">
        <v>0</v>
      </c>
      <c r="E48604" s="8">
        <v>0</v>
      </c>
    </row>
    <row r="48605" spans="3:5" x14ac:dyDescent="0.2">
      <c r="C48605" s="8">
        <v>358500</v>
      </c>
      <c r="D48605" s="8">
        <v>0</v>
      </c>
      <c r="E48605" s="8">
        <v>0</v>
      </c>
    </row>
    <row r="48606" spans="3:5" x14ac:dyDescent="0.2">
      <c r="C48606" s="8">
        <v>358600</v>
      </c>
      <c r="D48606" s="8">
        <v>0</v>
      </c>
      <c r="E48606" s="8">
        <v>0</v>
      </c>
    </row>
    <row r="48607" spans="3:5" x14ac:dyDescent="0.2">
      <c r="C48607" s="8">
        <v>358700</v>
      </c>
      <c r="D48607" s="8">
        <v>0</v>
      </c>
      <c r="E48607" s="8">
        <v>0</v>
      </c>
    </row>
    <row r="48608" spans="3:5" x14ac:dyDescent="0.2">
      <c r="C48608" s="8">
        <v>358800</v>
      </c>
      <c r="D48608" s="8">
        <v>0</v>
      </c>
      <c r="E48608" s="8">
        <v>0</v>
      </c>
    </row>
    <row r="48609" spans="3:5" x14ac:dyDescent="0.2">
      <c r="C48609" s="8">
        <v>358900</v>
      </c>
      <c r="D48609" s="8">
        <v>0</v>
      </c>
      <c r="E48609" s="8">
        <v>0</v>
      </c>
    </row>
    <row r="48610" spans="3:5" x14ac:dyDescent="0.2">
      <c r="C48610" s="9">
        <v>359000</v>
      </c>
      <c r="D48610" s="8">
        <v>0</v>
      </c>
      <c r="E48610" s="8">
        <v>0</v>
      </c>
    </row>
    <row r="48611" spans="3:5" x14ac:dyDescent="0.2">
      <c r="C48611" s="8">
        <v>359100</v>
      </c>
      <c r="D48611" s="8">
        <v>0</v>
      </c>
      <c r="E48611" s="8">
        <v>0</v>
      </c>
    </row>
    <row r="48612" spans="3:5" x14ac:dyDescent="0.2">
      <c r="C48612" s="9">
        <v>359200</v>
      </c>
      <c r="D48612" s="8">
        <v>0</v>
      </c>
      <c r="E48612" s="8">
        <v>0</v>
      </c>
    </row>
    <row r="48613" spans="3:5" x14ac:dyDescent="0.2">
      <c r="C48613" s="8">
        <v>359300</v>
      </c>
      <c r="D48613" s="8">
        <v>0</v>
      </c>
      <c r="E48613" s="8">
        <v>0</v>
      </c>
    </row>
    <row r="48614" spans="3:5" x14ac:dyDescent="0.2">
      <c r="C48614" s="8">
        <v>359400</v>
      </c>
      <c r="D48614" s="8">
        <v>0</v>
      </c>
      <c r="E48614" s="8">
        <v>0</v>
      </c>
    </row>
    <row r="48615" spans="3:5" x14ac:dyDescent="0.2">
      <c r="C48615" s="8">
        <v>359500</v>
      </c>
      <c r="D48615" s="8">
        <v>0</v>
      </c>
      <c r="E48615" s="8">
        <v>0</v>
      </c>
    </row>
    <row r="48616" spans="3:5" x14ac:dyDescent="0.2">
      <c r="C48616" s="8">
        <v>359600</v>
      </c>
      <c r="D48616" s="8">
        <v>0</v>
      </c>
      <c r="E48616" s="8">
        <v>0</v>
      </c>
    </row>
    <row r="48617" spans="3:5" x14ac:dyDescent="0.2">
      <c r="C48617" s="8">
        <v>359700</v>
      </c>
      <c r="D48617" s="8">
        <v>0</v>
      </c>
      <c r="E48617" s="8">
        <v>0</v>
      </c>
    </row>
    <row r="48618" spans="3:5" x14ac:dyDescent="0.2">
      <c r="C48618" s="9">
        <v>359800</v>
      </c>
      <c r="D48618" s="8">
        <v>0</v>
      </c>
      <c r="E48618" s="8">
        <v>0</v>
      </c>
    </row>
    <row r="48619" spans="3:5" x14ac:dyDescent="0.2">
      <c r="C48619" s="9">
        <v>359900</v>
      </c>
      <c r="D48619" s="8">
        <v>0</v>
      </c>
      <c r="E48619" s="8">
        <v>0</v>
      </c>
    </row>
    <row r="48620" spans="3:5" x14ac:dyDescent="0.2">
      <c r="C48620" s="9">
        <v>360000</v>
      </c>
      <c r="D48620" s="8">
        <v>0</v>
      </c>
      <c r="E48620" s="8">
        <v>0</v>
      </c>
    </row>
    <row r="48621" spans="3:5" x14ac:dyDescent="0.2">
      <c r="C48621" s="8">
        <v>360100</v>
      </c>
      <c r="D48621" s="8">
        <v>0</v>
      </c>
      <c r="E48621" s="8">
        <v>0</v>
      </c>
    </row>
    <row r="48622" spans="3:5" x14ac:dyDescent="0.2">
      <c r="C48622" s="8">
        <v>360200</v>
      </c>
      <c r="D48622" s="8">
        <v>0</v>
      </c>
      <c r="E48622" s="8">
        <v>0</v>
      </c>
    </row>
    <row r="48623" spans="3:5" x14ac:dyDescent="0.2">
      <c r="C48623" s="8">
        <v>360300</v>
      </c>
      <c r="D48623" s="8">
        <v>0</v>
      </c>
      <c r="E48623" s="8">
        <v>0</v>
      </c>
    </row>
    <row r="48624" spans="3:5" x14ac:dyDescent="0.2">
      <c r="C48624" s="8">
        <v>360400</v>
      </c>
      <c r="D48624" s="8">
        <v>0</v>
      </c>
      <c r="E48624" s="8">
        <v>0</v>
      </c>
    </row>
    <row r="48625" spans="3:5" x14ac:dyDescent="0.2">
      <c r="C48625" s="8">
        <v>360500</v>
      </c>
      <c r="D48625" s="8">
        <v>0</v>
      </c>
      <c r="E48625" s="8">
        <v>0</v>
      </c>
    </row>
    <row r="48626" spans="3:5" x14ac:dyDescent="0.2">
      <c r="C48626" s="9">
        <v>360600</v>
      </c>
      <c r="D48626" s="8">
        <v>0</v>
      </c>
      <c r="E48626" s="8">
        <v>0</v>
      </c>
    </row>
    <row r="48627" spans="3:5" x14ac:dyDescent="0.2">
      <c r="C48627" s="9">
        <v>360700</v>
      </c>
      <c r="D48627" s="8">
        <v>0</v>
      </c>
      <c r="E48627" s="8">
        <v>0</v>
      </c>
    </row>
    <row r="48628" spans="3:5" x14ac:dyDescent="0.2">
      <c r="C48628" s="8">
        <v>360800</v>
      </c>
      <c r="D48628" s="8">
        <v>0</v>
      </c>
      <c r="E48628" s="8">
        <v>0</v>
      </c>
    </row>
    <row r="48629" spans="3:5" x14ac:dyDescent="0.2">
      <c r="C48629" s="9">
        <v>360900</v>
      </c>
      <c r="D48629" s="8">
        <v>0</v>
      </c>
      <c r="E48629" s="8">
        <v>0</v>
      </c>
    </row>
    <row r="48630" spans="3:5" x14ac:dyDescent="0.2">
      <c r="C48630" s="8">
        <v>361000</v>
      </c>
      <c r="D48630" s="8">
        <v>0</v>
      </c>
      <c r="E48630" s="8">
        <v>0</v>
      </c>
    </row>
    <row r="48631" spans="3:5" x14ac:dyDescent="0.2">
      <c r="C48631" s="8">
        <v>361100</v>
      </c>
      <c r="D48631" s="8">
        <v>0</v>
      </c>
      <c r="E48631" s="8">
        <v>0</v>
      </c>
    </row>
    <row r="48632" spans="3:5" x14ac:dyDescent="0.2">
      <c r="C48632" s="8">
        <v>361200</v>
      </c>
      <c r="D48632" s="8">
        <v>0</v>
      </c>
      <c r="E48632" s="8">
        <v>0</v>
      </c>
    </row>
    <row r="48633" spans="3:5" x14ac:dyDescent="0.2">
      <c r="C48633" s="9">
        <v>361300</v>
      </c>
      <c r="D48633" s="8">
        <v>0</v>
      </c>
      <c r="E48633" s="8">
        <v>0</v>
      </c>
    </row>
    <row r="48634" spans="3:5" x14ac:dyDescent="0.2">
      <c r="C48634" s="8">
        <v>361400</v>
      </c>
      <c r="D48634" s="8">
        <v>0</v>
      </c>
      <c r="E48634" s="8">
        <v>0</v>
      </c>
    </row>
    <row r="48635" spans="3:5" x14ac:dyDescent="0.2">
      <c r="C48635" s="8">
        <v>361500</v>
      </c>
      <c r="D48635" s="8">
        <v>0</v>
      </c>
      <c r="E48635" s="8">
        <v>0</v>
      </c>
    </row>
    <row r="48636" spans="3:5" x14ac:dyDescent="0.2">
      <c r="C48636" s="8">
        <v>361600</v>
      </c>
      <c r="D48636" s="8">
        <v>0</v>
      </c>
      <c r="E48636" s="8">
        <v>0</v>
      </c>
    </row>
    <row r="48637" spans="3:5" x14ac:dyDescent="0.2">
      <c r="C48637" s="9">
        <v>361700</v>
      </c>
      <c r="D48637" s="8">
        <v>0</v>
      </c>
      <c r="E48637" s="8">
        <v>0</v>
      </c>
    </row>
    <row r="48638" spans="3:5" x14ac:dyDescent="0.2">
      <c r="C48638" s="8">
        <v>361800</v>
      </c>
      <c r="D48638" s="8">
        <v>0</v>
      </c>
      <c r="E48638" s="8">
        <v>0</v>
      </c>
    </row>
    <row r="48639" spans="3:5" x14ac:dyDescent="0.2">
      <c r="C48639" s="9">
        <v>361900</v>
      </c>
      <c r="D48639" s="8">
        <v>0</v>
      </c>
      <c r="E48639" s="8">
        <v>0</v>
      </c>
    </row>
    <row r="48640" spans="3:5" x14ac:dyDescent="0.2">
      <c r="C48640" s="8">
        <v>362000</v>
      </c>
      <c r="D48640" s="8">
        <v>0</v>
      </c>
      <c r="E48640" s="8">
        <v>0</v>
      </c>
    </row>
    <row r="48641" spans="3:5" x14ac:dyDescent="0.2">
      <c r="C48641" s="8">
        <v>362100</v>
      </c>
      <c r="D48641" s="8">
        <v>0</v>
      </c>
      <c r="E48641" s="8">
        <v>0</v>
      </c>
    </row>
    <row r="48642" spans="3:5" x14ac:dyDescent="0.2">
      <c r="C48642" s="8">
        <v>362200</v>
      </c>
      <c r="D48642" s="8">
        <v>0</v>
      </c>
      <c r="E48642" s="8">
        <v>0</v>
      </c>
    </row>
    <row r="48643" spans="3:5" x14ac:dyDescent="0.2">
      <c r="C48643" s="8">
        <v>362300</v>
      </c>
      <c r="D48643" s="8">
        <v>0</v>
      </c>
      <c r="E48643" s="8">
        <v>0</v>
      </c>
    </row>
    <row r="48644" spans="3:5" x14ac:dyDescent="0.2">
      <c r="C48644" s="8">
        <v>362400</v>
      </c>
      <c r="D48644" s="8">
        <v>0</v>
      </c>
      <c r="E48644" s="8">
        <v>0</v>
      </c>
    </row>
    <row r="48645" spans="3:5" x14ac:dyDescent="0.2">
      <c r="C48645" s="8">
        <v>362500</v>
      </c>
      <c r="D48645" s="8">
        <v>0</v>
      </c>
      <c r="E48645" s="8">
        <v>0</v>
      </c>
    </row>
    <row r="48646" spans="3:5" x14ac:dyDescent="0.2">
      <c r="C48646" s="9">
        <v>362600</v>
      </c>
      <c r="D48646" s="8">
        <v>0</v>
      </c>
      <c r="E48646" s="8">
        <v>0</v>
      </c>
    </row>
    <row r="48647" spans="3:5" x14ac:dyDescent="0.2">
      <c r="C48647" s="8">
        <v>362700</v>
      </c>
      <c r="D48647" s="8">
        <v>0</v>
      </c>
      <c r="E48647" s="8">
        <v>0</v>
      </c>
    </row>
    <row r="48648" spans="3:5" x14ac:dyDescent="0.2">
      <c r="C48648" s="8">
        <v>362800</v>
      </c>
      <c r="D48648" s="8">
        <v>0</v>
      </c>
      <c r="E48648" s="8">
        <v>0</v>
      </c>
    </row>
    <row r="48649" spans="3:5" x14ac:dyDescent="0.2">
      <c r="C48649" s="9">
        <v>362900</v>
      </c>
      <c r="D48649" s="8">
        <v>0</v>
      </c>
      <c r="E48649" s="8">
        <v>0</v>
      </c>
    </row>
    <row r="48650" spans="3:5" x14ac:dyDescent="0.2">
      <c r="C48650" s="9">
        <v>363000</v>
      </c>
      <c r="D48650" s="8">
        <v>0</v>
      </c>
      <c r="E48650" s="8">
        <v>0</v>
      </c>
    </row>
    <row r="48651" spans="3:5" x14ac:dyDescent="0.2">
      <c r="C48651" s="9">
        <v>363100</v>
      </c>
      <c r="D48651" s="8">
        <v>0</v>
      </c>
      <c r="E48651" s="8">
        <v>0</v>
      </c>
    </row>
    <row r="48652" spans="3:5" x14ac:dyDescent="0.2">
      <c r="C48652" s="9">
        <v>363200</v>
      </c>
      <c r="D48652" s="8">
        <v>0</v>
      </c>
      <c r="E48652" s="8">
        <v>0</v>
      </c>
    </row>
    <row r="48653" spans="3:5" x14ac:dyDescent="0.2">
      <c r="C48653" s="8">
        <v>363300</v>
      </c>
      <c r="D48653" s="8">
        <v>0</v>
      </c>
      <c r="E48653" s="8">
        <v>0</v>
      </c>
    </row>
    <row r="48654" spans="3:5" x14ac:dyDescent="0.2">
      <c r="C48654" s="9">
        <v>363400</v>
      </c>
      <c r="D48654" s="8">
        <v>0</v>
      </c>
      <c r="E48654" s="8">
        <v>0</v>
      </c>
    </row>
    <row r="48655" spans="3:5" x14ac:dyDescent="0.2">
      <c r="C48655" s="8">
        <v>363500</v>
      </c>
      <c r="D48655" s="8">
        <v>0</v>
      </c>
      <c r="E48655" s="8">
        <v>0</v>
      </c>
    </row>
    <row r="48656" spans="3:5" x14ac:dyDescent="0.2">
      <c r="C48656" s="8">
        <v>363600</v>
      </c>
      <c r="D48656" s="8">
        <v>0</v>
      </c>
      <c r="E48656" s="8">
        <v>0</v>
      </c>
    </row>
    <row r="48657" spans="3:5" x14ac:dyDescent="0.2">
      <c r="C48657" s="9">
        <v>363700</v>
      </c>
      <c r="D48657" s="8">
        <v>0</v>
      </c>
      <c r="E48657" s="8">
        <v>0</v>
      </c>
    </row>
    <row r="48658" spans="3:5" x14ac:dyDescent="0.2">
      <c r="C48658" s="8">
        <v>363800</v>
      </c>
      <c r="D48658" s="8">
        <v>0</v>
      </c>
      <c r="E48658" s="8">
        <v>0</v>
      </c>
    </row>
    <row r="48659" spans="3:5" x14ac:dyDescent="0.2">
      <c r="C48659" s="9">
        <v>363900</v>
      </c>
      <c r="D48659" s="8">
        <v>0</v>
      </c>
      <c r="E48659" s="8">
        <v>0</v>
      </c>
    </row>
    <row r="48660" spans="3:5" x14ac:dyDescent="0.2">
      <c r="C48660" s="9">
        <v>364000</v>
      </c>
      <c r="D48660" s="8">
        <v>0</v>
      </c>
      <c r="E48660" s="8">
        <v>0</v>
      </c>
    </row>
    <row r="48661" spans="3:5" x14ac:dyDescent="0.2">
      <c r="C48661" s="9">
        <v>364100</v>
      </c>
      <c r="D48661" s="8">
        <v>0</v>
      </c>
      <c r="E48661" s="8">
        <v>0</v>
      </c>
    </row>
    <row r="48662" spans="3:5" x14ac:dyDescent="0.2">
      <c r="C48662" s="9">
        <v>364200</v>
      </c>
      <c r="D48662" s="8">
        <v>0</v>
      </c>
      <c r="E48662" s="8">
        <v>0</v>
      </c>
    </row>
    <row r="48663" spans="3:5" x14ac:dyDescent="0.2">
      <c r="C48663" s="9">
        <v>364300</v>
      </c>
      <c r="D48663" s="8">
        <v>0</v>
      </c>
      <c r="E48663" s="8">
        <v>0</v>
      </c>
    </row>
    <row r="48664" spans="3:5" x14ac:dyDescent="0.2">
      <c r="C48664" s="8">
        <v>364400</v>
      </c>
      <c r="D48664" s="8">
        <v>0</v>
      </c>
      <c r="E48664" s="8">
        <v>0</v>
      </c>
    </row>
    <row r="48665" spans="3:5" x14ac:dyDescent="0.2">
      <c r="C48665" s="8">
        <v>364500</v>
      </c>
      <c r="D48665" s="8">
        <v>0</v>
      </c>
      <c r="E48665" s="8">
        <v>0</v>
      </c>
    </row>
    <row r="48666" spans="3:5" x14ac:dyDescent="0.2">
      <c r="C48666" s="9">
        <v>364600</v>
      </c>
      <c r="D48666" s="8">
        <v>0</v>
      </c>
      <c r="E48666" s="8">
        <v>0</v>
      </c>
    </row>
    <row r="48667" spans="3:5" x14ac:dyDescent="0.2">
      <c r="C48667" s="8">
        <v>364700</v>
      </c>
      <c r="D48667" s="8">
        <v>0</v>
      </c>
      <c r="E48667" s="8">
        <v>0</v>
      </c>
    </row>
    <row r="48668" spans="3:5" x14ac:dyDescent="0.2">
      <c r="C48668" s="8">
        <v>364800</v>
      </c>
      <c r="D48668" s="8">
        <v>0</v>
      </c>
      <c r="E48668" s="8">
        <v>0</v>
      </c>
    </row>
    <row r="48669" spans="3:5" x14ac:dyDescent="0.2">
      <c r="C48669" s="9">
        <v>364900</v>
      </c>
      <c r="D48669" s="8">
        <v>0</v>
      </c>
      <c r="E48669" s="8">
        <v>0</v>
      </c>
    </row>
    <row r="48670" spans="3:5" x14ac:dyDescent="0.2">
      <c r="C48670" s="9">
        <v>365000</v>
      </c>
      <c r="D48670" s="8">
        <v>0</v>
      </c>
      <c r="E48670" s="8">
        <v>0</v>
      </c>
    </row>
    <row r="48671" spans="3:5" x14ac:dyDescent="0.2">
      <c r="C48671" s="8">
        <v>365100</v>
      </c>
      <c r="D48671" s="8">
        <v>0</v>
      </c>
      <c r="E48671" s="8">
        <v>0</v>
      </c>
    </row>
    <row r="48672" spans="3:5" x14ac:dyDescent="0.2">
      <c r="C48672" s="9">
        <v>365200</v>
      </c>
      <c r="D48672" s="8">
        <v>0</v>
      </c>
      <c r="E48672" s="8">
        <v>0</v>
      </c>
    </row>
    <row r="48673" spans="3:5" x14ac:dyDescent="0.2">
      <c r="C48673" s="9">
        <v>365300</v>
      </c>
      <c r="D48673" s="8">
        <v>0</v>
      </c>
      <c r="E48673" s="8">
        <v>0</v>
      </c>
    </row>
    <row r="48674" spans="3:5" x14ac:dyDescent="0.2">
      <c r="C48674" s="9">
        <v>365400</v>
      </c>
      <c r="D48674" s="8">
        <v>0</v>
      </c>
      <c r="E48674" s="8">
        <v>0</v>
      </c>
    </row>
    <row r="48675" spans="3:5" x14ac:dyDescent="0.2">
      <c r="C48675" s="9">
        <v>365500</v>
      </c>
      <c r="D48675" s="8">
        <v>0</v>
      </c>
      <c r="E48675" s="8">
        <v>0</v>
      </c>
    </row>
    <row r="48676" spans="3:5" x14ac:dyDescent="0.2">
      <c r="C48676" s="8">
        <v>365600</v>
      </c>
      <c r="D48676" s="8">
        <v>0</v>
      </c>
      <c r="E48676" s="8">
        <v>0</v>
      </c>
    </row>
    <row r="48677" spans="3:5" x14ac:dyDescent="0.2">
      <c r="C48677" s="8">
        <v>365700</v>
      </c>
      <c r="D48677" s="8">
        <v>0</v>
      </c>
      <c r="E48677" s="8">
        <v>0</v>
      </c>
    </row>
    <row r="48678" spans="3:5" x14ac:dyDescent="0.2">
      <c r="C48678" s="9">
        <v>365800</v>
      </c>
      <c r="D48678" s="8">
        <v>0</v>
      </c>
      <c r="E48678" s="8">
        <v>0</v>
      </c>
    </row>
    <row r="48679" spans="3:5" x14ac:dyDescent="0.2">
      <c r="C48679" s="9">
        <v>365900</v>
      </c>
      <c r="D48679" s="8">
        <v>0</v>
      </c>
      <c r="E48679" s="8">
        <v>0</v>
      </c>
    </row>
    <row r="48680" spans="3:5" x14ac:dyDescent="0.2">
      <c r="C48680" s="9">
        <v>366000</v>
      </c>
      <c r="D48680" s="8">
        <v>0</v>
      </c>
      <c r="E48680" s="8">
        <v>0</v>
      </c>
    </row>
    <row r="48681" spans="3:5" x14ac:dyDescent="0.2">
      <c r="C48681" s="9">
        <v>366100</v>
      </c>
      <c r="D48681" s="8">
        <v>0</v>
      </c>
      <c r="E48681" s="8">
        <v>0</v>
      </c>
    </row>
    <row r="48682" spans="3:5" x14ac:dyDescent="0.2">
      <c r="C48682" s="8">
        <v>366200</v>
      </c>
      <c r="D48682" s="8">
        <v>0</v>
      </c>
      <c r="E48682" s="8">
        <v>0</v>
      </c>
    </row>
    <row r="48683" spans="3:5" x14ac:dyDescent="0.2">
      <c r="C48683" s="8">
        <v>366300</v>
      </c>
      <c r="D48683" s="8">
        <v>0</v>
      </c>
      <c r="E48683" s="8">
        <v>0</v>
      </c>
    </row>
    <row r="48684" spans="3:5" x14ac:dyDescent="0.2">
      <c r="C48684" s="9">
        <v>366400</v>
      </c>
      <c r="D48684" s="8">
        <v>0</v>
      </c>
      <c r="E48684" s="8">
        <v>0</v>
      </c>
    </row>
    <row r="48685" spans="3:5" x14ac:dyDescent="0.2">
      <c r="C48685" s="8">
        <v>366500</v>
      </c>
      <c r="D48685" s="8">
        <v>0</v>
      </c>
      <c r="E48685" s="8">
        <v>0</v>
      </c>
    </row>
    <row r="48686" spans="3:5" x14ac:dyDescent="0.2">
      <c r="C48686" s="9">
        <v>366600</v>
      </c>
      <c r="D48686" s="8">
        <v>0</v>
      </c>
      <c r="E48686" s="8">
        <v>0</v>
      </c>
    </row>
    <row r="48687" spans="3:5" x14ac:dyDescent="0.2">
      <c r="C48687" s="8">
        <v>366700</v>
      </c>
      <c r="D48687" s="8">
        <v>0</v>
      </c>
      <c r="E48687" s="8">
        <v>0</v>
      </c>
    </row>
    <row r="48688" spans="3:5" x14ac:dyDescent="0.2">
      <c r="C48688" s="9">
        <v>366800</v>
      </c>
      <c r="D48688" s="8">
        <v>0</v>
      </c>
      <c r="E48688" s="8">
        <v>0</v>
      </c>
    </row>
    <row r="48689" spans="3:5" x14ac:dyDescent="0.2">
      <c r="C48689" s="9">
        <v>366900</v>
      </c>
      <c r="D48689" s="8">
        <v>0</v>
      </c>
      <c r="E48689" s="8">
        <v>0</v>
      </c>
    </row>
    <row r="48690" spans="3:5" x14ac:dyDescent="0.2">
      <c r="C48690" s="9">
        <v>367000</v>
      </c>
      <c r="D48690" s="8">
        <v>0</v>
      </c>
      <c r="E48690" s="8">
        <v>0</v>
      </c>
    </row>
    <row r="48691" spans="3:5" x14ac:dyDescent="0.2">
      <c r="C48691" s="9">
        <v>367100</v>
      </c>
      <c r="D48691" s="8">
        <v>0</v>
      </c>
      <c r="E48691" s="8">
        <v>0</v>
      </c>
    </row>
    <row r="48692" spans="3:5" x14ac:dyDescent="0.2">
      <c r="C48692" s="8">
        <v>367200</v>
      </c>
      <c r="D48692" s="8">
        <v>0</v>
      </c>
      <c r="E48692" s="8">
        <v>0</v>
      </c>
    </row>
    <row r="48693" spans="3:5" x14ac:dyDescent="0.2">
      <c r="C48693" s="9">
        <v>367300</v>
      </c>
      <c r="D48693" s="8">
        <v>0</v>
      </c>
      <c r="E48693" s="8">
        <v>0</v>
      </c>
    </row>
    <row r="48694" spans="3:5" x14ac:dyDescent="0.2">
      <c r="C48694" s="8">
        <v>367400</v>
      </c>
      <c r="D48694" s="8">
        <v>0</v>
      </c>
      <c r="E48694" s="8">
        <v>0</v>
      </c>
    </row>
    <row r="48695" spans="3:5" x14ac:dyDescent="0.2">
      <c r="C48695" s="9">
        <v>367500</v>
      </c>
      <c r="D48695" s="8">
        <v>0</v>
      </c>
      <c r="E48695" s="8">
        <v>0</v>
      </c>
    </row>
    <row r="48696" spans="3:5" x14ac:dyDescent="0.2">
      <c r="C48696" s="9">
        <v>367600</v>
      </c>
      <c r="D48696" s="8">
        <v>0</v>
      </c>
      <c r="E48696" s="8">
        <v>0</v>
      </c>
    </row>
    <row r="48697" spans="3:5" x14ac:dyDescent="0.2">
      <c r="C48697" s="9">
        <v>367700</v>
      </c>
      <c r="D48697" s="8">
        <v>0</v>
      </c>
      <c r="E48697" s="8">
        <v>0</v>
      </c>
    </row>
    <row r="48698" spans="3:5" x14ac:dyDescent="0.2">
      <c r="C48698" s="9">
        <v>367800</v>
      </c>
      <c r="D48698" s="8">
        <v>0</v>
      </c>
      <c r="E48698" s="8">
        <v>0</v>
      </c>
    </row>
    <row r="48699" spans="3:5" x14ac:dyDescent="0.2">
      <c r="C48699" s="9">
        <v>367900</v>
      </c>
      <c r="D48699" s="8">
        <v>0</v>
      </c>
      <c r="E48699" s="8">
        <v>0</v>
      </c>
    </row>
    <row r="48700" spans="3:5" x14ac:dyDescent="0.2">
      <c r="C48700" s="9">
        <v>368000</v>
      </c>
      <c r="D48700" s="8">
        <v>0</v>
      </c>
      <c r="E48700" s="8">
        <v>0</v>
      </c>
    </row>
    <row r="48701" spans="3:5" x14ac:dyDescent="0.2">
      <c r="C48701" s="8">
        <v>368100</v>
      </c>
      <c r="D48701" s="8">
        <v>0</v>
      </c>
      <c r="E48701" s="8">
        <v>0</v>
      </c>
    </row>
    <row r="48702" spans="3:5" x14ac:dyDescent="0.2">
      <c r="C48702" s="9">
        <v>368200</v>
      </c>
      <c r="D48702" s="8">
        <v>0</v>
      </c>
      <c r="E48702" s="8">
        <v>0</v>
      </c>
    </row>
    <row r="48703" spans="3:5" x14ac:dyDescent="0.2">
      <c r="C48703" s="9">
        <v>368300</v>
      </c>
      <c r="D48703" s="8">
        <v>0</v>
      </c>
      <c r="E48703" s="8">
        <v>0</v>
      </c>
    </row>
    <row r="48704" spans="3:5" x14ac:dyDescent="0.2">
      <c r="C48704" s="9">
        <v>368400</v>
      </c>
      <c r="D48704" s="8">
        <v>0</v>
      </c>
      <c r="E48704" s="8">
        <v>0</v>
      </c>
    </row>
    <row r="48705" spans="3:5" x14ac:dyDescent="0.2">
      <c r="C48705" s="8">
        <v>368500</v>
      </c>
      <c r="D48705" s="8">
        <v>0</v>
      </c>
      <c r="E48705" s="8">
        <v>0</v>
      </c>
    </row>
    <row r="48706" spans="3:5" x14ac:dyDescent="0.2">
      <c r="C48706" s="9">
        <v>368600</v>
      </c>
      <c r="D48706" s="8">
        <v>0</v>
      </c>
      <c r="E48706" s="8">
        <v>0</v>
      </c>
    </row>
    <row r="48707" spans="3:5" x14ac:dyDescent="0.2">
      <c r="C48707" s="9">
        <v>368700</v>
      </c>
      <c r="D48707" s="8">
        <v>0</v>
      </c>
      <c r="E48707" s="8">
        <v>0</v>
      </c>
    </row>
    <row r="48708" spans="3:5" x14ac:dyDescent="0.2">
      <c r="C48708" s="8">
        <v>368800</v>
      </c>
      <c r="D48708" s="8">
        <v>0</v>
      </c>
      <c r="E48708" s="8">
        <v>0</v>
      </c>
    </row>
    <row r="48709" spans="3:5" x14ac:dyDescent="0.2">
      <c r="C48709" s="9">
        <v>368900</v>
      </c>
      <c r="D48709" s="8">
        <v>0</v>
      </c>
      <c r="E48709" s="8">
        <v>0</v>
      </c>
    </row>
    <row r="48710" spans="3:5" x14ac:dyDescent="0.2">
      <c r="C48710" s="9">
        <v>369000</v>
      </c>
      <c r="D48710" s="8">
        <v>0</v>
      </c>
      <c r="E48710" s="8">
        <v>0</v>
      </c>
    </row>
    <row r="48711" spans="3:5" x14ac:dyDescent="0.2">
      <c r="C48711" s="8">
        <v>369100</v>
      </c>
      <c r="D48711" s="8">
        <v>0</v>
      </c>
      <c r="E48711" s="8">
        <v>0</v>
      </c>
    </row>
    <row r="48712" spans="3:5" x14ac:dyDescent="0.2">
      <c r="C48712" s="9">
        <v>369200</v>
      </c>
      <c r="D48712" s="8">
        <v>0</v>
      </c>
      <c r="E48712" s="8">
        <v>0</v>
      </c>
    </row>
    <row r="48713" spans="3:5" x14ac:dyDescent="0.2">
      <c r="C48713" s="8">
        <v>369300</v>
      </c>
      <c r="D48713" s="8">
        <v>0</v>
      </c>
      <c r="E48713" s="8">
        <v>0</v>
      </c>
    </row>
    <row r="48714" spans="3:5" x14ac:dyDescent="0.2">
      <c r="C48714" s="9">
        <v>369400</v>
      </c>
      <c r="D48714" s="8">
        <v>0</v>
      </c>
      <c r="E48714" s="8">
        <v>0</v>
      </c>
    </row>
    <row r="48715" spans="3:5" x14ac:dyDescent="0.2">
      <c r="C48715" s="8">
        <v>369500</v>
      </c>
      <c r="D48715" s="8">
        <v>0</v>
      </c>
      <c r="E48715" s="8">
        <v>0</v>
      </c>
    </row>
    <row r="48716" spans="3:5" x14ac:dyDescent="0.2">
      <c r="C48716" s="9">
        <v>369600</v>
      </c>
      <c r="D48716" s="8">
        <v>0</v>
      </c>
      <c r="E48716" s="8">
        <v>0</v>
      </c>
    </row>
    <row r="48717" spans="3:5" x14ac:dyDescent="0.2">
      <c r="C48717" s="9">
        <v>369700</v>
      </c>
      <c r="D48717" s="8">
        <v>0</v>
      </c>
      <c r="E48717" s="8">
        <v>0</v>
      </c>
    </row>
    <row r="48718" spans="3:5" x14ac:dyDescent="0.2">
      <c r="C48718" s="9">
        <v>369800</v>
      </c>
      <c r="D48718" s="8">
        <v>0</v>
      </c>
      <c r="E48718" s="8">
        <v>0</v>
      </c>
    </row>
    <row r="48719" spans="3:5" x14ac:dyDescent="0.2">
      <c r="C48719" s="9">
        <v>369900</v>
      </c>
      <c r="D48719" s="8">
        <v>0</v>
      </c>
      <c r="E48719" s="8">
        <v>0</v>
      </c>
    </row>
    <row r="48720" spans="3:5" x14ac:dyDescent="0.2">
      <c r="C48720" s="9">
        <v>370000</v>
      </c>
      <c r="D48720" s="8">
        <v>0</v>
      </c>
      <c r="E48720" s="8">
        <v>0</v>
      </c>
    </row>
    <row r="48721" spans="3:5" x14ac:dyDescent="0.2">
      <c r="C48721" s="9">
        <v>370100</v>
      </c>
      <c r="D48721" s="8">
        <v>0</v>
      </c>
      <c r="E48721" s="8">
        <v>0</v>
      </c>
    </row>
    <row r="48722" spans="3:5" x14ac:dyDescent="0.2">
      <c r="C48722" s="9">
        <v>370200</v>
      </c>
      <c r="D48722" s="8">
        <v>0</v>
      </c>
      <c r="E48722" s="8">
        <v>0</v>
      </c>
    </row>
    <row r="48723" spans="3:5" x14ac:dyDescent="0.2">
      <c r="C48723" s="8">
        <v>370300</v>
      </c>
      <c r="D48723" s="8">
        <v>0</v>
      </c>
      <c r="E48723" s="8">
        <v>0</v>
      </c>
    </row>
    <row r="48724" spans="3:5" x14ac:dyDescent="0.2">
      <c r="C48724" s="9">
        <v>370400</v>
      </c>
      <c r="D48724" s="8">
        <v>0</v>
      </c>
      <c r="E48724" s="8">
        <v>0</v>
      </c>
    </row>
    <row r="48725" spans="3:5" x14ac:dyDescent="0.2">
      <c r="C48725" s="9">
        <v>370500</v>
      </c>
      <c r="D48725" s="8">
        <v>0</v>
      </c>
      <c r="E48725" s="8">
        <v>0</v>
      </c>
    </row>
    <row r="48726" spans="3:5" x14ac:dyDescent="0.2">
      <c r="C48726" s="9">
        <v>370600</v>
      </c>
      <c r="D48726" s="8">
        <v>0</v>
      </c>
      <c r="E48726" s="8">
        <v>0</v>
      </c>
    </row>
    <row r="48727" spans="3:5" x14ac:dyDescent="0.2">
      <c r="C48727" s="9">
        <v>370700</v>
      </c>
      <c r="D48727" s="8">
        <v>0</v>
      </c>
      <c r="E48727" s="8">
        <v>0</v>
      </c>
    </row>
    <row r="48728" spans="3:5" x14ac:dyDescent="0.2">
      <c r="C48728" s="9">
        <v>370800</v>
      </c>
      <c r="D48728" s="8">
        <v>0</v>
      </c>
      <c r="E48728" s="8">
        <v>0</v>
      </c>
    </row>
    <row r="48729" spans="3:5" x14ac:dyDescent="0.2">
      <c r="C48729" s="9">
        <v>370900</v>
      </c>
      <c r="D48729" s="8">
        <v>0</v>
      </c>
      <c r="E48729" s="8">
        <v>0</v>
      </c>
    </row>
    <row r="48730" spans="3:5" x14ac:dyDescent="0.2">
      <c r="C48730" s="9">
        <v>371000</v>
      </c>
      <c r="D48730" s="8">
        <v>0</v>
      </c>
      <c r="E48730" s="8">
        <v>0</v>
      </c>
    </row>
    <row r="48731" spans="3:5" x14ac:dyDescent="0.2">
      <c r="C48731" s="9">
        <v>371100</v>
      </c>
      <c r="D48731" s="8">
        <v>0</v>
      </c>
      <c r="E48731" s="8">
        <v>0</v>
      </c>
    </row>
    <row r="48732" spans="3:5" x14ac:dyDescent="0.2">
      <c r="C48732" s="9">
        <v>371200</v>
      </c>
      <c r="D48732" s="8">
        <v>0</v>
      </c>
      <c r="E48732" s="8">
        <v>0</v>
      </c>
    </row>
    <row r="48733" spans="3:5" x14ac:dyDescent="0.2">
      <c r="C48733" s="9">
        <v>371300</v>
      </c>
      <c r="D48733" s="8">
        <v>0</v>
      </c>
      <c r="E48733" s="8">
        <v>0</v>
      </c>
    </row>
    <row r="48734" spans="3:5" x14ac:dyDescent="0.2">
      <c r="C48734" s="9">
        <v>371400</v>
      </c>
      <c r="D48734" s="8">
        <v>0</v>
      </c>
      <c r="E48734" s="8">
        <v>0</v>
      </c>
    </row>
    <row r="48735" spans="3:5" x14ac:dyDescent="0.2">
      <c r="C48735" s="9">
        <v>371500</v>
      </c>
      <c r="D48735" s="8">
        <v>0</v>
      </c>
      <c r="E48735" s="8">
        <v>0</v>
      </c>
    </row>
    <row r="48736" spans="3:5" x14ac:dyDescent="0.2">
      <c r="C48736" s="9">
        <v>371600</v>
      </c>
      <c r="D48736" s="8">
        <v>0</v>
      </c>
      <c r="E48736" s="8">
        <v>0</v>
      </c>
    </row>
    <row r="48737" spans="3:5" x14ac:dyDescent="0.2">
      <c r="C48737" s="9">
        <v>371700</v>
      </c>
      <c r="D48737" s="8">
        <v>0</v>
      </c>
      <c r="E48737" s="8">
        <v>0</v>
      </c>
    </row>
    <row r="48738" spans="3:5" x14ac:dyDescent="0.2">
      <c r="C48738" s="8">
        <v>371800</v>
      </c>
      <c r="D48738" s="8">
        <v>0</v>
      </c>
      <c r="E48738" s="8">
        <v>0</v>
      </c>
    </row>
    <row r="48739" spans="3:5" x14ac:dyDescent="0.2">
      <c r="C48739" s="9">
        <v>371900</v>
      </c>
      <c r="D48739" s="8">
        <v>0</v>
      </c>
      <c r="E48739" s="8">
        <v>0</v>
      </c>
    </row>
    <row r="48740" spans="3:5" x14ac:dyDescent="0.2">
      <c r="C48740" s="9">
        <v>372000</v>
      </c>
      <c r="D48740" s="8">
        <v>0</v>
      </c>
      <c r="E48740" s="8">
        <v>0</v>
      </c>
    </row>
    <row r="48741" spans="3:5" x14ac:dyDescent="0.2">
      <c r="C48741" s="9">
        <v>372100</v>
      </c>
      <c r="D48741" s="8">
        <v>0</v>
      </c>
      <c r="E48741" s="8">
        <v>0</v>
      </c>
    </row>
    <row r="48742" spans="3:5" x14ac:dyDescent="0.2">
      <c r="C48742" s="9">
        <v>372200</v>
      </c>
      <c r="D48742" s="8">
        <v>0</v>
      </c>
      <c r="E48742" s="8">
        <v>0</v>
      </c>
    </row>
    <row r="48743" spans="3:5" x14ac:dyDescent="0.2">
      <c r="C48743" s="9">
        <v>372300</v>
      </c>
      <c r="D48743" s="8">
        <v>0</v>
      </c>
      <c r="E48743" s="8">
        <v>0</v>
      </c>
    </row>
    <row r="48744" spans="3:5" x14ac:dyDescent="0.2">
      <c r="C48744" s="8">
        <v>372400</v>
      </c>
      <c r="D48744" s="8">
        <v>0</v>
      </c>
      <c r="E48744" s="8">
        <v>0</v>
      </c>
    </row>
    <row r="48745" spans="3:5" x14ac:dyDescent="0.2">
      <c r="C48745" s="9">
        <v>372500</v>
      </c>
      <c r="D48745" s="8">
        <v>0</v>
      </c>
      <c r="E48745" s="8">
        <v>0</v>
      </c>
    </row>
    <row r="48746" spans="3:5" x14ac:dyDescent="0.2">
      <c r="C48746" s="9">
        <v>372600</v>
      </c>
      <c r="D48746" s="8">
        <v>0</v>
      </c>
      <c r="E48746" s="8">
        <v>0</v>
      </c>
    </row>
    <row r="48747" spans="3:5" x14ac:dyDescent="0.2">
      <c r="C48747" s="9">
        <v>372700</v>
      </c>
      <c r="D48747" s="8">
        <v>0</v>
      </c>
      <c r="E48747" s="8">
        <v>0</v>
      </c>
    </row>
    <row r="48748" spans="3:5" x14ac:dyDescent="0.2">
      <c r="C48748" s="9">
        <v>372800</v>
      </c>
      <c r="D48748" s="8">
        <v>0</v>
      </c>
      <c r="E48748" s="8">
        <v>0</v>
      </c>
    </row>
    <row r="48749" spans="3:5" x14ac:dyDescent="0.2">
      <c r="C48749" s="9">
        <v>372900</v>
      </c>
      <c r="D48749" s="8">
        <v>0</v>
      </c>
      <c r="E48749" s="8">
        <v>0</v>
      </c>
    </row>
    <row r="48750" spans="3:5" x14ac:dyDescent="0.2">
      <c r="C48750" s="9">
        <v>373000</v>
      </c>
      <c r="D48750" s="8">
        <v>0</v>
      </c>
      <c r="E48750" s="8">
        <v>0</v>
      </c>
    </row>
    <row r="48751" spans="3:5" x14ac:dyDescent="0.2">
      <c r="C48751" s="9">
        <v>373100</v>
      </c>
      <c r="D48751" s="8">
        <v>0</v>
      </c>
      <c r="E48751" s="8">
        <v>0</v>
      </c>
    </row>
    <row r="48752" spans="3:5" x14ac:dyDescent="0.2">
      <c r="C48752" s="9">
        <v>373200</v>
      </c>
      <c r="D48752" s="8">
        <v>0</v>
      </c>
      <c r="E48752" s="8">
        <v>0</v>
      </c>
    </row>
    <row r="48753" spans="3:5" x14ac:dyDescent="0.2">
      <c r="C48753" s="9">
        <v>373300</v>
      </c>
      <c r="D48753" s="8">
        <v>0</v>
      </c>
      <c r="E48753" s="8">
        <v>0</v>
      </c>
    </row>
    <row r="48754" spans="3:5" x14ac:dyDescent="0.2">
      <c r="C48754" s="9">
        <v>373400</v>
      </c>
      <c r="D48754" s="8">
        <v>0</v>
      </c>
      <c r="E48754" s="8">
        <v>0</v>
      </c>
    </row>
    <row r="48755" spans="3:5" x14ac:dyDescent="0.2">
      <c r="C48755" s="8">
        <v>373500</v>
      </c>
      <c r="D48755" s="8">
        <v>0</v>
      </c>
      <c r="E48755" s="8">
        <v>0</v>
      </c>
    </row>
    <row r="48756" spans="3:5" x14ac:dyDescent="0.2">
      <c r="C48756" s="9">
        <v>373600</v>
      </c>
      <c r="D48756" s="8">
        <v>0</v>
      </c>
      <c r="E48756" s="8">
        <v>0</v>
      </c>
    </row>
    <row r="48757" spans="3:5" x14ac:dyDescent="0.2">
      <c r="C48757" s="9">
        <v>373700</v>
      </c>
      <c r="D48757" s="8">
        <v>0</v>
      </c>
      <c r="E48757" s="8">
        <v>0</v>
      </c>
    </row>
    <row r="48758" spans="3:5" x14ac:dyDescent="0.2">
      <c r="C48758" s="9">
        <v>373800</v>
      </c>
      <c r="D48758" s="8">
        <v>0</v>
      </c>
      <c r="E48758" s="8">
        <v>0</v>
      </c>
    </row>
    <row r="48759" spans="3:5" x14ac:dyDescent="0.2">
      <c r="C48759" s="9">
        <v>373900</v>
      </c>
      <c r="D48759" s="8">
        <v>0</v>
      </c>
      <c r="E48759" s="8">
        <v>0</v>
      </c>
    </row>
    <row r="48760" spans="3:5" x14ac:dyDescent="0.2">
      <c r="C48760" s="9">
        <v>374000</v>
      </c>
      <c r="D48760" s="8">
        <v>0</v>
      </c>
      <c r="E48760" s="8">
        <v>0</v>
      </c>
    </row>
    <row r="48761" spans="3:5" x14ac:dyDescent="0.2">
      <c r="C48761" s="9">
        <v>374100</v>
      </c>
      <c r="D48761" s="8">
        <v>0</v>
      </c>
      <c r="E48761" s="8">
        <v>0</v>
      </c>
    </row>
    <row r="48762" spans="3:5" x14ac:dyDescent="0.2">
      <c r="C48762" s="9">
        <v>374200</v>
      </c>
      <c r="D48762" s="8">
        <v>0</v>
      </c>
      <c r="E48762" s="8">
        <v>0</v>
      </c>
    </row>
    <row r="48763" spans="3:5" x14ac:dyDescent="0.2">
      <c r="C48763" s="9">
        <v>374300</v>
      </c>
      <c r="D48763" s="8">
        <v>0</v>
      </c>
      <c r="E48763" s="8">
        <v>0</v>
      </c>
    </row>
    <row r="48764" spans="3:5" x14ac:dyDescent="0.2">
      <c r="C48764" s="9">
        <v>374400</v>
      </c>
      <c r="D48764" s="8">
        <v>0</v>
      </c>
      <c r="E48764" s="8">
        <v>0</v>
      </c>
    </row>
    <row r="48765" spans="3:5" x14ac:dyDescent="0.2">
      <c r="C48765" s="9">
        <v>374500</v>
      </c>
      <c r="D48765" s="8">
        <v>0</v>
      </c>
      <c r="E48765" s="8">
        <v>0</v>
      </c>
    </row>
    <row r="48766" spans="3:5" x14ac:dyDescent="0.2">
      <c r="C48766" s="9">
        <v>374600</v>
      </c>
      <c r="D48766" s="8">
        <v>0</v>
      </c>
      <c r="E48766" s="8">
        <v>0</v>
      </c>
    </row>
    <row r="48767" spans="3:5" x14ac:dyDescent="0.2">
      <c r="C48767" s="9">
        <v>374700</v>
      </c>
      <c r="D48767" s="8">
        <v>0</v>
      </c>
      <c r="E48767" s="8">
        <v>0</v>
      </c>
    </row>
    <row r="48768" spans="3:5" x14ac:dyDescent="0.2">
      <c r="C48768" s="9">
        <v>374800</v>
      </c>
      <c r="D48768" s="8">
        <v>0</v>
      </c>
      <c r="E48768" s="8">
        <v>0</v>
      </c>
    </row>
    <row r="48769" spans="3:5" x14ac:dyDescent="0.2">
      <c r="C48769" s="9">
        <v>374900</v>
      </c>
      <c r="D48769" s="8">
        <v>0</v>
      </c>
      <c r="E48769" s="8">
        <v>0</v>
      </c>
    </row>
    <row r="48770" spans="3:5" x14ac:dyDescent="0.2">
      <c r="C48770" s="9">
        <v>375000</v>
      </c>
      <c r="D48770" s="8">
        <v>0</v>
      </c>
      <c r="E48770" s="8">
        <v>0</v>
      </c>
    </row>
    <row r="48771" spans="3:5" x14ac:dyDescent="0.2">
      <c r="C48771" s="9">
        <v>375100</v>
      </c>
      <c r="D48771" s="8">
        <v>0</v>
      </c>
      <c r="E48771" s="8">
        <v>0</v>
      </c>
    </row>
    <row r="48772" spans="3:5" x14ac:dyDescent="0.2">
      <c r="C48772" s="9">
        <v>375200</v>
      </c>
      <c r="D48772" s="8">
        <v>0</v>
      </c>
      <c r="E48772" s="8">
        <v>0</v>
      </c>
    </row>
    <row r="48773" spans="3:5" x14ac:dyDescent="0.2">
      <c r="C48773" s="9">
        <v>375300</v>
      </c>
      <c r="D48773" s="8">
        <v>0</v>
      </c>
      <c r="E48773" s="8">
        <v>0</v>
      </c>
    </row>
    <row r="48774" spans="3:5" x14ac:dyDescent="0.2">
      <c r="C48774" s="9">
        <v>375400</v>
      </c>
      <c r="D48774" s="8">
        <v>0</v>
      </c>
      <c r="E48774" s="8">
        <v>0</v>
      </c>
    </row>
    <row r="48775" spans="3:5" x14ac:dyDescent="0.2">
      <c r="C48775" s="9">
        <v>375500</v>
      </c>
      <c r="D48775" s="8">
        <v>0</v>
      </c>
      <c r="E48775" s="8">
        <v>0</v>
      </c>
    </row>
    <row r="48776" spans="3:5" x14ac:dyDescent="0.2">
      <c r="C48776" s="8">
        <v>375600</v>
      </c>
      <c r="D48776" s="8">
        <v>0</v>
      </c>
      <c r="E48776" s="8">
        <v>0</v>
      </c>
    </row>
    <row r="48777" spans="3:5" x14ac:dyDescent="0.2">
      <c r="C48777" s="8">
        <v>375700</v>
      </c>
      <c r="D48777" s="8">
        <v>0</v>
      </c>
      <c r="E48777" s="8">
        <v>0</v>
      </c>
    </row>
    <row r="48778" spans="3:5" x14ac:dyDescent="0.2">
      <c r="C48778" s="8">
        <v>375800</v>
      </c>
      <c r="D48778" s="8">
        <v>0</v>
      </c>
      <c r="E48778" s="8">
        <v>0</v>
      </c>
    </row>
    <row r="48779" spans="3:5" x14ac:dyDescent="0.2">
      <c r="C48779" s="8">
        <v>375900</v>
      </c>
      <c r="D48779" s="8">
        <v>0</v>
      </c>
      <c r="E48779" s="8">
        <v>0</v>
      </c>
    </row>
    <row r="48780" spans="3:5" x14ac:dyDescent="0.2">
      <c r="C48780" s="8">
        <v>376000</v>
      </c>
      <c r="D48780" s="8">
        <v>0</v>
      </c>
      <c r="E48780" s="8">
        <v>0</v>
      </c>
    </row>
    <row r="48781" spans="3:5" x14ac:dyDescent="0.2">
      <c r="C48781" s="8">
        <v>376100</v>
      </c>
      <c r="D48781" s="8">
        <v>0</v>
      </c>
      <c r="E48781" s="8">
        <v>0</v>
      </c>
    </row>
    <row r="48782" spans="3:5" x14ac:dyDescent="0.2">
      <c r="C48782" s="8">
        <v>376200</v>
      </c>
      <c r="D48782" s="8">
        <v>0</v>
      </c>
      <c r="E48782" s="8">
        <v>0</v>
      </c>
    </row>
    <row r="48783" spans="3:5" x14ac:dyDescent="0.2">
      <c r="C48783" s="8">
        <v>376300</v>
      </c>
      <c r="D48783" s="8">
        <v>0</v>
      </c>
      <c r="E48783" s="8">
        <v>0</v>
      </c>
    </row>
    <row r="48784" spans="3:5" x14ac:dyDescent="0.2">
      <c r="C48784" s="8">
        <v>376400</v>
      </c>
      <c r="D48784" s="8">
        <v>0</v>
      </c>
      <c r="E48784" s="8">
        <v>0</v>
      </c>
    </row>
    <row r="48785" spans="3:5" x14ac:dyDescent="0.2">
      <c r="C48785" s="8">
        <v>376500</v>
      </c>
      <c r="D48785" s="8">
        <v>0</v>
      </c>
      <c r="E48785" s="8">
        <v>0</v>
      </c>
    </row>
    <row r="48786" spans="3:5" x14ac:dyDescent="0.2">
      <c r="C48786" s="8">
        <v>376600</v>
      </c>
      <c r="D48786" s="8">
        <v>0</v>
      </c>
      <c r="E48786" s="8">
        <v>0</v>
      </c>
    </row>
    <row r="48787" spans="3:5" x14ac:dyDescent="0.2">
      <c r="C48787" s="8">
        <v>376700</v>
      </c>
      <c r="D48787" s="8">
        <v>0</v>
      </c>
      <c r="E48787" s="8">
        <v>0</v>
      </c>
    </row>
    <row r="48788" spans="3:5" x14ac:dyDescent="0.2">
      <c r="C48788" s="8">
        <v>376800</v>
      </c>
      <c r="D48788" s="8">
        <v>0</v>
      </c>
      <c r="E48788" s="8">
        <v>0</v>
      </c>
    </row>
    <row r="48789" spans="3:5" x14ac:dyDescent="0.2">
      <c r="C48789" s="8">
        <v>376900</v>
      </c>
      <c r="D48789" s="8">
        <v>0</v>
      </c>
      <c r="E48789" s="8">
        <v>0</v>
      </c>
    </row>
    <row r="48790" spans="3:5" x14ac:dyDescent="0.2">
      <c r="C48790" s="8">
        <v>377000</v>
      </c>
      <c r="D48790" s="8">
        <v>0</v>
      </c>
      <c r="E48790" s="8">
        <v>0</v>
      </c>
    </row>
    <row r="48791" spans="3:5" x14ac:dyDescent="0.2">
      <c r="C48791" s="8">
        <v>377100</v>
      </c>
      <c r="D48791" s="8">
        <v>0</v>
      </c>
      <c r="E48791" s="8">
        <v>0</v>
      </c>
    </row>
    <row r="48792" spans="3:5" x14ac:dyDescent="0.2">
      <c r="C48792" s="9">
        <v>377200</v>
      </c>
      <c r="D48792" s="8">
        <v>0</v>
      </c>
      <c r="E48792" s="8">
        <v>0</v>
      </c>
    </row>
    <row r="48793" spans="3:5" x14ac:dyDescent="0.2">
      <c r="C48793" s="8">
        <v>377300</v>
      </c>
      <c r="D48793" s="8">
        <v>0</v>
      </c>
      <c r="E48793" s="8">
        <v>0</v>
      </c>
    </row>
    <row r="48794" spans="3:5" x14ac:dyDescent="0.2">
      <c r="C48794" s="8">
        <v>377400</v>
      </c>
      <c r="D48794" s="8">
        <v>0</v>
      </c>
      <c r="E48794" s="8">
        <v>0</v>
      </c>
    </row>
    <row r="48795" spans="3:5" x14ac:dyDescent="0.2">
      <c r="C48795" s="8">
        <v>377500</v>
      </c>
      <c r="D48795" s="8">
        <v>0</v>
      </c>
      <c r="E48795" s="8">
        <v>0</v>
      </c>
    </row>
    <row r="48796" spans="3:5" x14ac:dyDescent="0.2">
      <c r="C48796" s="8">
        <v>377600</v>
      </c>
      <c r="D48796" s="8">
        <v>0</v>
      </c>
      <c r="E48796" s="8">
        <v>0</v>
      </c>
    </row>
    <row r="48797" spans="3:5" x14ac:dyDescent="0.2">
      <c r="C48797" s="8">
        <v>377700</v>
      </c>
      <c r="D48797" s="8">
        <v>0</v>
      </c>
      <c r="E48797" s="8">
        <v>0</v>
      </c>
    </row>
    <row r="48798" spans="3:5" x14ac:dyDescent="0.2">
      <c r="C48798" s="8">
        <v>377800</v>
      </c>
      <c r="D48798" s="8">
        <v>0</v>
      </c>
      <c r="E48798" s="8">
        <v>0</v>
      </c>
    </row>
    <row r="48799" spans="3:5" x14ac:dyDescent="0.2">
      <c r="C48799" s="9">
        <v>377900</v>
      </c>
      <c r="D48799" s="8">
        <v>0</v>
      </c>
      <c r="E48799" s="8">
        <v>0</v>
      </c>
    </row>
    <row r="48800" spans="3:5" x14ac:dyDescent="0.2">
      <c r="C48800" s="8">
        <v>378000</v>
      </c>
      <c r="D48800" s="8">
        <v>0</v>
      </c>
      <c r="E48800" s="8">
        <v>0</v>
      </c>
    </row>
    <row r="48801" spans="3:5" x14ac:dyDescent="0.2">
      <c r="C48801" s="8">
        <v>378100</v>
      </c>
      <c r="D48801" s="8">
        <v>0</v>
      </c>
      <c r="E48801" s="8">
        <v>0</v>
      </c>
    </row>
    <row r="48802" spans="3:5" x14ac:dyDescent="0.2">
      <c r="C48802" s="8">
        <v>378200</v>
      </c>
      <c r="D48802" s="8">
        <v>0</v>
      </c>
      <c r="E48802" s="8">
        <v>0</v>
      </c>
    </row>
    <row r="48803" spans="3:5" x14ac:dyDescent="0.2">
      <c r="C48803" s="8">
        <v>378300</v>
      </c>
      <c r="D48803" s="8">
        <v>0</v>
      </c>
      <c r="E48803" s="8">
        <v>0</v>
      </c>
    </row>
    <row r="48804" spans="3:5" x14ac:dyDescent="0.2">
      <c r="C48804" s="8">
        <v>378400</v>
      </c>
      <c r="D48804" s="8">
        <v>0</v>
      </c>
      <c r="E48804" s="8">
        <v>0</v>
      </c>
    </row>
    <row r="48805" spans="3:5" x14ac:dyDescent="0.2">
      <c r="C48805" s="8">
        <v>378500</v>
      </c>
      <c r="D48805" s="8">
        <v>0</v>
      </c>
      <c r="E48805" s="8">
        <v>0</v>
      </c>
    </row>
    <row r="48806" spans="3:5" x14ac:dyDescent="0.2">
      <c r="C48806" s="8">
        <v>378600</v>
      </c>
      <c r="D48806" s="8">
        <v>0</v>
      </c>
      <c r="E48806" s="8">
        <v>0</v>
      </c>
    </row>
    <row r="48807" spans="3:5" x14ac:dyDescent="0.2">
      <c r="C48807" s="8">
        <v>378700</v>
      </c>
      <c r="D48807" s="8">
        <v>0</v>
      </c>
      <c r="E48807" s="8">
        <v>0</v>
      </c>
    </row>
    <row r="48808" spans="3:5" x14ac:dyDescent="0.2">
      <c r="C48808" s="9">
        <v>378800</v>
      </c>
      <c r="D48808" s="8">
        <v>0</v>
      </c>
      <c r="E48808" s="8">
        <v>0</v>
      </c>
    </row>
    <row r="48809" spans="3:5" x14ac:dyDescent="0.2">
      <c r="C48809" s="8">
        <v>378900</v>
      </c>
      <c r="D48809" s="8">
        <v>0</v>
      </c>
      <c r="E48809" s="8">
        <v>0</v>
      </c>
    </row>
    <row r="48810" spans="3:5" x14ac:dyDescent="0.2">
      <c r="C48810" s="8">
        <v>379000</v>
      </c>
      <c r="D48810" s="8">
        <v>0</v>
      </c>
      <c r="E48810" s="8">
        <v>0</v>
      </c>
    </row>
    <row r="48811" spans="3:5" x14ac:dyDescent="0.2">
      <c r="C48811" s="8">
        <v>379100</v>
      </c>
      <c r="D48811" s="8">
        <v>0</v>
      </c>
      <c r="E48811" s="8">
        <v>0</v>
      </c>
    </row>
    <row r="48812" spans="3:5" x14ac:dyDescent="0.2">
      <c r="C48812" s="8">
        <v>379200</v>
      </c>
      <c r="D48812" s="8">
        <v>0</v>
      </c>
      <c r="E48812" s="8">
        <v>0</v>
      </c>
    </row>
    <row r="48813" spans="3:5" x14ac:dyDescent="0.2">
      <c r="C48813" s="9">
        <v>379300</v>
      </c>
      <c r="D48813" s="8">
        <v>0</v>
      </c>
      <c r="E48813" s="8">
        <v>0</v>
      </c>
    </row>
    <row r="48814" spans="3:5" x14ac:dyDescent="0.2">
      <c r="C48814" s="9">
        <v>379400</v>
      </c>
      <c r="D48814" s="8">
        <v>0</v>
      </c>
      <c r="E48814" s="8">
        <v>0</v>
      </c>
    </row>
    <row r="48815" spans="3:5" x14ac:dyDescent="0.2">
      <c r="C48815" s="8">
        <v>379500</v>
      </c>
      <c r="D48815" s="8">
        <v>0</v>
      </c>
      <c r="E48815" s="8">
        <v>0</v>
      </c>
    </row>
    <row r="48816" spans="3:5" x14ac:dyDescent="0.2">
      <c r="C48816" s="8">
        <v>379600</v>
      </c>
      <c r="D48816" s="8">
        <v>0</v>
      </c>
      <c r="E48816" s="8">
        <v>0</v>
      </c>
    </row>
    <row r="48817" spans="3:5" x14ac:dyDescent="0.2">
      <c r="C48817" s="8">
        <v>379700</v>
      </c>
      <c r="D48817" s="8">
        <v>0</v>
      </c>
      <c r="E48817" s="8">
        <v>0</v>
      </c>
    </row>
    <row r="48818" spans="3:5" x14ac:dyDescent="0.2">
      <c r="C48818" s="8">
        <v>379800</v>
      </c>
      <c r="D48818" s="8">
        <v>0</v>
      </c>
      <c r="E48818" s="8">
        <v>0</v>
      </c>
    </row>
    <row r="48819" spans="3:5" x14ac:dyDescent="0.2">
      <c r="C48819" s="8">
        <v>379900</v>
      </c>
      <c r="D48819" s="8">
        <v>0</v>
      </c>
      <c r="E48819" s="8">
        <v>0</v>
      </c>
    </row>
    <row r="48820" spans="3:5" x14ac:dyDescent="0.2">
      <c r="C48820" s="8">
        <v>380000</v>
      </c>
      <c r="D48820" s="8">
        <v>0</v>
      </c>
      <c r="E48820" s="8">
        <v>0</v>
      </c>
    </row>
    <row r="48821" spans="3:5" x14ac:dyDescent="0.2">
      <c r="C48821" s="8">
        <v>380100</v>
      </c>
      <c r="D48821" s="8">
        <v>0</v>
      </c>
      <c r="E48821" s="8">
        <v>0</v>
      </c>
    </row>
    <row r="48822" spans="3:5" x14ac:dyDescent="0.2">
      <c r="C48822" s="8">
        <v>380200</v>
      </c>
      <c r="D48822" s="8">
        <v>0</v>
      </c>
      <c r="E48822" s="8">
        <v>0</v>
      </c>
    </row>
    <row r="48823" spans="3:5" x14ac:dyDescent="0.2">
      <c r="C48823" s="9">
        <v>380300</v>
      </c>
      <c r="D48823" s="8">
        <v>0</v>
      </c>
      <c r="E48823" s="8">
        <v>0</v>
      </c>
    </row>
    <row r="48824" spans="3:5" x14ac:dyDescent="0.2">
      <c r="C48824" s="8">
        <v>380400</v>
      </c>
      <c r="D48824" s="8">
        <v>0</v>
      </c>
      <c r="E48824" s="8">
        <v>0</v>
      </c>
    </row>
    <row r="48825" spans="3:5" x14ac:dyDescent="0.2">
      <c r="C48825" s="9">
        <v>380500</v>
      </c>
      <c r="D48825" s="8">
        <v>0</v>
      </c>
      <c r="E48825" s="8">
        <v>0</v>
      </c>
    </row>
    <row r="48826" spans="3:5" x14ac:dyDescent="0.2">
      <c r="C48826" s="8">
        <v>380600</v>
      </c>
      <c r="D48826" s="8">
        <v>0</v>
      </c>
      <c r="E48826" s="8">
        <v>0</v>
      </c>
    </row>
    <row r="48827" spans="3:5" x14ac:dyDescent="0.2">
      <c r="C48827" s="9">
        <v>380700</v>
      </c>
      <c r="D48827" s="8">
        <v>0</v>
      </c>
      <c r="E48827" s="8">
        <v>0</v>
      </c>
    </row>
    <row r="48828" spans="3:5" x14ac:dyDescent="0.2">
      <c r="C48828" s="9">
        <v>380800</v>
      </c>
      <c r="D48828" s="8">
        <v>0</v>
      </c>
      <c r="E48828" s="8">
        <v>0</v>
      </c>
    </row>
    <row r="48829" spans="3:5" x14ac:dyDescent="0.2">
      <c r="C48829" s="9">
        <v>380900</v>
      </c>
      <c r="D48829" s="8">
        <v>0</v>
      </c>
      <c r="E48829" s="8">
        <v>0</v>
      </c>
    </row>
    <row r="48830" spans="3:5" x14ac:dyDescent="0.2">
      <c r="C48830" s="8">
        <v>381000</v>
      </c>
      <c r="D48830" s="8">
        <v>0</v>
      </c>
      <c r="E48830" s="8">
        <v>0</v>
      </c>
    </row>
    <row r="48831" spans="3:5" x14ac:dyDescent="0.2">
      <c r="C48831" s="8">
        <v>381100</v>
      </c>
      <c r="D48831" s="8">
        <v>0</v>
      </c>
      <c r="E48831" s="8">
        <v>0</v>
      </c>
    </row>
    <row r="48832" spans="3:5" x14ac:dyDescent="0.2">
      <c r="C48832" s="8">
        <v>381200</v>
      </c>
      <c r="D48832" s="8">
        <v>0</v>
      </c>
      <c r="E48832" s="8">
        <v>0</v>
      </c>
    </row>
    <row r="48833" spans="3:5" x14ac:dyDescent="0.2">
      <c r="C48833" s="9">
        <v>381300</v>
      </c>
      <c r="D48833" s="8">
        <v>0</v>
      </c>
      <c r="E48833" s="8">
        <v>0</v>
      </c>
    </row>
    <row r="48834" spans="3:5" x14ac:dyDescent="0.2">
      <c r="C48834" s="9">
        <v>381400</v>
      </c>
      <c r="D48834" s="8">
        <v>0</v>
      </c>
      <c r="E48834" s="8">
        <v>0</v>
      </c>
    </row>
    <row r="48835" spans="3:5" x14ac:dyDescent="0.2">
      <c r="C48835" s="9">
        <v>381500</v>
      </c>
      <c r="D48835" s="8">
        <v>0</v>
      </c>
      <c r="E48835" s="8">
        <v>0</v>
      </c>
    </row>
    <row r="48836" spans="3:5" x14ac:dyDescent="0.2">
      <c r="C48836" s="9">
        <v>381600</v>
      </c>
      <c r="D48836" s="8">
        <v>0</v>
      </c>
      <c r="E48836" s="8">
        <v>0</v>
      </c>
    </row>
    <row r="48837" spans="3:5" x14ac:dyDescent="0.2">
      <c r="C48837" s="9">
        <v>381700</v>
      </c>
      <c r="D48837" s="8">
        <v>0</v>
      </c>
      <c r="E48837" s="8">
        <v>0</v>
      </c>
    </row>
    <row r="48838" spans="3:5" x14ac:dyDescent="0.2">
      <c r="C48838" s="9">
        <v>381800</v>
      </c>
      <c r="D48838" s="8">
        <v>0</v>
      </c>
      <c r="E48838" s="8">
        <v>0</v>
      </c>
    </row>
    <row r="48839" spans="3:5" x14ac:dyDescent="0.2">
      <c r="C48839" s="9">
        <v>381900</v>
      </c>
      <c r="D48839" s="8">
        <v>0</v>
      </c>
      <c r="E48839" s="8">
        <v>0</v>
      </c>
    </row>
    <row r="48840" spans="3:5" x14ac:dyDescent="0.2">
      <c r="C48840" s="9">
        <v>382000</v>
      </c>
      <c r="D48840" s="8">
        <v>0</v>
      </c>
      <c r="E48840" s="8">
        <v>0</v>
      </c>
    </row>
    <row r="48841" spans="3:5" x14ac:dyDescent="0.2">
      <c r="C48841" s="9">
        <v>382100</v>
      </c>
      <c r="D48841" s="8">
        <v>0</v>
      </c>
      <c r="E48841" s="8">
        <v>0</v>
      </c>
    </row>
    <row r="48842" spans="3:5" x14ac:dyDescent="0.2">
      <c r="C48842" s="9">
        <v>382200</v>
      </c>
      <c r="D48842" s="8">
        <v>0</v>
      </c>
      <c r="E48842" s="8">
        <v>0</v>
      </c>
    </row>
    <row r="48843" spans="3:5" x14ac:dyDescent="0.2">
      <c r="C48843" s="8">
        <v>382300</v>
      </c>
      <c r="D48843" s="8">
        <v>0</v>
      </c>
      <c r="E48843" s="8">
        <v>0</v>
      </c>
    </row>
    <row r="48844" spans="3:5" x14ac:dyDescent="0.2">
      <c r="C48844" s="9">
        <v>382400</v>
      </c>
      <c r="D48844" s="8">
        <v>0</v>
      </c>
      <c r="E48844" s="8">
        <v>0</v>
      </c>
    </row>
    <row r="48845" spans="3:5" x14ac:dyDescent="0.2">
      <c r="C48845" s="9">
        <v>382500</v>
      </c>
      <c r="D48845" s="8">
        <v>0</v>
      </c>
      <c r="E48845" s="8">
        <v>0</v>
      </c>
    </row>
    <row r="48846" spans="3:5" x14ac:dyDescent="0.2">
      <c r="C48846" s="8">
        <v>382600</v>
      </c>
      <c r="D48846" s="8">
        <v>0</v>
      </c>
      <c r="E48846" s="8">
        <v>0</v>
      </c>
    </row>
    <row r="48847" spans="3:5" x14ac:dyDescent="0.2">
      <c r="C48847" s="9">
        <v>382700</v>
      </c>
      <c r="D48847" s="8">
        <v>0</v>
      </c>
      <c r="E48847" s="8">
        <v>0</v>
      </c>
    </row>
    <row r="48848" spans="3:5" x14ac:dyDescent="0.2">
      <c r="C48848" s="9">
        <v>382800</v>
      </c>
      <c r="D48848" s="8">
        <v>0</v>
      </c>
      <c r="E48848" s="8">
        <v>0</v>
      </c>
    </row>
    <row r="48849" spans="3:5" x14ac:dyDescent="0.2">
      <c r="C48849" s="8">
        <v>382900</v>
      </c>
      <c r="D48849" s="8">
        <v>0</v>
      </c>
      <c r="E48849" s="8">
        <v>0</v>
      </c>
    </row>
    <row r="48850" spans="3:5" x14ac:dyDescent="0.2">
      <c r="C48850" s="9">
        <v>383000</v>
      </c>
      <c r="D48850" s="8">
        <v>0</v>
      </c>
      <c r="E48850" s="8">
        <v>0</v>
      </c>
    </row>
    <row r="48851" spans="3:5" x14ac:dyDescent="0.2">
      <c r="C48851" s="9">
        <v>383100</v>
      </c>
      <c r="D48851" s="8">
        <v>0</v>
      </c>
      <c r="E48851" s="8">
        <v>0</v>
      </c>
    </row>
    <row r="48852" spans="3:5" x14ac:dyDescent="0.2">
      <c r="C48852" s="9">
        <v>383200</v>
      </c>
      <c r="D48852" s="8">
        <v>0</v>
      </c>
      <c r="E48852" s="8">
        <v>0</v>
      </c>
    </row>
    <row r="48853" spans="3:5" x14ac:dyDescent="0.2">
      <c r="C48853" s="9">
        <v>383300</v>
      </c>
      <c r="D48853" s="8">
        <v>0</v>
      </c>
      <c r="E48853" s="8">
        <v>0</v>
      </c>
    </row>
    <row r="48854" spans="3:5" x14ac:dyDescent="0.2">
      <c r="C48854" s="9">
        <v>383400</v>
      </c>
      <c r="D48854" s="8">
        <v>0</v>
      </c>
      <c r="E48854" s="8">
        <v>0</v>
      </c>
    </row>
    <row r="48855" spans="3:5" x14ac:dyDescent="0.2">
      <c r="C48855" s="9">
        <v>383500</v>
      </c>
      <c r="D48855" s="8">
        <v>0</v>
      </c>
      <c r="E48855" s="8">
        <v>0</v>
      </c>
    </row>
    <row r="48856" spans="3:5" x14ac:dyDescent="0.2">
      <c r="C48856" s="9">
        <v>383600</v>
      </c>
      <c r="D48856" s="8">
        <v>0</v>
      </c>
      <c r="E48856" s="8">
        <v>0</v>
      </c>
    </row>
    <row r="48857" spans="3:5" x14ac:dyDescent="0.2">
      <c r="C48857" s="9">
        <v>383700</v>
      </c>
      <c r="D48857" s="8">
        <v>0</v>
      </c>
      <c r="E48857" s="8">
        <v>0</v>
      </c>
    </row>
    <row r="48858" spans="3:5" x14ac:dyDescent="0.2">
      <c r="C48858" s="9">
        <v>383800</v>
      </c>
      <c r="D48858" s="8">
        <v>0</v>
      </c>
      <c r="E48858" s="8">
        <v>0</v>
      </c>
    </row>
    <row r="48859" spans="3:5" x14ac:dyDescent="0.2">
      <c r="C48859" s="9">
        <v>383900</v>
      </c>
      <c r="D48859" s="8">
        <v>0</v>
      </c>
      <c r="E48859" s="8">
        <v>0</v>
      </c>
    </row>
    <row r="48860" spans="3:5" x14ac:dyDescent="0.2">
      <c r="C48860" s="9">
        <v>384000</v>
      </c>
      <c r="D48860" s="8">
        <v>0</v>
      </c>
      <c r="E48860" s="8">
        <v>0</v>
      </c>
    </row>
    <row r="48861" spans="3:5" x14ac:dyDescent="0.2">
      <c r="C48861" s="9">
        <v>384100</v>
      </c>
      <c r="D48861" s="8">
        <v>0</v>
      </c>
      <c r="E48861" s="8">
        <v>0</v>
      </c>
    </row>
    <row r="48862" spans="3:5" x14ac:dyDescent="0.2">
      <c r="C48862" s="9">
        <v>384200</v>
      </c>
      <c r="D48862" s="8">
        <v>0</v>
      </c>
      <c r="E48862" s="8">
        <v>0</v>
      </c>
    </row>
    <row r="48863" spans="3:5" x14ac:dyDescent="0.2">
      <c r="C48863" s="9">
        <v>384300</v>
      </c>
      <c r="D48863" s="8">
        <v>0</v>
      </c>
      <c r="E48863" s="8">
        <v>0</v>
      </c>
    </row>
    <row r="48864" spans="3:5" x14ac:dyDescent="0.2">
      <c r="C48864" s="9">
        <v>384400</v>
      </c>
      <c r="D48864" s="8">
        <v>0</v>
      </c>
      <c r="E48864" s="8">
        <v>0</v>
      </c>
    </row>
    <row r="48865" spans="3:5" x14ac:dyDescent="0.2">
      <c r="C48865" s="9">
        <v>384500</v>
      </c>
      <c r="D48865" s="8">
        <v>0</v>
      </c>
      <c r="E48865" s="8">
        <v>0</v>
      </c>
    </row>
    <row r="48866" spans="3:5" x14ac:dyDescent="0.2">
      <c r="C48866" s="9">
        <v>384600</v>
      </c>
      <c r="D48866" s="8">
        <v>0</v>
      </c>
      <c r="E48866" s="8">
        <v>0</v>
      </c>
    </row>
    <row r="48867" spans="3:5" x14ac:dyDescent="0.2">
      <c r="C48867" s="9">
        <v>384700</v>
      </c>
      <c r="D48867" s="8">
        <v>0</v>
      </c>
      <c r="E48867" s="8">
        <v>0</v>
      </c>
    </row>
    <row r="48868" spans="3:5" x14ac:dyDescent="0.2">
      <c r="C48868" s="9">
        <v>384800</v>
      </c>
      <c r="D48868" s="8">
        <v>0</v>
      </c>
      <c r="E48868" s="8">
        <v>0</v>
      </c>
    </row>
    <row r="48869" spans="3:5" x14ac:dyDescent="0.2">
      <c r="C48869" s="9">
        <v>384900</v>
      </c>
      <c r="D48869" s="8">
        <v>0</v>
      </c>
      <c r="E48869" s="8">
        <v>0</v>
      </c>
    </row>
    <row r="48870" spans="3:5" x14ac:dyDescent="0.2">
      <c r="C48870" s="9">
        <v>385000</v>
      </c>
      <c r="D48870" s="8">
        <v>0</v>
      </c>
      <c r="E48870" s="8">
        <v>0</v>
      </c>
    </row>
    <row r="48871" spans="3:5" x14ac:dyDescent="0.2">
      <c r="C48871" s="9">
        <v>385100</v>
      </c>
      <c r="D48871" s="8">
        <v>0</v>
      </c>
      <c r="E48871" s="8">
        <v>0</v>
      </c>
    </row>
    <row r="48872" spans="3:5" x14ac:dyDescent="0.2">
      <c r="C48872" s="9">
        <v>385200</v>
      </c>
      <c r="D48872" s="8">
        <v>0</v>
      </c>
      <c r="E48872" s="8">
        <v>0</v>
      </c>
    </row>
    <row r="48873" spans="3:5" x14ac:dyDescent="0.2">
      <c r="C48873" s="9">
        <v>385300</v>
      </c>
      <c r="D48873" s="8">
        <v>0</v>
      </c>
      <c r="E48873" s="8">
        <v>0</v>
      </c>
    </row>
    <row r="48874" spans="3:5" x14ac:dyDescent="0.2">
      <c r="C48874" s="9">
        <v>385400</v>
      </c>
      <c r="D48874" s="8">
        <v>0</v>
      </c>
      <c r="E48874" s="8">
        <v>0</v>
      </c>
    </row>
    <row r="48875" spans="3:5" x14ac:dyDescent="0.2">
      <c r="C48875" s="9">
        <v>385500</v>
      </c>
      <c r="D48875" s="8">
        <v>0</v>
      </c>
      <c r="E48875" s="8">
        <v>0</v>
      </c>
    </row>
    <row r="48876" spans="3:5" x14ac:dyDescent="0.2">
      <c r="C48876" s="9">
        <v>385600</v>
      </c>
      <c r="D48876" s="8">
        <v>0</v>
      </c>
      <c r="E48876" s="8">
        <v>0</v>
      </c>
    </row>
    <row r="48877" spans="3:5" x14ac:dyDescent="0.2">
      <c r="C48877" s="9">
        <v>385700</v>
      </c>
      <c r="D48877" s="8">
        <v>0</v>
      </c>
      <c r="E48877" s="8">
        <v>0</v>
      </c>
    </row>
    <row r="48878" spans="3:5" x14ac:dyDescent="0.2">
      <c r="C48878" s="9">
        <v>385800</v>
      </c>
      <c r="D48878" s="8">
        <v>0</v>
      </c>
      <c r="E48878" s="8">
        <v>0</v>
      </c>
    </row>
    <row r="48879" spans="3:5" x14ac:dyDescent="0.2">
      <c r="C48879" s="9">
        <v>385900</v>
      </c>
      <c r="D48879" s="8">
        <v>0</v>
      </c>
      <c r="E48879" s="8">
        <v>0</v>
      </c>
    </row>
    <row r="48880" spans="3:5" x14ac:dyDescent="0.2">
      <c r="C48880" s="9">
        <v>386000</v>
      </c>
      <c r="D48880" s="8">
        <v>0</v>
      </c>
      <c r="E48880" s="8">
        <v>0</v>
      </c>
    </row>
    <row r="48881" spans="3:5" x14ac:dyDescent="0.2">
      <c r="C48881" s="9">
        <v>386100</v>
      </c>
      <c r="D48881" s="8">
        <v>0</v>
      </c>
      <c r="E48881" s="8">
        <v>0</v>
      </c>
    </row>
    <row r="48882" spans="3:5" x14ac:dyDescent="0.2">
      <c r="C48882" s="9">
        <v>386200</v>
      </c>
      <c r="D48882" s="8">
        <v>0</v>
      </c>
      <c r="E48882" s="8">
        <v>0</v>
      </c>
    </row>
    <row r="48883" spans="3:5" x14ac:dyDescent="0.2">
      <c r="C48883" s="9">
        <v>386300</v>
      </c>
      <c r="D48883" s="8">
        <v>0</v>
      </c>
      <c r="E48883" s="8">
        <v>0</v>
      </c>
    </row>
    <row r="48884" spans="3:5" x14ac:dyDescent="0.2">
      <c r="C48884" s="9">
        <v>386400</v>
      </c>
      <c r="D48884" s="8">
        <v>0</v>
      </c>
      <c r="E48884" s="8">
        <v>0</v>
      </c>
    </row>
    <row r="48885" spans="3:5" x14ac:dyDescent="0.2">
      <c r="C48885" s="9">
        <v>386500</v>
      </c>
      <c r="D48885" s="8">
        <v>0</v>
      </c>
      <c r="E48885" s="8">
        <v>0</v>
      </c>
    </row>
    <row r="48886" spans="3:5" x14ac:dyDescent="0.2">
      <c r="C48886" s="9">
        <v>386600</v>
      </c>
      <c r="D48886" s="8">
        <v>0</v>
      </c>
      <c r="E48886" s="8">
        <v>0</v>
      </c>
    </row>
    <row r="48887" spans="3:5" x14ac:dyDescent="0.2">
      <c r="C48887" s="10">
        <v>386700</v>
      </c>
      <c r="D48887" s="8">
        <v>0</v>
      </c>
      <c r="E48887" s="8">
        <v>0</v>
      </c>
    </row>
    <row r="48888" spans="3:5" x14ac:dyDescent="0.2">
      <c r="C48888" s="10">
        <v>386800</v>
      </c>
      <c r="D48888" s="8">
        <v>0</v>
      </c>
      <c r="E48888" s="8">
        <v>0</v>
      </c>
    </row>
    <row r="48889" spans="3:5" x14ac:dyDescent="0.2">
      <c r="C48889" s="10">
        <v>386900</v>
      </c>
      <c r="D48889" s="8">
        <v>0</v>
      </c>
      <c r="E48889" s="8">
        <v>0</v>
      </c>
    </row>
    <row r="48890" spans="3:5" x14ac:dyDescent="0.2">
      <c r="C48890" s="10">
        <v>387000</v>
      </c>
      <c r="D48890" s="8">
        <v>0</v>
      </c>
      <c r="E48890" s="8">
        <v>0</v>
      </c>
    </row>
    <row r="48891" spans="3:5" x14ac:dyDescent="0.2">
      <c r="C48891" s="10">
        <v>387100</v>
      </c>
      <c r="D48891" s="8">
        <v>0</v>
      </c>
      <c r="E48891" s="8">
        <v>0</v>
      </c>
    </row>
    <row r="48892" spans="3:5" x14ac:dyDescent="0.2">
      <c r="C48892" s="10">
        <v>387200</v>
      </c>
      <c r="D48892" s="8">
        <v>0</v>
      </c>
      <c r="E48892" s="8">
        <v>0</v>
      </c>
    </row>
    <row r="48893" spans="3:5" x14ac:dyDescent="0.2">
      <c r="C48893" s="10">
        <v>387300</v>
      </c>
      <c r="D48893" s="8">
        <v>0</v>
      </c>
      <c r="E48893" s="8">
        <v>0</v>
      </c>
    </row>
    <row r="48894" spans="3:5" x14ac:dyDescent="0.2">
      <c r="C48894" s="10">
        <v>387400</v>
      </c>
      <c r="D48894" s="8">
        <v>0</v>
      </c>
      <c r="E48894" s="8">
        <v>0</v>
      </c>
    </row>
    <row r="48895" spans="3:5" x14ac:dyDescent="0.2">
      <c r="C48895" s="10">
        <v>387500</v>
      </c>
      <c r="D48895" s="8">
        <v>0</v>
      </c>
      <c r="E48895" s="8">
        <v>0</v>
      </c>
    </row>
    <row r="48896" spans="3:5" x14ac:dyDescent="0.2">
      <c r="C48896" s="10">
        <v>387600</v>
      </c>
      <c r="D48896" s="8">
        <v>0</v>
      </c>
      <c r="E48896" s="8">
        <v>0</v>
      </c>
    </row>
    <row r="48897" spans="3:5" x14ac:dyDescent="0.2">
      <c r="C48897" s="10">
        <v>387700</v>
      </c>
      <c r="D48897" s="8">
        <v>0</v>
      </c>
      <c r="E48897" s="8">
        <v>0</v>
      </c>
    </row>
    <row r="48898" spans="3:5" x14ac:dyDescent="0.2">
      <c r="C48898" s="10">
        <v>387800</v>
      </c>
      <c r="D48898" s="8">
        <v>0</v>
      </c>
      <c r="E48898" s="8">
        <v>0</v>
      </c>
    </row>
    <row r="48899" spans="3:5" x14ac:dyDescent="0.2">
      <c r="C48899" s="10">
        <v>387900</v>
      </c>
      <c r="D48899" s="8">
        <v>0</v>
      </c>
      <c r="E48899" s="8">
        <v>0</v>
      </c>
    </row>
    <row r="48900" spans="3:5" x14ac:dyDescent="0.2">
      <c r="C48900" s="10">
        <v>388000</v>
      </c>
      <c r="D48900" s="8">
        <v>0</v>
      </c>
      <c r="E48900" s="8">
        <v>0</v>
      </c>
    </row>
    <row r="48901" spans="3:5" x14ac:dyDescent="0.2">
      <c r="C48901" s="10">
        <v>388100</v>
      </c>
      <c r="D48901" s="8">
        <v>0</v>
      </c>
      <c r="E48901" s="8">
        <v>0</v>
      </c>
    </row>
    <row r="48902" spans="3:5" x14ac:dyDescent="0.2">
      <c r="C48902" s="10">
        <v>388200</v>
      </c>
      <c r="D48902" s="8">
        <v>0</v>
      </c>
      <c r="E48902" s="8">
        <v>0</v>
      </c>
    </row>
    <row r="48903" spans="3:5" x14ac:dyDescent="0.2">
      <c r="C48903" s="10">
        <v>388300</v>
      </c>
      <c r="D48903" s="8">
        <v>0</v>
      </c>
      <c r="E48903" s="8">
        <v>0</v>
      </c>
    </row>
    <row r="48904" spans="3:5" x14ac:dyDescent="0.2">
      <c r="C48904" s="10">
        <v>388400</v>
      </c>
      <c r="D48904" s="8">
        <v>0</v>
      </c>
      <c r="E48904" s="8">
        <v>0</v>
      </c>
    </row>
    <row r="48905" spans="3:5" x14ac:dyDescent="0.2">
      <c r="C48905" s="10">
        <v>388500</v>
      </c>
      <c r="D48905" s="8">
        <v>0</v>
      </c>
      <c r="E48905" s="8">
        <v>0</v>
      </c>
    </row>
    <row r="48906" spans="3:5" x14ac:dyDescent="0.2">
      <c r="C48906" s="10">
        <v>388600</v>
      </c>
      <c r="D48906" s="8">
        <v>0</v>
      </c>
      <c r="E48906" s="8">
        <v>0</v>
      </c>
    </row>
    <row r="48907" spans="3:5" x14ac:dyDescent="0.2">
      <c r="C48907" s="10">
        <v>388700</v>
      </c>
      <c r="D48907" s="8">
        <v>0</v>
      </c>
      <c r="E48907" s="8">
        <v>0</v>
      </c>
    </row>
    <row r="48908" spans="3:5" x14ac:dyDescent="0.2">
      <c r="C48908" s="10">
        <v>388800</v>
      </c>
      <c r="D48908" s="8">
        <v>0</v>
      </c>
      <c r="E48908" s="8">
        <v>0</v>
      </c>
    </row>
    <row r="48909" spans="3:5" x14ac:dyDescent="0.2">
      <c r="C48909" s="10">
        <v>388900</v>
      </c>
      <c r="D48909" s="8">
        <v>0</v>
      </c>
      <c r="E48909" s="8">
        <v>0</v>
      </c>
    </row>
    <row r="48910" spans="3:5" x14ac:dyDescent="0.2">
      <c r="C48910" s="10">
        <v>389000</v>
      </c>
      <c r="D48910" s="8">
        <v>0</v>
      </c>
      <c r="E48910" s="8">
        <v>0</v>
      </c>
    </row>
    <row r="48911" spans="3:5" x14ac:dyDescent="0.2">
      <c r="C48911" s="10">
        <v>389100</v>
      </c>
      <c r="D48911" s="8">
        <v>0</v>
      </c>
      <c r="E48911" s="8">
        <v>0</v>
      </c>
    </row>
    <row r="48912" spans="3:5" x14ac:dyDescent="0.2">
      <c r="C48912" s="10">
        <v>389200</v>
      </c>
      <c r="D48912" s="8">
        <v>0</v>
      </c>
      <c r="E48912" s="8">
        <v>0</v>
      </c>
    </row>
    <row r="48913" spans="3:5" x14ac:dyDescent="0.2">
      <c r="C48913" s="10">
        <v>389300</v>
      </c>
      <c r="D48913" s="8">
        <v>0</v>
      </c>
      <c r="E48913" s="8">
        <v>0</v>
      </c>
    </row>
    <row r="48914" spans="3:5" x14ac:dyDescent="0.2">
      <c r="C48914" s="10">
        <v>389400</v>
      </c>
      <c r="D48914" s="8">
        <v>0</v>
      </c>
      <c r="E48914" s="8">
        <v>0</v>
      </c>
    </row>
    <row r="48915" spans="3:5" x14ac:dyDescent="0.2">
      <c r="C48915" s="10">
        <v>389500</v>
      </c>
      <c r="D48915" s="8">
        <v>0</v>
      </c>
      <c r="E48915" s="8">
        <v>0</v>
      </c>
    </row>
    <row r="48916" spans="3:5" x14ac:dyDescent="0.2">
      <c r="C48916" s="10">
        <v>389600</v>
      </c>
      <c r="D48916" s="8">
        <v>0</v>
      </c>
      <c r="E48916" s="8">
        <v>0</v>
      </c>
    </row>
    <row r="48917" spans="3:5" x14ac:dyDescent="0.2">
      <c r="C48917" s="10">
        <v>389700</v>
      </c>
      <c r="D48917" s="8">
        <v>0</v>
      </c>
      <c r="E48917" s="8">
        <v>0</v>
      </c>
    </row>
    <row r="48918" spans="3:5" x14ac:dyDescent="0.2">
      <c r="C48918" s="10">
        <v>389800</v>
      </c>
      <c r="D48918" s="8">
        <v>0</v>
      </c>
      <c r="E48918" s="8">
        <v>0</v>
      </c>
    </row>
    <row r="48919" spans="3:5" x14ac:dyDescent="0.2">
      <c r="C48919" s="10">
        <v>389900</v>
      </c>
      <c r="D48919" s="8">
        <v>0</v>
      </c>
      <c r="E48919" s="8">
        <v>0</v>
      </c>
    </row>
    <row r="48920" spans="3:5" x14ac:dyDescent="0.2">
      <c r="C48920" s="10">
        <v>390000</v>
      </c>
      <c r="D48920" s="8">
        <v>0</v>
      </c>
      <c r="E48920" s="8">
        <v>0</v>
      </c>
    </row>
    <row r="48921" spans="3:5" x14ac:dyDescent="0.2">
      <c r="C48921" s="10">
        <v>390100</v>
      </c>
      <c r="D48921" s="8">
        <v>0</v>
      </c>
      <c r="E48921" s="8">
        <v>0</v>
      </c>
    </row>
    <row r="48922" spans="3:5" x14ac:dyDescent="0.2">
      <c r="C48922" s="10">
        <v>390200</v>
      </c>
      <c r="D48922" s="8">
        <v>0</v>
      </c>
      <c r="E48922" s="8">
        <v>0</v>
      </c>
    </row>
    <row r="48923" spans="3:5" x14ac:dyDescent="0.2">
      <c r="C48923" s="10">
        <v>390300</v>
      </c>
      <c r="D48923" s="8">
        <v>0</v>
      </c>
      <c r="E48923" s="8">
        <v>0</v>
      </c>
    </row>
    <row r="48924" spans="3:5" x14ac:dyDescent="0.2">
      <c r="C48924" s="10">
        <v>390400</v>
      </c>
      <c r="D48924" s="8">
        <v>0</v>
      </c>
      <c r="E48924" s="8">
        <v>0</v>
      </c>
    </row>
    <row r="48925" spans="3:5" x14ac:dyDescent="0.2">
      <c r="C48925" s="10">
        <v>390500</v>
      </c>
      <c r="D48925" s="8">
        <v>0</v>
      </c>
      <c r="E48925" s="8">
        <v>0</v>
      </c>
    </row>
    <row r="48926" spans="3:5" x14ac:dyDescent="0.2">
      <c r="C48926" s="10">
        <v>390600</v>
      </c>
      <c r="D48926" s="8">
        <v>0</v>
      </c>
      <c r="E48926" s="8">
        <v>0</v>
      </c>
    </row>
    <row r="48927" spans="3:5" x14ac:dyDescent="0.2">
      <c r="C48927" s="10">
        <v>390700</v>
      </c>
      <c r="D48927" s="8">
        <v>0</v>
      </c>
      <c r="E48927" s="8">
        <v>0</v>
      </c>
    </row>
    <row r="48928" spans="3:5" x14ac:dyDescent="0.2">
      <c r="C48928" s="10">
        <v>390800</v>
      </c>
      <c r="D48928" s="8">
        <v>0</v>
      </c>
      <c r="E48928" s="8">
        <v>0</v>
      </c>
    </row>
    <row r="48929" spans="3:5" x14ac:dyDescent="0.2">
      <c r="C48929" s="10">
        <v>390900</v>
      </c>
      <c r="D48929" s="8">
        <v>0</v>
      </c>
      <c r="E48929" s="8">
        <v>0</v>
      </c>
    </row>
    <row r="48930" spans="3:5" x14ac:dyDescent="0.2">
      <c r="C48930" s="10">
        <v>391000</v>
      </c>
      <c r="D48930" s="8">
        <v>0</v>
      </c>
      <c r="E48930" s="8">
        <v>0</v>
      </c>
    </row>
    <row r="48931" spans="3:5" x14ac:dyDescent="0.2">
      <c r="C48931" s="10">
        <v>391100</v>
      </c>
      <c r="D48931" s="8">
        <v>0</v>
      </c>
      <c r="E48931" s="8">
        <v>0</v>
      </c>
    </row>
    <row r="48932" spans="3:5" x14ac:dyDescent="0.2">
      <c r="C48932" s="10">
        <v>391200</v>
      </c>
      <c r="D48932" s="8">
        <v>0</v>
      </c>
      <c r="E48932" s="8">
        <v>0</v>
      </c>
    </row>
    <row r="48933" spans="3:5" x14ac:dyDescent="0.2">
      <c r="C48933" s="10">
        <v>391300</v>
      </c>
      <c r="D48933" s="8">
        <v>0</v>
      </c>
      <c r="E48933" s="8">
        <v>0</v>
      </c>
    </row>
    <row r="48934" spans="3:5" x14ac:dyDescent="0.2">
      <c r="C48934" s="10">
        <v>391400</v>
      </c>
      <c r="D48934" s="8">
        <v>0</v>
      </c>
      <c r="E48934" s="8">
        <v>0</v>
      </c>
    </row>
    <row r="48935" spans="3:5" x14ac:dyDescent="0.2">
      <c r="C48935" s="10">
        <v>391500</v>
      </c>
      <c r="D48935" s="8">
        <v>0</v>
      </c>
      <c r="E48935" s="8">
        <v>0</v>
      </c>
    </row>
    <row r="48936" spans="3:5" x14ac:dyDescent="0.2">
      <c r="C48936" s="10">
        <v>391600</v>
      </c>
      <c r="D48936" s="8">
        <v>0</v>
      </c>
      <c r="E48936" s="8">
        <v>0</v>
      </c>
    </row>
    <row r="48937" spans="3:5" x14ac:dyDescent="0.2">
      <c r="C48937" s="10">
        <v>391700</v>
      </c>
      <c r="D48937" s="8">
        <v>0</v>
      </c>
      <c r="E48937" s="8">
        <v>0</v>
      </c>
    </row>
    <row r="48938" spans="3:5" x14ac:dyDescent="0.2">
      <c r="C48938" s="10">
        <v>391800</v>
      </c>
      <c r="D48938" s="8">
        <v>0</v>
      </c>
      <c r="E48938" s="8">
        <v>0</v>
      </c>
    </row>
    <row r="48939" spans="3:5" x14ac:dyDescent="0.2">
      <c r="C48939" s="10">
        <v>391900</v>
      </c>
      <c r="D48939" s="8">
        <v>0</v>
      </c>
      <c r="E48939" s="8">
        <v>0</v>
      </c>
    </row>
    <row r="48940" spans="3:5" x14ac:dyDescent="0.2">
      <c r="C48940" s="10">
        <v>392000</v>
      </c>
      <c r="D48940" s="8">
        <v>0</v>
      </c>
      <c r="E48940" s="8">
        <v>0</v>
      </c>
    </row>
    <row r="48941" spans="3:5" x14ac:dyDescent="0.2">
      <c r="C48941" s="10">
        <v>392100</v>
      </c>
      <c r="D48941" s="8">
        <v>0</v>
      </c>
      <c r="E48941" s="8">
        <v>0</v>
      </c>
    </row>
    <row r="48942" spans="3:5" x14ac:dyDescent="0.2">
      <c r="C48942" s="10">
        <v>392200</v>
      </c>
      <c r="D48942" s="8">
        <v>0</v>
      </c>
      <c r="E48942" s="8">
        <v>0</v>
      </c>
    </row>
    <row r="48943" spans="3:5" x14ac:dyDescent="0.2">
      <c r="C48943" s="10">
        <v>392300</v>
      </c>
      <c r="D48943" s="8">
        <v>0</v>
      </c>
      <c r="E48943" s="8">
        <v>0</v>
      </c>
    </row>
    <row r="48944" spans="3:5" x14ac:dyDescent="0.2">
      <c r="C48944" s="10">
        <v>392400</v>
      </c>
      <c r="D48944" s="8">
        <v>0</v>
      </c>
      <c r="E48944" s="8">
        <v>0</v>
      </c>
    </row>
    <row r="48945" spans="3:5" x14ac:dyDescent="0.2">
      <c r="C48945" s="10">
        <v>392500</v>
      </c>
      <c r="D48945" s="8">
        <v>0</v>
      </c>
      <c r="E48945" s="8">
        <v>0</v>
      </c>
    </row>
    <row r="48946" spans="3:5" x14ac:dyDescent="0.2">
      <c r="C48946" s="10">
        <v>392600</v>
      </c>
      <c r="D48946" s="8">
        <v>0</v>
      </c>
      <c r="E48946" s="8">
        <v>0</v>
      </c>
    </row>
    <row r="48947" spans="3:5" x14ac:dyDescent="0.2">
      <c r="C48947" s="10">
        <v>392700</v>
      </c>
      <c r="D48947" s="8">
        <v>0</v>
      </c>
      <c r="E48947" s="8">
        <v>0</v>
      </c>
    </row>
    <row r="48948" spans="3:5" x14ac:dyDescent="0.2">
      <c r="C48948" s="10">
        <v>392800</v>
      </c>
      <c r="D48948" s="8">
        <v>0</v>
      </c>
      <c r="E48948" s="8">
        <v>0</v>
      </c>
    </row>
    <row r="48949" spans="3:5" x14ac:dyDescent="0.2">
      <c r="C48949" s="10">
        <v>392900</v>
      </c>
      <c r="D48949" s="8">
        <v>0</v>
      </c>
      <c r="E48949" s="8">
        <v>0</v>
      </c>
    </row>
    <row r="48950" spans="3:5" x14ac:dyDescent="0.2">
      <c r="C48950" s="10">
        <v>393000</v>
      </c>
      <c r="D48950" s="8">
        <v>0</v>
      </c>
      <c r="E48950" s="8">
        <v>0</v>
      </c>
    </row>
    <row r="48951" spans="3:5" x14ac:dyDescent="0.2">
      <c r="C48951" s="10">
        <v>393100</v>
      </c>
      <c r="D48951" s="8">
        <v>0</v>
      </c>
      <c r="E48951" s="8">
        <v>0</v>
      </c>
    </row>
    <row r="48952" spans="3:5" x14ac:dyDescent="0.2">
      <c r="C48952" s="10">
        <v>393200</v>
      </c>
      <c r="D48952" s="8">
        <v>0</v>
      </c>
      <c r="E48952" s="8">
        <v>0</v>
      </c>
    </row>
    <row r="48953" spans="3:5" x14ac:dyDescent="0.2">
      <c r="C48953" s="10">
        <v>393300</v>
      </c>
      <c r="D48953" s="8">
        <v>0</v>
      </c>
      <c r="E48953" s="8">
        <v>0</v>
      </c>
    </row>
    <row r="48954" spans="3:5" x14ac:dyDescent="0.2">
      <c r="C48954" s="10">
        <v>393400</v>
      </c>
      <c r="D48954" s="8">
        <v>0</v>
      </c>
      <c r="E48954" s="8">
        <v>0</v>
      </c>
    </row>
    <row r="48955" spans="3:5" x14ac:dyDescent="0.2">
      <c r="C48955" s="10">
        <v>393500</v>
      </c>
      <c r="D48955" s="8">
        <v>0</v>
      </c>
      <c r="E48955" s="8">
        <v>0</v>
      </c>
    </row>
    <row r="48956" spans="3:5" x14ac:dyDescent="0.2">
      <c r="C48956" s="10">
        <v>393600</v>
      </c>
      <c r="D48956" s="8">
        <v>0</v>
      </c>
      <c r="E48956" s="8">
        <v>0</v>
      </c>
    </row>
    <row r="48957" spans="3:5" x14ac:dyDescent="0.2">
      <c r="C48957" s="10">
        <v>393700</v>
      </c>
      <c r="D48957" s="8">
        <v>0</v>
      </c>
      <c r="E48957" s="8">
        <v>0</v>
      </c>
    </row>
    <row r="48958" spans="3:5" x14ac:dyDescent="0.2">
      <c r="C48958" s="10">
        <v>393800</v>
      </c>
      <c r="D48958" s="8">
        <v>0</v>
      </c>
      <c r="E48958" s="8">
        <v>0</v>
      </c>
    </row>
    <row r="48959" spans="3:5" x14ac:dyDescent="0.2">
      <c r="C48959" s="10">
        <v>393900</v>
      </c>
      <c r="D48959" s="8">
        <v>0</v>
      </c>
      <c r="E48959" s="8">
        <v>0</v>
      </c>
    </row>
    <row r="48960" spans="3:5" x14ac:dyDescent="0.2">
      <c r="C48960" s="10">
        <v>394000</v>
      </c>
      <c r="D48960" s="8">
        <v>0</v>
      </c>
      <c r="E48960" s="8">
        <v>0</v>
      </c>
    </row>
    <row r="48961" spans="3:5" x14ac:dyDescent="0.2">
      <c r="C48961" s="10">
        <v>394100</v>
      </c>
      <c r="D48961" s="8">
        <v>0</v>
      </c>
      <c r="E48961" s="8">
        <v>0</v>
      </c>
    </row>
    <row r="48962" spans="3:5" x14ac:dyDescent="0.2">
      <c r="C48962" s="10">
        <v>394200</v>
      </c>
      <c r="D48962" s="8">
        <v>0</v>
      </c>
      <c r="E48962" s="8">
        <v>0</v>
      </c>
    </row>
    <row r="48963" spans="3:5" x14ac:dyDescent="0.2">
      <c r="C48963" s="10">
        <v>394300</v>
      </c>
      <c r="D48963" s="8">
        <v>0</v>
      </c>
      <c r="E48963" s="8">
        <v>0</v>
      </c>
    </row>
    <row r="48964" spans="3:5" x14ac:dyDescent="0.2">
      <c r="C48964" s="10">
        <v>394400</v>
      </c>
      <c r="D48964" s="8">
        <v>0</v>
      </c>
      <c r="E48964" s="8">
        <v>0</v>
      </c>
    </row>
    <row r="48965" spans="3:5" x14ac:dyDescent="0.2">
      <c r="C48965" s="10">
        <v>394500</v>
      </c>
      <c r="D48965" s="8">
        <v>0</v>
      </c>
      <c r="E48965" s="8">
        <v>0</v>
      </c>
    </row>
    <row r="48966" spans="3:5" x14ac:dyDescent="0.2">
      <c r="C48966" s="10">
        <v>394600</v>
      </c>
      <c r="D48966" s="8">
        <v>0</v>
      </c>
      <c r="E48966" s="8">
        <v>0</v>
      </c>
    </row>
    <row r="48967" spans="3:5" x14ac:dyDescent="0.2">
      <c r="C48967" s="10">
        <v>394700</v>
      </c>
      <c r="D48967" s="8">
        <v>0</v>
      </c>
      <c r="E48967" s="8">
        <v>0</v>
      </c>
    </row>
    <row r="48968" spans="3:5" x14ac:dyDescent="0.2">
      <c r="C48968" s="10">
        <v>394800</v>
      </c>
      <c r="D48968" s="8">
        <v>0</v>
      </c>
      <c r="E48968" s="8">
        <v>0</v>
      </c>
    </row>
    <row r="48969" spans="3:5" x14ac:dyDescent="0.2">
      <c r="C48969" s="10">
        <v>394900</v>
      </c>
      <c r="D48969" s="8">
        <v>0</v>
      </c>
      <c r="E48969" s="8">
        <v>0</v>
      </c>
    </row>
    <row r="48970" spans="3:5" x14ac:dyDescent="0.2">
      <c r="C48970" s="10">
        <v>395000</v>
      </c>
      <c r="D48970" s="8">
        <v>0</v>
      </c>
      <c r="E48970" s="8">
        <v>0</v>
      </c>
    </row>
    <row r="48971" spans="3:5" x14ac:dyDescent="0.2">
      <c r="C48971" s="10">
        <v>395100</v>
      </c>
      <c r="D48971" s="8">
        <v>0</v>
      </c>
      <c r="E48971" s="8">
        <v>0</v>
      </c>
    </row>
    <row r="48972" spans="3:5" x14ac:dyDescent="0.2">
      <c r="C48972" s="10">
        <v>395200</v>
      </c>
      <c r="D48972" s="8">
        <v>0</v>
      </c>
      <c r="E48972" s="8">
        <v>0</v>
      </c>
    </row>
    <row r="48973" spans="3:5" x14ac:dyDescent="0.2">
      <c r="C48973" s="10">
        <v>395300</v>
      </c>
      <c r="D48973" s="8">
        <v>0</v>
      </c>
      <c r="E48973" s="8">
        <v>0</v>
      </c>
    </row>
    <row r="48974" spans="3:5" x14ac:dyDescent="0.2">
      <c r="C48974" s="10">
        <v>395400</v>
      </c>
      <c r="D48974" s="8">
        <v>0</v>
      </c>
      <c r="E48974" s="8">
        <v>0</v>
      </c>
    </row>
    <row r="48975" spans="3:5" x14ac:dyDescent="0.2">
      <c r="C48975" s="10">
        <v>395500</v>
      </c>
      <c r="D48975" s="8">
        <v>0</v>
      </c>
      <c r="E48975" s="8">
        <v>0</v>
      </c>
    </row>
    <row r="48976" spans="3:5" x14ac:dyDescent="0.2">
      <c r="C48976" s="10">
        <v>395600</v>
      </c>
      <c r="D48976" s="8">
        <v>0</v>
      </c>
      <c r="E48976" s="8">
        <v>0</v>
      </c>
    </row>
    <row r="48977" spans="3:5" x14ac:dyDescent="0.2">
      <c r="C48977" s="10">
        <v>395700</v>
      </c>
      <c r="D48977" s="8">
        <v>0</v>
      </c>
      <c r="E48977" s="8">
        <v>0</v>
      </c>
    </row>
    <row r="48978" spans="3:5" x14ac:dyDescent="0.2">
      <c r="C48978" s="10">
        <v>395800</v>
      </c>
      <c r="D48978" s="8">
        <v>0</v>
      </c>
      <c r="E48978" s="8">
        <v>0</v>
      </c>
    </row>
    <row r="48979" spans="3:5" x14ac:dyDescent="0.2">
      <c r="C48979" s="10">
        <v>395900</v>
      </c>
      <c r="D48979" s="8">
        <v>0</v>
      </c>
      <c r="E48979" s="8">
        <v>0</v>
      </c>
    </row>
    <row r="48980" spans="3:5" x14ac:dyDescent="0.2">
      <c r="C48980" s="10">
        <v>396000</v>
      </c>
      <c r="D48980" s="8">
        <v>1</v>
      </c>
      <c r="E48980" s="8">
        <v>396000</v>
      </c>
    </row>
    <row r="48981" spans="3:5" x14ac:dyDescent="0.2">
      <c r="C48981" s="10">
        <v>396100</v>
      </c>
      <c r="D48981" s="8">
        <v>0</v>
      </c>
      <c r="E48981" s="8">
        <v>0</v>
      </c>
    </row>
    <row r="48982" spans="3:5" x14ac:dyDescent="0.2">
      <c r="C48982" s="10">
        <v>396200</v>
      </c>
      <c r="D48982" s="8">
        <v>0</v>
      </c>
      <c r="E48982" s="8">
        <v>0</v>
      </c>
    </row>
    <row r="48983" spans="3:5" x14ac:dyDescent="0.2">
      <c r="C48983" s="10">
        <v>396300</v>
      </c>
      <c r="D48983" s="8">
        <v>0</v>
      </c>
      <c r="E48983" s="8">
        <v>0</v>
      </c>
    </row>
    <row r="48984" spans="3:5" x14ac:dyDescent="0.2">
      <c r="C48984" s="10">
        <v>396400</v>
      </c>
      <c r="D48984" s="8">
        <v>0</v>
      </c>
      <c r="E48984" s="8">
        <v>0</v>
      </c>
    </row>
    <row r="48985" spans="3:5" x14ac:dyDescent="0.2">
      <c r="C48985" s="10">
        <v>396500</v>
      </c>
      <c r="D48985" s="8">
        <v>0</v>
      </c>
      <c r="E48985" s="8">
        <v>0</v>
      </c>
    </row>
    <row r="48986" spans="3:5" x14ac:dyDescent="0.2">
      <c r="C48986" s="10">
        <v>396600</v>
      </c>
      <c r="D48986" s="8">
        <v>0</v>
      </c>
      <c r="E48986" s="8">
        <v>0</v>
      </c>
    </row>
    <row r="48987" spans="3:5" x14ac:dyDescent="0.2">
      <c r="C48987" s="10">
        <v>396700</v>
      </c>
      <c r="D48987" s="8">
        <v>0</v>
      </c>
      <c r="E48987" s="8">
        <v>0</v>
      </c>
    </row>
    <row r="48988" spans="3:5" x14ac:dyDescent="0.2">
      <c r="C48988" s="10">
        <v>396800</v>
      </c>
      <c r="D48988" s="8">
        <v>0</v>
      </c>
      <c r="E48988" s="8">
        <v>0</v>
      </c>
    </row>
    <row r="48989" spans="3:5" x14ac:dyDescent="0.2">
      <c r="C48989" s="10">
        <v>396900</v>
      </c>
      <c r="D48989" s="8">
        <v>0</v>
      </c>
      <c r="E48989" s="8">
        <v>0</v>
      </c>
    </row>
    <row r="48990" spans="3:5" x14ac:dyDescent="0.2">
      <c r="C48990" s="10">
        <v>397000</v>
      </c>
      <c r="D48990" s="8">
        <v>0</v>
      </c>
      <c r="E48990" s="8">
        <v>0</v>
      </c>
    </row>
    <row r="48991" spans="3:5" x14ac:dyDescent="0.2">
      <c r="C48991" s="10">
        <v>397100</v>
      </c>
      <c r="D48991" s="8">
        <v>0</v>
      </c>
      <c r="E48991" s="8">
        <v>0</v>
      </c>
    </row>
    <row r="48992" spans="3:5" x14ac:dyDescent="0.2">
      <c r="C48992" s="10">
        <v>397200</v>
      </c>
      <c r="D48992" s="8">
        <v>0</v>
      </c>
      <c r="E48992" s="8">
        <v>0</v>
      </c>
    </row>
    <row r="48993" spans="3:5" x14ac:dyDescent="0.2">
      <c r="C48993" s="10">
        <v>397300</v>
      </c>
      <c r="D48993" s="8">
        <v>0</v>
      </c>
      <c r="E48993" s="8">
        <v>0</v>
      </c>
    </row>
    <row r="48994" spans="3:5" x14ac:dyDescent="0.2">
      <c r="C48994" s="10">
        <v>397400</v>
      </c>
      <c r="D48994" s="8">
        <v>0</v>
      </c>
      <c r="E48994" s="8">
        <v>0</v>
      </c>
    </row>
    <row r="48995" spans="3:5" x14ac:dyDescent="0.2">
      <c r="C48995" s="10">
        <v>397500</v>
      </c>
      <c r="D48995" s="8">
        <v>0</v>
      </c>
      <c r="E48995" s="8">
        <v>0</v>
      </c>
    </row>
    <row r="48996" spans="3:5" x14ac:dyDescent="0.2">
      <c r="C48996" s="10">
        <v>397600</v>
      </c>
      <c r="D48996" s="8">
        <v>0</v>
      </c>
      <c r="E48996" s="8">
        <v>0</v>
      </c>
    </row>
    <row r="48997" spans="3:5" x14ac:dyDescent="0.2">
      <c r="C48997" s="10">
        <v>397700</v>
      </c>
      <c r="D48997" s="8">
        <v>0</v>
      </c>
      <c r="E48997" s="8">
        <v>0</v>
      </c>
    </row>
    <row r="48998" spans="3:5" x14ac:dyDescent="0.2">
      <c r="C48998" s="10">
        <v>397800</v>
      </c>
      <c r="D48998" s="8">
        <v>0</v>
      </c>
      <c r="E48998" s="8">
        <v>0</v>
      </c>
    </row>
    <row r="48999" spans="3:5" x14ac:dyDescent="0.2">
      <c r="C48999" s="10">
        <v>397900</v>
      </c>
      <c r="D48999" s="8">
        <v>0</v>
      </c>
      <c r="E48999" s="8">
        <v>0</v>
      </c>
    </row>
    <row r="49000" spans="3:5" x14ac:dyDescent="0.2">
      <c r="C49000" s="10">
        <v>398000</v>
      </c>
      <c r="D49000" s="8">
        <v>0</v>
      </c>
      <c r="E49000" s="8">
        <v>0</v>
      </c>
    </row>
    <row r="49001" spans="3:5" x14ac:dyDescent="0.2">
      <c r="C49001" s="10">
        <v>398100</v>
      </c>
      <c r="D49001" s="8">
        <v>0</v>
      </c>
      <c r="E49001" s="8">
        <v>0</v>
      </c>
    </row>
    <row r="49002" spans="3:5" x14ac:dyDescent="0.2">
      <c r="C49002" s="10">
        <v>398200</v>
      </c>
      <c r="D49002" s="8">
        <v>0</v>
      </c>
      <c r="E49002" s="8">
        <v>0</v>
      </c>
    </row>
    <row r="49003" spans="3:5" x14ac:dyDescent="0.2">
      <c r="C49003" s="10">
        <v>398300</v>
      </c>
      <c r="D49003" s="8">
        <v>0</v>
      </c>
      <c r="E49003" s="8">
        <v>0</v>
      </c>
    </row>
    <row r="49004" spans="3:5" x14ac:dyDescent="0.2">
      <c r="C49004" s="10">
        <v>398400</v>
      </c>
      <c r="D49004" s="8">
        <v>0</v>
      </c>
      <c r="E49004" s="8">
        <v>0</v>
      </c>
    </row>
    <row r="49005" spans="3:5" x14ac:dyDescent="0.2">
      <c r="C49005" s="10">
        <v>398500</v>
      </c>
      <c r="D49005" s="8">
        <v>0</v>
      </c>
      <c r="E49005" s="8">
        <v>0</v>
      </c>
    </row>
    <row r="49006" spans="3:5" x14ac:dyDescent="0.2">
      <c r="C49006" s="10">
        <v>398600</v>
      </c>
      <c r="D49006" s="8">
        <v>0</v>
      </c>
      <c r="E49006" s="8">
        <v>0</v>
      </c>
    </row>
    <row r="49007" spans="3:5" x14ac:dyDescent="0.2">
      <c r="C49007" s="10">
        <v>398700</v>
      </c>
      <c r="D49007" s="8">
        <v>0</v>
      </c>
      <c r="E49007" s="8">
        <v>0</v>
      </c>
    </row>
    <row r="49008" spans="3:5" x14ac:dyDescent="0.2">
      <c r="C49008" s="10">
        <v>398800</v>
      </c>
      <c r="D49008" s="8">
        <v>0</v>
      </c>
      <c r="E49008" s="8">
        <v>0</v>
      </c>
    </row>
    <row r="49009" spans="3:5" x14ac:dyDescent="0.2">
      <c r="C49009" s="10">
        <v>398900</v>
      </c>
      <c r="D49009" s="8">
        <v>0</v>
      </c>
      <c r="E49009" s="8">
        <v>0</v>
      </c>
    </row>
    <row r="49010" spans="3:5" x14ac:dyDescent="0.2">
      <c r="C49010" s="10">
        <v>399000</v>
      </c>
      <c r="D49010" s="8">
        <v>0</v>
      </c>
      <c r="E49010" s="8">
        <v>0</v>
      </c>
    </row>
    <row r="49011" spans="3:5" x14ac:dyDescent="0.2">
      <c r="C49011" s="10">
        <v>399100</v>
      </c>
      <c r="D49011" s="8">
        <v>0</v>
      </c>
      <c r="E49011" s="8">
        <v>0</v>
      </c>
    </row>
    <row r="49012" spans="3:5" x14ac:dyDescent="0.2">
      <c r="C49012" s="10">
        <v>399200</v>
      </c>
      <c r="D49012" s="8">
        <v>0</v>
      </c>
      <c r="E49012" s="8">
        <v>0</v>
      </c>
    </row>
    <row r="49013" spans="3:5" x14ac:dyDescent="0.2">
      <c r="C49013" s="10">
        <v>399300</v>
      </c>
      <c r="D49013" s="8">
        <v>0</v>
      </c>
      <c r="E49013" s="8">
        <v>0</v>
      </c>
    </row>
    <row r="49014" spans="3:5" x14ac:dyDescent="0.2">
      <c r="C49014" s="10">
        <v>399400</v>
      </c>
      <c r="D49014" s="8">
        <v>0</v>
      </c>
      <c r="E49014" s="8">
        <v>0</v>
      </c>
    </row>
    <row r="49015" spans="3:5" x14ac:dyDescent="0.2">
      <c r="C49015" s="10">
        <v>399500</v>
      </c>
      <c r="D49015" s="8">
        <v>0</v>
      </c>
      <c r="E49015" s="8">
        <v>0</v>
      </c>
    </row>
    <row r="49016" spans="3:5" x14ac:dyDescent="0.2">
      <c r="C49016" s="10">
        <v>399600</v>
      </c>
      <c r="D49016" s="8">
        <v>0</v>
      </c>
      <c r="E49016" s="8">
        <v>0</v>
      </c>
    </row>
    <row r="49017" spans="3:5" x14ac:dyDescent="0.2">
      <c r="C49017" s="10">
        <v>399700</v>
      </c>
      <c r="D49017" s="8">
        <v>0</v>
      </c>
      <c r="E49017" s="8">
        <v>0</v>
      </c>
    </row>
    <row r="49018" spans="3:5" x14ac:dyDescent="0.2">
      <c r="C49018" s="10">
        <v>399800</v>
      </c>
      <c r="D49018" s="8">
        <v>0</v>
      </c>
      <c r="E49018" s="8">
        <v>0</v>
      </c>
    </row>
    <row r="49019" spans="3:5" x14ac:dyDescent="0.2">
      <c r="C49019" s="10">
        <v>399900</v>
      </c>
      <c r="D49019" s="8">
        <v>0</v>
      </c>
      <c r="E49019" s="8">
        <v>0</v>
      </c>
    </row>
    <row r="49020" spans="3:5" x14ac:dyDescent="0.2">
      <c r="C49020" s="10">
        <v>400000</v>
      </c>
      <c r="D49020" s="8">
        <v>0</v>
      </c>
      <c r="E49020" s="8">
        <v>0</v>
      </c>
    </row>
    <row r="49021" spans="3:5" x14ac:dyDescent="0.2">
      <c r="C49021" s="10">
        <v>400100</v>
      </c>
      <c r="D49021" s="8">
        <v>0</v>
      </c>
      <c r="E49021" s="8">
        <v>0</v>
      </c>
    </row>
    <row r="49022" spans="3:5" x14ac:dyDescent="0.2">
      <c r="C49022" s="10">
        <v>400200</v>
      </c>
      <c r="D49022" s="8">
        <v>0</v>
      </c>
      <c r="E49022" s="8">
        <v>0</v>
      </c>
    </row>
    <row r="49023" spans="3:5" x14ac:dyDescent="0.2">
      <c r="C49023" s="10">
        <v>400300</v>
      </c>
      <c r="D49023" s="8">
        <v>0</v>
      </c>
      <c r="E49023" s="8">
        <v>0</v>
      </c>
    </row>
    <row r="49024" spans="3:5" x14ac:dyDescent="0.2">
      <c r="C49024" s="10">
        <v>400400</v>
      </c>
      <c r="D49024" s="8">
        <v>0</v>
      </c>
      <c r="E49024" s="8">
        <v>0</v>
      </c>
    </row>
    <row r="49025" spans="3:5" x14ac:dyDescent="0.2">
      <c r="C49025" s="10">
        <v>400500</v>
      </c>
      <c r="D49025" s="8">
        <v>0</v>
      </c>
      <c r="E49025" s="8">
        <v>0</v>
      </c>
    </row>
    <row r="49026" spans="3:5" x14ac:dyDescent="0.2">
      <c r="C49026" s="10">
        <v>400600</v>
      </c>
      <c r="D49026" s="8">
        <v>0</v>
      </c>
      <c r="E49026" s="8">
        <v>0</v>
      </c>
    </row>
    <row r="49027" spans="3:5" x14ac:dyDescent="0.2">
      <c r="C49027" s="10">
        <v>400700</v>
      </c>
      <c r="D49027" s="8">
        <v>0</v>
      </c>
      <c r="E49027" s="8">
        <v>0</v>
      </c>
    </row>
    <row r="49028" spans="3:5" x14ac:dyDescent="0.2">
      <c r="C49028" s="10">
        <v>400800</v>
      </c>
      <c r="D49028" s="8">
        <v>0</v>
      </c>
      <c r="E49028" s="8">
        <v>0</v>
      </c>
    </row>
    <row r="49029" spans="3:5" x14ac:dyDescent="0.2">
      <c r="C49029" s="10">
        <v>400900</v>
      </c>
      <c r="D49029" s="8">
        <v>0</v>
      </c>
      <c r="E49029" s="8">
        <v>0</v>
      </c>
    </row>
    <row r="49030" spans="3:5" x14ac:dyDescent="0.2">
      <c r="C49030" s="10">
        <v>401000</v>
      </c>
      <c r="D49030" s="8">
        <v>0</v>
      </c>
      <c r="E49030" s="8">
        <v>0</v>
      </c>
    </row>
    <row r="49031" spans="3:5" x14ac:dyDescent="0.2">
      <c r="C49031" s="10">
        <v>401100</v>
      </c>
      <c r="D49031" s="8">
        <v>0</v>
      </c>
      <c r="E49031" s="8">
        <v>0</v>
      </c>
    </row>
    <row r="49032" spans="3:5" x14ac:dyDescent="0.2">
      <c r="C49032" s="10">
        <v>401200</v>
      </c>
      <c r="D49032" s="8">
        <v>0</v>
      </c>
      <c r="E49032" s="8">
        <v>0</v>
      </c>
    </row>
    <row r="49033" spans="3:5" x14ac:dyDescent="0.2">
      <c r="C49033" s="10">
        <v>401300</v>
      </c>
      <c r="D49033" s="8">
        <v>0</v>
      </c>
      <c r="E49033" s="8">
        <v>0</v>
      </c>
    </row>
    <row r="49034" spans="3:5" x14ac:dyDescent="0.2">
      <c r="C49034" s="10">
        <v>401400</v>
      </c>
      <c r="D49034" s="8">
        <v>0</v>
      </c>
      <c r="E49034" s="8">
        <v>0</v>
      </c>
    </row>
    <row r="49035" spans="3:5" x14ac:dyDescent="0.2">
      <c r="C49035" s="10">
        <v>401500</v>
      </c>
      <c r="D49035" s="8">
        <v>0</v>
      </c>
      <c r="E49035" s="8">
        <v>0</v>
      </c>
    </row>
    <row r="49036" spans="3:5" x14ac:dyDescent="0.2">
      <c r="C49036" s="10">
        <v>401600</v>
      </c>
      <c r="D49036" s="8">
        <v>0</v>
      </c>
      <c r="E49036" s="8">
        <v>0</v>
      </c>
    </row>
    <row r="49037" spans="3:5" x14ac:dyDescent="0.2">
      <c r="C49037" s="10">
        <v>401700</v>
      </c>
      <c r="D49037" s="8">
        <v>0</v>
      </c>
      <c r="E49037" s="8">
        <v>0</v>
      </c>
    </row>
    <row r="49038" spans="3:5" x14ac:dyDescent="0.2">
      <c r="C49038" s="10">
        <v>401800</v>
      </c>
      <c r="D49038" s="8">
        <v>0</v>
      </c>
      <c r="E49038" s="8">
        <v>0</v>
      </c>
    </row>
    <row r="49039" spans="3:5" x14ac:dyDescent="0.2">
      <c r="C49039" s="10">
        <v>401900</v>
      </c>
      <c r="D49039" s="8">
        <v>0</v>
      </c>
      <c r="E49039" s="8">
        <v>0</v>
      </c>
    </row>
    <row r="49040" spans="3:5" x14ac:dyDescent="0.2">
      <c r="C49040" s="10">
        <v>402000</v>
      </c>
      <c r="D49040" s="8">
        <v>0</v>
      </c>
      <c r="E49040" s="8">
        <v>0</v>
      </c>
    </row>
    <row r="49041" spans="3:5" x14ac:dyDescent="0.2">
      <c r="C49041" s="10">
        <v>402100</v>
      </c>
      <c r="D49041" s="8">
        <v>0</v>
      </c>
      <c r="E49041" s="8">
        <v>0</v>
      </c>
    </row>
    <row r="49042" spans="3:5" x14ac:dyDescent="0.2">
      <c r="C49042" s="10">
        <v>402200</v>
      </c>
      <c r="D49042" s="8">
        <v>0</v>
      </c>
      <c r="E49042" s="8">
        <v>0</v>
      </c>
    </row>
    <row r="49043" spans="3:5" x14ac:dyDescent="0.2">
      <c r="C49043" s="10">
        <v>402300</v>
      </c>
      <c r="D49043" s="8">
        <v>0</v>
      </c>
      <c r="E49043" s="8">
        <v>0</v>
      </c>
    </row>
    <row r="49044" spans="3:5" x14ac:dyDescent="0.2">
      <c r="C49044" s="10">
        <v>402400</v>
      </c>
      <c r="D49044" s="8">
        <v>0</v>
      </c>
      <c r="E49044" s="8">
        <v>0</v>
      </c>
    </row>
    <row r="49045" spans="3:5" x14ac:dyDescent="0.2">
      <c r="C49045" s="10">
        <v>402500</v>
      </c>
      <c r="D49045" s="8">
        <v>0</v>
      </c>
      <c r="E49045" s="8">
        <v>0</v>
      </c>
    </row>
    <row r="49046" spans="3:5" x14ac:dyDescent="0.2">
      <c r="C49046" s="10">
        <v>402600</v>
      </c>
      <c r="D49046" s="8">
        <v>0</v>
      </c>
      <c r="E49046" s="8">
        <v>0</v>
      </c>
    </row>
    <row r="49047" spans="3:5" x14ac:dyDescent="0.2">
      <c r="C49047" s="10">
        <v>402700</v>
      </c>
      <c r="D49047" s="8">
        <v>0</v>
      </c>
      <c r="E49047" s="8">
        <v>0</v>
      </c>
    </row>
    <row r="49048" spans="3:5" x14ac:dyDescent="0.2">
      <c r="C49048" s="10">
        <v>402800</v>
      </c>
      <c r="D49048" s="8">
        <v>0</v>
      </c>
      <c r="E49048" s="8">
        <v>0</v>
      </c>
    </row>
    <row r="49049" spans="3:5" x14ac:dyDescent="0.2">
      <c r="C49049" s="10">
        <v>402900</v>
      </c>
      <c r="D49049" s="8">
        <v>0</v>
      </c>
      <c r="E49049" s="8">
        <v>0</v>
      </c>
    </row>
    <row r="49050" spans="3:5" x14ac:dyDescent="0.2">
      <c r="C49050" s="10">
        <v>403000</v>
      </c>
      <c r="D49050" s="8">
        <v>0</v>
      </c>
      <c r="E49050" s="8">
        <v>0</v>
      </c>
    </row>
    <row r="49051" spans="3:5" x14ac:dyDescent="0.2">
      <c r="C49051" s="10">
        <v>403100</v>
      </c>
      <c r="D49051" s="8">
        <v>0</v>
      </c>
      <c r="E49051" s="8">
        <v>0</v>
      </c>
    </row>
    <row r="49052" spans="3:5" x14ac:dyDescent="0.2">
      <c r="C49052" s="10">
        <v>403200</v>
      </c>
      <c r="D49052" s="8">
        <v>0</v>
      </c>
      <c r="E49052" s="8">
        <v>0</v>
      </c>
    </row>
    <row r="49053" spans="3:5" x14ac:dyDescent="0.2">
      <c r="C49053" s="10">
        <v>403300</v>
      </c>
      <c r="D49053" s="8">
        <v>0</v>
      </c>
      <c r="E49053" s="8">
        <v>0</v>
      </c>
    </row>
    <row r="49054" spans="3:5" x14ac:dyDescent="0.2">
      <c r="C49054" s="10">
        <v>403400</v>
      </c>
      <c r="D49054" s="8">
        <v>0</v>
      </c>
      <c r="E49054" s="8">
        <v>0</v>
      </c>
    </row>
    <row r="49055" spans="3:5" x14ac:dyDescent="0.2">
      <c r="C49055" s="10">
        <v>403500</v>
      </c>
      <c r="D49055" s="8">
        <v>0</v>
      </c>
      <c r="E49055" s="8">
        <v>0</v>
      </c>
    </row>
    <row r="49056" spans="3:5" x14ac:dyDescent="0.2">
      <c r="C49056" s="10">
        <v>403600</v>
      </c>
      <c r="D49056" s="8">
        <v>0</v>
      </c>
      <c r="E49056" s="8">
        <v>0</v>
      </c>
    </row>
    <row r="49057" spans="3:5" x14ac:dyDescent="0.2">
      <c r="C49057" s="10">
        <v>403700</v>
      </c>
      <c r="D49057" s="8">
        <v>0</v>
      </c>
      <c r="E49057" s="8">
        <v>0</v>
      </c>
    </row>
    <row r="49058" spans="3:5" x14ac:dyDescent="0.2">
      <c r="C49058" s="10">
        <v>403800</v>
      </c>
      <c r="D49058" s="8">
        <v>0</v>
      </c>
      <c r="E49058" s="8">
        <v>0</v>
      </c>
    </row>
    <row r="49059" spans="3:5" x14ac:dyDescent="0.2">
      <c r="C49059" s="10">
        <v>403900</v>
      </c>
      <c r="D49059" s="8">
        <v>0</v>
      </c>
      <c r="E49059" s="8">
        <v>0</v>
      </c>
    </row>
    <row r="49060" spans="3:5" x14ac:dyDescent="0.2">
      <c r="C49060" s="10">
        <v>404000</v>
      </c>
      <c r="D49060" s="8">
        <v>0</v>
      </c>
      <c r="E49060" s="8">
        <v>0</v>
      </c>
    </row>
    <row r="49061" spans="3:5" x14ac:dyDescent="0.2">
      <c r="C49061" s="10">
        <v>404100</v>
      </c>
      <c r="D49061" s="8">
        <v>0</v>
      </c>
      <c r="E49061" s="8">
        <v>0</v>
      </c>
    </row>
    <row r="49062" spans="3:5" x14ac:dyDescent="0.2">
      <c r="C49062" s="10">
        <v>404200</v>
      </c>
      <c r="D49062" s="8">
        <v>0</v>
      </c>
      <c r="E49062" s="8">
        <v>0</v>
      </c>
    </row>
    <row r="49063" spans="3:5" x14ac:dyDescent="0.2">
      <c r="C49063" s="10">
        <v>404300</v>
      </c>
      <c r="D49063" s="8">
        <v>0</v>
      </c>
      <c r="E49063" s="8">
        <v>0</v>
      </c>
    </row>
    <row r="49064" spans="3:5" x14ac:dyDescent="0.2">
      <c r="C49064" s="10">
        <v>404400</v>
      </c>
      <c r="D49064" s="8">
        <v>0</v>
      </c>
      <c r="E49064" s="8">
        <v>0</v>
      </c>
    </row>
    <row r="49065" spans="3:5" x14ac:dyDescent="0.2">
      <c r="C49065" s="10">
        <v>404500</v>
      </c>
      <c r="D49065" s="8">
        <v>0</v>
      </c>
      <c r="E49065" s="8">
        <v>0</v>
      </c>
    </row>
    <row r="49066" spans="3:5" x14ac:dyDescent="0.2">
      <c r="C49066" s="10">
        <v>404600</v>
      </c>
      <c r="D49066" s="8">
        <v>0</v>
      </c>
      <c r="E49066" s="8">
        <v>0</v>
      </c>
    </row>
    <row r="49067" spans="3:5" x14ac:dyDescent="0.2">
      <c r="C49067" s="10">
        <v>404700</v>
      </c>
      <c r="D49067" s="8">
        <v>0</v>
      </c>
      <c r="E49067" s="8">
        <v>0</v>
      </c>
    </row>
    <row r="49068" spans="3:5" x14ac:dyDescent="0.2">
      <c r="C49068" s="10">
        <v>404800</v>
      </c>
      <c r="D49068" s="8">
        <v>0</v>
      </c>
      <c r="E49068" s="8">
        <v>0</v>
      </c>
    </row>
    <row r="49069" spans="3:5" x14ac:dyDescent="0.2">
      <c r="C49069" s="10">
        <v>404900</v>
      </c>
      <c r="D49069" s="8">
        <v>0</v>
      </c>
      <c r="E49069" s="8">
        <v>0</v>
      </c>
    </row>
    <row r="49070" spans="3:5" x14ac:dyDescent="0.2">
      <c r="C49070" s="10">
        <v>405000</v>
      </c>
      <c r="D49070" s="8">
        <v>0</v>
      </c>
      <c r="E49070" s="8">
        <v>0</v>
      </c>
    </row>
    <row r="49071" spans="3:5" x14ac:dyDescent="0.2">
      <c r="C49071" s="10">
        <v>405100</v>
      </c>
      <c r="D49071" s="8">
        <v>0</v>
      </c>
      <c r="E49071" s="8">
        <v>0</v>
      </c>
    </row>
    <row r="49072" spans="3:5" x14ac:dyDescent="0.2">
      <c r="C49072" s="10">
        <v>405200</v>
      </c>
      <c r="D49072" s="8">
        <v>0</v>
      </c>
      <c r="E49072" s="8">
        <v>0</v>
      </c>
    </row>
    <row r="49073" spans="3:5" x14ac:dyDescent="0.2">
      <c r="C49073" s="10">
        <v>405300</v>
      </c>
      <c r="D49073" s="8">
        <v>0</v>
      </c>
      <c r="E49073" s="8">
        <v>0</v>
      </c>
    </row>
    <row r="49074" spans="3:5" x14ac:dyDescent="0.2">
      <c r="C49074" s="10">
        <v>405400</v>
      </c>
      <c r="D49074" s="8">
        <v>0</v>
      </c>
      <c r="E49074" s="8">
        <v>0</v>
      </c>
    </row>
    <row r="49075" spans="3:5" x14ac:dyDescent="0.2">
      <c r="C49075" s="10">
        <v>405500</v>
      </c>
      <c r="D49075" s="8">
        <v>0</v>
      </c>
      <c r="E49075" s="8">
        <v>0</v>
      </c>
    </row>
    <row r="49076" spans="3:5" x14ac:dyDescent="0.2">
      <c r="C49076" s="10">
        <v>405600</v>
      </c>
      <c r="D49076" s="8">
        <v>0</v>
      </c>
      <c r="E49076" s="8">
        <v>0</v>
      </c>
    </row>
    <row r="49077" spans="3:5" x14ac:dyDescent="0.2">
      <c r="C49077" s="10">
        <v>405700</v>
      </c>
      <c r="D49077" s="8">
        <v>0</v>
      </c>
      <c r="E49077" s="8">
        <v>0</v>
      </c>
    </row>
    <row r="49078" spans="3:5" x14ac:dyDescent="0.2">
      <c r="C49078" s="10">
        <v>405800</v>
      </c>
      <c r="D49078" s="8">
        <v>0</v>
      </c>
      <c r="E49078" s="8">
        <v>0</v>
      </c>
    </row>
    <row r="49079" spans="3:5" x14ac:dyDescent="0.2">
      <c r="C49079" s="10">
        <v>405900</v>
      </c>
      <c r="D49079" s="8">
        <v>0</v>
      </c>
      <c r="E49079" s="8">
        <v>0</v>
      </c>
    </row>
    <row r="49080" spans="3:5" x14ac:dyDescent="0.2">
      <c r="C49080" s="10">
        <v>406000</v>
      </c>
      <c r="D49080" s="8">
        <v>0</v>
      </c>
      <c r="E49080" s="8">
        <v>0</v>
      </c>
    </row>
    <row r="49081" spans="3:5" x14ac:dyDescent="0.2">
      <c r="C49081" s="10">
        <v>406100</v>
      </c>
      <c r="D49081" s="8">
        <v>0</v>
      </c>
      <c r="E49081" s="8">
        <v>0</v>
      </c>
    </row>
    <row r="49082" spans="3:5" x14ac:dyDescent="0.2">
      <c r="C49082" s="10">
        <v>406200</v>
      </c>
      <c r="D49082" s="8">
        <v>0</v>
      </c>
      <c r="E49082" s="8">
        <v>0</v>
      </c>
    </row>
    <row r="49083" spans="3:5" x14ac:dyDescent="0.2">
      <c r="C49083" s="10">
        <v>406300</v>
      </c>
      <c r="D49083" s="8">
        <v>0</v>
      </c>
      <c r="E49083" s="8">
        <v>0</v>
      </c>
    </row>
    <row r="49084" spans="3:5" x14ac:dyDescent="0.2">
      <c r="C49084" s="10">
        <v>406400</v>
      </c>
      <c r="D49084" s="8">
        <v>0</v>
      </c>
      <c r="E49084" s="8">
        <v>0</v>
      </c>
    </row>
    <row r="49085" spans="3:5" x14ac:dyDescent="0.2">
      <c r="C49085" s="10">
        <v>406500</v>
      </c>
      <c r="D49085" s="8">
        <v>0</v>
      </c>
      <c r="E49085" s="8">
        <v>0</v>
      </c>
    </row>
    <row r="49086" spans="3:5" x14ac:dyDescent="0.2">
      <c r="C49086" s="10">
        <v>406600</v>
      </c>
      <c r="D49086" s="8">
        <v>0</v>
      </c>
      <c r="E49086" s="8">
        <v>0</v>
      </c>
    </row>
    <row r="49087" spans="3:5" x14ac:dyDescent="0.2">
      <c r="C49087" s="10">
        <v>406700</v>
      </c>
      <c r="D49087" s="8">
        <v>0</v>
      </c>
      <c r="E49087" s="8">
        <v>0</v>
      </c>
    </row>
    <row r="49088" spans="3:5" x14ac:dyDescent="0.2">
      <c r="C49088" s="10">
        <v>406800</v>
      </c>
      <c r="D49088" s="8">
        <v>0</v>
      </c>
      <c r="E49088" s="8">
        <v>0</v>
      </c>
    </row>
    <row r="49089" spans="3:5" x14ac:dyDescent="0.2">
      <c r="C49089" s="10">
        <v>406900</v>
      </c>
      <c r="D49089" s="8">
        <v>0</v>
      </c>
      <c r="E49089" s="8">
        <v>0</v>
      </c>
    </row>
    <row r="49090" spans="3:5" x14ac:dyDescent="0.2">
      <c r="C49090" s="10">
        <v>407000</v>
      </c>
      <c r="D49090" s="8">
        <v>0</v>
      </c>
      <c r="E49090" s="8">
        <v>0</v>
      </c>
    </row>
    <row r="49091" spans="3:5" x14ac:dyDescent="0.2">
      <c r="C49091" s="10">
        <v>407100</v>
      </c>
      <c r="D49091" s="8">
        <v>0</v>
      </c>
      <c r="E49091" s="8">
        <v>0</v>
      </c>
    </row>
    <row r="49092" spans="3:5" x14ac:dyDescent="0.2">
      <c r="C49092" s="10">
        <v>407200</v>
      </c>
      <c r="D49092" s="8">
        <v>0</v>
      </c>
      <c r="E49092" s="8">
        <v>0</v>
      </c>
    </row>
    <row r="49093" spans="3:5" x14ac:dyDescent="0.2">
      <c r="C49093" s="10">
        <v>407300</v>
      </c>
      <c r="D49093" s="8">
        <v>0</v>
      </c>
      <c r="E49093" s="8">
        <v>0</v>
      </c>
    </row>
    <row r="49094" spans="3:5" x14ac:dyDescent="0.2">
      <c r="C49094" s="10">
        <v>407400</v>
      </c>
      <c r="D49094" s="8">
        <v>0</v>
      </c>
      <c r="E49094" s="8">
        <v>0</v>
      </c>
    </row>
    <row r="49095" spans="3:5" x14ac:dyDescent="0.2">
      <c r="C49095" s="10">
        <v>407500</v>
      </c>
      <c r="D49095" s="8">
        <v>0</v>
      </c>
      <c r="E49095" s="8">
        <v>0</v>
      </c>
    </row>
    <row r="49096" spans="3:5" x14ac:dyDescent="0.2">
      <c r="C49096" s="10">
        <v>407600</v>
      </c>
      <c r="D49096" s="8">
        <v>0</v>
      </c>
      <c r="E49096" s="8">
        <v>0</v>
      </c>
    </row>
    <row r="49097" spans="3:5" x14ac:dyDescent="0.2">
      <c r="C49097" s="10">
        <v>407700</v>
      </c>
      <c r="D49097" s="8">
        <v>0</v>
      </c>
      <c r="E49097" s="8">
        <v>0</v>
      </c>
    </row>
    <row r="49098" spans="3:5" x14ac:dyDescent="0.2">
      <c r="C49098" s="10">
        <v>407800</v>
      </c>
      <c r="D49098" s="8">
        <v>0</v>
      </c>
      <c r="E49098" s="8">
        <v>0</v>
      </c>
    </row>
    <row r="49099" spans="3:5" x14ac:dyDescent="0.2">
      <c r="C49099" s="10">
        <v>407900</v>
      </c>
      <c r="D49099" s="8">
        <v>0</v>
      </c>
      <c r="E49099" s="8">
        <v>0</v>
      </c>
    </row>
    <row r="49100" spans="3:5" x14ac:dyDescent="0.2">
      <c r="C49100" s="10">
        <v>408000</v>
      </c>
      <c r="D49100" s="8">
        <v>0</v>
      </c>
      <c r="E49100" s="8">
        <v>0</v>
      </c>
    </row>
    <row r="49101" spans="3:5" x14ac:dyDescent="0.2">
      <c r="C49101" s="10">
        <v>408100</v>
      </c>
      <c r="D49101" s="8">
        <v>0</v>
      </c>
      <c r="E49101" s="8">
        <v>0</v>
      </c>
    </row>
    <row r="49102" spans="3:5" x14ac:dyDescent="0.2">
      <c r="C49102" s="10">
        <v>408200</v>
      </c>
      <c r="D49102" s="8">
        <v>0</v>
      </c>
      <c r="E49102" s="8">
        <v>0</v>
      </c>
    </row>
    <row r="49103" spans="3:5" x14ac:dyDescent="0.2">
      <c r="C49103" s="10">
        <v>408300</v>
      </c>
      <c r="D49103" s="8">
        <v>0</v>
      </c>
      <c r="E49103" s="8">
        <v>0</v>
      </c>
    </row>
    <row r="49104" spans="3:5" x14ac:dyDescent="0.2">
      <c r="C49104" s="10">
        <v>408400</v>
      </c>
      <c r="D49104" s="8">
        <v>0</v>
      </c>
      <c r="E49104" s="8">
        <v>0</v>
      </c>
    </row>
    <row r="49105" spans="3:5" x14ac:dyDescent="0.2">
      <c r="C49105" s="10">
        <v>408500</v>
      </c>
      <c r="D49105" s="8">
        <v>0</v>
      </c>
      <c r="E49105" s="8">
        <v>0</v>
      </c>
    </row>
    <row r="49106" spans="3:5" x14ac:dyDescent="0.2">
      <c r="C49106" s="10">
        <v>408600</v>
      </c>
      <c r="D49106" s="8">
        <v>0</v>
      </c>
      <c r="E49106" s="8">
        <v>0</v>
      </c>
    </row>
    <row r="49107" spans="3:5" x14ac:dyDescent="0.2">
      <c r="C49107" s="10">
        <v>408700</v>
      </c>
      <c r="D49107" s="8">
        <v>0</v>
      </c>
      <c r="E49107" s="8">
        <v>0</v>
      </c>
    </row>
    <row r="49108" spans="3:5" x14ac:dyDescent="0.2">
      <c r="C49108" s="10">
        <v>408800</v>
      </c>
      <c r="D49108" s="8">
        <v>0</v>
      </c>
      <c r="E49108" s="8">
        <v>0</v>
      </c>
    </row>
    <row r="49109" spans="3:5" x14ac:dyDescent="0.2">
      <c r="C49109" s="10">
        <v>408900</v>
      </c>
      <c r="D49109" s="8">
        <v>0</v>
      </c>
      <c r="E49109" s="8">
        <v>0</v>
      </c>
    </row>
    <row r="49110" spans="3:5" x14ac:dyDescent="0.2">
      <c r="C49110" s="10">
        <v>409000</v>
      </c>
      <c r="D49110" s="8">
        <v>0</v>
      </c>
      <c r="E49110" s="8">
        <v>0</v>
      </c>
    </row>
    <row r="49111" spans="3:5" x14ac:dyDescent="0.2">
      <c r="C49111" s="10">
        <v>409100</v>
      </c>
      <c r="D49111" s="8">
        <v>0</v>
      </c>
      <c r="E49111" s="8">
        <v>0</v>
      </c>
    </row>
    <row r="49112" spans="3:5" x14ac:dyDescent="0.2">
      <c r="C49112" s="10">
        <v>409200</v>
      </c>
      <c r="D49112" s="8">
        <v>0</v>
      </c>
      <c r="E49112" s="8">
        <v>0</v>
      </c>
    </row>
    <row r="49113" spans="3:5" x14ac:dyDescent="0.2">
      <c r="C49113" s="10">
        <v>409300</v>
      </c>
      <c r="D49113" s="8">
        <v>0</v>
      </c>
      <c r="E49113" s="8">
        <v>0</v>
      </c>
    </row>
    <row r="49114" spans="3:5" x14ac:dyDescent="0.2">
      <c r="C49114" s="10">
        <v>409400</v>
      </c>
      <c r="D49114" s="8">
        <v>0</v>
      </c>
      <c r="E49114" s="8">
        <v>0</v>
      </c>
    </row>
    <row r="49115" spans="3:5" x14ac:dyDescent="0.2">
      <c r="C49115" s="10">
        <v>409500</v>
      </c>
      <c r="D49115" s="8">
        <v>0</v>
      </c>
      <c r="E49115" s="8">
        <v>0</v>
      </c>
    </row>
    <row r="49116" spans="3:5" x14ac:dyDescent="0.2">
      <c r="C49116" s="10">
        <v>409600</v>
      </c>
      <c r="D49116" s="8">
        <v>0</v>
      </c>
      <c r="E49116" s="8">
        <v>0</v>
      </c>
    </row>
    <row r="49117" spans="3:5" x14ac:dyDescent="0.2">
      <c r="C49117" s="10">
        <v>409700</v>
      </c>
      <c r="D49117" s="8">
        <v>0</v>
      </c>
      <c r="E49117" s="8">
        <v>0</v>
      </c>
    </row>
    <row r="49118" spans="3:5" x14ac:dyDescent="0.2">
      <c r="C49118" s="10">
        <v>409800</v>
      </c>
      <c r="D49118" s="8">
        <v>0</v>
      </c>
      <c r="E49118" s="8">
        <v>0</v>
      </c>
    </row>
    <row r="49119" spans="3:5" x14ac:dyDescent="0.2">
      <c r="C49119" s="10">
        <v>409900</v>
      </c>
      <c r="D49119" s="8">
        <v>0</v>
      </c>
      <c r="E49119" s="8">
        <v>0</v>
      </c>
    </row>
    <row r="49120" spans="3:5" x14ac:dyDescent="0.2">
      <c r="C49120" s="10">
        <v>410000</v>
      </c>
      <c r="D49120" s="8">
        <v>0</v>
      </c>
      <c r="E49120" s="8">
        <v>0</v>
      </c>
    </row>
    <row r="49121" spans="3:5" x14ac:dyDescent="0.2">
      <c r="C49121" s="10">
        <v>410100</v>
      </c>
      <c r="D49121" s="8">
        <v>0</v>
      </c>
      <c r="E49121" s="8">
        <v>0</v>
      </c>
    </row>
    <row r="49122" spans="3:5" x14ac:dyDescent="0.2">
      <c r="C49122" s="10">
        <v>410200</v>
      </c>
      <c r="D49122" s="8">
        <v>0</v>
      </c>
      <c r="E49122" s="8">
        <v>0</v>
      </c>
    </row>
    <row r="49123" spans="3:5" x14ac:dyDescent="0.2">
      <c r="C49123" s="10">
        <v>410300</v>
      </c>
      <c r="D49123" s="8">
        <v>0</v>
      </c>
      <c r="E49123" s="8">
        <v>0</v>
      </c>
    </row>
    <row r="49124" spans="3:5" x14ac:dyDescent="0.2">
      <c r="C49124" s="10">
        <v>410400</v>
      </c>
      <c r="D49124" s="8">
        <v>0</v>
      </c>
      <c r="E49124" s="8">
        <v>0</v>
      </c>
    </row>
    <row r="49125" spans="3:5" x14ac:dyDescent="0.2">
      <c r="C49125" s="10">
        <v>410500</v>
      </c>
      <c r="D49125" s="8">
        <v>0</v>
      </c>
      <c r="E49125" s="8">
        <v>0</v>
      </c>
    </row>
    <row r="49126" spans="3:5" x14ac:dyDescent="0.2">
      <c r="C49126" s="10">
        <v>410600</v>
      </c>
      <c r="D49126" s="8">
        <v>0</v>
      </c>
      <c r="E49126" s="8">
        <v>0</v>
      </c>
    </row>
    <row r="49127" spans="3:5" x14ac:dyDescent="0.2">
      <c r="C49127" s="10">
        <v>410700</v>
      </c>
      <c r="D49127" s="8">
        <v>0</v>
      </c>
      <c r="E49127" s="8">
        <v>0</v>
      </c>
    </row>
    <row r="49128" spans="3:5" x14ac:dyDescent="0.2">
      <c r="C49128" s="10">
        <v>410800</v>
      </c>
      <c r="D49128" s="8">
        <v>0</v>
      </c>
      <c r="E49128" s="8">
        <v>0</v>
      </c>
    </row>
    <row r="49129" spans="3:5" x14ac:dyDescent="0.2">
      <c r="C49129" s="10">
        <v>410900</v>
      </c>
      <c r="D49129" s="8">
        <v>0</v>
      </c>
      <c r="E49129" s="8">
        <v>0</v>
      </c>
    </row>
    <row r="49130" spans="3:5" x14ac:dyDescent="0.2">
      <c r="C49130" s="10">
        <v>411000</v>
      </c>
      <c r="D49130" s="8">
        <v>0</v>
      </c>
      <c r="E49130" s="8">
        <v>0</v>
      </c>
    </row>
    <row r="49131" spans="3:5" x14ac:dyDescent="0.2">
      <c r="C49131" s="10">
        <v>411100</v>
      </c>
      <c r="D49131" s="8">
        <v>0</v>
      </c>
      <c r="E49131" s="8">
        <v>0</v>
      </c>
    </row>
    <row r="49132" spans="3:5" x14ac:dyDescent="0.2">
      <c r="C49132" s="10">
        <v>411200</v>
      </c>
      <c r="D49132" s="8">
        <v>0</v>
      </c>
      <c r="E49132" s="8">
        <v>0</v>
      </c>
    </row>
    <row r="49133" spans="3:5" x14ac:dyDescent="0.2">
      <c r="C49133" s="10">
        <v>411300</v>
      </c>
      <c r="D49133" s="8">
        <v>0</v>
      </c>
      <c r="E49133" s="8">
        <v>0</v>
      </c>
    </row>
    <row r="49134" spans="3:5" x14ac:dyDescent="0.2">
      <c r="C49134" s="10">
        <v>411400</v>
      </c>
      <c r="D49134" s="8">
        <v>0</v>
      </c>
      <c r="E49134" s="8">
        <v>0</v>
      </c>
    </row>
    <row r="49135" spans="3:5" x14ac:dyDescent="0.2">
      <c r="C49135" s="10">
        <v>411500</v>
      </c>
      <c r="D49135" s="8">
        <v>0</v>
      </c>
      <c r="E49135" s="8">
        <v>0</v>
      </c>
    </row>
    <row r="49136" spans="3:5" x14ac:dyDescent="0.2">
      <c r="C49136" s="10">
        <v>411600</v>
      </c>
      <c r="D49136" s="8">
        <v>0</v>
      </c>
      <c r="E49136" s="8">
        <v>0</v>
      </c>
    </row>
    <row r="49137" spans="3:5" x14ac:dyDescent="0.2">
      <c r="C49137" s="10">
        <v>411700</v>
      </c>
      <c r="D49137" s="8">
        <v>0</v>
      </c>
      <c r="E49137" s="8">
        <v>0</v>
      </c>
    </row>
    <row r="49138" spans="3:5" x14ac:dyDescent="0.2">
      <c r="C49138" s="10">
        <v>411800</v>
      </c>
      <c r="D49138" s="8">
        <v>0</v>
      </c>
      <c r="E49138" s="8">
        <v>0</v>
      </c>
    </row>
    <row r="49139" spans="3:5" x14ac:dyDescent="0.2">
      <c r="C49139" s="10">
        <v>411900</v>
      </c>
      <c r="D49139" s="8">
        <v>0</v>
      </c>
      <c r="E49139" s="8">
        <v>0</v>
      </c>
    </row>
    <row r="49140" spans="3:5" x14ac:dyDescent="0.2">
      <c r="C49140" s="10">
        <v>412000</v>
      </c>
      <c r="D49140" s="8">
        <v>0</v>
      </c>
      <c r="E49140" s="8">
        <v>0</v>
      </c>
    </row>
    <row r="49141" spans="3:5" x14ac:dyDescent="0.2">
      <c r="C49141" s="10">
        <v>412100</v>
      </c>
      <c r="D49141" s="8">
        <v>0</v>
      </c>
      <c r="E49141" s="8">
        <v>0</v>
      </c>
    </row>
    <row r="49142" spans="3:5" x14ac:dyDescent="0.2">
      <c r="C49142" s="10">
        <v>412200</v>
      </c>
      <c r="D49142" s="8">
        <v>0</v>
      </c>
      <c r="E49142" s="8">
        <v>0</v>
      </c>
    </row>
    <row r="49143" spans="3:5" x14ac:dyDescent="0.2">
      <c r="C49143" s="10">
        <v>412300</v>
      </c>
      <c r="D49143" s="8">
        <v>0</v>
      </c>
      <c r="E49143" s="8">
        <v>0</v>
      </c>
    </row>
    <row r="49144" spans="3:5" x14ac:dyDescent="0.2">
      <c r="C49144" s="10">
        <v>412400</v>
      </c>
      <c r="D49144" s="8">
        <v>0</v>
      </c>
      <c r="E49144" s="8">
        <v>0</v>
      </c>
    </row>
    <row r="49145" spans="3:5" x14ac:dyDescent="0.2">
      <c r="C49145" s="10">
        <v>412500</v>
      </c>
      <c r="D49145" s="8">
        <v>0</v>
      </c>
      <c r="E49145" s="8">
        <v>0</v>
      </c>
    </row>
    <row r="49146" spans="3:5" x14ac:dyDescent="0.2">
      <c r="C49146" s="10">
        <v>412600</v>
      </c>
      <c r="D49146" s="8">
        <v>0</v>
      </c>
      <c r="E49146" s="8">
        <v>0</v>
      </c>
    </row>
    <row r="49147" spans="3:5" x14ac:dyDescent="0.2">
      <c r="C49147" s="10">
        <v>412700</v>
      </c>
      <c r="D49147" s="8">
        <v>0</v>
      </c>
      <c r="E49147" s="8">
        <v>0</v>
      </c>
    </row>
    <row r="49148" spans="3:5" x14ac:dyDescent="0.2">
      <c r="C49148" s="10">
        <v>412800</v>
      </c>
      <c r="D49148" s="8">
        <v>0</v>
      </c>
      <c r="E49148" s="8">
        <v>0</v>
      </c>
    </row>
    <row r="49149" spans="3:5" x14ac:dyDescent="0.2">
      <c r="C49149" s="10">
        <v>412900</v>
      </c>
      <c r="D49149" s="8">
        <v>0</v>
      </c>
      <c r="E49149" s="8">
        <v>0</v>
      </c>
    </row>
    <row r="49150" spans="3:5" x14ac:dyDescent="0.2">
      <c r="C49150" s="10">
        <v>413000</v>
      </c>
      <c r="D49150" s="8">
        <v>0</v>
      </c>
      <c r="E49150" s="8">
        <v>0</v>
      </c>
    </row>
    <row r="49151" spans="3:5" x14ac:dyDescent="0.2">
      <c r="C49151" s="10">
        <v>413100</v>
      </c>
      <c r="D49151" s="8">
        <v>0</v>
      </c>
      <c r="E49151" s="8">
        <v>0</v>
      </c>
    </row>
    <row r="49152" spans="3:5" x14ac:dyDescent="0.2">
      <c r="C49152" s="10">
        <v>413200</v>
      </c>
      <c r="D49152" s="8">
        <v>0</v>
      </c>
      <c r="E49152" s="8">
        <v>0</v>
      </c>
    </row>
    <row r="49153" spans="3:5" x14ac:dyDescent="0.2">
      <c r="C49153" s="10">
        <v>413300</v>
      </c>
      <c r="D49153" s="8">
        <v>0</v>
      </c>
      <c r="E49153" s="8">
        <v>0</v>
      </c>
    </row>
    <row r="49154" spans="3:5" x14ac:dyDescent="0.2">
      <c r="C49154" s="10">
        <v>413400</v>
      </c>
      <c r="D49154" s="8">
        <v>0</v>
      </c>
      <c r="E49154" s="8">
        <v>0</v>
      </c>
    </row>
    <row r="49155" spans="3:5" x14ac:dyDescent="0.2">
      <c r="C49155" s="10">
        <v>413500</v>
      </c>
      <c r="D49155" s="8">
        <v>0</v>
      </c>
      <c r="E49155" s="8">
        <v>0</v>
      </c>
    </row>
    <row r="49156" spans="3:5" x14ac:dyDescent="0.2">
      <c r="C49156" s="10">
        <v>413600</v>
      </c>
      <c r="D49156" s="8">
        <v>0</v>
      </c>
      <c r="E49156" s="8">
        <v>0</v>
      </c>
    </row>
    <row r="49157" spans="3:5" x14ac:dyDescent="0.2">
      <c r="C49157" s="10">
        <v>413700</v>
      </c>
      <c r="D49157" s="8">
        <v>0</v>
      </c>
      <c r="E49157" s="8">
        <v>0</v>
      </c>
    </row>
    <row r="49158" spans="3:5" x14ac:dyDescent="0.2">
      <c r="C49158" s="10">
        <v>413800</v>
      </c>
      <c r="D49158" s="8">
        <v>0</v>
      </c>
      <c r="E49158" s="8">
        <v>0</v>
      </c>
    </row>
    <row r="49159" spans="3:5" x14ac:dyDescent="0.2">
      <c r="C49159" s="10">
        <v>413900</v>
      </c>
      <c r="D49159" s="8">
        <v>0</v>
      </c>
      <c r="E49159" s="8">
        <v>0</v>
      </c>
    </row>
    <row r="49160" spans="3:5" x14ac:dyDescent="0.2">
      <c r="C49160" s="10">
        <v>414000</v>
      </c>
      <c r="D49160" s="8">
        <v>0</v>
      </c>
      <c r="E49160" s="8">
        <v>0</v>
      </c>
    </row>
    <row r="49161" spans="3:5" x14ac:dyDescent="0.2">
      <c r="C49161" s="10">
        <v>414100</v>
      </c>
      <c r="D49161" s="8">
        <v>0</v>
      </c>
      <c r="E49161" s="8">
        <v>0</v>
      </c>
    </row>
    <row r="49162" spans="3:5" x14ac:dyDescent="0.2">
      <c r="C49162" s="10">
        <v>414200</v>
      </c>
      <c r="D49162" s="8">
        <v>0</v>
      </c>
      <c r="E49162" s="8">
        <v>0</v>
      </c>
    </row>
    <row r="49163" spans="3:5" x14ac:dyDescent="0.2">
      <c r="C49163" s="10">
        <v>414300</v>
      </c>
      <c r="D49163" s="8">
        <v>0</v>
      </c>
      <c r="E49163" s="8">
        <v>0</v>
      </c>
    </row>
    <row r="49164" spans="3:5" x14ac:dyDescent="0.2">
      <c r="C49164" s="10">
        <v>414400</v>
      </c>
      <c r="D49164" s="8">
        <v>0</v>
      </c>
      <c r="E49164" s="8">
        <v>0</v>
      </c>
    </row>
    <row r="49165" spans="3:5" x14ac:dyDescent="0.2">
      <c r="C49165" s="10">
        <v>414500</v>
      </c>
      <c r="D49165" s="8">
        <v>0</v>
      </c>
      <c r="E49165" s="8">
        <v>0</v>
      </c>
    </row>
    <row r="49166" spans="3:5" x14ac:dyDescent="0.2">
      <c r="C49166" s="10">
        <v>414600</v>
      </c>
      <c r="D49166" s="8">
        <v>0</v>
      </c>
      <c r="E49166" s="8">
        <v>0</v>
      </c>
    </row>
    <row r="49167" spans="3:5" x14ac:dyDescent="0.2">
      <c r="C49167" s="10">
        <v>414700</v>
      </c>
      <c r="D49167" s="8">
        <v>0</v>
      </c>
      <c r="E49167" s="8">
        <v>0</v>
      </c>
    </row>
    <row r="49168" spans="3:5" x14ac:dyDescent="0.2">
      <c r="C49168" s="10">
        <v>414800</v>
      </c>
      <c r="D49168" s="8">
        <v>0</v>
      </c>
      <c r="E49168" s="8">
        <v>0</v>
      </c>
    </row>
    <row r="49169" spans="3:5" x14ac:dyDescent="0.2">
      <c r="C49169" s="10">
        <v>414900</v>
      </c>
      <c r="D49169" s="8">
        <v>0</v>
      </c>
      <c r="E49169" s="8">
        <v>0</v>
      </c>
    </row>
    <row r="49170" spans="3:5" x14ac:dyDescent="0.2">
      <c r="C49170" s="10">
        <v>415000</v>
      </c>
      <c r="D49170" s="8">
        <v>0</v>
      </c>
      <c r="E49170" s="8">
        <v>0</v>
      </c>
    </row>
    <row r="49171" spans="3:5" x14ac:dyDescent="0.2">
      <c r="C49171" s="10">
        <v>415100</v>
      </c>
      <c r="D49171" s="8">
        <v>0</v>
      </c>
      <c r="E49171" s="8">
        <v>0</v>
      </c>
    </row>
    <row r="49172" spans="3:5" x14ac:dyDescent="0.2">
      <c r="C49172" s="10">
        <v>415200</v>
      </c>
      <c r="D49172" s="8">
        <v>0</v>
      </c>
      <c r="E49172" s="8">
        <v>0</v>
      </c>
    </row>
    <row r="49173" spans="3:5" x14ac:dyDescent="0.2">
      <c r="C49173" s="10">
        <v>415300</v>
      </c>
      <c r="D49173" s="8">
        <v>0</v>
      </c>
      <c r="E49173" s="8">
        <v>0</v>
      </c>
    </row>
    <row r="49174" spans="3:5" x14ac:dyDescent="0.2">
      <c r="C49174" s="10">
        <v>415400</v>
      </c>
      <c r="D49174" s="8">
        <v>0</v>
      </c>
      <c r="E49174" s="8">
        <v>0</v>
      </c>
    </row>
    <row r="49175" spans="3:5" x14ac:dyDescent="0.2">
      <c r="C49175" s="10">
        <v>415500</v>
      </c>
      <c r="D49175" s="8">
        <v>0</v>
      </c>
      <c r="E49175" s="8">
        <v>0</v>
      </c>
    </row>
    <row r="49176" spans="3:5" x14ac:dyDescent="0.2">
      <c r="C49176" s="10">
        <v>415600</v>
      </c>
      <c r="D49176" s="8">
        <v>0</v>
      </c>
      <c r="E49176" s="8">
        <v>0</v>
      </c>
    </row>
    <row r="49177" spans="3:5" x14ac:dyDescent="0.2">
      <c r="C49177" s="10">
        <v>415700</v>
      </c>
      <c r="D49177" s="8">
        <v>0</v>
      </c>
      <c r="E49177" s="8">
        <v>0</v>
      </c>
    </row>
    <row r="49178" spans="3:5" x14ac:dyDescent="0.2">
      <c r="C49178" s="10">
        <v>415800</v>
      </c>
      <c r="D49178" s="8">
        <v>0</v>
      </c>
      <c r="E49178" s="8">
        <v>0</v>
      </c>
    </row>
    <row r="49179" spans="3:5" x14ac:dyDescent="0.2">
      <c r="C49179" s="10">
        <v>415900</v>
      </c>
      <c r="D49179" s="8">
        <v>0</v>
      </c>
      <c r="E49179" s="8">
        <v>0</v>
      </c>
    </row>
    <row r="49180" spans="3:5" x14ac:dyDescent="0.2">
      <c r="C49180" s="10">
        <v>416000</v>
      </c>
      <c r="D49180" s="8">
        <v>0</v>
      </c>
      <c r="E49180" s="8">
        <v>0</v>
      </c>
    </row>
    <row r="49181" spans="3:5" x14ac:dyDescent="0.2">
      <c r="C49181" s="10">
        <v>416100</v>
      </c>
      <c r="D49181" s="8">
        <v>0</v>
      </c>
      <c r="E49181" s="8">
        <v>0</v>
      </c>
    </row>
    <row r="49182" spans="3:5" x14ac:dyDescent="0.2">
      <c r="C49182" s="10">
        <v>416200</v>
      </c>
      <c r="D49182" s="8">
        <v>0</v>
      </c>
      <c r="E49182" s="8">
        <v>0</v>
      </c>
    </row>
    <row r="49183" spans="3:5" x14ac:dyDescent="0.2">
      <c r="C49183" s="10">
        <v>416300</v>
      </c>
      <c r="D49183" s="8">
        <v>0</v>
      </c>
      <c r="E49183" s="8">
        <v>0</v>
      </c>
    </row>
    <row r="49184" spans="3:5" x14ac:dyDescent="0.2">
      <c r="C49184" s="10">
        <v>416400</v>
      </c>
      <c r="D49184" s="8">
        <v>0</v>
      </c>
      <c r="E49184" s="8">
        <v>0</v>
      </c>
    </row>
    <row r="49185" spans="3:5" x14ac:dyDescent="0.2">
      <c r="C49185" s="10">
        <v>416500</v>
      </c>
      <c r="D49185" s="8">
        <v>0</v>
      </c>
      <c r="E49185" s="8">
        <v>0</v>
      </c>
    </row>
    <row r="49186" spans="3:5" x14ac:dyDescent="0.2">
      <c r="C49186" s="10">
        <v>416600</v>
      </c>
      <c r="D49186" s="8">
        <v>0</v>
      </c>
      <c r="E49186" s="8">
        <v>0</v>
      </c>
    </row>
    <row r="49187" spans="3:5" x14ac:dyDescent="0.2">
      <c r="C49187" s="10">
        <v>416700</v>
      </c>
      <c r="D49187" s="8">
        <v>0</v>
      </c>
      <c r="E49187" s="8">
        <v>0</v>
      </c>
    </row>
    <row r="49188" spans="3:5" x14ac:dyDescent="0.2">
      <c r="C49188" s="10">
        <v>416800</v>
      </c>
      <c r="D49188" s="8">
        <v>0</v>
      </c>
      <c r="E49188" s="8">
        <v>0</v>
      </c>
    </row>
    <row r="49189" spans="3:5" x14ac:dyDescent="0.2">
      <c r="C49189" s="10">
        <v>416900</v>
      </c>
      <c r="D49189" s="8">
        <v>0</v>
      </c>
      <c r="E49189" s="8">
        <v>0</v>
      </c>
    </row>
    <row r="49190" spans="3:5" x14ac:dyDescent="0.2">
      <c r="C49190" s="10">
        <v>417000</v>
      </c>
      <c r="D49190" s="8">
        <v>0</v>
      </c>
      <c r="E49190" s="8">
        <v>0</v>
      </c>
    </row>
    <row r="49191" spans="3:5" x14ac:dyDescent="0.2">
      <c r="C49191" s="10">
        <v>417100</v>
      </c>
      <c r="D49191" s="8">
        <v>0</v>
      </c>
      <c r="E49191" s="8">
        <v>0</v>
      </c>
    </row>
    <row r="49192" spans="3:5" x14ac:dyDescent="0.2">
      <c r="C49192" s="10">
        <v>417200</v>
      </c>
      <c r="D49192" s="8">
        <v>0</v>
      </c>
      <c r="E49192" s="8">
        <v>0</v>
      </c>
    </row>
    <row r="49193" spans="3:5" x14ac:dyDescent="0.2">
      <c r="C49193" s="10">
        <v>417300</v>
      </c>
      <c r="D49193" s="8">
        <v>0</v>
      </c>
      <c r="E49193" s="8">
        <v>0</v>
      </c>
    </row>
    <row r="49194" spans="3:5" x14ac:dyDescent="0.2">
      <c r="C49194" s="10">
        <v>417400</v>
      </c>
      <c r="D49194" s="8">
        <v>0</v>
      </c>
      <c r="E49194" s="8">
        <v>0</v>
      </c>
    </row>
    <row r="49195" spans="3:5" x14ac:dyDescent="0.2">
      <c r="C49195" s="10">
        <v>417500</v>
      </c>
      <c r="D49195" s="8">
        <v>0</v>
      </c>
      <c r="E49195" s="8">
        <v>0</v>
      </c>
    </row>
    <row r="49196" spans="3:5" x14ac:dyDescent="0.2">
      <c r="C49196" s="10">
        <v>417600</v>
      </c>
      <c r="D49196" s="8">
        <v>0</v>
      </c>
      <c r="E49196" s="8">
        <v>0</v>
      </c>
    </row>
    <row r="49197" spans="3:5" x14ac:dyDescent="0.2">
      <c r="C49197" s="10">
        <v>417700</v>
      </c>
      <c r="D49197" s="8">
        <v>0</v>
      </c>
      <c r="E49197" s="8">
        <v>0</v>
      </c>
    </row>
    <row r="49198" spans="3:5" x14ac:dyDescent="0.2">
      <c r="C49198" s="10">
        <v>417800</v>
      </c>
      <c r="D49198" s="8">
        <v>0</v>
      </c>
      <c r="E49198" s="8">
        <v>0</v>
      </c>
    </row>
    <row r="49199" spans="3:5" x14ac:dyDescent="0.2">
      <c r="C49199" s="10">
        <v>417900</v>
      </c>
      <c r="D49199" s="8">
        <v>0</v>
      </c>
      <c r="E49199" s="8">
        <v>0</v>
      </c>
    </row>
    <row r="49200" spans="3:5" x14ac:dyDescent="0.2">
      <c r="C49200" s="10">
        <v>418000</v>
      </c>
      <c r="D49200" s="8">
        <v>0</v>
      </c>
      <c r="E49200" s="8">
        <v>0</v>
      </c>
    </row>
    <row r="49201" spans="3:5" x14ac:dyDescent="0.2">
      <c r="C49201" s="10">
        <v>418100</v>
      </c>
      <c r="D49201" s="8">
        <v>0</v>
      </c>
      <c r="E49201" s="8">
        <v>0</v>
      </c>
    </row>
    <row r="49202" spans="3:5" x14ac:dyDescent="0.2">
      <c r="C49202" s="10">
        <v>418200</v>
      </c>
      <c r="D49202" s="8">
        <v>0</v>
      </c>
      <c r="E49202" s="8">
        <v>0</v>
      </c>
    </row>
    <row r="49203" spans="3:5" x14ac:dyDescent="0.2">
      <c r="C49203" s="10">
        <v>418300</v>
      </c>
      <c r="D49203" s="8">
        <v>0</v>
      </c>
      <c r="E49203" s="8">
        <v>0</v>
      </c>
    </row>
    <row r="49204" spans="3:5" x14ac:dyDescent="0.2">
      <c r="C49204" s="10">
        <v>418400</v>
      </c>
      <c r="D49204" s="8">
        <v>0</v>
      </c>
      <c r="E49204" s="8">
        <v>0</v>
      </c>
    </row>
    <row r="49205" spans="3:5" x14ac:dyDescent="0.2">
      <c r="C49205" s="10">
        <v>418500</v>
      </c>
      <c r="D49205" s="8">
        <v>0</v>
      </c>
      <c r="E49205" s="8">
        <v>0</v>
      </c>
    </row>
    <row r="49206" spans="3:5" x14ac:dyDescent="0.2">
      <c r="C49206" s="10">
        <v>418600</v>
      </c>
      <c r="D49206" s="8">
        <v>0</v>
      </c>
      <c r="E49206" s="8">
        <v>0</v>
      </c>
    </row>
    <row r="49207" spans="3:5" x14ac:dyDescent="0.2">
      <c r="C49207" s="10">
        <v>418700</v>
      </c>
      <c r="D49207" s="8">
        <v>0</v>
      </c>
      <c r="E49207" s="8">
        <v>0</v>
      </c>
    </row>
    <row r="49208" spans="3:5" x14ac:dyDescent="0.2">
      <c r="C49208" s="10">
        <v>418800</v>
      </c>
      <c r="D49208" s="8">
        <v>0</v>
      </c>
      <c r="E49208" s="8">
        <v>0</v>
      </c>
    </row>
    <row r="49209" spans="3:5" x14ac:dyDescent="0.2">
      <c r="C49209" s="10">
        <v>418900</v>
      </c>
      <c r="D49209" s="8">
        <v>0</v>
      </c>
      <c r="E49209" s="8">
        <v>0</v>
      </c>
    </row>
    <row r="49210" spans="3:5" x14ac:dyDescent="0.2">
      <c r="C49210" s="10">
        <v>419000</v>
      </c>
      <c r="D49210" s="8">
        <v>0</v>
      </c>
      <c r="E49210" s="8">
        <v>0</v>
      </c>
    </row>
    <row r="49211" spans="3:5" x14ac:dyDescent="0.2">
      <c r="C49211" s="10">
        <v>419100</v>
      </c>
      <c r="D49211" s="8">
        <v>0</v>
      </c>
      <c r="E49211" s="8">
        <v>0</v>
      </c>
    </row>
    <row r="49212" spans="3:5" x14ac:dyDescent="0.2">
      <c r="C49212" s="10">
        <v>419200</v>
      </c>
      <c r="D49212" s="8">
        <v>0</v>
      </c>
      <c r="E49212" s="8">
        <v>0</v>
      </c>
    </row>
    <row r="49213" spans="3:5" x14ac:dyDescent="0.2">
      <c r="C49213" s="10">
        <v>419300</v>
      </c>
      <c r="D49213" s="8">
        <v>0</v>
      </c>
      <c r="E49213" s="8">
        <v>0</v>
      </c>
    </row>
    <row r="49214" spans="3:5" x14ac:dyDescent="0.2">
      <c r="C49214" s="10">
        <v>419400</v>
      </c>
      <c r="D49214" s="8">
        <v>0</v>
      </c>
      <c r="E49214" s="8">
        <v>0</v>
      </c>
    </row>
    <row r="49215" spans="3:5" x14ac:dyDescent="0.2">
      <c r="C49215" s="10">
        <v>419500</v>
      </c>
      <c r="D49215" s="8">
        <v>0</v>
      </c>
      <c r="E49215" s="8">
        <v>0</v>
      </c>
    </row>
    <row r="49216" spans="3:5" x14ac:dyDescent="0.2">
      <c r="C49216" s="10">
        <v>419600</v>
      </c>
      <c r="D49216" s="8">
        <v>0</v>
      </c>
      <c r="E49216" s="8">
        <v>0</v>
      </c>
    </row>
    <row r="49217" spans="3:5" x14ac:dyDescent="0.2">
      <c r="C49217" s="10">
        <v>419700</v>
      </c>
      <c r="D49217" s="8">
        <v>0</v>
      </c>
      <c r="E49217" s="8">
        <v>0</v>
      </c>
    </row>
    <row r="49218" spans="3:5" x14ac:dyDescent="0.2">
      <c r="C49218" s="10">
        <v>419800</v>
      </c>
      <c r="D49218" s="8">
        <v>0</v>
      </c>
      <c r="E49218" s="8">
        <v>0</v>
      </c>
    </row>
    <row r="49219" spans="3:5" x14ac:dyDescent="0.2">
      <c r="C49219" s="10">
        <v>419900</v>
      </c>
      <c r="D49219" s="8">
        <v>0</v>
      </c>
      <c r="E49219" s="8">
        <v>0</v>
      </c>
    </row>
    <row r="49220" spans="3:5" x14ac:dyDescent="0.2">
      <c r="C49220" s="10">
        <v>420000</v>
      </c>
      <c r="D49220" s="8">
        <v>0</v>
      </c>
      <c r="E49220" s="8">
        <v>0</v>
      </c>
    </row>
    <row r="49221" spans="3:5" x14ac:dyDescent="0.2">
      <c r="C49221" s="10">
        <v>420100</v>
      </c>
      <c r="D49221" s="8">
        <v>0</v>
      </c>
      <c r="E49221" s="8">
        <v>0</v>
      </c>
    </row>
    <row r="49222" spans="3:5" x14ac:dyDescent="0.2">
      <c r="C49222" s="10">
        <v>420200</v>
      </c>
      <c r="D49222" s="8">
        <v>0</v>
      </c>
      <c r="E49222" s="8">
        <v>0</v>
      </c>
    </row>
    <row r="49223" spans="3:5" x14ac:dyDescent="0.2">
      <c r="C49223" s="10">
        <v>420300</v>
      </c>
      <c r="D49223" s="8">
        <v>0</v>
      </c>
      <c r="E49223" s="8">
        <v>0</v>
      </c>
    </row>
    <row r="49224" spans="3:5" x14ac:dyDescent="0.2">
      <c r="C49224" s="10">
        <v>420400</v>
      </c>
      <c r="D49224" s="8">
        <v>0</v>
      </c>
      <c r="E49224" s="8">
        <v>0</v>
      </c>
    </row>
    <row r="49225" spans="3:5" x14ac:dyDescent="0.2">
      <c r="C49225" s="10">
        <v>420500</v>
      </c>
      <c r="D49225" s="8">
        <v>0</v>
      </c>
      <c r="E49225" s="8">
        <v>0</v>
      </c>
    </row>
    <row r="49226" spans="3:5" x14ac:dyDescent="0.2">
      <c r="C49226" s="10">
        <v>420600</v>
      </c>
      <c r="D49226" s="8">
        <v>0</v>
      </c>
      <c r="E49226" s="8">
        <v>0</v>
      </c>
    </row>
    <row r="49227" spans="3:5" x14ac:dyDescent="0.2">
      <c r="C49227" s="10">
        <v>420700</v>
      </c>
      <c r="D49227" s="8">
        <v>0</v>
      </c>
      <c r="E49227" s="8">
        <v>0</v>
      </c>
    </row>
    <row r="49228" spans="3:5" x14ac:dyDescent="0.2">
      <c r="C49228" s="10">
        <v>420800</v>
      </c>
      <c r="D49228" s="8">
        <v>0</v>
      </c>
      <c r="E49228" s="8">
        <v>0</v>
      </c>
    </row>
    <row r="49229" spans="3:5" x14ac:dyDescent="0.2">
      <c r="C49229" s="10">
        <v>420900</v>
      </c>
      <c r="D49229" s="8">
        <v>0</v>
      </c>
      <c r="E49229" s="8">
        <v>0</v>
      </c>
    </row>
    <row r="49230" spans="3:5" x14ac:dyDescent="0.2">
      <c r="C49230" s="10">
        <v>421000</v>
      </c>
      <c r="D49230" s="8">
        <v>0</v>
      </c>
      <c r="E49230" s="8">
        <v>0</v>
      </c>
    </row>
    <row r="49231" spans="3:5" x14ac:dyDescent="0.2">
      <c r="C49231" s="10">
        <v>421100</v>
      </c>
      <c r="D49231" s="8">
        <v>0</v>
      </c>
      <c r="E49231" s="8">
        <v>0</v>
      </c>
    </row>
    <row r="49232" spans="3:5" x14ac:dyDescent="0.2">
      <c r="C49232" s="10">
        <v>421200</v>
      </c>
      <c r="D49232" s="8">
        <v>0</v>
      </c>
      <c r="E49232" s="8">
        <v>0</v>
      </c>
    </row>
    <row r="49233" spans="3:5" x14ac:dyDescent="0.2">
      <c r="C49233" s="10">
        <v>421300</v>
      </c>
      <c r="D49233" s="8">
        <v>0</v>
      </c>
      <c r="E49233" s="8">
        <v>0</v>
      </c>
    </row>
    <row r="49234" spans="3:5" x14ac:dyDescent="0.2">
      <c r="C49234" s="10">
        <v>421400</v>
      </c>
      <c r="D49234" s="8">
        <v>0</v>
      </c>
      <c r="E49234" s="8">
        <v>0</v>
      </c>
    </row>
    <row r="49235" spans="3:5" x14ac:dyDescent="0.2">
      <c r="C49235" s="10">
        <v>421500</v>
      </c>
      <c r="D49235" s="8">
        <v>0</v>
      </c>
      <c r="E49235" s="8">
        <v>0</v>
      </c>
    </row>
    <row r="49236" spans="3:5" x14ac:dyDescent="0.2">
      <c r="C49236" s="10">
        <v>421600</v>
      </c>
      <c r="D49236" s="8">
        <v>0</v>
      </c>
      <c r="E49236" s="8">
        <v>0</v>
      </c>
    </row>
    <row r="49237" spans="3:5" x14ac:dyDescent="0.2">
      <c r="C49237" s="10">
        <v>421700</v>
      </c>
      <c r="D49237" s="8">
        <v>0</v>
      </c>
      <c r="E49237" s="8">
        <v>0</v>
      </c>
    </row>
    <row r="49238" spans="3:5" x14ac:dyDescent="0.2">
      <c r="C49238" s="10">
        <v>421800</v>
      </c>
      <c r="D49238" s="8">
        <v>0</v>
      </c>
      <c r="E49238" s="8">
        <v>0</v>
      </c>
    </row>
    <row r="49239" spans="3:5" x14ac:dyDescent="0.2">
      <c r="C49239" s="10">
        <v>421900</v>
      </c>
      <c r="D49239" s="8">
        <v>0</v>
      </c>
      <c r="E49239" s="8">
        <v>0</v>
      </c>
    </row>
    <row r="49240" spans="3:5" x14ac:dyDescent="0.2">
      <c r="C49240" s="10">
        <v>422000</v>
      </c>
      <c r="D49240" s="8">
        <v>0</v>
      </c>
      <c r="E49240" s="8">
        <v>0</v>
      </c>
    </row>
    <row r="49241" spans="3:5" x14ac:dyDescent="0.2">
      <c r="C49241" s="10">
        <v>422100</v>
      </c>
      <c r="D49241" s="8">
        <v>0</v>
      </c>
      <c r="E49241" s="8">
        <v>0</v>
      </c>
    </row>
    <row r="49242" spans="3:5" x14ac:dyDescent="0.2">
      <c r="C49242" s="10">
        <v>422200</v>
      </c>
      <c r="D49242" s="8">
        <v>0</v>
      </c>
      <c r="E49242" s="8">
        <v>0</v>
      </c>
    </row>
    <row r="49243" spans="3:5" x14ac:dyDescent="0.2">
      <c r="C49243" s="10">
        <v>422300</v>
      </c>
      <c r="D49243" s="8">
        <v>0</v>
      </c>
      <c r="E49243" s="8">
        <v>0</v>
      </c>
    </row>
    <row r="49244" spans="3:5" x14ac:dyDescent="0.2">
      <c r="C49244" s="10">
        <v>422400</v>
      </c>
      <c r="D49244" s="8">
        <v>0</v>
      </c>
      <c r="E49244" s="8">
        <v>0</v>
      </c>
    </row>
    <row r="49245" spans="3:5" x14ac:dyDescent="0.2">
      <c r="C49245" s="10">
        <v>422500</v>
      </c>
      <c r="D49245" s="8">
        <v>0</v>
      </c>
      <c r="E49245" s="8">
        <v>0</v>
      </c>
    </row>
    <row r="49246" spans="3:5" x14ac:dyDescent="0.2">
      <c r="C49246" s="10">
        <v>422600</v>
      </c>
      <c r="D49246" s="8">
        <v>0</v>
      </c>
      <c r="E49246" s="8">
        <v>0</v>
      </c>
    </row>
    <row r="49247" spans="3:5" x14ac:dyDescent="0.2">
      <c r="C49247" s="10">
        <v>422700</v>
      </c>
      <c r="D49247" s="8">
        <v>0</v>
      </c>
      <c r="E49247" s="8">
        <v>0</v>
      </c>
    </row>
    <row r="49248" spans="3:5" x14ac:dyDescent="0.2">
      <c r="C49248" s="10">
        <v>422800</v>
      </c>
      <c r="D49248" s="8">
        <v>0</v>
      </c>
      <c r="E49248" s="8">
        <v>0</v>
      </c>
    </row>
    <row r="49249" spans="3:5" x14ac:dyDescent="0.2">
      <c r="C49249" s="10">
        <v>422900</v>
      </c>
      <c r="D49249" s="8">
        <v>0</v>
      </c>
      <c r="E49249" s="8">
        <v>0</v>
      </c>
    </row>
    <row r="49250" spans="3:5" x14ac:dyDescent="0.2">
      <c r="C49250" s="10">
        <v>423000</v>
      </c>
      <c r="D49250" s="8">
        <v>0</v>
      </c>
      <c r="E49250" s="8">
        <v>0</v>
      </c>
    </row>
    <row r="49251" spans="3:5" x14ac:dyDescent="0.2">
      <c r="C49251" s="10">
        <v>423100</v>
      </c>
      <c r="D49251" s="8">
        <v>0</v>
      </c>
      <c r="E49251" s="8">
        <v>0</v>
      </c>
    </row>
    <row r="49252" spans="3:5" x14ac:dyDescent="0.2">
      <c r="C49252" s="10">
        <v>423200</v>
      </c>
      <c r="D49252" s="8">
        <v>0</v>
      </c>
      <c r="E49252" s="8">
        <v>0</v>
      </c>
    </row>
    <row r="49253" spans="3:5" x14ac:dyDescent="0.2">
      <c r="C49253" s="10">
        <v>423300</v>
      </c>
      <c r="D49253" s="8">
        <v>0</v>
      </c>
      <c r="E49253" s="8">
        <v>0</v>
      </c>
    </row>
    <row r="49254" spans="3:5" x14ac:dyDescent="0.2">
      <c r="C49254" s="10">
        <v>423400</v>
      </c>
      <c r="D49254" s="8">
        <v>0</v>
      </c>
      <c r="E49254" s="8">
        <v>0</v>
      </c>
    </row>
    <row r="49255" spans="3:5" x14ac:dyDescent="0.2">
      <c r="C49255" s="10">
        <v>423500</v>
      </c>
      <c r="D49255" s="8">
        <v>0</v>
      </c>
      <c r="E49255" s="8">
        <v>0</v>
      </c>
    </row>
    <row r="49256" spans="3:5" x14ac:dyDescent="0.2">
      <c r="C49256" s="10">
        <v>423600</v>
      </c>
      <c r="D49256" s="8">
        <v>0</v>
      </c>
      <c r="E49256" s="8">
        <v>0</v>
      </c>
    </row>
    <row r="49257" spans="3:5" x14ac:dyDescent="0.2">
      <c r="C49257" s="10">
        <v>423700</v>
      </c>
      <c r="D49257" s="8">
        <v>0</v>
      </c>
      <c r="E49257" s="8">
        <v>0</v>
      </c>
    </row>
    <row r="49258" spans="3:5" x14ac:dyDescent="0.2">
      <c r="C49258" s="10">
        <v>423800</v>
      </c>
      <c r="D49258" s="8">
        <v>0</v>
      </c>
      <c r="E49258" s="8">
        <v>0</v>
      </c>
    </row>
    <row r="49259" spans="3:5" x14ac:dyDescent="0.2">
      <c r="C49259" s="10">
        <v>423900</v>
      </c>
      <c r="D49259" s="8">
        <v>0</v>
      </c>
      <c r="E49259" s="8">
        <v>0</v>
      </c>
    </row>
    <row r="49260" spans="3:5" x14ac:dyDescent="0.2">
      <c r="C49260" s="10">
        <v>424000</v>
      </c>
      <c r="D49260" s="8">
        <v>0</v>
      </c>
      <c r="E49260" s="8">
        <v>0</v>
      </c>
    </row>
    <row r="49261" spans="3:5" x14ac:dyDescent="0.2">
      <c r="C49261" s="10">
        <v>424100</v>
      </c>
      <c r="D49261" s="8">
        <v>0</v>
      </c>
      <c r="E49261" s="8">
        <v>0</v>
      </c>
    </row>
    <row r="49262" spans="3:5" x14ac:dyDescent="0.2">
      <c r="C49262" s="10">
        <v>424200</v>
      </c>
      <c r="D49262" s="8">
        <v>0</v>
      </c>
      <c r="E49262" s="8">
        <v>0</v>
      </c>
    </row>
    <row r="49263" spans="3:5" x14ac:dyDescent="0.2">
      <c r="C49263" s="10">
        <v>424300</v>
      </c>
      <c r="D49263" s="8">
        <v>0</v>
      </c>
      <c r="E49263" s="8">
        <v>0</v>
      </c>
    </row>
    <row r="49264" spans="3:5" x14ac:dyDescent="0.2">
      <c r="C49264" s="10">
        <v>424400</v>
      </c>
      <c r="D49264" s="8">
        <v>0</v>
      </c>
      <c r="E49264" s="8">
        <v>0</v>
      </c>
    </row>
    <row r="49265" spans="3:5" x14ac:dyDescent="0.2">
      <c r="C49265" s="10">
        <v>424500</v>
      </c>
      <c r="D49265" s="8">
        <v>0</v>
      </c>
      <c r="E49265" s="8">
        <v>0</v>
      </c>
    </row>
    <row r="49266" spans="3:5" x14ac:dyDescent="0.2">
      <c r="C49266" s="10">
        <v>424600</v>
      </c>
      <c r="D49266" s="8">
        <v>0</v>
      </c>
      <c r="E49266" s="8">
        <v>0</v>
      </c>
    </row>
    <row r="49267" spans="3:5" x14ac:dyDescent="0.2">
      <c r="C49267" s="10">
        <v>424700</v>
      </c>
      <c r="D49267" s="8">
        <v>0</v>
      </c>
      <c r="E49267" s="8">
        <v>0</v>
      </c>
    </row>
    <row r="49268" spans="3:5" x14ac:dyDescent="0.2">
      <c r="C49268" s="10">
        <v>424800</v>
      </c>
      <c r="D49268" s="8">
        <v>0</v>
      </c>
      <c r="E49268" s="8">
        <v>0</v>
      </c>
    </row>
    <row r="49269" spans="3:5" x14ac:dyDescent="0.2">
      <c r="C49269" s="10">
        <v>424900</v>
      </c>
      <c r="D49269" s="8">
        <v>0</v>
      </c>
      <c r="E49269" s="8">
        <v>0</v>
      </c>
    </row>
    <row r="49270" spans="3:5" x14ac:dyDescent="0.2">
      <c r="C49270" s="10">
        <v>425000</v>
      </c>
      <c r="D49270" s="8">
        <v>0</v>
      </c>
      <c r="E49270" s="8">
        <v>0</v>
      </c>
    </row>
    <row r="49271" spans="3:5" x14ac:dyDescent="0.2">
      <c r="C49271" s="10">
        <v>425100</v>
      </c>
      <c r="D49271" s="8">
        <v>0</v>
      </c>
      <c r="E49271" s="8">
        <v>0</v>
      </c>
    </row>
    <row r="49272" spans="3:5" x14ac:dyDescent="0.2">
      <c r="C49272" s="10">
        <v>425200</v>
      </c>
      <c r="D49272" s="8">
        <v>0</v>
      </c>
      <c r="E49272" s="8">
        <v>0</v>
      </c>
    </row>
    <row r="49273" spans="3:5" x14ac:dyDescent="0.2">
      <c r="C49273" s="10">
        <v>425300</v>
      </c>
      <c r="D49273" s="8">
        <v>0</v>
      </c>
      <c r="E49273" s="8">
        <v>0</v>
      </c>
    </row>
    <row r="49274" spans="3:5" x14ac:dyDescent="0.2">
      <c r="C49274" s="10">
        <v>425400</v>
      </c>
      <c r="D49274" s="8">
        <v>0</v>
      </c>
      <c r="E49274" s="8">
        <v>0</v>
      </c>
    </row>
    <row r="49275" spans="3:5" x14ac:dyDescent="0.2">
      <c r="C49275" s="10">
        <v>425500</v>
      </c>
      <c r="D49275" s="8">
        <v>0</v>
      </c>
      <c r="E49275" s="8">
        <v>0</v>
      </c>
    </row>
    <row r="49276" spans="3:5" x14ac:dyDescent="0.2">
      <c r="C49276" s="10">
        <v>425600</v>
      </c>
      <c r="D49276" s="8">
        <v>0</v>
      </c>
      <c r="E49276" s="8">
        <v>0</v>
      </c>
    </row>
    <row r="49277" spans="3:5" x14ac:dyDescent="0.2">
      <c r="C49277" s="10">
        <v>425700</v>
      </c>
      <c r="D49277" s="8">
        <v>0</v>
      </c>
      <c r="E49277" s="8">
        <v>0</v>
      </c>
    </row>
    <row r="49278" spans="3:5" x14ac:dyDescent="0.2">
      <c r="C49278" s="10">
        <v>425800</v>
      </c>
      <c r="D49278" s="8">
        <v>0</v>
      </c>
      <c r="E49278" s="8">
        <v>0</v>
      </c>
    </row>
    <row r="49279" spans="3:5" x14ac:dyDescent="0.2">
      <c r="C49279" s="10">
        <v>425900</v>
      </c>
      <c r="D49279" s="8">
        <v>0</v>
      </c>
      <c r="E49279" s="8">
        <v>0</v>
      </c>
    </row>
    <row r="49280" spans="3:5" x14ac:dyDescent="0.2">
      <c r="C49280" s="10">
        <v>426000</v>
      </c>
      <c r="D49280" s="8">
        <v>0</v>
      </c>
      <c r="E49280" s="8">
        <v>0</v>
      </c>
    </row>
    <row r="49281" spans="3:5" x14ac:dyDescent="0.2">
      <c r="C49281" s="10">
        <v>426100</v>
      </c>
      <c r="D49281" s="8">
        <v>0</v>
      </c>
      <c r="E49281" s="8">
        <v>0</v>
      </c>
    </row>
    <row r="49282" spans="3:5" x14ac:dyDescent="0.2">
      <c r="C49282" s="10">
        <v>426200</v>
      </c>
      <c r="D49282" s="8">
        <v>0</v>
      </c>
      <c r="E49282" s="8">
        <v>0</v>
      </c>
    </row>
    <row r="49283" spans="3:5" x14ac:dyDescent="0.2">
      <c r="C49283" s="10">
        <v>426300</v>
      </c>
      <c r="D49283" s="8">
        <v>0</v>
      </c>
      <c r="E49283" s="8">
        <v>0</v>
      </c>
    </row>
    <row r="49284" spans="3:5" x14ac:dyDescent="0.2">
      <c r="C49284" s="10">
        <v>426400</v>
      </c>
      <c r="D49284" s="8">
        <v>0</v>
      </c>
      <c r="E49284" s="8">
        <v>0</v>
      </c>
    </row>
    <row r="49285" spans="3:5" x14ac:dyDescent="0.2">
      <c r="C49285" s="10">
        <v>426500</v>
      </c>
      <c r="D49285" s="8">
        <v>0</v>
      </c>
      <c r="E49285" s="8">
        <v>0</v>
      </c>
    </row>
    <row r="49286" spans="3:5" x14ac:dyDescent="0.2">
      <c r="C49286" s="10">
        <v>426600</v>
      </c>
      <c r="D49286" s="8">
        <v>0</v>
      </c>
      <c r="E49286" s="8">
        <v>0</v>
      </c>
    </row>
    <row r="49287" spans="3:5" x14ac:dyDescent="0.2">
      <c r="C49287" s="10">
        <v>426700</v>
      </c>
      <c r="D49287" s="8">
        <v>0</v>
      </c>
      <c r="E49287" s="8">
        <v>0</v>
      </c>
    </row>
    <row r="49288" spans="3:5" x14ac:dyDescent="0.2">
      <c r="C49288" s="10">
        <v>426800</v>
      </c>
      <c r="D49288" s="8">
        <v>0</v>
      </c>
      <c r="E49288" s="8">
        <v>0</v>
      </c>
    </row>
    <row r="49289" spans="3:5" x14ac:dyDescent="0.2">
      <c r="C49289" s="10">
        <v>426900</v>
      </c>
      <c r="D49289" s="8">
        <v>0</v>
      </c>
      <c r="E49289" s="8">
        <v>0</v>
      </c>
    </row>
    <row r="49290" spans="3:5" x14ac:dyDescent="0.2">
      <c r="C49290" s="10">
        <v>427000</v>
      </c>
      <c r="D49290" s="8">
        <v>0</v>
      </c>
      <c r="E49290" s="8">
        <v>0</v>
      </c>
    </row>
    <row r="49291" spans="3:5" x14ac:dyDescent="0.2">
      <c r="C49291" s="10">
        <v>427100</v>
      </c>
      <c r="D49291" s="8">
        <v>0</v>
      </c>
      <c r="E49291" s="8">
        <v>0</v>
      </c>
    </row>
    <row r="49292" spans="3:5" x14ac:dyDescent="0.2">
      <c r="C49292" s="10">
        <v>427200</v>
      </c>
      <c r="D49292" s="8">
        <v>0</v>
      </c>
      <c r="E49292" s="8">
        <v>0</v>
      </c>
    </row>
    <row r="49293" spans="3:5" x14ac:dyDescent="0.2">
      <c r="C49293" s="10">
        <v>427300</v>
      </c>
      <c r="D49293" s="8">
        <v>0</v>
      </c>
      <c r="E49293" s="8">
        <v>0</v>
      </c>
    </row>
    <row r="49294" spans="3:5" x14ac:dyDescent="0.2">
      <c r="C49294" s="10">
        <v>427400</v>
      </c>
      <c r="D49294" s="8">
        <v>0</v>
      </c>
      <c r="E49294" s="8">
        <v>0</v>
      </c>
    </row>
    <row r="49295" spans="3:5" x14ac:dyDescent="0.2">
      <c r="C49295" s="10">
        <v>427500</v>
      </c>
      <c r="D49295" s="8">
        <v>0</v>
      </c>
      <c r="E49295" s="8">
        <v>0</v>
      </c>
    </row>
    <row r="49296" spans="3:5" x14ac:dyDescent="0.2">
      <c r="C49296" s="10">
        <v>427600</v>
      </c>
      <c r="D49296" s="8">
        <v>0</v>
      </c>
      <c r="E49296" s="8">
        <v>0</v>
      </c>
    </row>
    <row r="49297" spans="3:5" x14ac:dyDescent="0.2">
      <c r="C49297" s="10">
        <v>427700</v>
      </c>
      <c r="D49297" s="8">
        <v>0</v>
      </c>
      <c r="E49297" s="8">
        <v>0</v>
      </c>
    </row>
    <row r="49298" spans="3:5" x14ac:dyDescent="0.2">
      <c r="C49298" s="10">
        <v>427800</v>
      </c>
      <c r="D49298" s="8">
        <v>0</v>
      </c>
      <c r="E49298" s="8">
        <v>0</v>
      </c>
    </row>
    <row r="49299" spans="3:5" x14ac:dyDescent="0.2">
      <c r="C49299" s="10">
        <v>427900</v>
      </c>
      <c r="D49299" s="8">
        <v>0</v>
      </c>
      <c r="E49299" s="8">
        <v>0</v>
      </c>
    </row>
    <row r="49300" spans="3:5" x14ac:dyDescent="0.2">
      <c r="C49300" s="10">
        <v>428000</v>
      </c>
      <c r="D49300" s="8">
        <v>0</v>
      </c>
      <c r="E49300" s="8">
        <v>0</v>
      </c>
    </row>
    <row r="49301" spans="3:5" x14ac:dyDescent="0.2">
      <c r="C49301" s="10">
        <v>428100</v>
      </c>
      <c r="D49301" s="8">
        <v>0</v>
      </c>
      <c r="E49301" s="8">
        <v>0</v>
      </c>
    </row>
    <row r="49302" spans="3:5" x14ac:dyDescent="0.2">
      <c r="C49302" s="10">
        <v>428200</v>
      </c>
      <c r="D49302" s="8">
        <v>0</v>
      </c>
      <c r="E49302" s="8">
        <v>0</v>
      </c>
    </row>
    <row r="49303" spans="3:5" x14ac:dyDescent="0.2">
      <c r="C49303" s="10">
        <v>428300</v>
      </c>
      <c r="D49303" s="8">
        <v>0</v>
      </c>
      <c r="E49303" s="8">
        <v>0</v>
      </c>
    </row>
    <row r="49304" spans="3:5" x14ac:dyDescent="0.2">
      <c r="C49304" s="10">
        <v>428400</v>
      </c>
      <c r="D49304" s="8">
        <v>0</v>
      </c>
      <c r="E49304" s="8">
        <v>0</v>
      </c>
    </row>
    <row r="49305" spans="3:5" x14ac:dyDescent="0.2">
      <c r="C49305" s="10">
        <v>428500</v>
      </c>
      <c r="D49305" s="8">
        <v>0</v>
      </c>
      <c r="E49305" s="8">
        <v>0</v>
      </c>
    </row>
    <row r="49306" spans="3:5" x14ac:dyDescent="0.2">
      <c r="C49306" s="10">
        <v>428600</v>
      </c>
      <c r="D49306" s="8">
        <v>0</v>
      </c>
      <c r="E49306" s="8">
        <v>0</v>
      </c>
    </row>
    <row r="49307" spans="3:5" x14ac:dyDescent="0.2">
      <c r="C49307" s="10">
        <v>428700</v>
      </c>
      <c r="D49307" s="8">
        <v>0</v>
      </c>
      <c r="E49307" s="8">
        <v>0</v>
      </c>
    </row>
    <row r="49308" spans="3:5" x14ac:dyDescent="0.2">
      <c r="C49308" s="10">
        <v>428800</v>
      </c>
      <c r="D49308" s="8">
        <v>0</v>
      </c>
      <c r="E49308" s="8">
        <v>0</v>
      </c>
    </row>
    <row r="49309" spans="3:5" x14ac:dyDescent="0.2">
      <c r="C49309" s="10">
        <v>428900</v>
      </c>
      <c r="D49309" s="8">
        <v>0</v>
      </c>
      <c r="E49309" s="8">
        <v>0</v>
      </c>
    </row>
    <row r="49310" spans="3:5" x14ac:dyDescent="0.2">
      <c r="C49310" s="10">
        <v>429000</v>
      </c>
      <c r="D49310" s="8">
        <v>0</v>
      </c>
      <c r="E49310" s="8">
        <v>0</v>
      </c>
    </row>
    <row r="49311" spans="3:5" x14ac:dyDescent="0.2">
      <c r="C49311" s="10">
        <v>429100</v>
      </c>
      <c r="D49311" s="8">
        <v>0</v>
      </c>
      <c r="E49311" s="8">
        <v>0</v>
      </c>
    </row>
    <row r="49312" spans="3:5" x14ac:dyDescent="0.2">
      <c r="C49312" s="10">
        <v>429200</v>
      </c>
      <c r="D49312" s="8">
        <v>0</v>
      </c>
      <c r="E49312" s="8">
        <v>0</v>
      </c>
    </row>
    <row r="49313" spans="3:5" x14ac:dyDescent="0.2">
      <c r="C49313" s="10">
        <v>429300</v>
      </c>
      <c r="D49313" s="8">
        <v>0</v>
      </c>
      <c r="E49313" s="8">
        <v>0</v>
      </c>
    </row>
    <row r="49314" spans="3:5" x14ac:dyDescent="0.2">
      <c r="C49314" s="10">
        <v>429400</v>
      </c>
      <c r="D49314" s="8">
        <v>0</v>
      </c>
      <c r="E49314" s="8">
        <v>0</v>
      </c>
    </row>
    <row r="49315" spans="3:5" x14ac:dyDescent="0.2">
      <c r="C49315" s="10">
        <v>429500</v>
      </c>
      <c r="D49315" s="8">
        <v>0</v>
      </c>
      <c r="E49315" s="8">
        <v>0</v>
      </c>
    </row>
    <row r="49316" spans="3:5" x14ac:dyDescent="0.2">
      <c r="C49316" s="10">
        <v>429600</v>
      </c>
      <c r="D49316" s="8">
        <v>0</v>
      </c>
      <c r="E49316" s="8">
        <v>0</v>
      </c>
    </row>
    <row r="49317" spans="3:5" x14ac:dyDescent="0.2">
      <c r="C49317" s="10">
        <v>429700</v>
      </c>
      <c r="D49317" s="8">
        <v>0</v>
      </c>
      <c r="E49317" s="8">
        <v>0</v>
      </c>
    </row>
    <row r="49318" spans="3:5" x14ac:dyDescent="0.2">
      <c r="C49318" s="10">
        <v>429800</v>
      </c>
      <c r="D49318" s="8">
        <v>0</v>
      </c>
      <c r="E49318" s="8">
        <v>0</v>
      </c>
    </row>
    <row r="49319" spans="3:5" x14ac:dyDescent="0.2">
      <c r="C49319" s="10">
        <v>429900</v>
      </c>
      <c r="D49319" s="8">
        <v>0</v>
      </c>
      <c r="E49319" s="8">
        <v>0</v>
      </c>
    </row>
    <row r="49320" spans="3:5" x14ac:dyDescent="0.2">
      <c r="C49320" s="10">
        <v>430000</v>
      </c>
      <c r="D49320" s="8">
        <v>0</v>
      </c>
      <c r="E49320" s="8">
        <v>0</v>
      </c>
    </row>
    <row r="49321" spans="3:5" x14ac:dyDescent="0.2">
      <c r="C49321" s="10">
        <v>430100</v>
      </c>
      <c r="D49321" s="8">
        <v>0</v>
      </c>
      <c r="E49321" s="8">
        <v>0</v>
      </c>
    </row>
    <row r="49322" spans="3:5" x14ac:dyDescent="0.2">
      <c r="C49322" s="10">
        <v>430200</v>
      </c>
      <c r="D49322" s="8">
        <v>0</v>
      </c>
      <c r="E49322" s="8">
        <v>0</v>
      </c>
    </row>
    <row r="49323" spans="3:5" x14ac:dyDescent="0.2">
      <c r="C49323" s="10">
        <v>430300</v>
      </c>
      <c r="D49323" s="8">
        <v>0</v>
      </c>
      <c r="E49323" s="8">
        <v>0</v>
      </c>
    </row>
    <row r="49324" spans="3:5" x14ac:dyDescent="0.2">
      <c r="C49324" s="10">
        <v>430400</v>
      </c>
      <c r="D49324" s="8">
        <v>0</v>
      </c>
      <c r="E49324" s="8">
        <v>0</v>
      </c>
    </row>
    <row r="49325" spans="3:5" x14ac:dyDescent="0.2">
      <c r="C49325" s="10">
        <v>430500</v>
      </c>
      <c r="D49325" s="8">
        <v>0</v>
      </c>
      <c r="E49325" s="8">
        <v>0</v>
      </c>
    </row>
    <row r="49326" spans="3:5" x14ac:dyDescent="0.2">
      <c r="C49326" s="10">
        <v>430600</v>
      </c>
      <c r="D49326" s="8">
        <v>0</v>
      </c>
      <c r="E49326" s="8">
        <v>0</v>
      </c>
    </row>
    <row r="49327" spans="3:5" x14ac:dyDescent="0.2">
      <c r="C49327" s="10">
        <v>430700</v>
      </c>
      <c r="D49327" s="8">
        <v>0</v>
      </c>
      <c r="E49327" s="8">
        <v>0</v>
      </c>
    </row>
    <row r="49328" spans="3:5" x14ac:dyDescent="0.2">
      <c r="C49328" s="10">
        <v>430800</v>
      </c>
      <c r="D49328" s="8">
        <v>0</v>
      </c>
      <c r="E49328" s="8">
        <v>0</v>
      </c>
    </row>
    <row r="49329" spans="3:5" x14ac:dyDescent="0.2">
      <c r="C49329" s="10">
        <v>430900</v>
      </c>
      <c r="D49329" s="8">
        <v>0</v>
      </c>
      <c r="E49329" s="8">
        <v>0</v>
      </c>
    </row>
    <row r="49330" spans="3:5" x14ac:dyDescent="0.2">
      <c r="C49330" s="10">
        <v>431000</v>
      </c>
      <c r="D49330" s="8">
        <v>0</v>
      </c>
      <c r="E49330" s="8">
        <v>0</v>
      </c>
    </row>
    <row r="49331" spans="3:5" x14ac:dyDescent="0.2">
      <c r="C49331" s="10">
        <v>431100</v>
      </c>
      <c r="D49331" s="8">
        <v>0</v>
      </c>
      <c r="E49331" s="8">
        <v>0</v>
      </c>
    </row>
    <row r="49332" spans="3:5" x14ac:dyDescent="0.2">
      <c r="C49332" s="10">
        <v>431200</v>
      </c>
      <c r="D49332" s="8">
        <v>0</v>
      </c>
      <c r="E49332" s="8">
        <v>0</v>
      </c>
    </row>
    <row r="49333" spans="3:5" x14ac:dyDescent="0.2">
      <c r="C49333" s="10">
        <v>431300</v>
      </c>
      <c r="D49333" s="8">
        <v>0</v>
      </c>
      <c r="E49333" s="8">
        <v>0</v>
      </c>
    </row>
    <row r="49334" spans="3:5" x14ac:dyDescent="0.2">
      <c r="C49334" s="10">
        <v>431400</v>
      </c>
      <c r="D49334" s="8">
        <v>0</v>
      </c>
      <c r="E49334" s="8">
        <v>0</v>
      </c>
    </row>
    <row r="49335" spans="3:5" x14ac:dyDescent="0.2">
      <c r="C49335" s="10">
        <v>431500</v>
      </c>
      <c r="D49335" s="8">
        <v>0</v>
      </c>
      <c r="E49335" s="8">
        <v>0</v>
      </c>
    </row>
    <row r="49336" spans="3:5" x14ac:dyDescent="0.2">
      <c r="C49336" s="10">
        <v>431600</v>
      </c>
      <c r="D49336" s="8">
        <v>0</v>
      </c>
      <c r="E49336" s="8">
        <v>0</v>
      </c>
    </row>
    <row r="49337" spans="3:5" x14ac:dyDescent="0.2">
      <c r="C49337" s="10">
        <v>431700</v>
      </c>
      <c r="D49337" s="8">
        <v>0</v>
      </c>
      <c r="E49337" s="8">
        <v>0</v>
      </c>
    </row>
    <row r="49338" spans="3:5" x14ac:dyDescent="0.2">
      <c r="C49338" s="10">
        <v>431800</v>
      </c>
      <c r="D49338" s="8">
        <v>0</v>
      </c>
      <c r="E49338" s="8">
        <v>0</v>
      </c>
    </row>
    <row r="49339" spans="3:5" x14ac:dyDescent="0.2">
      <c r="C49339" s="10">
        <v>431900</v>
      </c>
      <c r="D49339" s="8">
        <v>0</v>
      </c>
      <c r="E49339" s="8">
        <v>0</v>
      </c>
    </row>
    <row r="49340" spans="3:5" x14ac:dyDescent="0.2">
      <c r="C49340" s="10">
        <v>432000</v>
      </c>
      <c r="D49340" s="8">
        <v>0</v>
      </c>
      <c r="E49340" s="8">
        <v>0</v>
      </c>
    </row>
    <row r="49341" spans="3:5" x14ac:dyDescent="0.2">
      <c r="C49341" s="10">
        <v>432100</v>
      </c>
      <c r="D49341" s="8">
        <v>0</v>
      </c>
      <c r="E49341" s="8">
        <v>0</v>
      </c>
    </row>
    <row r="49342" spans="3:5" x14ac:dyDescent="0.2">
      <c r="C49342" s="10">
        <v>432200</v>
      </c>
      <c r="D49342" s="8">
        <v>0</v>
      </c>
      <c r="E49342" s="8">
        <v>0</v>
      </c>
    </row>
    <row r="49343" spans="3:5" x14ac:dyDescent="0.2">
      <c r="C49343" s="10">
        <v>432300</v>
      </c>
      <c r="D49343" s="8">
        <v>0</v>
      </c>
      <c r="E49343" s="8">
        <v>0</v>
      </c>
    </row>
    <row r="49344" spans="3:5" x14ac:dyDescent="0.2">
      <c r="C49344" s="10">
        <v>432400</v>
      </c>
      <c r="D49344" s="8">
        <v>0</v>
      </c>
      <c r="E49344" s="8">
        <v>0</v>
      </c>
    </row>
    <row r="49345" spans="3:5" x14ac:dyDescent="0.2">
      <c r="C49345" s="10">
        <v>432500</v>
      </c>
      <c r="D49345" s="8">
        <v>0</v>
      </c>
      <c r="E49345" s="8">
        <v>0</v>
      </c>
    </row>
    <row r="49346" spans="3:5" x14ac:dyDescent="0.2">
      <c r="C49346" s="10">
        <v>432600</v>
      </c>
      <c r="D49346" s="8">
        <v>0</v>
      </c>
      <c r="E49346" s="8">
        <v>0</v>
      </c>
    </row>
    <row r="49347" spans="3:5" x14ac:dyDescent="0.2">
      <c r="C49347" s="10">
        <v>432700</v>
      </c>
      <c r="D49347" s="8">
        <v>0</v>
      </c>
      <c r="E49347" s="8">
        <v>0</v>
      </c>
    </row>
    <row r="49348" spans="3:5" x14ac:dyDescent="0.2">
      <c r="C49348" s="10">
        <v>432800</v>
      </c>
      <c r="D49348" s="8">
        <v>0</v>
      </c>
      <c r="E49348" s="8">
        <v>0</v>
      </c>
    </row>
    <row r="49349" spans="3:5" x14ac:dyDescent="0.2">
      <c r="C49349" s="10">
        <v>432900</v>
      </c>
      <c r="D49349" s="8">
        <v>0</v>
      </c>
      <c r="E49349" s="8">
        <v>0</v>
      </c>
    </row>
    <row r="49350" spans="3:5" x14ac:dyDescent="0.2">
      <c r="C49350" s="10">
        <v>433000</v>
      </c>
      <c r="D49350" s="8">
        <v>0</v>
      </c>
      <c r="E49350" s="8">
        <v>0</v>
      </c>
    </row>
    <row r="49351" spans="3:5" x14ac:dyDescent="0.2">
      <c r="C49351" s="10">
        <v>433100</v>
      </c>
      <c r="D49351" s="8">
        <v>0</v>
      </c>
      <c r="E49351" s="8">
        <v>0</v>
      </c>
    </row>
    <row r="49352" spans="3:5" x14ac:dyDescent="0.2">
      <c r="C49352" s="10">
        <v>433200</v>
      </c>
      <c r="D49352" s="8">
        <v>0</v>
      </c>
      <c r="E49352" s="8">
        <v>0</v>
      </c>
    </row>
    <row r="49353" spans="3:5" x14ac:dyDescent="0.2">
      <c r="C49353" s="10">
        <v>433300</v>
      </c>
      <c r="D49353" s="8">
        <v>0</v>
      </c>
      <c r="E49353" s="8">
        <v>0</v>
      </c>
    </row>
    <row r="49354" spans="3:5" x14ac:dyDescent="0.2">
      <c r="C49354" s="10">
        <v>433400</v>
      </c>
      <c r="D49354" s="8">
        <v>0</v>
      </c>
      <c r="E49354" s="8">
        <v>0</v>
      </c>
    </row>
    <row r="49355" spans="3:5" x14ac:dyDescent="0.2">
      <c r="C49355" s="10">
        <v>433500</v>
      </c>
      <c r="D49355" s="8">
        <v>0</v>
      </c>
      <c r="E49355" s="8">
        <v>0</v>
      </c>
    </row>
    <row r="49356" spans="3:5" x14ac:dyDescent="0.2">
      <c r="C49356" s="10">
        <v>433600</v>
      </c>
      <c r="D49356" s="8">
        <v>0</v>
      </c>
      <c r="E49356" s="8">
        <v>0</v>
      </c>
    </row>
    <row r="49357" spans="3:5" x14ac:dyDescent="0.2">
      <c r="C49357" s="10">
        <v>433700</v>
      </c>
      <c r="D49357" s="8">
        <v>0</v>
      </c>
      <c r="E49357" s="8">
        <v>0</v>
      </c>
    </row>
    <row r="49358" spans="3:5" x14ac:dyDescent="0.2">
      <c r="C49358" s="10">
        <v>433800</v>
      </c>
      <c r="D49358" s="8">
        <v>0</v>
      </c>
      <c r="E49358" s="8">
        <v>0</v>
      </c>
    </row>
    <row r="49359" spans="3:5" x14ac:dyDescent="0.2">
      <c r="C49359" s="10">
        <v>433900</v>
      </c>
      <c r="D49359" s="8">
        <v>0</v>
      </c>
      <c r="E49359" s="8">
        <v>0</v>
      </c>
    </row>
    <row r="49360" spans="3:5" x14ac:dyDescent="0.2">
      <c r="C49360" s="10">
        <v>434000</v>
      </c>
      <c r="D49360" s="8">
        <v>0</v>
      </c>
      <c r="E49360" s="8">
        <v>0</v>
      </c>
    </row>
    <row r="49361" spans="3:5" x14ac:dyDescent="0.2">
      <c r="C49361" s="10">
        <v>434100</v>
      </c>
      <c r="D49361" s="8">
        <v>0</v>
      </c>
      <c r="E49361" s="8">
        <v>0</v>
      </c>
    </row>
    <row r="49362" spans="3:5" x14ac:dyDescent="0.2">
      <c r="C49362" s="10">
        <v>434200</v>
      </c>
      <c r="D49362" s="8">
        <v>0</v>
      </c>
      <c r="E49362" s="8">
        <v>0</v>
      </c>
    </row>
    <row r="49363" spans="3:5" x14ac:dyDescent="0.2">
      <c r="C49363" s="10">
        <v>434300</v>
      </c>
      <c r="D49363" s="8">
        <v>0</v>
      </c>
      <c r="E49363" s="8">
        <v>0</v>
      </c>
    </row>
    <row r="49364" spans="3:5" x14ac:dyDescent="0.2">
      <c r="C49364" s="10">
        <v>434400</v>
      </c>
      <c r="D49364" s="8">
        <v>1</v>
      </c>
      <c r="E49364" s="8">
        <v>434320</v>
      </c>
    </row>
    <row r="49365" spans="3:5" x14ac:dyDescent="0.2">
      <c r="C49365" s="10">
        <v>434500</v>
      </c>
      <c r="D49365" s="8">
        <v>0</v>
      </c>
      <c r="E49365" s="8">
        <v>0</v>
      </c>
    </row>
    <row r="49366" spans="3:5" x14ac:dyDescent="0.2">
      <c r="C49366" s="10">
        <v>434600</v>
      </c>
      <c r="D49366" s="8">
        <v>0</v>
      </c>
      <c r="E49366" s="8">
        <v>0</v>
      </c>
    </row>
    <row r="49367" spans="3:5" x14ac:dyDescent="0.2">
      <c r="C49367" s="10">
        <v>434700</v>
      </c>
      <c r="D49367" s="8">
        <v>0</v>
      </c>
      <c r="E49367" s="8">
        <v>0</v>
      </c>
    </row>
    <row r="49368" spans="3:5" x14ac:dyDescent="0.2">
      <c r="C49368" s="10">
        <v>434800</v>
      </c>
      <c r="D49368" s="8">
        <v>0</v>
      </c>
      <c r="E49368" s="8">
        <v>0</v>
      </c>
    </row>
    <row r="49369" spans="3:5" x14ac:dyDescent="0.2">
      <c r="C49369" s="10">
        <v>434900</v>
      </c>
      <c r="D49369" s="8">
        <v>0</v>
      </c>
      <c r="E49369" s="8">
        <v>0</v>
      </c>
    </row>
    <row r="49370" spans="3:5" x14ac:dyDescent="0.2">
      <c r="C49370" s="10">
        <v>435000</v>
      </c>
      <c r="D49370" s="8">
        <v>0</v>
      </c>
      <c r="E49370" s="8">
        <v>0</v>
      </c>
    </row>
    <row r="49371" spans="3:5" x14ac:dyDescent="0.2">
      <c r="C49371" s="10">
        <v>435100</v>
      </c>
      <c r="D49371" s="8">
        <v>0</v>
      </c>
      <c r="E49371" s="8">
        <v>0</v>
      </c>
    </row>
    <row r="49372" spans="3:5" x14ac:dyDescent="0.2">
      <c r="C49372" s="10">
        <v>435200</v>
      </c>
      <c r="D49372" s="8">
        <v>0</v>
      </c>
      <c r="E49372" s="8">
        <v>0</v>
      </c>
    </row>
    <row r="49373" spans="3:5" x14ac:dyDescent="0.2">
      <c r="C49373" s="10">
        <v>435300</v>
      </c>
      <c r="D49373" s="8">
        <v>0</v>
      </c>
      <c r="E49373" s="8">
        <v>0</v>
      </c>
    </row>
    <row r="49374" spans="3:5" x14ac:dyDescent="0.2">
      <c r="C49374" s="10">
        <v>435400</v>
      </c>
      <c r="D49374" s="8">
        <v>0</v>
      </c>
      <c r="E49374" s="8">
        <v>0</v>
      </c>
    </row>
    <row r="49375" spans="3:5" x14ac:dyDescent="0.2">
      <c r="C49375" s="10">
        <v>435500</v>
      </c>
      <c r="D49375" s="8">
        <v>0</v>
      </c>
      <c r="E49375" s="8">
        <v>0</v>
      </c>
    </row>
    <row r="49376" spans="3:5" x14ac:dyDescent="0.2">
      <c r="C49376" s="10">
        <v>435600</v>
      </c>
      <c r="D49376" s="8">
        <v>0</v>
      </c>
      <c r="E49376" s="8">
        <v>0</v>
      </c>
    </row>
    <row r="49377" spans="3:5" x14ac:dyDescent="0.2">
      <c r="C49377" s="10">
        <v>435700</v>
      </c>
      <c r="D49377" s="8">
        <v>0</v>
      </c>
      <c r="E49377" s="8">
        <v>0</v>
      </c>
    </row>
    <row r="49378" spans="3:5" x14ac:dyDescent="0.2">
      <c r="C49378" s="10">
        <v>435800</v>
      </c>
      <c r="D49378" s="8">
        <v>0</v>
      </c>
      <c r="E49378" s="8">
        <v>0</v>
      </c>
    </row>
    <row r="49379" spans="3:5" x14ac:dyDescent="0.2">
      <c r="C49379" s="10">
        <v>435900</v>
      </c>
      <c r="D49379" s="8">
        <v>0</v>
      </c>
      <c r="E49379" s="8">
        <v>0</v>
      </c>
    </row>
    <row r="49380" spans="3:5" x14ac:dyDescent="0.2">
      <c r="C49380" s="10">
        <v>436000</v>
      </c>
      <c r="D49380" s="8">
        <v>0</v>
      </c>
      <c r="E49380" s="8">
        <v>0</v>
      </c>
    </row>
    <row r="49381" spans="3:5" x14ac:dyDescent="0.2">
      <c r="C49381" s="10">
        <v>436100</v>
      </c>
      <c r="D49381" s="8">
        <v>0</v>
      </c>
      <c r="E49381" s="8">
        <v>0</v>
      </c>
    </row>
    <row r="49382" spans="3:5" x14ac:dyDescent="0.2">
      <c r="C49382" s="10">
        <v>436200</v>
      </c>
      <c r="D49382" s="8">
        <v>0</v>
      </c>
      <c r="E49382" s="8">
        <v>0</v>
      </c>
    </row>
    <row r="49383" spans="3:5" x14ac:dyDescent="0.2">
      <c r="C49383" s="10">
        <v>436300</v>
      </c>
      <c r="D49383" s="8">
        <v>0</v>
      </c>
      <c r="E49383" s="8">
        <v>0</v>
      </c>
    </row>
    <row r="49384" spans="3:5" x14ac:dyDescent="0.2">
      <c r="C49384" s="10">
        <v>436400</v>
      </c>
      <c r="D49384" s="8">
        <v>0</v>
      </c>
      <c r="E49384" s="8">
        <v>0</v>
      </c>
    </row>
    <row r="49385" spans="3:5" x14ac:dyDescent="0.2">
      <c r="C49385" s="10">
        <v>436500</v>
      </c>
      <c r="D49385" s="8">
        <v>0</v>
      </c>
      <c r="E49385" s="8">
        <v>0</v>
      </c>
    </row>
    <row r="49386" spans="3:5" x14ac:dyDescent="0.2">
      <c r="C49386" s="10">
        <v>436600</v>
      </c>
      <c r="D49386" s="8">
        <v>0</v>
      </c>
      <c r="E49386" s="8">
        <v>0</v>
      </c>
    </row>
    <row r="49387" spans="3:5" x14ac:dyDescent="0.2">
      <c r="C49387" s="10">
        <v>436700</v>
      </c>
      <c r="D49387" s="8">
        <v>0</v>
      </c>
      <c r="E49387" s="8">
        <v>0</v>
      </c>
    </row>
    <row r="49388" spans="3:5" x14ac:dyDescent="0.2">
      <c r="C49388" s="10">
        <v>436800</v>
      </c>
      <c r="D49388" s="8">
        <v>0</v>
      </c>
      <c r="E49388" s="8">
        <v>0</v>
      </c>
    </row>
    <row r="49389" spans="3:5" x14ac:dyDescent="0.2">
      <c r="C49389" s="10">
        <v>436900</v>
      </c>
      <c r="D49389" s="8">
        <v>0</v>
      </c>
      <c r="E49389" s="8">
        <v>0</v>
      </c>
    </row>
    <row r="49390" spans="3:5" x14ac:dyDescent="0.2">
      <c r="C49390" s="10">
        <v>437000</v>
      </c>
      <c r="D49390" s="8">
        <v>0</v>
      </c>
      <c r="E49390" s="8">
        <v>0</v>
      </c>
    </row>
    <row r="49391" spans="3:5" x14ac:dyDescent="0.2">
      <c r="C49391" s="10">
        <v>437100</v>
      </c>
      <c r="D49391" s="8">
        <v>0</v>
      </c>
      <c r="E49391" s="8">
        <v>0</v>
      </c>
    </row>
    <row r="49392" spans="3:5" x14ac:dyDescent="0.2">
      <c r="C49392" s="10">
        <v>437200</v>
      </c>
      <c r="D49392" s="8">
        <v>0</v>
      </c>
      <c r="E49392" s="8">
        <v>0</v>
      </c>
    </row>
    <row r="49393" spans="3:5" x14ac:dyDescent="0.2">
      <c r="C49393" s="10">
        <v>437300</v>
      </c>
      <c r="D49393" s="8">
        <v>0</v>
      </c>
      <c r="E49393" s="8">
        <v>0</v>
      </c>
    </row>
    <row r="49394" spans="3:5" x14ac:dyDescent="0.2">
      <c r="C49394" s="10">
        <v>437400</v>
      </c>
      <c r="D49394" s="8">
        <v>0</v>
      </c>
      <c r="E49394" s="8">
        <v>0</v>
      </c>
    </row>
    <row r="49395" spans="3:5" x14ac:dyDescent="0.2">
      <c r="C49395" s="10">
        <v>437500</v>
      </c>
      <c r="D49395" s="8">
        <v>0</v>
      </c>
      <c r="E49395" s="8">
        <v>0</v>
      </c>
    </row>
    <row r="49396" spans="3:5" x14ac:dyDescent="0.2">
      <c r="C49396" s="10">
        <v>437600</v>
      </c>
      <c r="D49396" s="8">
        <v>0</v>
      </c>
      <c r="E49396" s="8">
        <v>0</v>
      </c>
    </row>
    <row r="49397" spans="3:5" x14ac:dyDescent="0.2">
      <c r="C49397" s="10">
        <v>437700</v>
      </c>
      <c r="D49397" s="8">
        <v>0</v>
      </c>
      <c r="E49397" s="8">
        <v>0</v>
      </c>
    </row>
    <row r="49398" spans="3:5" x14ac:dyDescent="0.2">
      <c r="C49398" s="10">
        <v>437800</v>
      </c>
      <c r="D49398" s="8">
        <v>0</v>
      </c>
      <c r="E49398" s="8">
        <v>0</v>
      </c>
    </row>
    <row r="49399" spans="3:5" x14ac:dyDescent="0.2">
      <c r="C49399" s="10">
        <v>437900</v>
      </c>
      <c r="D49399" s="8">
        <v>0</v>
      </c>
      <c r="E49399" s="8">
        <v>0</v>
      </c>
    </row>
    <row r="49400" spans="3:5" x14ac:dyDescent="0.2">
      <c r="C49400" s="10">
        <v>438000</v>
      </c>
      <c r="D49400" s="8">
        <v>0</v>
      </c>
      <c r="E49400" s="8">
        <v>0</v>
      </c>
    </row>
    <row r="49401" spans="3:5" x14ac:dyDescent="0.2">
      <c r="C49401" s="10">
        <v>438100</v>
      </c>
      <c r="D49401" s="8">
        <v>0</v>
      </c>
      <c r="E49401" s="8">
        <v>0</v>
      </c>
    </row>
    <row r="49402" spans="3:5" x14ac:dyDescent="0.2">
      <c r="C49402" s="10">
        <v>438200</v>
      </c>
      <c r="D49402" s="8">
        <v>0</v>
      </c>
      <c r="E49402" s="8">
        <v>0</v>
      </c>
    </row>
    <row r="49403" spans="3:5" x14ac:dyDescent="0.2">
      <c r="C49403" s="10">
        <v>438300</v>
      </c>
      <c r="D49403" s="8">
        <v>0</v>
      </c>
      <c r="E49403" s="8">
        <v>0</v>
      </c>
    </row>
    <row r="49404" spans="3:5" x14ac:dyDescent="0.2">
      <c r="C49404" s="10">
        <v>438400</v>
      </c>
      <c r="D49404" s="8">
        <v>0</v>
      </c>
      <c r="E49404" s="8">
        <v>0</v>
      </c>
    </row>
    <row r="49405" spans="3:5" x14ac:dyDescent="0.2">
      <c r="C49405" s="10">
        <v>438500</v>
      </c>
      <c r="D49405" s="8">
        <v>0</v>
      </c>
      <c r="E49405" s="8">
        <v>0</v>
      </c>
    </row>
    <row r="49406" spans="3:5" x14ac:dyDescent="0.2">
      <c r="C49406" s="10">
        <v>438600</v>
      </c>
      <c r="D49406" s="8">
        <v>0</v>
      </c>
      <c r="E49406" s="8">
        <v>0</v>
      </c>
    </row>
    <row r="49407" spans="3:5" x14ac:dyDescent="0.2">
      <c r="C49407" s="10">
        <v>438700</v>
      </c>
      <c r="D49407" s="8">
        <v>0</v>
      </c>
      <c r="E49407" s="8">
        <v>0</v>
      </c>
    </row>
    <row r="49408" spans="3:5" x14ac:dyDescent="0.2">
      <c r="C49408" s="10">
        <v>438800</v>
      </c>
      <c r="D49408" s="8">
        <v>0</v>
      </c>
      <c r="E49408" s="8">
        <v>0</v>
      </c>
    </row>
    <row r="49409" spans="3:5" x14ac:dyDescent="0.2">
      <c r="C49409" s="10">
        <v>438900</v>
      </c>
      <c r="D49409" s="8">
        <v>0</v>
      </c>
      <c r="E49409" s="8">
        <v>0</v>
      </c>
    </row>
    <row r="49410" spans="3:5" x14ac:dyDescent="0.2">
      <c r="C49410" s="10">
        <v>439000</v>
      </c>
      <c r="D49410" s="8">
        <v>0</v>
      </c>
      <c r="E49410" s="8">
        <v>0</v>
      </c>
    </row>
    <row r="49411" spans="3:5" x14ac:dyDescent="0.2">
      <c r="C49411" s="10">
        <v>439100</v>
      </c>
      <c r="D49411" s="8">
        <v>0</v>
      </c>
      <c r="E49411" s="8">
        <v>0</v>
      </c>
    </row>
    <row r="49412" spans="3:5" x14ac:dyDescent="0.2">
      <c r="C49412" s="10">
        <v>439200</v>
      </c>
      <c r="D49412" s="8">
        <v>0</v>
      </c>
      <c r="E49412" s="8">
        <v>0</v>
      </c>
    </row>
    <row r="49413" spans="3:5" x14ac:dyDescent="0.2">
      <c r="C49413" s="10">
        <v>439300</v>
      </c>
      <c r="D49413" s="8">
        <v>0</v>
      </c>
      <c r="E49413" s="8">
        <v>0</v>
      </c>
    </row>
    <row r="49414" spans="3:5" x14ac:dyDescent="0.2">
      <c r="C49414" s="10">
        <v>439400</v>
      </c>
      <c r="D49414" s="8">
        <v>0</v>
      </c>
      <c r="E49414" s="8">
        <v>0</v>
      </c>
    </row>
    <row r="49415" spans="3:5" x14ac:dyDescent="0.2">
      <c r="C49415" s="10">
        <v>439500</v>
      </c>
      <c r="D49415" s="8">
        <v>0</v>
      </c>
      <c r="E49415" s="8">
        <v>0</v>
      </c>
    </row>
    <row r="49416" spans="3:5" x14ac:dyDescent="0.2">
      <c r="C49416" s="10">
        <v>439600</v>
      </c>
      <c r="D49416" s="8">
        <v>0</v>
      </c>
      <c r="E49416" s="8">
        <v>0</v>
      </c>
    </row>
    <row r="49417" spans="3:5" x14ac:dyDescent="0.2">
      <c r="C49417" s="10">
        <v>439700</v>
      </c>
      <c r="D49417" s="8">
        <v>0</v>
      </c>
      <c r="E49417" s="8">
        <v>0</v>
      </c>
    </row>
    <row r="49418" spans="3:5" x14ac:dyDescent="0.2">
      <c r="C49418" s="10">
        <v>439800</v>
      </c>
      <c r="D49418" s="8">
        <v>0</v>
      </c>
      <c r="E49418" s="8">
        <v>0</v>
      </c>
    </row>
    <row r="49419" spans="3:5" x14ac:dyDescent="0.2">
      <c r="C49419" s="10">
        <v>439900</v>
      </c>
      <c r="D49419" s="8">
        <v>0</v>
      </c>
      <c r="E49419" s="8">
        <v>0</v>
      </c>
    </row>
    <row r="49420" spans="3:5" x14ac:dyDescent="0.2">
      <c r="C49420" s="10">
        <v>440000</v>
      </c>
      <c r="D49420" s="8">
        <v>0</v>
      </c>
      <c r="E49420" s="8">
        <v>0</v>
      </c>
    </row>
    <row r="49421" spans="3:5" x14ac:dyDescent="0.2">
      <c r="C49421" s="10">
        <v>440100</v>
      </c>
      <c r="D49421" s="8">
        <v>0</v>
      </c>
      <c r="E49421" s="8">
        <v>0</v>
      </c>
    </row>
    <row r="49422" spans="3:5" x14ac:dyDescent="0.2">
      <c r="C49422" s="10">
        <v>440200</v>
      </c>
      <c r="D49422" s="8">
        <v>0</v>
      </c>
      <c r="E49422" s="8">
        <v>0</v>
      </c>
    </row>
    <row r="49423" spans="3:5" x14ac:dyDescent="0.2">
      <c r="C49423" s="10">
        <v>440300</v>
      </c>
      <c r="D49423" s="8">
        <v>0</v>
      </c>
      <c r="E49423" s="8">
        <v>0</v>
      </c>
    </row>
    <row r="49424" spans="3:5" x14ac:dyDescent="0.2">
      <c r="C49424" s="10">
        <v>440400</v>
      </c>
      <c r="D49424" s="8">
        <v>0</v>
      </c>
      <c r="E49424" s="8">
        <v>0</v>
      </c>
    </row>
    <row r="49425" spans="3:5" x14ac:dyDescent="0.2">
      <c r="C49425" s="10">
        <v>440500</v>
      </c>
      <c r="D49425" s="8">
        <v>0</v>
      </c>
      <c r="E49425" s="8">
        <v>0</v>
      </c>
    </row>
    <row r="49426" spans="3:5" x14ac:dyDescent="0.2">
      <c r="C49426" s="10">
        <v>440600</v>
      </c>
      <c r="D49426" s="8">
        <v>0</v>
      </c>
      <c r="E49426" s="8">
        <v>0</v>
      </c>
    </row>
    <row r="49427" spans="3:5" x14ac:dyDescent="0.2">
      <c r="C49427" s="10">
        <v>440700</v>
      </c>
      <c r="D49427" s="8">
        <v>0</v>
      </c>
      <c r="E49427" s="8">
        <v>0</v>
      </c>
    </row>
    <row r="49428" spans="3:5" x14ac:dyDescent="0.2">
      <c r="C49428" s="10">
        <v>440800</v>
      </c>
      <c r="D49428" s="8">
        <v>0</v>
      </c>
      <c r="E49428" s="8">
        <v>0</v>
      </c>
    </row>
    <row r="49429" spans="3:5" x14ac:dyDescent="0.2">
      <c r="C49429" s="10">
        <v>440900</v>
      </c>
      <c r="D49429" s="8">
        <v>0</v>
      </c>
      <c r="E49429" s="8">
        <v>0</v>
      </c>
    </row>
    <row r="49430" spans="3:5" x14ac:dyDescent="0.2">
      <c r="C49430" s="10">
        <v>441000</v>
      </c>
      <c r="D49430" s="8">
        <v>0</v>
      </c>
      <c r="E49430" s="8">
        <v>0</v>
      </c>
    </row>
    <row r="49431" spans="3:5" x14ac:dyDescent="0.2">
      <c r="C49431" s="10">
        <v>441100</v>
      </c>
      <c r="D49431" s="8">
        <v>0</v>
      </c>
      <c r="E49431" s="8">
        <v>0</v>
      </c>
    </row>
    <row r="49432" spans="3:5" x14ac:dyDescent="0.2">
      <c r="C49432" s="10">
        <v>441200</v>
      </c>
      <c r="D49432" s="8">
        <v>0</v>
      </c>
      <c r="E49432" s="8">
        <v>0</v>
      </c>
    </row>
    <row r="49433" spans="3:5" x14ac:dyDescent="0.2">
      <c r="C49433" s="10">
        <v>441300</v>
      </c>
      <c r="D49433" s="8">
        <v>0</v>
      </c>
      <c r="E49433" s="8">
        <v>0</v>
      </c>
    </row>
    <row r="49434" spans="3:5" x14ac:dyDescent="0.2">
      <c r="C49434" s="10">
        <v>441400</v>
      </c>
      <c r="D49434" s="8">
        <v>0</v>
      </c>
      <c r="E49434" s="8">
        <v>0</v>
      </c>
    </row>
    <row r="49435" spans="3:5" x14ac:dyDescent="0.2">
      <c r="C49435" s="10">
        <v>441500</v>
      </c>
      <c r="D49435" s="8">
        <v>0</v>
      </c>
      <c r="E49435" s="8">
        <v>0</v>
      </c>
    </row>
    <row r="49436" spans="3:5" x14ac:dyDescent="0.2">
      <c r="C49436" s="10">
        <v>441600</v>
      </c>
      <c r="D49436" s="8">
        <v>0</v>
      </c>
      <c r="E49436" s="8">
        <v>0</v>
      </c>
    </row>
    <row r="49437" spans="3:5" x14ac:dyDescent="0.2">
      <c r="C49437" s="10">
        <v>441700</v>
      </c>
      <c r="D49437" s="8">
        <v>0</v>
      </c>
      <c r="E49437" s="8">
        <v>0</v>
      </c>
    </row>
    <row r="49438" spans="3:5" x14ac:dyDescent="0.2">
      <c r="C49438" s="10">
        <v>441800</v>
      </c>
      <c r="D49438" s="8">
        <v>0</v>
      </c>
      <c r="E49438" s="8">
        <v>0</v>
      </c>
    </row>
    <row r="49439" spans="3:5" x14ac:dyDescent="0.2">
      <c r="C49439" s="10">
        <v>441900</v>
      </c>
      <c r="D49439" s="8">
        <v>0</v>
      </c>
      <c r="E49439" s="8">
        <v>0</v>
      </c>
    </row>
    <row r="49440" spans="3:5" x14ac:dyDescent="0.2">
      <c r="C49440" s="10">
        <v>442000</v>
      </c>
      <c r="D49440" s="8">
        <v>0</v>
      </c>
      <c r="E49440" s="8">
        <v>0</v>
      </c>
    </row>
    <row r="49441" spans="3:5" x14ac:dyDescent="0.2">
      <c r="C49441" s="10">
        <v>442100</v>
      </c>
      <c r="D49441" s="8">
        <v>0</v>
      </c>
      <c r="E49441" s="8">
        <v>0</v>
      </c>
    </row>
    <row r="49442" spans="3:5" x14ac:dyDescent="0.2">
      <c r="C49442" s="10">
        <v>442200</v>
      </c>
      <c r="D49442" s="8">
        <v>0</v>
      </c>
      <c r="E49442" s="8">
        <v>0</v>
      </c>
    </row>
    <row r="49443" spans="3:5" x14ac:dyDescent="0.2">
      <c r="C49443" s="10">
        <v>442300</v>
      </c>
      <c r="D49443" s="8">
        <v>0</v>
      </c>
      <c r="E49443" s="8">
        <v>0</v>
      </c>
    </row>
    <row r="49444" spans="3:5" x14ac:dyDescent="0.2">
      <c r="C49444" s="10">
        <v>442400</v>
      </c>
      <c r="D49444" s="8">
        <v>0</v>
      </c>
      <c r="E49444" s="8">
        <v>0</v>
      </c>
    </row>
    <row r="49445" spans="3:5" x14ac:dyDescent="0.2">
      <c r="C49445" s="10">
        <v>442500</v>
      </c>
      <c r="D49445" s="8">
        <v>0</v>
      </c>
      <c r="E49445" s="8">
        <v>0</v>
      </c>
    </row>
    <row r="49446" spans="3:5" x14ac:dyDescent="0.2">
      <c r="C49446" s="10">
        <v>442600</v>
      </c>
      <c r="D49446" s="8">
        <v>0</v>
      </c>
      <c r="E49446" s="8">
        <v>0</v>
      </c>
    </row>
    <row r="49447" spans="3:5" x14ac:dyDescent="0.2">
      <c r="C49447" s="10">
        <v>442700</v>
      </c>
      <c r="D49447" s="8">
        <v>0</v>
      </c>
      <c r="E49447" s="8">
        <v>0</v>
      </c>
    </row>
    <row r="49448" spans="3:5" x14ac:dyDescent="0.2">
      <c r="C49448" s="10">
        <v>442800</v>
      </c>
      <c r="D49448" s="8">
        <v>0</v>
      </c>
      <c r="E49448" s="8">
        <v>0</v>
      </c>
    </row>
    <row r="49449" spans="3:5" x14ac:dyDescent="0.2">
      <c r="C49449" s="10">
        <v>442900</v>
      </c>
      <c r="D49449" s="8">
        <v>0</v>
      </c>
      <c r="E49449" s="8">
        <v>0</v>
      </c>
    </row>
    <row r="49450" spans="3:5" x14ac:dyDescent="0.2">
      <c r="C49450" s="10">
        <v>443000</v>
      </c>
      <c r="D49450" s="8">
        <v>0</v>
      </c>
      <c r="E49450" s="8">
        <v>0</v>
      </c>
    </row>
    <row r="49451" spans="3:5" x14ac:dyDescent="0.2">
      <c r="C49451" s="10">
        <v>443100</v>
      </c>
      <c r="D49451" s="8">
        <v>0</v>
      </c>
      <c r="E49451" s="8">
        <v>0</v>
      </c>
    </row>
    <row r="49452" spans="3:5" x14ac:dyDescent="0.2">
      <c r="C49452" s="10">
        <v>443200</v>
      </c>
      <c r="D49452" s="8">
        <v>0</v>
      </c>
      <c r="E49452" s="8">
        <v>0</v>
      </c>
    </row>
    <row r="49453" spans="3:5" x14ac:dyDescent="0.2">
      <c r="C49453" s="10">
        <v>443300</v>
      </c>
      <c r="D49453" s="8">
        <v>0</v>
      </c>
      <c r="E49453" s="8">
        <v>0</v>
      </c>
    </row>
    <row r="49454" spans="3:5" x14ac:dyDescent="0.2">
      <c r="C49454" s="10">
        <v>443400</v>
      </c>
      <c r="D49454" s="8">
        <v>0</v>
      </c>
      <c r="E49454" s="8">
        <v>0</v>
      </c>
    </row>
    <row r="49455" spans="3:5" x14ac:dyDescent="0.2">
      <c r="C49455" s="10">
        <v>443500</v>
      </c>
      <c r="D49455" s="8">
        <v>0</v>
      </c>
      <c r="E49455" s="8">
        <v>0</v>
      </c>
    </row>
    <row r="49456" spans="3:5" x14ac:dyDescent="0.2">
      <c r="C49456" s="10">
        <v>443600</v>
      </c>
      <c r="D49456" s="8">
        <v>0</v>
      </c>
      <c r="E49456" s="8">
        <v>0</v>
      </c>
    </row>
    <row r="49457" spans="3:5" x14ac:dyDescent="0.2">
      <c r="C49457" s="10">
        <v>443700</v>
      </c>
      <c r="D49457" s="8">
        <v>0</v>
      </c>
      <c r="E49457" s="8">
        <v>0</v>
      </c>
    </row>
    <row r="49458" spans="3:5" x14ac:dyDescent="0.2">
      <c r="C49458" s="10">
        <v>443800</v>
      </c>
      <c r="D49458" s="8">
        <v>0</v>
      </c>
      <c r="E49458" s="8">
        <v>0</v>
      </c>
    </row>
    <row r="49459" spans="3:5" x14ac:dyDescent="0.2">
      <c r="C49459" s="10">
        <v>443900</v>
      </c>
      <c r="D49459" s="8">
        <v>0</v>
      </c>
      <c r="E49459" s="8">
        <v>0</v>
      </c>
    </row>
    <row r="49460" spans="3:5" x14ac:dyDescent="0.2">
      <c r="C49460" s="10">
        <v>444000</v>
      </c>
      <c r="D49460" s="8">
        <v>0</v>
      </c>
      <c r="E49460" s="8">
        <v>0</v>
      </c>
    </row>
    <row r="49461" spans="3:5" x14ac:dyDescent="0.2">
      <c r="C49461" s="10">
        <v>444100</v>
      </c>
      <c r="D49461" s="8">
        <v>0</v>
      </c>
      <c r="E49461" s="8">
        <v>0</v>
      </c>
    </row>
    <row r="49462" spans="3:5" x14ac:dyDescent="0.2">
      <c r="C49462" s="10">
        <v>444200</v>
      </c>
      <c r="D49462" s="8">
        <v>0</v>
      </c>
      <c r="E49462" s="8">
        <v>0</v>
      </c>
    </row>
    <row r="49463" spans="3:5" x14ac:dyDescent="0.2">
      <c r="C49463" s="10">
        <v>444300</v>
      </c>
      <c r="D49463" s="8">
        <v>0</v>
      </c>
      <c r="E49463" s="8">
        <v>0</v>
      </c>
    </row>
    <row r="49464" spans="3:5" x14ac:dyDescent="0.2">
      <c r="C49464" s="10">
        <v>444400</v>
      </c>
      <c r="D49464" s="8">
        <v>0</v>
      </c>
      <c r="E49464" s="8">
        <v>0</v>
      </c>
    </row>
    <row r="49465" spans="3:5" x14ac:dyDescent="0.2">
      <c r="C49465" s="10">
        <v>444500</v>
      </c>
      <c r="D49465" s="8">
        <v>0</v>
      </c>
      <c r="E49465" s="8">
        <v>0</v>
      </c>
    </row>
    <row r="49466" spans="3:5" x14ac:dyDescent="0.2">
      <c r="C49466" s="10">
        <v>444600</v>
      </c>
      <c r="D49466" s="8">
        <v>0</v>
      </c>
      <c r="E49466" s="8">
        <v>0</v>
      </c>
    </row>
    <row r="49467" spans="3:5" x14ac:dyDescent="0.2">
      <c r="C49467" s="10">
        <v>444700</v>
      </c>
      <c r="D49467" s="8">
        <v>0</v>
      </c>
      <c r="E49467" s="8">
        <v>0</v>
      </c>
    </row>
    <row r="49468" spans="3:5" x14ac:dyDescent="0.2">
      <c r="C49468" s="10">
        <v>444800</v>
      </c>
      <c r="D49468" s="8">
        <v>0</v>
      </c>
      <c r="E49468" s="8">
        <v>0</v>
      </c>
    </row>
    <row r="49469" spans="3:5" x14ac:dyDescent="0.2">
      <c r="C49469" s="10">
        <v>444900</v>
      </c>
      <c r="D49469" s="8">
        <v>0</v>
      </c>
      <c r="E49469" s="8">
        <v>0</v>
      </c>
    </row>
    <row r="49470" spans="3:5" x14ac:dyDescent="0.2">
      <c r="C49470" s="10">
        <v>445000</v>
      </c>
      <c r="D49470" s="8">
        <v>0</v>
      </c>
      <c r="E49470" s="8">
        <v>0</v>
      </c>
    </row>
    <row r="49471" spans="3:5" x14ac:dyDescent="0.2">
      <c r="C49471" s="10">
        <v>445100</v>
      </c>
      <c r="D49471" s="8">
        <v>0</v>
      </c>
      <c r="E49471" s="8">
        <v>0</v>
      </c>
    </row>
    <row r="49472" spans="3:5" x14ac:dyDescent="0.2">
      <c r="C49472" s="10">
        <v>445200</v>
      </c>
      <c r="D49472" s="8">
        <v>0</v>
      </c>
      <c r="E49472" s="8">
        <v>0</v>
      </c>
    </row>
    <row r="49473" spans="3:5" x14ac:dyDescent="0.2">
      <c r="C49473" s="10">
        <v>445300</v>
      </c>
      <c r="D49473" s="8">
        <v>0</v>
      </c>
      <c r="E49473" s="8">
        <v>0</v>
      </c>
    </row>
    <row r="49474" spans="3:5" x14ac:dyDescent="0.2">
      <c r="C49474" s="10">
        <v>445400</v>
      </c>
      <c r="D49474" s="8">
        <v>0</v>
      </c>
      <c r="E49474" s="8">
        <v>0</v>
      </c>
    </row>
    <row r="49475" spans="3:5" x14ac:dyDescent="0.2">
      <c r="C49475" s="10">
        <v>445500</v>
      </c>
      <c r="D49475" s="8">
        <v>0</v>
      </c>
      <c r="E49475" s="8">
        <v>0</v>
      </c>
    </row>
    <row r="49476" spans="3:5" x14ac:dyDescent="0.2">
      <c r="C49476" s="10">
        <v>445600</v>
      </c>
      <c r="D49476" s="8">
        <v>0</v>
      </c>
      <c r="E49476" s="8">
        <v>0</v>
      </c>
    </row>
    <row r="49477" spans="3:5" x14ac:dyDescent="0.2">
      <c r="C49477" s="10">
        <v>445700</v>
      </c>
      <c r="D49477" s="8">
        <v>0</v>
      </c>
      <c r="E49477" s="8">
        <v>0</v>
      </c>
    </row>
    <row r="49478" spans="3:5" x14ac:dyDescent="0.2">
      <c r="C49478" s="10">
        <v>445800</v>
      </c>
      <c r="D49478" s="8">
        <v>0</v>
      </c>
      <c r="E49478" s="8">
        <v>0</v>
      </c>
    </row>
    <row r="49479" spans="3:5" x14ac:dyDescent="0.2">
      <c r="C49479" s="10">
        <v>445900</v>
      </c>
      <c r="D49479" s="8">
        <v>0</v>
      </c>
      <c r="E49479" s="8">
        <v>0</v>
      </c>
    </row>
    <row r="49480" spans="3:5" x14ac:dyDescent="0.2">
      <c r="C49480" s="10">
        <v>446000</v>
      </c>
      <c r="D49480" s="8">
        <v>0</v>
      </c>
      <c r="E49480" s="8">
        <v>0</v>
      </c>
    </row>
    <row r="49481" spans="3:5" x14ac:dyDescent="0.2">
      <c r="C49481" s="10">
        <v>446100</v>
      </c>
      <c r="D49481" s="8">
        <v>0</v>
      </c>
      <c r="E49481" s="8">
        <v>0</v>
      </c>
    </row>
    <row r="49482" spans="3:5" x14ac:dyDescent="0.2">
      <c r="C49482" s="10">
        <v>446200</v>
      </c>
      <c r="D49482" s="8">
        <v>0</v>
      </c>
      <c r="E49482" s="8">
        <v>0</v>
      </c>
    </row>
    <row r="49483" spans="3:5" x14ac:dyDescent="0.2">
      <c r="C49483" s="10">
        <v>446300</v>
      </c>
      <c r="D49483" s="8">
        <v>0</v>
      </c>
      <c r="E49483" s="8">
        <v>0</v>
      </c>
    </row>
    <row r="49484" spans="3:5" x14ac:dyDescent="0.2">
      <c r="C49484" s="10">
        <v>446400</v>
      </c>
      <c r="D49484" s="8">
        <v>0</v>
      </c>
      <c r="E49484" s="8">
        <v>0</v>
      </c>
    </row>
    <row r="49485" spans="3:5" x14ac:dyDescent="0.2">
      <c r="C49485" s="10">
        <v>446500</v>
      </c>
      <c r="D49485" s="8">
        <v>0</v>
      </c>
      <c r="E49485" s="8">
        <v>0</v>
      </c>
    </row>
    <row r="49486" spans="3:5" x14ac:dyDescent="0.2">
      <c r="C49486" s="10">
        <v>446600</v>
      </c>
      <c r="D49486" s="8">
        <v>0</v>
      </c>
      <c r="E49486" s="8">
        <v>0</v>
      </c>
    </row>
    <row r="49487" spans="3:5" x14ac:dyDescent="0.2">
      <c r="C49487" s="10">
        <v>446700</v>
      </c>
      <c r="D49487" s="8">
        <v>0</v>
      </c>
      <c r="E49487" s="8">
        <v>0</v>
      </c>
    </row>
    <row r="49488" spans="3:5" x14ac:dyDescent="0.2">
      <c r="C49488" s="10">
        <v>446800</v>
      </c>
      <c r="D49488" s="8">
        <v>0</v>
      </c>
      <c r="E49488" s="8">
        <v>0</v>
      </c>
    </row>
    <row r="49489" spans="3:5" x14ac:dyDescent="0.2">
      <c r="C49489" s="10">
        <v>446900</v>
      </c>
      <c r="D49489" s="8">
        <v>0</v>
      </c>
      <c r="E49489" s="8">
        <v>0</v>
      </c>
    </row>
    <row r="49490" spans="3:5" x14ac:dyDescent="0.2">
      <c r="C49490" s="10">
        <v>447000</v>
      </c>
      <c r="D49490" s="8">
        <v>0</v>
      </c>
      <c r="E49490" s="8">
        <v>0</v>
      </c>
    </row>
    <row r="49491" spans="3:5" x14ac:dyDescent="0.2">
      <c r="C49491" s="10">
        <v>447100</v>
      </c>
      <c r="D49491" s="8">
        <v>0</v>
      </c>
      <c r="E49491" s="8">
        <v>0</v>
      </c>
    </row>
    <row r="49492" spans="3:5" x14ac:dyDescent="0.2">
      <c r="C49492" s="10">
        <v>447200</v>
      </c>
      <c r="D49492" s="8">
        <v>0</v>
      </c>
      <c r="E49492" s="8">
        <v>0</v>
      </c>
    </row>
    <row r="49493" spans="3:5" x14ac:dyDescent="0.2">
      <c r="C49493" s="10">
        <v>447300</v>
      </c>
      <c r="D49493" s="8">
        <v>0</v>
      </c>
      <c r="E49493" s="8">
        <v>0</v>
      </c>
    </row>
    <row r="49494" spans="3:5" x14ac:dyDescent="0.2">
      <c r="C49494" s="10">
        <v>447400</v>
      </c>
      <c r="D49494" s="8">
        <v>0</v>
      </c>
      <c r="E49494" s="8">
        <v>0</v>
      </c>
    </row>
    <row r="49495" spans="3:5" x14ac:dyDescent="0.2">
      <c r="C49495" s="10">
        <v>447500</v>
      </c>
      <c r="D49495" s="8">
        <v>0</v>
      </c>
      <c r="E49495" s="8">
        <v>0</v>
      </c>
    </row>
    <row r="49496" spans="3:5" x14ac:dyDescent="0.2">
      <c r="C49496" s="10">
        <v>447600</v>
      </c>
      <c r="D49496" s="8">
        <v>0</v>
      </c>
      <c r="E49496" s="8">
        <v>0</v>
      </c>
    </row>
    <row r="49497" spans="3:5" x14ac:dyDescent="0.2">
      <c r="C49497" s="10">
        <v>447700</v>
      </c>
      <c r="D49497" s="8">
        <v>0</v>
      </c>
      <c r="E49497" s="8">
        <v>0</v>
      </c>
    </row>
    <row r="49498" spans="3:5" x14ac:dyDescent="0.2">
      <c r="C49498" s="10">
        <v>447800</v>
      </c>
      <c r="D49498" s="8">
        <v>0</v>
      </c>
      <c r="E49498" s="8">
        <v>0</v>
      </c>
    </row>
    <row r="49499" spans="3:5" x14ac:dyDescent="0.2">
      <c r="C49499" s="10">
        <v>447900</v>
      </c>
      <c r="D49499" s="8">
        <v>0</v>
      </c>
      <c r="E49499" s="8">
        <v>0</v>
      </c>
    </row>
    <row r="49500" spans="3:5" x14ac:dyDescent="0.2">
      <c r="C49500" s="10">
        <v>448000</v>
      </c>
      <c r="D49500" s="8">
        <v>0</v>
      </c>
      <c r="E49500" s="8">
        <v>0</v>
      </c>
    </row>
    <row r="49501" spans="3:5" x14ac:dyDescent="0.2">
      <c r="C49501" s="10">
        <v>448100</v>
      </c>
      <c r="D49501" s="8">
        <v>0</v>
      </c>
      <c r="E49501" s="8">
        <v>0</v>
      </c>
    </row>
    <row r="49502" spans="3:5" x14ac:dyDescent="0.2">
      <c r="C49502" s="10">
        <v>448200</v>
      </c>
      <c r="D49502" s="8">
        <v>0</v>
      </c>
      <c r="E49502" s="8">
        <v>0</v>
      </c>
    </row>
    <row r="49503" spans="3:5" x14ac:dyDescent="0.2">
      <c r="C49503" s="10">
        <v>448300</v>
      </c>
      <c r="D49503" s="8">
        <v>0</v>
      </c>
      <c r="E49503" s="8">
        <v>0</v>
      </c>
    </row>
    <row r="49504" spans="3:5" x14ac:dyDescent="0.2">
      <c r="C49504" s="10">
        <v>448400</v>
      </c>
      <c r="D49504" s="8">
        <v>0</v>
      </c>
      <c r="E49504" s="8">
        <v>0</v>
      </c>
    </row>
    <row r="49505" spans="3:5" x14ac:dyDescent="0.2">
      <c r="C49505" s="10">
        <v>448500</v>
      </c>
      <c r="D49505" s="8">
        <v>0</v>
      </c>
      <c r="E49505" s="8">
        <v>0</v>
      </c>
    </row>
    <row r="49506" spans="3:5" x14ac:dyDescent="0.2">
      <c r="C49506" s="10">
        <v>448600</v>
      </c>
      <c r="D49506" s="8">
        <v>0</v>
      </c>
      <c r="E49506" s="8">
        <v>0</v>
      </c>
    </row>
    <row r="49507" spans="3:5" x14ac:dyDescent="0.2">
      <c r="C49507" s="10">
        <v>448700</v>
      </c>
      <c r="D49507" s="8">
        <v>0</v>
      </c>
      <c r="E49507" s="8">
        <v>0</v>
      </c>
    </row>
    <row r="49508" spans="3:5" x14ac:dyDescent="0.2">
      <c r="C49508" s="10">
        <v>448800</v>
      </c>
      <c r="D49508" s="8">
        <v>0</v>
      </c>
      <c r="E49508" s="8">
        <v>0</v>
      </c>
    </row>
    <row r="49509" spans="3:5" x14ac:dyDescent="0.2">
      <c r="C49509" s="10">
        <v>448900</v>
      </c>
      <c r="D49509" s="8">
        <v>0</v>
      </c>
      <c r="E49509" s="8">
        <v>0</v>
      </c>
    </row>
    <row r="49510" spans="3:5" x14ac:dyDescent="0.2">
      <c r="C49510" s="10">
        <v>449000</v>
      </c>
      <c r="D49510" s="8">
        <v>0</v>
      </c>
      <c r="E49510" s="8">
        <v>0</v>
      </c>
    </row>
    <row r="49511" spans="3:5" x14ac:dyDescent="0.2">
      <c r="C49511" s="10">
        <v>449100</v>
      </c>
      <c r="D49511" s="8">
        <v>0</v>
      </c>
      <c r="E49511" s="8">
        <v>0</v>
      </c>
    </row>
    <row r="49512" spans="3:5" x14ac:dyDescent="0.2">
      <c r="C49512" s="10">
        <v>449200</v>
      </c>
      <c r="D49512" s="8">
        <v>0</v>
      </c>
      <c r="E49512" s="8">
        <v>0</v>
      </c>
    </row>
    <row r="49513" spans="3:5" x14ac:dyDescent="0.2">
      <c r="C49513" s="10">
        <v>449300</v>
      </c>
      <c r="D49513" s="8">
        <v>0</v>
      </c>
      <c r="E49513" s="8">
        <v>0</v>
      </c>
    </row>
    <row r="49514" spans="3:5" x14ac:dyDescent="0.2">
      <c r="C49514" s="10">
        <v>449400</v>
      </c>
      <c r="D49514" s="8">
        <v>0</v>
      </c>
      <c r="E49514" s="8">
        <v>0</v>
      </c>
    </row>
    <row r="49515" spans="3:5" x14ac:dyDescent="0.2">
      <c r="C49515" s="10">
        <v>449500</v>
      </c>
      <c r="D49515" s="8">
        <v>0</v>
      </c>
      <c r="E49515" s="8">
        <v>0</v>
      </c>
    </row>
    <row r="49516" spans="3:5" x14ac:dyDescent="0.2">
      <c r="C49516" s="10">
        <v>449600</v>
      </c>
      <c r="D49516" s="8">
        <v>0</v>
      </c>
      <c r="E49516" s="8">
        <v>0</v>
      </c>
    </row>
    <row r="49517" spans="3:5" x14ac:dyDescent="0.2">
      <c r="C49517" s="10">
        <v>449700</v>
      </c>
      <c r="D49517" s="8">
        <v>0</v>
      </c>
      <c r="E49517" s="8">
        <v>0</v>
      </c>
    </row>
    <row r="49518" spans="3:5" x14ac:dyDescent="0.2">
      <c r="C49518" s="10">
        <v>449800</v>
      </c>
      <c r="D49518" s="8">
        <v>0</v>
      </c>
      <c r="E49518" s="8">
        <v>0</v>
      </c>
    </row>
    <row r="49519" spans="3:5" x14ac:dyDescent="0.2">
      <c r="C49519" s="10">
        <v>449900</v>
      </c>
      <c r="D49519" s="8">
        <v>0</v>
      </c>
      <c r="E49519" s="8">
        <v>0</v>
      </c>
    </row>
    <row r="49520" spans="3:5" x14ac:dyDescent="0.2">
      <c r="C49520" s="10">
        <v>450000</v>
      </c>
      <c r="D49520" s="8">
        <v>0</v>
      </c>
      <c r="E49520" s="8">
        <v>0</v>
      </c>
    </row>
    <row r="49521" spans="3:5" x14ac:dyDescent="0.2">
      <c r="C49521" s="10">
        <v>450100</v>
      </c>
      <c r="D49521" s="8">
        <v>0</v>
      </c>
      <c r="E49521" s="8">
        <v>0</v>
      </c>
    </row>
    <row r="49522" spans="3:5" x14ac:dyDescent="0.2">
      <c r="C49522" s="10">
        <v>450200</v>
      </c>
      <c r="D49522" s="8">
        <v>0</v>
      </c>
      <c r="E49522" s="8">
        <v>0</v>
      </c>
    </row>
    <row r="49523" spans="3:5" x14ac:dyDescent="0.2">
      <c r="C49523" s="10">
        <v>450300</v>
      </c>
      <c r="D49523" s="8">
        <v>0</v>
      </c>
      <c r="E49523" s="8">
        <v>0</v>
      </c>
    </row>
    <row r="49524" spans="3:5" x14ac:dyDescent="0.2">
      <c r="C49524" s="10">
        <v>450400</v>
      </c>
      <c r="D49524" s="8">
        <v>0</v>
      </c>
      <c r="E49524" s="8">
        <v>0</v>
      </c>
    </row>
    <row r="49525" spans="3:5" x14ac:dyDescent="0.2">
      <c r="C49525" s="10">
        <v>450500</v>
      </c>
      <c r="D49525" s="8">
        <v>0</v>
      </c>
      <c r="E49525" s="8">
        <v>0</v>
      </c>
    </row>
    <row r="49526" spans="3:5" x14ac:dyDescent="0.2">
      <c r="C49526" s="10">
        <v>450600</v>
      </c>
      <c r="D49526" s="8">
        <v>0</v>
      </c>
      <c r="E49526" s="8">
        <v>0</v>
      </c>
    </row>
    <row r="49527" spans="3:5" x14ac:dyDescent="0.2">
      <c r="C49527" s="10">
        <v>450700</v>
      </c>
      <c r="D49527" s="8">
        <v>0</v>
      </c>
      <c r="E49527" s="8">
        <v>0</v>
      </c>
    </row>
    <row r="49528" spans="3:5" x14ac:dyDescent="0.2">
      <c r="C49528" s="10">
        <v>450800</v>
      </c>
      <c r="D49528" s="8">
        <v>0</v>
      </c>
      <c r="E49528" s="8">
        <v>0</v>
      </c>
    </row>
    <row r="49529" spans="3:5" x14ac:dyDescent="0.2">
      <c r="C49529" s="10">
        <v>450900</v>
      </c>
      <c r="D49529" s="8">
        <v>0</v>
      </c>
      <c r="E49529" s="8">
        <v>0</v>
      </c>
    </row>
    <row r="49530" spans="3:5" x14ac:dyDescent="0.2">
      <c r="C49530" s="10">
        <v>451000</v>
      </c>
      <c r="D49530" s="8">
        <v>0</v>
      </c>
      <c r="E49530" s="8">
        <v>0</v>
      </c>
    </row>
    <row r="49531" spans="3:5" x14ac:dyDescent="0.2">
      <c r="C49531" s="10">
        <v>451100</v>
      </c>
      <c r="D49531" s="8">
        <v>0</v>
      </c>
      <c r="E49531" s="8">
        <v>0</v>
      </c>
    </row>
    <row r="49532" spans="3:5" x14ac:dyDescent="0.2">
      <c r="C49532" s="10">
        <v>451200</v>
      </c>
      <c r="D49532" s="8">
        <v>0</v>
      </c>
      <c r="E49532" s="8">
        <v>0</v>
      </c>
    </row>
    <row r="49533" spans="3:5" x14ac:dyDescent="0.2">
      <c r="C49533" s="10">
        <v>451300</v>
      </c>
      <c r="D49533" s="8">
        <v>0</v>
      </c>
      <c r="E49533" s="8">
        <v>0</v>
      </c>
    </row>
    <row r="49534" spans="3:5" x14ac:dyDescent="0.2">
      <c r="C49534" s="10">
        <v>451400</v>
      </c>
      <c r="D49534" s="8">
        <v>0</v>
      </c>
      <c r="E49534" s="8">
        <v>0</v>
      </c>
    </row>
    <row r="49535" spans="3:5" x14ac:dyDescent="0.2">
      <c r="C49535" s="10">
        <v>451500</v>
      </c>
      <c r="D49535" s="8">
        <v>0</v>
      </c>
      <c r="E49535" s="8">
        <v>0</v>
      </c>
    </row>
    <row r="49536" spans="3:5" x14ac:dyDescent="0.2">
      <c r="C49536" s="10">
        <v>451600</v>
      </c>
      <c r="D49536" s="8">
        <v>0</v>
      </c>
      <c r="E49536" s="8">
        <v>0</v>
      </c>
    </row>
    <row r="49537" spans="3:5" x14ac:dyDescent="0.2">
      <c r="C49537" s="10">
        <v>451700</v>
      </c>
      <c r="D49537" s="8">
        <v>0</v>
      </c>
      <c r="E49537" s="8">
        <v>0</v>
      </c>
    </row>
    <row r="49538" spans="3:5" x14ac:dyDescent="0.2">
      <c r="C49538" s="10">
        <v>451800</v>
      </c>
      <c r="D49538" s="8">
        <v>0</v>
      </c>
      <c r="E49538" s="8">
        <v>0</v>
      </c>
    </row>
    <row r="49539" spans="3:5" x14ac:dyDescent="0.2">
      <c r="C49539" s="10">
        <v>451900</v>
      </c>
      <c r="D49539" s="8">
        <v>0</v>
      </c>
      <c r="E49539" s="8">
        <v>0</v>
      </c>
    </row>
    <row r="49540" spans="3:5" x14ac:dyDescent="0.2">
      <c r="C49540" s="10">
        <v>452000</v>
      </c>
      <c r="D49540" s="8">
        <v>0</v>
      </c>
      <c r="E49540" s="8">
        <v>0</v>
      </c>
    </row>
    <row r="49541" spans="3:5" x14ac:dyDescent="0.2">
      <c r="C49541" s="10">
        <v>452100</v>
      </c>
      <c r="D49541" s="8">
        <v>0</v>
      </c>
      <c r="E49541" s="8">
        <v>0</v>
      </c>
    </row>
    <row r="49542" spans="3:5" x14ac:dyDescent="0.2">
      <c r="C49542" s="10">
        <v>452200</v>
      </c>
      <c r="D49542" s="8">
        <v>0</v>
      </c>
      <c r="E49542" s="8">
        <v>0</v>
      </c>
    </row>
    <row r="49543" spans="3:5" x14ac:dyDescent="0.2">
      <c r="C49543" s="10">
        <v>452300</v>
      </c>
      <c r="D49543" s="8">
        <v>0</v>
      </c>
      <c r="E49543" s="8">
        <v>0</v>
      </c>
    </row>
    <row r="49544" spans="3:5" x14ac:dyDescent="0.2">
      <c r="C49544" s="10">
        <v>452400</v>
      </c>
      <c r="D49544" s="8">
        <v>0</v>
      </c>
      <c r="E49544" s="8">
        <v>0</v>
      </c>
    </row>
    <row r="49545" spans="3:5" x14ac:dyDescent="0.2">
      <c r="C49545" s="10">
        <v>452500</v>
      </c>
      <c r="D49545" s="8">
        <v>0</v>
      </c>
      <c r="E49545" s="8">
        <v>0</v>
      </c>
    </row>
    <row r="49546" spans="3:5" x14ac:dyDescent="0.2">
      <c r="C49546" s="10">
        <v>452600</v>
      </c>
      <c r="D49546" s="8">
        <v>0</v>
      </c>
      <c r="E49546" s="8">
        <v>0</v>
      </c>
    </row>
    <row r="49547" spans="3:5" x14ac:dyDescent="0.2">
      <c r="C49547" s="10">
        <v>452700</v>
      </c>
      <c r="D49547" s="8">
        <v>0</v>
      </c>
      <c r="E49547" s="8">
        <v>0</v>
      </c>
    </row>
    <row r="49548" spans="3:5" x14ac:dyDescent="0.2">
      <c r="C49548" s="10">
        <v>452800</v>
      </c>
      <c r="D49548" s="8">
        <v>0</v>
      </c>
      <c r="E49548" s="8">
        <v>0</v>
      </c>
    </row>
    <row r="49549" spans="3:5" x14ac:dyDescent="0.2">
      <c r="C49549" s="10">
        <v>452900</v>
      </c>
      <c r="D49549" s="8">
        <v>0</v>
      </c>
      <c r="E49549" s="8">
        <v>0</v>
      </c>
    </row>
    <row r="49550" spans="3:5" x14ac:dyDescent="0.2">
      <c r="C49550" s="10">
        <v>453000</v>
      </c>
      <c r="D49550" s="8">
        <v>0</v>
      </c>
      <c r="E49550" s="8">
        <v>0</v>
      </c>
    </row>
    <row r="49551" spans="3:5" x14ac:dyDescent="0.2">
      <c r="C49551" s="10">
        <v>453100</v>
      </c>
      <c r="D49551" s="8">
        <v>0</v>
      </c>
      <c r="E49551" s="8">
        <v>0</v>
      </c>
    </row>
    <row r="49552" spans="3:5" x14ac:dyDescent="0.2">
      <c r="C49552" s="10">
        <v>453200</v>
      </c>
      <c r="D49552" s="8">
        <v>0</v>
      </c>
      <c r="E49552" s="8">
        <v>0</v>
      </c>
    </row>
    <row r="49553" spans="3:5" x14ac:dyDescent="0.2">
      <c r="C49553" s="10">
        <v>453300</v>
      </c>
      <c r="D49553" s="8">
        <v>0</v>
      </c>
      <c r="E49553" s="8">
        <v>0</v>
      </c>
    </row>
    <row r="49554" spans="3:5" x14ac:dyDescent="0.2">
      <c r="C49554" s="10">
        <v>453400</v>
      </c>
      <c r="D49554" s="8">
        <v>0</v>
      </c>
      <c r="E49554" s="8">
        <v>0</v>
      </c>
    </row>
    <row r="49555" spans="3:5" x14ac:dyDescent="0.2">
      <c r="C49555" s="10">
        <v>453500</v>
      </c>
      <c r="D49555" s="8">
        <v>0</v>
      </c>
      <c r="E49555" s="8">
        <v>0</v>
      </c>
    </row>
    <row r="49556" spans="3:5" x14ac:dyDescent="0.2">
      <c r="C49556" s="10">
        <v>453600</v>
      </c>
      <c r="D49556" s="8">
        <v>0</v>
      </c>
      <c r="E49556" s="8">
        <v>0</v>
      </c>
    </row>
    <row r="49557" spans="3:5" x14ac:dyDescent="0.2">
      <c r="C49557" s="10">
        <v>453700</v>
      </c>
      <c r="D49557" s="8">
        <v>0</v>
      </c>
      <c r="E49557" s="8">
        <v>0</v>
      </c>
    </row>
    <row r="49558" spans="3:5" x14ac:dyDescent="0.2">
      <c r="C49558" s="10">
        <v>453800</v>
      </c>
      <c r="D49558" s="8">
        <v>0</v>
      </c>
      <c r="E49558" s="8">
        <v>0</v>
      </c>
    </row>
    <row r="49559" spans="3:5" x14ac:dyDescent="0.2">
      <c r="C49559" s="10">
        <v>453900</v>
      </c>
      <c r="D49559" s="8">
        <v>0</v>
      </c>
      <c r="E49559" s="8">
        <v>0</v>
      </c>
    </row>
    <row r="49560" spans="3:5" x14ac:dyDescent="0.2">
      <c r="C49560" s="10">
        <v>454000</v>
      </c>
      <c r="D49560" s="8">
        <v>0</v>
      </c>
      <c r="E49560" s="8">
        <v>0</v>
      </c>
    </row>
    <row r="49561" spans="3:5" x14ac:dyDescent="0.2">
      <c r="C49561" s="10">
        <v>454100</v>
      </c>
      <c r="D49561" s="8">
        <v>0</v>
      </c>
      <c r="E49561" s="8">
        <v>0</v>
      </c>
    </row>
    <row r="49562" spans="3:5" x14ac:dyDescent="0.2">
      <c r="C49562" s="10">
        <v>454200</v>
      </c>
      <c r="D49562" s="8">
        <v>0</v>
      </c>
      <c r="E49562" s="8">
        <v>0</v>
      </c>
    </row>
    <row r="49563" spans="3:5" x14ac:dyDescent="0.2">
      <c r="C49563" s="10">
        <v>454300</v>
      </c>
      <c r="D49563" s="8">
        <v>0</v>
      </c>
      <c r="E49563" s="8">
        <v>0</v>
      </c>
    </row>
    <row r="49564" spans="3:5" x14ac:dyDescent="0.2">
      <c r="C49564" s="10">
        <v>454400</v>
      </c>
      <c r="D49564" s="8">
        <v>0</v>
      </c>
      <c r="E49564" s="8">
        <v>0</v>
      </c>
    </row>
    <row r="49565" spans="3:5" x14ac:dyDescent="0.2">
      <c r="C49565" s="10">
        <v>454500</v>
      </c>
      <c r="D49565" s="8">
        <v>0</v>
      </c>
      <c r="E49565" s="8">
        <v>0</v>
      </c>
    </row>
    <row r="49566" spans="3:5" x14ac:dyDescent="0.2">
      <c r="C49566" s="10">
        <v>454600</v>
      </c>
      <c r="D49566" s="8">
        <v>0</v>
      </c>
      <c r="E49566" s="8">
        <v>0</v>
      </c>
    </row>
    <row r="49567" spans="3:5" x14ac:dyDescent="0.2">
      <c r="C49567" s="10">
        <v>454700</v>
      </c>
      <c r="D49567" s="8">
        <v>0</v>
      </c>
      <c r="E49567" s="8">
        <v>0</v>
      </c>
    </row>
    <row r="49568" spans="3:5" x14ac:dyDescent="0.2">
      <c r="C49568" s="10">
        <v>454800</v>
      </c>
      <c r="D49568" s="8">
        <v>0</v>
      </c>
      <c r="E49568" s="8">
        <v>0</v>
      </c>
    </row>
    <row r="49569" spans="3:5" x14ac:dyDescent="0.2">
      <c r="C49569" s="10">
        <v>454900</v>
      </c>
      <c r="D49569" s="8">
        <v>0</v>
      </c>
      <c r="E49569" s="8">
        <v>0</v>
      </c>
    </row>
    <row r="49570" spans="3:5" x14ac:dyDescent="0.2">
      <c r="C49570" s="10">
        <v>455000</v>
      </c>
      <c r="D49570" s="8">
        <v>0</v>
      </c>
      <c r="E49570" s="8">
        <v>0</v>
      </c>
    </row>
    <row r="49571" spans="3:5" x14ac:dyDescent="0.2">
      <c r="C49571" s="10">
        <v>455100</v>
      </c>
      <c r="D49571" s="8">
        <v>0</v>
      </c>
      <c r="E49571" s="8">
        <v>0</v>
      </c>
    </row>
    <row r="49572" spans="3:5" x14ac:dyDescent="0.2">
      <c r="C49572" s="10">
        <v>455200</v>
      </c>
      <c r="D49572" s="8">
        <v>0</v>
      </c>
      <c r="E49572" s="8">
        <v>0</v>
      </c>
    </row>
    <row r="49573" spans="3:5" x14ac:dyDescent="0.2">
      <c r="C49573" s="10">
        <v>455300</v>
      </c>
      <c r="D49573" s="8">
        <v>0</v>
      </c>
      <c r="E49573" s="8">
        <v>0</v>
      </c>
    </row>
    <row r="49574" spans="3:5" x14ac:dyDescent="0.2">
      <c r="C49574" s="10">
        <v>455400</v>
      </c>
      <c r="D49574" s="8">
        <v>0</v>
      </c>
      <c r="E49574" s="8">
        <v>0</v>
      </c>
    </row>
    <row r="49575" spans="3:5" x14ac:dyDescent="0.2">
      <c r="C49575" s="10">
        <v>455500</v>
      </c>
      <c r="D49575" s="8">
        <v>0</v>
      </c>
      <c r="E49575" s="8">
        <v>0</v>
      </c>
    </row>
    <row r="49576" spans="3:5" x14ac:dyDescent="0.2">
      <c r="C49576" s="10">
        <v>455600</v>
      </c>
      <c r="D49576" s="8">
        <v>0</v>
      </c>
      <c r="E49576" s="8">
        <v>0</v>
      </c>
    </row>
    <row r="49577" spans="3:5" x14ac:dyDescent="0.2">
      <c r="C49577" s="10">
        <v>455700</v>
      </c>
      <c r="D49577" s="8">
        <v>0</v>
      </c>
      <c r="E49577" s="8">
        <v>0</v>
      </c>
    </row>
    <row r="49578" spans="3:5" x14ac:dyDescent="0.2">
      <c r="C49578" s="10">
        <v>455800</v>
      </c>
      <c r="D49578" s="8">
        <v>0</v>
      </c>
      <c r="E49578" s="8">
        <v>0</v>
      </c>
    </row>
    <row r="49579" spans="3:5" x14ac:dyDescent="0.2">
      <c r="C49579" s="10">
        <v>455900</v>
      </c>
      <c r="D49579" s="8">
        <v>0</v>
      </c>
      <c r="E49579" s="8">
        <v>0</v>
      </c>
    </row>
    <row r="49580" spans="3:5" x14ac:dyDescent="0.2">
      <c r="C49580" s="10">
        <v>456000</v>
      </c>
      <c r="D49580" s="8">
        <v>0</v>
      </c>
      <c r="E49580" s="8">
        <v>0</v>
      </c>
    </row>
    <row r="49581" spans="3:5" x14ac:dyDescent="0.2">
      <c r="C49581" s="10">
        <v>456100</v>
      </c>
      <c r="D49581" s="8">
        <v>0</v>
      </c>
      <c r="E49581" s="8">
        <v>0</v>
      </c>
    </row>
    <row r="49582" spans="3:5" x14ac:dyDescent="0.2">
      <c r="C49582" s="10">
        <v>456200</v>
      </c>
      <c r="D49582" s="8">
        <v>0</v>
      </c>
      <c r="E49582" s="8">
        <v>0</v>
      </c>
    </row>
    <row r="49583" spans="3:5" x14ac:dyDescent="0.2">
      <c r="C49583" s="10">
        <v>456300</v>
      </c>
      <c r="D49583" s="8">
        <v>0</v>
      </c>
      <c r="E49583" s="8">
        <v>0</v>
      </c>
    </row>
    <row r="49584" spans="3:5" x14ac:dyDescent="0.2">
      <c r="C49584" s="10">
        <v>456400</v>
      </c>
      <c r="D49584" s="8">
        <v>0</v>
      </c>
      <c r="E49584" s="8">
        <v>0</v>
      </c>
    </row>
    <row r="49585" spans="3:5" x14ac:dyDescent="0.2">
      <c r="C49585" s="10">
        <v>456500</v>
      </c>
      <c r="D49585" s="8">
        <v>0</v>
      </c>
      <c r="E49585" s="8">
        <v>0</v>
      </c>
    </row>
    <row r="49586" spans="3:5" x14ac:dyDescent="0.2">
      <c r="C49586" s="10">
        <v>456600</v>
      </c>
      <c r="D49586" s="8">
        <v>0</v>
      </c>
      <c r="E49586" s="8">
        <v>0</v>
      </c>
    </row>
    <row r="49587" spans="3:5" x14ac:dyDescent="0.2">
      <c r="C49587" s="10">
        <v>456700</v>
      </c>
      <c r="D49587" s="8">
        <v>0</v>
      </c>
      <c r="E49587" s="8">
        <v>0</v>
      </c>
    </row>
    <row r="49588" spans="3:5" x14ac:dyDescent="0.2">
      <c r="C49588" s="10">
        <v>456800</v>
      </c>
      <c r="D49588" s="8">
        <v>0</v>
      </c>
      <c r="E49588" s="8">
        <v>0</v>
      </c>
    </row>
    <row r="49589" spans="3:5" x14ac:dyDescent="0.2">
      <c r="C49589" s="10">
        <v>456900</v>
      </c>
      <c r="D49589" s="8">
        <v>0</v>
      </c>
      <c r="E49589" s="8">
        <v>0</v>
      </c>
    </row>
    <row r="49590" spans="3:5" x14ac:dyDescent="0.2">
      <c r="C49590" s="10">
        <v>457000</v>
      </c>
      <c r="D49590" s="8">
        <v>0</v>
      </c>
      <c r="E49590" s="8">
        <v>0</v>
      </c>
    </row>
    <row r="49591" spans="3:5" x14ac:dyDescent="0.2">
      <c r="C49591" s="10">
        <v>457100</v>
      </c>
      <c r="D49591" s="8">
        <v>0</v>
      </c>
      <c r="E49591" s="8">
        <v>0</v>
      </c>
    </row>
    <row r="49592" spans="3:5" x14ac:dyDescent="0.2">
      <c r="C49592" s="10">
        <v>457200</v>
      </c>
      <c r="D49592" s="8">
        <v>0</v>
      </c>
      <c r="E49592" s="8">
        <v>0</v>
      </c>
    </row>
    <row r="49593" spans="3:5" x14ac:dyDescent="0.2">
      <c r="C49593" s="10">
        <v>457300</v>
      </c>
      <c r="D49593" s="8">
        <v>0</v>
      </c>
      <c r="E49593" s="8">
        <v>0</v>
      </c>
    </row>
    <row r="49594" spans="3:5" x14ac:dyDescent="0.2">
      <c r="C49594" s="10">
        <v>457400</v>
      </c>
      <c r="D49594" s="8">
        <v>0</v>
      </c>
      <c r="E49594" s="8">
        <v>0</v>
      </c>
    </row>
    <row r="49595" spans="3:5" x14ac:dyDescent="0.2">
      <c r="C49595" s="10">
        <v>457500</v>
      </c>
      <c r="D49595" s="8">
        <v>0</v>
      </c>
      <c r="E49595" s="8">
        <v>0</v>
      </c>
    </row>
    <row r="49596" spans="3:5" x14ac:dyDescent="0.2">
      <c r="C49596" s="10">
        <v>457600</v>
      </c>
      <c r="D49596" s="8">
        <v>0</v>
      </c>
      <c r="E49596" s="8">
        <v>0</v>
      </c>
    </row>
    <row r="49597" spans="3:5" x14ac:dyDescent="0.2">
      <c r="C49597" s="10">
        <v>457700</v>
      </c>
      <c r="D49597" s="8">
        <v>0</v>
      </c>
      <c r="E49597" s="8">
        <v>0</v>
      </c>
    </row>
    <row r="49598" spans="3:5" x14ac:dyDescent="0.2">
      <c r="C49598" s="10">
        <v>457800</v>
      </c>
      <c r="D49598" s="8">
        <v>0</v>
      </c>
      <c r="E49598" s="8">
        <v>0</v>
      </c>
    </row>
    <row r="49599" spans="3:5" x14ac:dyDescent="0.2">
      <c r="C49599" s="10">
        <v>457900</v>
      </c>
      <c r="D49599" s="8">
        <v>0</v>
      </c>
      <c r="E49599" s="8">
        <v>0</v>
      </c>
    </row>
    <row r="49600" spans="3:5" x14ac:dyDescent="0.2">
      <c r="C49600" s="10">
        <v>458000</v>
      </c>
      <c r="D49600" s="8">
        <v>0</v>
      </c>
      <c r="E49600" s="8">
        <v>0</v>
      </c>
    </row>
    <row r="49601" spans="3:5" x14ac:dyDescent="0.2">
      <c r="C49601" s="10">
        <v>458100</v>
      </c>
      <c r="D49601" s="8">
        <v>0</v>
      </c>
      <c r="E49601" s="8">
        <v>0</v>
      </c>
    </row>
    <row r="49602" spans="3:5" x14ac:dyDescent="0.2">
      <c r="C49602" s="10">
        <v>458200</v>
      </c>
      <c r="D49602" s="8">
        <v>0</v>
      </c>
      <c r="E49602" s="8">
        <v>0</v>
      </c>
    </row>
    <row r="49603" spans="3:5" x14ac:dyDescent="0.2">
      <c r="C49603" s="10">
        <v>458300</v>
      </c>
      <c r="D49603" s="8">
        <v>0</v>
      </c>
      <c r="E49603" s="8">
        <v>0</v>
      </c>
    </row>
    <row r="49604" spans="3:5" x14ac:dyDescent="0.2">
      <c r="C49604" s="10">
        <v>458400</v>
      </c>
      <c r="D49604" s="8">
        <v>0</v>
      </c>
      <c r="E49604" s="8">
        <v>0</v>
      </c>
    </row>
    <row r="49605" spans="3:5" x14ac:dyDescent="0.2">
      <c r="C49605" s="10">
        <v>458500</v>
      </c>
      <c r="D49605" s="8">
        <v>0</v>
      </c>
      <c r="E49605" s="8">
        <v>0</v>
      </c>
    </row>
    <row r="49606" spans="3:5" x14ac:dyDescent="0.2">
      <c r="C49606" s="10">
        <v>458600</v>
      </c>
      <c r="D49606" s="8">
        <v>0</v>
      </c>
      <c r="E49606" s="8">
        <v>0</v>
      </c>
    </row>
    <row r="49607" spans="3:5" x14ac:dyDescent="0.2">
      <c r="C49607" s="10">
        <v>458700</v>
      </c>
      <c r="D49607" s="8">
        <v>0</v>
      </c>
      <c r="E49607" s="8">
        <v>0</v>
      </c>
    </row>
    <row r="49608" spans="3:5" x14ac:dyDescent="0.2">
      <c r="C49608" s="10">
        <v>458800</v>
      </c>
      <c r="D49608" s="8">
        <v>0</v>
      </c>
      <c r="E49608" s="8">
        <v>0</v>
      </c>
    </row>
    <row r="49609" spans="3:5" x14ac:dyDescent="0.2">
      <c r="C49609" s="10">
        <v>458900</v>
      </c>
      <c r="D49609" s="8">
        <v>0</v>
      </c>
      <c r="E49609" s="8">
        <v>0</v>
      </c>
    </row>
    <row r="49610" spans="3:5" x14ac:dyDescent="0.2">
      <c r="C49610" s="10">
        <v>459000</v>
      </c>
      <c r="D49610" s="8">
        <v>0</v>
      </c>
      <c r="E49610" s="8">
        <v>0</v>
      </c>
    </row>
    <row r="49611" spans="3:5" x14ac:dyDescent="0.2">
      <c r="C49611" s="10">
        <v>459100</v>
      </c>
      <c r="D49611" s="8">
        <v>0</v>
      </c>
      <c r="E49611" s="8">
        <v>0</v>
      </c>
    </row>
    <row r="49612" spans="3:5" x14ac:dyDescent="0.2">
      <c r="C49612" s="10">
        <v>459200</v>
      </c>
      <c r="D49612" s="8">
        <v>0</v>
      </c>
      <c r="E49612" s="8">
        <v>0</v>
      </c>
    </row>
    <row r="49613" spans="3:5" x14ac:dyDescent="0.2">
      <c r="C49613" s="10">
        <v>459300</v>
      </c>
      <c r="D49613" s="8">
        <v>0</v>
      </c>
      <c r="E49613" s="8">
        <v>0</v>
      </c>
    </row>
    <row r="49614" spans="3:5" x14ac:dyDescent="0.2">
      <c r="C49614" s="10">
        <v>459400</v>
      </c>
      <c r="D49614" s="8">
        <v>0</v>
      </c>
      <c r="E49614" s="8">
        <v>0</v>
      </c>
    </row>
    <row r="49615" spans="3:5" x14ac:dyDescent="0.2">
      <c r="C49615" s="10">
        <v>459500</v>
      </c>
      <c r="D49615" s="8">
        <v>0</v>
      </c>
      <c r="E49615" s="8">
        <v>0</v>
      </c>
    </row>
    <row r="49616" spans="3:5" x14ac:dyDescent="0.2">
      <c r="C49616" s="10">
        <v>459600</v>
      </c>
      <c r="D49616" s="8">
        <v>0</v>
      </c>
      <c r="E49616" s="8">
        <v>0</v>
      </c>
    </row>
    <row r="49617" spans="3:5" x14ac:dyDescent="0.2">
      <c r="C49617" s="10">
        <v>459700</v>
      </c>
      <c r="D49617" s="8">
        <v>0</v>
      </c>
      <c r="E49617" s="8">
        <v>0</v>
      </c>
    </row>
    <row r="49618" spans="3:5" x14ac:dyDescent="0.2">
      <c r="C49618" s="10">
        <v>459800</v>
      </c>
      <c r="D49618" s="8">
        <v>0</v>
      </c>
      <c r="E49618" s="8">
        <v>0</v>
      </c>
    </row>
    <row r="49619" spans="3:5" x14ac:dyDescent="0.2">
      <c r="C49619" s="10">
        <v>459900</v>
      </c>
      <c r="D49619" s="8">
        <v>0</v>
      </c>
      <c r="E49619" s="8">
        <v>0</v>
      </c>
    </row>
    <row r="49620" spans="3:5" x14ac:dyDescent="0.2">
      <c r="C49620" s="10">
        <v>460000</v>
      </c>
      <c r="D49620" s="8">
        <v>0</v>
      </c>
      <c r="E49620" s="8">
        <v>0</v>
      </c>
    </row>
    <row r="49621" spans="3:5" x14ac:dyDescent="0.2">
      <c r="C49621" s="10">
        <v>460100</v>
      </c>
      <c r="D49621" s="8">
        <v>0</v>
      </c>
      <c r="E49621" s="8">
        <v>0</v>
      </c>
    </row>
    <row r="49622" spans="3:5" x14ac:dyDescent="0.2">
      <c r="C49622" s="10">
        <v>460200</v>
      </c>
      <c r="D49622" s="8">
        <v>0</v>
      </c>
      <c r="E49622" s="8">
        <v>0</v>
      </c>
    </row>
    <row r="49623" spans="3:5" x14ac:dyDescent="0.2">
      <c r="C49623" s="10">
        <v>460300</v>
      </c>
      <c r="D49623" s="8">
        <v>0</v>
      </c>
      <c r="E49623" s="8">
        <v>0</v>
      </c>
    </row>
    <row r="49624" spans="3:5" x14ac:dyDescent="0.2">
      <c r="C49624" s="10">
        <v>460400</v>
      </c>
      <c r="D49624" s="8">
        <v>0</v>
      </c>
      <c r="E49624" s="8">
        <v>0</v>
      </c>
    </row>
    <row r="49625" spans="3:5" x14ac:dyDescent="0.2">
      <c r="C49625" s="10">
        <v>460500</v>
      </c>
      <c r="D49625" s="8">
        <v>0</v>
      </c>
      <c r="E49625" s="8">
        <v>0</v>
      </c>
    </row>
    <row r="49626" spans="3:5" x14ac:dyDescent="0.2">
      <c r="C49626" s="10">
        <v>460600</v>
      </c>
      <c r="D49626" s="8">
        <v>0</v>
      </c>
      <c r="E49626" s="8">
        <v>0</v>
      </c>
    </row>
    <row r="49627" spans="3:5" x14ac:dyDescent="0.2">
      <c r="C49627" s="10">
        <v>460700</v>
      </c>
      <c r="D49627" s="8">
        <v>0</v>
      </c>
      <c r="E49627" s="8">
        <v>0</v>
      </c>
    </row>
    <row r="49628" spans="3:5" x14ac:dyDescent="0.2">
      <c r="C49628" s="10">
        <v>460800</v>
      </c>
      <c r="D49628" s="8">
        <v>0</v>
      </c>
      <c r="E49628" s="8">
        <v>0</v>
      </c>
    </row>
    <row r="49629" spans="3:5" x14ac:dyDescent="0.2">
      <c r="C49629" s="10">
        <v>460900</v>
      </c>
      <c r="D49629" s="8">
        <v>0</v>
      </c>
      <c r="E49629" s="8">
        <v>0</v>
      </c>
    </row>
    <row r="49630" spans="3:5" x14ac:dyDescent="0.2">
      <c r="C49630" s="10">
        <v>461000</v>
      </c>
      <c r="D49630" s="8">
        <v>0</v>
      </c>
      <c r="E49630" s="8">
        <v>0</v>
      </c>
    </row>
    <row r="49631" spans="3:5" x14ac:dyDescent="0.2">
      <c r="C49631" s="10">
        <v>461100</v>
      </c>
      <c r="D49631" s="8">
        <v>0</v>
      </c>
      <c r="E49631" s="8">
        <v>0</v>
      </c>
    </row>
    <row r="49632" spans="3:5" x14ac:dyDescent="0.2">
      <c r="C49632" s="10">
        <v>461200</v>
      </c>
      <c r="D49632" s="8">
        <v>0</v>
      </c>
      <c r="E49632" s="8">
        <v>0</v>
      </c>
    </row>
    <row r="49633" spans="3:5" x14ac:dyDescent="0.2">
      <c r="C49633" s="10">
        <v>461300</v>
      </c>
      <c r="D49633" s="8">
        <v>0</v>
      </c>
      <c r="E49633" s="8">
        <v>0</v>
      </c>
    </row>
    <row r="49634" spans="3:5" x14ac:dyDescent="0.2">
      <c r="C49634" s="10">
        <v>461400</v>
      </c>
      <c r="D49634" s="8">
        <v>0</v>
      </c>
      <c r="E49634" s="8">
        <v>0</v>
      </c>
    </row>
    <row r="49635" spans="3:5" x14ac:dyDescent="0.2">
      <c r="C49635" s="10">
        <v>461500</v>
      </c>
      <c r="D49635" s="8">
        <v>0</v>
      </c>
      <c r="E49635" s="8">
        <v>0</v>
      </c>
    </row>
    <row r="49636" spans="3:5" x14ac:dyDescent="0.2">
      <c r="C49636" s="10">
        <v>461600</v>
      </c>
      <c r="D49636" s="8">
        <v>0</v>
      </c>
      <c r="E49636" s="8">
        <v>0</v>
      </c>
    </row>
    <row r="49637" spans="3:5" x14ac:dyDescent="0.2">
      <c r="C49637" s="10">
        <v>461700</v>
      </c>
      <c r="D49637" s="8">
        <v>0</v>
      </c>
      <c r="E49637" s="8">
        <v>0</v>
      </c>
    </row>
    <row r="49638" spans="3:5" x14ac:dyDescent="0.2">
      <c r="C49638" s="10">
        <v>461800</v>
      </c>
      <c r="D49638" s="8">
        <v>0</v>
      </c>
      <c r="E49638" s="8">
        <v>0</v>
      </c>
    </row>
    <row r="49639" spans="3:5" x14ac:dyDescent="0.2">
      <c r="C49639" s="10">
        <v>461900</v>
      </c>
      <c r="D49639" s="8">
        <v>0</v>
      </c>
      <c r="E49639" s="8">
        <v>0</v>
      </c>
    </row>
    <row r="49640" spans="3:5" x14ac:dyDescent="0.2">
      <c r="C49640" s="10">
        <v>462000</v>
      </c>
      <c r="D49640" s="8">
        <v>0</v>
      </c>
      <c r="E49640" s="8">
        <v>0</v>
      </c>
    </row>
    <row r="49641" spans="3:5" x14ac:dyDescent="0.2">
      <c r="C49641" s="10">
        <v>462100</v>
      </c>
      <c r="D49641" s="8">
        <v>0</v>
      </c>
      <c r="E49641" s="8">
        <v>0</v>
      </c>
    </row>
    <row r="49642" spans="3:5" x14ac:dyDescent="0.2">
      <c r="C49642" s="10">
        <v>462200</v>
      </c>
      <c r="D49642" s="8">
        <v>0</v>
      </c>
      <c r="E49642" s="8">
        <v>0</v>
      </c>
    </row>
    <row r="49643" spans="3:5" x14ac:dyDescent="0.2">
      <c r="C49643" s="10">
        <v>462300</v>
      </c>
      <c r="D49643" s="8">
        <v>0</v>
      </c>
      <c r="E49643" s="8">
        <v>0</v>
      </c>
    </row>
    <row r="49644" spans="3:5" x14ac:dyDescent="0.2">
      <c r="C49644" s="10">
        <v>462400</v>
      </c>
      <c r="D49644" s="8">
        <v>0</v>
      </c>
      <c r="E49644" s="8">
        <v>0</v>
      </c>
    </row>
    <row r="49645" spans="3:5" x14ac:dyDescent="0.2">
      <c r="C49645" s="10">
        <v>462500</v>
      </c>
      <c r="D49645" s="8">
        <v>0</v>
      </c>
      <c r="E49645" s="8">
        <v>0</v>
      </c>
    </row>
    <row r="49646" spans="3:5" x14ac:dyDescent="0.2">
      <c r="C49646" s="10">
        <v>462600</v>
      </c>
      <c r="D49646" s="8">
        <v>0</v>
      </c>
      <c r="E49646" s="8">
        <v>0</v>
      </c>
    </row>
    <row r="49647" spans="3:5" x14ac:dyDescent="0.2">
      <c r="C49647" s="10">
        <v>462700</v>
      </c>
      <c r="D49647" s="8">
        <v>0</v>
      </c>
      <c r="E49647" s="8">
        <v>0</v>
      </c>
    </row>
    <row r="49648" spans="3:5" x14ac:dyDescent="0.2">
      <c r="C49648" s="10">
        <v>462800</v>
      </c>
      <c r="D49648" s="8">
        <v>0</v>
      </c>
      <c r="E49648" s="8">
        <v>0</v>
      </c>
    </row>
    <row r="49649" spans="3:5" x14ac:dyDescent="0.2">
      <c r="C49649" s="10">
        <v>462900</v>
      </c>
      <c r="D49649" s="8">
        <v>0</v>
      </c>
      <c r="E49649" s="8">
        <v>0</v>
      </c>
    </row>
    <row r="49650" spans="3:5" x14ac:dyDescent="0.2">
      <c r="C49650" s="10">
        <v>463000</v>
      </c>
      <c r="D49650" s="8">
        <v>0</v>
      </c>
      <c r="E49650" s="8">
        <v>0</v>
      </c>
    </row>
    <row r="49651" spans="3:5" x14ac:dyDescent="0.2">
      <c r="C49651" s="10">
        <v>463100</v>
      </c>
      <c r="D49651" s="8">
        <v>0</v>
      </c>
      <c r="E49651" s="8">
        <v>0</v>
      </c>
    </row>
    <row r="49652" spans="3:5" x14ac:dyDescent="0.2">
      <c r="C49652" s="10">
        <v>463200</v>
      </c>
      <c r="D49652" s="8">
        <v>0</v>
      </c>
      <c r="E49652" s="8">
        <v>0</v>
      </c>
    </row>
    <row r="49653" spans="3:5" x14ac:dyDescent="0.2">
      <c r="C49653" s="10">
        <v>463300</v>
      </c>
      <c r="D49653" s="8">
        <v>0</v>
      </c>
      <c r="E49653" s="8">
        <v>0</v>
      </c>
    </row>
    <row r="49654" spans="3:5" x14ac:dyDescent="0.2">
      <c r="C49654" s="10">
        <v>463400</v>
      </c>
      <c r="D49654" s="8">
        <v>0</v>
      </c>
      <c r="E49654" s="8">
        <v>0</v>
      </c>
    </row>
    <row r="49655" spans="3:5" x14ac:dyDescent="0.2">
      <c r="C49655" s="10">
        <v>463500</v>
      </c>
      <c r="D49655" s="8">
        <v>0</v>
      </c>
      <c r="E49655" s="8">
        <v>0</v>
      </c>
    </row>
    <row r="49656" spans="3:5" x14ac:dyDescent="0.2">
      <c r="C49656" s="10">
        <v>463600</v>
      </c>
      <c r="D49656" s="8">
        <v>0</v>
      </c>
      <c r="E49656" s="8">
        <v>0</v>
      </c>
    </row>
    <row r="49657" spans="3:5" x14ac:dyDescent="0.2">
      <c r="C49657" s="10">
        <v>463700</v>
      </c>
      <c r="D49657" s="8">
        <v>0</v>
      </c>
      <c r="E49657" s="8">
        <v>0</v>
      </c>
    </row>
    <row r="49658" spans="3:5" x14ac:dyDescent="0.2">
      <c r="C49658" s="10">
        <v>463800</v>
      </c>
      <c r="D49658" s="8">
        <v>0</v>
      </c>
      <c r="E49658" s="8">
        <v>0</v>
      </c>
    </row>
    <row r="49659" spans="3:5" x14ac:dyDescent="0.2">
      <c r="C49659" s="10">
        <v>463900</v>
      </c>
      <c r="D49659" s="8">
        <v>0</v>
      </c>
      <c r="E49659" s="8">
        <v>0</v>
      </c>
    </row>
    <row r="49660" spans="3:5" x14ac:dyDescent="0.2">
      <c r="C49660" s="10">
        <v>464000</v>
      </c>
      <c r="D49660" s="8">
        <v>0</v>
      </c>
      <c r="E49660" s="8">
        <v>0</v>
      </c>
    </row>
    <row r="49661" spans="3:5" x14ac:dyDescent="0.2">
      <c r="C49661" s="10">
        <v>464100</v>
      </c>
      <c r="D49661" s="8">
        <v>0</v>
      </c>
      <c r="E49661" s="8">
        <v>0</v>
      </c>
    </row>
    <row r="49662" spans="3:5" x14ac:dyDescent="0.2">
      <c r="C49662" s="10">
        <v>464200</v>
      </c>
      <c r="D49662" s="8">
        <v>0</v>
      </c>
      <c r="E49662" s="8">
        <v>0</v>
      </c>
    </row>
    <row r="49663" spans="3:5" x14ac:dyDescent="0.2">
      <c r="C49663" s="10">
        <v>464300</v>
      </c>
      <c r="D49663" s="8">
        <v>0</v>
      </c>
      <c r="E49663" s="8">
        <v>0</v>
      </c>
    </row>
    <row r="49664" spans="3:5" x14ac:dyDescent="0.2">
      <c r="C49664" s="10">
        <v>464400</v>
      </c>
      <c r="D49664" s="8">
        <v>0</v>
      </c>
      <c r="E49664" s="8">
        <v>0</v>
      </c>
    </row>
    <row r="49665" spans="3:5" x14ac:dyDescent="0.2">
      <c r="C49665" s="10">
        <v>464500</v>
      </c>
      <c r="D49665" s="8">
        <v>0</v>
      </c>
      <c r="E49665" s="8">
        <v>0</v>
      </c>
    </row>
    <row r="49666" spans="3:5" x14ac:dyDescent="0.2">
      <c r="C49666" s="10">
        <v>464600</v>
      </c>
      <c r="D49666" s="8">
        <v>0</v>
      </c>
      <c r="E49666" s="8">
        <v>0</v>
      </c>
    </row>
    <row r="49667" spans="3:5" x14ac:dyDescent="0.2">
      <c r="C49667" s="10">
        <v>464700</v>
      </c>
      <c r="D49667" s="8">
        <v>0</v>
      </c>
      <c r="E49667" s="8">
        <v>0</v>
      </c>
    </row>
    <row r="49668" spans="3:5" x14ac:dyDescent="0.2">
      <c r="C49668" s="10">
        <v>464800</v>
      </c>
      <c r="D49668" s="8">
        <v>0</v>
      </c>
      <c r="E49668" s="8">
        <v>0</v>
      </c>
    </row>
    <row r="49669" spans="3:5" x14ac:dyDescent="0.2">
      <c r="C49669" s="10">
        <v>464900</v>
      </c>
      <c r="D49669" s="8">
        <v>0</v>
      </c>
      <c r="E49669" s="8">
        <v>0</v>
      </c>
    </row>
    <row r="49670" spans="3:5" x14ac:dyDescent="0.2">
      <c r="C49670" s="10">
        <v>465000</v>
      </c>
      <c r="D49670" s="8">
        <v>0</v>
      </c>
      <c r="E49670" s="8">
        <v>0</v>
      </c>
    </row>
    <row r="49671" spans="3:5" x14ac:dyDescent="0.2">
      <c r="C49671" s="10">
        <v>465100</v>
      </c>
      <c r="D49671" s="8">
        <v>0</v>
      </c>
      <c r="E49671" s="8">
        <v>0</v>
      </c>
    </row>
    <row r="49672" spans="3:5" x14ac:dyDescent="0.2">
      <c r="C49672" s="10">
        <v>465200</v>
      </c>
      <c r="D49672" s="8">
        <v>0</v>
      </c>
      <c r="E49672" s="8">
        <v>0</v>
      </c>
    </row>
    <row r="49673" spans="3:5" x14ac:dyDescent="0.2">
      <c r="C49673" s="10">
        <v>465300</v>
      </c>
      <c r="D49673" s="8">
        <v>0</v>
      </c>
      <c r="E49673" s="8">
        <v>0</v>
      </c>
    </row>
    <row r="49674" spans="3:5" x14ac:dyDescent="0.2">
      <c r="C49674" s="10">
        <v>465400</v>
      </c>
      <c r="D49674" s="8">
        <v>0</v>
      </c>
      <c r="E49674" s="8">
        <v>0</v>
      </c>
    </row>
    <row r="49675" spans="3:5" x14ac:dyDescent="0.2">
      <c r="C49675" s="10">
        <v>465500</v>
      </c>
      <c r="D49675" s="8">
        <v>0</v>
      </c>
      <c r="E49675" s="8">
        <v>0</v>
      </c>
    </row>
    <row r="49676" spans="3:5" x14ac:dyDescent="0.2">
      <c r="C49676" s="10">
        <v>465600</v>
      </c>
      <c r="D49676" s="8">
        <v>0</v>
      </c>
      <c r="E49676" s="8">
        <v>0</v>
      </c>
    </row>
    <row r="49677" spans="3:5" x14ac:dyDescent="0.2">
      <c r="C49677" s="10">
        <v>465700</v>
      </c>
      <c r="D49677" s="8">
        <v>0</v>
      </c>
      <c r="E49677" s="8">
        <v>0</v>
      </c>
    </row>
    <row r="49678" spans="3:5" x14ac:dyDescent="0.2">
      <c r="C49678" s="10">
        <v>465800</v>
      </c>
      <c r="D49678" s="8">
        <v>0</v>
      </c>
      <c r="E49678" s="8">
        <v>0</v>
      </c>
    </row>
    <row r="49679" spans="3:5" x14ac:dyDescent="0.2">
      <c r="C49679" s="10">
        <v>465900</v>
      </c>
      <c r="D49679" s="8">
        <v>0</v>
      </c>
      <c r="E49679" s="8">
        <v>0</v>
      </c>
    </row>
    <row r="49680" spans="3:5" x14ac:dyDescent="0.2">
      <c r="C49680" s="10">
        <v>466000</v>
      </c>
      <c r="D49680" s="8">
        <v>0</v>
      </c>
      <c r="E49680" s="8">
        <v>0</v>
      </c>
    </row>
    <row r="49681" spans="3:5" x14ac:dyDescent="0.2">
      <c r="C49681" s="10">
        <v>466100</v>
      </c>
      <c r="D49681" s="8">
        <v>0</v>
      </c>
      <c r="E49681" s="8">
        <v>0</v>
      </c>
    </row>
    <row r="49682" spans="3:5" x14ac:dyDescent="0.2">
      <c r="C49682" s="10">
        <v>466200</v>
      </c>
      <c r="D49682" s="8">
        <v>0</v>
      </c>
      <c r="E49682" s="8">
        <v>0</v>
      </c>
    </row>
    <row r="49683" spans="3:5" x14ac:dyDescent="0.2">
      <c r="C49683" s="10">
        <v>466300</v>
      </c>
      <c r="D49683" s="8">
        <v>0</v>
      </c>
      <c r="E49683" s="8">
        <v>0</v>
      </c>
    </row>
    <row r="49684" spans="3:5" x14ac:dyDescent="0.2">
      <c r="C49684" s="10">
        <v>466400</v>
      </c>
      <c r="D49684" s="8">
        <v>0</v>
      </c>
      <c r="E49684" s="8">
        <v>0</v>
      </c>
    </row>
    <row r="49685" spans="3:5" x14ac:dyDescent="0.2">
      <c r="C49685" s="10">
        <v>466500</v>
      </c>
      <c r="D49685" s="8">
        <v>0</v>
      </c>
      <c r="E49685" s="8">
        <v>0</v>
      </c>
    </row>
    <row r="49686" spans="3:5" x14ac:dyDescent="0.2">
      <c r="C49686" s="10">
        <v>466600</v>
      </c>
      <c r="D49686" s="8">
        <v>0</v>
      </c>
      <c r="E49686" s="8">
        <v>0</v>
      </c>
    </row>
    <row r="49687" spans="3:5" x14ac:dyDescent="0.2">
      <c r="C49687" s="10">
        <v>466700</v>
      </c>
      <c r="D49687" s="8">
        <v>0</v>
      </c>
      <c r="E49687" s="8">
        <v>0</v>
      </c>
    </row>
    <row r="49688" spans="3:5" x14ac:dyDescent="0.2">
      <c r="C49688" s="10">
        <v>466800</v>
      </c>
      <c r="D49688" s="8">
        <v>0</v>
      </c>
      <c r="E49688" s="8">
        <v>0</v>
      </c>
    </row>
    <row r="49689" spans="3:5" x14ac:dyDescent="0.2">
      <c r="C49689" s="10">
        <v>466900</v>
      </c>
      <c r="D49689" s="8">
        <v>0</v>
      </c>
      <c r="E49689" s="8">
        <v>0</v>
      </c>
    </row>
    <row r="49690" spans="3:5" x14ac:dyDescent="0.2">
      <c r="C49690" s="10">
        <v>467000</v>
      </c>
      <c r="D49690" s="8">
        <v>0</v>
      </c>
      <c r="E49690" s="8">
        <v>0</v>
      </c>
    </row>
    <row r="49691" spans="3:5" x14ac:dyDescent="0.2">
      <c r="C49691" s="10">
        <v>467100</v>
      </c>
      <c r="D49691" s="8">
        <v>0</v>
      </c>
      <c r="E49691" s="8">
        <v>0</v>
      </c>
    </row>
    <row r="49692" spans="3:5" x14ac:dyDescent="0.2">
      <c r="C49692" s="10">
        <v>467200</v>
      </c>
      <c r="D49692" s="8">
        <v>0</v>
      </c>
      <c r="E49692" s="8">
        <v>0</v>
      </c>
    </row>
    <row r="49693" spans="3:5" x14ac:dyDescent="0.2">
      <c r="C49693" s="10">
        <v>467300</v>
      </c>
      <c r="D49693" s="8">
        <v>0</v>
      </c>
      <c r="E49693" s="8">
        <v>0</v>
      </c>
    </row>
    <row r="49694" spans="3:5" x14ac:dyDescent="0.2">
      <c r="C49694" s="10">
        <v>467400</v>
      </c>
      <c r="D49694" s="8">
        <v>0</v>
      </c>
      <c r="E49694" s="8">
        <v>0</v>
      </c>
    </row>
    <row r="49695" spans="3:5" x14ac:dyDescent="0.2">
      <c r="C49695" s="10">
        <v>467500</v>
      </c>
      <c r="D49695" s="8">
        <v>0</v>
      </c>
      <c r="E49695" s="8">
        <v>0</v>
      </c>
    </row>
    <row r="49696" spans="3:5" x14ac:dyDescent="0.2">
      <c r="C49696" s="10">
        <v>467600</v>
      </c>
      <c r="D49696" s="8">
        <v>0</v>
      </c>
      <c r="E49696" s="8">
        <v>0</v>
      </c>
    </row>
    <row r="49697" spans="3:5" x14ac:dyDescent="0.2">
      <c r="C49697" s="10">
        <v>467700</v>
      </c>
      <c r="D49697" s="8">
        <v>0</v>
      </c>
      <c r="E49697" s="8">
        <v>0</v>
      </c>
    </row>
    <row r="49698" spans="3:5" x14ac:dyDescent="0.2">
      <c r="C49698" s="10">
        <v>467800</v>
      </c>
      <c r="D49698" s="8">
        <v>0</v>
      </c>
      <c r="E49698" s="8">
        <v>0</v>
      </c>
    </row>
    <row r="49699" spans="3:5" x14ac:dyDescent="0.2">
      <c r="C49699" s="10">
        <v>467900</v>
      </c>
      <c r="D49699" s="8">
        <v>0</v>
      </c>
      <c r="E49699" s="8">
        <v>0</v>
      </c>
    </row>
    <row r="49700" spans="3:5" x14ac:dyDescent="0.2">
      <c r="C49700" s="10">
        <v>468000</v>
      </c>
      <c r="D49700" s="8">
        <v>0</v>
      </c>
      <c r="E49700" s="8">
        <v>0</v>
      </c>
    </row>
    <row r="49701" spans="3:5" x14ac:dyDescent="0.2">
      <c r="C49701" s="10">
        <v>468100</v>
      </c>
      <c r="D49701" s="8">
        <v>0</v>
      </c>
      <c r="E49701" s="8">
        <v>0</v>
      </c>
    </row>
    <row r="49702" spans="3:5" x14ac:dyDescent="0.2">
      <c r="C49702" s="10">
        <v>468200</v>
      </c>
      <c r="D49702" s="8">
        <v>0</v>
      </c>
      <c r="E49702" s="8">
        <v>0</v>
      </c>
    </row>
    <row r="49703" spans="3:5" x14ac:dyDescent="0.2">
      <c r="C49703" s="10">
        <v>468300</v>
      </c>
      <c r="D49703" s="8">
        <v>0</v>
      </c>
      <c r="E49703" s="8">
        <v>0</v>
      </c>
    </row>
    <row r="49704" spans="3:5" x14ac:dyDescent="0.2">
      <c r="C49704" s="10">
        <v>468400</v>
      </c>
      <c r="D49704" s="8">
        <v>0</v>
      </c>
      <c r="E49704" s="8">
        <v>0</v>
      </c>
    </row>
    <row r="49705" spans="3:5" x14ac:dyDescent="0.2">
      <c r="C49705" s="10">
        <v>468500</v>
      </c>
      <c r="D49705" s="8">
        <v>0</v>
      </c>
      <c r="E49705" s="8">
        <v>0</v>
      </c>
    </row>
    <row r="49706" spans="3:5" x14ac:dyDescent="0.2">
      <c r="C49706" s="10">
        <v>468600</v>
      </c>
      <c r="D49706" s="8">
        <v>0</v>
      </c>
      <c r="E49706" s="8">
        <v>0</v>
      </c>
    </row>
    <row r="49707" spans="3:5" x14ac:dyDescent="0.2">
      <c r="C49707" s="10">
        <v>468700</v>
      </c>
      <c r="D49707" s="8">
        <v>0</v>
      </c>
      <c r="E49707" s="8">
        <v>0</v>
      </c>
    </row>
    <row r="49708" spans="3:5" x14ac:dyDescent="0.2">
      <c r="C49708" s="10">
        <v>468800</v>
      </c>
      <c r="D49708" s="8">
        <v>0</v>
      </c>
      <c r="E49708" s="8">
        <v>0</v>
      </c>
    </row>
    <row r="49709" spans="3:5" x14ac:dyDescent="0.2">
      <c r="C49709" s="10">
        <v>468900</v>
      </c>
      <c r="D49709" s="8">
        <v>0</v>
      </c>
      <c r="E49709" s="8">
        <v>0</v>
      </c>
    </row>
    <row r="49710" spans="3:5" x14ac:dyDescent="0.2">
      <c r="C49710" s="10">
        <v>469000</v>
      </c>
      <c r="D49710" s="8">
        <v>0</v>
      </c>
      <c r="E49710" s="8">
        <v>0</v>
      </c>
    </row>
    <row r="49711" spans="3:5" x14ac:dyDescent="0.2">
      <c r="C49711" s="10">
        <v>469100</v>
      </c>
      <c r="D49711" s="8">
        <v>0</v>
      </c>
      <c r="E49711" s="8">
        <v>0</v>
      </c>
    </row>
    <row r="49712" spans="3:5" x14ac:dyDescent="0.2">
      <c r="C49712" s="10">
        <v>469200</v>
      </c>
      <c r="D49712" s="8">
        <v>0</v>
      </c>
      <c r="E49712" s="8">
        <v>0</v>
      </c>
    </row>
    <row r="49713" spans="3:5" x14ac:dyDescent="0.2">
      <c r="C49713" s="10">
        <v>469300</v>
      </c>
      <c r="D49713" s="8">
        <v>0</v>
      </c>
      <c r="E49713" s="8">
        <v>0</v>
      </c>
    </row>
    <row r="49714" spans="3:5" x14ac:dyDescent="0.2">
      <c r="C49714" s="10">
        <v>469400</v>
      </c>
      <c r="D49714" s="8">
        <v>0</v>
      </c>
      <c r="E49714" s="8">
        <v>0</v>
      </c>
    </row>
    <row r="49715" spans="3:5" x14ac:dyDescent="0.2">
      <c r="C49715" s="10">
        <v>469500</v>
      </c>
      <c r="D49715" s="8">
        <v>0</v>
      </c>
      <c r="E49715" s="8">
        <v>0</v>
      </c>
    </row>
    <row r="49716" spans="3:5" x14ac:dyDescent="0.2">
      <c r="C49716" s="10">
        <v>469600</v>
      </c>
      <c r="D49716" s="8">
        <v>0</v>
      </c>
      <c r="E49716" s="8">
        <v>0</v>
      </c>
    </row>
    <row r="49717" spans="3:5" x14ac:dyDescent="0.2">
      <c r="C49717" s="10">
        <v>469700</v>
      </c>
      <c r="D49717" s="8">
        <v>0</v>
      </c>
      <c r="E49717" s="8">
        <v>0</v>
      </c>
    </row>
    <row r="49718" spans="3:5" x14ac:dyDescent="0.2">
      <c r="C49718" s="10">
        <v>469800</v>
      </c>
      <c r="D49718" s="8">
        <v>0</v>
      </c>
      <c r="E49718" s="8">
        <v>0</v>
      </c>
    </row>
    <row r="49719" spans="3:5" x14ac:dyDescent="0.2">
      <c r="C49719" s="10">
        <v>469900</v>
      </c>
      <c r="D49719" s="8">
        <v>0</v>
      </c>
      <c r="E49719" s="8">
        <v>0</v>
      </c>
    </row>
    <row r="49720" spans="3:5" x14ac:dyDescent="0.2">
      <c r="C49720" s="10">
        <v>470000</v>
      </c>
      <c r="D49720" s="8">
        <v>0</v>
      </c>
      <c r="E49720" s="8">
        <v>0</v>
      </c>
    </row>
    <row r="49721" spans="3:5" x14ac:dyDescent="0.2">
      <c r="C49721" s="10">
        <v>470100</v>
      </c>
      <c r="D49721" s="8">
        <v>0</v>
      </c>
      <c r="E49721" s="8">
        <v>0</v>
      </c>
    </row>
    <row r="49722" spans="3:5" x14ac:dyDescent="0.2">
      <c r="C49722" s="10">
        <v>470200</v>
      </c>
      <c r="D49722" s="8">
        <v>0</v>
      </c>
      <c r="E49722" s="8">
        <v>0</v>
      </c>
    </row>
    <row r="49723" spans="3:5" x14ac:dyDescent="0.2">
      <c r="C49723" s="10">
        <v>470300</v>
      </c>
      <c r="D49723" s="8">
        <v>0</v>
      </c>
      <c r="E49723" s="8">
        <v>0</v>
      </c>
    </row>
    <row r="49724" spans="3:5" x14ac:dyDescent="0.2">
      <c r="C49724" s="10">
        <v>470400</v>
      </c>
      <c r="D49724" s="8">
        <v>0</v>
      </c>
      <c r="E49724" s="8">
        <v>0</v>
      </c>
    </row>
    <row r="49725" spans="3:5" x14ac:dyDescent="0.2">
      <c r="C49725" s="10">
        <v>470500</v>
      </c>
      <c r="D49725" s="8">
        <v>0</v>
      </c>
      <c r="E49725" s="8">
        <v>0</v>
      </c>
    </row>
    <row r="49726" spans="3:5" x14ac:dyDescent="0.2">
      <c r="C49726" s="10">
        <v>470600</v>
      </c>
      <c r="D49726" s="8">
        <v>0</v>
      </c>
      <c r="E49726" s="8">
        <v>0</v>
      </c>
    </row>
    <row r="49727" spans="3:5" x14ac:dyDescent="0.2">
      <c r="C49727" s="10">
        <v>470700</v>
      </c>
      <c r="D49727" s="8">
        <v>0</v>
      </c>
      <c r="E49727" s="8">
        <v>0</v>
      </c>
    </row>
    <row r="49728" spans="3:5" x14ac:dyDescent="0.2">
      <c r="C49728" s="10">
        <v>470800</v>
      </c>
      <c r="D49728" s="8">
        <v>0</v>
      </c>
      <c r="E49728" s="8">
        <v>0</v>
      </c>
    </row>
    <row r="49729" spans="3:5" x14ac:dyDescent="0.2">
      <c r="C49729" s="10">
        <v>470900</v>
      </c>
      <c r="D49729" s="8">
        <v>0</v>
      </c>
      <c r="E49729" s="8">
        <v>0</v>
      </c>
    </row>
    <row r="49730" spans="3:5" x14ac:dyDescent="0.2">
      <c r="C49730" s="10">
        <v>471000</v>
      </c>
      <c r="D49730" s="8">
        <v>0</v>
      </c>
      <c r="E49730" s="8">
        <v>0</v>
      </c>
    </row>
    <row r="49731" spans="3:5" x14ac:dyDescent="0.2">
      <c r="C49731" s="10">
        <v>471100</v>
      </c>
      <c r="D49731" s="8">
        <v>0</v>
      </c>
      <c r="E49731" s="8">
        <v>0</v>
      </c>
    </row>
    <row r="49732" spans="3:5" x14ac:dyDescent="0.2">
      <c r="C49732" s="10">
        <v>471200</v>
      </c>
      <c r="D49732" s="8">
        <v>0</v>
      </c>
      <c r="E49732" s="8">
        <v>0</v>
      </c>
    </row>
    <row r="49733" spans="3:5" x14ac:dyDescent="0.2">
      <c r="C49733" s="10">
        <v>471300</v>
      </c>
      <c r="D49733" s="8">
        <v>0</v>
      </c>
      <c r="E49733" s="8">
        <v>0</v>
      </c>
    </row>
    <row r="49734" spans="3:5" x14ac:dyDescent="0.2">
      <c r="C49734" s="10">
        <v>471400</v>
      </c>
      <c r="D49734" s="8">
        <v>0</v>
      </c>
      <c r="E49734" s="8">
        <v>0</v>
      </c>
    </row>
    <row r="49735" spans="3:5" x14ac:dyDescent="0.2">
      <c r="C49735" s="10">
        <v>471500</v>
      </c>
      <c r="D49735" s="8">
        <v>0</v>
      </c>
      <c r="E49735" s="8">
        <v>0</v>
      </c>
    </row>
    <row r="49736" spans="3:5" x14ac:dyDescent="0.2">
      <c r="C49736" s="10">
        <v>471600</v>
      </c>
      <c r="D49736" s="8">
        <v>0</v>
      </c>
      <c r="E49736" s="8">
        <v>0</v>
      </c>
    </row>
    <row r="49737" spans="3:5" x14ac:dyDescent="0.2">
      <c r="C49737" s="10">
        <v>471700</v>
      </c>
      <c r="D49737" s="8">
        <v>0</v>
      </c>
      <c r="E49737" s="8">
        <v>0</v>
      </c>
    </row>
    <row r="49738" spans="3:5" x14ac:dyDescent="0.2">
      <c r="C49738" s="10">
        <v>471800</v>
      </c>
      <c r="D49738" s="8">
        <v>0</v>
      </c>
      <c r="E49738" s="8">
        <v>0</v>
      </c>
    </row>
    <row r="49739" spans="3:5" x14ac:dyDescent="0.2">
      <c r="C49739" s="10">
        <v>471900</v>
      </c>
      <c r="D49739" s="8">
        <v>0</v>
      </c>
      <c r="E49739" s="8">
        <v>0</v>
      </c>
    </row>
    <row r="49740" spans="3:5" x14ac:dyDescent="0.2">
      <c r="C49740" s="10">
        <v>472000</v>
      </c>
      <c r="D49740" s="8">
        <v>0</v>
      </c>
      <c r="E49740" s="8">
        <v>0</v>
      </c>
    </row>
    <row r="49741" spans="3:5" x14ac:dyDescent="0.2">
      <c r="C49741" s="10">
        <v>472100</v>
      </c>
      <c r="D49741" s="8">
        <v>0</v>
      </c>
      <c r="E49741" s="8">
        <v>0</v>
      </c>
    </row>
    <row r="49742" spans="3:5" x14ac:dyDescent="0.2">
      <c r="C49742" s="10">
        <v>472200</v>
      </c>
      <c r="D49742" s="8">
        <v>0</v>
      </c>
      <c r="E49742" s="8">
        <v>0</v>
      </c>
    </row>
    <row r="49743" spans="3:5" x14ac:dyDescent="0.2">
      <c r="C49743" s="10">
        <v>472300</v>
      </c>
      <c r="D49743" s="8">
        <v>0</v>
      </c>
      <c r="E49743" s="8">
        <v>0</v>
      </c>
    </row>
    <row r="49744" spans="3:5" x14ac:dyDescent="0.2">
      <c r="C49744" s="10">
        <v>472400</v>
      </c>
      <c r="D49744" s="8">
        <v>0</v>
      </c>
      <c r="E49744" s="8">
        <v>0</v>
      </c>
    </row>
    <row r="49745" spans="3:5" x14ac:dyDescent="0.2">
      <c r="C49745" s="10">
        <v>472500</v>
      </c>
      <c r="D49745" s="8">
        <v>0</v>
      </c>
      <c r="E49745" s="8">
        <v>0</v>
      </c>
    </row>
    <row r="49746" spans="3:5" x14ac:dyDescent="0.2">
      <c r="C49746" s="10">
        <v>472600</v>
      </c>
      <c r="D49746" s="8">
        <v>0</v>
      </c>
      <c r="E49746" s="8">
        <v>0</v>
      </c>
    </row>
    <row r="49747" spans="3:5" x14ac:dyDescent="0.2">
      <c r="C49747" s="10">
        <v>472700</v>
      </c>
      <c r="D49747" s="8">
        <v>0</v>
      </c>
      <c r="E49747" s="8">
        <v>0</v>
      </c>
    </row>
    <row r="49748" spans="3:5" x14ac:dyDescent="0.2">
      <c r="C49748" s="10">
        <v>472800</v>
      </c>
      <c r="D49748" s="8">
        <v>0</v>
      </c>
      <c r="E49748" s="8">
        <v>0</v>
      </c>
    </row>
    <row r="49749" spans="3:5" x14ac:dyDescent="0.2">
      <c r="C49749" s="10">
        <v>472900</v>
      </c>
      <c r="D49749" s="8">
        <v>0</v>
      </c>
      <c r="E49749" s="8">
        <v>0</v>
      </c>
    </row>
    <row r="49750" spans="3:5" x14ac:dyDescent="0.2">
      <c r="C49750" s="10">
        <v>473000</v>
      </c>
      <c r="D49750" s="8">
        <v>0</v>
      </c>
      <c r="E49750" s="8">
        <v>0</v>
      </c>
    </row>
    <row r="49751" spans="3:5" x14ac:dyDescent="0.2">
      <c r="C49751" s="10">
        <v>473100</v>
      </c>
      <c r="D49751" s="8">
        <v>0</v>
      </c>
      <c r="E49751" s="8">
        <v>0</v>
      </c>
    </row>
    <row r="49752" spans="3:5" x14ac:dyDescent="0.2">
      <c r="C49752" s="10">
        <v>473200</v>
      </c>
      <c r="D49752" s="8">
        <v>0</v>
      </c>
      <c r="E49752" s="8">
        <v>0</v>
      </c>
    </row>
    <row r="49753" spans="3:5" x14ac:dyDescent="0.2">
      <c r="C49753" s="10">
        <v>473300</v>
      </c>
      <c r="D49753" s="8">
        <v>0</v>
      </c>
      <c r="E49753" s="8">
        <v>0</v>
      </c>
    </row>
    <row r="49754" spans="3:5" x14ac:dyDescent="0.2">
      <c r="C49754" s="10">
        <v>473400</v>
      </c>
      <c r="D49754" s="8">
        <v>0</v>
      </c>
      <c r="E49754" s="8">
        <v>0</v>
      </c>
    </row>
    <row r="49755" spans="3:5" x14ac:dyDescent="0.2">
      <c r="C49755" s="10">
        <v>473500</v>
      </c>
      <c r="D49755" s="8">
        <v>0</v>
      </c>
      <c r="E49755" s="8">
        <v>0</v>
      </c>
    </row>
    <row r="49756" spans="3:5" x14ac:dyDescent="0.2">
      <c r="C49756" s="10">
        <v>473600</v>
      </c>
      <c r="D49756" s="8">
        <v>0</v>
      </c>
      <c r="E49756" s="8">
        <v>0</v>
      </c>
    </row>
    <row r="49757" spans="3:5" x14ac:dyDescent="0.2">
      <c r="C49757" s="10">
        <v>473700</v>
      </c>
      <c r="D49757" s="8">
        <v>0</v>
      </c>
      <c r="E49757" s="8">
        <v>0</v>
      </c>
    </row>
    <row r="49758" spans="3:5" x14ac:dyDescent="0.2">
      <c r="C49758" s="10">
        <v>473800</v>
      </c>
      <c r="D49758" s="8">
        <v>0</v>
      </c>
      <c r="E49758" s="8">
        <v>0</v>
      </c>
    </row>
    <row r="49759" spans="3:5" x14ac:dyDescent="0.2">
      <c r="C49759" s="10">
        <v>473900</v>
      </c>
      <c r="D49759" s="8">
        <v>0</v>
      </c>
      <c r="E49759" s="8">
        <v>0</v>
      </c>
    </row>
    <row r="49760" spans="3:5" x14ac:dyDescent="0.2">
      <c r="C49760" s="10">
        <v>474000</v>
      </c>
      <c r="D49760" s="8">
        <v>0</v>
      </c>
      <c r="E49760" s="8">
        <v>0</v>
      </c>
    </row>
    <row r="49761" spans="3:5" x14ac:dyDescent="0.2">
      <c r="C49761" s="10">
        <v>474100</v>
      </c>
      <c r="D49761" s="8">
        <v>0</v>
      </c>
      <c r="E49761" s="8">
        <v>0</v>
      </c>
    </row>
    <row r="49762" spans="3:5" x14ac:dyDescent="0.2">
      <c r="C49762" s="10">
        <v>474200</v>
      </c>
      <c r="D49762" s="8">
        <v>0</v>
      </c>
      <c r="E49762" s="8">
        <v>0</v>
      </c>
    </row>
    <row r="49763" spans="3:5" x14ac:dyDescent="0.2">
      <c r="C49763" s="10">
        <v>474300</v>
      </c>
      <c r="D49763" s="8">
        <v>0</v>
      </c>
      <c r="E49763" s="8">
        <v>0</v>
      </c>
    </row>
    <row r="49764" spans="3:5" x14ac:dyDescent="0.2">
      <c r="C49764" s="10">
        <v>474400</v>
      </c>
      <c r="D49764" s="8">
        <v>0</v>
      </c>
      <c r="E49764" s="8">
        <v>0</v>
      </c>
    </row>
    <row r="49765" spans="3:5" x14ac:dyDescent="0.2">
      <c r="C49765" s="10">
        <v>474500</v>
      </c>
      <c r="D49765" s="8">
        <v>0</v>
      </c>
      <c r="E49765" s="8">
        <v>0</v>
      </c>
    </row>
    <row r="49766" spans="3:5" x14ac:dyDescent="0.2">
      <c r="C49766" s="10">
        <v>474600</v>
      </c>
      <c r="D49766" s="8">
        <v>0</v>
      </c>
      <c r="E49766" s="8">
        <v>0</v>
      </c>
    </row>
    <row r="49767" spans="3:5" x14ac:dyDescent="0.2">
      <c r="C49767" s="10">
        <v>474700</v>
      </c>
      <c r="D49767" s="8">
        <v>0</v>
      </c>
      <c r="E49767" s="8">
        <v>0</v>
      </c>
    </row>
    <row r="49768" spans="3:5" x14ac:dyDescent="0.2">
      <c r="C49768" s="10">
        <v>474800</v>
      </c>
      <c r="D49768" s="8">
        <v>0</v>
      </c>
      <c r="E49768" s="8">
        <v>0</v>
      </c>
    </row>
    <row r="49769" spans="3:5" x14ac:dyDescent="0.2">
      <c r="C49769" s="10">
        <v>474900</v>
      </c>
      <c r="D49769" s="8">
        <v>0</v>
      </c>
      <c r="E49769" s="8">
        <v>0</v>
      </c>
    </row>
    <row r="49770" spans="3:5" x14ac:dyDescent="0.2">
      <c r="C49770" s="10">
        <v>475000</v>
      </c>
      <c r="D49770" s="8">
        <v>0</v>
      </c>
      <c r="E49770" s="8">
        <v>0</v>
      </c>
    </row>
    <row r="49771" spans="3:5" x14ac:dyDescent="0.2">
      <c r="C49771" s="10">
        <v>475100</v>
      </c>
      <c r="D49771" s="8">
        <v>0</v>
      </c>
      <c r="E49771" s="8">
        <v>0</v>
      </c>
    </row>
    <row r="49772" spans="3:5" x14ac:dyDescent="0.2">
      <c r="C49772" s="10">
        <v>475200</v>
      </c>
      <c r="D49772" s="8">
        <v>0</v>
      </c>
      <c r="E49772" s="8">
        <v>0</v>
      </c>
    </row>
    <row r="49773" spans="3:5" x14ac:dyDescent="0.2">
      <c r="C49773" s="10">
        <v>475300</v>
      </c>
      <c r="D49773" s="8">
        <v>0</v>
      </c>
      <c r="E49773" s="8">
        <v>0</v>
      </c>
    </row>
    <row r="49774" spans="3:5" x14ac:dyDescent="0.2">
      <c r="C49774" s="10">
        <v>475400</v>
      </c>
      <c r="D49774" s="8">
        <v>0</v>
      </c>
      <c r="E49774" s="8">
        <v>0</v>
      </c>
    </row>
    <row r="49775" spans="3:5" x14ac:dyDescent="0.2">
      <c r="C49775" s="10">
        <v>475500</v>
      </c>
      <c r="D49775" s="8">
        <v>0</v>
      </c>
      <c r="E49775" s="8">
        <v>0</v>
      </c>
    </row>
    <row r="49776" spans="3:5" x14ac:dyDescent="0.2">
      <c r="C49776" s="10">
        <v>475600</v>
      </c>
      <c r="D49776" s="8">
        <v>0</v>
      </c>
      <c r="E49776" s="8">
        <v>0</v>
      </c>
    </row>
    <row r="49777" spans="3:5" x14ac:dyDescent="0.2">
      <c r="C49777" s="10">
        <v>475700</v>
      </c>
      <c r="D49777" s="8">
        <v>0</v>
      </c>
      <c r="E49777" s="8">
        <v>0</v>
      </c>
    </row>
    <row r="49778" spans="3:5" x14ac:dyDescent="0.2">
      <c r="C49778" s="10">
        <v>475800</v>
      </c>
      <c r="D49778" s="8">
        <v>0</v>
      </c>
      <c r="E49778" s="8">
        <v>0</v>
      </c>
    </row>
    <row r="49779" spans="3:5" x14ac:dyDescent="0.2">
      <c r="C49779" s="10">
        <v>475900</v>
      </c>
      <c r="D49779" s="8">
        <v>0</v>
      </c>
      <c r="E49779" s="8">
        <v>0</v>
      </c>
    </row>
    <row r="49780" spans="3:5" x14ac:dyDescent="0.2">
      <c r="C49780" s="10">
        <v>476000</v>
      </c>
      <c r="D49780" s="8">
        <v>0</v>
      </c>
      <c r="E49780" s="8">
        <v>0</v>
      </c>
    </row>
    <row r="49781" spans="3:5" x14ac:dyDescent="0.2">
      <c r="C49781" s="10">
        <v>476100</v>
      </c>
      <c r="D49781" s="8">
        <v>0</v>
      </c>
      <c r="E49781" s="8">
        <v>0</v>
      </c>
    </row>
    <row r="49782" spans="3:5" x14ac:dyDescent="0.2">
      <c r="C49782" s="10">
        <v>476200</v>
      </c>
      <c r="D49782" s="8">
        <v>0</v>
      </c>
      <c r="E49782" s="8">
        <v>0</v>
      </c>
    </row>
    <row r="49783" spans="3:5" x14ac:dyDescent="0.2">
      <c r="C49783" s="10">
        <v>476300</v>
      </c>
      <c r="D49783" s="8">
        <v>0</v>
      </c>
      <c r="E49783" s="8">
        <v>0</v>
      </c>
    </row>
    <row r="49784" spans="3:5" x14ac:dyDescent="0.2">
      <c r="C49784" s="10">
        <v>476400</v>
      </c>
      <c r="D49784" s="8">
        <v>0</v>
      </c>
      <c r="E49784" s="8">
        <v>0</v>
      </c>
    </row>
    <row r="49785" spans="3:5" x14ac:dyDescent="0.2">
      <c r="C49785" s="10">
        <v>476500</v>
      </c>
      <c r="D49785" s="8">
        <v>0</v>
      </c>
      <c r="E49785" s="8">
        <v>0</v>
      </c>
    </row>
    <row r="49786" spans="3:5" x14ac:dyDescent="0.2">
      <c r="C49786" s="10">
        <v>476600</v>
      </c>
      <c r="D49786" s="8">
        <v>0</v>
      </c>
      <c r="E49786" s="8">
        <v>0</v>
      </c>
    </row>
    <row r="49787" spans="3:5" x14ac:dyDescent="0.2">
      <c r="C49787" s="10">
        <v>476700</v>
      </c>
      <c r="D49787" s="8">
        <v>0</v>
      </c>
      <c r="E49787" s="8">
        <v>0</v>
      </c>
    </row>
    <row r="49788" spans="3:5" x14ac:dyDescent="0.2">
      <c r="C49788" s="10">
        <v>476800</v>
      </c>
      <c r="D49788" s="8">
        <v>0</v>
      </c>
      <c r="E49788" s="8">
        <v>0</v>
      </c>
    </row>
    <row r="49789" spans="3:5" x14ac:dyDescent="0.2">
      <c r="C49789" s="10">
        <v>476900</v>
      </c>
      <c r="D49789" s="8">
        <v>0</v>
      </c>
      <c r="E49789" s="8">
        <v>0</v>
      </c>
    </row>
    <row r="49790" spans="3:5" x14ac:dyDescent="0.2">
      <c r="C49790" s="10">
        <v>477000</v>
      </c>
      <c r="D49790" s="8">
        <v>0</v>
      </c>
      <c r="E49790" s="8">
        <v>0</v>
      </c>
    </row>
    <row r="49791" spans="3:5" x14ac:dyDescent="0.2">
      <c r="C49791" s="10">
        <v>477100</v>
      </c>
      <c r="D49791" s="8">
        <v>0</v>
      </c>
      <c r="E49791" s="8">
        <v>0</v>
      </c>
    </row>
    <row r="49792" spans="3:5" x14ac:dyDescent="0.2">
      <c r="C49792" s="10">
        <v>477200</v>
      </c>
      <c r="D49792" s="8">
        <v>0</v>
      </c>
      <c r="E49792" s="8">
        <v>0</v>
      </c>
    </row>
    <row r="49793" spans="3:5" x14ac:dyDescent="0.2">
      <c r="C49793" s="10">
        <v>477300</v>
      </c>
      <c r="D49793" s="8">
        <v>0</v>
      </c>
      <c r="E49793" s="8">
        <v>0</v>
      </c>
    </row>
    <row r="49794" spans="3:5" x14ac:dyDescent="0.2">
      <c r="C49794" s="10">
        <v>477400</v>
      </c>
      <c r="D49794" s="8">
        <v>0</v>
      </c>
      <c r="E49794" s="8">
        <v>0</v>
      </c>
    </row>
    <row r="49795" spans="3:5" x14ac:dyDescent="0.2">
      <c r="C49795" s="10">
        <v>477500</v>
      </c>
      <c r="D49795" s="8">
        <v>0</v>
      </c>
      <c r="E49795" s="8">
        <v>0</v>
      </c>
    </row>
    <row r="49796" spans="3:5" x14ac:dyDescent="0.2">
      <c r="C49796" s="10">
        <v>477600</v>
      </c>
      <c r="D49796" s="8">
        <v>0</v>
      </c>
      <c r="E49796" s="8">
        <v>0</v>
      </c>
    </row>
    <row r="49797" spans="3:5" x14ac:dyDescent="0.2">
      <c r="C49797" s="10">
        <v>477700</v>
      </c>
      <c r="D49797" s="8">
        <v>0</v>
      </c>
      <c r="E49797" s="8">
        <v>0</v>
      </c>
    </row>
    <row r="49798" spans="3:5" x14ac:dyDescent="0.2">
      <c r="C49798" s="10">
        <v>477800</v>
      </c>
      <c r="D49798" s="8">
        <v>0</v>
      </c>
      <c r="E49798" s="8">
        <v>0</v>
      </c>
    </row>
    <row r="49799" spans="3:5" x14ac:dyDescent="0.2">
      <c r="C49799" s="10">
        <v>477900</v>
      </c>
      <c r="D49799" s="8">
        <v>0</v>
      </c>
      <c r="E49799" s="8">
        <v>0</v>
      </c>
    </row>
    <row r="49800" spans="3:5" x14ac:dyDescent="0.2">
      <c r="C49800" s="10">
        <v>478000</v>
      </c>
      <c r="D49800" s="8">
        <v>0</v>
      </c>
      <c r="E49800" s="8">
        <v>0</v>
      </c>
    </row>
    <row r="49801" spans="3:5" x14ac:dyDescent="0.2">
      <c r="C49801" s="10">
        <v>478100</v>
      </c>
      <c r="D49801" s="8">
        <v>0</v>
      </c>
      <c r="E49801" s="8">
        <v>0</v>
      </c>
    </row>
    <row r="49802" spans="3:5" x14ac:dyDescent="0.2">
      <c r="C49802" s="10">
        <v>478200</v>
      </c>
      <c r="D49802" s="8">
        <v>0</v>
      </c>
      <c r="E49802" s="8">
        <v>0</v>
      </c>
    </row>
    <row r="49803" spans="3:5" x14ac:dyDescent="0.2">
      <c r="C49803" s="10">
        <v>478300</v>
      </c>
      <c r="D49803" s="8">
        <v>0</v>
      </c>
      <c r="E49803" s="8">
        <v>0</v>
      </c>
    </row>
    <row r="49804" spans="3:5" x14ac:dyDescent="0.2">
      <c r="C49804" s="10">
        <v>478400</v>
      </c>
      <c r="D49804" s="8">
        <v>0</v>
      </c>
      <c r="E49804" s="8">
        <v>0</v>
      </c>
    </row>
    <row r="49805" spans="3:5" x14ac:dyDescent="0.2">
      <c r="C49805" s="10">
        <v>478500</v>
      </c>
      <c r="D49805" s="8">
        <v>0</v>
      </c>
      <c r="E49805" s="8">
        <v>0</v>
      </c>
    </row>
    <row r="49806" spans="3:5" x14ac:dyDescent="0.2">
      <c r="C49806" s="10">
        <v>478600</v>
      </c>
      <c r="D49806" s="8">
        <v>0</v>
      </c>
      <c r="E49806" s="8">
        <v>0</v>
      </c>
    </row>
    <row r="49807" spans="3:5" x14ac:dyDescent="0.2">
      <c r="C49807" s="10">
        <v>478700</v>
      </c>
      <c r="D49807" s="8">
        <v>0</v>
      </c>
      <c r="E49807" s="8">
        <v>0</v>
      </c>
    </row>
    <row r="49808" spans="3:5" x14ac:dyDescent="0.2">
      <c r="C49808" s="10">
        <v>478800</v>
      </c>
      <c r="D49808" s="8">
        <v>0</v>
      </c>
      <c r="E49808" s="8">
        <v>0</v>
      </c>
    </row>
    <row r="49809" spans="3:5" x14ac:dyDescent="0.2">
      <c r="C49809" s="10">
        <v>478900</v>
      </c>
      <c r="D49809" s="8">
        <v>0</v>
      </c>
      <c r="E49809" s="8">
        <v>0</v>
      </c>
    </row>
    <row r="49810" spans="3:5" x14ac:dyDescent="0.2">
      <c r="C49810" s="10">
        <v>479000</v>
      </c>
      <c r="D49810" s="8">
        <v>0</v>
      </c>
      <c r="E49810" s="8">
        <v>0</v>
      </c>
    </row>
    <row r="49811" spans="3:5" x14ac:dyDescent="0.2">
      <c r="C49811" s="10">
        <v>479100</v>
      </c>
      <c r="D49811" s="8">
        <v>0</v>
      </c>
      <c r="E49811" s="8">
        <v>0</v>
      </c>
    </row>
    <row r="49812" spans="3:5" x14ac:dyDescent="0.2">
      <c r="C49812" s="10">
        <v>479200</v>
      </c>
      <c r="D49812" s="8">
        <v>0</v>
      </c>
      <c r="E49812" s="8">
        <v>0</v>
      </c>
    </row>
    <row r="49813" spans="3:5" x14ac:dyDescent="0.2">
      <c r="C49813" s="10">
        <v>479300</v>
      </c>
      <c r="D49813" s="8">
        <v>0</v>
      </c>
      <c r="E49813" s="8">
        <v>0</v>
      </c>
    </row>
    <row r="49814" spans="3:5" x14ac:dyDescent="0.2">
      <c r="C49814" s="10">
        <v>479400</v>
      </c>
      <c r="D49814" s="8">
        <v>0</v>
      </c>
      <c r="E49814" s="8">
        <v>0</v>
      </c>
    </row>
    <row r="49815" spans="3:5" x14ac:dyDescent="0.2">
      <c r="C49815" s="10">
        <v>479500</v>
      </c>
      <c r="D49815" s="8">
        <v>0</v>
      </c>
      <c r="E49815" s="8">
        <v>0</v>
      </c>
    </row>
    <row r="49816" spans="3:5" x14ac:dyDescent="0.2">
      <c r="C49816" s="10">
        <v>479600</v>
      </c>
      <c r="D49816" s="8">
        <v>0</v>
      </c>
      <c r="E49816" s="8">
        <v>0</v>
      </c>
    </row>
    <row r="49817" spans="3:5" x14ac:dyDescent="0.2">
      <c r="C49817" s="10">
        <v>479700</v>
      </c>
      <c r="D49817" s="8">
        <v>0</v>
      </c>
      <c r="E49817" s="8">
        <v>0</v>
      </c>
    </row>
    <row r="49818" spans="3:5" x14ac:dyDescent="0.2">
      <c r="C49818" s="10">
        <v>479800</v>
      </c>
      <c r="D49818" s="8">
        <v>0</v>
      </c>
      <c r="E49818" s="8">
        <v>0</v>
      </c>
    </row>
    <row r="49819" spans="3:5" x14ac:dyDescent="0.2">
      <c r="C49819" s="10">
        <v>479900</v>
      </c>
      <c r="D49819" s="8">
        <v>0</v>
      </c>
      <c r="E49819" s="8">
        <v>0</v>
      </c>
    </row>
    <row r="49820" spans="3:5" x14ac:dyDescent="0.2">
      <c r="C49820" s="10">
        <v>480000</v>
      </c>
      <c r="D49820" s="8">
        <v>0</v>
      </c>
      <c r="E49820" s="8">
        <v>0</v>
      </c>
    </row>
    <row r="49821" spans="3:5" x14ac:dyDescent="0.2">
      <c r="C49821" s="10">
        <v>480100</v>
      </c>
      <c r="D49821" s="8">
        <v>0</v>
      </c>
      <c r="E49821" s="8">
        <v>0</v>
      </c>
    </row>
    <row r="49822" spans="3:5" x14ac:dyDescent="0.2">
      <c r="C49822" s="10">
        <v>480200</v>
      </c>
      <c r="D49822" s="8">
        <v>0</v>
      </c>
      <c r="E49822" s="8">
        <v>0</v>
      </c>
    </row>
    <row r="49823" spans="3:5" x14ac:dyDescent="0.2">
      <c r="C49823" s="10">
        <v>480300</v>
      </c>
      <c r="D49823" s="8">
        <v>0</v>
      </c>
      <c r="E49823" s="8">
        <v>0</v>
      </c>
    </row>
    <row r="49824" spans="3:5" x14ac:dyDescent="0.2">
      <c r="C49824" s="10">
        <v>480400</v>
      </c>
      <c r="D49824" s="8">
        <v>0</v>
      </c>
      <c r="E49824" s="8">
        <v>0</v>
      </c>
    </row>
    <row r="49825" spans="3:5" x14ac:dyDescent="0.2">
      <c r="C49825" s="10">
        <v>480500</v>
      </c>
      <c r="D49825" s="8">
        <v>0</v>
      </c>
      <c r="E49825" s="8">
        <v>0</v>
      </c>
    </row>
    <row r="49826" spans="3:5" x14ac:dyDescent="0.2">
      <c r="C49826" s="10">
        <v>480600</v>
      </c>
      <c r="D49826" s="8">
        <v>0</v>
      </c>
      <c r="E49826" s="8">
        <v>0</v>
      </c>
    </row>
    <row r="49827" spans="3:5" x14ac:dyDescent="0.2">
      <c r="C49827" s="10">
        <v>480700</v>
      </c>
      <c r="D49827" s="8">
        <v>0</v>
      </c>
      <c r="E49827" s="8">
        <v>0</v>
      </c>
    </row>
    <row r="49828" spans="3:5" x14ac:dyDescent="0.2">
      <c r="C49828" s="10">
        <v>480800</v>
      </c>
      <c r="D49828" s="8">
        <v>0</v>
      </c>
      <c r="E49828" s="8">
        <v>0</v>
      </c>
    </row>
    <row r="49829" spans="3:5" x14ac:dyDescent="0.2">
      <c r="C49829" s="10">
        <v>480900</v>
      </c>
      <c r="D49829" s="8">
        <v>0</v>
      </c>
      <c r="E49829" s="8">
        <v>0</v>
      </c>
    </row>
    <row r="49830" spans="3:5" x14ac:dyDescent="0.2">
      <c r="C49830" s="10">
        <v>481000</v>
      </c>
      <c r="D49830" s="8">
        <v>0</v>
      </c>
      <c r="E49830" s="8">
        <v>0</v>
      </c>
    </row>
    <row r="49831" spans="3:5" x14ac:dyDescent="0.2">
      <c r="C49831" s="10">
        <v>481100</v>
      </c>
      <c r="D49831" s="8">
        <v>0</v>
      </c>
      <c r="E49831" s="8">
        <v>0</v>
      </c>
    </row>
    <row r="49832" spans="3:5" x14ac:dyDescent="0.2">
      <c r="C49832" s="10">
        <v>481200</v>
      </c>
      <c r="D49832" s="8">
        <v>0</v>
      </c>
      <c r="E49832" s="8">
        <v>0</v>
      </c>
    </row>
    <row r="49833" spans="3:5" x14ac:dyDescent="0.2">
      <c r="C49833" s="10">
        <v>481300</v>
      </c>
      <c r="D49833" s="8">
        <v>0</v>
      </c>
      <c r="E49833" s="8">
        <v>0</v>
      </c>
    </row>
    <row r="49834" spans="3:5" x14ac:dyDescent="0.2">
      <c r="C49834" s="10">
        <v>481400</v>
      </c>
      <c r="D49834" s="8">
        <v>0</v>
      </c>
      <c r="E49834" s="8">
        <v>0</v>
      </c>
    </row>
    <row r="49835" spans="3:5" x14ac:dyDescent="0.2">
      <c r="C49835" s="10">
        <v>481500</v>
      </c>
      <c r="D49835" s="8">
        <v>0</v>
      </c>
      <c r="E49835" s="8">
        <v>0</v>
      </c>
    </row>
    <row r="49836" spans="3:5" x14ac:dyDescent="0.2">
      <c r="C49836" s="10">
        <v>481600</v>
      </c>
      <c r="D49836" s="8">
        <v>0</v>
      </c>
      <c r="E49836" s="8">
        <v>0</v>
      </c>
    </row>
    <row r="49837" spans="3:5" x14ac:dyDescent="0.2">
      <c r="C49837" s="10">
        <v>481700</v>
      </c>
      <c r="D49837" s="8">
        <v>0</v>
      </c>
      <c r="E49837" s="8">
        <v>0</v>
      </c>
    </row>
    <row r="49838" spans="3:5" x14ac:dyDescent="0.2">
      <c r="C49838" s="10">
        <v>481800</v>
      </c>
      <c r="D49838" s="8">
        <v>0</v>
      </c>
      <c r="E49838" s="8">
        <v>0</v>
      </c>
    </row>
    <row r="49839" spans="3:5" x14ac:dyDescent="0.2">
      <c r="C49839" s="10">
        <v>481900</v>
      </c>
      <c r="D49839" s="8">
        <v>0</v>
      </c>
      <c r="E49839" s="8">
        <v>0</v>
      </c>
    </row>
    <row r="49840" spans="3:5" x14ac:dyDescent="0.2">
      <c r="C49840" s="10">
        <v>482000</v>
      </c>
      <c r="D49840" s="8">
        <v>0</v>
      </c>
      <c r="E49840" s="8">
        <v>0</v>
      </c>
    </row>
    <row r="49841" spans="3:5" x14ac:dyDescent="0.2">
      <c r="C49841" s="10">
        <v>482100</v>
      </c>
      <c r="D49841" s="8">
        <v>0</v>
      </c>
      <c r="E49841" s="8">
        <v>0</v>
      </c>
    </row>
    <row r="49842" spans="3:5" x14ac:dyDescent="0.2">
      <c r="C49842" s="10">
        <v>482200</v>
      </c>
      <c r="D49842" s="8">
        <v>0</v>
      </c>
      <c r="E49842" s="8">
        <v>0</v>
      </c>
    </row>
    <row r="49843" spans="3:5" x14ac:dyDescent="0.2">
      <c r="C49843" s="10">
        <v>482300</v>
      </c>
      <c r="D49843" s="8">
        <v>0</v>
      </c>
      <c r="E49843" s="8">
        <v>0</v>
      </c>
    </row>
    <row r="49844" spans="3:5" x14ac:dyDescent="0.2">
      <c r="C49844" s="10">
        <v>482400</v>
      </c>
      <c r="D49844" s="8">
        <v>0</v>
      </c>
      <c r="E49844" s="8">
        <v>0</v>
      </c>
    </row>
    <row r="49845" spans="3:5" x14ac:dyDescent="0.2">
      <c r="C49845" s="10">
        <v>482500</v>
      </c>
      <c r="D49845" s="8">
        <v>0</v>
      </c>
      <c r="E49845" s="8">
        <v>0</v>
      </c>
    </row>
    <row r="49846" spans="3:5" x14ac:dyDescent="0.2">
      <c r="C49846" s="10">
        <v>482600</v>
      </c>
      <c r="D49846" s="8">
        <v>0</v>
      </c>
      <c r="E49846" s="8">
        <v>0</v>
      </c>
    </row>
    <row r="49847" spans="3:5" x14ac:dyDescent="0.2">
      <c r="C49847" s="10">
        <v>482700</v>
      </c>
      <c r="D49847" s="8">
        <v>0</v>
      </c>
      <c r="E49847" s="8">
        <v>0</v>
      </c>
    </row>
    <row r="49848" spans="3:5" x14ac:dyDescent="0.2">
      <c r="C49848" s="10">
        <v>482800</v>
      </c>
      <c r="D49848" s="8">
        <v>0</v>
      </c>
      <c r="E49848" s="8">
        <v>0</v>
      </c>
    </row>
    <row r="49849" spans="3:5" x14ac:dyDescent="0.2">
      <c r="C49849" s="10">
        <v>482900</v>
      </c>
      <c r="D49849" s="8">
        <v>0</v>
      </c>
      <c r="E49849" s="8">
        <v>0</v>
      </c>
    </row>
    <row r="49850" spans="3:5" x14ac:dyDescent="0.2">
      <c r="C49850" s="10">
        <v>483000</v>
      </c>
      <c r="D49850" s="8">
        <v>0</v>
      </c>
      <c r="E49850" s="8">
        <v>0</v>
      </c>
    </row>
    <row r="49851" spans="3:5" x14ac:dyDescent="0.2">
      <c r="C49851" s="10">
        <v>483100</v>
      </c>
      <c r="D49851" s="8">
        <v>0</v>
      </c>
      <c r="E49851" s="8">
        <v>0</v>
      </c>
    </row>
    <row r="49852" spans="3:5" x14ac:dyDescent="0.2">
      <c r="C49852" s="10">
        <v>483200</v>
      </c>
      <c r="D49852" s="8">
        <v>0</v>
      </c>
      <c r="E49852" s="8">
        <v>0</v>
      </c>
    </row>
    <row r="49853" spans="3:5" x14ac:dyDescent="0.2">
      <c r="C49853" s="10">
        <v>483300</v>
      </c>
      <c r="D49853" s="8">
        <v>0</v>
      </c>
      <c r="E49853" s="8">
        <v>0</v>
      </c>
    </row>
    <row r="49854" spans="3:5" x14ac:dyDescent="0.2">
      <c r="C49854" s="10">
        <v>483400</v>
      </c>
      <c r="D49854" s="8">
        <v>0</v>
      </c>
      <c r="E49854" s="8">
        <v>0</v>
      </c>
    </row>
    <row r="49855" spans="3:5" x14ac:dyDescent="0.2">
      <c r="C49855" s="10">
        <v>483500</v>
      </c>
      <c r="D49855" s="8">
        <v>0</v>
      </c>
      <c r="E49855" s="8">
        <v>0</v>
      </c>
    </row>
    <row r="49856" spans="3:5" x14ac:dyDescent="0.2">
      <c r="C49856" s="10">
        <v>483600</v>
      </c>
      <c r="D49856" s="8">
        <v>0</v>
      </c>
      <c r="E49856" s="8">
        <v>0</v>
      </c>
    </row>
    <row r="49857" spans="3:5" x14ac:dyDescent="0.2">
      <c r="C49857" s="10">
        <v>483700</v>
      </c>
      <c r="D49857" s="8">
        <v>0</v>
      </c>
      <c r="E49857" s="8">
        <v>0</v>
      </c>
    </row>
    <row r="49858" spans="3:5" x14ac:dyDescent="0.2">
      <c r="C49858" s="10">
        <v>483800</v>
      </c>
      <c r="D49858" s="8">
        <v>0</v>
      </c>
      <c r="E49858" s="8">
        <v>0</v>
      </c>
    </row>
    <row r="49859" spans="3:5" x14ac:dyDescent="0.2">
      <c r="C49859" s="10">
        <v>483900</v>
      </c>
      <c r="D49859" s="8">
        <v>0</v>
      </c>
      <c r="E49859" s="8">
        <v>0</v>
      </c>
    </row>
    <row r="49860" spans="3:5" x14ac:dyDescent="0.2">
      <c r="C49860" s="10">
        <v>484000</v>
      </c>
      <c r="D49860" s="8">
        <v>0</v>
      </c>
      <c r="E49860" s="8">
        <v>0</v>
      </c>
    </row>
    <row r="49861" spans="3:5" x14ac:dyDescent="0.2">
      <c r="C49861" s="10">
        <v>484100</v>
      </c>
      <c r="D49861" s="8">
        <v>0</v>
      </c>
      <c r="E49861" s="8">
        <v>0</v>
      </c>
    </row>
    <row r="49862" spans="3:5" x14ac:dyDescent="0.2">
      <c r="C49862" s="10">
        <v>484200</v>
      </c>
      <c r="D49862" s="8">
        <v>0</v>
      </c>
      <c r="E49862" s="8">
        <v>0</v>
      </c>
    </row>
    <row r="49863" spans="3:5" x14ac:dyDescent="0.2">
      <c r="C49863" s="10">
        <v>484300</v>
      </c>
      <c r="D49863" s="8">
        <v>0</v>
      </c>
      <c r="E49863" s="8">
        <v>0</v>
      </c>
    </row>
    <row r="49864" spans="3:5" x14ac:dyDescent="0.2">
      <c r="C49864" s="10">
        <v>484400</v>
      </c>
      <c r="D49864" s="8">
        <v>0</v>
      </c>
      <c r="E49864" s="8">
        <v>0</v>
      </c>
    </row>
    <row r="49865" spans="3:5" x14ac:dyDescent="0.2">
      <c r="C49865" s="10">
        <v>484500</v>
      </c>
      <c r="D49865" s="8">
        <v>0</v>
      </c>
      <c r="E49865" s="8">
        <v>0</v>
      </c>
    </row>
    <row r="49866" spans="3:5" x14ac:dyDescent="0.2">
      <c r="C49866" s="10">
        <v>484600</v>
      </c>
      <c r="D49866" s="8">
        <v>0</v>
      </c>
      <c r="E49866" s="8">
        <v>0</v>
      </c>
    </row>
    <row r="49867" spans="3:5" x14ac:dyDescent="0.2">
      <c r="C49867" s="10">
        <v>484700</v>
      </c>
      <c r="D49867" s="8">
        <v>0</v>
      </c>
      <c r="E49867" s="8">
        <v>0</v>
      </c>
    </row>
    <row r="49868" spans="3:5" x14ac:dyDescent="0.2">
      <c r="C49868" s="10">
        <v>484800</v>
      </c>
      <c r="D49868" s="8">
        <v>0</v>
      </c>
      <c r="E49868" s="8">
        <v>0</v>
      </c>
    </row>
    <row r="49869" spans="3:5" x14ac:dyDescent="0.2">
      <c r="C49869" s="10">
        <v>484900</v>
      </c>
      <c r="D49869" s="8">
        <v>0</v>
      </c>
      <c r="E49869" s="8">
        <v>0</v>
      </c>
    </row>
    <row r="49870" spans="3:5" x14ac:dyDescent="0.2">
      <c r="C49870" s="10">
        <v>485000</v>
      </c>
      <c r="D49870" s="8">
        <v>0</v>
      </c>
      <c r="E49870" s="8">
        <v>0</v>
      </c>
    </row>
    <row r="49871" spans="3:5" x14ac:dyDescent="0.2">
      <c r="C49871" s="10">
        <v>485100</v>
      </c>
      <c r="D49871" s="8">
        <v>0</v>
      </c>
      <c r="E49871" s="8">
        <v>0</v>
      </c>
    </row>
    <row r="49872" spans="3:5" x14ac:dyDescent="0.2">
      <c r="C49872" s="10">
        <v>485200</v>
      </c>
      <c r="D49872" s="8">
        <v>0</v>
      </c>
      <c r="E49872" s="8">
        <v>0</v>
      </c>
    </row>
    <row r="49873" spans="3:5" x14ac:dyDescent="0.2">
      <c r="C49873" s="10">
        <v>485300</v>
      </c>
      <c r="D49873" s="8">
        <v>0</v>
      </c>
      <c r="E49873" s="8">
        <v>0</v>
      </c>
    </row>
    <row r="49874" spans="3:5" x14ac:dyDescent="0.2">
      <c r="C49874" s="10">
        <v>485400</v>
      </c>
      <c r="D49874" s="8">
        <v>0</v>
      </c>
      <c r="E49874" s="8">
        <v>0</v>
      </c>
    </row>
    <row r="49875" spans="3:5" x14ac:dyDescent="0.2">
      <c r="C49875" s="10">
        <v>485500</v>
      </c>
      <c r="D49875" s="8">
        <v>0</v>
      </c>
      <c r="E49875" s="8">
        <v>0</v>
      </c>
    </row>
    <row r="49876" spans="3:5" x14ac:dyDescent="0.2">
      <c r="C49876" s="10">
        <v>485600</v>
      </c>
      <c r="D49876" s="8">
        <v>0</v>
      </c>
      <c r="E49876" s="8">
        <v>0</v>
      </c>
    </row>
    <row r="49877" spans="3:5" x14ac:dyDescent="0.2">
      <c r="C49877" s="10">
        <v>485700</v>
      </c>
      <c r="D49877" s="8">
        <v>0</v>
      </c>
      <c r="E49877" s="8">
        <v>0</v>
      </c>
    </row>
    <row r="49878" spans="3:5" x14ac:dyDescent="0.2">
      <c r="C49878" s="10">
        <v>485800</v>
      </c>
      <c r="D49878" s="8">
        <v>0</v>
      </c>
      <c r="E49878" s="8">
        <v>0</v>
      </c>
    </row>
    <row r="49879" spans="3:5" x14ac:dyDescent="0.2">
      <c r="C49879" s="10">
        <v>485900</v>
      </c>
      <c r="D49879" s="8">
        <v>0</v>
      </c>
      <c r="E49879" s="8">
        <v>0</v>
      </c>
    </row>
    <row r="49880" spans="3:5" x14ac:dyDescent="0.2">
      <c r="C49880" s="10">
        <v>486000</v>
      </c>
      <c r="D49880" s="8">
        <v>0</v>
      </c>
      <c r="E49880" s="8">
        <v>0</v>
      </c>
    </row>
    <row r="49881" spans="3:5" x14ac:dyDescent="0.2">
      <c r="C49881" s="10">
        <v>486100</v>
      </c>
      <c r="D49881" s="8">
        <v>0</v>
      </c>
      <c r="E49881" s="8">
        <v>0</v>
      </c>
    </row>
    <row r="49882" spans="3:5" x14ac:dyDescent="0.2">
      <c r="C49882" s="10">
        <v>486200</v>
      </c>
      <c r="D49882" s="8">
        <v>0</v>
      </c>
      <c r="E49882" s="8">
        <v>0</v>
      </c>
    </row>
    <row r="49883" spans="3:5" x14ac:dyDescent="0.2">
      <c r="C49883" s="10">
        <v>486300</v>
      </c>
      <c r="D49883" s="8">
        <v>0</v>
      </c>
      <c r="E49883" s="8">
        <v>0</v>
      </c>
    </row>
    <row r="49884" spans="3:5" x14ac:dyDescent="0.2">
      <c r="C49884" s="10">
        <v>486400</v>
      </c>
      <c r="D49884" s="8">
        <v>0</v>
      </c>
      <c r="E49884" s="8">
        <v>0</v>
      </c>
    </row>
    <row r="49885" spans="3:5" x14ac:dyDescent="0.2">
      <c r="C49885" s="10">
        <v>486500</v>
      </c>
      <c r="D49885" s="8">
        <v>0</v>
      </c>
      <c r="E49885" s="8">
        <v>0</v>
      </c>
    </row>
    <row r="49886" spans="3:5" x14ac:dyDescent="0.2">
      <c r="C49886" s="10">
        <v>486600</v>
      </c>
      <c r="D49886" s="8">
        <v>0</v>
      </c>
      <c r="E49886" s="8">
        <v>0</v>
      </c>
    </row>
    <row r="49887" spans="3:5" x14ac:dyDescent="0.2">
      <c r="C49887" s="10">
        <v>486700</v>
      </c>
      <c r="D49887" s="8">
        <v>0</v>
      </c>
      <c r="E49887" s="8">
        <v>0</v>
      </c>
    </row>
    <row r="49888" spans="3:5" x14ac:dyDescent="0.2">
      <c r="C49888" s="10">
        <v>486800</v>
      </c>
      <c r="D49888" s="8">
        <v>0</v>
      </c>
      <c r="E49888" s="8">
        <v>0</v>
      </c>
    </row>
    <row r="49889" spans="3:5" x14ac:dyDescent="0.2">
      <c r="C49889" s="10">
        <v>486900</v>
      </c>
      <c r="D49889" s="8">
        <v>0</v>
      </c>
      <c r="E49889" s="8">
        <v>0</v>
      </c>
    </row>
    <row r="49890" spans="3:5" x14ac:dyDescent="0.2">
      <c r="C49890" s="10">
        <v>487000</v>
      </c>
      <c r="D49890" s="8">
        <v>0</v>
      </c>
      <c r="E49890" s="8">
        <v>0</v>
      </c>
    </row>
    <row r="49891" spans="3:5" x14ac:dyDescent="0.2">
      <c r="C49891" s="10">
        <v>487100</v>
      </c>
      <c r="D49891" s="8">
        <v>0</v>
      </c>
      <c r="E49891" s="8">
        <v>0</v>
      </c>
    </row>
    <row r="49892" spans="3:5" x14ac:dyDescent="0.2">
      <c r="C49892" s="10">
        <v>487200</v>
      </c>
      <c r="D49892" s="8">
        <v>0</v>
      </c>
      <c r="E49892" s="8">
        <v>0</v>
      </c>
    </row>
    <row r="49893" spans="3:5" x14ac:dyDescent="0.2">
      <c r="C49893" s="10">
        <v>487300</v>
      </c>
      <c r="D49893" s="8">
        <v>0</v>
      </c>
      <c r="E49893" s="8">
        <v>0</v>
      </c>
    </row>
    <row r="49894" spans="3:5" x14ac:dyDescent="0.2">
      <c r="C49894" s="10">
        <v>487400</v>
      </c>
      <c r="D49894" s="8">
        <v>0</v>
      </c>
      <c r="E49894" s="8">
        <v>0</v>
      </c>
    </row>
    <row r="49895" spans="3:5" x14ac:dyDescent="0.2">
      <c r="C49895" s="10">
        <v>487500</v>
      </c>
      <c r="D49895" s="8">
        <v>0</v>
      </c>
      <c r="E49895" s="8">
        <v>0</v>
      </c>
    </row>
    <row r="49896" spans="3:5" x14ac:dyDescent="0.2">
      <c r="C49896" s="10">
        <v>487600</v>
      </c>
      <c r="D49896" s="8">
        <v>0</v>
      </c>
      <c r="E49896" s="8">
        <v>0</v>
      </c>
    </row>
    <row r="49897" spans="3:5" x14ac:dyDescent="0.2">
      <c r="C49897" s="10">
        <v>487700</v>
      </c>
      <c r="D49897" s="8">
        <v>0</v>
      </c>
      <c r="E49897" s="8">
        <v>0</v>
      </c>
    </row>
    <row r="49898" spans="3:5" x14ac:dyDescent="0.2">
      <c r="C49898" s="10">
        <v>487800</v>
      </c>
      <c r="D49898" s="8">
        <v>0</v>
      </c>
      <c r="E49898" s="8">
        <v>0</v>
      </c>
    </row>
    <row r="49899" spans="3:5" x14ac:dyDescent="0.2">
      <c r="C49899" s="10">
        <v>487900</v>
      </c>
      <c r="D49899" s="8">
        <v>0</v>
      </c>
      <c r="E49899" s="8">
        <v>0</v>
      </c>
    </row>
    <row r="49900" spans="3:5" x14ac:dyDescent="0.2">
      <c r="C49900" s="10">
        <v>488000</v>
      </c>
      <c r="D49900" s="8">
        <v>0</v>
      </c>
      <c r="E49900" s="8">
        <v>0</v>
      </c>
    </row>
    <row r="49901" spans="3:5" x14ac:dyDescent="0.2">
      <c r="C49901" s="10">
        <v>488100</v>
      </c>
      <c r="D49901" s="8">
        <v>0</v>
      </c>
      <c r="E49901" s="8">
        <v>0</v>
      </c>
    </row>
    <row r="49902" spans="3:5" x14ac:dyDescent="0.2">
      <c r="C49902" s="10">
        <v>488200</v>
      </c>
      <c r="D49902" s="8">
        <v>0</v>
      </c>
      <c r="E49902" s="8">
        <v>0</v>
      </c>
    </row>
    <row r="49903" spans="3:5" x14ac:dyDescent="0.2">
      <c r="C49903" s="10">
        <v>488300</v>
      </c>
      <c r="D49903" s="8">
        <v>0</v>
      </c>
      <c r="E49903" s="8">
        <v>0</v>
      </c>
    </row>
    <row r="49904" spans="3:5" x14ac:dyDescent="0.2">
      <c r="C49904" s="10">
        <v>488400</v>
      </c>
      <c r="D49904" s="8">
        <v>0</v>
      </c>
      <c r="E49904" s="8">
        <v>0</v>
      </c>
    </row>
    <row r="49905" spans="3:5" x14ac:dyDescent="0.2">
      <c r="C49905" s="10">
        <v>488500</v>
      </c>
      <c r="D49905" s="8">
        <v>0</v>
      </c>
      <c r="E49905" s="8">
        <v>0</v>
      </c>
    </row>
    <row r="49906" spans="3:5" x14ac:dyDescent="0.2">
      <c r="C49906" s="10">
        <v>488600</v>
      </c>
      <c r="D49906" s="8">
        <v>0</v>
      </c>
      <c r="E49906" s="8">
        <v>0</v>
      </c>
    </row>
    <row r="49907" spans="3:5" x14ac:dyDescent="0.2">
      <c r="C49907" s="10">
        <v>488700</v>
      </c>
      <c r="D49907" s="8">
        <v>0</v>
      </c>
      <c r="E49907" s="8">
        <v>0</v>
      </c>
    </row>
    <row r="49908" spans="3:5" x14ac:dyDescent="0.2">
      <c r="C49908" s="10">
        <v>488800</v>
      </c>
      <c r="D49908" s="8">
        <v>0</v>
      </c>
      <c r="E49908" s="8">
        <v>0</v>
      </c>
    </row>
    <row r="49909" spans="3:5" x14ac:dyDescent="0.2">
      <c r="C49909" s="10">
        <v>488900</v>
      </c>
      <c r="D49909" s="8">
        <v>0</v>
      </c>
      <c r="E49909" s="8">
        <v>0</v>
      </c>
    </row>
    <row r="49910" spans="3:5" x14ac:dyDescent="0.2">
      <c r="C49910" s="10">
        <v>489000</v>
      </c>
      <c r="D49910" s="8">
        <v>0</v>
      </c>
      <c r="E49910" s="8">
        <v>0</v>
      </c>
    </row>
    <row r="49911" spans="3:5" x14ac:dyDescent="0.2">
      <c r="C49911" s="10">
        <v>489100</v>
      </c>
      <c r="D49911" s="8">
        <v>0</v>
      </c>
      <c r="E49911" s="8">
        <v>0</v>
      </c>
    </row>
    <row r="49912" spans="3:5" x14ac:dyDescent="0.2">
      <c r="C49912" s="10">
        <v>489200</v>
      </c>
      <c r="D49912" s="8">
        <v>0</v>
      </c>
      <c r="E49912" s="8">
        <v>0</v>
      </c>
    </row>
    <row r="49913" spans="3:5" x14ac:dyDescent="0.2">
      <c r="C49913" s="10">
        <v>489300</v>
      </c>
      <c r="D49913" s="8">
        <v>0</v>
      </c>
      <c r="E49913" s="8">
        <v>0</v>
      </c>
    </row>
    <row r="49914" spans="3:5" x14ac:dyDescent="0.2">
      <c r="C49914" s="10">
        <v>489400</v>
      </c>
      <c r="D49914" s="8">
        <v>0</v>
      </c>
      <c r="E49914" s="8">
        <v>0</v>
      </c>
    </row>
    <row r="49915" spans="3:5" x14ac:dyDescent="0.2">
      <c r="C49915" s="10">
        <v>489500</v>
      </c>
      <c r="D49915" s="8">
        <v>0</v>
      </c>
      <c r="E49915" s="8">
        <v>0</v>
      </c>
    </row>
    <row r="49916" spans="3:5" x14ac:dyDescent="0.2">
      <c r="C49916" s="10">
        <v>489600</v>
      </c>
      <c r="D49916" s="8">
        <v>0</v>
      </c>
      <c r="E49916" s="8">
        <v>0</v>
      </c>
    </row>
    <row r="49917" spans="3:5" x14ac:dyDescent="0.2">
      <c r="C49917" s="10">
        <v>489700</v>
      </c>
      <c r="D49917" s="8">
        <v>0</v>
      </c>
      <c r="E49917" s="8">
        <v>0</v>
      </c>
    </row>
    <row r="49918" spans="3:5" x14ac:dyDescent="0.2">
      <c r="C49918" s="10">
        <v>489800</v>
      </c>
      <c r="D49918" s="8">
        <v>0</v>
      </c>
      <c r="E49918" s="8">
        <v>0</v>
      </c>
    </row>
    <row r="49919" spans="3:5" x14ac:dyDescent="0.2">
      <c r="C49919" s="10">
        <v>489900</v>
      </c>
      <c r="D49919" s="8">
        <v>0</v>
      </c>
      <c r="E49919" s="8">
        <v>0</v>
      </c>
    </row>
    <row r="49920" spans="3:5" x14ac:dyDescent="0.2">
      <c r="C49920" s="10">
        <v>490000</v>
      </c>
      <c r="D49920" s="8">
        <v>0</v>
      </c>
      <c r="E49920" s="8">
        <v>0</v>
      </c>
    </row>
    <row r="49921" spans="3:5" x14ac:dyDescent="0.2">
      <c r="C49921" s="10">
        <v>490100</v>
      </c>
      <c r="D49921" s="8">
        <v>0</v>
      </c>
      <c r="E49921" s="8">
        <v>0</v>
      </c>
    </row>
    <row r="49922" spans="3:5" x14ac:dyDescent="0.2">
      <c r="C49922" s="10">
        <v>490200</v>
      </c>
      <c r="D49922" s="8">
        <v>0</v>
      </c>
      <c r="E49922" s="8">
        <v>0</v>
      </c>
    </row>
    <row r="49923" spans="3:5" x14ac:dyDescent="0.2">
      <c r="C49923" s="10">
        <v>490300</v>
      </c>
      <c r="D49923" s="8">
        <v>0</v>
      </c>
      <c r="E49923" s="8">
        <v>0</v>
      </c>
    </row>
    <row r="49924" spans="3:5" x14ac:dyDescent="0.2">
      <c r="C49924" s="10">
        <v>490400</v>
      </c>
      <c r="D49924" s="8">
        <v>0</v>
      </c>
      <c r="E49924" s="8">
        <v>0</v>
      </c>
    </row>
    <row r="49925" spans="3:5" x14ac:dyDescent="0.2">
      <c r="C49925" s="10">
        <v>490500</v>
      </c>
      <c r="D49925" s="8">
        <v>0</v>
      </c>
      <c r="E49925" s="8">
        <v>0</v>
      </c>
    </row>
    <row r="49926" spans="3:5" x14ac:dyDescent="0.2">
      <c r="C49926" s="10">
        <v>490600</v>
      </c>
      <c r="D49926" s="8">
        <v>0</v>
      </c>
      <c r="E49926" s="8">
        <v>0</v>
      </c>
    </row>
    <row r="49927" spans="3:5" x14ac:dyDescent="0.2">
      <c r="C49927" s="10">
        <v>490700</v>
      </c>
      <c r="D49927" s="8">
        <v>0</v>
      </c>
      <c r="E49927" s="8">
        <v>0</v>
      </c>
    </row>
    <row r="49928" spans="3:5" x14ac:dyDescent="0.2">
      <c r="C49928" s="10">
        <v>490800</v>
      </c>
      <c r="D49928" s="8">
        <v>0</v>
      </c>
      <c r="E49928" s="8">
        <v>0</v>
      </c>
    </row>
    <row r="49929" spans="3:5" x14ac:dyDescent="0.2">
      <c r="C49929" s="10">
        <v>490900</v>
      </c>
      <c r="D49929" s="8">
        <v>0</v>
      </c>
      <c r="E49929" s="8">
        <v>0</v>
      </c>
    </row>
    <row r="49930" spans="3:5" x14ac:dyDescent="0.2">
      <c r="C49930" s="10">
        <v>491000</v>
      </c>
      <c r="D49930" s="8">
        <v>0</v>
      </c>
      <c r="E49930" s="8">
        <v>0</v>
      </c>
    </row>
    <row r="49931" spans="3:5" x14ac:dyDescent="0.2">
      <c r="C49931" s="10">
        <v>491100</v>
      </c>
      <c r="D49931" s="8">
        <v>0</v>
      </c>
      <c r="E49931" s="8">
        <v>0</v>
      </c>
    </row>
    <row r="49932" spans="3:5" x14ac:dyDescent="0.2">
      <c r="C49932" s="10">
        <v>491200</v>
      </c>
      <c r="D49932" s="8">
        <v>0</v>
      </c>
      <c r="E49932" s="8">
        <v>0</v>
      </c>
    </row>
    <row r="49933" spans="3:5" x14ac:dyDescent="0.2">
      <c r="C49933" s="10">
        <v>491300</v>
      </c>
      <c r="D49933" s="8">
        <v>0</v>
      </c>
      <c r="E49933" s="8">
        <v>0</v>
      </c>
    </row>
    <row r="49934" spans="3:5" x14ac:dyDescent="0.2">
      <c r="C49934" s="10">
        <v>491400</v>
      </c>
      <c r="D49934" s="8">
        <v>0</v>
      </c>
      <c r="E49934" s="8">
        <v>0</v>
      </c>
    </row>
    <row r="49935" spans="3:5" x14ac:dyDescent="0.2">
      <c r="C49935" s="10">
        <v>491500</v>
      </c>
      <c r="D49935" s="8">
        <v>0</v>
      </c>
      <c r="E49935" s="8">
        <v>0</v>
      </c>
    </row>
    <row r="49936" spans="3:5" x14ac:dyDescent="0.2">
      <c r="C49936" s="10">
        <v>491600</v>
      </c>
      <c r="D49936" s="8">
        <v>0</v>
      </c>
      <c r="E49936" s="8">
        <v>0</v>
      </c>
    </row>
    <row r="49937" spans="3:5" x14ac:dyDescent="0.2">
      <c r="C49937" s="10">
        <v>491700</v>
      </c>
      <c r="D49937" s="8">
        <v>0</v>
      </c>
      <c r="E49937" s="8">
        <v>0</v>
      </c>
    </row>
    <row r="49938" spans="3:5" x14ac:dyDescent="0.2">
      <c r="C49938" s="10">
        <v>491800</v>
      </c>
      <c r="D49938" s="8">
        <v>0</v>
      </c>
      <c r="E49938" s="8">
        <v>0</v>
      </c>
    </row>
    <row r="49939" spans="3:5" x14ac:dyDescent="0.2">
      <c r="C49939" s="10">
        <v>491900</v>
      </c>
      <c r="D49939" s="8">
        <v>0</v>
      </c>
      <c r="E49939" s="8">
        <v>0</v>
      </c>
    </row>
    <row r="49940" spans="3:5" x14ac:dyDescent="0.2">
      <c r="C49940" s="10">
        <v>492000</v>
      </c>
      <c r="D49940" s="8">
        <v>0</v>
      </c>
      <c r="E49940" s="8">
        <v>0</v>
      </c>
    </row>
    <row r="49941" spans="3:5" x14ac:dyDescent="0.2">
      <c r="C49941" s="10">
        <v>492100</v>
      </c>
      <c r="D49941" s="8">
        <v>0</v>
      </c>
      <c r="E49941" s="8">
        <v>0</v>
      </c>
    </row>
    <row r="49942" spans="3:5" x14ac:dyDescent="0.2">
      <c r="C49942" s="10">
        <v>492200</v>
      </c>
      <c r="D49942" s="8">
        <v>0</v>
      </c>
      <c r="E49942" s="8">
        <v>0</v>
      </c>
    </row>
    <row r="49943" spans="3:5" x14ac:dyDescent="0.2">
      <c r="C49943" s="10">
        <v>492300</v>
      </c>
      <c r="D49943" s="8">
        <v>0</v>
      </c>
      <c r="E49943" s="8">
        <v>0</v>
      </c>
    </row>
    <row r="49944" spans="3:5" x14ac:dyDescent="0.2">
      <c r="C49944" s="10">
        <v>492400</v>
      </c>
      <c r="D49944" s="8">
        <v>0</v>
      </c>
      <c r="E49944" s="8">
        <v>0</v>
      </c>
    </row>
    <row r="49945" spans="3:5" x14ac:dyDescent="0.2">
      <c r="C49945" s="10">
        <v>492500</v>
      </c>
      <c r="D49945" s="8">
        <v>0</v>
      </c>
      <c r="E49945" s="8">
        <v>0</v>
      </c>
    </row>
    <row r="49946" spans="3:5" x14ac:dyDescent="0.2">
      <c r="C49946" s="10">
        <v>492600</v>
      </c>
      <c r="D49946" s="8">
        <v>0</v>
      </c>
      <c r="E49946" s="8">
        <v>0</v>
      </c>
    </row>
    <row r="49947" spans="3:5" x14ac:dyDescent="0.2">
      <c r="C49947" s="10">
        <v>492700</v>
      </c>
      <c r="D49947" s="8">
        <v>0</v>
      </c>
      <c r="E49947" s="8">
        <v>0</v>
      </c>
    </row>
    <row r="49948" spans="3:5" x14ac:dyDescent="0.2">
      <c r="C49948" s="10">
        <v>492800</v>
      </c>
      <c r="D49948" s="8">
        <v>0</v>
      </c>
      <c r="E49948" s="8">
        <v>0</v>
      </c>
    </row>
    <row r="49949" spans="3:5" x14ac:dyDescent="0.2">
      <c r="C49949" s="10">
        <v>492900</v>
      </c>
      <c r="D49949" s="8">
        <v>0</v>
      </c>
      <c r="E49949" s="8">
        <v>0</v>
      </c>
    </row>
    <row r="49950" spans="3:5" x14ac:dyDescent="0.2">
      <c r="C49950" s="10">
        <v>493000</v>
      </c>
      <c r="D49950" s="8">
        <v>0</v>
      </c>
      <c r="E49950" s="8">
        <v>0</v>
      </c>
    </row>
    <row r="49951" spans="3:5" x14ac:dyDescent="0.2">
      <c r="C49951" s="10">
        <v>493100</v>
      </c>
      <c r="D49951" s="8">
        <v>0</v>
      </c>
      <c r="E49951" s="8">
        <v>0</v>
      </c>
    </row>
    <row r="49952" spans="3:5" x14ac:dyDescent="0.2">
      <c r="C49952" s="10">
        <v>493200</v>
      </c>
      <c r="D49952" s="8">
        <v>0</v>
      </c>
      <c r="E49952" s="8">
        <v>0</v>
      </c>
    </row>
    <row r="49953" spans="3:5" x14ac:dyDescent="0.2">
      <c r="C49953" s="10">
        <v>493300</v>
      </c>
      <c r="D49953" s="8">
        <v>0</v>
      </c>
      <c r="E49953" s="8">
        <v>0</v>
      </c>
    </row>
    <row r="49954" spans="3:5" x14ac:dyDescent="0.2">
      <c r="C49954" s="10">
        <v>493400</v>
      </c>
      <c r="D49954" s="8">
        <v>0</v>
      </c>
      <c r="E49954" s="8">
        <v>0</v>
      </c>
    </row>
    <row r="49955" spans="3:5" x14ac:dyDescent="0.2">
      <c r="C49955" s="10">
        <v>493500</v>
      </c>
      <c r="D49955" s="8">
        <v>0</v>
      </c>
      <c r="E49955" s="8">
        <v>0</v>
      </c>
    </row>
    <row r="49956" spans="3:5" x14ac:dyDescent="0.2">
      <c r="C49956" s="10">
        <v>493600</v>
      </c>
      <c r="D49956" s="8">
        <v>0</v>
      </c>
      <c r="E49956" s="8">
        <v>0</v>
      </c>
    </row>
    <row r="49957" spans="3:5" x14ac:dyDescent="0.2">
      <c r="C49957" s="10">
        <v>493700</v>
      </c>
      <c r="D49957" s="8">
        <v>0</v>
      </c>
      <c r="E49957" s="8">
        <v>0</v>
      </c>
    </row>
    <row r="49958" spans="3:5" x14ac:dyDescent="0.2">
      <c r="C49958" s="10">
        <v>493800</v>
      </c>
      <c r="D49958" s="8">
        <v>0</v>
      </c>
      <c r="E49958" s="8">
        <v>0</v>
      </c>
    </row>
    <row r="49959" spans="3:5" x14ac:dyDescent="0.2">
      <c r="C49959" s="10">
        <v>493900</v>
      </c>
      <c r="D49959" s="8">
        <v>0</v>
      </c>
      <c r="E49959" s="8">
        <v>0</v>
      </c>
    </row>
    <row r="49960" spans="3:5" x14ac:dyDescent="0.2">
      <c r="C49960" s="10">
        <v>494000</v>
      </c>
      <c r="D49960" s="8">
        <v>0</v>
      </c>
      <c r="E49960" s="8">
        <v>0</v>
      </c>
    </row>
    <row r="49961" spans="3:5" x14ac:dyDescent="0.2">
      <c r="C49961" s="10">
        <v>494100</v>
      </c>
      <c r="D49961" s="8">
        <v>0</v>
      </c>
      <c r="E49961" s="8">
        <v>0</v>
      </c>
    </row>
    <row r="49962" spans="3:5" x14ac:dyDescent="0.2">
      <c r="C49962" s="10">
        <v>494200</v>
      </c>
      <c r="D49962" s="8">
        <v>0</v>
      </c>
      <c r="E49962" s="8">
        <v>0</v>
      </c>
    </row>
    <row r="49963" spans="3:5" x14ac:dyDescent="0.2">
      <c r="C49963" s="10">
        <v>494300</v>
      </c>
      <c r="D49963" s="8">
        <v>0</v>
      </c>
      <c r="E49963" s="8">
        <v>0</v>
      </c>
    </row>
    <row r="49964" spans="3:5" x14ac:dyDescent="0.2">
      <c r="C49964" s="10">
        <v>494400</v>
      </c>
      <c r="D49964" s="8">
        <v>0</v>
      </c>
      <c r="E49964" s="8">
        <v>0</v>
      </c>
    </row>
    <row r="49965" spans="3:5" x14ac:dyDescent="0.2">
      <c r="C49965" s="10">
        <v>494500</v>
      </c>
      <c r="D49965" s="8">
        <v>0</v>
      </c>
      <c r="E49965" s="8">
        <v>0</v>
      </c>
    </row>
    <row r="49966" spans="3:5" x14ac:dyDescent="0.2">
      <c r="C49966" s="10">
        <v>494600</v>
      </c>
      <c r="D49966" s="8">
        <v>0</v>
      </c>
      <c r="E49966" s="8">
        <v>0</v>
      </c>
    </row>
    <row r="49967" spans="3:5" x14ac:dyDescent="0.2">
      <c r="C49967" s="10">
        <v>494700</v>
      </c>
      <c r="D49967" s="8">
        <v>0</v>
      </c>
      <c r="E49967" s="8">
        <v>0</v>
      </c>
    </row>
    <row r="49968" spans="3:5" x14ac:dyDescent="0.2">
      <c r="C49968" s="10">
        <v>494800</v>
      </c>
      <c r="D49968" s="8">
        <v>0</v>
      </c>
      <c r="E49968" s="8">
        <v>0</v>
      </c>
    </row>
    <row r="49969" spans="3:5" x14ac:dyDescent="0.2">
      <c r="C49969" s="10">
        <v>494900</v>
      </c>
      <c r="D49969" s="8">
        <v>0</v>
      </c>
      <c r="E49969" s="8">
        <v>0</v>
      </c>
    </row>
    <row r="49970" spans="3:5" x14ac:dyDescent="0.2">
      <c r="C49970" s="10">
        <v>495000</v>
      </c>
      <c r="D49970" s="8">
        <v>0</v>
      </c>
      <c r="E49970" s="8">
        <v>0</v>
      </c>
    </row>
    <row r="49971" spans="3:5" x14ac:dyDescent="0.2">
      <c r="C49971" s="10">
        <v>495100</v>
      </c>
      <c r="D49971" s="8">
        <v>0</v>
      </c>
      <c r="E49971" s="8">
        <v>0</v>
      </c>
    </row>
    <row r="49972" spans="3:5" x14ac:dyDescent="0.2">
      <c r="C49972" s="10">
        <v>495200</v>
      </c>
      <c r="D49972" s="8">
        <v>0</v>
      </c>
      <c r="E49972" s="8">
        <v>0</v>
      </c>
    </row>
    <row r="49973" spans="3:5" x14ac:dyDescent="0.2">
      <c r="C49973" s="10">
        <v>495300</v>
      </c>
      <c r="D49973" s="8">
        <v>0</v>
      </c>
      <c r="E49973" s="8">
        <v>0</v>
      </c>
    </row>
    <row r="49974" spans="3:5" x14ac:dyDescent="0.2">
      <c r="C49974" s="10">
        <v>495400</v>
      </c>
      <c r="D49974" s="8">
        <v>0</v>
      </c>
      <c r="E49974" s="8">
        <v>0</v>
      </c>
    </row>
    <row r="49975" spans="3:5" x14ac:dyDescent="0.2">
      <c r="C49975" s="10">
        <v>495500</v>
      </c>
      <c r="D49975" s="8">
        <v>0</v>
      </c>
      <c r="E49975" s="8">
        <v>0</v>
      </c>
    </row>
    <row r="49976" spans="3:5" x14ac:dyDescent="0.2">
      <c r="C49976" s="10">
        <v>495600</v>
      </c>
      <c r="D49976" s="8">
        <v>0</v>
      </c>
      <c r="E49976" s="8">
        <v>0</v>
      </c>
    </row>
    <row r="49977" spans="3:5" x14ac:dyDescent="0.2">
      <c r="C49977" s="10">
        <v>495700</v>
      </c>
      <c r="D49977" s="8">
        <v>0</v>
      </c>
      <c r="E49977" s="8">
        <v>0</v>
      </c>
    </row>
    <row r="49978" spans="3:5" x14ac:dyDescent="0.2">
      <c r="C49978" s="10">
        <v>495800</v>
      </c>
      <c r="D49978" s="8">
        <v>0</v>
      </c>
      <c r="E49978" s="8">
        <v>0</v>
      </c>
    </row>
    <row r="49979" spans="3:5" x14ac:dyDescent="0.2">
      <c r="C49979" s="10">
        <v>495900</v>
      </c>
      <c r="D49979" s="8">
        <v>0</v>
      </c>
      <c r="E49979" s="8">
        <v>0</v>
      </c>
    </row>
    <row r="49980" spans="3:5" x14ac:dyDescent="0.2">
      <c r="C49980" s="10">
        <v>496000</v>
      </c>
      <c r="D49980" s="8">
        <v>0</v>
      </c>
      <c r="E49980" s="8">
        <v>0</v>
      </c>
    </row>
    <row r="49981" spans="3:5" x14ac:dyDescent="0.2">
      <c r="C49981" s="10">
        <v>496100</v>
      </c>
      <c r="D49981" s="8">
        <v>0</v>
      </c>
      <c r="E49981" s="8">
        <v>0</v>
      </c>
    </row>
    <row r="49982" spans="3:5" x14ac:dyDescent="0.2">
      <c r="C49982" s="10">
        <v>496200</v>
      </c>
      <c r="D49982" s="8">
        <v>0</v>
      </c>
      <c r="E49982" s="8">
        <v>0</v>
      </c>
    </row>
    <row r="49983" spans="3:5" x14ac:dyDescent="0.2">
      <c r="C49983" s="10">
        <v>496300</v>
      </c>
      <c r="D49983" s="8">
        <v>0</v>
      </c>
      <c r="E49983" s="8">
        <v>0</v>
      </c>
    </row>
    <row r="49984" spans="3:5" x14ac:dyDescent="0.2">
      <c r="C49984" s="10">
        <v>496400</v>
      </c>
      <c r="D49984" s="8">
        <v>0</v>
      </c>
      <c r="E49984" s="8">
        <v>0</v>
      </c>
    </row>
    <row r="49985" spans="3:5" x14ac:dyDescent="0.2">
      <c r="C49985" s="10">
        <v>496500</v>
      </c>
      <c r="D49985" s="8">
        <v>0</v>
      </c>
      <c r="E49985" s="8">
        <v>0</v>
      </c>
    </row>
    <row r="49986" spans="3:5" x14ac:dyDescent="0.2">
      <c r="C49986" s="10">
        <v>496600</v>
      </c>
      <c r="D49986" s="8">
        <v>0</v>
      </c>
      <c r="E49986" s="8">
        <v>0</v>
      </c>
    </row>
    <row r="49987" spans="3:5" x14ac:dyDescent="0.2">
      <c r="C49987" s="10">
        <v>496700</v>
      </c>
      <c r="D49987" s="8">
        <v>0</v>
      </c>
      <c r="E49987" s="8">
        <v>0</v>
      </c>
    </row>
    <row r="49988" spans="3:5" x14ac:dyDescent="0.2">
      <c r="C49988" s="10">
        <v>496800</v>
      </c>
      <c r="D49988" s="8">
        <v>0</v>
      </c>
      <c r="E49988" s="8">
        <v>0</v>
      </c>
    </row>
    <row r="49989" spans="3:5" x14ac:dyDescent="0.2">
      <c r="C49989" s="10">
        <v>496900</v>
      </c>
      <c r="D49989" s="8">
        <v>0</v>
      </c>
      <c r="E49989" s="8">
        <v>0</v>
      </c>
    </row>
    <row r="49990" spans="3:5" x14ac:dyDescent="0.2">
      <c r="C49990" s="10">
        <v>497000</v>
      </c>
      <c r="D49990" s="8">
        <v>0</v>
      </c>
      <c r="E49990" s="8">
        <v>0</v>
      </c>
    </row>
    <row r="49991" spans="3:5" x14ac:dyDescent="0.2">
      <c r="C49991" s="10">
        <v>497100</v>
      </c>
      <c r="D49991" s="8">
        <v>0</v>
      </c>
      <c r="E49991" s="8">
        <v>0</v>
      </c>
    </row>
    <row r="49992" spans="3:5" x14ac:dyDescent="0.2">
      <c r="C49992" s="10">
        <v>497200</v>
      </c>
      <c r="D49992" s="8">
        <v>0</v>
      </c>
      <c r="E49992" s="8">
        <v>0</v>
      </c>
    </row>
    <row r="49993" spans="3:5" x14ac:dyDescent="0.2">
      <c r="C49993" s="10">
        <v>497300</v>
      </c>
      <c r="D49993" s="8">
        <v>0</v>
      </c>
      <c r="E49993" s="8">
        <v>0</v>
      </c>
    </row>
    <row r="49994" spans="3:5" x14ac:dyDescent="0.2">
      <c r="C49994" s="10">
        <v>497400</v>
      </c>
      <c r="D49994" s="8">
        <v>0</v>
      </c>
      <c r="E49994" s="8">
        <v>0</v>
      </c>
    </row>
    <row r="49995" spans="3:5" x14ac:dyDescent="0.2">
      <c r="C49995" s="10">
        <v>497500</v>
      </c>
      <c r="D49995" s="8">
        <v>0</v>
      </c>
      <c r="E49995" s="8">
        <v>0</v>
      </c>
    </row>
    <row r="49996" spans="3:5" x14ac:dyDescent="0.2">
      <c r="C49996" s="10">
        <v>497600</v>
      </c>
      <c r="D49996" s="8">
        <v>0</v>
      </c>
      <c r="E49996" s="8">
        <v>0</v>
      </c>
    </row>
    <row r="49997" spans="3:5" x14ac:dyDescent="0.2">
      <c r="C49997" s="10">
        <v>497700</v>
      </c>
      <c r="D49997" s="8">
        <v>0</v>
      </c>
      <c r="E49997" s="8">
        <v>0</v>
      </c>
    </row>
    <row r="49998" spans="3:5" x14ac:dyDescent="0.2">
      <c r="C49998" s="10">
        <v>497800</v>
      </c>
      <c r="D49998" s="8">
        <v>0</v>
      </c>
      <c r="E49998" s="8">
        <v>0</v>
      </c>
    </row>
    <row r="49999" spans="3:5" x14ac:dyDescent="0.2">
      <c r="C49999" s="10">
        <v>497900</v>
      </c>
      <c r="D49999" s="8">
        <v>0</v>
      </c>
      <c r="E49999" s="8">
        <v>0</v>
      </c>
    </row>
    <row r="50000" spans="3:5" x14ac:dyDescent="0.2">
      <c r="C50000" s="10">
        <v>498000</v>
      </c>
      <c r="D50000" s="8">
        <v>0</v>
      </c>
      <c r="E50000" s="8">
        <v>0</v>
      </c>
    </row>
    <row r="50001" spans="3:5" x14ac:dyDescent="0.2">
      <c r="C50001" s="10">
        <v>498100</v>
      </c>
      <c r="D50001" s="8">
        <v>0</v>
      </c>
      <c r="E50001" s="8">
        <v>0</v>
      </c>
    </row>
    <row r="50002" spans="3:5" x14ac:dyDescent="0.2">
      <c r="C50002" s="10">
        <v>498200</v>
      </c>
      <c r="D50002" s="8">
        <v>0</v>
      </c>
      <c r="E50002" s="8">
        <v>0</v>
      </c>
    </row>
    <row r="50003" spans="3:5" x14ac:dyDescent="0.2">
      <c r="C50003" s="10">
        <v>498300</v>
      </c>
      <c r="D50003" s="8">
        <v>0</v>
      </c>
      <c r="E50003" s="8">
        <v>0</v>
      </c>
    </row>
    <row r="50004" spans="3:5" x14ac:dyDescent="0.2">
      <c r="C50004" s="10">
        <v>498400</v>
      </c>
      <c r="D50004" s="8">
        <v>0</v>
      </c>
      <c r="E50004" s="8">
        <v>0</v>
      </c>
    </row>
    <row r="50005" spans="3:5" x14ac:dyDescent="0.2">
      <c r="C50005" s="10">
        <v>498500</v>
      </c>
      <c r="D50005" s="8">
        <v>0</v>
      </c>
      <c r="E50005" s="8">
        <v>0</v>
      </c>
    </row>
    <row r="50006" spans="3:5" x14ac:dyDescent="0.2">
      <c r="C50006" s="10">
        <v>498600</v>
      </c>
      <c r="D50006" s="8">
        <v>0</v>
      </c>
      <c r="E50006" s="8">
        <v>0</v>
      </c>
    </row>
    <row r="50007" spans="3:5" x14ac:dyDescent="0.2">
      <c r="C50007" s="10">
        <v>498700</v>
      </c>
      <c r="D50007" s="8">
        <v>0</v>
      </c>
      <c r="E50007" s="8">
        <v>0</v>
      </c>
    </row>
    <row r="50008" spans="3:5" x14ac:dyDescent="0.2">
      <c r="C50008" s="10">
        <v>498800</v>
      </c>
      <c r="D50008" s="8">
        <v>0</v>
      </c>
      <c r="E50008" s="8">
        <v>0</v>
      </c>
    </row>
    <row r="50009" spans="3:5" x14ac:dyDescent="0.2">
      <c r="C50009" s="10">
        <v>498900</v>
      </c>
      <c r="D50009" s="8">
        <v>0</v>
      </c>
      <c r="E50009" s="8">
        <v>0</v>
      </c>
    </row>
    <row r="50010" spans="3:5" x14ac:dyDescent="0.2">
      <c r="C50010" s="10">
        <v>499000</v>
      </c>
      <c r="D50010" s="8">
        <v>0</v>
      </c>
      <c r="E50010" s="8">
        <v>0</v>
      </c>
    </row>
    <row r="50011" spans="3:5" x14ac:dyDescent="0.2">
      <c r="C50011" s="10">
        <v>499100</v>
      </c>
      <c r="D50011" s="8">
        <v>0</v>
      </c>
      <c r="E50011" s="8">
        <v>0</v>
      </c>
    </row>
    <row r="50012" spans="3:5" x14ac:dyDescent="0.2">
      <c r="C50012" s="10">
        <v>499200</v>
      </c>
      <c r="D50012" s="8">
        <v>0</v>
      </c>
      <c r="E50012" s="8">
        <v>0</v>
      </c>
    </row>
    <row r="50013" spans="3:5" x14ac:dyDescent="0.2">
      <c r="C50013" s="10">
        <v>499300</v>
      </c>
      <c r="D50013" s="8">
        <v>0</v>
      </c>
      <c r="E50013" s="8">
        <v>0</v>
      </c>
    </row>
    <row r="50014" spans="3:5" x14ac:dyDescent="0.2">
      <c r="C50014" s="10">
        <v>499400</v>
      </c>
      <c r="D50014" s="8">
        <v>0</v>
      </c>
      <c r="E50014" s="8">
        <v>0</v>
      </c>
    </row>
    <row r="50015" spans="3:5" x14ac:dyDescent="0.2">
      <c r="C50015" s="10">
        <v>499500</v>
      </c>
      <c r="D50015" s="8">
        <v>0</v>
      </c>
      <c r="E50015" s="8">
        <v>0</v>
      </c>
    </row>
    <row r="50016" spans="3:5" x14ac:dyDescent="0.2">
      <c r="C50016" s="10">
        <v>499600</v>
      </c>
      <c r="D50016" s="8">
        <v>0</v>
      </c>
      <c r="E50016" s="8">
        <v>0</v>
      </c>
    </row>
    <row r="50017" spans="2:5" x14ac:dyDescent="0.2">
      <c r="C50017" s="10">
        <v>499700</v>
      </c>
      <c r="D50017" s="8">
        <v>0</v>
      </c>
      <c r="E50017" s="8">
        <v>0</v>
      </c>
    </row>
    <row r="50018" spans="2:5" x14ac:dyDescent="0.2">
      <c r="C50018" s="10">
        <v>499800</v>
      </c>
      <c r="D50018" s="8">
        <v>0</v>
      </c>
      <c r="E50018" s="8">
        <v>0</v>
      </c>
    </row>
    <row r="50019" spans="2:5" x14ac:dyDescent="0.2">
      <c r="C50019" s="10">
        <v>499900</v>
      </c>
      <c r="D50019" s="8">
        <v>0</v>
      </c>
      <c r="E50019" s="8">
        <v>0</v>
      </c>
    </row>
    <row r="50020" spans="2:5" x14ac:dyDescent="0.2">
      <c r="C50020" s="10">
        <v>500000</v>
      </c>
      <c r="D50020" s="8">
        <v>0</v>
      </c>
      <c r="E50020" s="8">
        <v>0</v>
      </c>
    </row>
    <row r="50021" spans="2:5" x14ac:dyDescent="0.2">
      <c r="C50021" s="10" t="s">
        <v>31</v>
      </c>
      <c r="D50021" s="8">
        <v>1</v>
      </c>
      <c r="E50021" s="8">
        <v>1581000</v>
      </c>
    </row>
    <row r="50022" spans="2:5" x14ac:dyDescent="0.2">
      <c r="B50022" s="3">
        <v>201811</v>
      </c>
      <c r="C50022" s="8">
        <v>0</v>
      </c>
      <c r="D50022" s="8">
        <v>761.69928571428602</v>
      </c>
      <c r="E50022" s="8">
        <v>0</v>
      </c>
    </row>
    <row r="50023" spans="2:5" x14ac:dyDescent="0.2">
      <c r="C50023" s="8">
        <v>100</v>
      </c>
      <c r="D50023" s="8">
        <v>523.35071428571496</v>
      </c>
      <c r="E50023" s="8">
        <v>16995</v>
      </c>
    </row>
    <row r="50024" spans="2:5" x14ac:dyDescent="0.2">
      <c r="C50024" s="8">
        <v>200</v>
      </c>
      <c r="D50024" s="8">
        <v>112.66642857142899</v>
      </c>
      <c r="E50024" s="8">
        <v>16089</v>
      </c>
    </row>
    <row r="50025" spans="2:5" x14ac:dyDescent="0.2">
      <c r="C50025" s="8">
        <v>300</v>
      </c>
      <c r="D50025" s="8">
        <v>80.334999999999994</v>
      </c>
      <c r="E50025" s="8">
        <v>19713</v>
      </c>
    </row>
    <row r="50026" spans="2:5" x14ac:dyDescent="0.2">
      <c r="C50026" s="8">
        <v>400</v>
      </c>
      <c r="D50026" s="8">
        <v>53.733571428571402</v>
      </c>
      <c r="E50026" s="8">
        <v>18880</v>
      </c>
    </row>
    <row r="50027" spans="2:5" x14ac:dyDescent="0.2">
      <c r="C50027" s="8">
        <v>500</v>
      </c>
      <c r="D50027" s="8">
        <v>46.4</v>
      </c>
      <c r="E50027" s="8">
        <v>20668</v>
      </c>
    </row>
    <row r="50028" spans="2:5" x14ac:dyDescent="0.2">
      <c r="C50028" s="8">
        <v>600</v>
      </c>
      <c r="D50028" s="8">
        <v>31.5657142857143</v>
      </c>
      <c r="E50028" s="8">
        <v>17603</v>
      </c>
    </row>
    <row r="50029" spans="2:5" x14ac:dyDescent="0.2">
      <c r="C50029" s="8">
        <v>700</v>
      </c>
      <c r="D50029" s="8">
        <v>34.265000000000001</v>
      </c>
      <c r="E50029" s="8">
        <v>22444</v>
      </c>
    </row>
    <row r="50030" spans="2:5" x14ac:dyDescent="0.2">
      <c r="C50030" s="8">
        <v>800</v>
      </c>
      <c r="D50030" s="8">
        <v>19.998571428571399</v>
      </c>
      <c r="E50030" s="8">
        <v>15024</v>
      </c>
    </row>
    <row r="50031" spans="2:5" x14ac:dyDescent="0.2">
      <c r="C50031" s="8">
        <v>900</v>
      </c>
      <c r="D50031" s="8">
        <v>18.4671428571429</v>
      </c>
      <c r="E50031" s="8">
        <v>15762</v>
      </c>
    </row>
    <row r="50032" spans="2:5" x14ac:dyDescent="0.2">
      <c r="C50032" s="8">
        <v>1000</v>
      </c>
      <c r="D50032" s="8">
        <v>22.3</v>
      </c>
      <c r="E50032" s="8">
        <v>21116</v>
      </c>
    </row>
    <row r="50033" spans="3:5" x14ac:dyDescent="0.2">
      <c r="C50033" s="8">
        <v>1100</v>
      </c>
      <c r="D50033" s="8">
        <v>16.233571428571398</v>
      </c>
      <c r="E50033" s="8">
        <v>17053</v>
      </c>
    </row>
    <row r="50034" spans="3:5" x14ac:dyDescent="0.2">
      <c r="C50034" s="8">
        <v>1200</v>
      </c>
      <c r="D50034" s="8">
        <v>17.664999999999999</v>
      </c>
      <c r="E50034" s="8">
        <v>20353</v>
      </c>
    </row>
    <row r="50035" spans="3:5" x14ac:dyDescent="0.2">
      <c r="C50035" s="8">
        <v>1300</v>
      </c>
      <c r="D50035" s="8">
        <v>11.832857142857099</v>
      </c>
      <c r="E50035" s="8">
        <v>14695</v>
      </c>
    </row>
    <row r="50036" spans="3:5" x14ac:dyDescent="0.2">
      <c r="C50036" s="8">
        <v>1400</v>
      </c>
      <c r="D50036" s="8">
        <v>6.6328571428571399</v>
      </c>
      <c r="E50036" s="8">
        <v>9026</v>
      </c>
    </row>
    <row r="50037" spans="3:5" x14ac:dyDescent="0.2">
      <c r="C50037" s="8">
        <v>1500</v>
      </c>
      <c r="D50037" s="8">
        <v>8.5328571428571394</v>
      </c>
      <c r="E50037" s="8">
        <v>12365</v>
      </c>
    </row>
    <row r="50038" spans="3:5" x14ac:dyDescent="0.2">
      <c r="C50038" s="8">
        <v>1600</v>
      </c>
      <c r="D50038" s="8">
        <v>11.933571428571399</v>
      </c>
      <c r="E50038" s="8">
        <v>18623</v>
      </c>
    </row>
    <row r="50039" spans="3:5" x14ac:dyDescent="0.2">
      <c r="C50039" s="8">
        <v>1700</v>
      </c>
      <c r="D50039" s="8">
        <v>7.1335714285714298</v>
      </c>
      <c r="E50039" s="8">
        <v>11826</v>
      </c>
    </row>
    <row r="50040" spans="3:5" x14ac:dyDescent="0.2">
      <c r="C50040" s="8">
        <v>1800</v>
      </c>
      <c r="D50040" s="8">
        <v>6.7664285714285697</v>
      </c>
      <c r="E50040" s="8">
        <v>11809</v>
      </c>
    </row>
    <row r="50041" spans="3:5" x14ac:dyDescent="0.2">
      <c r="C50041" s="8">
        <v>1900</v>
      </c>
      <c r="D50041" s="8">
        <v>4.2328571428571404</v>
      </c>
      <c r="E50041" s="8">
        <v>7854</v>
      </c>
    </row>
    <row r="50042" spans="3:5" x14ac:dyDescent="0.2">
      <c r="C50042" s="8">
        <v>2000</v>
      </c>
      <c r="D50042" s="8">
        <v>3.8664285714285702</v>
      </c>
      <c r="E50042" s="8">
        <v>7609</v>
      </c>
    </row>
    <row r="50043" spans="3:5" x14ac:dyDescent="0.2">
      <c r="C50043" s="8">
        <v>2100</v>
      </c>
      <c r="D50043" s="8">
        <v>6</v>
      </c>
      <c r="E50043" s="8">
        <v>12267</v>
      </c>
    </row>
    <row r="50044" spans="3:5" x14ac:dyDescent="0.2">
      <c r="C50044" s="8">
        <v>2200</v>
      </c>
      <c r="D50044" s="8">
        <v>5.3657142857142901</v>
      </c>
      <c r="E50044" s="8">
        <v>11543</v>
      </c>
    </row>
    <row r="50045" spans="3:5" x14ac:dyDescent="0.2">
      <c r="C50045" s="8">
        <v>2300</v>
      </c>
      <c r="D50045" s="8">
        <v>3.8328571428571401</v>
      </c>
      <c r="E50045" s="8">
        <v>8680</v>
      </c>
    </row>
    <row r="50046" spans="3:5" x14ac:dyDescent="0.2">
      <c r="C50046" s="8">
        <v>2400</v>
      </c>
      <c r="D50046" s="8">
        <v>4.9664285714285699</v>
      </c>
      <c r="E50046" s="8">
        <v>11793</v>
      </c>
    </row>
    <row r="50047" spans="3:5" x14ac:dyDescent="0.2">
      <c r="C50047" s="8">
        <v>2500</v>
      </c>
      <c r="D50047" s="8">
        <v>2.5664285714285699</v>
      </c>
      <c r="E50047" s="8">
        <v>6287</v>
      </c>
    </row>
    <row r="50048" spans="3:5" x14ac:dyDescent="0.2">
      <c r="C50048" s="8">
        <v>2600</v>
      </c>
      <c r="D50048" s="8">
        <v>7.4335714285714296</v>
      </c>
      <c r="E50048" s="8">
        <v>18905</v>
      </c>
    </row>
    <row r="50049" spans="3:5" x14ac:dyDescent="0.2">
      <c r="C50049" s="8">
        <v>2700</v>
      </c>
      <c r="D50049" s="8">
        <v>5.0657142857142903</v>
      </c>
      <c r="E50049" s="8">
        <v>13508</v>
      </c>
    </row>
    <row r="50050" spans="3:5" x14ac:dyDescent="0.2">
      <c r="C50050" s="8">
        <v>2800</v>
      </c>
      <c r="D50050" s="8">
        <v>6.33357142857143</v>
      </c>
      <c r="E50050" s="8">
        <v>17365</v>
      </c>
    </row>
    <row r="50051" spans="3:5" x14ac:dyDescent="0.2">
      <c r="C50051" s="9">
        <v>2900</v>
      </c>
      <c r="D50051" s="8">
        <v>2.9335714285714301</v>
      </c>
      <c r="E50051" s="8">
        <v>8397</v>
      </c>
    </row>
    <row r="50052" spans="3:5" x14ac:dyDescent="0.2">
      <c r="C50052" s="8">
        <v>3000</v>
      </c>
      <c r="D50052" s="8">
        <v>4.2</v>
      </c>
      <c r="E50052" s="8">
        <v>12408</v>
      </c>
    </row>
    <row r="50053" spans="3:5" x14ac:dyDescent="0.2">
      <c r="C50053" s="9">
        <v>3100</v>
      </c>
      <c r="D50053" s="8">
        <v>2.23285714285714</v>
      </c>
      <c r="E50053" s="8">
        <v>6776</v>
      </c>
    </row>
    <row r="50054" spans="3:5" x14ac:dyDescent="0.2">
      <c r="C50054" s="8">
        <v>3200</v>
      </c>
      <c r="D50054" s="8">
        <v>3</v>
      </c>
      <c r="E50054" s="8">
        <v>9450</v>
      </c>
    </row>
    <row r="50055" spans="3:5" x14ac:dyDescent="0.2">
      <c r="C50055" s="8">
        <v>3300</v>
      </c>
      <c r="D50055" s="8">
        <v>2.5328571428571398</v>
      </c>
      <c r="E50055" s="8">
        <v>8240</v>
      </c>
    </row>
    <row r="50056" spans="3:5" x14ac:dyDescent="0.2">
      <c r="C50056" s="8">
        <v>3400</v>
      </c>
      <c r="D50056" s="8">
        <v>3.0671428571428598</v>
      </c>
      <c r="E50056" s="8">
        <v>10294</v>
      </c>
    </row>
    <row r="50057" spans="3:5" x14ac:dyDescent="0.2">
      <c r="C50057" s="9">
        <v>3500</v>
      </c>
      <c r="D50057" s="8">
        <v>2.16642857142857</v>
      </c>
      <c r="E50057" s="8">
        <v>7501</v>
      </c>
    </row>
    <row r="50058" spans="3:5" x14ac:dyDescent="0.2">
      <c r="C50058" s="8">
        <v>3600</v>
      </c>
      <c r="D50058" s="8">
        <v>3.5</v>
      </c>
      <c r="E50058" s="8">
        <v>12460</v>
      </c>
    </row>
    <row r="50059" spans="3:5" x14ac:dyDescent="0.2">
      <c r="C50059" s="8">
        <v>3700</v>
      </c>
      <c r="D50059" s="8">
        <v>2.2000000000000002</v>
      </c>
      <c r="E50059" s="8">
        <v>8044</v>
      </c>
    </row>
    <row r="50060" spans="3:5" x14ac:dyDescent="0.2">
      <c r="C50060" s="8">
        <v>3800</v>
      </c>
      <c r="D50060" s="8">
        <v>4.4000000000000004</v>
      </c>
      <c r="E50060" s="8">
        <v>16478</v>
      </c>
    </row>
    <row r="50061" spans="3:5" x14ac:dyDescent="0.2">
      <c r="C50061" s="9">
        <v>3900</v>
      </c>
      <c r="D50061" s="8">
        <v>0.6</v>
      </c>
      <c r="E50061" s="8">
        <v>2311</v>
      </c>
    </row>
    <row r="50062" spans="3:5" x14ac:dyDescent="0.2">
      <c r="C50062" s="9">
        <v>4000</v>
      </c>
      <c r="D50062" s="8">
        <v>2.1328571428571399</v>
      </c>
      <c r="E50062" s="8">
        <v>8422</v>
      </c>
    </row>
    <row r="50063" spans="3:5" x14ac:dyDescent="0.2">
      <c r="C50063" s="9">
        <v>4100</v>
      </c>
      <c r="D50063" s="8">
        <v>5.16642857142857</v>
      </c>
      <c r="E50063" s="8">
        <v>20918</v>
      </c>
    </row>
    <row r="50064" spans="3:5" x14ac:dyDescent="0.2">
      <c r="C50064" s="8">
        <v>4200</v>
      </c>
      <c r="D50064" s="8">
        <v>3.4335714285714301</v>
      </c>
      <c r="E50064" s="8">
        <v>14200</v>
      </c>
    </row>
    <row r="50065" spans="3:5" x14ac:dyDescent="0.2">
      <c r="C50065" s="9">
        <v>4300</v>
      </c>
      <c r="D50065" s="8">
        <v>2.6328571428571399</v>
      </c>
      <c r="E50065" s="8">
        <v>11092</v>
      </c>
    </row>
    <row r="50066" spans="3:5" x14ac:dyDescent="0.2">
      <c r="C50066" s="8">
        <v>4400</v>
      </c>
      <c r="D50066" s="8">
        <v>2.5328571428571398</v>
      </c>
      <c r="E50066" s="8">
        <v>11098</v>
      </c>
    </row>
    <row r="50067" spans="3:5" x14ac:dyDescent="0.2">
      <c r="C50067" s="9">
        <v>4500</v>
      </c>
      <c r="D50067" s="8">
        <v>3.8328571428571401</v>
      </c>
      <c r="E50067" s="8">
        <v>17124</v>
      </c>
    </row>
    <row r="50068" spans="3:5" x14ac:dyDescent="0.2">
      <c r="C50068" s="9">
        <v>4600</v>
      </c>
      <c r="D50068" s="8">
        <v>3.5992857142857102</v>
      </c>
      <c r="E50068" s="8">
        <v>16399</v>
      </c>
    </row>
    <row r="50069" spans="3:5" x14ac:dyDescent="0.2">
      <c r="C50069" s="8">
        <v>4700</v>
      </c>
      <c r="D50069" s="8">
        <v>0.433571428571429</v>
      </c>
      <c r="E50069" s="8">
        <v>2000</v>
      </c>
    </row>
    <row r="50070" spans="3:5" x14ac:dyDescent="0.2">
      <c r="C50070" s="9">
        <v>4800</v>
      </c>
      <c r="D50070" s="8">
        <v>1.2</v>
      </c>
      <c r="E50070" s="8">
        <v>5680</v>
      </c>
    </row>
    <row r="50071" spans="3:5" x14ac:dyDescent="0.2">
      <c r="C50071" s="9">
        <v>4900</v>
      </c>
      <c r="D50071" s="8">
        <v>0</v>
      </c>
      <c r="E50071" s="8">
        <v>0</v>
      </c>
    </row>
    <row r="50072" spans="3:5" x14ac:dyDescent="0.2">
      <c r="C50072" s="9">
        <v>5000</v>
      </c>
      <c r="D50072" s="8">
        <v>2.9664285714285699</v>
      </c>
      <c r="E50072" s="8">
        <v>14643</v>
      </c>
    </row>
    <row r="50073" spans="3:5" x14ac:dyDescent="0.2">
      <c r="C50073" s="8">
        <v>5100</v>
      </c>
      <c r="D50073" s="8">
        <v>1.4</v>
      </c>
      <c r="E50073" s="8">
        <v>7089</v>
      </c>
    </row>
    <row r="50074" spans="3:5" x14ac:dyDescent="0.2">
      <c r="C50074" s="9">
        <v>5200</v>
      </c>
      <c r="D50074" s="8">
        <v>0.53357142857142903</v>
      </c>
      <c r="E50074" s="8">
        <v>2760</v>
      </c>
    </row>
    <row r="50075" spans="3:5" x14ac:dyDescent="0.2">
      <c r="C50075" s="9">
        <v>5300</v>
      </c>
      <c r="D50075" s="8">
        <v>0.26642857142857101</v>
      </c>
      <c r="E50075" s="8">
        <v>1406</v>
      </c>
    </row>
    <row r="50076" spans="3:5" x14ac:dyDescent="0.2">
      <c r="C50076" s="9">
        <v>5400</v>
      </c>
      <c r="D50076" s="8">
        <v>3.66642857142857</v>
      </c>
      <c r="E50076" s="8">
        <v>19699</v>
      </c>
    </row>
    <row r="50077" spans="3:5" x14ac:dyDescent="0.2">
      <c r="C50077" s="9">
        <v>5500</v>
      </c>
      <c r="D50077" s="8">
        <v>1.8</v>
      </c>
      <c r="E50077" s="8">
        <v>9825</v>
      </c>
    </row>
    <row r="50078" spans="3:5" x14ac:dyDescent="0.2">
      <c r="C50078" s="9">
        <v>5600</v>
      </c>
      <c r="D50078" s="8">
        <v>3.5664285714285699</v>
      </c>
      <c r="E50078" s="8">
        <v>19779</v>
      </c>
    </row>
    <row r="50079" spans="3:5" x14ac:dyDescent="0.2">
      <c r="C50079" s="9">
        <v>5700</v>
      </c>
      <c r="D50079" s="8">
        <v>2</v>
      </c>
      <c r="E50079" s="8">
        <v>11280</v>
      </c>
    </row>
    <row r="50080" spans="3:5" x14ac:dyDescent="0.2">
      <c r="C50080" s="9">
        <v>5800</v>
      </c>
      <c r="D50080" s="8">
        <v>1.8</v>
      </c>
      <c r="E50080" s="8">
        <v>10360</v>
      </c>
    </row>
    <row r="50081" spans="3:5" x14ac:dyDescent="0.2">
      <c r="C50081" s="9">
        <v>5900</v>
      </c>
      <c r="D50081" s="8">
        <v>2.8</v>
      </c>
      <c r="E50081" s="8">
        <v>16400</v>
      </c>
    </row>
    <row r="50082" spans="3:5" x14ac:dyDescent="0.2">
      <c r="C50082" s="9">
        <v>6000</v>
      </c>
      <c r="D50082" s="8">
        <v>1.7</v>
      </c>
      <c r="E50082" s="8">
        <v>10160</v>
      </c>
    </row>
    <row r="50083" spans="3:5" x14ac:dyDescent="0.2">
      <c r="C50083" s="9">
        <v>6100</v>
      </c>
      <c r="D50083" s="8">
        <v>1.16642857142857</v>
      </c>
      <c r="E50083" s="8">
        <v>7014</v>
      </c>
    </row>
    <row r="50084" spans="3:5" x14ac:dyDescent="0.2">
      <c r="C50084" s="9">
        <v>6200</v>
      </c>
      <c r="D50084" s="8">
        <v>1.2335714285714301</v>
      </c>
      <c r="E50084" s="8">
        <v>7576</v>
      </c>
    </row>
    <row r="50085" spans="3:5" x14ac:dyDescent="0.2">
      <c r="C50085" s="9">
        <v>6300</v>
      </c>
      <c r="D50085" s="8">
        <v>0.16642857142857101</v>
      </c>
      <c r="E50085" s="8">
        <v>1045</v>
      </c>
    </row>
    <row r="50086" spans="3:5" x14ac:dyDescent="0.2">
      <c r="C50086" s="9">
        <v>6400</v>
      </c>
      <c r="D50086" s="8">
        <v>3</v>
      </c>
      <c r="E50086" s="8">
        <v>19197</v>
      </c>
    </row>
    <row r="50087" spans="3:5" x14ac:dyDescent="0.2">
      <c r="C50087" s="9">
        <v>6500</v>
      </c>
      <c r="D50087" s="8">
        <v>1.7007142857142901</v>
      </c>
      <c r="E50087" s="8">
        <v>10966</v>
      </c>
    </row>
    <row r="50088" spans="3:5" x14ac:dyDescent="0.2">
      <c r="C50088" s="9">
        <v>6600</v>
      </c>
      <c r="D50088" s="8">
        <v>2</v>
      </c>
      <c r="E50088" s="8">
        <v>13075</v>
      </c>
    </row>
    <row r="50089" spans="3:5" x14ac:dyDescent="0.2">
      <c r="C50089" s="9">
        <v>6700</v>
      </c>
      <c r="D50089" s="8">
        <v>0</v>
      </c>
      <c r="E50089" s="8">
        <v>0</v>
      </c>
    </row>
    <row r="50090" spans="3:5" x14ac:dyDescent="0.2">
      <c r="C50090" s="9">
        <v>6800</v>
      </c>
      <c r="D50090" s="8">
        <v>1</v>
      </c>
      <c r="E50090" s="8">
        <v>6743</v>
      </c>
    </row>
    <row r="50091" spans="3:5" x14ac:dyDescent="0.2">
      <c r="C50091" s="9">
        <v>6900</v>
      </c>
      <c r="D50091" s="8">
        <v>1.2335714285714301</v>
      </c>
      <c r="E50091" s="8">
        <v>8463</v>
      </c>
    </row>
    <row r="50092" spans="3:5" x14ac:dyDescent="0.2">
      <c r="C50092" s="9">
        <v>7000</v>
      </c>
      <c r="D50092" s="8">
        <v>0.66642857142857104</v>
      </c>
      <c r="E50092" s="8">
        <v>4611</v>
      </c>
    </row>
    <row r="50093" spans="3:5" x14ac:dyDescent="0.2">
      <c r="C50093" s="9">
        <v>7100</v>
      </c>
      <c r="D50093" s="8">
        <v>1.9</v>
      </c>
      <c r="E50093" s="8">
        <v>13391</v>
      </c>
    </row>
    <row r="50094" spans="3:5" x14ac:dyDescent="0.2">
      <c r="C50094" s="9">
        <v>7200</v>
      </c>
      <c r="D50094" s="8">
        <v>4</v>
      </c>
      <c r="E50094" s="8">
        <v>28675</v>
      </c>
    </row>
    <row r="50095" spans="3:5" x14ac:dyDescent="0.2">
      <c r="C50095" s="9">
        <v>7300</v>
      </c>
      <c r="D50095" s="8">
        <v>0</v>
      </c>
      <c r="E50095" s="8">
        <v>0</v>
      </c>
    </row>
    <row r="50096" spans="3:5" x14ac:dyDescent="0.2">
      <c r="C50096" s="9">
        <v>7400</v>
      </c>
      <c r="D50096" s="8">
        <v>0</v>
      </c>
      <c r="E50096" s="8">
        <v>0</v>
      </c>
    </row>
    <row r="50097" spans="3:5" x14ac:dyDescent="0.2">
      <c r="C50097" s="9">
        <v>7500</v>
      </c>
      <c r="D50097" s="8">
        <v>0</v>
      </c>
      <c r="E50097" s="8">
        <v>0</v>
      </c>
    </row>
    <row r="50098" spans="3:5" x14ac:dyDescent="0.2">
      <c r="C50098" s="8">
        <v>7600</v>
      </c>
      <c r="D50098" s="8">
        <v>0</v>
      </c>
      <c r="E50098" s="8">
        <v>0</v>
      </c>
    </row>
    <row r="50099" spans="3:5" x14ac:dyDescent="0.2">
      <c r="C50099" s="9">
        <v>7700</v>
      </c>
      <c r="D50099" s="8">
        <v>1</v>
      </c>
      <c r="E50099" s="8">
        <v>7630</v>
      </c>
    </row>
    <row r="50100" spans="3:5" x14ac:dyDescent="0.2">
      <c r="C50100" s="9">
        <v>7800</v>
      </c>
      <c r="D50100" s="8">
        <v>0</v>
      </c>
      <c r="E50100" s="8">
        <v>0</v>
      </c>
    </row>
    <row r="50101" spans="3:5" x14ac:dyDescent="0.2">
      <c r="C50101" s="9">
        <v>7900</v>
      </c>
      <c r="D50101" s="8">
        <v>0.86642857142857099</v>
      </c>
      <c r="E50101" s="8">
        <v>6785</v>
      </c>
    </row>
    <row r="50102" spans="3:5" x14ac:dyDescent="0.2">
      <c r="C50102" s="9">
        <v>8000</v>
      </c>
      <c r="D50102" s="8">
        <v>0</v>
      </c>
      <c r="E50102" s="8">
        <v>0</v>
      </c>
    </row>
    <row r="50103" spans="3:5" x14ac:dyDescent="0.2">
      <c r="C50103" s="8">
        <v>8100</v>
      </c>
      <c r="D50103" s="8">
        <v>1.4335714285714301</v>
      </c>
      <c r="E50103" s="8">
        <v>11550</v>
      </c>
    </row>
    <row r="50104" spans="3:5" x14ac:dyDescent="0.2">
      <c r="C50104" s="9">
        <v>8200</v>
      </c>
      <c r="D50104" s="8">
        <v>1.66642857142857</v>
      </c>
      <c r="E50104" s="8">
        <v>13568</v>
      </c>
    </row>
    <row r="50105" spans="3:5" x14ac:dyDescent="0.2">
      <c r="C50105" s="9">
        <v>8300</v>
      </c>
      <c r="D50105" s="8">
        <v>1.8</v>
      </c>
      <c r="E50105" s="8">
        <v>14837</v>
      </c>
    </row>
    <row r="50106" spans="3:5" x14ac:dyDescent="0.2">
      <c r="C50106" s="9">
        <v>8400</v>
      </c>
      <c r="D50106" s="8">
        <v>1</v>
      </c>
      <c r="E50106" s="8">
        <v>8320</v>
      </c>
    </row>
    <row r="50107" spans="3:5" x14ac:dyDescent="0.2">
      <c r="C50107" s="9">
        <v>8500</v>
      </c>
      <c r="D50107" s="8">
        <v>0</v>
      </c>
      <c r="E50107" s="8">
        <v>0</v>
      </c>
    </row>
    <row r="50108" spans="3:5" x14ac:dyDescent="0.2">
      <c r="C50108" s="9">
        <v>8600</v>
      </c>
      <c r="D50108" s="8">
        <v>0</v>
      </c>
      <c r="E50108" s="8">
        <v>0</v>
      </c>
    </row>
    <row r="50109" spans="3:5" x14ac:dyDescent="0.2">
      <c r="C50109" s="9">
        <v>8700</v>
      </c>
      <c r="D50109" s="8">
        <v>0</v>
      </c>
      <c r="E50109" s="8">
        <v>0</v>
      </c>
    </row>
    <row r="50110" spans="3:5" x14ac:dyDescent="0.2">
      <c r="C50110" s="9">
        <v>8800</v>
      </c>
      <c r="D50110" s="8">
        <v>0.66642857142857104</v>
      </c>
      <c r="E50110" s="8">
        <v>5800</v>
      </c>
    </row>
    <row r="50111" spans="3:5" x14ac:dyDescent="0.2">
      <c r="C50111" s="9">
        <v>8900</v>
      </c>
      <c r="D50111" s="8">
        <v>0.4</v>
      </c>
      <c r="E50111" s="8">
        <v>3531</v>
      </c>
    </row>
    <row r="50112" spans="3:5" x14ac:dyDescent="0.2">
      <c r="C50112" s="9">
        <v>9000</v>
      </c>
      <c r="D50112" s="8">
        <v>2.76714285714286</v>
      </c>
      <c r="E50112" s="8">
        <v>24722</v>
      </c>
    </row>
    <row r="50113" spans="3:5" x14ac:dyDescent="0.2">
      <c r="C50113" s="9">
        <v>9100</v>
      </c>
      <c r="D50113" s="8">
        <v>1.3328571428571401</v>
      </c>
      <c r="E50113" s="8">
        <v>12086</v>
      </c>
    </row>
    <row r="50114" spans="3:5" x14ac:dyDescent="0.2">
      <c r="C50114" s="9">
        <v>9200</v>
      </c>
      <c r="D50114" s="8">
        <v>0.16642857142857101</v>
      </c>
      <c r="E50114" s="8">
        <v>1520</v>
      </c>
    </row>
    <row r="50115" spans="3:5" x14ac:dyDescent="0.2">
      <c r="C50115" s="9">
        <v>9300</v>
      </c>
      <c r="D50115" s="8">
        <v>0</v>
      </c>
      <c r="E50115" s="8">
        <v>0</v>
      </c>
    </row>
    <row r="50116" spans="3:5" x14ac:dyDescent="0.2">
      <c r="C50116" s="9">
        <v>9400</v>
      </c>
      <c r="D50116" s="8">
        <v>0</v>
      </c>
      <c r="E50116" s="8">
        <v>0</v>
      </c>
    </row>
    <row r="50117" spans="3:5" x14ac:dyDescent="0.2">
      <c r="C50117" s="9">
        <v>9500</v>
      </c>
      <c r="D50117" s="8">
        <v>2</v>
      </c>
      <c r="E50117" s="8">
        <v>18920</v>
      </c>
    </row>
    <row r="50118" spans="3:5" x14ac:dyDescent="0.2">
      <c r="C50118" s="9">
        <v>9600</v>
      </c>
      <c r="D50118" s="8">
        <v>1.66642857142857</v>
      </c>
      <c r="E50118" s="8">
        <v>15904</v>
      </c>
    </row>
    <row r="50119" spans="3:5" x14ac:dyDescent="0.2">
      <c r="C50119" s="9">
        <v>9700</v>
      </c>
      <c r="D50119" s="8">
        <v>1</v>
      </c>
      <c r="E50119" s="8">
        <v>9680</v>
      </c>
    </row>
    <row r="50120" spans="3:5" x14ac:dyDescent="0.2">
      <c r="C50120" s="9">
        <v>9800</v>
      </c>
      <c r="D50120" s="8">
        <v>0</v>
      </c>
      <c r="E50120" s="8">
        <v>0</v>
      </c>
    </row>
    <row r="50121" spans="3:5" x14ac:dyDescent="0.2">
      <c r="C50121" s="9">
        <v>9900</v>
      </c>
      <c r="D50121" s="8">
        <v>2.0328571428571398</v>
      </c>
      <c r="E50121" s="8">
        <v>20031</v>
      </c>
    </row>
    <row r="50122" spans="3:5" x14ac:dyDescent="0.2">
      <c r="C50122" s="9">
        <v>10000</v>
      </c>
      <c r="D50122" s="8">
        <v>0.9</v>
      </c>
      <c r="E50122" s="8">
        <v>9000</v>
      </c>
    </row>
    <row r="50123" spans="3:5" x14ac:dyDescent="0.2">
      <c r="C50123" s="9">
        <v>10100</v>
      </c>
      <c r="D50123" s="8">
        <v>0</v>
      </c>
      <c r="E50123" s="8">
        <v>0</v>
      </c>
    </row>
    <row r="50124" spans="3:5" x14ac:dyDescent="0.2">
      <c r="C50124" s="9">
        <v>10200</v>
      </c>
      <c r="D50124" s="8">
        <v>0.9</v>
      </c>
      <c r="E50124" s="8">
        <v>9160</v>
      </c>
    </row>
    <row r="50125" spans="3:5" x14ac:dyDescent="0.2">
      <c r="C50125" s="9">
        <v>10300</v>
      </c>
      <c r="D50125" s="8">
        <v>0</v>
      </c>
      <c r="E50125" s="8">
        <v>0</v>
      </c>
    </row>
    <row r="50126" spans="3:5" x14ac:dyDescent="0.2">
      <c r="C50126" s="9">
        <v>10400</v>
      </c>
      <c r="D50126" s="8">
        <v>0</v>
      </c>
      <c r="E50126" s="8">
        <v>0</v>
      </c>
    </row>
    <row r="50127" spans="3:5" x14ac:dyDescent="0.2">
      <c r="C50127" s="8">
        <v>10500</v>
      </c>
      <c r="D50127" s="8">
        <v>0</v>
      </c>
      <c r="E50127" s="8">
        <v>0</v>
      </c>
    </row>
    <row r="50128" spans="3:5" x14ac:dyDescent="0.2">
      <c r="C50128" s="9">
        <v>10600</v>
      </c>
      <c r="D50128" s="8">
        <v>1</v>
      </c>
      <c r="E50128" s="8">
        <v>10559</v>
      </c>
    </row>
    <row r="50129" spans="3:5" x14ac:dyDescent="0.2">
      <c r="C50129" s="9">
        <v>10700</v>
      </c>
      <c r="D50129" s="8">
        <v>0</v>
      </c>
      <c r="E50129" s="8">
        <v>0</v>
      </c>
    </row>
    <row r="50130" spans="3:5" x14ac:dyDescent="0.2">
      <c r="C50130" s="9">
        <v>10800</v>
      </c>
      <c r="D50130" s="8">
        <v>0</v>
      </c>
      <c r="E50130" s="8">
        <v>0</v>
      </c>
    </row>
    <row r="50131" spans="3:5" x14ac:dyDescent="0.2">
      <c r="C50131" s="9">
        <v>10900</v>
      </c>
      <c r="D50131" s="8">
        <v>1</v>
      </c>
      <c r="E50131" s="8">
        <v>10865</v>
      </c>
    </row>
    <row r="50132" spans="3:5" x14ac:dyDescent="0.2">
      <c r="C50132" s="9">
        <v>11000</v>
      </c>
      <c r="D50132" s="8">
        <v>0</v>
      </c>
      <c r="E50132" s="8">
        <v>0</v>
      </c>
    </row>
    <row r="50133" spans="3:5" x14ac:dyDescent="0.2">
      <c r="C50133" s="9">
        <v>11100</v>
      </c>
      <c r="D50133" s="8">
        <v>0.53357142857142903</v>
      </c>
      <c r="E50133" s="8">
        <v>5920</v>
      </c>
    </row>
    <row r="50134" spans="3:5" x14ac:dyDescent="0.2">
      <c r="C50134" s="9">
        <v>11200</v>
      </c>
      <c r="D50134" s="8">
        <v>0</v>
      </c>
      <c r="E50134" s="8">
        <v>0</v>
      </c>
    </row>
    <row r="50135" spans="3:5" x14ac:dyDescent="0.2">
      <c r="C50135" s="9">
        <v>11300</v>
      </c>
      <c r="D50135" s="8">
        <v>0</v>
      </c>
      <c r="E50135" s="8">
        <v>0</v>
      </c>
    </row>
    <row r="50136" spans="3:5" x14ac:dyDescent="0.2">
      <c r="C50136" s="9">
        <v>11400</v>
      </c>
      <c r="D50136" s="8">
        <v>0</v>
      </c>
      <c r="E50136" s="8">
        <v>0</v>
      </c>
    </row>
    <row r="50137" spans="3:5" x14ac:dyDescent="0.2">
      <c r="C50137" s="9">
        <v>11500</v>
      </c>
      <c r="D50137" s="8">
        <v>0.1</v>
      </c>
      <c r="E50137" s="8">
        <v>1146</v>
      </c>
    </row>
    <row r="50138" spans="3:5" x14ac:dyDescent="0.2">
      <c r="C50138" s="8">
        <v>11600</v>
      </c>
      <c r="D50138" s="8">
        <v>1</v>
      </c>
      <c r="E50138" s="8">
        <v>11560</v>
      </c>
    </row>
    <row r="50139" spans="3:5" x14ac:dyDescent="0.2">
      <c r="C50139" s="8">
        <v>11700</v>
      </c>
      <c r="D50139" s="8">
        <v>1.4</v>
      </c>
      <c r="E50139" s="8">
        <v>16342</v>
      </c>
    </row>
    <row r="50140" spans="3:5" x14ac:dyDescent="0.2">
      <c r="C50140" s="8">
        <v>11800</v>
      </c>
      <c r="D50140" s="8">
        <v>0</v>
      </c>
      <c r="E50140" s="8">
        <v>0</v>
      </c>
    </row>
    <row r="50141" spans="3:5" x14ac:dyDescent="0.2">
      <c r="C50141" s="8">
        <v>11900</v>
      </c>
      <c r="D50141" s="8">
        <v>2.7335714285714299</v>
      </c>
      <c r="E50141" s="8">
        <v>32380</v>
      </c>
    </row>
    <row r="50142" spans="3:5" x14ac:dyDescent="0.2">
      <c r="C50142" s="8">
        <v>12000</v>
      </c>
      <c r="D50142" s="8">
        <v>1.4</v>
      </c>
      <c r="E50142" s="8">
        <v>16785</v>
      </c>
    </row>
    <row r="50143" spans="3:5" x14ac:dyDescent="0.2">
      <c r="C50143" s="8">
        <v>12100</v>
      </c>
      <c r="D50143" s="8">
        <v>0.2</v>
      </c>
      <c r="E50143" s="8">
        <v>2405</v>
      </c>
    </row>
    <row r="50144" spans="3:5" x14ac:dyDescent="0.2">
      <c r="C50144" s="8">
        <v>12200</v>
      </c>
      <c r="D50144" s="8">
        <v>0</v>
      </c>
      <c r="E50144" s="8">
        <v>0</v>
      </c>
    </row>
    <row r="50145" spans="3:5" x14ac:dyDescent="0.2">
      <c r="C50145" s="8">
        <v>12300</v>
      </c>
      <c r="D50145" s="8">
        <v>0</v>
      </c>
      <c r="E50145" s="8">
        <v>0</v>
      </c>
    </row>
    <row r="50146" spans="3:5" x14ac:dyDescent="0.2">
      <c r="C50146" s="8">
        <v>12400</v>
      </c>
      <c r="D50146" s="8">
        <v>0</v>
      </c>
      <c r="E50146" s="8">
        <v>0</v>
      </c>
    </row>
    <row r="50147" spans="3:5" x14ac:dyDescent="0.2">
      <c r="C50147" s="8">
        <v>12500</v>
      </c>
      <c r="D50147" s="8">
        <v>1.2</v>
      </c>
      <c r="E50147" s="8">
        <v>14960</v>
      </c>
    </row>
    <row r="50148" spans="3:5" x14ac:dyDescent="0.2">
      <c r="C50148" s="8">
        <v>12600</v>
      </c>
      <c r="D50148" s="8">
        <v>0</v>
      </c>
      <c r="E50148" s="8">
        <v>0</v>
      </c>
    </row>
    <row r="50149" spans="3:5" x14ac:dyDescent="0.2">
      <c r="C50149" s="8">
        <v>12700</v>
      </c>
      <c r="D50149" s="8">
        <v>0</v>
      </c>
      <c r="E50149" s="8">
        <v>0</v>
      </c>
    </row>
    <row r="50150" spans="3:5" x14ac:dyDescent="0.2">
      <c r="C50150" s="8">
        <v>12800</v>
      </c>
      <c r="D50150" s="8">
        <v>0</v>
      </c>
      <c r="E50150" s="8">
        <v>0</v>
      </c>
    </row>
    <row r="50151" spans="3:5" x14ac:dyDescent="0.2">
      <c r="C50151" s="8">
        <v>12900</v>
      </c>
      <c r="D50151" s="8">
        <v>1</v>
      </c>
      <c r="E50151" s="8">
        <v>12819</v>
      </c>
    </row>
    <row r="50152" spans="3:5" x14ac:dyDescent="0.2">
      <c r="C50152" s="8">
        <v>13000</v>
      </c>
      <c r="D50152" s="8">
        <v>1</v>
      </c>
      <c r="E50152" s="8">
        <v>12960</v>
      </c>
    </row>
    <row r="50153" spans="3:5" x14ac:dyDescent="0.2">
      <c r="C50153" s="8">
        <v>13100</v>
      </c>
      <c r="D50153" s="8">
        <v>0</v>
      </c>
      <c r="E50153" s="8">
        <v>0</v>
      </c>
    </row>
    <row r="50154" spans="3:5" x14ac:dyDescent="0.2">
      <c r="C50154" s="8">
        <v>13200</v>
      </c>
      <c r="D50154" s="8">
        <v>0.9</v>
      </c>
      <c r="E50154" s="8">
        <v>11843</v>
      </c>
    </row>
    <row r="50155" spans="3:5" x14ac:dyDescent="0.2">
      <c r="C50155" s="8">
        <v>13300</v>
      </c>
      <c r="D50155" s="8">
        <v>0</v>
      </c>
      <c r="E50155" s="8">
        <v>0</v>
      </c>
    </row>
    <row r="50156" spans="3:5" x14ac:dyDescent="0.2">
      <c r="C50156" s="8">
        <v>13400</v>
      </c>
      <c r="D50156" s="8">
        <v>1</v>
      </c>
      <c r="E50156" s="8">
        <v>13360</v>
      </c>
    </row>
    <row r="50157" spans="3:5" x14ac:dyDescent="0.2">
      <c r="C50157" s="8">
        <v>13500</v>
      </c>
      <c r="D50157" s="8">
        <v>0.66642857142857104</v>
      </c>
      <c r="E50157" s="8">
        <v>8960</v>
      </c>
    </row>
    <row r="50158" spans="3:5" x14ac:dyDescent="0.2">
      <c r="C50158" s="8">
        <v>13600</v>
      </c>
      <c r="D50158" s="8">
        <v>0.2</v>
      </c>
      <c r="E50158" s="8">
        <v>2719</v>
      </c>
    </row>
    <row r="50159" spans="3:5" x14ac:dyDescent="0.2">
      <c r="C50159" s="8">
        <v>13700</v>
      </c>
      <c r="D50159" s="8">
        <v>0</v>
      </c>
      <c r="E50159" s="8">
        <v>0</v>
      </c>
    </row>
    <row r="50160" spans="3:5" x14ac:dyDescent="0.2">
      <c r="C50160" s="8">
        <v>13800</v>
      </c>
      <c r="D50160" s="8">
        <v>0</v>
      </c>
      <c r="E50160" s="8">
        <v>0</v>
      </c>
    </row>
    <row r="50161" spans="3:5" x14ac:dyDescent="0.2">
      <c r="C50161" s="8">
        <v>13900</v>
      </c>
      <c r="D50161" s="8">
        <v>1</v>
      </c>
      <c r="E50161" s="8">
        <v>13888</v>
      </c>
    </row>
    <row r="50162" spans="3:5" x14ac:dyDescent="0.2">
      <c r="C50162" s="8">
        <v>14000</v>
      </c>
      <c r="D50162" s="8">
        <v>0</v>
      </c>
      <c r="E50162" s="8">
        <v>0</v>
      </c>
    </row>
    <row r="50163" spans="3:5" x14ac:dyDescent="0.2">
      <c r="C50163" s="8">
        <v>14100</v>
      </c>
      <c r="D50163" s="8">
        <v>1.9</v>
      </c>
      <c r="E50163" s="8">
        <v>26689</v>
      </c>
    </row>
    <row r="50164" spans="3:5" x14ac:dyDescent="0.2">
      <c r="C50164" s="8">
        <v>14200</v>
      </c>
      <c r="D50164" s="8">
        <v>1</v>
      </c>
      <c r="E50164" s="8">
        <v>14132</v>
      </c>
    </row>
    <row r="50165" spans="3:5" x14ac:dyDescent="0.2">
      <c r="C50165" s="9">
        <v>14300</v>
      </c>
      <c r="D50165" s="8">
        <v>0</v>
      </c>
      <c r="E50165" s="8">
        <v>0</v>
      </c>
    </row>
    <row r="50166" spans="3:5" x14ac:dyDescent="0.2">
      <c r="C50166" s="8">
        <v>14400</v>
      </c>
      <c r="D50166" s="8">
        <v>0.6</v>
      </c>
      <c r="E50166" s="8">
        <v>8590</v>
      </c>
    </row>
    <row r="50167" spans="3:5" x14ac:dyDescent="0.2">
      <c r="C50167" s="8">
        <v>14500</v>
      </c>
      <c r="D50167" s="8">
        <v>0</v>
      </c>
      <c r="E50167" s="8">
        <v>0</v>
      </c>
    </row>
    <row r="50168" spans="3:5" x14ac:dyDescent="0.2">
      <c r="C50168" s="9">
        <v>14600</v>
      </c>
      <c r="D50168" s="8">
        <v>0.23357142857142901</v>
      </c>
      <c r="E50168" s="8">
        <v>3400</v>
      </c>
    </row>
    <row r="50169" spans="3:5" x14ac:dyDescent="0.2">
      <c r="C50169" s="8">
        <v>14700</v>
      </c>
      <c r="D50169" s="8">
        <v>0.46642857142857103</v>
      </c>
      <c r="E50169" s="8">
        <v>6840</v>
      </c>
    </row>
    <row r="50170" spans="3:5" x14ac:dyDescent="0.2">
      <c r="C50170" s="8">
        <v>14800</v>
      </c>
      <c r="D50170" s="8">
        <v>0</v>
      </c>
      <c r="E50170" s="8">
        <v>0</v>
      </c>
    </row>
    <row r="50171" spans="3:5" x14ac:dyDescent="0.2">
      <c r="C50171" s="8">
        <v>14900</v>
      </c>
      <c r="D50171" s="8">
        <v>0</v>
      </c>
      <c r="E50171" s="8">
        <v>0</v>
      </c>
    </row>
    <row r="50172" spans="3:5" x14ac:dyDescent="0.2">
      <c r="C50172" s="8">
        <v>15000</v>
      </c>
      <c r="D50172" s="8">
        <v>1</v>
      </c>
      <c r="E50172" s="8">
        <v>14951</v>
      </c>
    </row>
    <row r="50173" spans="3:5" x14ac:dyDescent="0.2">
      <c r="C50173" s="8">
        <v>15100</v>
      </c>
      <c r="D50173" s="8">
        <v>1.0664285714285699</v>
      </c>
      <c r="E50173" s="8">
        <v>16080</v>
      </c>
    </row>
    <row r="50174" spans="3:5" x14ac:dyDescent="0.2">
      <c r="C50174" s="9">
        <v>15200</v>
      </c>
      <c r="D50174" s="8">
        <v>0.16642857142857101</v>
      </c>
      <c r="E50174" s="8">
        <v>2520</v>
      </c>
    </row>
    <row r="50175" spans="3:5" x14ac:dyDescent="0.2">
      <c r="C50175" s="8">
        <v>15300</v>
      </c>
      <c r="D50175" s="8">
        <v>1.53285714285714</v>
      </c>
      <c r="E50175" s="8">
        <v>23380</v>
      </c>
    </row>
    <row r="50176" spans="3:5" x14ac:dyDescent="0.2">
      <c r="C50176" s="8">
        <v>15400</v>
      </c>
      <c r="D50176" s="8">
        <v>1</v>
      </c>
      <c r="E50176" s="8">
        <v>15360</v>
      </c>
    </row>
    <row r="50177" spans="3:5" x14ac:dyDescent="0.2">
      <c r="C50177" s="9">
        <v>15500</v>
      </c>
      <c r="D50177" s="8">
        <v>0</v>
      </c>
      <c r="E50177" s="8">
        <v>0</v>
      </c>
    </row>
    <row r="50178" spans="3:5" x14ac:dyDescent="0.2">
      <c r="C50178" s="8">
        <v>15600</v>
      </c>
      <c r="D50178" s="8">
        <v>1.0664285714285699</v>
      </c>
      <c r="E50178" s="8">
        <v>16634</v>
      </c>
    </row>
    <row r="50179" spans="3:5" x14ac:dyDescent="0.2">
      <c r="C50179" s="8">
        <v>15700</v>
      </c>
      <c r="D50179" s="8">
        <v>0.16642857142857101</v>
      </c>
      <c r="E50179" s="8">
        <v>2600</v>
      </c>
    </row>
    <row r="50180" spans="3:5" x14ac:dyDescent="0.2">
      <c r="C50180" s="8">
        <v>15800</v>
      </c>
      <c r="D50180" s="8">
        <v>0</v>
      </c>
      <c r="E50180" s="8">
        <v>0</v>
      </c>
    </row>
    <row r="50181" spans="3:5" x14ac:dyDescent="0.2">
      <c r="C50181" s="8">
        <v>15900</v>
      </c>
      <c r="D50181" s="8">
        <v>1</v>
      </c>
      <c r="E50181" s="8">
        <v>15900</v>
      </c>
    </row>
    <row r="50182" spans="3:5" x14ac:dyDescent="0.2">
      <c r="C50182" s="8">
        <v>16000</v>
      </c>
      <c r="D50182" s="8">
        <v>1</v>
      </c>
      <c r="E50182" s="8">
        <v>16000</v>
      </c>
    </row>
    <row r="50183" spans="3:5" x14ac:dyDescent="0.2">
      <c r="C50183" s="9">
        <v>16100</v>
      </c>
      <c r="D50183" s="8">
        <v>0</v>
      </c>
      <c r="E50183" s="8">
        <v>0</v>
      </c>
    </row>
    <row r="50184" spans="3:5" x14ac:dyDescent="0.2">
      <c r="C50184" s="8">
        <v>16200</v>
      </c>
      <c r="D50184" s="8">
        <v>0</v>
      </c>
      <c r="E50184" s="8">
        <v>0</v>
      </c>
    </row>
    <row r="50185" spans="3:5" x14ac:dyDescent="0.2">
      <c r="C50185" s="8">
        <v>16300</v>
      </c>
      <c r="D50185" s="8">
        <v>0</v>
      </c>
      <c r="E50185" s="8">
        <v>0</v>
      </c>
    </row>
    <row r="50186" spans="3:5" x14ac:dyDescent="0.2">
      <c r="C50186" s="9">
        <v>16400</v>
      </c>
      <c r="D50186" s="8">
        <v>0</v>
      </c>
      <c r="E50186" s="8">
        <v>0</v>
      </c>
    </row>
    <row r="50187" spans="3:5" x14ac:dyDescent="0.2">
      <c r="C50187" s="9">
        <v>16500</v>
      </c>
      <c r="D50187" s="8">
        <v>0</v>
      </c>
      <c r="E50187" s="8">
        <v>0</v>
      </c>
    </row>
    <row r="50188" spans="3:5" x14ac:dyDescent="0.2">
      <c r="C50188" s="9">
        <v>16600</v>
      </c>
      <c r="D50188" s="8">
        <v>0.9</v>
      </c>
      <c r="E50188" s="8">
        <v>14880</v>
      </c>
    </row>
    <row r="50189" spans="3:5" x14ac:dyDescent="0.2">
      <c r="C50189" s="9">
        <v>16700</v>
      </c>
      <c r="D50189" s="8">
        <v>0</v>
      </c>
      <c r="E50189" s="8">
        <v>0</v>
      </c>
    </row>
    <row r="50190" spans="3:5" x14ac:dyDescent="0.2">
      <c r="C50190" s="9">
        <v>16800</v>
      </c>
      <c r="D50190" s="8">
        <v>0</v>
      </c>
      <c r="E50190" s="8">
        <v>0</v>
      </c>
    </row>
    <row r="50191" spans="3:5" x14ac:dyDescent="0.2">
      <c r="C50191" s="9">
        <v>16900</v>
      </c>
      <c r="D50191" s="8">
        <v>0</v>
      </c>
      <c r="E50191" s="8">
        <v>0</v>
      </c>
    </row>
    <row r="50192" spans="3:5" x14ac:dyDescent="0.2">
      <c r="C50192" s="9">
        <v>17000</v>
      </c>
      <c r="D50192" s="8">
        <v>0</v>
      </c>
      <c r="E50192" s="8">
        <v>0</v>
      </c>
    </row>
    <row r="50193" spans="3:5" x14ac:dyDescent="0.2">
      <c r="C50193" s="9">
        <v>17100</v>
      </c>
      <c r="D50193" s="8">
        <v>0.16642857142857101</v>
      </c>
      <c r="E50193" s="8">
        <v>2843</v>
      </c>
    </row>
    <row r="50194" spans="3:5" x14ac:dyDescent="0.2">
      <c r="C50194" s="9">
        <v>17200</v>
      </c>
      <c r="D50194" s="8">
        <v>0</v>
      </c>
      <c r="E50194" s="8">
        <v>0</v>
      </c>
    </row>
    <row r="50195" spans="3:5" x14ac:dyDescent="0.2">
      <c r="C50195" s="9">
        <v>17300</v>
      </c>
      <c r="D50195" s="8">
        <v>0.26642857142857101</v>
      </c>
      <c r="E50195" s="8">
        <v>4600</v>
      </c>
    </row>
    <row r="50196" spans="3:5" x14ac:dyDescent="0.2">
      <c r="C50196" s="9">
        <v>17400</v>
      </c>
      <c r="D50196" s="8">
        <v>0</v>
      </c>
      <c r="E50196" s="8">
        <v>0</v>
      </c>
    </row>
    <row r="50197" spans="3:5" x14ac:dyDescent="0.2">
      <c r="C50197" s="9">
        <v>17500</v>
      </c>
      <c r="D50197" s="8">
        <v>1</v>
      </c>
      <c r="E50197" s="8">
        <v>17445</v>
      </c>
    </row>
    <row r="50198" spans="3:5" x14ac:dyDescent="0.2">
      <c r="C50198" s="9">
        <v>17600</v>
      </c>
      <c r="D50198" s="8">
        <v>0</v>
      </c>
      <c r="E50198" s="8">
        <v>0</v>
      </c>
    </row>
    <row r="50199" spans="3:5" x14ac:dyDescent="0.2">
      <c r="C50199" s="9">
        <v>17700</v>
      </c>
      <c r="D50199" s="8">
        <v>0</v>
      </c>
      <c r="E50199" s="8">
        <v>0</v>
      </c>
    </row>
    <row r="50200" spans="3:5" x14ac:dyDescent="0.2">
      <c r="C50200" s="9">
        <v>17800</v>
      </c>
      <c r="D50200" s="8">
        <v>0</v>
      </c>
      <c r="E50200" s="8">
        <v>0</v>
      </c>
    </row>
    <row r="50201" spans="3:5" x14ac:dyDescent="0.2">
      <c r="C50201" s="9">
        <v>17900</v>
      </c>
      <c r="D50201" s="8">
        <v>1</v>
      </c>
      <c r="E50201" s="8">
        <v>17880</v>
      </c>
    </row>
    <row r="50202" spans="3:5" x14ac:dyDescent="0.2">
      <c r="C50202" s="9">
        <v>18000</v>
      </c>
      <c r="D50202" s="8">
        <v>1</v>
      </c>
      <c r="E50202" s="8">
        <v>17957</v>
      </c>
    </row>
    <row r="50203" spans="3:5" x14ac:dyDescent="0.2">
      <c r="C50203" s="9">
        <v>18100</v>
      </c>
      <c r="D50203" s="8">
        <v>0</v>
      </c>
      <c r="E50203" s="8">
        <v>0</v>
      </c>
    </row>
    <row r="50204" spans="3:5" x14ac:dyDescent="0.2">
      <c r="C50204" s="9">
        <v>18200</v>
      </c>
      <c r="D50204" s="8">
        <v>0</v>
      </c>
      <c r="E50204" s="8">
        <v>0</v>
      </c>
    </row>
    <row r="50205" spans="3:5" x14ac:dyDescent="0.2">
      <c r="C50205" s="9">
        <v>18300</v>
      </c>
      <c r="D50205" s="8">
        <v>0</v>
      </c>
      <c r="E50205" s="8">
        <v>0</v>
      </c>
    </row>
    <row r="50206" spans="3:5" x14ac:dyDescent="0.2">
      <c r="C50206" s="9">
        <v>18400</v>
      </c>
      <c r="D50206" s="8">
        <v>1</v>
      </c>
      <c r="E50206" s="8">
        <v>18389</v>
      </c>
    </row>
    <row r="50207" spans="3:5" x14ac:dyDescent="0.2">
      <c r="C50207" s="9">
        <v>18500</v>
      </c>
      <c r="D50207" s="8">
        <v>0</v>
      </c>
      <c r="E50207" s="8">
        <v>0</v>
      </c>
    </row>
    <row r="50208" spans="3:5" x14ac:dyDescent="0.2">
      <c r="C50208" s="8">
        <v>18600</v>
      </c>
      <c r="D50208" s="8">
        <v>0.16642857142857101</v>
      </c>
      <c r="E50208" s="8">
        <v>3092</v>
      </c>
    </row>
    <row r="50209" spans="3:5" x14ac:dyDescent="0.2">
      <c r="C50209" s="8">
        <v>18700</v>
      </c>
      <c r="D50209" s="8">
        <v>0</v>
      </c>
      <c r="E50209" s="8">
        <v>0</v>
      </c>
    </row>
    <row r="50210" spans="3:5" x14ac:dyDescent="0.2">
      <c r="C50210" s="8">
        <v>18800</v>
      </c>
      <c r="D50210" s="8">
        <v>0</v>
      </c>
      <c r="E50210" s="8">
        <v>0</v>
      </c>
    </row>
    <row r="50211" spans="3:5" x14ac:dyDescent="0.2">
      <c r="C50211" s="8">
        <v>18900</v>
      </c>
      <c r="D50211" s="8">
        <v>0</v>
      </c>
      <c r="E50211" s="8">
        <v>0</v>
      </c>
    </row>
    <row r="50212" spans="3:5" x14ac:dyDescent="0.2">
      <c r="C50212" s="8">
        <v>19000</v>
      </c>
      <c r="D50212" s="8">
        <v>0</v>
      </c>
      <c r="E50212" s="8">
        <v>0</v>
      </c>
    </row>
    <row r="50213" spans="3:5" x14ac:dyDescent="0.2">
      <c r="C50213" s="8">
        <v>19100</v>
      </c>
      <c r="D50213" s="8">
        <v>0</v>
      </c>
      <c r="E50213" s="8">
        <v>0</v>
      </c>
    </row>
    <row r="50214" spans="3:5" x14ac:dyDescent="0.2">
      <c r="C50214" s="8">
        <v>19200</v>
      </c>
      <c r="D50214" s="8">
        <v>1</v>
      </c>
      <c r="E50214" s="8">
        <v>19160</v>
      </c>
    </row>
    <row r="50215" spans="3:5" x14ac:dyDescent="0.2">
      <c r="C50215" s="8">
        <v>19300</v>
      </c>
      <c r="D50215" s="8">
        <v>0.53357142857142903</v>
      </c>
      <c r="E50215" s="8">
        <v>10280</v>
      </c>
    </row>
    <row r="50216" spans="3:5" x14ac:dyDescent="0.2">
      <c r="C50216" s="8">
        <v>19400</v>
      </c>
      <c r="D50216" s="8">
        <v>0</v>
      </c>
      <c r="E50216" s="8">
        <v>0</v>
      </c>
    </row>
    <row r="50217" spans="3:5" x14ac:dyDescent="0.2">
      <c r="C50217" s="8">
        <v>19500</v>
      </c>
      <c r="D50217" s="8">
        <v>0</v>
      </c>
      <c r="E50217" s="8">
        <v>0</v>
      </c>
    </row>
    <row r="50218" spans="3:5" x14ac:dyDescent="0.2">
      <c r="C50218" s="8">
        <v>19600</v>
      </c>
      <c r="D50218" s="8">
        <v>0</v>
      </c>
      <c r="E50218" s="8">
        <v>0</v>
      </c>
    </row>
    <row r="50219" spans="3:5" x14ac:dyDescent="0.2">
      <c r="C50219" s="8">
        <v>19700</v>
      </c>
      <c r="D50219" s="8">
        <v>0</v>
      </c>
      <c r="E50219" s="8">
        <v>0</v>
      </c>
    </row>
    <row r="50220" spans="3:5" x14ac:dyDescent="0.2">
      <c r="C50220" s="8">
        <v>19800</v>
      </c>
      <c r="D50220" s="8">
        <v>1</v>
      </c>
      <c r="E50220" s="8">
        <v>19761</v>
      </c>
    </row>
    <row r="50221" spans="3:5" x14ac:dyDescent="0.2">
      <c r="C50221" s="8">
        <v>19900</v>
      </c>
      <c r="D50221" s="8">
        <v>0</v>
      </c>
      <c r="E50221" s="8">
        <v>0</v>
      </c>
    </row>
    <row r="50222" spans="3:5" x14ac:dyDescent="0.2">
      <c r="C50222" s="8">
        <v>20000</v>
      </c>
      <c r="D50222" s="8">
        <v>0</v>
      </c>
      <c r="E50222" s="8">
        <v>0</v>
      </c>
    </row>
    <row r="50223" spans="3:5" x14ac:dyDescent="0.2">
      <c r="C50223" s="8">
        <v>20100</v>
      </c>
      <c r="D50223" s="8">
        <v>0</v>
      </c>
      <c r="E50223" s="8">
        <v>0</v>
      </c>
    </row>
    <row r="50224" spans="3:5" x14ac:dyDescent="0.2">
      <c r="C50224" s="8">
        <v>20200</v>
      </c>
      <c r="D50224" s="8">
        <v>0</v>
      </c>
      <c r="E50224" s="8">
        <v>0</v>
      </c>
    </row>
    <row r="50225" spans="3:5" x14ac:dyDescent="0.2">
      <c r="C50225" s="8">
        <v>20300</v>
      </c>
      <c r="D50225" s="8">
        <v>0</v>
      </c>
      <c r="E50225" s="8">
        <v>0</v>
      </c>
    </row>
    <row r="50226" spans="3:5" x14ac:dyDescent="0.2">
      <c r="C50226" s="8">
        <v>20400</v>
      </c>
      <c r="D50226" s="8">
        <v>0</v>
      </c>
      <c r="E50226" s="8">
        <v>0</v>
      </c>
    </row>
    <row r="50227" spans="3:5" x14ac:dyDescent="0.2">
      <c r="C50227" s="8">
        <v>20500</v>
      </c>
      <c r="D50227" s="8">
        <v>0</v>
      </c>
      <c r="E50227" s="8">
        <v>0</v>
      </c>
    </row>
    <row r="50228" spans="3:5" x14ac:dyDescent="0.2">
      <c r="C50228" s="8">
        <v>20600</v>
      </c>
      <c r="D50228" s="8">
        <v>0</v>
      </c>
      <c r="E50228" s="8">
        <v>0</v>
      </c>
    </row>
    <row r="50229" spans="3:5" x14ac:dyDescent="0.2">
      <c r="C50229" s="8">
        <v>20700</v>
      </c>
      <c r="D50229" s="8">
        <v>0</v>
      </c>
      <c r="E50229" s="8">
        <v>0</v>
      </c>
    </row>
    <row r="50230" spans="3:5" x14ac:dyDescent="0.2">
      <c r="C50230" s="8">
        <v>20800</v>
      </c>
      <c r="D50230" s="8">
        <v>0.7</v>
      </c>
      <c r="E50230" s="8">
        <v>14503</v>
      </c>
    </row>
    <row r="50231" spans="3:5" x14ac:dyDescent="0.2">
      <c r="C50231" s="8">
        <v>20900</v>
      </c>
      <c r="D50231" s="8">
        <v>0.46642857142857103</v>
      </c>
      <c r="E50231" s="8">
        <v>9720</v>
      </c>
    </row>
    <row r="50232" spans="3:5" x14ac:dyDescent="0.2">
      <c r="C50232" s="8">
        <v>21000</v>
      </c>
      <c r="D50232" s="8">
        <v>0</v>
      </c>
      <c r="E50232" s="8">
        <v>0</v>
      </c>
    </row>
    <row r="50233" spans="3:5" x14ac:dyDescent="0.2">
      <c r="C50233" s="8">
        <v>21100</v>
      </c>
      <c r="D50233" s="8">
        <v>0</v>
      </c>
      <c r="E50233" s="8">
        <v>0</v>
      </c>
    </row>
    <row r="50234" spans="3:5" x14ac:dyDescent="0.2">
      <c r="C50234" s="8">
        <v>21200</v>
      </c>
      <c r="D50234" s="8">
        <v>0</v>
      </c>
      <c r="E50234" s="8">
        <v>0</v>
      </c>
    </row>
    <row r="50235" spans="3:5" x14ac:dyDescent="0.2">
      <c r="C50235" s="8">
        <v>21300</v>
      </c>
      <c r="D50235" s="8">
        <v>0</v>
      </c>
      <c r="E50235" s="8">
        <v>0</v>
      </c>
    </row>
    <row r="50236" spans="3:5" x14ac:dyDescent="0.2">
      <c r="C50236" s="8">
        <v>21400</v>
      </c>
      <c r="D50236" s="8">
        <v>0</v>
      </c>
      <c r="E50236" s="8">
        <v>0</v>
      </c>
    </row>
    <row r="50237" spans="3:5" x14ac:dyDescent="0.2">
      <c r="C50237" s="8">
        <v>21500</v>
      </c>
      <c r="D50237" s="8">
        <v>0</v>
      </c>
      <c r="E50237" s="8">
        <v>0</v>
      </c>
    </row>
    <row r="50238" spans="3:5" x14ac:dyDescent="0.2">
      <c r="C50238" s="8">
        <v>21600</v>
      </c>
      <c r="D50238" s="8">
        <v>0</v>
      </c>
      <c r="E50238" s="8">
        <v>0</v>
      </c>
    </row>
    <row r="50239" spans="3:5" x14ac:dyDescent="0.2">
      <c r="C50239" s="8">
        <v>21700</v>
      </c>
      <c r="D50239" s="8">
        <v>0</v>
      </c>
      <c r="E50239" s="8">
        <v>0</v>
      </c>
    </row>
    <row r="50240" spans="3:5" x14ac:dyDescent="0.2">
      <c r="C50240" s="8">
        <v>21800</v>
      </c>
      <c r="D50240" s="8">
        <v>0</v>
      </c>
      <c r="E50240" s="8">
        <v>0</v>
      </c>
    </row>
    <row r="50241" spans="3:5" x14ac:dyDescent="0.2">
      <c r="C50241" s="9">
        <v>21900</v>
      </c>
      <c r="D50241" s="8">
        <v>0</v>
      </c>
      <c r="E50241" s="8">
        <v>0</v>
      </c>
    </row>
    <row r="50242" spans="3:5" x14ac:dyDescent="0.2">
      <c r="C50242" s="8">
        <v>22000</v>
      </c>
      <c r="D50242" s="8">
        <v>0</v>
      </c>
      <c r="E50242" s="8">
        <v>0</v>
      </c>
    </row>
    <row r="50243" spans="3:5" x14ac:dyDescent="0.2">
      <c r="C50243" s="8">
        <v>22100</v>
      </c>
      <c r="D50243" s="8">
        <v>0</v>
      </c>
      <c r="E50243" s="8">
        <v>0</v>
      </c>
    </row>
    <row r="50244" spans="3:5" x14ac:dyDescent="0.2">
      <c r="C50244" s="8">
        <v>22200</v>
      </c>
      <c r="D50244" s="8">
        <v>0</v>
      </c>
      <c r="E50244" s="8">
        <v>0</v>
      </c>
    </row>
    <row r="50245" spans="3:5" x14ac:dyDescent="0.2">
      <c r="C50245" s="8">
        <v>22300</v>
      </c>
      <c r="D50245" s="8">
        <v>0</v>
      </c>
      <c r="E50245" s="8">
        <v>0</v>
      </c>
    </row>
    <row r="50246" spans="3:5" x14ac:dyDescent="0.2">
      <c r="C50246" s="8">
        <v>22400</v>
      </c>
      <c r="D50246" s="8">
        <v>0</v>
      </c>
      <c r="E50246" s="8">
        <v>0</v>
      </c>
    </row>
    <row r="50247" spans="3:5" x14ac:dyDescent="0.2">
      <c r="C50247" s="9">
        <v>22500</v>
      </c>
      <c r="D50247" s="8">
        <v>1.13357142857143</v>
      </c>
      <c r="E50247" s="8">
        <v>25445</v>
      </c>
    </row>
    <row r="50248" spans="3:5" x14ac:dyDescent="0.2">
      <c r="C50248" s="8">
        <v>22600</v>
      </c>
      <c r="D50248" s="8">
        <v>0</v>
      </c>
      <c r="E50248" s="8">
        <v>0</v>
      </c>
    </row>
    <row r="50249" spans="3:5" x14ac:dyDescent="0.2">
      <c r="C50249" s="8">
        <v>22700</v>
      </c>
      <c r="D50249" s="8">
        <v>0</v>
      </c>
      <c r="E50249" s="8">
        <v>0</v>
      </c>
    </row>
    <row r="50250" spans="3:5" x14ac:dyDescent="0.2">
      <c r="C50250" s="8">
        <v>22800</v>
      </c>
      <c r="D50250" s="8">
        <v>2.76714285714286</v>
      </c>
      <c r="E50250" s="8">
        <v>62962</v>
      </c>
    </row>
    <row r="50251" spans="3:5" x14ac:dyDescent="0.2">
      <c r="C50251" s="9">
        <v>22900</v>
      </c>
      <c r="D50251" s="8">
        <v>0</v>
      </c>
      <c r="E50251" s="8">
        <v>0</v>
      </c>
    </row>
    <row r="50252" spans="3:5" x14ac:dyDescent="0.2">
      <c r="C50252" s="9">
        <v>23000</v>
      </c>
      <c r="D50252" s="8">
        <v>0.5</v>
      </c>
      <c r="E50252" s="8">
        <v>11480</v>
      </c>
    </row>
    <row r="50253" spans="3:5" x14ac:dyDescent="0.2">
      <c r="C50253" s="9">
        <v>23100</v>
      </c>
      <c r="D50253" s="8">
        <v>0</v>
      </c>
      <c r="E50253" s="8">
        <v>0</v>
      </c>
    </row>
    <row r="50254" spans="3:5" x14ac:dyDescent="0.2">
      <c r="C50254" s="9">
        <v>23200</v>
      </c>
      <c r="D50254" s="8">
        <v>0</v>
      </c>
      <c r="E50254" s="8">
        <v>0</v>
      </c>
    </row>
    <row r="50255" spans="3:5" x14ac:dyDescent="0.2">
      <c r="C50255" s="9">
        <v>23300</v>
      </c>
      <c r="D50255" s="8">
        <v>0</v>
      </c>
      <c r="E50255" s="8">
        <v>0</v>
      </c>
    </row>
    <row r="50256" spans="3:5" x14ac:dyDescent="0.2">
      <c r="C50256" s="9">
        <v>23400</v>
      </c>
      <c r="D50256" s="8">
        <v>0</v>
      </c>
      <c r="E50256" s="8">
        <v>0</v>
      </c>
    </row>
    <row r="50257" spans="3:5" x14ac:dyDescent="0.2">
      <c r="C50257" s="9">
        <v>23500</v>
      </c>
      <c r="D50257" s="8">
        <v>0</v>
      </c>
      <c r="E50257" s="8">
        <v>0</v>
      </c>
    </row>
    <row r="50258" spans="3:5" x14ac:dyDescent="0.2">
      <c r="C50258" s="8">
        <v>23600</v>
      </c>
      <c r="D50258" s="8">
        <v>0</v>
      </c>
      <c r="E50258" s="8">
        <v>0</v>
      </c>
    </row>
    <row r="50259" spans="3:5" x14ac:dyDescent="0.2">
      <c r="C50259" s="9">
        <v>23700</v>
      </c>
      <c r="D50259" s="8">
        <v>0</v>
      </c>
      <c r="E50259" s="8">
        <v>0</v>
      </c>
    </row>
    <row r="50260" spans="3:5" x14ac:dyDescent="0.2">
      <c r="C50260" s="9">
        <v>23800</v>
      </c>
      <c r="D50260" s="8">
        <v>0</v>
      </c>
      <c r="E50260" s="8">
        <v>0</v>
      </c>
    </row>
    <row r="50261" spans="3:5" x14ac:dyDescent="0.2">
      <c r="C50261" s="9">
        <v>23900</v>
      </c>
      <c r="D50261" s="8">
        <v>0</v>
      </c>
      <c r="E50261" s="8">
        <v>0</v>
      </c>
    </row>
    <row r="50262" spans="3:5" x14ac:dyDescent="0.2">
      <c r="C50262" s="9">
        <v>24000</v>
      </c>
      <c r="D50262" s="8">
        <v>0</v>
      </c>
      <c r="E50262" s="8">
        <v>0</v>
      </c>
    </row>
    <row r="50263" spans="3:5" x14ac:dyDescent="0.2">
      <c r="C50263" s="9">
        <v>24100</v>
      </c>
      <c r="D50263" s="8">
        <v>0</v>
      </c>
      <c r="E50263" s="8">
        <v>0</v>
      </c>
    </row>
    <row r="50264" spans="3:5" x14ac:dyDescent="0.2">
      <c r="C50264" s="9">
        <v>24200</v>
      </c>
      <c r="D50264" s="8">
        <v>0</v>
      </c>
      <c r="E50264" s="8">
        <v>0</v>
      </c>
    </row>
    <row r="50265" spans="3:5" x14ac:dyDescent="0.2">
      <c r="C50265" s="9">
        <v>24300</v>
      </c>
      <c r="D50265" s="8">
        <v>0</v>
      </c>
      <c r="E50265" s="8">
        <v>0</v>
      </c>
    </row>
    <row r="50266" spans="3:5" x14ac:dyDescent="0.2">
      <c r="C50266" s="9">
        <v>24400</v>
      </c>
      <c r="D50266" s="8">
        <v>0</v>
      </c>
      <c r="E50266" s="8">
        <v>0</v>
      </c>
    </row>
    <row r="50267" spans="3:5" x14ac:dyDescent="0.2">
      <c r="C50267" s="9">
        <v>24500</v>
      </c>
      <c r="D50267" s="8">
        <v>0</v>
      </c>
      <c r="E50267" s="8">
        <v>0</v>
      </c>
    </row>
    <row r="50268" spans="3:5" x14ac:dyDescent="0.2">
      <c r="C50268" s="8">
        <v>24600</v>
      </c>
      <c r="D50268" s="8">
        <v>0</v>
      </c>
      <c r="E50268" s="8">
        <v>0</v>
      </c>
    </row>
    <row r="50269" spans="3:5" x14ac:dyDescent="0.2">
      <c r="C50269" s="9">
        <v>24700</v>
      </c>
      <c r="D50269" s="8">
        <v>0</v>
      </c>
      <c r="E50269" s="8">
        <v>0</v>
      </c>
    </row>
    <row r="50270" spans="3:5" x14ac:dyDescent="0.2">
      <c r="C50270" s="9">
        <v>24800</v>
      </c>
      <c r="D50270" s="8">
        <v>0</v>
      </c>
      <c r="E50270" s="8">
        <v>0</v>
      </c>
    </row>
    <row r="50271" spans="3:5" x14ac:dyDescent="0.2">
      <c r="C50271" s="9">
        <v>24900</v>
      </c>
      <c r="D50271" s="8">
        <v>0</v>
      </c>
      <c r="E50271" s="8">
        <v>0</v>
      </c>
    </row>
    <row r="50272" spans="3:5" x14ac:dyDescent="0.2">
      <c r="C50272" s="9">
        <v>25000</v>
      </c>
      <c r="D50272" s="8">
        <v>0</v>
      </c>
      <c r="E50272" s="8">
        <v>0</v>
      </c>
    </row>
    <row r="50273" spans="3:5" x14ac:dyDescent="0.2">
      <c r="C50273" s="9">
        <v>25100</v>
      </c>
      <c r="D50273" s="8">
        <v>0</v>
      </c>
      <c r="E50273" s="8">
        <v>0</v>
      </c>
    </row>
    <row r="50274" spans="3:5" x14ac:dyDescent="0.2">
      <c r="C50274" s="9">
        <v>25200</v>
      </c>
      <c r="D50274" s="8">
        <v>1</v>
      </c>
      <c r="E50274" s="8">
        <v>25120</v>
      </c>
    </row>
    <row r="50275" spans="3:5" x14ac:dyDescent="0.2">
      <c r="C50275" s="9">
        <v>25300</v>
      </c>
      <c r="D50275" s="8">
        <v>0</v>
      </c>
      <c r="E50275" s="8">
        <v>0</v>
      </c>
    </row>
    <row r="50276" spans="3:5" x14ac:dyDescent="0.2">
      <c r="C50276" s="9">
        <v>25400</v>
      </c>
      <c r="D50276" s="8">
        <v>0</v>
      </c>
      <c r="E50276" s="8">
        <v>0</v>
      </c>
    </row>
    <row r="50277" spans="3:5" x14ac:dyDescent="0.2">
      <c r="C50277" s="9">
        <v>25500</v>
      </c>
      <c r="D50277" s="8">
        <v>0</v>
      </c>
      <c r="E50277" s="8">
        <v>0</v>
      </c>
    </row>
    <row r="50278" spans="3:5" x14ac:dyDescent="0.2">
      <c r="C50278" s="9">
        <v>25600</v>
      </c>
      <c r="D50278" s="8">
        <v>0</v>
      </c>
      <c r="E50278" s="8">
        <v>0</v>
      </c>
    </row>
    <row r="50279" spans="3:5" x14ac:dyDescent="0.2">
      <c r="C50279" s="9">
        <v>25700</v>
      </c>
      <c r="D50279" s="8">
        <v>0</v>
      </c>
      <c r="E50279" s="8">
        <v>0</v>
      </c>
    </row>
    <row r="50280" spans="3:5" x14ac:dyDescent="0.2">
      <c r="C50280" s="9">
        <v>25800</v>
      </c>
      <c r="D50280" s="8">
        <v>0</v>
      </c>
      <c r="E50280" s="8">
        <v>0</v>
      </c>
    </row>
    <row r="50281" spans="3:5" x14ac:dyDescent="0.2">
      <c r="C50281" s="9">
        <v>25900</v>
      </c>
      <c r="D50281" s="8">
        <v>0</v>
      </c>
      <c r="E50281" s="8">
        <v>0</v>
      </c>
    </row>
    <row r="50282" spans="3:5" x14ac:dyDescent="0.2">
      <c r="C50282" s="9">
        <v>26000</v>
      </c>
      <c r="D50282" s="8">
        <v>0</v>
      </c>
      <c r="E50282" s="8">
        <v>0</v>
      </c>
    </row>
    <row r="50283" spans="3:5" x14ac:dyDescent="0.2">
      <c r="C50283" s="9">
        <v>26100</v>
      </c>
      <c r="D50283" s="8">
        <v>0</v>
      </c>
      <c r="E50283" s="8">
        <v>0</v>
      </c>
    </row>
    <row r="50284" spans="3:5" x14ac:dyDescent="0.2">
      <c r="C50284" s="8">
        <v>26200</v>
      </c>
      <c r="D50284" s="8">
        <v>0</v>
      </c>
      <c r="E50284" s="8">
        <v>0</v>
      </c>
    </row>
    <row r="50285" spans="3:5" x14ac:dyDescent="0.2">
      <c r="C50285" s="8">
        <v>26300</v>
      </c>
      <c r="D50285" s="8">
        <v>0</v>
      </c>
      <c r="E50285" s="8">
        <v>0</v>
      </c>
    </row>
    <row r="50286" spans="3:5" x14ac:dyDescent="0.2">
      <c r="C50286" s="8">
        <v>26400</v>
      </c>
      <c r="D50286" s="8">
        <v>0.2</v>
      </c>
      <c r="E50286" s="8">
        <v>5280</v>
      </c>
    </row>
    <row r="50287" spans="3:5" x14ac:dyDescent="0.2">
      <c r="C50287" s="8">
        <v>26500</v>
      </c>
      <c r="D50287" s="8">
        <v>0</v>
      </c>
      <c r="E50287" s="8">
        <v>0</v>
      </c>
    </row>
    <row r="50288" spans="3:5" x14ac:dyDescent="0.2">
      <c r="C50288" s="8">
        <v>26600</v>
      </c>
      <c r="D50288" s="8">
        <v>0</v>
      </c>
      <c r="E50288" s="8">
        <v>0</v>
      </c>
    </row>
    <row r="50289" spans="3:5" x14ac:dyDescent="0.2">
      <c r="C50289" s="8">
        <v>26700</v>
      </c>
      <c r="D50289" s="8">
        <v>0</v>
      </c>
      <c r="E50289" s="8">
        <v>0</v>
      </c>
    </row>
    <row r="50290" spans="3:5" x14ac:dyDescent="0.2">
      <c r="C50290" s="8">
        <v>26800</v>
      </c>
      <c r="D50290" s="8">
        <v>0</v>
      </c>
      <c r="E50290" s="8">
        <v>0</v>
      </c>
    </row>
    <row r="50291" spans="3:5" x14ac:dyDescent="0.2">
      <c r="C50291" s="8">
        <v>26900</v>
      </c>
      <c r="D50291" s="8">
        <v>0.16642857142857101</v>
      </c>
      <c r="E50291" s="8">
        <v>4464</v>
      </c>
    </row>
    <row r="50292" spans="3:5" x14ac:dyDescent="0.2">
      <c r="C50292" s="8">
        <v>27000</v>
      </c>
      <c r="D50292" s="8">
        <v>0</v>
      </c>
      <c r="E50292" s="8">
        <v>0</v>
      </c>
    </row>
    <row r="50293" spans="3:5" x14ac:dyDescent="0.2">
      <c r="C50293" s="8">
        <v>27100</v>
      </c>
      <c r="D50293" s="8">
        <v>0</v>
      </c>
      <c r="E50293" s="8">
        <v>0</v>
      </c>
    </row>
    <row r="50294" spans="3:5" x14ac:dyDescent="0.2">
      <c r="C50294" s="8">
        <v>27200</v>
      </c>
      <c r="D50294" s="8">
        <v>0</v>
      </c>
      <c r="E50294" s="8">
        <v>0</v>
      </c>
    </row>
    <row r="50295" spans="3:5" x14ac:dyDescent="0.2">
      <c r="C50295" s="8">
        <v>27300</v>
      </c>
      <c r="D50295" s="8">
        <v>0</v>
      </c>
      <c r="E50295" s="8">
        <v>0</v>
      </c>
    </row>
    <row r="50296" spans="3:5" x14ac:dyDescent="0.2">
      <c r="C50296" s="8">
        <v>27400</v>
      </c>
      <c r="D50296" s="8">
        <v>0</v>
      </c>
      <c r="E50296" s="8">
        <v>0</v>
      </c>
    </row>
    <row r="50297" spans="3:5" x14ac:dyDescent="0.2">
      <c r="C50297" s="8">
        <v>27500</v>
      </c>
      <c r="D50297" s="8">
        <v>0</v>
      </c>
      <c r="E50297" s="8">
        <v>0</v>
      </c>
    </row>
    <row r="50298" spans="3:5" x14ac:dyDescent="0.2">
      <c r="C50298" s="8">
        <v>27600</v>
      </c>
      <c r="D50298" s="8">
        <v>1</v>
      </c>
      <c r="E50298" s="8">
        <v>27520</v>
      </c>
    </row>
    <row r="50299" spans="3:5" x14ac:dyDescent="0.2">
      <c r="C50299" s="8">
        <v>27700</v>
      </c>
      <c r="D50299" s="8">
        <v>0</v>
      </c>
      <c r="E50299" s="8">
        <v>0</v>
      </c>
    </row>
    <row r="50300" spans="3:5" x14ac:dyDescent="0.2">
      <c r="C50300" s="8">
        <v>27800</v>
      </c>
      <c r="D50300" s="8">
        <v>0</v>
      </c>
      <c r="E50300" s="8">
        <v>0</v>
      </c>
    </row>
    <row r="50301" spans="3:5" x14ac:dyDescent="0.2">
      <c r="C50301" s="8">
        <v>27900</v>
      </c>
      <c r="D50301" s="8">
        <v>0</v>
      </c>
      <c r="E50301" s="8">
        <v>0</v>
      </c>
    </row>
    <row r="50302" spans="3:5" x14ac:dyDescent="0.2">
      <c r="C50302" s="8">
        <v>28000</v>
      </c>
      <c r="D50302" s="8">
        <v>0</v>
      </c>
      <c r="E50302" s="8">
        <v>0</v>
      </c>
    </row>
    <row r="50303" spans="3:5" x14ac:dyDescent="0.2">
      <c r="C50303" s="8">
        <v>28100</v>
      </c>
      <c r="D50303" s="8">
        <v>0</v>
      </c>
      <c r="E50303" s="8">
        <v>0</v>
      </c>
    </row>
    <row r="50304" spans="3:5" x14ac:dyDescent="0.2">
      <c r="C50304" s="8">
        <v>28200</v>
      </c>
      <c r="D50304" s="8">
        <v>0</v>
      </c>
      <c r="E50304" s="8">
        <v>0</v>
      </c>
    </row>
    <row r="50305" spans="3:5" x14ac:dyDescent="0.2">
      <c r="C50305" s="8">
        <v>28300</v>
      </c>
      <c r="D50305" s="8">
        <v>0</v>
      </c>
      <c r="E50305" s="8">
        <v>0</v>
      </c>
    </row>
    <row r="50306" spans="3:5" x14ac:dyDescent="0.2">
      <c r="C50306" s="8">
        <v>28400</v>
      </c>
      <c r="D50306" s="8">
        <v>0</v>
      </c>
      <c r="E50306" s="8">
        <v>0</v>
      </c>
    </row>
    <row r="50307" spans="3:5" x14ac:dyDescent="0.2">
      <c r="C50307" s="8">
        <v>28500</v>
      </c>
      <c r="D50307" s="8">
        <v>0</v>
      </c>
      <c r="E50307" s="8">
        <v>0</v>
      </c>
    </row>
    <row r="50308" spans="3:5" x14ac:dyDescent="0.2">
      <c r="C50308" s="8">
        <v>28600</v>
      </c>
      <c r="D50308" s="8">
        <v>0</v>
      </c>
      <c r="E50308" s="8">
        <v>0</v>
      </c>
    </row>
    <row r="50309" spans="3:5" x14ac:dyDescent="0.2">
      <c r="C50309" s="8">
        <v>28700</v>
      </c>
      <c r="D50309" s="8">
        <v>0</v>
      </c>
      <c r="E50309" s="8">
        <v>0</v>
      </c>
    </row>
    <row r="50310" spans="3:5" x14ac:dyDescent="0.2">
      <c r="C50310" s="8">
        <v>28800</v>
      </c>
      <c r="D50310" s="8">
        <v>0</v>
      </c>
      <c r="E50310" s="8">
        <v>0</v>
      </c>
    </row>
    <row r="50311" spans="3:5" x14ac:dyDescent="0.2">
      <c r="C50311" s="8">
        <v>28900</v>
      </c>
      <c r="D50311" s="8">
        <v>0</v>
      </c>
      <c r="E50311" s="8">
        <v>0</v>
      </c>
    </row>
    <row r="50312" spans="3:5" x14ac:dyDescent="0.2">
      <c r="C50312" s="8">
        <v>29000</v>
      </c>
      <c r="D50312" s="8">
        <v>0</v>
      </c>
      <c r="E50312" s="8">
        <v>0</v>
      </c>
    </row>
    <row r="50313" spans="3:5" x14ac:dyDescent="0.2">
      <c r="C50313" s="8">
        <v>29100</v>
      </c>
      <c r="D50313" s="8">
        <v>0.16642857142857101</v>
      </c>
      <c r="E50313" s="8">
        <v>4840</v>
      </c>
    </row>
    <row r="50314" spans="3:5" x14ac:dyDescent="0.2">
      <c r="C50314" s="8">
        <v>29200</v>
      </c>
      <c r="D50314" s="8">
        <v>0</v>
      </c>
      <c r="E50314" s="8">
        <v>0</v>
      </c>
    </row>
    <row r="50315" spans="3:5" x14ac:dyDescent="0.2">
      <c r="C50315" s="8">
        <v>29300</v>
      </c>
      <c r="D50315" s="8">
        <v>0</v>
      </c>
      <c r="E50315" s="8">
        <v>0</v>
      </c>
    </row>
    <row r="50316" spans="3:5" x14ac:dyDescent="0.2">
      <c r="C50316" s="8">
        <v>29400</v>
      </c>
      <c r="D50316" s="8">
        <v>0</v>
      </c>
      <c r="E50316" s="8">
        <v>0</v>
      </c>
    </row>
    <row r="50317" spans="3:5" x14ac:dyDescent="0.2">
      <c r="C50317" s="8">
        <v>29500</v>
      </c>
      <c r="D50317" s="8">
        <v>0.76642857142857101</v>
      </c>
      <c r="E50317" s="8">
        <v>22560</v>
      </c>
    </row>
    <row r="50318" spans="3:5" x14ac:dyDescent="0.2">
      <c r="C50318" s="8">
        <v>29600</v>
      </c>
      <c r="D50318" s="8">
        <v>0</v>
      </c>
      <c r="E50318" s="8">
        <v>0</v>
      </c>
    </row>
    <row r="50319" spans="3:5" x14ac:dyDescent="0.2">
      <c r="C50319" s="9">
        <v>29700</v>
      </c>
      <c r="D50319" s="8">
        <v>0</v>
      </c>
      <c r="E50319" s="8">
        <v>0</v>
      </c>
    </row>
    <row r="50320" spans="3:5" x14ac:dyDescent="0.2">
      <c r="C50320" s="8">
        <v>29800</v>
      </c>
      <c r="D50320" s="8">
        <v>0</v>
      </c>
      <c r="E50320" s="8">
        <v>0</v>
      </c>
    </row>
    <row r="50321" spans="3:5" x14ac:dyDescent="0.2">
      <c r="C50321" s="8">
        <v>29900</v>
      </c>
      <c r="D50321" s="8">
        <v>0</v>
      </c>
      <c r="E50321" s="8">
        <v>0</v>
      </c>
    </row>
    <row r="50322" spans="3:5" x14ac:dyDescent="0.2">
      <c r="C50322" s="8">
        <v>30000</v>
      </c>
      <c r="D50322" s="8">
        <v>0</v>
      </c>
      <c r="E50322" s="8">
        <v>0</v>
      </c>
    </row>
    <row r="50323" spans="3:5" x14ac:dyDescent="0.2">
      <c r="C50323" s="8">
        <v>30100</v>
      </c>
      <c r="D50323" s="8">
        <v>0</v>
      </c>
      <c r="E50323" s="8">
        <v>0</v>
      </c>
    </row>
    <row r="50324" spans="3:5" x14ac:dyDescent="0.2">
      <c r="C50324" s="9">
        <v>30200</v>
      </c>
      <c r="D50324" s="8">
        <v>0</v>
      </c>
      <c r="E50324" s="8">
        <v>0</v>
      </c>
    </row>
    <row r="50325" spans="3:5" x14ac:dyDescent="0.2">
      <c r="C50325" s="8">
        <v>30300</v>
      </c>
      <c r="D50325" s="8">
        <v>0</v>
      </c>
      <c r="E50325" s="8">
        <v>0</v>
      </c>
    </row>
    <row r="50326" spans="3:5" x14ac:dyDescent="0.2">
      <c r="C50326" s="8">
        <v>30400</v>
      </c>
      <c r="D50326" s="8">
        <v>0</v>
      </c>
      <c r="E50326" s="8">
        <v>0</v>
      </c>
    </row>
    <row r="50327" spans="3:5" x14ac:dyDescent="0.2">
      <c r="C50327" s="8">
        <v>30500</v>
      </c>
      <c r="D50327" s="8">
        <v>0</v>
      </c>
      <c r="E50327" s="8">
        <v>0</v>
      </c>
    </row>
    <row r="50328" spans="3:5" x14ac:dyDescent="0.2">
      <c r="C50328" s="9">
        <v>30600</v>
      </c>
      <c r="D50328" s="8">
        <v>0</v>
      </c>
      <c r="E50328" s="8">
        <v>0</v>
      </c>
    </row>
    <row r="50329" spans="3:5" x14ac:dyDescent="0.2">
      <c r="C50329" s="9">
        <v>30700</v>
      </c>
      <c r="D50329" s="8">
        <v>1</v>
      </c>
      <c r="E50329" s="8">
        <v>30640</v>
      </c>
    </row>
    <row r="50330" spans="3:5" x14ac:dyDescent="0.2">
      <c r="C50330" s="8">
        <v>30800</v>
      </c>
      <c r="D50330" s="8">
        <v>0</v>
      </c>
      <c r="E50330" s="8">
        <v>0</v>
      </c>
    </row>
    <row r="50331" spans="3:5" x14ac:dyDescent="0.2">
      <c r="C50331" s="9">
        <v>30900</v>
      </c>
      <c r="D50331" s="8">
        <v>0</v>
      </c>
      <c r="E50331" s="8">
        <v>0</v>
      </c>
    </row>
    <row r="50332" spans="3:5" x14ac:dyDescent="0.2">
      <c r="C50332" s="9">
        <v>31000</v>
      </c>
      <c r="D50332" s="8">
        <v>0</v>
      </c>
      <c r="E50332" s="8">
        <v>0</v>
      </c>
    </row>
    <row r="50333" spans="3:5" x14ac:dyDescent="0.2">
      <c r="C50333" s="8">
        <v>31100</v>
      </c>
      <c r="D50333" s="8">
        <v>1.7335714285714301</v>
      </c>
      <c r="E50333" s="8">
        <v>53840</v>
      </c>
    </row>
    <row r="50334" spans="3:5" x14ac:dyDescent="0.2">
      <c r="C50334" s="9">
        <v>31200</v>
      </c>
      <c r="D50334" s="8">
        <v>0</v>
      </c>
      <c r="E50334" s="8">
        <v>0</v>
      </c>
    </row>
    <row r="50335" spans="3:5" x14ac:dyDescent="0.2">
      <c r="C50335" s="8">
        <v>31300</v>
      </c>
      <c r="D50335" s="8">
        <v>0</v>
      </c>
      <c r="E50335" s="8">
        <v>0</v>
      </c>
    </row>
    <row r="50336" spans="3:5" x14ac:dyDescent="0.2">
      <c r="C50336" s="8">
        <v>31400</v>
      </c>
      <c r="D50336" s="8">
        <v>0.86642857142857099</v>
      </c>
      <c r="E50336" s="8">
        <v>27200</v>
      </c>
    </row>
    <row r="50337" spans="3:5" x14ac:dyDescent="0.2">
      <c r="C50337" s="8">
        <v>31500</v>
      </c>
      <c r="D50337" s="8">
        <v>0</v>
      </c>
      <c r="E50337" s="8">
        <v>0</v>
      </c>
    </row>
    <row r="50338" spans="3:5" x14ac:dyDescent="0.2">
      <c r="C50338" s="8">
        <v>31600</v>
      </c>
      <c r="D50338" s="8">
        <v>0</v>
      </c>
      <c r="E50338" s="8">
        <v>0</v>
      </c>
    </row>
    <row r="50339" spans="3:5" x14ac:dyDescent="0.2">
      <c r="C50339" s="8">
        <v>31700</v>
      </c>
      <c r="D50339" s="8">
        <v>0</v>
      </c>
      <c r="E50339" s="8">
        <v>0</v>
      </c>
    </row>
    <row r="50340" spans="3:5" x14ac:dyDescent="0.2">
      <c r="C50340" s="8">
        <v>31800</v>
      </c>
      <c r="D50340" s="8">
        <v>0</v>
      </c>
      <c r="E50340" s="8">
        <v>0</v>
      </c>
    </row>
    <row r="50341" spans="3:5" x14ac:dyDescent="0.2">
      <c r="C50341" s="8">
        <v>31900</v>
      </c>
      <c r="D50341" s="8">
        <v>0</v>
      </c>
      <c r="E50341" s="8">
        <v>0</v>
      </c>
    </row>
    <row r="50342" spans="3:5" x14ac:dyDescent="0.2">
      <c r="C50342" s="9">
        <v>32000</v>
      </c>
      <c r="D50342" s="8">
        <v>0</v>
      </c>
      <c r="E50342" s="8">
        <v>0</v>
      </c>
    </row>
    <row r="50343" spans="3:5" x14ac:dyDescent="0.2">
      <c r="C50343" s="9">
        <v>32100</v>
      </c>
      <c r="D50343" s="8">
        <v>0</v>
      </c>
      <c r="E50343" s="8">
        <v>0</v>
      </c>
    </row>
    <row r="50344" spans="3:5" x14ac:dyDescent="0.2">
      <c r="C50344" s="8">
        <v>32200</v>
      </c>
      <c r="D50344" s="8">
        <v>0</v>
      </c>
      <c r="E50344" s="8">
        <v>0</v>
      </c>
    </row>
    <row r="50345" spans="3:5" x14ac:dyDescent="0.2">
      <c r="C50345" s="9">
        <v>32300</v>
      </c>
      <c r="D50345" s="8">
        <v>0</v>
      </c>
      <c r="E50345" s="8">
        <v>0</v>
      </c>
    </row>
    <row r="50346" spans="3:5" x14ac:dyDescent="0.2">
      <c r="C50346" s="8">
        <v>32400</v>
      </c>
      <c r="D50346" s="8">
        <v>0</v>
      </c>
      <c r="E50346" s="8">
        <v>0</v>
      </c>
    </row>
    <row r="50347" spans="3:5" x14ac:dyDescent="0.2">
      <c r="C50347" s="8">
        <v>32500</v>
      </c>
      <c r="D50347" s="8">
        <v>0</v>
      </c>
      <c r="E50347" s="8">
        <v>0</v>
      </c>
    </row>
    <row r="50348" spans="3:5" x14ac:dyDescent="0.2">
      <c r="C50348" s="8">
        <v>32600</v>
      </c>
      <c r="D50348" s="8">
        <v>0</v>
      </c>
      <c r="E50348" s="8">
        <v>0</v>
      </c>
    </row>
    <row r="50349" spans="3:5" x14ac:dyDescent="0.2">
      <c r="C50349" s="8">
        <v>32700</v>
      </c>
      <c r="D50349" s="8">
        <v>0</v>
      </c>
      <c r="E50349" s="8">
        <v>0</v>
      </c>
    </row>
    <row r="50350" spans="3:5" x14ac:dyDescent="0.2">
      <c r="C50350" s="8">
        <v>32800</v>
      </c>
      <c r="D50350" s="8">
        <v>0</v>
      </c>
      <c r="E50350" s="8">
        <v>0</v>
      </c>
    </row>
    <row r="50351" spans="3:5" x14ac:dyDescent="0.2">
      <c r="C50351" s="9">
        <v>32900</v>
      </c>
      <c r="D50351" s="8">
        <v>0</v>
      </c>
      <c r="E50351" s="8">
        <v>0</v>
      </c>
    </row>
    <row r="50352" spans="3:5" x14ac:dyDescent="0.2">
      <c r="C50352" s="9">
        <v>33000</v>
      </c>
      <c r="D50352" s="8">
        <v>0</v>
      </c>
      <c r="E50352" s="8">
        <v>0</v>
      </c>
    </row>
    <row r="50353" spans="3:5" x14ac:dyDescent="0.2">
      <c r="C50353" s="9">
        <v>33100</v>
      </c>
      <c r="D50353" s="8">
        <v>0</v>
      </c>
      <c r="E50353" s="8">
        <v>0</v>
      </c>
    </row>
    <row r="50354" spans="3:5" x14ac:dyDescent="0.2">
      <c r="C50354" s="9">
        <v>33200</v>
      </c>
      <c r="D50354" s="8">
        <v>0</v>
      </c>
      <c r="E50354" s="8">
        <v>0</v>
      </c>
    </row>
    <row r="50355" spans="3:5" x14ac:dyDescent="0.2">
      <c r="C50355" s="8">
        <v>33300</v>
      </c>
      <c r="D50355" s="8">
        <v>0</v>
      </c>
      <c r="E50355" s="8">
        <v>0</v>
      </c>
    </row>
    <row r="50356" spans="3:5" x14ac:dyDescent="0.2">
      <c r="C50356" s="8">
        <v>33400</v>
      </c>
      <c r="D50356" s="8">
        <v>0</v>
      </c>
      <c r="E50356" s="8">
        <v>0</v>
      </c>
    </row>
    <row r="50357" spans="3:5" x14ac:dyDescent="0.2">
      <c r="C50357" s="9">
        <v>33500</v>
      </c>
      <c r="D50357" s="8">
        <v>1</v>
      </c>
      <c r="E50357" s="8">
        <v>33440</v>
      </c>
    </row>
    <row r="50358" spans="3:5" x14ac:dyDescent="0.2">
      <c r="C50358" s="9">
        <v>33600</v>
      </c>
      <c r="D50358" s="8">
        <v>0</v>
      </c>
      <c r="E50358" s="8">
        <v>0</v>
      </c>
    </row>
    <row r="50359" spans="3:5" x14ac:dyDescent="0.2">
      <c r="C50359" s="9">
        <v>33700</v>
      </c>
      <c r="D50359" s="8">
        <v>0</v>
      </c>
      <c r="E50359" s="8">
        <v>0</v>
      </c>
    </row>
    <row r="50360" spans="3:5" x14ac:dyDescent="0.2">
      <c r="C50360" s="9">
        <v>33800</v>
      </c>
      <c r="D50360" s="8">
        <v>1</v>
      </c>
      <c r="E50360" s="8">
        <v>33720</v>
      </c>
    </row>
    <row r="50361" spans="3:5" x14ac:dyDescent="0.2">
      <c r="C50361" s="9">
        <v>33900</v>
      </c>
      <c r="D50361" s="8">
        <v>0</v>
      </c>
      <c r="E50361" s="8">
        <v>0</v>
      </c>
    </row>
    <row r="50362" spans="3:5" x14ac:dyDescent="0.2">
      <c r="C50362" s="9">
        <v>34000</v>
      </c>
      <c r="D50362" s="8">
        <v>0</v>
      </c>
      <c r="E50362" s="8">
        <v>0</v>
      </c>
    </row>
    <row r="50363" spans="3:5" x14ac:dyDescent="0.2">
      <c r="C50363" s="9">
        <v>34100</v>
      </c>
      <c r="D50363" s="8">
        <v>0</v>
      </c>
      <c r="E50363" s="8">
        <v>0</v>
      </c>
    </row>
    <row r="50364" spans="3:5" x14ac:dyDescent="0.2">
      <c r="C50364" s="9">
        <v>34200</v>
      </c>
      <c r="D50364" s="8">
        <v>0</v>
      </c>
      <c r="E50364" s="8">
        <v>0</v>
      </c>
    </row>
    <row r="50365" spans="3:5" x14ac:dyDescent="0.2">
      <c r="C50365" s="9">
        <v>34300</v>
      </c>
      <c r="D50365" s="8">
        <v>0</v>
      </c>
      <c r="E50365" s="8">
        <v>0</v>
      </c>
    </row>
    <row r="50366" spans="3:5" x14ac:dyDescent="0.2">
      <c r="C50366" s="8">
        <v>34400</v>
      </c>
      <c r="D50366" s="8">
        <v>0</v>
      </c>
      <c r="E50366" s="8">
        <v>0</v>
      </c>
    </row>
    <row r="50367" spans="3:5" x14ac:dyDescent="0.2">
      <c r="C50367" s="9">
        <v>34500</v>
      </c>
      <c r="D50367" s="8">
        <v>0</v>
      </c>
      <c r="E50367" s="8">
        <v>0</v>
      </c>
    </row>
    <row r="50368" spans="3:5" x14ac:dyDescent="0.2">
      <c r="C50368" s="9">
        <v>34600</v>
      </c>
      <c r="D50368" s="8">
        <v>0</v>
      </c>
      <c r="E50368" s="8">
        <v>0</v>
      </c>
    </row>
    <row r="50369" spans="3:5" x14ac:dyDescent="0.2">
      <c r="C50369" s="9">
        <v>34700</v>
      </c>
      <c r="D50369" s="8">
        <v>0</v>
      </c>
      <c r="E50369" s="8">
        <v>0</v>
      </c>
    </row>
    <row r="50370" spans="3:5" x14ac:dyDescent="0.2">
      <c r="C50370" s="9">
        <v>34800</v>
      </c>
      <c r="D50370" s="8">
        <v>0.2</v>
      </c>
      <c r="E50370" s="8">
        <v>6960</v>
      </c>
    </row>
    <row r="50371" spans="3:5" x14ac:dyDescent="0.2">
      <c r="C50371" s="9">
        <v>34900</v>
      </c>
      <c r="D50371" s="8">
        <v>0</v>
      </c>
      <c r="E50371" s="8">
        <v>0</v>
      </c>
    </row>
    <row r="50372" spans="3:5" x14ac:dyDescent="0.2">
      <c r="C50372" s="9">
        <v>35000</v>
      </c>
      <c r="D50372" s="8">
        <v>0</v>
      </c>
      <c r="E50372" s="8">
        <v>0</v>
      </c>
    </row>
    <row r="50373" spans="3:5" x14ac:dyDescent="0.2">
      <c r="C50373" s="8">
        <v>35100</v>
      </c>
      <c r="D50373" s="8">
        <v>0</v>
      </c>
      <c r="E50373" s="8">
        <v>0</v>
      </c>
    </row>
    <row r="50374" spans="3:5" x14ac:dyDescent="0.2">
      <c r="C50374" s="9">
        <v>35200</v>
      </c>
      <c r="D50374" s="8">
        <v>0</v>
      </c>
      <c r="E50374" s="8">
        <v>0</v>
      </c>
    </row>
    <row r="50375" spans="3:5" x14ac:dyDescent="0.2">
      <c r="C50375" s="9">
        <v>35300</v>
      </c>
      <c r="D50375" s="8">
        <v>0</v>
      </c>
      <c r="E50375" s="8">
        <v>0</v>
      </c>
    </row>
    <row r="50376" spans="3:5" x14ac:dyDescent="0.2">
      <c r="C50376" s="8">
        <v>35400</v>
      </c>
      <c r="D50376" s="8">
        <v>0</v>
      </c>
      <c r="E50376" s="8">
        <v>0</v>
      </c>
    </row>
    <row r="50377" spans="3:5" x14ac:dyDescent="0.2">
      <c r="C50377" s="8">
        <v>35500</v>
      </c>
      <c r="D50377" s="8">
        <v>0.26642857142857101</v>
      </c>
      <c r="E50377" s="8">
        <v>9446</v>
      </c>
    </row>
    <row r="50378" spans="3:5" x14ac:dyDescent="0.2">
      <c r="C50378" s="9">
        <v>35600</v>
      </c>
      <c r="D50378" s="8">
        <v>0</v>
      </c>
      <c r="E50378" s="8">
        <v>0</v>
      </c>
    </row>
    <row r="50379" spans="3:5" x14ac:dyDescent="0.2">
      <c r="C50379" s="9">
        <v>35700</v>
      </c>
      <c r="D50379" s="8">
        <v>0</v>
      </c>
      <c r="E50379" s="8">
        <v>0</v>
      </c>
    </row>
    <row r="50380" spans="3:5" x14ac:dyDescent="0.2">
      <c r="C50380" s="9">
        <v>35800</v>
      </c>
      <c r="D50380" s="8">
        <v>0</v>
      </c>
      <c r="E50380" s="8">
        <v>0</v>
      </c>
    </row>
    <row r="50381" spans="3:5" x14ac:dyDescent="0.2">
      <c r="C50381" s="9">
        <v>35900</v>
      </c>
      <c r="D50381" s="8">
        <v>0</v>
      </c>
      <c r="E50381" s="8">
        <v>0</v>
      </c>
    </row>
    <row r="50382" spans="3:5" x14ac:dyDescent="0.2">
      <c r="C50382" s="9">
        <v>36000</v>
      </c>
      <c r="D50382" s="8">
        <v>0</v>
      </c>
      <c r="E50382" s="8">
        <v>0</v>
      </c>
    </row>
    <row r="50383" spans="3:5" x14ac:dyDescent="0.2">
      <c r="C50383" s="9">
        <v>36100</v>
      </c>
      <c r="D50383" s="8">
        <v>0</v>
      </c>
      <c r="E50383" s="8">
        <v>0</v>
      </c>
    </row>
    <row r="50384" spans="3:5" x14ac:dyDescent="0.2">
      <c r="C50384" s="9">
        <v>36200</v>
      </c>
      <c r="D50384" s="8">
        <v>0</v>
      </c>
      <c r="E50384" s="8">
        <v>0</v>
      </c>
    </row>
    <row r="50385" spans="3:5" x14ac:dyDescent="0.2">
      <c r="C50385" s="9">
        <v>36300</v>
      </c>
      <c r="D50385" s="8">
        <v>0</v>
      </c>
      <c r="E50385" s="8">
        <v>0</v>
      </c>
    </row>
    <row r="50386" spans="3:5" x14ac:dyDescent="0.2">
      <c r="C50386" s="9">
        <v>36400</v>
      </c>
      <c r="D50386" s="8">
        <v>1</v>
      </c>
      <c r="E50386" s="8">
        <v>36320</v>
      </c>
    </row>
    <row r="50387" spans="3:5" x14ac:dyDescent="0.2">
      <c r="C50387" s="9">
        <v>36500</v>
      </c>
      <c r="D50387" s="8">
        <v>0</v>
      </c>
      <c r="E50387" s="8">
        <v>0</v>
      </c>
    </row>
    <row r="50388" spans="3:5" x14ac:dyDescent="0.2">
      <c r="C50388" s="9">
        <v>36600</v>
      </c>
      <c r="D50388" s="8">
        <v>0</v>
      </c>
      <c r="E50388" s="8">
        <v>0</v>
      </c>
    </row>
    <row r="50389" spans="3:5" x14ac:dyDescent="0.2">
      <c r="C50389" s="9">
        <v>36700</v>
      </c>
      <c r="D50389" s="8">
        <v>0</v>
      </c>
      <c r="E50389" s="8">
        <v>0</v>
      </c>
    </row>
    <row r="50390" spans="3:5" x14ac:dyDescent="0.2">
      <c r="C50390" s="8">
        <v>36800</v>
      </c>
      <c r="D50390" s="8">
        <v>0</v>
      </c>
      <c r="E50390" s="8">
        <v>0</v>
      </c>
    </row>
    <row r="50391" spans="3:5" x14ac:dyDescent="0.2">
      <c r="C50391" s="9">
        <v>36900</v>
      </c>
      <c r="D50391" s="8">
        <v>0</v>
      </c>
      <c r="E50391" s="8">
        <v>0</v>
      </c>
    </row>
    <row r="50392" spans="3:5" x14ac:dyDescent="0.2">
      <c r="C50392" s="9">
        <v>37000</v>
      </c>
      <c r="D50392" s="8">
        <v>0.2</v>
      </c>
      <c r="E50392" s="8">
        <v>7392</v>
      </c>
    </row>
    <row r="50393" spans="3:5" x14ac:dyDescent="0.2">
      <c r="C50393" s="9">
        <v>37100</v>
      </c>
      <c r="D50393" s="8">
        <v>0</v>
      </c>
      <c r="E50393" s="8">
        <v>0</v>
      </c>
    </row>
    <row r="50394" spans="3:5" x14ac:dyDescent="0.2">
      <c r="C50394" s="9">
        <v>37200</v>
      </c>
      <c r="D50394" s="8">
        <v>0</v>
      </c>
      <c r="E50394" s="8">
        <v>0</v>
      </c>
    </row>
    <row r="50395" spans="3:5" x14ac:dyDescent="0.2">
      <c r="C50395" s="9">
        <v>37300</v>
      </c>
      <c r="D50395" s="8">
        <v>0</v>
      </c>
      <c r="E50395" s="8">
        <v>0</v>
      </c>
    </row>
    <row r="50396" spans="3:5" x14ac:dyDescent="0.2">
      <c r="C50396" s="9">
        <v>37400</v>
      </c>
      <c r="D50396" s="8">
        <v>0</v>
      </c>
      <c r="E50396" s="8">
        <v>0</v>
      </c>
    </row>
    <row r="50397" spans="3:5" x14ac:dyDescent="0.2">
      <c r="C50397" s="9">
        <v>37500</v>
      </c>
      <c r="D50397" s="8">
        <v>0</v>
      </c>
      <c r="E50397" s="8">
        <v>0</v>
      </c>
    </row>
    <row r="50398" spans="3:5" x14ac:dyDescent="0.2">
      <c r="C50398" s="9">
        <v>37600</v>
      </c>
      <c r="D50398" s="8">
        <v>1</v>
      </c>
      <c r="E50398" s="8">
        <v>37600</v>
      </c>
    </row>
    <row r="50399" spans="3:5" x14ac:dyDescent="0.2">
      <c r="C50399" s="9">
        <v>37700</v>
      </c>
      <c r="D50399" s="8">
        <v>0</v>
      </c>
      <c r="E50399" s="8">
        <v>0</v>
      </c>
    </row>
    <row r="50400" spans="3:5" x14ac:dyDescent="0.2">
      <c r="C50400" s="9">
        <v>37800</v>
      </c>
      <c r="D50400" s="8">
        <v>0</v>
      </c>
      <c r="E50400" s="8">
        <v>0</v>
      </c>
    </row>
    <row r="50401" spans="3:5" x14ac:dyDescent="0.2">
      <c r="C50401" s="9">
        <v>37900</v>
      </c>
      <c r="D50401" s="8">
        <v>0</v>
      </c>
      <c r="E50401" s="8">
        <v>0</v>
      </c>
    </row>
    <row r="50402" spans="3:5" x14ac:dyDescent="0.2">
      <c r="C50402" s="9">
        <v>38000</v>
      </c>
      <c r="D50402" s="8">
        <v>0</v>
      </c>
      <c r="E50402" s="8">
        <v>0</v>
      </c>
    </row>
    <row r="50403" spans="3:5" x14ac:dyDescent="0.2">
      <c r="C50403" s="9">
        <v>38100</v>
      </c>
      <c r="D50403" s="8">
        <v>0</v>
      </c>
      <c r="E50403" s="8">
        <v>0</v>
      </c>
    </row>
    <row r="50404" spans="3:5" x14ac:dyDescent="0.2">
      <c r="C50404" s="9">
        <v>38200</v>
      </c>
      <c r="D50404" s="8">
        <v>0</v>
      </c>
      <c r="E50404" s="8">
        <v>0</v>
      </c>
    </row>
    <row r="50405" spans="3:5" x14ac:dyDescent="0.2">
      <c r="C50405" s="9">
        <v>38300</v>
      </c>
      <c r="D50405" s="8">
        <v>0</v>
      </c>
      <c r="E50405" s="8">
        <v>0</v>
      </c>
    </row>
    <row r="50406" spans="3:5" x14ac:dyDescent="0.2">
      <c r="C50406" s="9">
        <v>38400</v>
      </c>
      <c r="D50406" s="8">
        <v>0.2</v>
      </c>
      <c r="E50406" s="8">
        <v>7680</v>
      </c>
    </row>
    <row r="50407" spans="3:5" x14ac:dyDescent="0.2">
      <c r="C50407" s="9">
        <v>38500</v>
      </c>
      <c r="D50407" s="8">
        <v>0</v>
      </c>
      <c r="E50407" s="8">
        <v>0</v>
      </c>
    </row>
    <row r="50408" spans="3:5" x14ac:dyDescent="0.2">
      <c r="C50408" s="9">
        <v>38600</v>
      </c>
      <c r="D50408" s="8">
        <v>0</v>
      </c>
      <c r="E50408" s="8">
        <v>0</v>
      </c>
    </row>
    <row r="50409" spans="3:5" x14ac:dyDescent="0.2">
      <c r="C50409" s="9">
        <v>38700</v>
      </c>
      <c r="D50409" s="8">
        <v>0</v>
      </c>
      <c r="E50409" s="8">
        <v>0</v>
      </c>
    </row>
    <row r="50410" spans="3:5" x14ac:dyDescent="0.2">
      <c r="C50410" s="9">
        <v>38800</v>
      </c>
      <c r="D50410" s="8">
        <v>0</v>
      </c>
      <c r="E50410" s="8">
        <v>0</v>
      </c>
    </row>
    <row r="50411" spans="3:5" x14ac:dyDescent="0.2">
      <c r="C50411" s="9">
        <v>38900</v>
      </c>
      <c r="D50411" s="8">
        <v>0</v>
      </c>
      <c r="E50411" s="8">
        <v>0</v>
      </c>
    </row>
    <row r="50412" spans="3:5" x14ac:dyDescent="0.2">
      <c r="C50412" s="9">
        <v>39000</v>
      </c>
      <c r="D50412" s="8">
        <v>0</v>
      </c>
      <c r="E50412" s="8">
        <v>0</v>
      </c>
    </row>
    <row r="50413" spans="3:5" x14ac:dyDescent="0.2">
      <c r="C50413" s="9">
        <v>39100</v>
      </c>
      <c r="D50413" s="8">
        <v>0</v>
      </c>
      <c r="E50413" s="8">
        <v>0</v>
      </c>
    </row>
    <row r="50414" spans="3:5" x14ac:dyDescent="0.2">
      <c r="C50414" s="8">
        <v>39200</v>
      </c>
      <c r="D50414" s="8">
        <v>6.6428600000000004E-2</v>
      </c>
      <c r="E50414" s="8">
        <v>2600</v>
      </c>
    </row>
    <row r="50415" spans="3:5" x14ac:dyDescent="0.2">
      <c r="C50415" s="8">
        <v>39300</v>
      </c>
      <c r="D50415" s="8">
        <v>0</v>
      </c>
      <c r="E50415" s="8">
        <v>0</v>
      </c>
    </row>
    <row r="50416" spans="3:5" x14ac:dyDescent="0.2">
      <c r="C50416" s="8">
        <v>39400</v>
      </c>
      <c r="D50416" s="8">
        <v>0</v>
      </c>
      <c r="E50416" s="8">
        <v>0</v>
      </c>
    </row>
    <row r="50417" spans="3:5" x14ac:dyDescent="0.2">
      <c r="C50417" s="8">
        <v>39500</v>
      </c>
      <c r="D50417" s="8">
        <v>0.3</v>
      </c>
      <c r="E50417" s="8">
        <v>11840</v>
      </c>
    </row>
    <row r="50418" spans="3:5" x14ac:dyDescent="0.2">
      <c r="C50418" s="8">
        <v>39600</v>
      </c>
      <c r="D50418" s="8">
        <v>0</v>
      </c>
      <c r="E50418" s="8">
        <v>0</v>
      </c>
    </row>
    <row r="50419" spans="3:5" x14ac:dyDescent="0.2">
      <c r="C50419" s="8">
        <v>39700</v>
      </c>
      <c r="D50419" s="8">
        <v>0</v>
      </c>
      <c r="E50419" s="8">
        <v>0</v>
      </c>
    </row>
    <row r="50420" spans="3:5" x14ac:dyDescent="0.2">
      <c r="C50420" s="8">
        <v>39800</v>
      </c>
      <c r="D50420" s="8">
        <v>0</v>
      </c>
      <c r="E50420" s="8">
        <v>0</v>
      </c>
    </row>
    <row r="50421" spans="3:5" x14ac:dyDescent="0.2">
      <c r="C50421" s="8">
        <v>39900</v>
      </c>
      <c r="D50421" s="8">
        <v>0</v>
      </c>
      <c r="E50421" s="8">
        <v>0</v>
      </c>
    </row>
    <row r="50422" spans="3:5" x14ac:dyDescent="0.2">
      <c r="C50422" s="8">
        <v>40000</v>
      </c>
      <c r="D50422" s="8">
        <v>0</v>
      </c>
      <c r="E50422" s="8">
        <v>0</v>
      </c>
    </row>
    <row r="50423" spans="3:5" x14ac:dyDescent="0.2">
      <c r="C50423" s="8">
        <v>40100</v>
      </c>
      <c r="D50423" s="8">
        <v>0</v>
      </c>
      <c r="E50423" s="8">
        <v>0</v>
      </c>
    </row>
    <row r="50424" spans="3:5" x14ac:dyDescent="0.2">
      <c r="C50424" s="8">
        <v>40200</v>
      </c>
      <c r="D50424" s="8">
        <v>0</v>
      </c>
      <c r="E50424" s="8">
        <v>0</v>
      </c>
    </row>
    <row r="50425" spans="3:5" x14ac:dyDescent="0.2">
      <c r="C50425" s="8">
        <v>40300</v>
      </c>
      <c r="D50425" s="8">
        <v>0</v>
      </c>
      <c r="E50425" s="8">
        <v>0</v>
      </c>
    </row>
    <row r="50426" spans="3:5" x14ac:dyDescent="0.2">
      <c r="C50426" s="8">
        <v>40400</v>
      </c>
      <c r="D50426" s="8">
        <v>0</v>
      </c>
      <c r="E50426" s="8">
        <v>0</v>
      </c>
    </row>
    <row r="50427" spans="3:5" x14ac:dyDescent="0.2">
      <c r="C50427" s="8">
        <v>40500</v>
      </c>
      <c r="D50427" s="8">
        <v>0</v>
      </c>
      <c r="E50427" s="8">
        <v>0</v>
      </c>
    </row>
    <row r="50428" spans="3:5" x14ac:dyDescent="0.2">
      <c r="C50428" s="8">
        <v>40600</v>
      </c>
      <c r="D50428" s="8">
        <v>0.46642857142857103</v>
      </c>
      <c r="E50428" s="8">
        <v>18921</v>
      </c>
    </row>
    <row r="50429" spans="3:5" x14ac:dyDescent="0.2">
      <c r="C50429" s="8">
        <v>40700</v>
      </c>
      <c r="D50429" s="8">
        <v>0.23357142857142901</v>
      </c>
      <c r="E50429" s="8">
        <v>9494</v>
      </c>
    </row>
    <row r="50430" spans="3:5" x14ac:dyDescent="0.2">
      <c r="C50430" s="8">
        <v>40800</v>
      </c>
      <c r="D50430" s="8">
        <v>0</v>
      </c>
      <c r="E50430" s="8">
        <v>0</v>
      </c>
    </row>
    <row r="50431" spans="3:5" x14ac:dyDescent="0.2">
      <c r="C50431" s="8">
        <v>40900</v>
      </c>
      <c r="D50431" s="8">
        <v>0</v>
      </c>
      <c r="E50431" s="8">
        <v>0</v>
      </c>
    </row>
    <row r="50432" spans="3:5" x14ac:dyDescent="0.2">
      <c r="C50432" s="8">
        <v>41000</v>
      </c>
      <c r="D50432" s="8">
        <v>0.26642857142857101</v>
      </c>
      <c r="E50432" s="8">
        <v>10920</v>
      </c>
    </row>
    <row r="50433" spans="3:5" x14ac:dyDescent="0.2">
      <c r="C50433" s="8">
        <v>41100</v>
      </c>
      <c r="D50433" s="8">
        <v>0</v>
      </c>
      <c r="E50433" s="8">
        <v>0</v>
      </c>
    </row>
    <row r="50434" spans="3:5" x14ac:dyDescent="0.2">
      <c r="C50434" s="8">
        <v>41200</v>
      </c>
      <c r="D50434" s="8">
        <v>0</v>
      </c>
      <c r="E50434" s="8">
        <v>0</v>
      </c>
    </row>
    <row r="50435" spans="3:5" x14ac:dyDescent="0.2">
      <c r="C50435" s="8">
        <v>41300</v>
      </c>
      <c r="D50435" s="8">
        <v>0</v>
      </c>
      <c r="E50435" s="8">
        <v>0</v>
      </c>
    </row>
    <row r="50436" spans="3:5" x14ac:dyDescent="0.2">
      <c r="C50436" s="8">
        <v>41400</v>
      </c>
      <c r="D50436" s="8">
        <v>0</v>
      </c>
      <c r="E50436" s="8">
        <v>0</v>
      </c>
    </row>
    <row r="50437" spans="3:5" x14ac:dyDescent="0.2">
      <c r="C50437" s="8">
        <v>41500</v>
      </c>
      <c r="D50437" s="8">
        <v>0</v>
      </c>
      <c r="E50437" s="8">
        <v>0</v>
      </c>
    </row>
    <row r="50438" spans="3:5" x14ac:dyDescent="0.2">
      <c r="C50438" s="8">
        <v>41600</v>
      </c>
      <c r="D50438" s="8">
        <v>0</v>
      </c>
      <c r="E50438" s="8">
        <v>0</v>
      </c>
    </row>
    <row r="50439" spans="3:5" x14ac:dyDescent="0.2">
      <c r="C50439" s="8">
        <v>41700</v>
      </c>
      <c r="D50439" s="8">
        <v>0</v>
      </c>
      <c r="E50439" s="8">
        <v>0</v>
      </c>
    </row>
    <row r="50440" spans="3:5" x14ac:dyDescent="0.2">
      <c r="C50440" s="8">
        <v>41800</v>
      </c>
      <c r="D50440" s="8">
        <v>0</v>
      </c>
      <c r="E50440" s="8">
        <v>0</v>
      </c>
    </row>
    <row r="50441" spans="3:5" x14ac:dyDescent="0.2">
      <c r="C50441" s="8">
        <v>41900</v>
      </c>
      <c r="D50441" s="8">
        <v>0</v>
      </c>
      <c r="E50441" s="8">
        <v>0</v>
      </c>
    </row>
    <row r="50442" spans="3:5" x14ac:dyDescent="0.2">
      <c r="C50442" s="8">
        <v>42000</v>
      </c>
      <c r="D50442" s="8">
        <v>0</v>
      </c>
      <c r="E50442" s="8">
        <v>0</v>
      </c>
    </row>
    <row r="50443" spans="3:5" x14ac:dyDescent="0.2">
      <c r="C50443" s="8">
        <v>42100</v>
      </c>
      <c r="D50443" s="8">
        <v>0</v>
      </c>
      <c r="E50443" s="8">
        <v>0</v>
      </c>
    </row>
    <row r="50444" spans="3:5" x14ac:dyDescent="0.2">
      <c r="C50444" s="8">
        <v>42200</v>
      </c>
      <c r="D50444" s="8">
        <v>0</v>
      </c>
      <c r="E50444" s="8">
        <v>0</v>
      </c>
    </row>
    <row r="50445" spans="3:5" x14ac:dyDescent="0.2">
      <c r="C50445" s="8">
        <v>42300</v>
      </c>
      <c r="D50445" s="8">
        <v>0</v>
      </c>
      <c r="E50445" s="8">
        <v>0</v>
      </c>
    </row>
    <row r="50446" spans="3:5" x14ac:dyDescent="0.2">
      <c r="C50446" s="8">
        <v>42400</v>
      </c>
      <c r="D50446" s="8">
        <v>1</v>
      </c>
      <c r="E50446" s="8">
        <v>42400</v>
      </c>
    </row>
    <row r="50447" spans="3:5" x14ac:dyDescent="0.2">
      <c r="C50447" s="8">
        <v>42500</v>
      </c>
      <c r="D50447" s="8">
        <v>0</v>
      </c>
      <c r="E50447" s="8">
        <v>0</v>
      </c>
    </row>
    <row r="50448" spans="3:5" x14ac:dyDescent="0.2">
      <c r="C50448" s="8">
        <v>42600</v>
      </c>
      <c r="D50448" s="8">
        <v>0</v>
      </c>
      <c r="E50448" s="8">
        <v>0</v>
      </c>
    </row>
    <row r="50449" spans="3:5" x14ac:dyDescent="0.2">
      <c r="C50449" s="8">
        <v>42700</v>
      </c>
      <c r="D50449" s="8">
        <v>0</v>
      </c>
      <c r="E50449" s="8">
        <v>0</v>
      </c>
    </row>
    <row r="50450" spans="3:5" x14ac:dyDescent="0.2">
      <c r="C50450" s="8">
        <v>42800</v>
      </c>
      <c r="D50450" s="8">
        <v>0</v>
      </c>
      <c r="E50450" s="8">
        <v>0</v>
      </c>
    </row>
    <row r="50451" spans="3:5" x14ac:dyDescent="0.2">
      <c r="C50451" s="8">
        <v>42900</v>
      </c>
      <c r="D50451" s="8">
        <v>0</v>
      </c>
      <c r="E50451" s="8">
        <v>0</v>
      </c>
    </row>
    <row r="50452" spans="3:5" x14ac:dyDescent="0.2">
      <c r="C50452" s="8">
        <v>43000</v>
      </c>
      <c r="D50452" s="8">
        <v>0</v>
      </c>
      <c r="E50452" s="8">
        <v>0</v>
      </c>
    </row>
    <row r="50453" spans="3:5" x14ac:dyDescent="0.2">
      <c r="C50453" s="8">
        <v>43100</v>
      </c>
      <c r="D50453" s="8">
        <v>0</v>
      </c>
      <c r="E50453" s="8">
        <v>0</v>
      </c>
    </row>
    <row r="50454" spans="3:5" x14ac:dyDescent="0.2">
      <c r="C50454" s="8">
        <v>43200</v>
      </c>
      <c r="D50454" s="8">
        <v>0</v>
      </c>
      <c r="E50454" s="8">
        <v>0</v>
      </c>
    </row>
    <row r="50455" spans="3:5" x14ac:dyDescent="0.2">
      <c r="C50455" s="8">
        <v>43300</v>
      </c>
      <c r="D50455" s="8">
        <v>0</v>
      </c>
      <c r="E50455" s="8">
        <v>0</v>
      </c>
    </row>
    <row r="50456" spans="3:5" x14ac:dyDescent="0.2">
      <c r="C50456" s="8">
        <v>43400</v>
      </c>
      <c r="D50456" s="8">
        <v>0</v>
      </c>
      <c r="E50456" s="8">
        <v>0</v>
      </c>
    </row>
    <row r="50457" spans="3:5" x14ac:dyDescent="0.2">
      <c r="C50457" s="8">
        <v>43500</v>
      </c>
      <c r="D50457" s="8">
        <v>0</v>
      </c>
      <c r="E50457" s="8">
        <v>0</v>
      </c>
    </row>
    <row r="50458" spans="3:5" x14ac:dyDescent="0.2">
      <c r="C50458" s="8">
        <v>43600</v>
      </c>
      <c r="D50458" s="8">
        <v>0</v>
      </c>
      <c r="E50458" s="8">
        <v>0</v>
      </c>
    </row>
    <row r="50459" spans="3:5" x14ac:dyDescent="0.2">
      <c r="C50459" s="8">
        <v>43700</v>
      </c>
      <c r="D50459" s="8">
        <v>0</v>
      </c>
      <c r="E50459" s="8">
        <v>0</v>
      </c>
    </row>
    <row r="50460" spans="3:5" x14ac:dyDescent="0.2">
      <c r="C50460" s="8">
        <v>43800</v>
      </c>
      <c r="D50460" s="8">
        <v>0</v>
      </c>
      <c r="E50460" s="8">
        <v>0</v>
      </c>
    </row>
    <row r="50461" spans="3:5" x14ac:dyDescent="0.2">
      <c r="C50461" s="8">
        <v>43900</v>
      </c>
      <c r="D50461" s="8">
        <v>0</v>
      </c>
      <c r="E50461" s="8">
        <v>0</v>
      </c>
    </row>
    <row r="50462" spans="3:5" x14ac:dyDescent="0.2">
      <c r="C50462" s="8">
        <v>44000</v>
      </c>
      <c r="D50462" s="8">
        <v>0</v>
      </c>
      <c r="E50462" s="8">
        <v>0</v>
      </c>
    </row>
    <row r="50463" spans="3:5" x14ac:dyDescent="0.2">
      <c r="C50463" s="8">
        <v>44100</v>
      </c>
      <c r="D50463" s="8">
        <v>0</v>
      </c>
      <c r="E50463" s="8">
        <v>0</v>
      </c>
    </row>
    <row r="50464" spans="3:5" x14ac:dyDescent="0.2">
      <c r="C50464" s="8">
        <v>44200</v>
      </c>
      <c r="D50464" s="8">
        <v>0</v>
      </c>
      <c r="E50464" s="8">
        <v>0</v>
      </c>
    </row>
    <row r="50465" spans="3:5" x14ac:dyDescent="0.2">
      <c r="C50465" s="8">
        <v>44300</v>
      </c>
      <c r="D50465" s="8">
        <v>0</v>
      </c>
      <c r="E50465" s="8">
        <v>0</v>
      </c>
    </row>
    <row r="50466" spans="3:5" x14ac:dyDescent="0.2">
      <c r="C50466" s="8">
        <v>44400</v>
      </c>
      <c r="D50466" s="8">
        <v>0</v>
      </c>
      <c r="E50466" s="8">
        <v>0</v>
      </c>
    </row>
    <row r="50467" spans="3:5" x14ac:dyDescent="0.2">
      <c r="C50467" s="8">
        <v>44500</v>
      </c>
      <c r="D50467" s="8">
        <v>0</v>
      </c>
      <c r="E50467" s="8">
        <v>0</v>
      </c>
    </row>
    <row r="50468" spans="3:5" x14ac:dyDescent="0.2">
      <c r="C50468" s="8">
        <v>44600</v>
      </c>
      <c r="D50468" s="8">
        <v>0</v>
      </c>
      <c r="E50468" s="8">
        <v>0</v>
      </c>
    </row>
    <row r="50469" spans="3:5" x14ac:dyDescent="0.2">
      <c r="C50469" s="8">
        <v>44700</v>
      </c>
      <c r="D50469" s="8">
        <v>0</v>
      </c>
      <c r="E50469" s="8">
        <v>0</v>
      </c>
    </row>
    <row r="50470" spans="3:5" x14ac:dyDescent="0.2">
      <c r="C50470" s="8">
        <v>44800</v>
      </c>
      <c r="D50470" s="8">
        <v>0</v>
      </c>
      <c r="E50470" s="8">
        <v>0</v>
      </c>
    </row>
    <row r="50471" spans="3:5" x14ac:dyDescent="0.2">
      <c r="C50471" s="8">
        <v>44900</v>
      </c>
      <c r="D50471" s="8">
        <v>0</v>
      </c>
      <c r="E50471" s="8">
        <v>0</v>
      </c>
    </row>
    <row r="50472" spans="3:5" x14ac:dyDescent="0.2">
      <c r="C50472" s="8">
        <v>45000</v>
      </c>
      <c r="D50472" s="8">
        <v>0</v>
      </c>
      <c r="E50472" s="8">
        <v>0</v>
      </c>
    </row>
    <row r="50473" spans="3:5" x14ac:dyDescent="0.2">
      <c r="C50473" s="8">
        <v>45100</v>
      </c>
      <c r="D50473" s="8">
        <v>0</v>
      </c>
      <c r="E50473" s="8">
        <v>0</v>
      </c>
    </row>
    <row r="50474" spans="3:5" x14ac:dyDescent="0.2">
      <c r="C50474" s="8">
        <v>45200</v>
      </c>
      <c r="D50474" s="8">
        <v>0</v>
      </c>
      <c r="E50474" s="8">
        <v>0</v>
      </c>
    </row>
    <row r="50475" spans="3:5" x14ac:dyDescent="0.2">
      <c r="C50475" s="8">
        <v>45300</v>
      </c>
      <c r="D50475" s="8">
        <v>0</v>
      </c>
      <c r="E50475" s="8">
        <v>0</v>
      </c>
    </row>
    <row r="50476" spans="3:5" x14ac:dyDescent="0.2">
      <c r="C50476" s="8">
        <v>45400</v>
      </c>
      <c r="D50476" s="8">
        <v>0</v>
      </c>
      <c r="E50476" s="8">
        <v>0</v>
      </c>
    </row>
    <row r="50477" spans="3:5" x14ac:dyDescent="0.2">
      <c r="C50477" s="8">
        <v>45500</v>
      </c>
      <c r="D50477" s="8">
        <v>0</v>
      </c>
      <c r="E50477" s="8">
        <v>0</v>
      </c>
    </row>
    <row r="50478" spans="3:5" x14ac:dyDescent="0.2">
      <c r="C50478" s="8">
        <v>45600</v>
      </c>
      <c r="D50478" s="8">
        <v>0</v>
      </c>
      <c r="E50478" s="8">
        <v>0</v>
      </c>
    </row>
    <row r="50479" spans="3:5" x14ac:dyDescent="0.2">
      <c r="C50479" s="8">
        <v>45700</v>
      </c>
      <c r="D50479" s="8">
        <v>0</v>
      </c>
      <c r="E50479" s="8">
        <v>0</v>
      </c>
    </row>
    <row r="50480" spans="3:5" x14ac:dyDescent="0.2">
      <c r="C50480" s="8">
        <v>45800</v>
      </c>
      <c r="D50480" s="8">
        <v>0</v>
      </c>
      <c r="E50480" s="8">
        <v>0</v>
      </c>
    </row>
    <row r="50481" spans="3:5" x14ac:dyDescent="0.2">
      <c r="C50481" s="8">
        <v>45900</v>
      </c>
      <c r="D50481" s="8">
        <v>0</v>
      </c>
      <c r="E50481" s="8">
        <v>0</v>
      </c>
    </row>
    <row r="50482" spans="3:5" x14ac:dyDescent="0.2">
      <c r="C50482" s="8">
        <v>46000</v>
      </c>
      <c r="D50482" s="8">
        <v>0</v>
      </c>
      <c r="E50482" s="8">
        <v>0</v>
      </c>
    </row>
    <row r="50483" spans="3:5" x14ac:dyDescent="0.2">
      <c r="C50483" s="8">
        <v>46100</v>
      </c>
      <c r="D50483" s="8">
        <v>0</v>
      </c>
      <c r="E50483" s="8">
        <v>0</v>
      </c>
    </row>
    <row r="50484" spans="3:5" x14ac:dyDescent="0.2">
      <c r="C50484" s="8">
        <v>46200</v>
      </c>
      <c r="D50484" s="8">
        <v>0</v>
      </c>
      <c r="E50484" s="8">
        <v>0</v>
      </c>
    </row>
    <row r="50485" spans="3:5" x14ac:dyDescent="0.2">
      <c r="C50485" s="8">
        <v>46300</v>
      </c>
      <c r="D50485" s="8">
        <v>0</v>
      </c>
      <c r="E50485" s="8">
        <v>0</v>
      </c>
    </row>
    <row r="50486" spans="3:5" x14ac:dyDescent="0.2">
      <c r="C50486" s="8">
        <v>46400</v>
      </c>
      <c r="D50486" s="8">
        <v>0</v>
      </c>
      <c r="E50486" s="8">
        <v>0</v>
      </c>
    </row>
    <row r="50487" spans="3:5" x14ac:dyDescent="0.2">
      <c r="C50487" s="8">
        <v>46500</v>
      </c>
      <c r="D50487" s="8">
        <v>0</v>
      </c>
      <c r="E50487" s="8">
        <v>0</v>
      </c>
    </row>
    <row r="50488" spans="3:5" x14ac:dyDescent="0.2">
      <c r="C50488" s="8">
        <v>46600</v>
      </c>
      <c r="D50488" s="8">
        <v>0</v>
      </c>
      <c r="E50488" s="8">
        <v>0</v>
      </c>
    </row>
    <row r="50489" spans="3:5" x14ac:dyDescent="0.2">
      <c r="C50489" s="8">
        <v>46700</v>
      </c>
      <c r="D50489" s="8">
        <v>0</v>
      </c>
      <c r="E50489" s="8">
        <v>0</v>
      </c>
    </row>
    <row r="50490" spans="3:5" x14ac:dyDescent="0.2">
      <c r="C50490" s="8">
        <v>46800</v>
      </c>
      <c r="D50490" s="8">
        <v>0.16642857142857101</v>
      </c>
      <c r="E50490" s="8">
        <v>7781</v>
      </c>
    </row>
    <row r="50491" spans="3:5" x14ac:dyDescent="0.2">
      <c r="C50491" s="8">
        <v>46900</v>
      </c>
      <c r="D50491" s="8">
        <v>0</v>
      </c>
      <c r="E50491" s="8">
        <v>0</v>
      </c>
    </row>
    <row r="50492" spans="3:5" x14ac:dyDescent="0.2">
      <c r="C50492" s="9">
        <v>47000</v>
      </c>
      <c r="D50492" s="8">
        <v>0</v>
      </c>
      <c r="E50492" s="8">
        <v>0</v>
      </c>
    </row>
    <row r="50493" spans="3:5" x14ac:dyDescent="0.2">
      <c r="C50493" s="8">
        <v>47100</v>
      </c>
      <c r="D50493" s="8">
        <v>0</v>
      </c>
      <c r="E50493" s="8">
        <v>0</v>
      </c>
    </row>
    <row r="50494" spans="3:5" x14ac:dyDescent="0.2">
      <c r="C50494" s="8">
        <v>47200</v>
      </c>
      <c r="D50494" s="8">
        <v>0</v>
      </c>
      <c r="E50494" s="8">
        <v>0</v>
      </c>
    </row>
    <row r="50495" spans="3:5" x14ac:dyDescent="0.2">
      <c r="C50495" s="8">
        <v>47300</v>
      </c>
      <c r="D50495" s="8">
        <v>0</v>
      </c>
      <c r="E50495" s="8">
        <v>0</v>
      </c>
    </row>
    <row r="50496" spans="3:5" x14ac:dyDescent="0.2">
      <c r="C50496" s="8">
        <v>47400</v>
      </c>
      <c r="D50496" s="8">
        <v>0</v>
      </c>
      <c r="E50496" s="8">
        <v>0</v>
      </c>
    </row>
    <row r="50497" spans="3:5" x14ac:dyDescent="0.2">
      <c r="C50497" s="8">
        <v>47500</v>
      </c>
      <c r="D50497" s="8">
        <v>0</v>
      </c>
      <c r="E50497" s="8">
        <v>0</v>
      </c>
    </row>
    <row r="50498" spans="3:5" x14ac:dyDescent="0.2">
      <c r="C50498" s="8">
        <v>47600</v>
      </c>
      <c r="D50498" s="8">
        <v>0</v>
      </c>
      <c r="E50498" s="8">
        <v>0</v>
      </c>
    </row>
    <row r="50499" spans="3:5" x14ac:dyDescent="0.2">
      <c r="C50499" s="8">
        <v>47700</v>
      </c>
      <c r="D50499" s="8">
        <v>0</v>
      </c>
      <c r="E50499" s="8">
        <v>0</v>
      </c>
    </row>
    <row r="50500" spans="3:5" x14ac:dyDescent="0.2">
      <c r="C50500" s="8">
        <v>47800</v>
      </c>
      <c r="D50500" s="8">
        <v>0</v>
      </c>
      <c r="E50500" s="8">
        <v>0</v>
      </c>
    </row>
    <row r="50501" spans="3:5" x14ac:dyDescent="0.2">
      <c r="C50501" s="8">
        <v>47900</v>
      </c>
      <c r="D50501" s="8">
        <v>0</v>
      </c>
      <c r="E50501" s="8">
        <v>0</v>
      </c>
    </row>
    <row r="50502" spans="3:5" x14ac:dyDescent="0.2">
      <c r="C50502" s="8">
        <v>48000</v>
      </c>
      <c r="D50502" s="8">
        <v>0</v>
      </c>
      <c r="E50502" s="8">
        <v>0</v>
      </c>
    </row>
    <row r="50503" spans="3:5" x14ac:dyDescent="0.2">
      <c r="C50503" s="9">
        <v>48100</v>
      </c>
      <c r="D50503" s="8">
        <v>0</v>
      </c>
      <c r="E50503" s="8">
        <v>0</v>
      </c>
    </row>
    <row r="50504" spans="3:5" x14ac:dyDescent="0.2">
      <c r="C50504" s="8">
        <v>48200</v>
      </c>
      <c r="D50504" s="8">
        <v>0</v>
      </c>
      <c r="E50504" s="8">
        <v>0</v>
      </c>
    </row>
    <row r="50505" spans="3:5" x14ac:dyDescent="0.2">
      <c r="C50505" s="9">
        <v>48300</v>
      </c>
      <c r="D50505" s="8">
        <v>0</v>
      </c>
      <c r="E50505" s="8">
        <v>0</v>
      </c>
    </row>
    <row r="50506" spans="3:5" x14ac:dyDescent="0.2">
      <c r="C50506" s="9">
        <v>48400</v>
      </c>
      <c r="D50506" s="8">
        <v>0</v>
      </c>
      <c r="E50506" s="8">
        <v>0</v>
      </c>
    </row>
    <row r="50507" spans="3:5" x14ac:dyDescent="0.2">
      <c r="C50507" s="9">
        <v>48500</v>
      </c>
      <c r="D50507" s="8">
        <v>0</v>
      </c>
      <c r="E50507" s="8">
        <v>0</v>
      </c>
    </row>
    <row r="50508" spans="3:5" x14ac:dyDescent="0.2">
      <c r="C50508" s="9">
        <v>48600</v>
      </c>
      <c r="D50508" s="8">
        <v>0</v>
      </c>
      <c r="E50508" s="8">
        <v>0</v>
      </c>
    </row>
    <row r="50509" spans="3:5" x14ac:dyDescent="0.2">
      <c r="C50509" s="9">
        <v>48700</v>
      </c>
      <c r="D50509" s="8">
        <v>0</v>
      </c>
      <c r="E50509" s="8">
        <v>0</v>
      </c>
    </row>
    <row r="50510" spans="3:5" x14ac:dyDescent="0.2">
      <c r="C50510" s="8">
        <v>48800</v>
      </c>
      <c r="D50510" s="8">
        <v>0.2</v>
      </c>
      <c r="E50510" s="8">
        <v>9760</v>
      </c>
    </row>
    <row r="50511" spans="3:5" x14ac:dyDescent="0.2">
      <c r="C50511" s="8">
        <v>48900</v>
      </c>
      <c r="D50511" s="8">
        <v>0</v>
      </c>
      <c r="E50511" s="8">
        <v>0</v>
      </c>
    </row>
    <row r="50512" spans="3:5" x14ac:dyDescent="0.2">
      <c r="C50512" s="8">
        <v>49000</v>
      </c>
      <c r="D50512" s="8">
        <v>0</v>
      </c>
      <c r="E50512" s="8">
        <v>0</v>
      </c>
    </row>
    <row r="50513" spans="3:5" x14ac:dyDescent="0.2">
      <c r="C50513" s="9">
        <v>49100</v>
      </c>
      <c r="D50513" s="8">
        <v>0</v>
      </c>
      <c r="E50513" s="8">
        <v>0</v>
      </c>
    </row>
    <row r="50514" spans="3:5" x14ac:dyDescent="0.2">
      <c r="C50514" s="8">
        <v>49200</v>
      </c>
      <c r="D50514" s="8">
        <v>0</v>
      </c>
      <c r="E50514" s="8">
        <v>0</v>
      </c>
    </row>
    <row r="50515" spans="3:5" x14ac:dyDescent="0.2">
      <c r="C50515" s="8">
        <v>49300</v>
      </c>
      <c r="D50515" s="8">
        <v>0</v>
      </c>
      <c r="E50515" s="8">
        <v>0</v>
      </c>
    </row>
    <row r="50516" spans="3:5" x14ac:dyDescent="0.2">
      <c r="C50516" s="8">
        <v>49400</v>
      </c>
      <c r="D50516" s="8">
        <v>0</v>
      </c>
      <c r="E50516" s="8">
        <v>0</v>
      </c>
    </row>
    <row r="50517" spans="3:5" x14ac:dyDescent="0.2">
      <c r="C50517" s="9">
        <v>49500</v>
      </c>
      <c r="D50517" s="8">
        <v>0</v>
      </c>
      <c r="E50517" s="8">
        <v>0</v>
      </c>
    </row>
    <row r="50518" spans="3:5" x14ac:dyDescent="0.2">
      <c r="C50518" s="8">
        <v>49600</v>
      </c>
      <c r="D50518" s="8">
        <v>0</v>
      </c>
      <c r="E50518" s="8">
        <v>0</v>
      </c>
    </row>
    <row r="50519" spans="3:5" x14ac:dyDescent="0.2">
      <c r="C50519" s="8">
        <v>49700</v>
      </c>
      <c r="D50519" s="8">
        <v>0</v>
      </c>
      <c r="E50519" s="8">
        <v>0</v>
      </c>
    </row>
    <row r="50520" spans="3:5" x14ac:dyDescent="0.2">
      <c r="C50520" s="8">
        <v>49800</v>
      </c>
      <c r="D50520" s="8">
        <v>0</v>
      </c>
      <c r="E50520" s="8">
        <v>0</v>
      </c>
    </row>
    <row r="50521" spans="3:5" x14ac:dyDescent="0.2">
      <c r="C50521" s="8">
        <v>49900</v>
      </c>
      <c r="D50521" s="8">
        <v>0</v>
      </c>
      <c r="E50521" s="8">
        <v>0</v>
      </c>
    </row>
    <row r="50522" spans="3:5" x14ac:dyDescent="0.2">
      <c r="C50522" s="8">
        <v>50000</v>
      </c>
      <c r="D50522" s="8">
        <v>0</v>
      </c>
      <c r="E50522" s="8">
        <v>0</v>
      </c>
    </row>
    <row r="50523" spans="3:5" x14ac:dyDescent="0.2">
      <c r="C50523" s="8">
        <v>50100</v>
      </c>
      <c r="D50523" s="8">
        <v>0</v>
      </c>
      <c r="E50523" s="8">
        <v>0</v>
      </c>
    </row>
    <row r="50524" spans="3:5" x14ac:dyDescent="0.2">
      <c r="C50524" s="8">
        <v>50200</v>
      </c>
      <c r="D50524" s="8">
        <v>0</v>
      </c>
      <c r="E50524" s="8">
        <v>0</v>
      </c>
    </row>
    <row r="50525" spans="3:5" x14ac:dyDescent="0.2">
      <c r="C50525" s="8">
        <v>50300</v>
      </c>
      <c r="D50525" s="8">
        <v>0</v>
      </c>
      <c r="E50525" s="8">
        <v>0</v>
      </c>
    </row>
    <row r="50526" spans="3:5" x14ac:dyDescent="0.2">
      <c r="C50526" s="8">
        <v>50400</v>
      </c>
      <c r="D50526" s="8">
        <v>0</v>
      </c>
      <c r="E50526" s="8">
        <v>0</v>
      </c>
    </row>
    <row r="50527" spans="3:5" x14ac:dyDescent="0.2">
      <c r="C50527" s="8">
        <v>50500</v>
      </c>
      <c r="D50527" s="8">
        <v>0</v>
      </c>
      <c r="E50527" s="8">
        <v>0</v>
      </c>
    </row>
    <row r="50528" spans="3:5" x14ac:dyDescent="0.2">
      <c r="C50528" s="8">
        <v>50600</v>
      </c>
      <c r="D50528" s="8">
        <v>0</v>
      </c>
      <c r="E50528" s="8">
        <v>0</v>
      </c>
    </row>
    <row r="50529" spans="3:5" x14ac:dyDescent="0.2">
      <c r="C50529" s="8">
        <v>50700</v>
      </c>
      <c r="D50529" s="8">
        <v>0</v>
      </c>
      <c r="E50529" s="8">
        <v>0</v>
      </c>
    </row>
    <row r="50530" spans="3:5" x14ac:dyDescent="0.2">
      <c r="C50530" s="8">
        <v>50800</v>
      </c>
      <c r="D50530" s="8">
        <v>0</v>
      </c>
      <c r="E50530" s="8">
        <v>0</v>
      </c>
    </row>
    <row r="50531" spans="3:5" x14ac:dyDescent="0.2">
      <c r="C50531" s="8">
        <v>50900</v>
      </c>
      <c r="D50531" s="8">
        <v>0</v>
      </c>
      <c r="E50531" s="8">
        <v>0</v>
      </c>
    </row>
    <row r="50532" spans="3:5" x14ac:dyDescent="0.2">
      <c r="C50532" s="8">
        <v>51000</v>
      </c>
      <c r="D50532" s="8">
        <v>0</v>
      </c>
      <c r="E50532" s="8">
        <v>0</v>
      </c>
    </row>
    <row r="50533" spans="3:5" x14ac:dyDescent="0.2">
      <c r="C50533" s="9">
        <v>51100</v>
      </c>
      <c r="D50533" s="8">
        <v>0</v>
      </c>
      <c r="E50533" s="8">
        <v>0</v>
      </c>
    </row>
    <row r="50534" spans="3:5" x14ac:dyDescent="0.2">
      <c r="C50534" s="8">
        <v>51200</v>
      </c>
      <c r="D50534" s="8">
        <v>0</v>
      </c>
      <c r="E50534" s="8">
        <v>0</v>
      </c>
    </row>
    <row r="50535" spans="3:5" x14ac:dyDescent="0.2">
      <c r="C50535" s="8">
        <v>51300</v>
      </c>
      <c r="D50535" s="8">
        <v>0</v>
      </c>
      <c r="E50535" s="8">
        <v>0</v>
      </c>
    </row>
    <row r="50536" spans="3:5" x14ac:dyDescent="0.2">
      <c r="C50536" s="8">
        <v>51400</v>
      </c>
      <c r="D50536" s="8">
        <v>0</v>
      </c>
      <c r="E50536" s="8">
        <v>0</v>
      </c>
    </row>
    <row r="50537" spans="3:5" x14ac:dyDescent="0.2">
      <c r="C50537" s="8">
        <v>51500</v>
      </c>
      <c r="D50537" s="8">
        <v>0</v>
      </c>
      <c r="E50537" s="8">
        <v>0</v>
      </c>
    </row>
    <row r="50538" spans="3:5" x14ac:dyDescent="0.2">
      <c r="C50538" s="8">
        <v>51600</v>
      </c>
      <c r="D50538" s="8">
        <v>0</v>
      </c>
      <c r="E50538" s="8">
        <v>0</v>
      </c>
    </row>
    <row r="50539" spans="3:5" x14ac:dyDescent="0.2">
      <c r="C50539" s="8">
        <v>51700</v>
      </c>
      <c r="D50539" s="8">
        <v>0</v>
      </c>
      <c r="E50539" s="8">
        <v>0</v>
      </c>
    </row>
    <row r="50540" spans="3:5" x14ac:dyDescent="0.2">
      <c r="C50540" s="8">
        <v>51800</v>
      </c>
      <c r="D50540" s="8">
        <v>0</v>
      </c>
      <c r="E50540" s="8">
        <v>0</v>
      </c>
    </row>
    <row r="50541" spans="3:5" x14ac:dyDescent="0.2">
      <c r="C50541" s="8">
        <v>51900</v>
      </c>
      <c r="D50541" s="8">
        <v>0</v>
      </c>
      <c r="E50541" s="8">
        <v>0</v>
      </c>
    </row>
    <row r="50542" spans="3:5" x14ac:dyDescent="0.2">
      <c r="C50542" s="8">
        <v>52000</v>
      </c>
      <c r="D50542" s="8">
        <v>0.16642857142857101</v>
      </c>
      <c r="E50542" s="8">
        <v>8640</v>
      </c>
    </row>
    <row r="50543" spans="3:5" x14ac:dyDescent="0.2">
      <c r="C50543" s="8">
        <v>52100</v>
      </c>
      <c r="D50543" s="8">
        <v>0</v>
      </c>
      <c r="E50543" s="8">
        <v>0</v>
      </c>
    </row>
    <row r="50544" spans="3:5" x14ac:dyDescent="0.2">
      <c r="C50544" s="8">
        <v>52200</v>
      </c>
      <c r="D50544" s="8">
        <v>0</v>
      </c>
      <c r="E50544" s="8">
        <v>0</v>
      </c>
    </row>
    <row r="50545" spans="3:5" x14ac:dyDescent="0.2">
      <c r="C50545" s="8">
        <v>52300</v>
      </c>
      <c r="D50545" s="8">
        <v>0</v>
      </c>
      <c r="E50545" s="8">
        <v>0</v>
      </c>
    </row>
    <row r="50546" spans="3:5" x14ac:dyDescent="0.2">
      <c r="C50546" s="9">
        <v>52400</v>
      </c>
      <c r="D50546" s="8">
        <v>0</v>
      </c>
      <c r="E50546" s="8">
        <v>0</v>
      </c>
    </row>
    <row r="50547" spans="3:5" x14ac:dyDescent="0.2">
      <c r="C50547" s="8">
        <v>52500</v>
      </c>
      <c r="D50547" s="8">
        <v>0</v>
      </c>
      <c r="E50547" s="8">
        <v>0</v>
      </c>
    </row>
    <row r="50548" spans="3:5" x14ac:dyDescent="0.2">
      <c r="C50548" s="8">
        <v>52600</v>
      </c>
      <c r="D50548" s="8">
        <v>0</v>
      </c>
      <c r="E50548" s="8">
        <v>0</v>
      </c>
    </row>
    <row r="50549" spans="3:5" x14ac:dyDescent="0.2">
      <c r="C50549" s="8">
        <v>52700</v>
      </c>
      <c r="D50549" s="8">
        <v>0</v>
      </c>
      <c r="E50549" s="8">
        <v>0</v>
      </c>
    </row>
    <row r="50550" spans="3:5" x14ac:dyDescent="0.2">
      <c r="C50550" s="8">
        <v>52800</v>
      </c>
      <c r="D50550" s="8">
        <v>0.46642857142857103</v>
      </c>
      <c r="E50550" s="8">
        <v>24600</v>
      </c>
    </row>
    <row r="50551" spans="3:5" x14ac:dyDescent="0.2">
      <c r="C50551" s="8">
        <v>52900</v>
      </c>
      <c r="D50551" s="8">
        <v>0</v>
      </c>
      <c r="E50551" s="8">
        <v>0</v>
      </c>
    </row>
    <row r="50552" spans="3:5" x14ac:dyDescent="0.2">
      <c r="C50552" s="8">
        <v>53000</v>
      </c>
      <c r="D50552" s="8">
        <v>0</v>
      </c>
      <c r="E50552" s="8">
        <v>0</v>
      </c>
    </row>
    <row r="50553" spans="3:5" x14ac:dyDescent="0.2">
      <c r="C50553" s="9">
        <v>53100</v>
      </c>
      <c r="D50553" s="8">
        <v>0</v>
      </c>
      <c r="E50553" s="8">
        <v>0</v>
      </c>
    </row>
    <row r="50554" spans="3:5" x14ac:dyDescent="0.2">
      <c r="C50554" s="8">
        <v>53200</v>
      </c>
      <c r="D50554" s="8">
        <v>0</v>
      </c>
      <c r="E50554" s="8">
        <v>0</v>
      </c>
    </row>
    <row r="50555" spans="3:5" x14ac:dyDescent="0.2">
      <c r="C50555" s="8">
        <v>53300</v>
      </c>
      <c r="D50555" s="8">
        <v>0</v>
      </c>
      <c r="E50555" s="8">
        <v>0</v>
      </c>
    </row>
    <row r="50556" spans="3:5" x14ac:dyDescent="0.2">
      <c r="C50556" s="8">
        <v>53400</v>
      </c>
      <c r="D50556" s="8">
        <v>0.46642857142857103</v>
      </c>
      <c r="E50556" s="8">
        <v>24863</v>
      </c>
    </row>
    <row r="50557" spans="3:5" x14ac:dyDescent="0.2">
      <c r="C50557" s="9">
        <v>53500</v>
      </c>
      <c r="D50557" s="8">
        <v>0</v>
      </c>
      <c r="E50557" s="8">
        <v>0</v>
      </c>
    </row>
    <row r="50558" spans="3:5" x14ac:dyDescent="0.2">
      <c r="C50558" s="8">
        <v>53600</v>
      </c>
      <c r="D50558" s="8">
        <v>0</v>
      </c>
      <c r="E50558" s="8">
        <v>0</v>
      </c>
    </row>
    <row r="50559" spans="3:5" x14ac:dyDescent="0.2">
      <c r="C50559" s="8">
        <v>53700</v>
      </c>
      <c r="D50559" s="8">
        <v>0</v>
      </c>
      <c r="E50559" s="8">
        <v>0</v>
      </c>
    </row>
    <row r="50560" spans="3:5" x14ac:dyDescent="0.2">
      <c r="C50560" s="8">
        <v>53800</v>
      </c>
      <c r="D50560" s="8">
        <v>0</v>
      </c>
      <c r="E50560" s="8">
        <v>0</v>
      </c>
    </row>
    <row r="50561" spans="3:5" x14ac:dyDescent="0.2">
      <c r="C50561" s="9">
        <v>53900</v>
      </c>
      <c r="D50561" s="8">
        <v>0</v>
      </c>
      <c r="E50561" s="8">
        <v>0</v>
      </c>
    </row>
    <row r="50562" spans="3:5" x14ac:dyDescent="0.2">
      <c r="C50562" s="9">
        <v>54000</v>
      </c>
      <c r="D50562" s="8">
        <v>0</v>
      </c>
      <c r="E50562" s="8">
        <v>0</v>
      </c>
    </row>
    <row r="50563" spans="3:5" x14ac:dyDescent="0.2">
      <c r="C50563" s="9">
        <v>54100</v>
      </c>
      <c r="D50563" s="8">
        <v>0</v>
      </c>
      <c r="E50563" s="8">
        <v>0</v>
      </c>
    </row>
    <row r="50564" spans="3:5" x14ac:dyDescent="0.2">
      <c r="C50564" s="9">
        <v>54200</v>
      </c>
      <c r="D50564" s="8">
        <v>0</v>
      </c>
      <c r="E50564" s="8">
        <v>0</v>
      </c>
    </row>
    <row r="50565" spans="3:5" x14ac:dyDescent="0.2">
      <c r="C50565" s="8">
        <v>54300</v>
      </c>
      <c r="D50565" s="8">
        <v>0</v>
      </c>
      <c r="E50565" s="8">
        <v>0</v>
      </c>
    </row>
    <row r="50566" spans="3:5" x14ac:dyDescent="0.2">
      <c r="C50566" s="8">
        <v>54400</v>
      </c>
      <c r="D50566" s="8">
        <v>0</v>
      </c>
      <c r="E50566" s="8">
        <v>0</v>
      </c>
    </row>
    <row r="50567" spans="3:5" x14ac:dyDescent="0.2">
      <c r="C50567" s="8">
        <v>54500</v>
      </c>
      <c r="D50567" s="8">
        <v>0</v>
      </c>
      <c r="E50567" s="8">
        <v>0</v>
      </c>
    </row>
    <row r="50568" spans="3:5" x14ac:dyDescent="0.2">
      <c r="C50568" s="8">
        <v>54600</v>
      </c>
      <c r="D50568" s="8">
        <v>0</v>
      </c>
      <c r="E50568" s="8">
        <v>0</v>
      </c>
    </row>
    <row r="50569" spans="3:5" x14ac:dyDescent="0.2">
      <c r="C50569" s="8">
        <v>54700</v>
      </c>
      <c r="D50569" s="8">
        <v>0</v>
      </c>
      <c r="E50569" s="8">
        <v>0</v>
      </c>
    </row>
    <row r="50570" spans="3:5" x14ac:dyDescent="0.2">
      <c r="C50570" s="8">
        <v>54800</v>
      </c>
      <c r="D50570" s="8">
        <v>0</v>
      </c>
      <c r="E50570" s="8">
        <v>0</v>
      </c>
    </row>
    <row r="50571" spans="3:5" x14ac:dyDescent="0.2">
      <c r="C50571" s="8">
        <v>54900</v>
      </c>
      <c r="D50571" s="8">
        <v>0</v>
      </c>
      <c r="E50571" s="8">
        <v>0</v>
      </c>
    </row>
    <row r="50572" spans="3:5" x14ac:dyDescent="0.2">
      <c r="C50572" s="8">
        <v>55000</v>
      </c>
      <c r="D50572" s="8">
        <v>0</v>
      </c>
      <c r="E50572" s="8">
        <v>0</v>
      </c>
    </row>
    <row r="50573" spans="3:5" x14ac:dyDescent="0.2">
      <c r="C50573" s="8">
        <v>55100</v>
      </c>
      <c r="D50573" s="8">
        <v>0</v>
      </c>
      <c r="E50573" s="8">
        <v>0</v>
      </c>
    </row>
    <row r="50574" spans="3:5" x14ac:dyDescent="0.2">
      <c r="C50574" s="8">
        <v>55200</v>
      </c>
      <c r="D50574" s="8">
        <v>0</v>
      </c>
      <c r="E50574" s="8">
        <v>0</v>
      </c>
    </row>
    <row r="50575" spans="3:5" x14ac:dyDescent="0.2">
      <c r="C50575" s="9">
        <v>55300</v>
      </c>
      <c r="D50575" s="8">
        <v>0</v>
      </c>
      <c r="E50575" s="8">
        <v>0</v>
      </c>
    </row>
    <row r="50576" spans="3:5" x14ac:dyDescent="0.2">
      <c r="C50576" s="9">
        <v>55400</v>
      </c>
      <c r="D50576" s="8">
        <v>0.46642857142857103</v>
      </c>
      <c r="E50576" s="8">
        <v>25840</v>
      </c>
    </row>
    <row r="50577" spans="3:5" x14ac:dyDescent="0.2">
      <c r="C50577" s="9">
        <v>55500</v>
      </c>
      <c r="D50577" s="8">
        <v>0</v>
      </c>
      <c r="E50577" s="8">
        <v>0</v>
      </c>
    </row>
    <row r="50578" spans="3:5" x14ac:dyDescent="0.2">
      <c r="C50578" s="9">
        <v>55600</v>
      </c>
      <c r="D50578" s="8">
        <v>0</v>
      </c>
      <c r="E50578" s="8">
        <v>0</v>
      </c>
    </row>
    <row r="50579" spans="3:5" x14ac:dyDescent="0.2">
      <c r="C50579" s="9">
        <v>55700</v>
      </c>
      <c r="D50579" s="8">
        <v>0</v>
      </c>
      <c r="E50579" s="8">
        <v>0</v>
      </c>
    </row>
    <row r="50580" spans="3:5" x14ac:dyDescent="0.2">
      <c r="C50580" s="9">
        <v>55800</v>
      </c>
      <c r="D50580" s="8">
        <v>0</v>
      </c>
      <c r="E50580" s="8">
        <v>0</v>
      </c>
    </row>
    <row r="50581" spans="3:5" x14ac:dyDescent="0.2">
      <c r="C50581" s="9">
        <v>55900</v>
      </c>
      <c r="D50581" s="8">
        <v>0</v>
      </c>
      <c r="E50581" s="8">
        <v>0</v>
      </c>
    </row>
    <row r="50582" spans="3:5" x14ac:dyDescent="0.2">
      <c r="C50582" s="8">
        <v>56000</v>
      </c>
      <c r="D50582" s="8">
        <v>0</v>
      </c>
      <c r="E50582" s="8">
        <v>0</v>
      </c>
    </row>
    <row r="50583" spans="3:5" x14ac:dyDescent="0.2">
      <c r="C50583" s="8">
        <v>56100</v>
      </c>
      <c r="D50583" s="8">
        <v>0</v>
      </c>
      <c r="E50583" s="8">
        <v>0</v>
      </c>
    </row>
    <row r="50584" spans="3:5" x14ac:dyDescent="0.2">
      <c r="C50584" s="9">
        <v>56200</v>
      </c>
      <c r="D50584" s="8">
        <v>0</v>
      </c>
      <c r="E50584" s="8">
        <v>0</v>
      </c>
    </row>
    <row r="50585" spans="3:5" x14ac:dyDescent="0.2">
      <c r="C50585" s="8">
        <v>56300</v>
      </c>
      <c r="D50585" s="8">
        <v>0</v>
      </c>
      <c r="E50585" s="8">
        <v>0</v>
      </c>
    </row>
    <row r="50586" spans="3:5" x14ac:dyDescent="0.2">
      <c r="C50586" s="9">
        <v>56400</v>
      </c>
      <c r="D50586" s="8">
        <v>0</v>
      </c>
      <c r="E50586" s="8">
        <v>0</v>
      </c>
    </row>
    <row r="50587" spans="3:5" x14ac:dyDescent="0.2">
      <c r="C50587" s="8">
        <v>56500</v>
      </c>
      <c r="D50587" s="8">
        <v>0</v>
      </c>
      <c r="E50587" s="8">
        <v>0</v>
      </c>
    </row>
    <row r="50588" spans="3:5" x14ac:dyDescent="0.2">
      <c r="C50588" s="8">
        <v>56600</v>
      </c>
      <c r="D50588" s="8">
        <v>0</v>
      </c>
      <c r="E50588" s="8">
        <v>0</v>
      </c>
    </row>
    <row r="50589" spans="3:5" x14ac:dyDescent="0.2">
      <c r="C50589" s="9">
        <v>56700</v>
      </c>
      <c r="D50589" s="8">
        <v>0</v>
      </c>
      <c r="E50589" s="8">
        <v>0</v>
      </c>
    </row>
    <row r="50590" spans="3:5" x14ac:dyDescent="0.2">
      <c r="C50590" s="9">
        <v>56800</v>
      </c>
      <c r="D50590" s="8">
        <v>0</v>
      </c>
      <c r="E50590" s="8">
        <v>0</v>
      </c>
    </row>
    <row r="50591" spans="3:5" x14ac:dyDescent="0.2">
      <c r="C50591" s="9">
        <v>56900</v>
      </c>
      <c r="D50591" s="8">
        <v>0</v>
      </c>
      <c r="E50591" s="8">
        <v>0</v>
      </c>
    </row>
    <row r="50592" spans="3:5" x14ac:dyDescent="0.2">
      <c r="C50592" s="9">
        <v>57000</v>
      </c>
      <c r="D50592" s="8">
        <v>0</v>
      </c>
      <c r="E50592" s="8">
        <v>0</v>
      </c>
    </row>
    <row r="50593" spans="3:5" x14ac:dyDescent="0.2">
      <c r="C50593" s="8">
        <v>57100</v>
      </c>
      <c r="D50593" s="8">
        <v>0</v>
      </c>
      <c r="E50593" s="8">
        <v>0</v>
      </c>
    </row>
    <row r="50594" spans="3:5" x14ac:dyDescent="0.2">
      <c r="C50594" s="8">
        <v>57200</v>
      </c>
      <c r="D50594" s="8">
        <v>0</v>
      </c>
      <c r="E50594" s="8">
        <v>0</v>
      </c>
    </row>
    <row r="50595" spans="3:5" x14ac:dyDescent="0.2">
      <c r="C50595" s="8">
        <v>57300</v>
      </c>
      <c r="D50595" s="8">
        <v>0</v>
      </c>
      <c r="E50595" s="8">
        <v>0</v>
      </c>
    </row>
    <row r="50596" spans="3:5" x14ac:dyDescent="0.2">
      <c r="C50596" s="8">
        <v>57400</v>
      </c>
      <c r="D50596" s="8">
        <v>0</v>
      </c>
      <c r="E50596" s="8">
        <v>0</v>
      </c>
    </row>
    <row r="50597" spans="3:5" x14ac:dyDescent="0.2">
      <c r="C50597" s="9">
        <v>57500</v>
      </c>
      <c r="D50597" s="8">
        <v>0</v>
      </c>
      <c r="E50597" s="8">
        <v>0</v>
      </c>
    </row>
    <row r="50598" spans="3:5" x14ac:dyDescent="0.2">
      <c r="C50598" s="8">
        <v>57600</v>
      </c>
      <c r="D50598" s="8">
        <v>0</v>
      </c>
      <c r="E50598" s="8">
        <v>0</v>
      </c>
    </row>
    <row r="50599" spans="3:5" x14ac:dyDescent="0.2">
      <c r="C50599" s="9">
        <v>57700</v>
      </c>
      <c r="D50599" s="8">
        <v>0</v>
      </c>
      <c r="E50599" s="8">
        <v>0</v>
      </c>
    </row>
    <row r="50600" spans="3:5" x14ac:dyDescent="0.2">
      <c r="C50600" s="9">
        <v>57800</v>
      </c>
      <c r="D50600" s="8">
        <v>0</v>
      </c>
      <c r="E50600" s="8">
        <v>0</v>
      </c>
    </row>
    <row r="50601" spans="3:5" x14ac:dyDescent="0.2">
      <c r="C50601" s="8">
        <v>57900</v>
      </c>
      <c r="D50601" s="8">
        <v>0</v>
      </c>
      <c r="E50601" s="8">
        <v>0</v>
      </c>
    </row>
    <row r="50602" spans="3:5" x14ac:dyDescent="0.2">
      <c r="C50602" s="9">
        <v>58000</v>
      </c>
      <c r="D50602" s="8">
        <v>0</v>
      </c>
      <c r="E50602" s="8">
        <v>0</v>
      </c>
    </row>
    <row r="50603" spans="3:5" x14ac:dyDescent="0.2">
      <c r="C50603" s="8">
        <v>58100</v>
      </c>
      <c r="D50603" s="8">
        <v>0</v>
      </c>
      <c r="E50603" s="8">
        <v>0</v>
      </c>
    </row>
    <row r="50604" spans="3:5" x14ac:dyDescent="0.2">
      <c r="C50604" s="8">
        <v>58200</v>
      </c>
      <c r="D50604" s="8">
        <v>0</v>
      </c>
      <c r="E50604" s="8">
        <v>0</v>
      </c>
    </row>
    <row r="50605" spans="3:5" x14ac:dyDescent="0.2">
      <c r="C50605" s="9">
        <v>58300</v>
      </c>
      <c r="D50605" s="8">
        <v>0</v>
      </c>
      <c r="E50605" s="8">
        <v>0</v>
      </c>
    </row>
    <row r="50606" spans="3:5" x14ac:dyDescent="0.2">
      <c r="C50606" s="8">
        <v>58400</v>
      </c>
      <c r="D50606" s="8">
        <v>0</v>
      </c>
      <c r="E50606" s="8">
        <v>0</v>
      </c>
    </row>
    <row r="50607" spans="3:5" x14ac:dyDescent="0.2">
      <c r="C50607" s="9">
        <v>58500</v>
      </c>
      <c r="D50607" s="8">
        <v>0</v>
      </c>
      <c r="E50607" s="8">
        <v>0</v>
      </c>
    </row>
    <row r="50608" spans="3:5" x14ac:dyDescent="0.2">
      <c r="C50608" s="8">
        <v>58600</v>
      </c>
      <c r="D50608" s="8">
        <v>0</v>
      </c>
      <c r="E50608" s="8">
        <v>0</v>
      </c>
    </row>
    <row r="50609" spans="3:5" x14ac:dyDescent="0.2">
      <c r="C50609" s="9">
        <v>58700</v>
      </c>
      <c r="D50609" s="8">
        <v>0</v>
      </c>
      <c r="E50609" s="8">
        <v>0</v>
      </c>
    </row>
    <row r="50610" spans="3:5" x14ac:dyDescent="0.2">
      <c r="C50610" s="8">
        <v>58800</v>
      </c>
      <c r="D50610" s="8">
        <v>0</v>
      </c>
      <c r="E50610" s="8">
        <v>0</v>
      </c>
    </row>
    <row r="50611" spans="3:5" x14ac:dyDescent="0.2">
      <c r="C50611" s="9">
        <v>58900</v>
      </c>
      <c r="D50611" s="8">
        <v>0</v>
      </c>
      <c r="E50611" s="8">
        <v>0</v>
      </c>
    </row>
    <row r="50612" spans="3:5" x14ac:dyDescent="0.2">
      <c r="C50612" s="8">
        <v>59000</v>
      </c>
      <c r="D50612" s="8">
        <v>0</v>
      </c>
      <c r="E50612" s="8">
        <v>0</v>
      </c>
    </row>
    <row r="50613" spans="3:5" x14ac:dyDescent="0.2">
      <c r="C50613" s="9">
        <v>59100</v>
      </c>
      <c r="D50613" s="8">
        <v>0</v>
      </c>
      <c r="E50613" s="8">
        <v>0</v>
      </c>
    </row>
    <row r="50614" spans="3:5" x14ac:dyDescent="0.2">
      <c r="C50614" s="8">
        <v>59200</v>
      </c>
      <c r="D50614" s="8">
        <v>0</v>
      </c>
      <c r="E50614" s="8">
        <v>0</v>
      </c>
    </row>
    <row r="50615" spans="3:5" x14ac:dyDescent="0.2">
      <c r="C50615" s="9">
        <v>59300</v>
      </c>
      <c r="D50615" s="8">
        <v>0</v>
      </c>
      <c r="E50615" s="8">
        <v>0</v>
      </c>
    </row>
    <row r="50616" spans="3:5" x14ac:dyDescent="0.2">
      <c r="C50616" s="8">
        <v>59400</v>
      </c>
      <c r="D50616" s="8">
        <v>0</v>
      </c>
      <c r="E50616" s="8">
        <v>0</v>
      </c>
    </row>
    <row r="50617" spans="3:5" x14ac:dyDescent="0.2">
      <c r="C50617" s="8">
        <v>59500</v>
      </c>
      <c r="D50617" s="8">
        <v>0</v>
      </c>
      <c r="E50617" s="8">
        <v>0</v>
      </c>
    </row>
    <row r="50618" spans="3:5" x14ac:dyDescent="0.2">
      <c r="C50618" s="8">
        <v>59600</v>
      </c>
      <c r="D50618" s="8">
        <v>0</v>
      </c>
      <c r="E50618" s="8">
        <v>0</v>
      </c>
    </row>
    <row r="50619" spans="3:5" x14ac:dyDescent="0.2">
      <c r="C50619" s="8">
        <v>59700</v>
      </c>
      <c r="D50619" s="8">
        <v>0</v>
      </c>
      <c r="E50619" s="8">
        <v>0</v>
      </c>
    </row>
    <row r="50620" spans="3:5" x14ac:dyDescent="0.2">
      <c r="C50620" s="9">
        <v>59800</v>
      </c>
      <c r="D50620" s="8">
        <v>0</v>
      </c>
      <c r="E50620" s="8">
        <v>0</v>
      </c>
    </row>
    <row r="50621" spans="3:5" x14ac:dyDescent="0.2">
      <c r="C50621" s="8">
        <v>59900</v>
      </c>
      <c r="D50621" s="8">
        <v>0</v>
      </c>
      <c r="E50621" s="8">
        <v>0</v>
      </c>
    </row>
    <row r="50622" spans="3:5" x14ac:dyDescent="0.2">
      <c r="C50622" s="9">
        <v>60000</v>
      </c>
      <c r="D50622" s="8">
        <v>0</v>
      </c>
      <c r="E50622" s="8">
        <v>0</v>
      </c>
    </row>
    <row r="50623" spans="3:5" x14ac:dyDescent="0.2">
      <c r="C50623" s="9">
        <v>60100</v>
      </c>
      <c r="D50623" s="8">
        <v>0</v>
      </c>
      <c r="E50623" s="8">
        <v>0</v>
      </c>
    </row>
    <row r="50624" spans="3:5" x14ac:dyDescent="0.2">
      <c r="C50624" s="9">
        <v>60200</v>
      </c>
      <c r="D50624" s="8">
        <v>0</v>
      </c>
      <c r="E50624" s="8">
        <v>0</v>
      </c>
    </row>
    <row r="50625" spans="3:5" x14ac:dyDescent="0.2">
      <c r="C50625" s="8">
        <v>60300</v>
      </c>
      <c r="D50625" s="8">
        <v>0</v>
      </c>
      <c r="E50625" s="8">
        <v>0</v>
      </c>
    </row>
    <row r="50626" spans="3:5" x14ac:dyDescent="0.2">
      <c r="C50626" s="9">
        <v>60400</v>
      </c>
      <c r="D50626" s="8">
        <v>0</v>
      </c>
      <c r="E50626" s="8">
        <v>0</v>
      </c>
    </row>
    <row r="50627" spans="3:5" x14ac:dyDescent="0.2">
      <c r="C50627" s="9">
        <v>60500</v>
      </c>
      <c r="D50627" s="8">
        <v>0</v>
      </c>
      <c r="E50627" s="8">
        <v>0</v>
      </c>
    </row>
    <row r="50628" spans="3:5" x14ac:dyDescent="0.2">
      <c r="C50628" s="9">
        <v>60600</v>
      </c>
      <c r="D50628" s="8">
        <v>0.26642857142857101</v>
      </c>
      <c r="E50628" s="8">
        <v>16120</v>
      </c>
    </row>
    <row r="50629" spans="3:5" x14ac:dyDescent="0.2">
      <c r="C50629" s="9">
        <v>60700</v>
      </c>
      <c r="D50629" s="8">
        <v>0</v>
      </c>
      <c r="E50629" s="8">
        <v>0</v>
      </c>
    </row>
    <row r="50630" spans="3:5" x14ac:dyDescent="0.2">
      <c r="C50630" s="9">
        <v>60800</v>
      </c>
      <c r="D50630" s="8">
        <v>0</v>
      </c>
      <c r="E50630" s="8">
        <v>0</v>
      </c>
    </row>
    <row r="50631" spans="3:5" x14ac:dyDescent="0.2">
      <c r="C50631" s="8">
        <v>60900</v>
      </c>
      <c r="D50631" s="8">
        <v>0</v>
      </c>
      <c r="E50631" s="8">
        <v>0</v>
      </c>
    </row>
    <row r="50632" spans="3:5" x14ac:dyDescent="0.2">
      <c r="C50632" s="9">
        <v>61000</v>
      </c>
      <c r="D50632" s="8">
        <v>0</v>
      </c>
      <c r="E50632" s="8">
        <v>0</v>
      </c>
    </row>
    <row r="50633" spans="3:5" x14ac:dyDescent="0.2">
      <c r="C50633" s="8">
        <v>61100</v>
      </c>
      <c r="D50633" s="8">
        <v>0</v>
      </c>
      <c r="E50633" s="8">
        <v>0</v>
      </c>
    </row>
    <row r="50634" spans="3:5" x14ac:dyDescent="0.2">
      <c r="C50634" s="8">
        <v>61200</v>
      </c>
      <c r="D50634" s="8">
        <v>0</v>
      </c>
      <c r="E50634" s="8">
        <v>0</v>
      </c>
    </row>
    <row r="50635" spans="3:5" x14ac:dyDescent="0.2">
      <c r="C50635" s="8">
        <v>61300</v>
      </c>
      <c r="D50635" s="8">
        <v>0</v>
      </c>
      <c r="E50635" s="8">
        <v>0</v>
      </c>
    </row>
    <row r="50636" spans="3:5" x14ac:dyDescent="0.2">
      <c r="C50636" s="9">
        <v>61400</v>
      </c>
      <c r="D50636" s="8">
        <v>0</v>
      </c>
      <c r="E50636" s="8">
        <v>0</v>
      </c>
    </row>
    <row r="50637" spans="3:5" x14ac:dyDescent="0.2">
      <c r="C50637" s="9">
        <v>61500</v>
      </c>
      <c r="D50637" s="8">
        <v>0</v>
      </c>
      <c r="E50637" s="8">
        <v>0</v>
      </c>
    </row>
    <row r="50638" spans="3:5" x14ac:dyDescent="0.2">
      <c r="C50638" s="9">
        <v>61600</v>
      </c>
      <c r="D50638" s="8">
        <v>0</v>
      </c>
      <c r="E50638" s="8">
        <v>0</v>
      </c>
    </row>
    <row r="50639" spans="3:5" x14ac:dyDescent="0.2">
      <c r="C50639" s="8">
        <v>61700</v>
      </c>
      <c r="D50639" s="8">
        <v>0</v>
      </c>
      <c r="E50639" s="8">
        <v>0</v>
      </c>
    </row>
    <row r="50640" spans="3:5" x14ac:dyDescent="0.2">
      <c r="C50640" s="9">
        <v>61800</v>
      </c>
      <c r="D50640" s="8">
        <v>0.46642857142857103</v>
      </c>
      <c r="E50640" s="8">
        <v>28800</v>
      </c>
    </row>
    <row r="50641" spans="3:5" x14ac:dyDescent="0.2">
      <c r="C50641" s="8">
        <v>61900</v>
      </c>
      <c r="D50641" s="8">
        <v>0</v>
      </c>
      <c r="E50641" s="8">
        <v>0</v>
      </c>
    </row>
    <row r="50642" spans="3:5" x14ac:dyDescent="0.2">
      <c r="C50642" s="9">
        <v>62000</v>
      </c>
      <c r="D50642" s="8">
        <v>0</v>
      </c>
      <c r="E50642" s="8">
        <v>0</v>
      </c>
    </row>
    <row r="50643" spans="3:5" x14ac:dyDescent="0.2">
      <c r="C50643" s="8">
        <v>62100</v>
      </c>
      <c r="D50643" s="8">
        <v>0</v>
      </c>
      <c r="E50643" s="8">
        <v>0</v>
      </c>
    </row>
    <row r="50644" spans="3:5" x14ac:dyDescent="0.2">
      <c r="C50644" s="9">
        <v>62200</v>
      </c>
      <c r="D50644" s="8">
        <v>0</v>
      </c>
      <c r="E50644" s="8">
        <v>0</v>
      </c>
    </row>
    <row r="50645" spans="3:5" x14ac:dyDescent="0.2">
      <c r="C50645" s="9">
        <v>62300</v>
      </c>
      <c r="D50645" s="8">
        <v>0</v>
      </c>
      <c r="E50645" s="8">
        <v>0</v>
      </c>
    </row>
    <row r="50646" spans="3:5" x14ac:dyDescent="0.2">
      <c r="C50646" s="9">
        <v>62400</v>
      </c>
      <c r="D50646" s="8">
        <v>0</v>
      </c>
      <c r="E50646" s="8">
        <v>0</v>
      </c>
    </row>
    <row r="50647" spans="3:5" x14ac:dyDescent="0.2">
      <c r="C50647" s="9">
        <v>62500</v>
      </c>
      <c r="D50647" s="8">
        <v>0</v>
      </c>
      <c r="E50647" s="8">
        <v>0</v>
      </c>
    </row>
    <row r="50648" spans="3:5" x14ac:dyDescent="0.2">
      <c r="C50648" s="9">
        <v>62600</v>
      </c>
      <c r="D50648" s="8">
        <v>0</v>
      </c>
      <c r="E50648" s="8">
        <v>0</v>
      </c>
    </row>
    <row r="50649" spans="3:5" x14ac:dyDescent="0.2">
      <c r="C50649" s="8">
        <v>62700</v>
      </c>
      <c r="D50649" s="8">
        <v>0</v>
      </c>
      <c r="E50649" s="8">
        <v>0</v>
      </c>
    </row>
    <row r="50650" spans="3:5" x14ac:dyDescent="0.2">
      <c r="C50650" s="9">
        <v>62800</v>
      </c>
      <c r="D50650" s="8">
        <v>0</v>
      </c>
      <c r="E50650" s="8">
        <v>0</v>
      </c>
    </row>
    <row r="50651" spans="3:5" x14ac:dyDescent="0.2">
      <c r="C50651" s="9">
        <v>62900</v>
      </c>
      <c r="D50651" s="8">
        <v>0</v>
      </c>
      <c r="E50651" s="8">
        <v>0</v>
      </c>
    </row>
    <row r="50652" spans="3:5" x14ac:dyDescent="0.2">
      <c r="C50652" s="9">
        <v>63000</v>
      </c>
      <c r="D50652" s="8">
        <v>0</v>
      </c>
      <c r="E50652" s="8">
        <v>0</v>
      </c>
    </row>
    <row r="50653" spans="3:5" x14ac:dyDescent="0.2">
      <c r="C50653" s="9">
        <v>63100</v>
      </c>
      <c r="D50653" s="8">
        <v>0</v>
      </c>
      <c r="E50653" s="8">
        <v>0</v>
      </c>
    </row>
    <row r="50654" spans="3:5" x14ac:dyDescent="0.2">
      <c r="C50654" s="9">
        <v>63200</v>
      </c>
      <c r="D50654" s="8">
        <v>0</v>
      </c>
      <c r="E50654" s="8">
        <v>0</v>
      </c>
    </row>
    <row r="50655" spans="3:5" x14ac:dyDescent="0.2">
      <c r="C50655" s="9">
        <v>63300</v>
      </c>
      <c r="D50655" s="8">
        <v>0</v>
      </c>
      <c r="E50655" s="8">
        <v>0</v>
      </c>
    </row>
    <row r="50656" spans="3:5" x14ac:dyDescent="0.2">
      <c r="C50656" s="9">
        <v>63400</v>
      </c>
      <c r="D50656" s="8">
        <v>0</v>
      </c>
      <c r="E50656" s="8">
        <v>0</v>
      </c>
    </row>
    <row r="50657" spans="3:5" x14ac:dyDescent="0.2">
      <c r="C50657" s="9">
        <v>63500</v>
      </c>
      <c r="D50657" s="8">
        <v>0</v>
      </c>
      <c r="E50657" s="8">
        <v>0</v>
      </c>
    </row>
    <row r="50658" spans="3:5" x14ac:dyDescent="0.2">
      <c r="C50658" s="9">
        <v>63600</v>
      </c>
      <c r="D50658" s="8">
        <v>0</v>
      </c>
      <c r="E50658" s="8">
        <v>0</v>
      </c>
    </row>
    <row r="50659" spans="3:5" x14ac:dyDescent="0.2">
      <c r="C50659" s="9">
        <v>63700</v>
      </c>
      <c r="D50659" s="8">
        <v>0</v>
      </c>
      <c r="E50659" s="8">
        <v>0</v>
      </c>
    </row>
    <row r="50660" spans="3:5" x14ac:dyDescent="0.2">
      <c r="C50660" s="9">
        <v>63800</v>
      </c>
      <c r="D50660" s="8">
        <v>0</v>
      </c>
      <c r="E50660" s="8">
        <v>0</v>
      </c>
    </row>
    <row r="50661" spans="3:5" x14ac:dyDescent="0.2">
      <c r="C50661" s="9">
        <v>63900</v>
      </c>
      <c r="D50661" s="8">
        <v>0</v>
      </c>
      <c r="E50661" s="8">
        <v>0</v>
      </c>
    </row>
    <row r="50662" spans="3:5" x14ac:dyDescent="0.2">
      <c r="C50662" s="9">
        <v>64000</v>
      </c>
      <c r="D50662" s="8">
        <v>0</v>
      </c>
      <c r="E50662" s="8">
        <v>0</v>
      </c>
    </row>
    <row r="50663" spans="3:5" x14ac:dyDescent="0.2">
      <c r="C50663" s="9">
        <v>64100</v>
      </c>
      <c r="D50663" s="8">
        <v>0</v>
      </c>
      <c r="E50663" s="8">
        <v>0</v>
      </c>
    </row>
    <row r="50664" spans="3:5" x14ac:dyDescent="0.2">
      <c r="C50664" s="9">
        <v>64200</v>
      </c>
      <c r="D50664" s="8">
        <v>0</v>
      </c>
      <c r="E50664" s="8">
        <v>0</v>
      </c>
    </row>
    <row r="50665" spans="3:5" x14ac:dyDescent="0.2">
      <c r="C50665" s="9">
        <v>64300</v>
      </c>
      <c r="D50665" s="8">
        <v>0</v>
      </c>
      <c r="E50665" s="8">
        <v>0</v>
      </c>
    </row>
    <row r="50666" spans="3:5" x14ac:dyDescent="0.2">
      <c r="C50666" s="9">
        <v>64400</v>
      </c>
      <c r="D50666" s="8">
        <v>0</v>
      </c>
      <c r="E50666" s="8">
        <v>0</v>
      </c>
    </row>
    <row r="50667" spans="3:5" x14ac:dyDescent="0.2">
      <c r="C50667" s="9">
        <v>64500</v>
      </c>
      <c r="D50667" s="8">
        <v>0</v>
      </c>
      <c r="E50667" s="8">
        <v>0</v>
      </c>
    </row>
    <row r="50668" spans="3:5" x14ac:dyDescent="0.2">
      <c r="C50668" s="8">
        <v>64600</v>
      </c>
      <c r="D50668" s="8">
        <v>0</v>
      </c>
      <c r="E50668" s="8">
        <v>0</v>
      </c>
    </row>
    <row r="50669" spans="3:5" x14ac:dyDescent="0.2">
      <c r="C50669" s="8">
        <v>64700</v>
      </c>
      <c r="D50669" s="8">
        <v>0</v>
      </c>
      <c r="E50669" s="8">
        <v>0</v>
      </c>
    </row>
    <row r="50670" spans="3:5" x14ac:dyDescent="0.2">
      <c r="C50670" s="8">
        <v>64800</v>
      </c>
      <c r="D50670" s="8">
        <v>0</v>
      </c>
      <c r="E50670" s="8">
        <v>0</v>
      </c>
    </row>
    <row r="50671" spans="3:5" x14ac:dyDescent="0.2">
      <c r="C50671" s="9">
        <v>64900</v>
      </c>
      <c r="D50671" s="8">
        <v>0</v>
      </c>
      <c r="E50671" s="8">
        <v>0</v>
      </c>
    </row>
    <row r="50672" spans="3:5" x14ac:dyDescent="0.2">
      <c r="C50672" s="9">
        <v>65000</v>
      </c>
      <c r="D50672" s="8">
        <v>0</v>
      </c>
      <c r="E50672" s="8">
        <v>0</v>
      </c>
    </row>
    <row r="50673" spans="3:5" x14ac:dyDescent="0.2">
      <c r="C50673" s="9">
        <v>65100</v>
      </c>
      <c r="D50673" s="8">
        <v>0</v>
      </c>
      <c r="E50673" s="8">
        <v>0</v>
      </c>
    </row>
    <row r="50674" spans="3:5" x14ac:dyDescent="0.2">
      <c r="C50674" s="8">
        <v>65200</v>
      </c>
      <c r="D50674" s="8">
        <v>6.6428600000000004E-2</v>
      </c>
      <c r="E50674" s="8">
        <v>4325</v>
      </c>
    </row>
    <row r="50675" spans="3:5" x14ac:dyDescent="0.2">
      <c r="C50675" s="9">
        <v>65300</v>
      </c>
      <c r="D50675" s="8">
        <v>0</v>
      </c>
      <c r="E50675" s="8">
        <v>0</v>
      </c>
    </row>
    <row r="50676" spans="3:5" x14ac:dyDescent="0.2">
      <c r="C50676" s="9">
        <v>65400</v>
      </c>
      <c r="D50676" s="8">
        <v>0</v>
      </c>
      <c r="E50676" s="8">
        <v>0</v>
      </c>
    </row>
    <row r="50677" spans="3:5" x14ac:dyDescent="0.2">
      <c r="C50677" s="8">
        <v>65500</v>
      </c>
      <c r="D50677" s="8">
        <v>0</v>
      </c>
      <c r="E50677" s="8">
        <v>0</v>
      </c>
    </row>
    <row r="50678" spans="3:5" x14ac:dyDescent="0.2">
      <c r="C50678" s="8">
        <v>65600</v>
      </c>
      <c r="D50678" s="8">
        <v>0</v>
      </c>
      <c r="E50678" s="8">
        <v>0</v>
      </c>
    </row>
    <row r="50679" spans="3:5" x14ac:dyDescent="0.2">
      <c r="C50679" s="8">
        <v>65700</v>
      </c>
      <c r="D50679" s="8">
        <v>0</v>
      </c>
      <c r="E50679" s="8">
        <v>0</v>
      </c>
    </row>
    <row r="50680" spans="3:5" x14ac:dyDescent="0.2">
      <c r="C50680" s="9">
        <v>65800</v>
      </c>
      <c r="D50680" s="8">
        <v>0</v>
      </c>
      <c r="E50680" s="8">
        <v>0</v>
      </c>
    </row>
    <row r="50681" spans="3:5" x14ac:dyDescent="0.2">
      <c r="C50681" s="9">
        <v>65900</v>
      </c>
      <c r="D50681" s="8">
        <v>0</v>
      </c>
      <c r="E50681" s="8">
        <v>0</v>
      </c>
    </row>
    <row r="50682" spans="3:5" x14ac:dyDescent="0.2">
      <c r="C50682" s="8">
        <v>66000</v>
      </c>
      <c r="D50682" s="8">
        <v>0</v>
      </c>
      <c r="E50682" s="8">
        <v>0</v>
      </c>
    </row>
    <row r="50683" spans="3:5" x14ac:dyDescent="0.2">
      <c r="C50683" s="9">
        <v>66100</v>
      </c>
      <c r="D50683" s="8">
        <v>0</v>
      </c>
      <c r="E50683" s="8">
        <v>0</v>
      </c>
    </row>
    <row r="50684" spans="3:5" x14ac:dyDescent="0.2">
      <c r="C50684" s="8">
        <v>66200</v>
      </c>
      <c r="D50684" s="8">
        <v>0</v>
      </c>
      <c r="E50684" s="8">
        <v>0</v>
      </c>
    </row>
    <row r="50685" spans="3:5" x14ac:dyDescent="0.2">
      <c r="C50685" s="8">
        <v>66300</v>
      </c>
      <c r="D50685" s="8">
        <v>0</v>
      </c>
      <c r="E50685" s="8">
        <v>0</v>
      </c>
    </row>
    <row r="50686" spans="3:5" x14ac:dyDescent="0.2">
      <c r="C50686" s="9">
        <v>66400</v>
      </c>
      <c r="D50686" s="8">
        <v>0</v>
      </c>
      <c r="E50686" s="8">
        <v>0</v>
      </c>
    </row>
    <row r="50687" spans="3:5" x14ac:dyDescent="0.2">
      <c r="C50687" s="9">
        <v>66500</v>
      </c>
      <c r="D50687" s="8">
        <v>0</v>
      </c>
      <c r="E50687" s="8">
        <v>0</v>
      </c>
    </row>
    <row r="50688" spans="3:5" x14ac:dyDescent="0.2">
      <c r="C50688" s="8">
        <v>66600</v>
      </c>
      <c r="D50688" s="8">
        <v>0</v>
      </c>
      <c r="E50688" s="8">
        <v>0</v>
      </c>
    </row>
    <row r="50689" spans="3:5" x14ac:dyDescent="0.2">
      <c r="C50689" s="8">
        <v>66700</v>
      </c>
      <c r="D50689" s="8">
        <v>0</v>
      </c>
      <c r="E50689" s="8">
        <v>0</v>
      </c>
    </row>
    <row r="50690" spans="3:5" x14ac:dyDescent="0.2">
      <c r="C50690" s="9">
        <v>66800</v>
      </c>
      <c r="D50690" s="8">
        <v>0</v>
      </c>
      <c r="E50690" s="8">
        <v>0</v>
      </c>
    </row>
    <row r="50691" spans="3:5" x14ac:dyDescent="0.2">
      <c r="C50691" s="9">
        <v>66900</v>
      </c>
      <c r="D50691" s="8">
        <v>0</v>
      </c>
      <c r="E50691" s="8">
        <v>0</v>
      </c>
    </row>
    <row r="50692" spans="3:5" x14ac:dyDescent="0.2">
      <c r="C50692" s="9">
        <v>67000</v>
      </c>
      <c r="D50692" s="8">
        <v>0</v>
      </c>
      <c r="E50692" s="8">
        <v>0</v>
      </c>
    </row>
    <row r="50693" spans="3:5" x14ac:dyDescent="0.2">
      <c r="C50693" s="9">
        <v>67100</v>
      </c>
      <c r="D50693" s="8">
        <v>0</v>
      </c>
      <c r="E50693" s="8">
        <v>0</v>
      </c>
    </row>
    <row r="50694" spans="3:5" x14ac:dyDescent="0.2">
      <c r="C50694" s="9">
        <v>67200</v>
      </c>
      <c r="D50694" s="8">
        <v>0</v>
      </c>
      <c r="E50694" s="8">
        <v>0</v>
      </c>
    </row>
    <row r="50695" spans="3:5" x14ac:dyDescent="0.2">
      <c r="C50695" s="9">
        <v>67300</v>
      </c>
      <c r="D50695" s="8">
        <v>0</v>
      </c>
      <c r="E50695" s="8">
        <v>0</v>
      </c>
    </row>
    <row r="50696" spans="3:5" x14ac:dyDescent="0.2">
      <c r="C50696" s="9">
        <v>67400</v>
      </c>
      <c r="D50696" s="8">
        <v>0</v>
      </c>
      <c r="E50696" s="8">
        <v>0</v>
      </c>
    </row>
    <row r="50697" spans="3:5" x14ac:dyDescent="0.2">
      <c r="C50697" s="8">
        <v>67500</v>
      </c>
      <c r="D50697" s="8">
        <v>0</v>
      </c>
      <c r="E50697" s="8">
        <v>0</v>
      </c>
    </row>
    <row r="50698" spans="3:5" x14ac:dyDescent="0.2">
      <c r="C50698" s="9">
        <v>67600</v>
      </c>
      <c r="D50698" s="8">
        <v>0</v>
      </c>
      <c r="E50698" s="8">
        <v>0</v>
      </c>
    </row>
    <row r="50699" spans="3:5" x14ac:dyDescent="0.2">
      <c r="C50699" s="9">
        <v>67700</v>
      </c>
      <c r="D50699" s="8">
        <v>0</v>
      </c>
      <c r="E50699" s="8">
        <v>0</v>
      </c>
    </row>
    <row r="50700" spans="3:5" x14ac:dyDescent="0.2">
      <c r="C50700" s="9">
        <v>67800</v>
      </c>
      <c r="D50700" s="8">
        <v>0</v>
      </c>
      <c r="E50700" s="8">
        <v>0</v>
      </c>
    </row>
    <row r="50701" spans="3:5" x14ac:dyDescent="0.2">
      <c r="C50701" s="9">
        <v>67900</v>
      </c>
      <c r="D50701" s="8">
        <v>0</v>
      </c>
      <c r="E50701" s="8">
        <v>0</v>
      </c>
    </row>
    <row r="50702" spans="3:5" x14ac:dyDescent="0.2">
      <c r="C50702" s="9">
        <v>68000</v>
      </c>
      <c r="D50702" s="8">
        <v>0</v>
      </c>
      <c r="E50702" s="8">
        <v>0</v>
      </c>
    </row>
    <row r="50703" spans="3:5" x14ac:dyDescent="0.2">
      <c r="C50703" s="9">
        <v>68100</v>
      </c>
      <c r="D50703" s="8">
        <v>0</v>
      </c>
      <c r="E50703" s="8">
        <v>0</v>
      </c>
    </row>
    <row r="50704" spans="3:5" x14ac:dyDescent="0.2">
      <c r="C50704" s="9">
        <v>68200</v>
      </c>
      <c r="D50704" s="8">
        <v>0</v>
      </c>
      <c r="E50704" s="8">
        <v>0</v>
      </c>
    </row>
    <row r="50705" spans="3:5" x14ac:dyDescent="0.2">
      <c r="C50705" s="9">
        <v>68300</v>
      </c>
      <c r="D50705" s="8">
        <v>0</v>
      </c>
      <c r="E50705" s="8">
        <v>0</v>
      </c>
    </row>
    <row r="50706" spans="3:5" x14ac:dyDescent="0.2">
      <c r="C50706" s="9">
        <v>68400</v>
      </c>
      <c r="D50706" s="8">
        <v>0</v>
      </c>
      <c r="E50706" s="8">
        <v>0</v>
      </c>
    </row>
    <row r="50707" spans="3:5" x14ac:dyDescent="0.2">
      <c r="C50707" s="9">
        <v>68500</v>
      </c>
      <c r="D50707" s="8">
        <v>0</v>
      </c>
      <c r="E50707" s="8">
        <v>0</v>
      </c>
    </row>
    <row r="50708" spans="3:5" x14ac:dyDescent="0.2">
      <c r="C50708" s="9">
        <v>68600</v>
      </c>
      <c r="D50708" s="8">
        <v>0</v>
      </c>
      <c r="E50708" s="8">
        <v>0</v>
      </c>
    </row>
    <row r="50709" spans="3:5" x14ac:dyDescent="0.2">
      <c r="C50709" s="9">
        <v>68700</v>
      </c>
      <c r="D50709" s="8">
        <v>0</v>
      </c>
      <c r="E50709" s="8">
        <v>0</v>
      </c>
    </row>
    <row r="50710" spans="3:5" x14ac:dyDescent="0.2">
      <c r="C50710" s="9">
        <v>68800</v>
      </c>
      <c r="D50710" s="8">
        <v>0</v>
      </c>
      <c r="E50710" s="8">
        <v>0</v>
      </c>
    </row>
    <row r="50711" spans="3:5" x14ac:dyDescent="0.2">
      <c r="C50711" s="9">
        <v>68900</v>
      </c>
      <c r="D50711" s="8">
        <v>0</v>
      </c>
      <c r="E50711" s="8">
        <v>0</v>
      </c>
    </row>
    <row r="50712" spans="3:5" x14ac:dyDescent="0.2">
      <c r="C50712" s="9">
        <v>69000</v>
      </c>
      <c r="D50712" s="8">
        <v>0</v>
      </c>
      <c r="E50712" s="8">
        <v>0</v>
      </c>
    </row>
    <row r="50713" spans="3:5" x14ac:dyDescent="0.2">
      <c r="C50713" s="8">
        <v>69100</v>
      </c>
      <c r="D50713" s="8">
        <v>0</v>
      </c>
      <c r="E50713" s="8">
        <v>0</v>
      </c>
    </row>
    <row r="50714" spans="3:5" x14ac:dyDescent="0.2">
      <c r="C50714" s="9">
        <v>69200</v>
      </c>
      <c r="D50714" s="8">
        <v>0</v>
      </c>
      <c r="E50714" s="8">
        <v>0</v>
      </c>
    </row>
    <row r="50715" spans="3:5" x14ac:dyDescent="0.2">
      <c r="C50715" s="9">
        <v>69300</v>
      </c>
      <c r="D50715" s="8">
        <v>0</v>
      </c>
      <c r="E50715" s="8">
        <v>0</v>
      </c>
    </row>
    <row r="50716" spans="3:5" x14ac:dyDescent="0.2">
      <c r="C50716" s="9">
        <v>69400</v>
      </c>
      <c r="D50716" s="8">
        <v>0</v>
      </c>
      <c r="E50716" s="8">
        <v>0</v>
      </c>
    </row>
    <row r="50717" spans="3:5" x14ac:dyDescent="0.2">
      <c r="C50717" s="9">
        <v>69500</v>
      </c>
      <c r="D50717" s="8">
        <v>0</v>
      </c>
      <c r="E50717" s="8">
        <v>0</v>
      </c>
    </row>
    <row r="50718" spans="3:5" x14ac:dyDescent="0.2">
      <c r="C50718" s="9">
        <v>69600</v>
      </c>
      <c r="D50718" s="8">
        <v>0</v>
      </c>
      <c r="E50718" s="8">
        <v>0</v>
      </c>
    </row>
    <row r="50719" spans="3:5" x14ac:dyDescent="0.2">
      <c r="C50719" s="9">
        <v>69700</v>
      </c>
      <c r="D50719" s="8">
        <v>0</v>
      </c>
      <c r="E50719" s="8">
        <v>0</v>
      </c>
    </row>
    <row r="50720" spans="3:5" x14ac:dyDescent="0.2">
      <c r="C50720" s="9">
        <v>69800</v>
      </c>
      <c r="D50720" s="8">
        <v>0</v>
      </c>
      <c r="E50720" s="8">
        <v>0</v>
      </c>
    </row>
    <row r="50721" spans="3:5" x14ac:dyDescent="0.2">
      <c r="C50721" s="9">
        <v>69900</v>
      </c>
      <c r="D50721" s="8">
        <v>0</v>
      </c>
      <c r="E50721" s="8">
        <v>0</v>
      </c>
    </row>
    <row r="50722" spans="3:5" x14ac:dyDescent="0.2">
      <c r="C50722" s="8">
        <v>70000</v>
      </c>
      <c r="D50722" s="8">
        <v>0</v>
      </c>
      <c r="E50722" s="8">
        <v>0</v>
      </c>
    </row>
    <row r="50723" spans="3:5" x14ac:dyDescent="0.2">
      <c r="C50723" s="9">
        <v>70100</v>
      </c>
      <c r="D50723" s="8">
        <v>0.2</v>
      </c>
      <c r="E50723" s="8">
        <v>14020</v>
      </c>
    </row>
    <row r="50724" spans="3:5" x14ac:dyDescent="0.2">
      <c r="C50724" s="9">
        <v>70200</v>
      </c>
      <c r="D50724" s="8">
        <v>0</v>
      </c>
      <c r="E50724" s="8">
        <v>0</v>
      </c>
    </row>
    <row r="50725" spans="3:5" x14ac:dyDescent="0.2">
      <c r="C50725" s="9">
        <v>70300</v>
      </c>
      <c r="D50725" s="8">
        <v>0</v>
      </c>
      <c r="E50725" s="8">
        <v>0</v>
      </c>
    </row>
    <row r="50726" spans="3:5" x14ac:dyDescent="0.2">
      <c r="C50726" s="8">
        <v>70400</v>
      </c>
      <c r="D50726" s="8">
        <v>0</v>
      </c>
      <c r="E50726" s="8">
        <v>0</v>
      </c>
    </row>
    <row r="50727" spans="3:5" x14ac:dyDescent="0.2">
      <c r="C50727" s="9">
        <v>70500</v>
      </c>
      <c r="D50727" s="8">
        <v>0</v>
      </c>
      <c r="E50727" s="8">
        <v>0</v>
      </c>
    </row>
    <row r="50728" spans="3:5" x14ac:dyDescent="0.2">
      <c r="C50728" s="9">
        <v>70600</v>
      </c>
      <c r="D50728" s="8">
        <v>0</v>
      </c>
      <c r="E50728" s="8">
        <v>0</v>
      </c>
    </row>
    <row r="50729" spans="3:5" x14ac:dyDescent="0.2">
      <c r="C50729" s="9">
        <v>70700</v>
      </c>
      <c r="D50729" s="8">
        <v>0.46642857142857103</v>
      </c>
      <c r="E50729" s="8">
        <v>32960</v>
      </c>
    </row>
    <row r="50730" spans="3:5" x14ac:dyDescent="0.2">
      <c r="C50730" s="9">
        <v>70800</v>
      </c>
      <c r="D50730" s="8">
        <v>0</v>
      </c>
      <c r="E50730" s="8">
        <v>0</v>
      </c>
    </row>
    <row r="50731" spans="3:5" x14ac:dyDescent="0.2">
      <c r="C50731" s="9">
        <v>70900</v>
      </c>
      <c r="D50731" s="8">
        <v>0</v>
      </c>
      <c r="E50731" s="8">
        <v>0</v>
      </c>
    </row>
    <row r="50732" spans="3:5" x14ac:dyDescent="0.2">
      <c r="C50732" s="9">
        <v>71000</v>
      </c>
      <c r="D50732" s="8">
        <v>0</v>
      </c>
      <c r="E50732" s="8">
        <v>0</v>
      </c>
    </row>
    <row r="50733" spans="3:5" x14ac:dyDescent="0.2">
      <c r="C50733" s="9">
        <v>71100</v>
      </c>
      <c r="D50733" s="8">
        <v>0</v>
      </c>
      <c r="E50733" s="8">
        <v>0</v>
      </c>
    </row>
    <row r="50734" spans="3:5" x14ac:dyDescent="0.2">
      <c r="C50734" s="9">
        <v>71200</v>
      </c>
      <c r="D50734" s="8">
        <v>0</v>
      </c>
      <c r="E50734" s="8">
        <v>0</v>
      </c>
    </row>
    <row r="50735" spans="3:5" x14ac:dyDescent="0.2">
      <c r="C50735" s="9">
        <v>71300</v>
      </c>
      <c r="D50735" s="8">
        <v>0</v>
      </c>
      <c r="E50735" s="8">
        <v>0</v>
      </c>
    </row>
    <row r="50736" spans="3:5" x14ac:dyDescent="0.2">
      <c r="C50736" s="9">
        <v>71400</v>
      </c>
      <c r="D50736" s="8">
        <v>0</v>
      </c>
      <c r="E50736" s="8">
        <v>0</v>
      </c>
    </row>
    <row r="50737" spans="3:5" x14ac:dyDescent="0.2">
      <c r="C50737" s="9">
        <v>71500</v>
      </c>
      <c r="D50737" s="8">
        <v>0</v>
      </c>
      <c r="E50737" s="8">
        <v>0</v>
      </c>
    </row>
    <row r="50738" spans="3:5" x14ac:dyDescent="0.2">
      <c r="C50738" s="9">
        <v>71600</v>
      </c>
      <c r="D50738" s="8">
        <v>0</v>
      </c>
      <c r="E50738" s="8">
        <v>0</v>
      </c>
    </row>
    <row r="50739" spans="3:5" x14ac:dyDescent="0.2">
      <c r="C50739" s="9">
        <v>71700</v>
      </c>
      <c r="D50739" s="8">
        <v>0</v>
      </c>
      <c r="E50739" s="8">
        <v>0</v>
      </c>
    </row>
    <row r="50740" spans="3:5" x14ac:dyDescent="0.2">
      <c r="C50740" s="9">
        <v>71800</v>
      </c>
      <c r="D50740" s="8">
        <v>0</v>
      </c>
      <c r="E50740" s="8">
        <v>0</v>
      </c>
    </row>
    <row r="50741" spans="3:5" x14ac:dyDescent="0.2">
      <c r="C50741" s="8">
        <v>71900</v>
      </c>
      <c r="D50741" s="8">
        <v>0</v>
      </c>
      <c r="E50741" s="8">
        <v>0</v>
      </c>
    </row>
    <row r="50742" spans="3:5" x14ac:dyDescent="0.2">
      <c r="C50742" s="9">
        <v>72000</v>
      </c>
      <c r="D50742" s="8">
        <v>0</v>
      </c>
      <c r="E50742" s="8">
        <v>0</v>
      </c>
    </row>
    <row r="50743" spans="3:5" x14ac:dyDescent="0.2">
      <c r="C50743" s="9">
        <v>72100</v>
      </c>
      <c r="D50743" s="8">
        <v>0</v>
      </c>
      <c r="E50743" s="8">
        <v>0</v>
      </c>
    </row>
    <row r="50744" spans="3:5" x14ac:dyDescent="0.2">
      <c r="C50744" s="8">
        <v>72200</v>
      </c>
      <c r="D50744" s="8">
        <v>0</v>
      </c>
      <c r="E50744" s="8">
        <v>0</v>
      </c>
    </row>
    <row r="50745" spans="3:5" x14ac:dyDescent="0.2">
      <c r="C50745" s="9">
        <v>72300</v>
      </c>
      <c r="D50745" s="8">
        <v>0</v>
      </c>
      <c r="E50745" s="8">
        <v>0</v>
      </c>
    </row>
    <row r="50746" spans="3:5" x14ac:dyDescent="0.2">
      <c r="C50746" s="8">
        <v>72400</v>
      </c>
      <c r="D50746" s="8">
        <v>0</v>
      </c>
      <c r="E50746" s="8">
        <v>0</v>
      </c>
    </row>
    <row r="50747" spans="3:5" x14ac:dyDescent="0.2">
      <c r="C50747" s="9">
        <v>72500</v>
      </c>
      <c r="D50747" s="8">
        <v>0</v>
      </c>
      <c r="E50747" s="8">
        <v>0</v>
      </c>
    </row>
    <row r="50748" spans="3:5" x14ac:dyDescent="0.2">
      <c r="C50748" s="8">
        <v>72600</v>
      </c>
      <c r="D50748" s="8">
        <v>0</v>
      </c>
      <c r="E50748" s="8">
        <v>0</v>
      </c>
    </row>
    <row r="50749" spans="3:5" x14ac:dyDescent="0.2">
      <c r="C50749" s="9">
        <v>72700</v>
      </c>
      <c r="D50749" s="8">
        <v>0</v>
      </c>
      <c r="E50749" s="8">
        <v>0</v>
      </c>
    </row>
    <row r="50750" spans="3:5" x14ac:dyDescent="0.2">
      <c r="C50750" s="9">
        <v>72800</v>
      </c>
      <c r="D50750" s="8">
        <v>0</v>
      </c>
      <c r="E50750" s="8">
        <v>0</v>
      </c>
    </row>
    <row r="50751" spans="3:5" x14ac:dyDescent="0.2">
      <c r="C50751" s="9">
        <v>72900</v>
      </c>
      <c r="D50751" s="8">
        <v>0</v>
      </c>
      <c r="E50751" s="8">
        <v>0</v>
      </c>
    </row>
    <row r="50752" spans="3:5" x14ac:dyDescent="0.2">
      <c r="C50752" s="9">
        <v>73000</v>
      </c>
      <c r="D50752" s="8">
        <v>0</v>
      </c>
      <c r="E50752" s="8">
        <v>0</v>
      </c>
    </row>
    <row r="50753" spans="3:5" x14ac:dyDescent="0.2">
      <c r="C50753" s="9">
        <v>73100</v>
      </c>
      <c r="D50753" s="8">
        <v>0</v>
      </c>
      <c r="E50753" s="8">
        <v>0</v>
      </c>
    </row>
    <row r="50754" spans="3:5" x14ac:dyDescent="0.2">
      <c r="C50754" s="9">
        <v>73200</v>
      </c>
      <c r="D50754" s="8">
        <v>0</v>
      </c>
      <c r="E50754" s="8">
        <v>0</v>
      </c>
    </row>
    <row r="50755" spans="3:5" x14ac:dyDescent="0.2">
      <c r="C50755" s="9">
        <v>73300</v>
      </c>
      <c r="D50755" s="8">
        <v>0</v>
      </c>
      <c r="E50755" s="8">
        <v>0</v>
      </c>
    </row>
    <row r="50756" spans="3:5" x14ac:dyDescent="0.2">
      <c r="C50756" s="9">
        <v>73400</v>
      </c>
      <c r="D50756" s="8">
        <v>0</v>
      </c>
      <c r="E50756" s="8">
        <v>0</v>
      </c>
    </row>
    <row r="50757" spans="3:5" x14ac:dyDescent="0.2">
      <c r="C50757" s="8">
        <v>73500</v>
      </c>
      <c r="D50757" s="8">
        <v>0</v>
      </c>
      <c r="E50757" s="8">
        <v>0</v>
      </c>
    </row>
    <row r="50758" spans="3:5" x14ac:dyDescent="0.2">
      <c r="C50758" s="9">
        <v>73600</v>
      </c>
      <c r="D50758" s="8">
        <v>0</v>
      </c>
      <c r="E50758" s="8">
        <v>0</v>
      </c>
    </row>
    <row r="50759" spans="3:5" x14ac:dyDescent="0.2">
      <c r="C50759" s="8">
        <v>73700</v>
      </c>
      <c r="D50759" s="8">
        <v>0</v>
      </c>
      <c r="E50759" s="8">
        <v>0</v>
      </c>
    </row>
    <row r="50760" spans="3:5" x14ac:dyDescent="0.2">
      <c r="C50760" s="9">
        <v>73800</v>
      </c>
      <c r="D50760" s="8">
        <v>0</v>
      </c>
      <c r="E50760" s="8">
        <v>0</v>
      </c>
    </row>
    <row r="50761" spans="3:5" x14ac:dyDescent="0.2">
      <c r="C50761" s="8">
        <v>73900</v>
      </c>
      <c r="D50761" s="8">
        <v>0</v>
      </c>
      <c r="E50761" s="8">
        <v>0</v>
      </c>
    </row>
    <row r="50762" spans="3:5" x14ac:dyDescent="0.2">
      <c r="C50762" s="9">
        <v>74000</v>
      </c>
      <c r="D50762" s="8">
        <v>0</v>
      </c>
      <c r="E50762" s="8">
        <v>0</v>
      </c>
    </row>
    <row r="50763" spans="3:5" x14ac:dyDescent="0.2">
      <c r="C50763" s="9">
        <v>74100</v>
      </c>
      <c r="D50763" s="8">
        <v>0</v>
      </c>
      <c r="E50763" s="8">
        <v>0</v>
      </c>
    </row>
    <row r="50764" spans="3:5" x14ac:dyDescent="0.2">
      <c r="C50764" s="8">
        <v>74200</v>
      </c>
      <c r="D50764" s="8">
        <v>0</v>
      </c>
      <c r="E50764" s="8">
        <v>0</v>
      </c>
    </row>
    <row r="50765" spans="3:5" x14ac:dyDescent="0.2">
      <c r="C50765" s="9">
        <v>74300</v>
      </c>
      <c r="D50765" s="8">
        <v>0</v>
      </c>
      <c r="E50765" s="8">
        <v>0</v>
      </c>
    </row>
    <row r="50766" spans="3:5" x14ac:dyDescent="0.2">
      <c r="C50766" s="9">
        <v>74400</v>
      </c>
      <c r="D50766" s="8">
        <v>0</v>
      </c>
      <c r="E50766" s="8">
        <v>0</v>
      </c>
    </row>
    <row r="50767" spans="3:5" x14ac:dyDescent="0.2">
      <c r="C50767" s="9">
        <v>74500</v>
      </c>
      <c r="D50767" s="8">
        <v>0</v>
      </c>
      <c r="E50767" s="8">
        <v>0</v>
      </c>
    </row>
    <row r="50768" spans="3:5" x14ac:dyDescent="0.2">
      <c r="C50768" s="9">
        <v>74600</v>
      </c>
      <c r="D50768" s="8">
        <v>0</v>
      </c>
      <c r="E50768" s="8">
        <v>0</v>
      </c>
    </row>
    <row r="50769" spans="3:5" x14ac:dyDescent="0.2">
      <c r="C50769" s="9">
        <v>74700</v>
      </c>
      <c r="D50769" s="8">
        <v>0</v>
      </c>
      <c r="E50769" s="8">
        <v>0</v>
      </c>
    </row>
    <row r="50770" spans="3:5" x14ac:dyDescent="0.2">
      <c r="C50770" s="9">
        <v>74800</v>
      </c>
      <c r="D50770" s="8">
        <v>0.2</v>
      </c>
      <c r="E50770" s="8">
        <v>14960</v>
      </c>
    </row>
    <row r="50771" spans="3:5" x14ac:dyDescent="0.2">
      <c r="C50771" s="8">
        <v>74900</v>
      </c>
      <c r="D50771" s="8">
        <v>0</v>
      </c>
      <c r="E50771" s="8">
        <v>0</v>
      </c>
    </row>
    <row r="50772" spans="3:5" x14ac:dyDescent="0.2">
      <c r="C50772" s="9">
        <v>75000</v>
      </c>
      <c r="D50772" s="8">
        <v>0</v>
      </c>
      <c r="E50772" s="8">
        <v>0</v>
      </c>
    </row>
    <row r="50773" spans="3:5" x14ac:dyDescent="0.2">
      <c r="C50773" s="9">
        <v>75100</v>
      </c>
      <c r="D50773" s="8">
        <v>0</v>
      </c>
      <c r="E50773" s="8">
        <v>0</v>
      </c>
    </row>
    <row r="50774" spans="3:5" x14ac:dyDescent="0.2">
      <c r="C50774" s="8">
        <v>75200</v>
      </c>
      <c r="D50774" s="8">
        <v>0</v>
      </c>
      <c r="E50774" s="8">
        <v>0</v>
      </c>
    </row>
    <row r="50775" spans="3:5" x14ac:dyDescent="0.2">
      <c r="C50775" s="9">
        <v>75300</v>
      </c>
      <c r="D50775" s="8">
        <v>0</v>
      </c>
      <c r="E50775" s="8">
        <v>0</v>
      </c>
    </row>
    <row r="50776" spans="3:5" x14ac:dyDescent="0.2">
      <c r="C50776" s="9">
        <v>75400</v>
      </c>
      <c r="D50776" s="8">
        <v>0</v>
      </c>
      <c r="E50776" s="8">
        <v>0</v>
      </c>
    </row>
    <row r="50777" spans="3:5" x14ac:dyDescent="0.2">
      <c r="C50777" s="9">
        <v>75500</v>
      </c>
      <c r="D50777" s="8">
        <v>0</v>
      </c>
      <c r="E50777" s="8">
        <v>0</v>
      </c>
    </row>
    <row r="50778" spans="3:5" x14ac:dyDescent="0.2">
      <c r="C50778" s="9">
        <v>75600</v>
      </c>
      <c r="D50778" s="8">
        <v>0</v>
      </c>
      <c r="E50778" s="8">
        <v>0</v>
      </c>
    </row>
    <row r="50779" spans="3:5" x14ac:dyDescent="0.2">
      <c r="C50779" s="9">
        <v>75700</v>
      </c>
      <c r="D50779" s="8">
        <v>0</v>
      </c>
      <c r="E50779" s="8">
        <v>0</v>
      </c>
    </row>
    <row r="50780" spans="3:5" x14ac:dyDescent="0.2">
      <c r="C50780" s="9">
        <v>75800</v>
      </c>
      <c r="D50780" s="8">
        <v>0</v>
      </c>
      <c r="E50780" s="8">
        <v>0</v>
      </c>
    </row>
    <row r="50781" spans="3:5" x14ac:dyDescent="0.2">
      <c r="C50781" s="9">
        <v>75900</v>
      </c>
      <c r="D50781" s="8">
        <v>0</v>
      </c>
      <c r="E50781" s="8">
        <v>0</v>
      </c>
    </row>
    <row r="50782" spans="3:5" x14ac:dyDescent="0.2">
      <c r="C50782" s="9">
        <v>76000</v>
      </c>
      <c r="D50782" s="8">
        <v>0</v>
      </c>
      <c r="E50782" s="8">
        <v>0</v>
      </c>
    </row>
    <row r="50783" spans="3:5" x14ac:dyDescent="0.2">
      <c r="C50783" s="9">
        <v>76100</v>
      </c>
      <c r="D50783" s="8">
        <v>0</v>
      </c>
      <c r="E50783" s="8">
        <v>0</v>
      </c>
    </row>
    <row r="50784" spans="3:5" x14ac:dyDescent="0.2">
      <c r="C50784" s="9">
        <v>76200</v>
      </c>
      <c r="D50784" s="8">
        <v>0</v>
      </c>
      <c r="E50784" s="8">
        <v>0</v>
      </c>
    </row>
    <row r="50785" spans="3:5" x14ac:dyDescent="0.2">
      <c r="C50785" s="9">
        <v>76300</v>
      </c>
      <c r="D50785" s="8">
        <v>0</v>
      </c>
      <c r="E50785" s="8">
        <v>0</v>
      </c>
    </row>
    <row r="50786" spans="3:5" x14ac:dyDescent="0.2">
      <c r="C50786" s="9">
        <v>76400</v>
      </c>
      <c r="D50786" s="8">
        <v>0</v>
      </c>
      <c r="E50786" s="8">
        <v>0</v>
      </c>
    </row>
    <row r="50787" spans="3:5" x14ac:dyDescent="0.2">
      <c r="C50787" s="8">
        <v>76500</v>
      </c>
      <c r="D50787" s="8">
        <v>0</v>
      </c>
      <c r="E50787" s="8">
        <v>0</v>
      </c>
    </row>
    <row r="50788" spans="3:5" x14ac:dyDescent="0.2">
      <c r="C50788" s="9">
        <v>76600</v>
      </c>
      <c r="D50788" s="8">
        <v>0</v>
      </c>
      <c r="E50788" s="8">
        <v>0</v>
      </c>
    </row>
    <row r="50789" spans="3:5" x14ac:dyDescent="0.2">
      <c r="C50789" s="9">
        <v>76700</v>
      </c>
      <c r="D50789" s="8">
        <v>0</v>
      </c>
      <c r="E50789" s="8">
        <v>0</v>
      </c>
    </row>
    <row r="50790" spans="3:5" x14ac:dyDescent="0.2">
      <c r="C50790" s="9">
        <v>76800</v>
      </c>
      <c r="D50790" s="8">
        <v>0</v>
      </c>
      <c r="E50790" s="8">
        <v>0</v>
      </c>
    </row>
    <row r="50791" spans="3:5" x14ac:dyDescent="0.2">
      <c r="C50791" s="9">
        <v>76900</v>
      </c>
      <c r="D50791" s="8">
        <v>0</v>
      </c>
      <c r="E50791" s="8">
        <v>0</v>
      </c>
    </row>
    <row r="50792" spans="3:5" x14ac:dyDescent="0.2">
      <c r="C50792" s="8">
        <v>77000</v>
      </c>
      <c r="D50792" s="8">
        <v>0</v>
      </c>
      <c r="E50792" s="8">
        <v>0</v>
      </c>
    </row>
    <row r="50793" spans="3:5" x14ac:dyDescent="0.2">
      <c r="C50793" s="9">
        <v>77100</v>
      </c>
      <c r="D50793" s="8">
        <v>0</v>
      </c>
      <c r="E50793" s="8">
        <v>0</v>
      </c>
    </row>
    <row r="50794" spans="3:5" x14ac:dyDescent="0.2">
      <c r="C50794" s="9">
        <v>77200</v>
      </c>
      <c r="D50794" s="8">
        <v>0</v>
      </c>
      <c r="E50794" s="8">
        <v>0</v>
      </c>
    </row>
    <row r="50795" spans="3:5" x14ac:dyDescent="0.2">
      <c r="C50795" s="9">
        <v>77300</v>
      </c>
      <c r="D50795" s="8">
        <v>0</v>
      </c>
      <c r="E50795" s="8">
        <v>0</v>
      </c>
    </row>
    <row r="50796" spans="3:5" x14ac:dyDescent="0.2">
      <c r="C50796" s="9">
        <v>77400</v>
      </c>
      <c r="D50796" s="8">
        <v>0</v>
      </c>
      <c r="E50796" s="8">
        <v>0</v>
      </c>
    </row>
    <row r="50797" spans="3:5" x14ac:dyDescent="0.2">
      <c r="C50797" s="9">
        <v>77500</v>
      </c>
      <c r="D50797" s="8">
        <v>0</v>
      </c>
      <c r="E50797" s="8">
        <v>0</v>
      </c>
    </row>
    <row r="50798" spans="3:5" x14ac:dyDescent="0.2">
      <c r="C50798" s="9">
        <v>77600</v>
      </c>
      <c r="D50798" s="8">
        <v>0</v>
      </c>
      <c r="E50798" s="8">
        <v>0</v>
      </c>
    </row>
    <row r="50799" spans="3:5" x14ac:dyDescent="0.2">
      <c r="C50799" s="9">
        <v>77700</v>
      </c>
      <c r="D50799" s="8">
        <v>0</v>
      </c>
      <c r="E50799" s="8">
        <v>0</v>
      </c>
    </row>
    <row r="50800" spans="3:5" x14ac:dyDescent="0.2">
      <c r="C50800" s="9">
        <v>77800</v>
      </c>
      <c r="D50800" s="8">
        <v>0</v>
      </c>
      <c r="E50800" s="8">
        <v>0</v>
      </c>
    </row>
    <row r="50801" spans="3:5" x14ac:dyDescent="0.2">
      <c r="C50801" s="8">
        <v>77900</v>
      </c>
      <c r="D50801" s="8">
        <v>0</v>
      </c>
      <c r="E50801" s="8">
        <v>0</v>
      </c>
    </row>
    <row r="50802" spans="3:5" x14ac:dyDescent="0.2">
      <c r="C50802" s="9">
        <v>78000</v>
      </c>
      <c r="D50802" s="8">
        <v>0</v>
      </c>
      <c r="E50802" s="8">
        <v>0</v>
      </c>
    </row>
    <row r="50803" spans="3:5" x14ac:dyDescent="0.2">
      <c r="C50803" s="9">
        <v>78100</v>
      </c>
      <c r="D50803" s="8">
        <v>0</v>
      </c>
      <c r="E50803" s="8">
        <v>0</v>
      </c>
    </row>
    <row r="50804" spans="3:5" x14ac:dyDescent="0.2">
      <c r="C50804" s="9">
        <v>78200</v>
      </c>
      <c r="D50804" s="8">
        <v>0.36642857142857099</v>
      </c>
      <c r="E50804" s="8">
        <v>28640</v>
      </c>
    </row>
    <row r="50805" spans="3:5" x14ac:dyDescent="0.2">
      <c r="C50805" s="9">
        <v>78300</v>
      </c>
      <c r="D50805" s="8">
        <v>0</v>
      </c>
      <c r="E50805" s="8">
        <v>0</v>
      </c>
    </row>
    <row r="50806" spans="3:5" x14ac:dyDescent="0.2">
      <c r="C50806" s="9">
        <v>78400</v>
      </c>
      <c r="D50806" s="8">
        <v>0</v>
      </c>
      <c r="E50806" s="8">
        <v>0</v>
      </c>
    </row>
    <row r="50807" spans="3:5" x14ac:dyDescent="0.2">
      <c r="C50807" s="9">
        <v>78500</v>
      </c>
      <c r="D50807" s="8">
        <v>0</v>
      </c>
      <c r="E50807" s="8">
        <v>0</v>
      </c>
    </row>
    <row r="50808" spans="3:5" x14ac:dyDescent="0.2">
      <c r="C50808" s="9">
        <v>78600</v>
      </c>
      <c r="D50808" s="8">
        <v>0</v>
      </c>
      <c r="E50808" s="8">
        <v>0</v>
      </c>
    </row>
    <row r="50809" spans="3:5" x14ac:dyDescent="0.2">
      <c r="C50809" s="9">
        <v>78700</v>
      </c>
      <c r="D50809" s="8">
        <v>0</v>
      </c>
      <c r="E50809" s="8">
        <v>0</v>
      </c>
    </row>
    <row r="50810" spans="3:5" x14ac:dyDescent="0.2">
      <c r="C50810" s="9">
        <v>78800</v>
      </c>
      <c r="D50810" s="8">
        <v>0</v>
      </c>
      <c r="E50810" s="8">
        <v>0</v>
      </c>
    </row>
    <row r="50811" spans="3:5" x14ac:dyDescent="0.2">
      <c r="C50811" s="9">
        <v>78900</v>
      </c>
      <c r="D50811" s="8">
        <v>0.16642857142857101</v>
      </c>
      <c r="E50811" s="8">
        <v>13120</v>
      </c>
    </row>
    <row r="50812" spans="3:5" x14ac:dyDescent="0.2">
      <c r="C50812" s="9">
        <v>79000</v>
      </c>
      <c r="D50812" s="8">
        <v>0</v>
      </c>
      <c r="E50812" s="8">
        <v>0</v>
      </c>
    </row>
    <row r="50813" spans="3:5" x14ac:dyDescent="0.2">
      <c r="C50813" s="9">
        <v>79100</v>
      </c>
      <c r="D50813" s="8">
        <v>0</v>
      </c>
      <c r="E50813" s="8">
        <v>0</v>
      </c>
    </row>
    <row r="50814" spans="3:5" x14ac:dyDescent="0.2">
      <c r="C50814" s="9">
        <v>79200</v>
      </c>
      <c r="D50814" s="8">
        <v>0</v>
      </c>
      <c r="E50814" s="8">
        <v>0</v>
      </c>
    </row>
    <row r="50815" spans="3:5" x14ac:dyDescent="0.2">
      <c r="C50815" s="9">
        <v>79300</v>
      </c>
      <c r="D50815" s="8">
        <v>0</v>
      </c>
      <c r="E50815" s="8">
        <v>0</v>
      </c>
    </row>
    <row r="50816" spans="3:5" x14ac:dyDescent="0.2">
      <c r="C50816" s="9">
        <v>79400</v>
      </c>
      <c r="D50816" s="8">
        <v>0</v>
      </c>
      <c r="E50816" s="8">
        <v>0</v>
      </c>
    </row>
    <row r="50817" spans="3:5" x14ac:dyDescent="0.2">
      <c r="C50817" s="9">
        <v>79500</v>
      </c>
      <c r="D50817" s="8">
        <v>0</v>
      </c>
      <c r="E50817" s="8">
        <v>0</v>
      </c>
    </row>
    <row r="50818" spans="3:5" x14ac:dyDescent="0.2">
      <c r="C50818" s="8">
        <v>79600</v>
      </c>
      <c r="D50818" s="8">
        <v>0</v>
      </c>
      <c r="E50818" s="8">
        <v>0</v>
      </c>
    </row>
    <row r="50819" spans="3:5" x14ac:dyDescent="0.2">
      <c r="C50819" s="9">
        <v>79700</v>
      </c>
      <c r="D50819" s="8">
        <v>0</v>
      </c>
      <c r="E50819" s="8">
        <v>0</v>
      </c>
    </row>
    <row r="50820" spans="3:5" x14ac:dyDescent="0.2">
      <c r="C50820" s="9">
        <v>79800</v>
      </c>
      <c r="D50820" s="8">
        <v>0</v>
      </c>
      <c r="E50820" s="8">
        <v>0</v>
      </c>
    </row>
    <row r="50821" spans="3:5" x14ac:dyDescent="0.2">
      <c r="C50821" s="9">
        <v>79900</v>
      </c>
      <c r="D50821" s="8">
        <v>0</v>
      </c>
      <c r="E50821" s="8">
        <v>0</v>
      </c>
    </row>
    <row r="50822" spans="3:5" x14ac:dyDescent="0.2">
      <c r="C50822" s="9">
        <v>80000</v>
      </c>
      <c r="D50822" s="8">
        <v>0</v>
      </c>
      <c r="E50822" s="8">
        <v>0</v>
      </c>
    </row>
    <row r="50823" spans="3:5" x14ac:dyDescent="0.2">
      <c r="C50823" s="9">
        <v>80100</v>
      </c>
      <c r="D50823" s="8">
        <v>0</v>
      </c>
      <c r="E50823" s="8">
        <v>0</v>
      </c>
    </row>
    <row r="50824" spans="3:5" x14ac:dyDescent="0.2">
      <c r="C50824" s="9">
        <v>80200</v>
      </c>
      <c r="D50824" s="8">
        <v>0</v>
      </c>
      <c r="E50824" s="8">
        <v>0</v>
      </c>
    </row>
    <row r="50825" spans="3:5" x14ac:dyDescent="0.2">
      <c r="C50825" s="9">
        <v>80300</v>
      </c>
      <c r="D50825" s="8">
        <v>0</v>
      </c>
      <c r="E50825" s="8">
        <v>0</v>
      </c>
    </row>
    <row r="50826" spans="3:5" x14ac:dyDescent="0.2">
      <c r="C50826" s="9">
        <v>80400</v>
      </c>
      <c r="D50826" s="8">
        <v>0</v>
      </c>
      <c r="E50826" s="8">
        <v>0</v>
      </c>
    </row>
    <row r="50827" spans="3:5" x14ac:dyDescent="0.2">
      <c r="C50827" s="9">
        <v>80500</v>
      </c>
      <c r="D50827" s="8">
        <v>0</v>
      </c>
      <c r="E50827" s="8">
        <v>0</v>
      </c>
    </row>
    <row r="50828" spans="3:5" x14ac:dyDescent="0.2">
      <c r="C50828" s="9">
        <v>80600</v>
      </c>
      <c r="D50828" s="8">
        <v>0</v>
      </c>
      <c r="E50828" s="8">
        <v>0</v>
      </c>
    </row>
    <row r="50829" spans="3:5" x14ac:dyDescent="0.2">
      <c r="C50829" s="9">
        <v>80700</v>
      </c>
      <c r="D50829" s="8">
        <v>0</v>
      </c>
      <c r="E50829" s="8">
        <v>0</v>
      </c>
    </row>
    <row r="50830" spans="3:5" x14ac:dyDescent="0.2">
      <c r="C50830" s="9">
        <v>80800</v>
      </c>
      <c r="D50830" s="8">
        <v>0.2</v>
      </c>
      <c r="E50830" s="8">
        <v>16160</v>
      </c>
    </row>
    <row r="50831" spans="3:5" x14ac:dyDescent="0.2">
      <c r="C50831" s="9">
        <v>80900</v>
      </c>
      <c r="D50831" s="8">
        <v>0</v>
      </c>
      <c r="E50831" s="8">
        <v>0</v>
      </c>
    </row>
    <row r="50832" spans="3:5" x14ac:dyDescent="0.2">
      <c r="C50832" s="9">
        <v>81000</v>
      </c>
      <c r="D50832" s="8">
        <v>0</v>
      </c>
      <c r="E50832" s="8">
        <v>0</v>
      </c>
    </row>
    <row r="50833" spans="3:5" x14ac:dyDescent="0.2">
      <c r="C50833" s="9">
        <v>81100</v>
      </c>
      <c r="D50833" s="8">
        <v>0</v>
      </c>
      <c r="E50833" s="8">
        <v>0</v>
      </c>
    </row>
    <row r="50834" spans="3:5" x14ac:dyDescent="0.2">
      <c r="C50834" s="9">
        <v>81200</v>
      </c>
      <c r="D50834" s="8">
        <v>0</v>
      </c>
      <c r="E50834" s="8">
        <v>0</v>
      </c>
    </row>
    <row r="50835" spans="3:5" x14ac:dyDescent="0.2">
      <c r="C50835" s="9">
        <v>81300</v>
      </c>
      <c r="D50835" s="8">
        <v>0</v>
      </c>
      <c r="E50835" s="8">
        <v>0</v>
      </c>
    </row>
    <row r="50836" spans="3:5" x14ac:dyDescent="0.2">
      <c r="C50836" s="8">
        <v>81400</v>
      </c>
      <c r="D50836" s="8">
        <v>0</v>
      </c>
      <c r="E50836" s="8">
        <v>0</v>
      </c>
    </row>
    <row r="50837" spans="3:5" x14ac:dyDescent="0.2">
      <c r="C50837" s="9">
        <v>81500</v>
      </c>
      <c r="D50837" s="8">
        <v>0</v>
      </c>
      <c r="E50837" s="8">
        <v>0</v>
      </c>
    </row>
    <row r="50838" spans="3:5" x14ac:dyDescent="0.2">
      <c r="C50838" s="9">
        <v>81600</v>
      </c>
      <c r="D50838" s="8">
        <v>0</v>
      </c>
      <c r="E50838" s="8">
        <v>0</v>
      </c>
    </row>
    <row r="50839" spans="3:5" x14ac:dyDescent="0.2">
      <c r="C50839" s="9">
        <v>81700</v>
      </c>
      <c r="D50839" s="8">
        <v>0</v>
      </c>
      <c r="E50839" s="8">
        <v>0</v>
      </c>
    </row>
    <row r="50840" spans="3:5" x14ac:dyDescent="0.2">
      <c r="C50840" s="9">
        <v>81800</v>
      </c>
      <c r="D50840" s="8">
        <v>0</v>
      </c>
      <c r="E50840" s="8">
        <v>0</v>
      </c>
    </row>
    <row r="50841" spans="3:5" x14ac:dyDescent="0.2">
      <c r="C50841" s="9">
        <v>81900</v>
      </c>
      <c r="D50841" s="8">
        <v>0</v>
      </c>
      <c r="E50841" s="8">
        <v>0</v>
      </c>
    </row>
    <row r="50842" spans="3:5" x14ac:dyDescent="0.2">
      <c r="C50842" s="9">
        <v>82000</v>
      </c>
      <c r="D50842" s="8">
        <v>0</v>
      </c>
      <c r="E50842" s="8">
        <v>0</v>
      </c>
    </row>
    <row r="50843" spans="3:5" x14ac:dyDescent="0.2">
      <c r="C50843" s="9">
        <v>82100</v>
      </c>
      <c r="D50843" s="8">
        <v>0</v>
      </c>
      <c r="E50843" s="8">
        <v>0</v>
      </c>
    </row>
    <row r="50844" spans="3:5" x14ac:dyDescent="0.2">
      <c r="C50844" s="9">
        <v>82200</v>
      </c>
      <c r="D50844" s="8">
        <v>0</v>
      </c>
      <c r="E50844" s="8">
        <v>0</v>
      </c>
    </row>
    <row r="50845" spans="3:5" x14ac:dyDescent="0.2">
      <c r="C50845" s="9">
        <v>82300</v>
      </c>
      <c r="D50845" s="8">
        <v>0</v>
      </c>
      <c r="E50845" s="8">
        <v>0</v>
      </c>
    </row>
    <row r="50846" spans="3:5" x14ac:dyDescent="0.2">
      <c r="C50846" s="9">
        <v>82400</v>
      </c>
      <c r="D50846" s="8">
        <v>0</v>
      </c>
      <c r="E50846" s="8">
        <v>0</v>
      </c>
    </row>
    <row r="50847" spans="3:5" x14ac:dyDescent="0.2">
      <c r="C50847" s="9">
        <v>82500</v>
      </c>
      <c r="D50847" s="8">
        <v>0</v>
      </c>
      <c r="E50847" s="8">
        <v>0</v>
      </c>
    </row>
    <row r="50848" spans="3:5" x14ac:dyDescent="0.2">
      <c r="C50848" s="9">
        <v>82600</v>
      </c>
      <c r="D50848" s="8">
        <v>0</v>
      </c>
      <c r="E50848" s="8">
        <v>0</v>
      </c>
    </row>
    <row r="50849" spans="3:5" x14ac:dyDescent="0.2">
      <c r="C50849" s="9">
        <v>82700</v>
      </c>
      <c r="D50849" s="8">
        <v>0</v>
      </c>
      <c r="E50849" s="8">
        <v>0</v>
      </c>
    </row>
    <row r="50850" spans="3:5" x14ac:dyDescent="0.2">
      <c r="C50850" s="9">
        <v>82800</v>
      </c>
      <c r="D50850" s="8">
        <v>0</v>
      </c>
      <c r="E50850" s="8">
        <v>0</v>
      </c>
    </row>
    <row r="50851" spans="3:5" x14ac:dyDescent="0.2">
      <c r="C50851" s="9">
        <v>82900</v>
      </c>
      <c r="D50851" s="8">
        <v>0</v>
      </c>
      <c r="E50851" s="8">
        <v>0</v>
      </c>
    </row>
    <row r="50852" spans="3:5" x14ac:dyDescent="0.2">
      <c r="C50852" s="9">
        <v>83000</v>
      </c>
      <c r="D50852" s="8">
        <v>0</v>
      </c>
      <c r="E50852" s="8">
        <v>0</v>
      </c>
    </row>
    <row r="50853" spans="3:5" x14ac:dyDescent="0.2">
      <c r="C50853" s="9">
        <v>83100</v>
      </c>
      <c r="D50853" s="8">
        <v>0</v>
      </c>
      <c r="E50853" s="8">
        <v>0</v>
      </c>
    </row>
    <row r="50854" spans="3:5" x14ac:dyDescent="0.2">
      <c r="C50854" s="9">
        <v>83200</v>
      </c>
      <c r="D50854" s="8">
        <v>0</v>
      </c>
      <c r="E50854" s="8">
        <v>0</v>
      </c>
    </row>
    <row r="50855" spans="3:5" x14ac:dyDescent="0.2">
      <c r="C50855" s="9">
        <v>83300</v>
      </c>
      <c r="D50855" s="8">
        <v>0</v>
      </c>
      <c r="E50855" s="8">
        <v>0</v>
      </c>
    </row>
    <row r="50856" spans="3:5" x14ac:dyDescent="0.2">
      <c r="C50856" s="9">
        <v>83400</v>
      </c>
      <c r="D50856" s="8">
        <v>0</v>
      </c>
      <c r="E50856" s="8">
        <v>0</v>
      </c>
    </row>
    <row r="50857" spans="3:5" x14ac:dyDescent="0.2">
      <c r="C50857" s="9">
        <v>83500</v>
      </c>
      <c r="D50857" s="8">
        <v>0</v>
      </c>
      <c r="E50857" s="8">
        <v>0</v>
      </c>
    </row>
    <row r="50858" spans="3:5" x14ac:dyDescent="0.2">
      <c r="C50858" s="9">
        <v>83600</v>
      </c>
      <c r="D50858" s="8">
        <v>0</v>
      </c>
      <c r="E50858" s="8">
        <v>0</v>
      </c>
    </row>
    <row r="50859" spans="3:5" x14ac:dyDescent="0.2">
      <c r="C50859" s="9">
        <v>83700</v>
      </c>
      <c r="D50859" s="8">
        <v>0</v>
      </c>
      <c r="E50859" s="8">
        <v>0</v>
      </c>
    </row>
    <row r="50860" spans="3:5" x14ac:dyDescent="0.2">
      <c r="C50860" s="9">
        <v>83800</v>
      </c>
      <c r="D50860" s="8">
        <v>0</v>
      </c>
      <c r="E50860" s="8">
        <v>0</v>
      </c>
    </row>
    <row r="50861" spans="3:5" x14ac:dyDescent="0.2">
      <c r="C50861" s="9">
        <v>83900</v>
      </c>
      <c r="D50861" s="8">
        <v>0</v>
      </c>
      <c r="E50861" s="8">
        <v>0</v>
      </c>
    </row>
    <row r="50862" spans="3:5" x14ac:dyDescent="0.2">
      <c r="C50862" s="9">
        <v>84000</v>
      </c>
      <c r="D50862" s="8">
        <v>0</v>
      </c>
      <c r="E50862" s="8">
        <v>0</v>
      </c>
    </row>
    <row r="50863" spans="3:5" x14ac:dyDescent="0.2">
      <c r="C50863" s="9">
        <v>84100</v>
      </c>
      <c r="D50863" s="8">
        <v>0</v>
      </c>
      <c r="E50863" s="8">
        <v>0</v>
      </c>
    </row>
    <row r="50864" spans="3:5" x14ac:dyDescent="0.2">
      <c r="C50864" s="9">
        <v>84200</v>
      </c>
      <c r="D50864" s="8">
        <v>0</v>
      </c>
      <c r="E50864" s="8">
        <v>0</v>
      </c>
    </row>
    <row r="50865" spans="3:5" x14ac:dyDescent="0.2">
      <c r="C50865" s="9">
        <v>84300</v>
      </c>
      <c r="D50865" s="8">
        <v>0</v>
      </c>
      <c r="E50865" s="8">
        <v>0</v>
      </c>
    </row>
    <row r="50866" spans="3:5" x14ac:dyDescent="0.2">
      <c r="C50866" s="9">
        <v>84400</v>
      </c>
      <c r="D50866" s="8">
        <v>0</v>
      </c>
      <c r="E50866" s="8">
        <v>0</v>
      </c>
    </row>
    <row r="50867" spans="3:5" x14ac:dyDescent="0.2">
      <c r="C50867" s="9">
        <v>84500</v>
      </c>
      <c r="D50867" s="8">
        <v>0</v>
      </c>
      <c r="E50867" s="8">
        <v>0</v>
      </c>
    </row>
    <row r="50868" spans="3:5" x14ac:dyDescent="0.2">
      <c r="C50868" s="9">
        <v>84600</v>
      </c>
      <c r="D50868" s="8">
        <v>0</v>
      </c>
      <c r="E50868" s="8">
        <v>0</v>
      </c>
    </row>
    <row r="50869" spans="3:5" x14ac:dyDescent="0.2">
      <c r="C50869" s="9">
        <v>84700</v>
      </c>
      <c r="D50869" s="8">
        <v>0</v>
      </c>
      <c r="E50869" s="8">
        <v>0</v>
      </c>
    </row>
    <row r="50870" spans="3:5" x14ac:dyDescent="0.2">
      <c r="C50870" s="9">
        <v>84800</v>
      </c>
      <c r="D50870" s="8">
        <v>0</v>
      </c>
      <c r="E50870" s="8">
        <v>0</v>
      </c>
    </row>
    <row r="50871" spans="3:5" x14ac:dyDescent="0.2">
      <c r="C50871" s="9">
        <v>84900</v>
      </c>
      <c r="D50871" s="8">
        <v>0</v>
      </c>
      <c r="E50871" s="8">
        <v>0</v>
      </c>
    </row>
    <row r="50872" spans="3:5" x14ac:dyDescent="0.2">
      <c r="C50872" s="9">
        <v>85000</v>
      </c>
      <c r="D50872" s="8">
        <v>0</v>
      </c>
      <c r="E50872" s="8">
        <v>0</v>
      </c>
    </row>
    <row r="50873" spans="3:5" x14ac:dyDescent="0.2">
      <c r="C50873" s="9">
        <v>85100</v>
      </c>
      <c r="D50873" s="8">
        <v>0</v>
      </c>
      <c r="E50873" s="8">
        <v>0</v>
      </c>
    </row>
    <row r="50874" spans="3:5" x14ac:dyDescent="0.2">
      <c r="C50874" s="9">
        <v>85200</v>
      </c>
      <c r="D50874" s="8">
        <v>0</v>
      </c>
      <c r="E50874" s="8">
        <v>0</v>
      </c>
    </row>
    <row r="50875" spans="3:5" x14ac:dyDescent="0.2">
      <c r="C50875" s="9">
        <v>85300</v>
      </c>
      <c r="D50875" s="8">
        <v>0</v>
      </c>
      <c r="E50875" s="8">
        <v>0</v>
      </c>
    </row>
    <row r="50876" spans="3:5" x14ac:dyDescent="0.2">
      <c r="C50876" s="9">
        <v>85400</v>
      </c>
      <c r="D50876" s="8">
        <v>0</v>
      </c>
      <c r="E50876" s="8">
        <v>0</v>
      </c>
    </row>
    <row r="50877" spans="3:5" x14ac:dyDescent="0.2">
      <c r="C50877" s="9">
        <v>85500</v>
      </c>
      <c r="D50877" s="8">
        <v>0</v>
      </c>
      <c r="E50877" s="8">
        <v>0</v>
      </c>
    </row>
    <row r="50878" spans="3:5" x14ac:dyDescent="0.2">
      <c r="C50878" s="9">
        <v>85600</v>
      </c>
      <c r="D50878" s="8">
        <v>0</v>
      </c>
      <c r="E50878" s="8">
        <v>0</v>
      </c>
    </row>
    <row r="50879" spans="3:5" x14ac:dyDescent="0.2">
      <c r="C50879" s="9">
        <v>85700</v>
      </c>
      <c r="D50879" s="8">
        <v>0</v>
      </c>
      <c r="E50879" s="8">
        <v>0</v>
      </c>
    </row>
    <row r="50880" spans="3:5" x14ac:dyDescent="0.2">
      <c r="C50880" s="9">
        <v>85800</v>
      </c>
      <c r="D50880" s="8">
        <v>0</v>
      </c>
      <c r="E50880" s="8">
        <v>0</v>
      </c>
    </row>
    <row r="50881" spans="3:5" x14ac:dyDescent="0.2">
      <c r="C50881" s="9">
        <v>85900</v>
      </c>
      <c r="D50881" s="8">
        <v>0</v>
      </c>
      <c r="E50881" s="8">
        <v>0</v>
      </c>
    </row>
    <row r="50882" spans="3:5" x14ac:dyDescent="0.2">
      <c r="C50882" s="9">
        <v>86000</v>
      </c>
      <c r="D50882" s="8">
        <v>0</v>
      </c>
      <c r="E50882" s="8">
        <v>0</v>
      </c>
    </row>
    <row r="50883" spans="3:5" x14ac:dyDescent="0.2">
      <c r="C50883" s="9">
        <v>86100</v>
      </c>
      <c r="D50883" s="8">
        <v>0</v>
      </c>
      <c r="E50883" s="8">
        <v>0</v>
      </c>
    </row>
    <row r="50884" spans="3:5" x14ac:dyDescent="0.2">
      <c r="C50884" s="9">
        <v>86200</v>
      </c>
      <c r="D50884" s="8">
        <v>0</v>
      </c>
      <c r="E50884" s="8">
        <v>0</v>
      </c>
    </row>
    <row r="50885" spans="3:5" x14ac:dyDescent="0.2">
      <c r="C50885" s="9">
        <v>86300</v>
      </c>
      <c r="D50885" s="8">
        <v>0</v>
      </c>
      <c r="E50885" s="8">
        <v>0</v>
      </c>
    </row>
    <row r="50886" spans="3:5" x14ac:dyDescent="0.2">
      <c r="C50886" s="9">
        <v>86400</v>
      </c>
      <c r="D50886" s="8">
        <v>0</v>
      </c>
      <c r="E50886" s="8">
        <v>0</v>
      </c>
    </row>
    <row r="50887" spans="3:5" x14ac:dyDescent="0.2">
      <c r="C50887" s="9">
        <v>86500</v>
      </c>
      <c r="D50887" s="8">
        <v>0</v>
      </c>
      <c r="E50887" s="8">
        <v>0</v>
      </c>
    </row>
    <row r="50888" spans="3:5" x14ac:dyDescent="0.2">
      <c r="C50888" s="9">
        <v>86600</v>
      </c>
      <c r="D50888" s="8">
        <v>0</v>
      </c>
      <c r="E50888" s="8">
        <v>0</v>
      </c>
    </row>
    <row r="50889" spans="3:5" x14ac:dyDescent="0.2">
      <c r="C50889" s="9">
        <v>86700</v>
      </c>
      <c r="D50889" s="8">
        <v>0</v>
      </c>
      <c r="E50889" s="8">
        <v>0</v>
      </c>
    </row>
    <row r="50890" spans="3:5" x14ac:dyDescent="0.2">
      <c r="C50890" s="9">
        <v>86800</v>
      </c>
      <c r="D50890" s="8">
        <v>0</v>
      </c>
      <c r="E50890" s="8">
        <v>0</v>
      </c>
    </row>
    <row r="50891" spans="3:5" x14ac:dyDescent="0.2">
      <c r="C50891" s="9">
        <v>86900</v>
      </c>
      <c r="D50891" s="8">
        <v>0</v>
      </c>
      <c r="E50891" s="8">
        <v>0</v>
      </c>
    </row>
    <row r="50892" spans="3:5" x14ac:dyDescent="0.2">
      <c r="C50892" s="9">
        <v>87000</v>
      </c>
      <c r="D50892" s="8">
        <v>0</v>
      </c>
      <c r="E50892" s="8">
        <v>0</v>
      </c>
    </row>
    <row r="50893" spans="3:5" x14ac:dyDescent="0.2">
      <c r="C50893" s="9">
        <v>87100</v>
      </c>
      <c r="D50893" s="8">
        <v>0</v>
      </c>
      <c r="E50893" s="8">
        <v>0</v>
      </c>
    </row>
    <row r="50894" spans="3:5" x14ac:dyDescent="0.2">
      <c r="C50894" s="9">
        <v>87200</v>
      </c>
      <c r="D50894" s="8">
        <v>0</v>
      </c>
      <c r="E50894" s="8">
        <v>0</v>
      </c>
    </row>
    <row r="50895" spans="3:5" x14ac:dyDescent="0.2">
      <c r="C50895" s="9">
        <v>87300</v>
      </c>
      <c r="D50895" s="8">
        <v>0</v>
      </c>
      <c r="E50895" s="8">
        <v>0</v>
      </c>
    </row>
    <row r="50896" spans="3:5" x14ac:dyDescent="0.2">
      <c r="C50896" s="9">
        <v>87400</v>
      </c>
      <c r="D50896" s="8">
        <v>0</v>
      </c>
      <c r="E50896" s="8">
        <v>0</v>
      </c>
    </row>
    <row r="50897" spans="3:5" x14ac:dyDescent="0.2">
      <c r="C50897" s="9">
        <v>87500</v>
      </c>
      <c r="D50897" s="8">
        <v>0</v>
      </c>
      <c r="E50897" s="8">
        <v>0</v>
      </c>
    </row>
    <row r="50898" spans="3:5" x14ac:dyDescent="0.2">
      <c r="C50898" s="8">
        <v>87600</v>
      </c>
      <c r="D50898" s="8">
        <v>0</v>
      </c>
      <c r="E50898" s="8">
        <v>0</v>
      </c>
    </row>
    <row r="50899" spans="3:5" x14ac:dyDescent="0.2">
      <c r="C50899" s="8">
        <v>87700</v>
      </c>
      <c r="D50899" s="8">
        <v>0</v>
      </c>
      <c r="E50899" s="8">
        <v>0</v>
      </c>
    </row>
    <row r="50900" spans="3:5" x14ac:dyDescent="0.2">
      <c r="C50900" s="8">
        <v>87800</v>
      </c>
      <c r="D50900" s="8">
        <v>0</v>
      </c>
      <c r="E50900" s="8">
        <v>0</v>
      </c>
    </row>
    <row r="50901" spans="3:5" x14ac:dyDescent="0.2">
      <c r="C50901" s="8">
        <v>87900</v>
      </c>
      <c r="D50901" s="8">
        <v>0</v>
      </c>
      <c r="E50901" s="8">
        <v>0</v>
      </c>
    </row>
    <row r="50902" spans="3:5" x14ac:dyDescent="0.2">
      <c r="C50902" s="8">
        <v>88000</v>
      </c>
      <c r="D50902" s="8">
        <v>0</v>
      </c>
      <c r="E50902" s="8">
        <v>0</v>
      </c>
    </row>
    <row r="50903" spans="3:5" x14ac:dyDescent="0.2">
      <c r="C50903" s="8">
        <v>88100</v>
      </c>
      <c r="D50903" s="8">
        <v>0</v>
      </c>
      <c r="E50903" s="8">
        <v>0</v>
      </c>
    </row>
    <row r="50904" spans="3:5" x14ac:dyDescent="0.2">
      <c r="C50904" s="8">
        <v>88200</v>
      </c>
      <c r="D50904" s="8">
        <v>0</v>
      </c>
      <c r="E50904" s="8">
        <v>0</v>
      </c>
    </row>
    <row r="50905" spans="3:5" x14ac:dyDescent="0.2">
      <c r="C50905" s="8">
        <v>88300</v>
      </c>
      <c r="D50905" s="8">
        <v>0</v>
      </c>
      <c r="E50905" s="8">
        <v>0</v>
      </c>
    </row>
    <row r="50906" spans="3:5" x14ac:dyDescent="0.2">
      <c r="C50906" s="8">
        <v>88400</v>
      </c>
      <c r="D50906" s="8">
        <v>0</v>
      </c>
      <c r="E50906" s="8">
        <v>0</v>
      </c>
    </row>
    <row r="50907" spans="3:5" x14ac:dyDescent="0.2">
      <c r="C50907" s="8">
        <v>88500</v>
      </c>
      <c r="D50907" s="8">
        <v>0</v>
      </c>
      <c r="E50907" s="8">
        <v>0</v>
      </c>
    </row>
    <row r="50908" spans="3:5" x14ac:dyDescent="0.2">
      <c r="C50908" s="8">
        <v>88600</v>
      </c>
      <c r="D50908" s="8">
        <v>0</v>
      </c>
      <c r="E50908" s="8">
        <v>0</v>
      </c>
    </row>
    <row r="50909" spans="3:5" x14ac:dyDescent="0.2">
      <c r="C50909" s="8">
        <v>88700</v>
      </c>
      <c r="D50909" s="8">
        <v>0</v>
      </c>
      <c r="E50909" s="8">
        <v>0</v>
      </c>
    </row>
    <row r="50910" spans="3:5" x14ac:dyDescent="0.2">
      <c r="C50910" s="8">
        <v>88800</v>
      </c>
      <c r="D50910" s="8">
        <v>0</v>
      </c>
      <c r="E50910" s="8">
        <v>0</v>
      </c>
    </row>
    <row r="50911" spans="3:5" x14ac:dyDescent="0.2">
      <c r="C50911" s="8">
        <v>88900</v>
      </c>
      <c r="D50911" s="8">
        <v>0</v>
      </c>
      <c r="E50911" s="8">
        <v>0</v>
      </c>
    </row>
    <row r="50912" spans="3:5" x14ac:dyDescent="0.2">
      <c r="C50912" s="8">
        <v>89000</v>
      </c>
      <c r="D50912" s="8">
        <v>0</v>
      </c>
      <c r="E50912" s="8">
        <v>0</v>
      </c>
    </row>
    <row r="50913" spans="3:5" x14ac:dyDescent="0.2">
      <c r="C50913" s="8">
        <v>89100</v>
      </c>
      <c r="D50913" s="8">
        <v>0</v>
      </c>
      <c r="E50913" s="8">
        <v>0</v>
      </c>
    </row>
    <row r="50914" spans="3:5" x14ac:dyDescent="0.2">
      <c r="C50914" s="8">
        <v>89200</v>
      </c>
      <c r="D50914" s="8">
        <v>0</v>
      </c>
      <c r="E50914" s="8">
        <v>0</v>
      </c>
    </row>
    <row r="50915" spans="3:5" x14ac:dyDescent="0.2">
      <c r="C50915" s="8">
        <v>89300</v>
      </c>
      <c r="D50915" s="8">
        <v>0</v>
      </c>
      <c r="E50915" s="8">
        <v>0</v>
      </c>
    </row>
    <row r="50916" spans="3:5" x14ac:dyDescent="0.2">
      <c r="C50916" s="8">
        <v>89400</v>
      </c>
      <c r="D50916" s="8">
        <v>0</v>
      </c>
      <c r="E50916" s="8">
        <v>0</v>
      </c>
    </row>
    <row r="50917" spans="3:5" x14ac:dyDescent="0.2">
      <c r="C50917" s="8">
        <v>89500</v>
      </c>
      <c r="D50917" s="8">
        <v>0</v>
      </c>
      <c r="E50917" s="8">
        <v>0</v>
      </c>
    </row>
    <row r="50918" spans="3:5" x14ac:dyDescent="0.2">
      <c r="C50918" s="8">
        <v>89600</v>
      </c>
      <c r="D50918" s="8">
        <v>0</v>
      </c>
      <c r="E50918" s="8">
        <v>0</v>
      </c>
    </row>
    <row r="50919" spans="3:5" x14ac:dyDescent="0.2">
      <c r="C50919" s="8">
        <v>89700</v>
      </c>
      <c r="D50919" s="8">
        <v>0</v>
      </c>
      <c r="E50919" s="8">
        <v>0</v>
      </c>
    </row>
    <row r="50920" spans="3:5" x14ac:dyDescent="0.2">
      <c r="C50920" s="8">
        <v>89800</v>
      </c>
      <c r="D50920" s="8">
        <v>0</v>
      </c>
      <c r="E50920" s="8">
        <v>0</v>
      </c>
    </row>
    <row r="50921" spans="3:5" x14ac:dyDescent="0.2">
      <c r="C50921" s="8">
        <v>89900</v>
      </c>
      <c r="D50921" s="8">
        <v>0</v>
      </c>
      <c r="E50921" s="8">
        <v>0</v>
      </c>
    </row>
    <row r="50922" spans="3:5" x14ac:dyDescent="0.2">
      <c r="C50922" s="8">
        <v>90000</v>
      </c>
      <c r="D50922" s="8">
        <v>0</v>
      </c>
      <c r="E50922" s="8">
        <v>0</v>
      </c>
    </row>
    <row r="50923" spans="3:5" x14ac:dyDescent="0.2">
      <c r="C50923" s="8">
        <v>90100</v>
      </c>
      <c r="D50923" s="8">
        <v>0</v>
      </c>
      <c r="E50923" s="8">
        <v>0</v>
      </c>
    </row>
    <row r="50924" spans="3:5" x14ac:dyDescent="0.2">
      <c r="C50924" s="8">
        <v>90200</v>
      </c>
      <c r="D50924" s="8">
        <v>0</v>
      </c>
      <c r="E50924" s="8">
        <v>0</v>
      </c>
    </row>
    <row r="50925" spans="3:5" x14ac:dyDescent="0.2">
      <c r="C50925" s="8">
        <v>90300</v>
      </c>
      <c r="D50925" s="8">
        <v>0</v>
      </c>
      <c r="E50925" s="8">
        <v>0</v>
      </c>
    </row>
    <row r="50926" spans="3:5" x14ac:dyDescent="0.2">
      <c r="C50926" s="8">
        <v>90400</v>
      </c>
      <c r="D50926" s="8">
        <v>0</v>
      </c>
      <c r="E50926" s="8">
        <v>0</v>
      </c>
    </row>
    <row r="50927" spans="3:5" x14ac:dyDescent="0.2">
      <c r="C50927" s="8">
        <v>90500</v>
      </c>
      <c r="D50927" s="8">
        <v>0</v>
      </c>
      <c r="E50927" s="8">
        <v>0</v>
      </c>
    </row>
    <row r="50928" spans="3:5" x14ac:dyDescent="0.2">
      <c r="C50928" s="8">
        <v>90600</v>
      </c>
      <c r="D50928" s="8">
        <v>0</v>
      </c>
      <c r="E50928" s="8">
        <v>0</v>
      </c>
    </row>
    <row r="50929" spans="3:5" x14ac:dyDescent="0.2">
      <c r="C50929" s="8">
        <v>90700</v>
      </c>
      <c r="D50929" s="8">
        <v>0</v>
      </c>
      <c r="E50929" s="8">
        <v>0</v>
      </c>
    </row>
    <row r="50930" spans="3:5" x14ac:dyDescent="0.2">
      <c r="C50930" s="8">
        <v>90800</v>
      </c>
      <c r="D50930" s="8">
        <v>0</v>
      </c>
      <c r="E50930" s="8">
        <v>0</v>
      </c>
    </row>
    <row r="50931" spans="3:5" x14ac:dyDescent="0.2">
      <c r="C50931" s="8">
        <v>90900</v>
      </c>
      <c r="D50931" s="8">
        <v>0</v>
      </c>
      <c r="E50931" s="8">
        <v>0</v>
      </c>
    </row>
    <row r="50932" spans="3:5" x14ac:dyDescent="0.2">
      <c r="C50932" s="8">
        <v>91000</v>
      </c>
      <c r="D50932" s="8">
        <v>0</v>
      </c>
      <c r="E50932" s="8">
        <v>0</v>
      </c>
    </row>
    <row r="50933" spans="3:5" x14ac:dyDescent="0.2">
      <c r="C50933" s="8">
        <v>91100</v>
      </c>
      <c r="D50933" s="8">
        <v>0</v>
      </c>
      <c r="E50933" s="8">
        <v>0</v>
      </c>
    </row>
    <row r="50934" spans="3:5" x14ac:dyDescent="0.2">
      <c r="C50934" s="8">
        <v>91200</v>
      </c>
      <c r="D50934" s="8">
        <v>0</v>
      </c>
      <c r="E50934" s="8">
        <v>0</v>
      </c>
    </row>
    <row r="50935" spans="3:5" x14ac:dyDescent="0.2">
      <c r="C50935" s="8">
        <v>91300</v>
      </c>
      <c r="D50935" s="8">
        <v>0</v>
      </c>
      <c r="E50935" s="8">
        <v>0</v>
      </c>
    </row>
    <row r="50936" spans="3:5" x14ac:dyDescent="0.2">
      <c r="C50936" s="8">
        <v>91400</v>
      </c>
      <c r="D50936" s="8">
        <v>0</v>
      </c>
      <c r="E50936" s="8">
        <v>0</v>
      </c>
    </row>
    <row r="50937" spans="3:5" x14ac:dyDescent="0.2">
      <c r="C50937" s="8">
        <v>91500</v>
      </c>
      <c r="D50937" s="8">
        <v>0</v>
      </c>
      <c r="E50937" s="8">
        <v>0</v>
      </c>
    </row>
    <row r="50938" spans="3:5" x14ac:dyDescent="0.2">
      <c r="C50938" s="8">
        <v>91600</v>
      </c>
      <c r="D50938" s="8">
        <v>0</v>
      </c>
      <c r="E50938" s="8">
        <v>0</v>
      </c>
    </row>
    <row r="50939" spans="3:5" x14ac:dyDescent="0.2">
      <c r="C50939" s="8">
        <v>91700</v>
      </c>
      <c r="D50939" s="8">
        <v>0</v>
      </c>
      <c r="E50939" s="8">
        <v>0</v>
      </c>
    </row>
    <row r="50940" spans="3:5" x14ac:dyDescent="0.2">
      <c r="C50940" s="8">
        <v>91800</v>
      </c>
      <c r="D50940" s="8">
        <v>0</v>
      </c>
      <c r="E50940" s="8">
        <v>0</v>
      </c>
    </row>
    <row r="50941" spans="3:5" x14ac:dyDescent="0.2">
      <c r="C50941" s="8">
        <v>91900</v>
      </c>
      <c r="D50941" s="8">
        <v>0</v>
      </c>
      <c r="E50941" s="8">
        <v>0</v>
      </c>
    </row>
    <row r="50942" spans="3:5" x14ac:dyDescent="0.2">
      <c r="C50942" s="8">
        <v>92000</v>
      </c>
      <c r="D50942" s="8">
        <v>0</v>
      </c>
      <c r="E50942" s="8">
        <v>0</v>
      </c>
    </row>
    <row r="50943" spans="3:5" x14ac:dyDescent="0.2">
      <c r="C50943" s="8">
        <v>92100</v>
      </c>
      <c r="D50943" s="8">
        <v>0</v>
      </c>
      <c r="E50943" s="8">
        <v>0</v>
      </c>
    </row>
    <row r="50944" spans="3:5" x14ac:dyDescent="0.2">
      <c r="C50944" s="8">
        <v>92200</v>
      </c>
      <c r="D50944" s="8">
        <v>0</v>
      </c>
      <c r="E50944" s="8">
        <v>0</v>
      </c>
    </row>
    <row r="50945" spans="3:5" x14ac:dyDescent="0.2">
      <c r="C50945" s="8">
        <v>92300</v>
      </c>
      <c r="D50945" s="8">
        <v>0</v>
      </c>
      <c r="E50945" s="8">
        <v>0</v>
      </c>
    </row>
    <row r="50946" spans="3:5" x14ac:dyDescent="0.2">
      <c r="C50946" s="8">
        <v>92400</v>
      </c>
      <c r="D50946" s="8">
        <v>0</v>
      </c>
      <c r="E50946" s="8">
        <v>0</v>
      </c>
    </row>
    <row r="50947" spans="3:5" x14ac:dyDescent="0.2">
      <c r="C50947" s="8">
        <v>92500</v>
      </c>
      <c r="D50947" s="8">
        <v>0</v>
      </c>
      <c r="E50947" s="8">
        <v>0</v>
      </c>
    </row>
    <row r="50948" spans="3:5" x14ac:dyDescent="0.2">
      <c r="C50948" s="8">
        <v>92600</v>
      </c>
      <c r="D50948" s="8">
        <v>0</v>
      </c>
      <c r="E50948" s="8">
        <v>0</v>
      </c>
    </row>
    <row r="50949" spans="3:5" x14ac:dyDescent="0.2">
      <c r="C50949" s="8">
        <v>92700</v>
      </c>
      <c r="D50949" s="8">
        <v>0</v>
      </c>
      <c r="E50949" s="8">
        <v>0</v>
      </c>
    </row>
    <row r="50950" spans="3:5" x14ac:dyDescent="0.2">
      <c r="C50950" s="8">
        <v>92800</v>
      </c>
      <c r="D50950" s="8">
        <v>0</v>
      </c>
      <c r="E50950" s="8">
        <v>0</v>
      </c>
    </row>
    <row r="50951" spans="3:5" x14ac:dyDescent="0.2">
      <c r="C50951" s="8">
        <v>92900</v>
      </c>
      <c r="D50951" s="8">
        <v>0</v>
      </c>
      <c r="E50951" s="8">
        <v>0</v>
      </c>
    </row>
    <row r="50952" spans="3:5" x14ac:dyDescent="0.2">
      <c r="C50952" s="8">
        <v>93000</v>
      </c>
      <c r="D50952" s="8">
        <v>0</v>
      </c>
      <c r="E50952" s="8">
        <v>0</v>
      </c>
    </row>
    <row r="50953" spans="3:5" x14ac:dyDescent="0.2">
      <c r="C50953" s="8">
        <v>93100</v>
      </c>
      <c r="D50953" s="8">
        <v>0</v>
      </c>
      <c r="E50953" s="8">
        <v>0</v>
      </c>
    </row>
    <row r="50954" spans="3:5" x14ac:dyDescent="0.2">
      <c r="C50954" s="8">
        <v>93200</v>
      </c>
      <c r="D50954" s="8">
        <v>0</v>
      </c>
      <c r="E50954" s="8">
        <v>0</v>
      </c>
    </row>
    <row r="50955" spans="3:5" x14ac:dyDescent="0.2">
      <c r="C50955" s="8">
        <v>93300</v>
      </c>
      <c r="D50955" s="8">
        <v>0</v>
      </c>
      <c r="E50955" s="8">
        <v>0</v>
      </c>
    </row>
    <row r="50956" spans="3:5" x14ac:dyDescent="0.2">
      <c r="C50956" s="8">
        <v>93400</v>
      </c>
      <c r="D50956" s="8">
        <v>0</v>
      </c>
      <c r="E50956" s="8">
        <v>0</v>
      </c>
    </row>
    <row r="50957" spans="3:5" x14ac:dyDescent="0.2">
      <c r="C50957" s="8">
        <v>93500</v>
      </c>
      <c r="D50957" s="8">
        <v>0</v>
      </c>
      <c r="E50957" s="8">
        <v>0</v>
      </c>
    </row>
    <row r="50958" spans="3:5" x14ac:dyDescent="0.2">
      <c r="C50958" s="8">
        <v>93600</v>
      </c>
      <c r="D50958" s="8">
        <v>0</v>
      </c>
      <c r="E50958" s="8">
        <v>0</v>
      </c>
    </row>
    <row r="50959" spans="3:5" x14ac:dyDescent="0.2">
      <c r="C50959" s="8">
        <v>93700</v>
      </c>
      <c r="D50959" s="8">
        <v>0</v>
      </c>
      <c r="E50959" s="8">
        <v>0</v>
      </c>
    </row>
    <row r="50960" spans="3:5" x14ac:dyDescent="0.2">
      <c r="C50960" s="8">
        <v>93800</v>
      </c>
      <c r="D50960" s="8">
        <v>0</v>
      </c>
      <c r="E50960" s="8">
        <v>0</v>
      </c>
    </row>
    <row r="50961" spans="3:5" x14ac:dyDescent="0.2">
      <c r="C50961" s="8">
        <v>93900</v>
      </c>
      <c r="D50961" s="8">
        <v>0</v>
      </c>
      <c r="E50961" s="8">
        <v>0</v>
      </c>
    </row>
    <row r="50962" spans="3:5" x14ac:dyDescent="0.2">
      <c r="C50962" s="8">
        <v>94000</v>
      </c>
      <c r="D50962" s="8">
        <v>0</v>
      </c>
      <c r="E50962" s="8">
        <v>0</v>
      </c>
    </row>
    <row r="50963" spans="3:5" x14ac:dyDescent="0.2">
      <c r="C50963" s="8">
        <v>94100</v>
      </c>
      <c r="D50963" s="8">
        <v>0</v>
      </c>
      <c r="E50963" s="8">
        <v>0</v>
      </c>
    </row>
    <row r="50964" spans="3:5" x14ac:dyDescent="0.2">
      <c r="C50964" s="8">
        <v>94200</v>
      </c>
      <c r="D50964" s="8">
        <v>0</v>
      </c>
      <c r="E50964" s="8">
        <v>0</v>
      </c>
    </row>
    <row r="50965" spans="3:5" x14ac:dyDescent="0.2">
      <c r="C50965" s="8">
        <v>94300</v>
      </c>
      <c r="D50965" s="8">
        <v>0</v>
      </c>
      <c r="E50965" s="8">
        <v>0</v>
      </c>
    </row>
    <row r="50966" spans="3:5" x14ac:dyDescent="0.2">
      <c r="C50966" s="8">
        <v>94400</v>
      </c>
      <c r="D50966" s="8">
        <v>0</v>
      </c>
      <c r="E50966" s="8">
        <v>0</v>
      </c>
    </row>
    <row r="50967" spans="3:5" x14ac:dyDescent="0.2">
      <c r="C50967" s="8">
        <v>94500</v>
      </c>
      <c r="D50967" s="8">
        <v>0</v>
      </c>
      <c r="E50967" s="8">
        <v>0</v>
      </c>
    </row>
    <row r="50968" spans="3:5" x14ac:dyDescent="0.2">
      <c r="C50968" s="8">
        <v>94600</v>
      </c>
      <c r="D50968" s="8">
        <v>0</v>
      </c>
      <c r="E50968" s="8">
        <v>0</v>
      </c>
    </row>
    <row r="50969" spans="3:5" x14ac:dyDescent="0.2">
      <c r="C50969" s="8">
        <v>94700</v>
      </c>
      <c r="D50969" s="8">
        <v>0</v>
      </c>
      <c r="E50969" s="8">
        <v>0</v>
      </c>
    </row>
    <row r="50970" spans="3:5" x14ac:dyDescent="0.2">
      <c r="C50970" s="8">
        <v>94800</v>
      </c>
      <c r="D50970" s="8">
        <v>0</v>
      </c>
      <c r="E50970" s="8">
        <v>0</v>
      </c>
    </row>
    <row r="50971" spans="3:5" x14ac:dyDescent="0.2">
      <c r="C50971" s="8">
        <v>94900</v>
      </c>
      <c r="D50971" s="8">
        <v>0</v>
      </c>
      <c r="E50971" s="8">
        <v>0</v>
      </c>
    </row>
    <row r="50972" spans="3:5" x14ac:dyDescent="0.2">
      <c r="C50972" s="8">
        <v>95000</v>
      </c>
      <c r="D50972" s="8">
        <v>0</v>
      </c>
      <c r="E50972" s="8">
        <v>0</v>
      </c>
    </row>
    <row r="50973" spans="3:5" x14ac:dyDescent="0.2">
      <c r="C50973" s="8">
        <v>95100</v>
      </c>
      <c r="D50973" s="8">
        <v>0</v>
      </c>
      <c r="E50973" s="8">
        <v>0</v>
      </c>
    </row>
    <row r="50974" spans="3:5" x14ac:dyDescent="0.2">
      <c r="C50974" s="8">
        <v>95200</v>
      </c>
      <c r="D50974" s="8">
        <v>0</v>
      </c>
      <c r="E50974" s="8">
        <v>0</v>
      </c>
    </row>
    <row r="50975" spans="3:5" x14ac:dyDescent="0.2">
      <c r="C50975" s="8">
        <v>95300</v>
      </c>
      <c r="D50975" s="8">
        <v>0</v>
      </c>
      <c r="E50975" s="8">
        <v>0</v>
      </c>
    </row>
    <row r="50976" spans="3:5" x14ac:dyDescent="0.2">
      <c r="C50976" s="8">
        <v>95400</v>
      </c>
      <c r="D50976" s="8">
        <v>3.3571400000000001E-2</v>
      </c>
      <c r="E50976" s="8">
        <v>3200</v>
      </c>
    </row>
    <row r="50977" spans="3:5" x14ac:dyDescent="0.2">
      <c r="C50977" s="8">
        <v>95500</v>
      </c>
      <c r="D50977" s="8">
        <v>0</v>
      </c>
      <c r="E50977" s="8">
        <v>0</v>
      </c>
    </row>
    <row r="50978" spans="3:5" x14ac:dyDescent="0.2">
      <c r="C50978" s="8">
        <v>95600</v>
      </c>
      <c r="D50978" s="8">
        <v>0</v>
      </c>
      <c r="E50978" s="8">
        <v>0</v>
      </c>
    </row>
    <row r="50979" spans="3:5" x14ac:dyDescent="0.2">
      <c r="C50979" s="8">
        <v>95700</v>
      </c>
      <c r="D50979" s="8">
        <v>0</v>
      </c>
      <c r="E50979" s="8">
        <v>0</v>
      </c>
    </row>
    <row r="50980" spans="3:5" x14ac:dyDescent="0.2">
      <c r="C50980" s="8">
        <v>95800</v>
      </c>
      <c r="D50980" s="8">
        <v>0</v>
      </c>
      <c r="E50980" s="8">
        <v>0</v>
      </c>
    </row>
    <row r="50981" spans="3:5" x14ac:dyDescent="0.2">
      <c r="C50981" s="9">
        <v>95900</v>
      </c>
      <c r="D50981" s="8">
        <v>0</v>
      </c>
      <c r="E50981" s="8">
        <v>0</v>
      </c>
    </row>
    <row r="50982" spans="3:5" x14ac:dyDescent="0.2">
      <c r="C50982" s="8">
        <v>96000</v>
      </c>
      <c r="D50982" s="8">
        <v>0</v>
      </c>
      <c r="E50982" s="8">
        <v>0</v>
      </c>
    </row>
    <row r="50983" spans="3:5" x14ac:dyDescent="0.2">
      <c r="C50983" s="8">
        <v>96100</v>
      </c>
      <c r="D50983" s="8">
        <v>0</v>
      </c>
      <c r="E50983" s="8">
        <v>0</v>
      </c>
    </row>
    <row r="50984" spans="3:5" x14ac:dyDescent="0.2">
      <c r="C50984" s="8">
        <v>96200</v>
      </c>
      <c r="D50984" s="8">
        <v>0</v>
      </c>
      <c r="E50984" s="8">
        <v>0</v>
      </c>
    </row>
    <row r="50985" spans="3:5" x14ac:dyDescent="0.2">
      <c r="C50985" s="8">
        <v>96300</v>
      </c>
      <c r="D50985" s="8">
        <v>0</v>
      </c>
      <c r="E50985" s="8">
        <v>0</v>
      </c>
    </row>
    <row r="50986" spans="3:5" x14ac:dyDescent="0.2">
      <c r="C50986" s="8">
        <v>96400</v>
      </c>
      <c r="D50986" s="8">
        <v>0</v>
      </c>
      <c r="E50986" s="8">
        <v>0</v>
      </c>
    </row>
    <row r="50987" spans="3:5" x14ac:dyDescent="0.2">
      <c r="C50987" s="8">
        <v>96500</v>
      </c>
      <c r="D50987" s="8">
        <v>0</v>
      </c>
      <c r="E50987" s="8">
        <v>0</v>
      </c>
    </row>
    <row r="50988" spans="3:5" x14ac:dyDescent="0.2">
      <c r="C50988" s="8">
        <v>96600</v>
      </c>
      <c r="D50988" s="8">
        <v>0</v>
      </c>
      <c r="E50988" s="8">
        <v>0</v>
      </c>
    </row>
    <row r="50989" spans="3:5" x14ac:dyDescent="0.2">
      <c r="C50989" s="8">
        <v>96700</v>
      </c>
      <c r="D50989" s="8">
        <v>0</v>
      </c>
      <c r="E50989" s="8">
        <v>0</v>
      </c>
    </row>
    <row r="50990" spans="3:5" x14ac:dyDescent="0.2">
      <c r="C50990" s="8">
        <v>96800</v>
      </c>
      <c r="D50990" s="8">
        <v>0</v>
      </c>
      <c r="E50990" s="8">
        <v>0</v>
      </c>
    </row>
    <row r="50991" spans="3:5" x14ac:dyDescent="0.2">
      <c r="C50991" s="8">
        <v>96900</v>
      </c>
      <c r="D50991" s="8">
        <v>0</v>
      </c>
      <c r="E50991" s="8">
        <v>0</v>
      </c>
    </row>
    <row r="50992" spans="3:5" x14ac:dyDescent="0.2">
      <c r="C50992" s="8">
        <v>97000</v>
      </c>
      <c r="D50992" s="8">
        <v>0</v>
      </c>
      <c r="E50992" s="8">
        <v>0</v>
      </c>
    </row>
    <row r="50993" spans="3:5" x14ac:dyDescent="0.2">
      <c r="C50993" s="9">
        <v>97100</v>
      </c>
      <c r="D50993" s="8">
        <v>0</v>
      </c>
      <c r="E50993" s="8">
        <v>0</v>
      </c>
    </row>
    <row r="50994" spans="3:5" x14ac:dyDescent="0.2">
      <c r="C50994" s="8">
        <v>97200</v>
      </c>
      <c r="D50994" s="8">
        <v>0</v>
      </c>
      <c r="E50994" s="8">
        <v>0</v>
      </c>
    </row>
    <row r="50995" spans="3:5" x14ac:dyDescent="0.2">
      <c r="C50995" s="8">
        <v>97300</v>
      </c>
      <c r="D50995" s="8">
        <v>0</v>
      </c>
      <c r="E50995" s="8">
        <v>0</v>
      </c>
    </row>
    <row r="50996" spans="3:5" x14ac:dyDescent="0.2">
      <c r="C50996" s="8">
        <v>97400</v>
      </c>
      <c r="D50996" s="8">
        <v>0</v>
      </c>
      <c r="E50996" s="8">
        <v>0</v>
      </c>
    </row>
    <row r="50997" spans="3:5" x14ac:dyDescent="0.2">
      <c r="C50997" s="8">
        <v>97500</v>
      </c>
      <c r="D50997" s="8">
        <v>0</v>
      </c>
      <c r="E50997" s="8">
        <v>0</v>
      </c>
    </row>
    <row r="50998" spans="3:5" x14ac:dyDescent="0.2">
      <c r="C50998" s="8">
        <v>97600</v>
      </c>
      <c r="D50998" s="8">
        <v>0</v>
      </c>
      <c r="E50998" s="8">
        <v>0</v>
      </c>
    </row>
    <row r="50999" spans="3:5" x14ac:dyDescent="0.2">
      <c r="C50999" s="8">
        <v>97700</v>
      </c>
      <c r="D50999" s="8">
        <v>0</v>
      </c>
      <c r="E50999" s="8">
        <v>0</v>
      </c>
    </row>
    <row r="51000" spans="3:5" x14ac:dyDescent="0.2">
      <c r="C51000" s="8">
        <v>97800</v>
      </c>
      <c r="D51000" s="8">
        <v>0</v>
      </c>
      <c r="E51000" s="8">
        <v>0</v>
      </c>
    </row>
    <row r="51001" spans="3:5" x14ac:dyDescent="0.2">
      <c r="C51001" s="8">
        <v>97900</v>
      </c>
      <c r="D51001" s="8">
        <v>0</v>
      </c>
      <c r="E51001" s="8">
        <v>0</v>
      </c>
    </row>
    <row r="51002" spans="3:5" x14ac:dyDescent="0.2">
      <c r="C51002" s="8">
        <v>98000</v>
      </c>
      <c r="D51002" s="8">
        <v>0</v>
      </c>
      <c r="E51002" s="8">
        <v>0</v>
      </c>
    </row>
    <row r="51003" spans="3:5" x14ac:dyDescent="0.2">
      <c r="C51003" s="8">
        <v>98100</v>
      </c>
      <c r="D51003" s="8">
        <v>0</v>
      </c>
      <c r="E51003" s="8">
        <v>0</v>
      </c>
    </row>
    <row r="51004" spans="3:5" x14ac:dyDescent="0.2">
      <c r="C51004" s="8">
        <v>98200</v>
      </c>
      <c r="D51004" s="8">
        <v>0</v>
      </c>
      <c r="E51004" s="8">
        <v>0</v>
      </c>
    </row>
    <row r="51005" spans="3:5" x14ac:dyDescent="0.2">
      <c r="C51005" s="8">
        <v>98300</v>
      </c>
      <c r="D51005" s="8">
        <v>0</v>
      </c>
      <c r="E51005" s="8">
        <v>0</v>
      </c>
    </row>
    <row r="51006" spans="3:5" x14ac:dyDescent="0.2">
      <c r="C51006" s="8">
        <v>98400</v>
      </c>
      <c r="D51006" s="8">
        <v>0</v>
      </c>
      <c r="E51006" s="8">
        <v>0</v>
      </c>
    </row>
    <row r="51007" spans="3:5" x14ac:dyDescent="0.2">
      <c r="C51007" s="8">
        <v>98500</v>
      </c>
      <c r="D51007" s="8">
        <v>0</v>
      </c>
      <c r="E51007" s="8">
        <v>0</v>
      </c>
    </row>
    <row r="51008" spans="3:5" x14ac:dyDescent="0.2">
      <c r="C51008" s="8">
        <v>98600</v>
      </c>
      <c r="D51008" s="8">
        <v>0</v>
      </c>
      <c r="E51008" s="8">
        <v>0</v>
      </c>
    </row>
    <row r="51009" spans="3:5" x14ac:dyDescent="0.2">
      <c r="C51009" s="9">
        <v>98700</v>
      </c>
      <c r="D51009" s="8">
        <v>0</v>
      </c>
      <c r="E51009" s="8">
        <v>0</v>
      </c>
    </row>
    <row r="51010" spans="3:5" x14ac:dyDescent="0.2">
      <c r="C51010" s="8">
        <v>98800</v>
      </c>
      <c r="D51010" s="8">
        <v>0</v>
      </c>
      <c r="E51010" s="8">
        <v>0</v>
      </c>
    </row>
    <row r="51011" spans="3:5" x14ac:dyDescent="0.2">
      <c r="C51011" s="8">
        <v>98900</v>
      </c>
      <c r="D51011" s="8">
        <v>0</v>
      </c>
      <c r="E51011" s="8">
        <v>0</v>
      </c>
    </row>
    <row r="51012" spans="3:5" x14ac:dyDescent="0.2">
      <c r="C51012" s="8">
        <v>99000</v>
      </c>
      <c r="D51012" s="8">
        <v>0</v>
      </c>
      <c r="E51012" s="8">
        <v>0</v>
      </c>
    </row>
    <row r="51013" spans="3:5" x14ac:dyDescent="0.2">
      <c r="C51013" s="9">
        <v>99100</v>
      </c>
      <c r="D51013" s="8">
        <v>0</v>
      </c>
      <c r="E51013" s="8">
        <v>0</v>
      </c>
    </row>
    <row r="51014" spans="3:5" x14ac:dyDescent="0.2">
      <c r="C51014" s="8">
        <v>99200</v>
      </c>
      <c r="D51014" s="8">
        <v>0</v>
      </c>
      <c r="E51014" s="8">
        <v>0</v>
      </c>
    </row>
    <row r="51015" spans="3:5" x14ac:dyDescent="0.2">
      <c r="C51015" s="8">
        <v>99300</v>
      </c>
      <c r="D51015" s="8">
        <v>0</v>
      </c>
      <c r="E51015" s="8">
        <v>0</v>
      </c>
    </row>
    <row r="51016" spans="3:5" x14ac:dyDescent="0.2">
      <c r="C51016" s="9">
        <v>99400</v>
      </c>
      <c r="D51016" s="8">
        <v>0</v>
      </c>
      <c r="E51016" s="8">
        <v>0</v>
      </c>
    </row>
    <row r="51017" spans="3:5" x14ac:dyDescent="0.2">
      <c r="C51017" s="8">
        <v>99500</v>
      </c>
      <c r="D51017" s="8">
        <v>0</v>
      </c>
      <c r="E51017" s="8">
        <v>0</v>
      </c>
    </row>
    <row r="51018" spans="3:5" x14ac:dyDescent="0.2">
      <c r="C51018" s="8">
        <v>99600</v>
      </c>
      <c r="D51018" s="8">
        <v>0</v>
      </c>
      <c r="E51018" s="8">
        <v>0</v>
      </c>
    </row>
    <row r="51019" spans="3:5" x14ac:dyDescent="0.2">
      <c r="C51019" s="8">
        <v>99700</v>
      </c>
      <c r="D51019" s="8">
        <v>0</v>
      </c>
      <c r="E51019" s="8">
        <v>0</v>
      </c>
    </row>
    <row r="51020" spans="3:5" x14ac:dyDescent="0.2">
      <c r="C51020" s="8">
        <v>99800</v>
      </c>
      <c r="D51020" s="8">
        <v>0</v>
      </c>
      <c r="E51020" s="8">
        <v>0</v>
      </c>
    </row>
    <row r="51021" spans="3:5" x14ac:dyDescent="0.2">
      <c r="C51021" s="8">
        <v>99900</v>
      </c>
      <c r="D51021" s="8">
        <v>0</v>
      </c>
      <c r="E51021" s="8">
        <v>0</v>
      </c>
    </row>
    <row r="51022" spans="3:5" x14ac:dyDescent="0.2">
      <c r="C51022" s="8">
        <v>100000</v>
      </c>
      <c r="D51022" s="8">
        <v>0</v>
      </c>
      <c r="E51022" s="8">
        <v>0</v>
      </c>
    </row>
    <row r="51023" spans="3:5" x14ac:dyDescent="0.2">
      <c r="C51023" s="8">
        <v>100100</v>
      </c>
      <c r="D51023" s="8">
        <v>0</v>
      </c>
      <c r="E51023" s="8">
        <v>0</v>
      </c>
    </row>
    <row r="51024" spans="3:5" x14ac:dyDescent="0.2">
      <c r="C51024" s="9">
        <v>100200</v>
      </c>
      <c r="D51024" s="8">
        <v>0</v>
      </c>
      <c r="E51024" s="8">
        <v>0</v>
      </c>
    </row>
    <row r="51025" spans="3:5" x14ac:dyDescent="0.2">
      <c r="C51025" s="9">
        <v>100300</v>
      </c>
      <c r="D51025" s="8">
        <v>0</v>
      </c>
      <c r="E51025" s="8">
        <v>0</v>
      </c>
    </row>
    <row r="51026" spans="3:5" x14ac:dyDescent="0.2">
      <c r="C51026" s="8">
        <v>100400</v>
      </c>
      <c r="D51026" s="8">
        <v>0</v>
      </c>
      <c r="E51026" s="8">
        <v>0</v>
      </c>
    </row>
    <row r="51027" spans="3:5" x14ac:dyDescent="0.2">
      <c r="C51027" s="9">
        <v>100500</v>
      </c>
      <c r="D51027" s="8">
        <v>0</v>
      </c>
      <c r="E51027" s="8">
        <v>0</v>
      </c>
    </row>
    <row r="51028" spans="3:5" x14ac:dyDescent="0.2">
      <c r="C51028" s="8">
        <v>100600</v>
      </c>
      <c r="D51028" s="8">
        <v>0</v>
      </c>
      <c r="E51028" s="8">
        <v>0</v>
      </c>
    </row>
    <row r="51029" spans="3:5" x14ac:dyDescent="0.2">
      <c r="C51029" s="8">
        <v>100700</v>
      </c>
      <c r="D51029" s="8">
        <v>0</v>
      </c>
      <c r="E51029" s="8">
        <v>0</v>
      </c>
    </row>
    <row r="51030" spans="3:5" x14ac:dyDescent="0.2">
      <c r="C51030" s="8">
        <v>100800</v>
      </c>
      <c r="D51030" s="8">
        <v>0</v>
      </c>
      <c r="E51030" s="8">
        <v>0</v>
      </c>
    </row>
    <row r="51031" spans="3:5" x14ac:dyDescent="0.2">
      <c r="C51031" s="8">
        <v>100900</v>
      </c>
      <c r="D51031" s="8">
        <v>0</v>
      </c>
      <c r="E51031" s="8">
        <v>0</v>
      </c>
    </row>
    <row r="51032" spans="3:5" x14ac:dyDescent="0.2">
      <c r="C51032" s="8">
        <v>101000</v>
      </c>
      <c r="D51032" s="8">
        <v>0</v>
      </c>
      <c r="E51032" s="8">
        <v>0</v>
      </c>
    </row>
    <row r="51033" spans="3:5" x14ac:dyDescent="0.2">
      <c r="C51033" s="8">
        <v>101100</v>
      </c>
      <c r="D51033" s="8">
        <v>0</v>
      </c>
      <c r="E51033" s="8">
        <v>0</v>
      </c>
    </row>
    <row r="51034" spans="3:5" x14ac:dyDescent="0.2">
      <c r="C51034" s="9">
        <v>101200</v>
      </c>
      <c r="D51034" s="8">
        <v>0</v>
      </c>
      <c r="E51034" s="8">
        <v>0</v>
      </c>
    </row>
    <row r="51035" spans="3:5" x14ac:dyDescent="0.2">
      <c r="C51035" s="8">
        <v>101300</v>
      </c>
      <c r="D51035" s="8">
        <v>0</v>
      </c>
      <c r="E51035" s="8">
        <v>0</v>
      </c>
    </row>
    <row r="51036" spans="3:5" x14ac:dyDescent="0.2">
      <c r="C51036" s="9">
        <v>101400</v>
      </c>
      <c r="D51036" s="8">
        <v>0</v>
      </c>
      <c r="E51036" s="8">
        <v>0</v>
      </c>
    </row>
    <row r="51037" spans="3:5" x14ac:dyDescent="0.2">
      <c r="C51037" s="8">
        <v>101500</v>
      </c>
      <c r="D51037" s="8">
        <v>0</v>
      </c>
      <c r="E51037" s="8">
        <v>0</v>
      </c>
    </row>
    <row r="51038" spans="3:5" x14ac:dyDescent="0.2">
      <c r="C51038" s="8">
        <v>101600</v>
      </c>
      <c r="D51038" s="8">
        <v>0</v>
      </c>
      <c r="E51038" s="8">
        <v>0</v>
      </c>
    </row>
    <row r="51039" spans="3:5" x14ac:dyDescent="0.2">
      <c r="C51039" s="8">
        <v>101700</v>
      </c>
      <c r="D51039" s="8">
        <v>0</v>
      </c>
      <c r="E51039" s="8">
        <v>0</v>
      </c>
    </row>
    <row r="51040" spans="3:5" x14ac:dyDescent="0.2">
      <c r="C51040" s="8">
        <v>101800</v>
      </c>
      <c r="D51040" s="8">
        <v>0</v>
      </c>
      <c r="E51040" s="8">
        <v>0</v>
      </c>
    </row>
    <row r="51041" spans="3:5" x14ac:dyDescent="0.2">
      <c r="C51041" s="9">
        <v>101900</v>
      </c>
      <c r="D51041" s="8">
        <v>0</v>
      </c>
      <c r="E51041" s="8">
        <v>0</v>
      </c>
    </row>
    <row r="51042" spans="3:5" x14ac:dyDescent="0.2">
      <c r="C51042" s="9">
        <v>102000</v>
      </c>
      <c r="D51042" s="8">
        <v>0</v>
      </c>
      <c r="E51042" s="8">
        <v>0</v>
      </c>
    </row>
    <row r="51043" spans="3:5" x14ac:dyDescent="0.2">
      <c r="C51043" s="8">
        <v>102100</v>
      </c>
      <c r="D51043" s="8">
        <v>0</v>
      </c>
      <c r="E51043" s="8">
        <v>0</v>
      </c>
    </row>
    <row r="51044" spans="3:5" x14ac:dyDescent="0.2">
      <c r="C51044" s="9">
        <v>102200</v>
      </c>
      <c r="D51044" s="8">
        <v>0</v>
      </c>
      <c r="E51044" s="8">
        <v>0</v>
      </c>
    </row>
    <row r="51045" spans="3:5" x14ac:dyDescent="0.2">
      <c r="C51045" s="9">
        <v>102300</v>
      </c>
      <c r="D51045" s="8">
        <v>0</v>
      </c>
      <c r="E51045" s="8">
        <v>0</v>
      </c>
    </row>
    <row r="51046" spans="3:5" x14ac:dyDescent="0.2">
      <c r="C51046" s="8">
        <v>102400</v>
      </c>
      <c r="D51046" s="8">
        <v>0</v>
      </c>
      <c r="E51046" s="8">
        <v>0</v>
      </c>
    </row>
    <row r="51047" spans="3:5" x14ac:dyDescent="0.2">
      <c r="C51047" s="8">
        <v>102500</v>
      </c>
      <c r="D51047" s="8">
        <v>0</v>
      </c>
      <c r="E51047" s="8">
        <v>0</v>
      </c>
    </row>
    <row r="51048" spans="3:5" x14ac:dyDescent="0.2">
      <c r="C51048" s="8">
        <v>102600</v>
      </c>
      <c r="D51048" s="8">
        <v>0</v>
      </c>
      <c r="E51048" s="8">
        <v>0</v>
      </c>
    </row>
    <row r="51049" spans="3:5" x14ac:dyDescent="0.2">
      <c r="C51049" s="8">
        <v>102700</v>
      </c>
      <c r="D51049" s="8">
        <v>0</v>
      </c>
      <c r="E51049" s="8">
        <v>0</v>
      </c>
    </row>
    <row r="51050" spans="3:5" x14ac:dyDescent="0.2">
      <c r="C51050" s="8">
        <v>102800</v>
      </c>
      <c r="D51050" s="8">
        <v>0</v>
      </c>
      <c r="E51050" s="8">
        <v>0</v>
      </c>
    </row>
    <row r="51051" spans="3:5" x14ac:dyDescent="0.2">
      <c r="C51051" s="8">
        <v>102900</v>
      </c>
      <c r="D51051" s="8">
        <v>0</v>
      </c>
      <c r="E51051" s="8">
        <v>0</v>
      </c>
    </row>
    <row r="51052" spans="3:5" x14ac:dyDescent="0.2">
      <c r="C51052" s="8">
        <v>103000</v>
      </c>
      <c r="D51052" s="8">
        <v>0</v>
      </c>
      <c r="E51052" s="8">
        <v>0</v>
      </c>
    </row>
    <row r="51053" spans="3:5" x14ac:dyDescent="0.2">
      <c r="C51053" s="8">
        <v>103100</v>
      </c>
      <c r="D51053" s="8">
        <v>0</v>
      </c>
      <c r="E51053" s="8">
        <v>0</v>
      </c>
    </row>
    <row r="51054" spans="3:5" x14ac:dyDescent="0.2">
      <c r="C51054" s="8">
        <v>103200</v>
      </c>
      <c r="D51054" s="8">
        <v>0</v>
      </c>
      <c r="E51054" s="8">
        <v>0</v>
      </c>
    </row>
    <row r="51055" spans="3:5" x14ac:dyDescent="0.2">
      <c r="C51055" s="8">
        <v>103300</v>
      </c>
      <c r="D51055" s="8">
        <v>0</v>
      </c>
      <c r="E51055" s="8">
        <v>0</v>
      </c>
    </row>
    <row r="51056" spans="3:5" x14ac:dyDescent="0.2">
      <c r="C51056" s="9">
        <v>103400</v>
      </c>
      <c r="D51056" s="8">
        <v>0</v>
      </c>
      <c r="E51056" s="8">
        <v>0</v>
      </c>
    </row>
    <row r="51057" spans="3:5" x14ac:dyDescent="0.2">
      <c r="C51057" s="9">
        <v>103500</v>
      </c>
      <c r="D51057" s="8">
        <v>0</v>
      </c>
      <c r="E51057" s="8">
        <v>0</v>
      </c>
    </row>
    <row r="51058" spans="3:5" x14ac:dyDescent="0.2">
      <c r="C51058" s="9">
        <v>103600</v>
      </c>
      <c r="D51058" s="8">
        <v>0</v>
      </c>
      <c r="E51058" s="8">
        <v>0</v>
      </c>
    </row>
    <row r="51059" spans="3:5" x14ac:dyDescent="0.2">
      <c r="C51059" s="8">
        <v>103700</v>
      </c>
      <c r="D51059" s="8">
        <v>0</v>
      </c>
      <c r="E51059" s="8">
        <v>0</v>
      </c>
    </row>
    <row r="51060" spans="3:5" x14ac:dyDescent="0.2">
      <c r="C51060" s="8">
        <v>103800</v>
      </c>
      <c r="D51060" s="8">
        <v>0</v>
      </c>
      <c r="E51060" s="8">
        <v>0</v>
      </c>
    </row>
    <row r="51061" spans="3:5" x14ac:dyDescent="0.2">
      <c r="C51061" s="9">
        <v>103900</v>
      </c>
      <c r="D51061" s="8">
        <v>0</v>
      </c>
      <c r="E51061" s="8">
        <v>0</v>
      </c>
    </row>
    <row r="51062" spans="3:5" x14ac:dyDescent="0.2">
      <c r="C51062" s="9">
        <v>104000</v>
      </c>
      <c r="D51062" s="8">
        <v>0</v>
      </c>
      <c r="E51062" s="8">
        <v>0</v>
      </c>
    </row>
    <row r="51063" spans="3:5" x14ac:dyDescent="0.2">
      <c r="C51063" s="8">
        <v>104100</v>
      </c>
      <c r="D51063" s="8">
        <v>0</v>
      </c>
      <c r="E51063" s="8">
        <v>0</v>
      </c>
    </row>
    <row r="51064" spans="3:5" x14ac:dyDescent="0.2">
      <c r="C51064" s="9">
        <v>104200</v>
      </c>
      <c r="D51064" s="8">
        <v>0</v>
      </c>
      <c r="E51064" s="8">
        <v>0</v>
      </c>
    </row>
    <row r="51065" spans="3:5" x14ac:dyDescent="0.2">
      <c r="C51065" s="8">
        <v>104300</v>
      </c>
      <c r="D51065" s="8">
        <v>0</v>
      </c>
      <c r="E51065" s="8">
        <v>0</v>
      </c>
    </row>
    <row r="51066" spans="3:5" x14ac:dyDescent="0.2">
      <c r="C51066" s="8">
        <v>104400</v>
      </c>
      <c r="D51066" s="8">
        <v>0</v>
      </c>
      <c r="E51066" s="8">
        <v>0</v>
      </c>
    </row>
    <row r="51067" spans="3:5" x14ac:dyDescent="0.2">
      <c r="C51067" s="9">
        <v>104500</v>
      </c>
      <c r="D51067" s="8">
        <v>0</v>
      </c>
      <c r="E51067" s="8">
        <v>0</v>
      </c>
    </row>
    <row r="51068" spans="3:5" x14ac:dyDescent="0.2">
      <c r="C51068" s="8">
        <v>104600</v>
      </c>
      <c r="D51068" s="8">
        <v>0</v>
      </c>
      <c r="E51068" s="8">
        <v>0</v>
      </c>
    </row>
    <row r="51069" spans="3:5" x14ac:dyDescent="0.2">
      <c r="C51069" s="8">
        <v>104700</v>
      </c>
      <c r="D51069" s="8">
        <v>0</v>
      </c>
      <c r="E51069" s="8">
        <v>0</v>
      </c>
    </row>
    <row r="51070" spans="3:5" x14ac:dyDescent="0.2">
      <c r="C51070" s="9">
        <v>104800</v>
      </c>
      <c r="D51070" s="8">
        <v>0</v>
      </c>
      <c r="E51070" s="8">
        <v>0</v>
      </c>
    </row>
    <row r="51071" spans="3:5" x14ac:dyDescent="0.2">
      <c r="C51071" s="9">
        <v>104900</v>
      </c>
      <c r="D51071" s="8">
        <v>0</v>
      </c>
      <c r="E51071" s="8">
        <v>0</v>
      </c>
    </row>
    <row r="51072" spans="3:5" x14ac:dyDescent="0.2">
      <c r="C51072" s="8">
        <v>105000</v>
      </c>
      <c r="D51072" s="8">
        <v>0</v>
      </c>
      <c r="E51072" s="8">
        <v>0</v>
      </c>
    </row>
    <row r="51073" spans="3:5" x14ac:dyDescent="0.2">
      <c r="C51073" s="8">
        <v>105100</v>
      </c>
      <c r="D51073" s="8">
        <v>0</v>
      </c>
      <c r="E51073" s="8">
        <v>0</v>
      </c>
    </row>
    <row r="51074" spans="3:5" x14ac:dyDescent="0.2">
      <c r="C51074" s="8">
        <v>105200</v>
      </c>
      <c r="D51074" s="8">
        <v>0</v>
      </c>
      <c r="E51074" s="8">
        <v>0</v>
      </c>
    </row>
    <row r="51075" spans="3:5" x14ac:dyDescent="0.2">
      <c r="C51075" s="9">
        <v>105300</v>
      </c>
      <c r="D51075" s="8">
        <v>0</v>
      </c>
      <c r="E51075" s="8">
        <v>0</v>
      </c>
    </row>
    <row r="51076" spans="3:5" x14ac:dyDescent="0.2">
      <c r="C51076" s="9">
        <v>105400</v>
      </c>
      <c r="D51076" s="8">
        <v>0</v>
      </c>
      <c r="E51076" s="8">
        <v>0</v>
      </c>
    </row>
    <row r="51077" spans="3:5" x14ac:dyDescent="0.2">
      <c r="C51077" s="9">
        <v>105500</v>
      </c>
      <c r="D51077" s="8">
        <v>0</v>
      </c>
      <c r="E51077" s="8">
        <v>0</v>
      </c>
    </row>
    <row r="51078" spans="3:5" x14ac:dyDescent="0.2">
      <c r="C51078" s="9">
        <v>105600</v>
      </c>
      <c r="D51078" s="8">
        <v>0</v>
      </c>
      <c r="E51078" s="8">
        <v>0</v>
      </c>
    </row>
    <row r="51079" spans="3:5" x14ac:dyDescent="0.2">
      <c r="C51079" s="8">
        <v>105700</v>
      </c>
      <c r="D51079" s="8">
        <v>0</v>
      </c>
      <c r="E51079" s="8">
        <v>0</v>
      </c>
    </row>
    <row r="51080" spans="3:5" x14ac:dyDescent="0.2">
      <c r="C51080" s="8">
        <v>105800</v>
      </c>
      <c r="D51080" s="8">
        <v>0</v>
      </c>
      <c r="E51080" s="8">
        <v>0</v>
      </c>
    </row>
    <row r="51081" spans="3:5" x14ac:dyDescent="0.2">
      <c r="C51081" s="9">
        <v>105900</v>
      </c>
      <c r="D51081" s="8">
        <v>0</v>
      </c>
      <c r="E51081" s="8">
        <v>0</v>
      </c>
    </row>
    <row r="51082" spans="3:5" x14ac:dyDescent="0.2">
      <c r="C51082" s="8">
        <v>106000</v>
      </c>
      <c r="D51082" s="8">
        <v>0</v>
      </c>
      <c r="E51082" s="8">
        <v>0</v>
      </c>
    </row>
    <row r="51083" spans="3:5" x14ac:dyDescent="0.2">
      <c r="C51083" s="9">
        <v>106100</v>
      </c>
      <c r="D51083" s="8">
        <v>0</v>
      </c>
      <c r="E51083" s="8">
        <v>0</v>
      </c>
    </row>
    <row r="51084" spans="3:5" x14ac:dyDescent="0.2">
      <c r="C51084" s="9">
        <v>106200</v>
      </c>
      <c r="D51084" s="8">
        <v>0</v>
      </c>
      <c r="E51084" s="8">
        <v>0</v>
      </c>
    </row>
    <row r="51085" spans="3:5" x14ac:dyDescent="0.2">
      <c r="C51085" s="9">
        <v>106300</v>
      </c>
      <c r="D51085" s="8">
        <v>0</v>
      </c>
      <c r="E51085" s="8">
        <v>0</v>
      </c>
    </row>
    <row r="51086" spans="3:5" x14ac:dyDescent="0.2">
      <c r="C51086" s="8">
        <v>106400</v>
      </c>
      <c r="D51086" s="8">
        <v>0</v>
      </c>
      <c r="E51086" s="8">
        <v>0</v>
      </c>
    </row>
    <row r="51087" spans="3:5" x14ac:dyDescent="0.2">
      <c r="C51087" s="8">
        <v>106500</v>
      </c>
      <c r="D51087" s="8">
        <v>0</v>
      </c>
      <c r="E51087" s="8">
        <v>0</v>
      </c>
    </row>
    <row r="51088" spans="3:5" x14ac:dyDescent="0.2">
      <c r="C51088" s="9">
        <v>106600</v>
      </c>
      <c r="D51088" s="8">
        <v>0</v>
      </c>
      <c r="E51088" s="8">
        <v>0</v>
      </c>
    </row>
    <row r="51089" spans="3:5" x14ac:dyDescent="0.2">
      <c r="C51089" s="8">
        <v>106700</v>
      </c>
      <c r="D51089" s="8">
        <v>0</v>
      </c>
      <c r="E51089" s="8">
        <v>0</v>
      </c>
    </row>
    <row r="51090" spans="3:5" x14ac:dyDescent="0.2">
      <c r="C51090" s="8">
        <v>106800</v>
      </c>
      <c r="D51090" s="8">
        <v>0</v>
      </c>
      <c r="E51090" s="8">
        <v>0</v>
      </c>
    </row>
    <row r="51091" spans="3:5" x14ac:dyDescent="0.2">
      <c r="C51091" s="8">
        <v>106900</v>
      </c>
      <c r="D51091" s="8">
        <v>0</v>
      </c>
      <c r="E51091" s="8">
        <v>0</v>
      </c>
    </row>
    <row r="51092" spans="3:5" x14ac:dyDescent="0.2">
      <c r="C51092" s="8">
        <v>107000</v>
      </c>
      <c r="D51092" s="8">
        <v>0</v>
      </c>
      <c r="E51092" s="8">
        <v>0</v>
      </c>
    </row>
    <row r="51093" spans="3:5" x14ac:dyDescent="0.2">
      <c r="C51093" s="9">
        <v>107100</v>
      </c>
      <c r="D51093" s="8">
        <v>0</v>
      </c>
      <c r="E51093" s="8">
        <v>0</v>
      </c>
    </row>
    <row r="51094" spans="3:5" x14ac:dyDescent="0.2">
      <c r="C51094" s="8">
        <v>107200</v>
      </c>
      <c r="D51094" s="8">
        <v>0</v>
      </c>
      <c r="E51094" s="8">
        <v>0</v>
      </c>
    </row>
    <row r="51095" spans="3:5" x14ac:dyDescent="0.2">
      <c r="C51095" s="8">
        <v>107300</v>
      </c>
      <c r="D51095" s="8">
        <v>0</v>
      </c>
      <c r="E51095" s="8">
        <v>0</v>
      </c>
    </row>
    <row r="51096" spans="3:5" x14ac:dyDescent="0.2">
      <c r="C51096" s="9">
        <v>107400</v>
      </c>
      <c r="D51096" s="8">
        <v>0</v>
      </c>
      <c r="E51096" s="8">
        <v>0</v>
      </c>
    </row>
    <row r="51097" spans="3:5" x14ac:dyDescent="0.2">
      <c r="C51097" s="9">
        <v>107500</v>
      </c>
      <c r="D51097" s="8">
        <v>0</v>
      </c>
      <c r="E51097" s="8">
        <v>0</v>
      </c>
    </row>
    <row r="51098" spans="3:5" x14ac:dyDescent="0.2">
      <c r="C51098" s="8">
        <v>107600</v>
      </c>
      <c r="D51098" s="8">
        <v>0</v>
      </c>
      <c r="E51098" s="8">
        <v>0</v>
      </c>
    </row>
    <row r="51099" spans="3:5" x14ac:dyDescent="0.2">
      <c r="C51099" s="8">
        <v>107700</v>
      </c>
      <c r="D51099" s="8">
        <v>0</v>
      </c>
      <c r="E51099" s="8">
        <v>0</v>
      </c>
    </row>
    <row r="51100" spans="3:5" x14ac:dyDescent="0.2">
      <c r="C51100" s="9">
        <v>107800</v>
      </c>
      <c r="D51100" s="8">
        <v>0</v>
      </c>
      <c r="E51100" s="8">
        <v>0</v>
      </c>
    </row>
    <row r="51101" spans="3:5" x14ac:dyDescent="0.2">
      <c r="C51101" s="8">
        <v>107900</v>
      </c>
      <c r="D51101" s="8">
        <v>0</v>
      </c>
      <c r="E51101" s="8">
        <v>0</v>
      </c>
    </row>
    <row r="51102" spans="3:5" x14ac:dyDescent="0.2">
      <c r="C51102" s="8">
        <v>108000</v>
      </c>
      <c r="D51102" s="8">
        <v>0</v>
      </c>
      <c r="E51102" s="8">
        <v>0</v>
      </c>
    </row>
    <row r="51103" spans="3:5" x14ac:dyDescent="0.2">
      <c r="C51103" s="9">
        <v>108100</v>
      </c>
      <c r="D51103" s="8">
        <v>0</v>
      </c>
      <c r="E51103" s="8">
        <v>0</v>
      </c>
    </row>
    <row r="51104" spans="3:5" x14ac:dyDescent="0.2">
      <c r="C51104" s="9">
        <v>108200</v>
      </c>
      <c r="D51104" s="8">
        <v>0</v>
      </c>
      <c r="E51104" s="8">
        <v>0</v>
      </c>
    </row>
    <row r="51105" spans="3:5" x14ac:dyDescent="0.2">
      <c r="C51105" s="9">
        <v>108300</v>
      </c>
      <c r="D51105" s="8">
        <v>0</v>
      </c>
      <c r="E51105" s="8">
        <v>0</v>
      </c>
    </row>
    <row r="51106" spans="3:5" x14ac:dyDescent="0.2">
      <c r="C51106" s="9">
        <v>108400</v>
      </c>
      <c r="D51106" s="8">
        <v>0</v>
      </c>
      <c r="E51106" s="8">
        <v>0</v>
      </c>
    </row>
    <row r="51107" spans="3:5" x14ac:dyDescent="0.2">
      <c r="C51107" s="8">
        <v>108500</v>
      </c>
      <c r="D51107" s="8">
        <v>1</v>
      </c>
      <c r="E51107" s="8">
        <v>108480</v>
      </c>
    </row>
    <row r="51108" spans="3:5" x14ac:dyDescent="0.2">
      <c r="C51108" s="8">
        <v>108600</v>
      </c>
      <c r="D51108" s="8">
        <v>0</v>
      </c>
      <c r="E51108" s="8">
        <v>0</v>
      </c>
    </row>
    <row r="51109" spans="3:5" x14ac:dyDescent="0.2">
      <c r="C51109" s="8">
        <v>108700</v>
      </c>
      <c r="D51109" s="8">
        <v>0</v>
      </c>
      <c r="E51109" s="8">
        <v>0</v>
      </c>
    </row>
    <row r="51110" spans="3:5" x14ac:dyDescent="0.2">
      <c r="C51110" s="8">
        <v>108800</v>
      </c>
      <c r="D51110" s="8">
        <v>0</v>
      </c>
      <c r="E51110" s="8">
        <v>0</v>
      </c>
    </row>
    <row r="51111" spans="3:5" x14ac:dyDescent="0.2">
      <c r="C51111" s="9">
        <v>108900</v>
      </c>
      <c r="D51111" s="8">
        <v>0</v>
      </c>
      <c r="E51111" s="8">
        <v>0</v>
      </c>
    </row>
    <row r="51112" spans="3:5" x14ac:dyDescent="0.2">
      <c r="C51112" s="8">
        <v>109000</v>
      </c>
      <c r="D51112" s="8">
        <v>0.2</v>
      </c>
      <c r="E51112" s="8">
        <v>21800</v>
      </c>
    </row>
    <row r="51113" spans="3:5" x14ac:dyDescent="0.2">
      <c r="C51113" s="9">
        <v>109100</v>
      </c>
      <c r="D51113" s="8">
        <v>0</v>
      </c>
      <c r="E51113" s="8">
        <v>0</v>
      </c>
    </row>
    <row r="51114" spans="3:5" x14ac:dyDescent="0.2">
      <c r="C51114" s="9">
        <v>109200</v>
      </c>
      <c r="D51114" s="8">
        <v>0</v>
      </c>
      <c r="E51114" s="8">
        <v>0</v>
      </c>
    </row>
    <row r="51115" spans="3:5" x14ac:dyDescent="0.2">
      <c r="C51115" s="8">
        <v>109300</v>
      </c>
      <c r="D51115" s="8">
        <v>0</v>
      </c>
      <c r="E51115" s="8">
        <v>0</v>
      </c>
    </row>
    <row r="51116" spans="3:5" x14ac:dyDescent="0.2">
      <c r="C51116" s="8">
        <v>109400</v>
      </c>
      <c r="D51116" s="8">
        <v>0</v>
      </c>
      <c r="E51116" s="8">
        <v>0</v>
      </c>
    </row>
    <row r="51117" spans="3:5" x14ac:dyDescent="0.2">
      <c r="C51117" s="8">
        <v>109500</v>
      </c>
      <c r="D51117" s="8">
        <v>0</v>
      </c>
      <c r="E51117" s="8">
        <v>0</v>
      </c>
    </row>
    <row r="51118" spans="3:5" x14ac:dyDescent="0.2">
      <c r="C51118" s="8">
        <v>109600</v>
      </c>
      <c r="D51118" s="8">
        <v>0</v>
      </c>
      <c r="E51118" s="8">
        <v>0</v>
      </c>
    </row>
    <row r="51119" spans="3:5" x14ac:dyDescent="0.2">
      <c r="C51119" s="9">
        <v>109700</v>
      </c>
      <c r="D51119" s="8">
        <v>0</v>
      </c>
      <c r="E51119" s="8">
        <v>0</v>
      </c>
    </row>
    <row r="51120" spans="3:5" x14ac:dyDescent="0.2">
      <c r="C51120" s="9">
        <v>109800</v>
      </c>
      <c r="D51120" s="8">
        <v>0</v>
      </c>
      <c r="E51120" s="8">
        <v>0</v>
      </c>
    </row>
    <row r="51121" spans="3:5" x14ac:dyDescent="0.2">
      <c r="C51121" s="9">
        <v>109900</v>
      </c>
      <c r="D51121" s="8">
        <v>0</v>
      </c>
      <c r="E51121" s="8">
        <v>0</v>
      </c>
    </row>
    <row r="51122" spans="3:5" x14ac:dyDescent="0.2">
      <c r="C51122" s="8">
        <v>110000</v>
      </c>
      <c r="D51122" s="8">
        <v>0</v>
      </c>
      <c r="E51122" s="8">
        <v>0</v>
      </c>
    </row>
    <row r="51123" spans="3:5" x14ac:dyDescent="0.2">
      <c r="C51123" s="8">
        <v>110100</v>
      </c>
      <c r="D51123" s="8">
        <v>0</v>
      </c>
      <c r="E51123" s="8">
        <v>0</v>
      </c>
    </row>
    <row r="51124" spans="3:5" x14ac:dyDescent="0.2">
      <c r="C51124" s="9">
        <v>110200</v>
      </c>
      <c r="D51124" s="8">
        <v>0</v>
      </c>
      <c r="E51124" s="8">
        <v>0</v>
      </c>
    </row>
    <row r="51125" spans="3:5" x14ac:dyDescent="0.2">
      <c r="C51125" s="8">
        <v>110300</v>
      </c>
      <c r="D51125" s="8">
        <v>0</v>
      </c>
      <c r="E51125" s="8">
        <v>0</v>
      </c>
    </row>
    <row r="51126" spans="3:5" x14ac:dyDescent="0.2">
      <c r="C51126" s="9">
        <v>110400</v>
      </c>
      <c r="D51126" s="8">
        <v>0</v>
      </c>
      <c r="E51126" s="8">
        <v>0</v>
      </c>
    </row>
    <row r="51127" spans="3:5" x14ac:dyDescent="0.2">
      <c r="C51127" s="9">
        <v>110500</v>
      </c>
      <c r="D51127" s="8">
        <v>0</v>
      </c>
      <c r="E51127" s="8">
        <v>0</v>
      </c>
    </row>
    <row r="51128" spans="3:5" x14ac:dyDescent="0.2">
      <c r="C51128" s="8">
        <v>110600</v>
      </c>
      <c r="D51128" s="8">
        <v>0</v>
      </c>
      <c r="E51128" s="8">
        <v>0</v>
      </c>
    </row>
    <row r="51129" spans="3:5" x14ac:dyDescent="0.2">
      <c r="C51129" s="8">
        <v>110700</v>
      </c>
      <c r="D51129" s="8">
        <v>0</v>
      </c>
      <c r="E51129" s="8">
        <v>0</v>
      </c>
    </row>
    <row r="51130" spans="3:5" x14ac:dyDescent="0.2">
      <c r="C51130" s="9">
        <v>110800</v>
      </c>
      <c r="D51130" s="8">
        <v>0</v>
      </c>
      <c r="E51130" s="8">
        <v>0</v>
      </c>
    </row>
    <row r="51131" spans="3:5" x14ac:dyDescent="0.2">
      <c r="C51131" s="9">
        <v>110900</v>
      </c>
      <c r="D51131" s="8">
        <v>0</v>
      </c>
      <c r="E51131" s="8">
        <v>0</v>
      </c>
    </row>
    <row r="51132" spans="3:5" x14ac:dyDescent="0.2">
      <c r="C51132" s="8">
        <v>111000</v>
      </c>
      <c r="D51132" s="8">
        <v>0</v>
      </c>
      <c r="E51132" s="8">
        <v>0</v>
      </c>
    </row>
    <row r="51133" spans="3:5" x14ac:dyDescent="0.2">
      <c r="C51133" s="8">
        <v>111100</v>
      </c>
      <c r="D51133" s="8">
        <v>0</v>
      </c>
      <c r="E51133" s="8">
        <v>0</v>
      </c>
    </row>
    <row r="51134" spans="3:5" x14ac:dyDescent="0.2">
      <c r="C51134" s="9">
        <v>111200</v>
      </c>
      <c r="D51134" s="8">
        <v>0</v>
      </c>
      <c r="E51134" s="8">
        <v>0</v>
      </c>
    </row>
    <row r="51135" spans="3:5" x14ac:dyDescent="0.2">
      <c r="C51135" s="8">
        <v>111300</v>
      </c>
      <c r="D51135" s="8">
        <v>0</v>
      </c>
      <c r="E51135" s="8">
        <v>0</v>
      </c>
    </row>
    <row r="51136" spans="3:5" x14ac:dyDescent="0.2">
      <c r="C51136" s="9">
        <v>111400</v>
      </c>
      <c r="D51136" s="8">
        <v>0</v>
      </c>
      <c r="E51136" s="8">
        <v>0</v>
      </c>
    </row>
    <row r="51137" spans="3:5" x14ac:dyDescent="0.2">
      <c r="C51137" s="9">
        <v>111500</v>
      </c>
      <c r="D51137" s="8">
        <v>0</v>
      </c>
      <c r="E51137" s="8">
        <v>0</v>
      </c>
    </row>
    <row r="51138" spans="3:5" x14ac:dyDescent="0.2">
      <c r="C51138" s="8">
        <v>111600</v>
      </c>
      <c r="D51138" s="8">
        <v>0</v>
      </c>
      <c r="E51138" s="8">
        <v>0</v>
      </c>
    </row>
    <row r="51139" spans="3:5" x14ac:dyDescent="0.2">
      <c r="C51139" s="8">
        <v>111700</v>
      </c>
      <c r="D51139" s="8">
        <v>0</v>
      </c>
      <c r="E51139" s="8">
        <v>0</v>
      </c>
    </row>
    <row r="51140" spans="3:5" x14ac:dyDescent="0.2">
      <c r="C51140" s="8">
        <v>111800</v>
      </c>
      <c r="D51140" s="8">
        <v>0</v>
      </c>
      <c r="E51140" s="8">
        <v>0</v>
      </c>
    </row>
    <row r="51141" spans="3:5" x14ac:dyDescent="0.2">
      <c r="C51141" s="8">
        <v>111900</v>
      </c>
      <c r="D51141" s="8">
        <v>0</v>
      </c>
      <c r="E51141" s="8">
        <v>0</v>
      </c>
    </row>
    <row r="51142" spans="3:5" x14ac:dyDescent="0.2">
      <c r="C51142" s="8">
        <v>112000</v>
      </c>
      <c r="D51142" s="8">
        <v>0</v>
      </c>
      <c r="E51142" s="8">
        <v>0</v>
      </c>
    </row>
    <row r="51143" spans="3:5" x14ac:dyDescent="0.2">
      <c r="C51143" s="8">
        <v>112100</v>
      </c>
      <c r="D51143" s="8">
        <v>0</v>
      </c>
      <c r="E51143" s="8">
        <v>0</v>
      </c>
    </row>
    <row r="51144" spans="3:5" x14ac:dyDescent="0.2">
      <c r="C51144" s="9">
        <v>112200</v>
      </c>
      <c r="D51144" s="8">
        <v>0</v>
      </c>
      <c r="E51144" s="8">
        <v>0</v>
      </c>
    </row>
    <row r="51145" spans="3:5" x14ac:dyDescent="0.2">
      <c r="C51145" s="8">
        <v>112300</v>
      </c>
      <c r="D51145" s="8">
        <v>0</v>
      </c>
      <c r="E51145" s="8">
        <v>0</v>
      </c>
    </row>
    <row r="51146" spans="3:5" x14ac:dyDescent="0.2">
      <c r="C51146" s="8">
        <v>112400</v>
      </c>
      <c r="D51146" s="8">
        <v>0</v>
      </c>
      <c r="E51146" s="8">
        <v>0</v>
      </c>
    </row>
    <row r="51147" spans="3:5" x14ac:dyDescent="0.2">
      <c r="C51147" s="8">
        <v>112500</v>
      </c>
      <c r="D51147" s="8">
        <v>0</v>
      </c>
      <c r="E51147" s="8">
        <v>0</v>
      </c>
    </row>
    <row r="51148" spans="3:5" x14ac:dyDescent="0.2">
      <c r="C51148" s="9">
        <v>112600</v>
      </c>
      <c r="D51148" s="8">
        <v>0</v>
      </c>
      <c r="E51148" s="8">
        <v>0</v>
      </c>
    </row>
    <row r="51149" spans="3:5" x14ac:dyDescent="0.2">
      <c r="C51149" s="8">
        <v>112700</v>
      </c>
      <c r="D51149" s="8">
        <v>0</v>
      </c>
      <c r="E51149" s="8">
        <v>0</v>
      </c>
    </row>
    <row r="51150" spans="3:5" x14ac:dyDescent="0.2">
      <c r="C51150" s="9">
        <v>112800</v>
      </c>
      <c r="D51150" s="8">
        <v>0</v>
      </c>
      <c r="E51150" s="8">
        <v>0</v>
      </c>
    </row>
    <row r="51151" spans="3:5" x14ac:dyDescent="0.2">
      <c r="C51151" s="9">
        <v>112900</v>
      </c>
      <c r="D51151" s="8">
        <v>0</v>
      </c>
      <c r="E51151" s="8">
        <v>0</v>
      </c>
    </row>
    <row r="51152" spans="3:5" x14ac:dyDescent="0.2">
      <c r="C51152" s="9">
        <v>113000</v>
      </c>
      <c r="D51152" s="8">
        <v>0</v>
      </c>
      <c r="E51152" s="8">
        <v>0</v>
      </c>
    </row>
    <row r="51153" spans="3:5" x14ac:dyDescent="0.2">
      <c r="C51153" s="8">
        <v>113100</v>
      </c>
      <c r="D51153" s="8">
        <v>0</v>
      </c>
      <c r="E51153" s="8">
        <v>0</v>
      </c>
    </row>
    <row r="51154" spans="3:5" x14ac:dyDescent="0.2">
      <c r="C51154" s="8">
        <v>113200</v>
      </c>
      <c r="D51154" s="8">
        <v>0</v>
      </c>
      <c r="E51154" s="8">
        <v>0</v>
      </c>
    </row>
    <row r="51155" spans="3:5" x14ac:dyDescent="0.2">
      <c r="C51155" s="9">
        <v>113300</v>
      </c>
      <c r="D51155" s="8">
        <v>0</v>
      </c>
      <c r="E51155" s="8">
        <v>0</v>
      </c>
    </row>
    <row r="51156" spans="3:5" x14ac:dyDescent="0.2">
      <c r="C51156" s="9">
        <v>113400</v>
      </c>
      <c r="D51156" s="8">
        <v>0</v>
      </c>
      <c r="E51156" s="8">
        <v>0</v>
      </c>
    </row>
    <row r="51157" spans="3:5" x14ac:dyDescent="0.2">
      <c r="C51157" s="8">
        <v>113500</v>
      </c>
      <c r="D51157" s="8">
        <v>0</v>
      </c>
      <c r="E51157" s="8">
        <v>0</v>
      </c>
    </row>
    <row r="51158" spans="3:5" x14ac:dyDescent="0.2">
      <c r="C51158" s="8">
        <v>113600</v>
      </c>
      <c r="D51158" s="8">
        <v>0</v>
      </c>
      <c r="E51158" s="8">
        <v>0</v>
      </c>
    </row>
    <row r="51159" spans="3:5" x14ac:dyDescent="0.2">
      <c r="C51159" s="9">
        <v>113700</v>
      </c>
      <c r="D51159" s="8">
        <v>0</v>
      </c>
      <c r="E51159" s="8">
        <v>0</v>
      </c>
    </row>
    <row r="51160" spans="3:5" x14ac:dyDescent="0.2">
      <c r="C51160" s="8">
        <v>113800</v>
      </c>
      <c r="D51160" s="8">
        <v>0</v>
      </c>
      <c r="E51160" s="8">
        <v>0</v>
      </c>
    </row>
    <row r="51161" spans="3:5" x14ac:dyDescent="0.2">
      <c r="C51161" s="9">
        <v>113900</v>
      </c>
      <c r="D51161" s="8">
        <v>0</v>
      </c>
      <c r="E51161" s="8">
        <v>0</v>
      </c>
    </row>
    <row r="51162" spans="3:5" x14ac:dyDescent="0.2">
      <c r="C51162" s="9">
        <v>114000</v>
      </c>
      <c r="D51162" s="8">
        <v>0.16642857142857101</v>
      </c>
      <c r="E51162" s="8">
        <v>18960</v>
      </c>
    </row>
    <row r="51163" spans="3:5" x14ac:dyDescent="0.2">
      <c r="C51163" s="9">
        <v>114100</v>
      </c>
      <c r="D51163" s="8">
        <v>0</v>
      </c>
      <c r="E51163" s="8">
        <v>0</v>
      </c>
    </row>
    <row r="51164" spans="3:5" x14ac:dyDescent="0.2">
      <c r="C51164" s="8">
        <v>114200</v>
      </c>
      <c r="D51164" s="8">
        <v>0</v>
      </c>
      <c r="E51164" s="8">
        <v>0</v>
      </c>
    </row>
    <row r="51165" spans="3:5" x14ac:dyDescent="0.2">
      <c r="C51165" s="9">
        <v>114300</v>
      </c>
      <c r="D51165" s="8">
        <v>0</v>
      </c>
      <c r="E51165" s="8">
        <v>0</v>
      </c>
    </row>
    <row r="51166" spans="3:5" x14ac:dyDescent="0.2">
      <c r="C51166" s="8">
        <v>114400</v>
      </c>
      <c r="D51166" s="8">
        <v>0</v>
      </c>
      <c r="E51166" s="8">
        <v>0</v>
      </c>
    </row>
    <row r="51167" spans="3:5" x14ac:dyDescent="0.2">
      <c r="C51167" s="9">
        <v>114500</v>
      </c>
      <c r="D51167" s="8">
        <v>0</v>
      </c>
      <c r="E51167" s="8">
        <v>0</v>
      </c>
    </row>
    <row r="51168" spans="3:5" x14ac:dyDescent="0.2">
      <c r="C51168" s="9">
        <v>114600</v>
      </c>
      <c r="D51168" s="8">
        <v>0</v>
      </c>
      <c r="E51168" s="8">
        <v>0</v>
      </c>
    </row>
    <row r="51169" spans="3:5" x14ac:dyDescent="0.2">
      <c r="C51169" s="9">
        <v>114700</v>
      </c>
      <c r="D51169" s="8">
        <v>0</v>
      </c>
      <c r="E51169" s="8">
        <v>0</v>
      </c>
    </row>
    <row r="51170" spans="3:5" x14ac:dyDescent="0.2">
      <c r="C51170" s="9">
        <v>114800</v>
      </c>
      <c r="D51170" s="8">
        <v>0</v>
      </c>
      <c r="E51170" s="8">
        <v>0</v>
      </c>
    </row>
    <row r="51171" spans="3:5" x14ac:dyDescent="0.2">
      <c r="C51171" s="8">
        <v>114900</v>
      </c>
      <c r="D51171" s="8">
        <v>0</v>
      </c>
      <c r="E51171" s="8">
        <v>0</v>
      </c>
    </row>
    <row r="51172" spans="3:5" x14ac:dyDescent="0.2">
      <c r="C51172" s="8">
        <v>115000</v>
      </c>
      <c r="D51172" s="8">
        <v>0</v>
      </c>
      <c r="E51172" s="8">
        <v>0</v>
      </c>
    </row>
    <row r="51173" spans="3:5" x14ac:dyDescent="0.2">
      <c r="C51173" s="9">
        <v>115100</v>
      </c>
      <c r="D51173" s="8">
        <v>0</v>
      </c>
      <c r="E51173" s="8">
        <v>0</v>
      </c>
    </row>
    <row r="51174" spans="3:5" x14ac:dyDescent="0.2">
      <c r="C51174" s="9">
        <v>115200</v>
      </c>
      <c r="D51174" s="8">
        <v>0</v>
      </c>
      <c r="E51174" s="8">
        <v>0</v>
      </c>
    </row>
    <row r="51175" spans="3:5" x14ac:dyDescent="0.2">
      <c r="C51175" s="9">
        <v>115300</v>
      </c>
      <c r="D51175" s="8">
        <v>0</v>
      </c>
      <c r="E51175" s="8">
        <v>0</v>
      </c>
    </row>
    <row r="51176" spans="3:5" x14ac:dyDescent="0.2">
      <c r="C51176" s="9">
        <v>115400</v>
      </c>
      <c r="D51176" s="8">
        <v>0</v>
      </c>
      <c r="E51176" s="8">
        <v>0</v>
      </c>
    </row>
    <row r="51177" spans="3:5" x14ac:dyDescent="0.2">
      <c r="C51177" s="9">
        <v>115500</v>
      </c>
      <c r="D51177" s="8">
        <v>0</v>
      </c>
      <c r="E51177" s="8">
        <v>0</v>
      </c>
    </row>
    <row r="51178" spans="3:5" x14ac:dyDescent="0.2">
      <c r="C51178" s="9">
        <v>115600</v>
      </c>
      <c r="D51178" s="8">
        <v>0</v>
      </c>
      <c r="E51178" s="8">
        <v>0</v>
      </c>
    </row>
    <row r="51179" spans="3:5" x14ac:dyDescent="0.2">
      <c r="C51179" s="9">
        <v>115700</v>
      </c>
      <c r="D51179" s="8">
        <v>0</v>
      </c>
      <c r="E51179" s="8">
        <v>0</v>
      </c>
    </row>
    <row r="51180" spans="3:5" x14ac:dyDescent="0.2">
      <c r="C51180" s="9">
        <v>115800</v>
      </c>
      <c r="D51180" s="8">
        <v>0</v>
      </c>
      <c r="E51180" s="8">
        <v>0</v>
      </c>
    </row>
    <row r="51181" spans="3:5" x14ac:dyDescent="0.2">
      <c r="C51181" s="8">
        <v>115900</v>
      </c>
      <c r="D51181" s="8">
        <v>0</v>
      </c>
      <c r="E51181" s="8">
        <v>0</v>
      </c>
    </row>
    <row r="51182" spans="3:5" x14ac:dyDescent="0.2">
      <c r="C51182" s="9">
        <v>116000</v>
      </c>
      <c r="D51182" s="8">
        <v>0</v>
      </c>
      <c r="E51182" s="8">
        <v>0</v>
      </c>
    </row>
    <row r="51183" spans="3:5" x14ac:dyDescent="0.2">
      <c r="C51183" s="8">
        <v>116100</v>
      </c>
      <c r="D51183" s="8">
        <v>0</v>
      </c>
      <c r="E51183" s="8">
        <v>0</v>
      </c>
    </row>
    <row r="51184" spans="3:5" x14ac:dyDescent="0.2">
      <c r="C51184" s="8">
        <v>116200</v>
      </c>
      <c r="D51184" s="8">
        <v>0</v>
      </c>
      <c r="E51184" s="8">
        <v>0</v>
      </c>
    </row>
    <row r="51185" spans="3:5" x14ac:dyDescent="0.2">
      <c r="C51185" s="9">
        <v>116300</v>
      </c>
      <c r="D51185" s="8">
        <v>0</v>
      </c>
      <c r="E51185" s="8">
        <v>0</v>
      </c>
    </row>
    <row r="51186" spans="3:5" x14ac:dyDescent="0.2">
      <c r="C51186" s="9">
        <v>116400</v>
      </c>
      <c r="D51186" s="8">
        <v>0</v>
      </c>
      <c r="E51186" s="8">
        <v>0</v>
      </c>
    </row>
    <row r="51187" spans="3:5" x14ac:dyDescent="0.2">
      <c r="C51187" s="9">
        <v>116500</v>
      </c>
      <c r="D51187" s="8">
        <v>0</v>
      </c>
      <c r="E51187" s="8">
        <v>0</v>
      </c>
    </row>
    <row r="51188" spans="3:5" x14ac:dyDescent="0.2">
      <c r="C51188" s="9">
        <v>116600</v>
      </c>
      <c r="D51188" s="8">
        <v>0</v>
      </c>
      <c r="E51188" s="8">
        <v>0</v>
      </c>
    </row>
    <row r="51189" spans="3:5" x14ac:dyDescent="0.2">
      <c r="C51189" s="8">
        <v>116700</v>
      </c>
      <c r="D51189" s="8">
        <v>0</v>
      </c>
      <c r="E51189" s="8">
        <v>0</v>
      </c>
    </row>
    <row r="51190" spans="3:5" x14ac:dyDescent="0.2">
      <c r="C51190" s="9">
        <v>116800</v>
      </c>
      <c r="D51190" s="8">
        <v>0</v>
      </c>
      <c r="E51190" s="8">
        <v>0</v>
      </c>
    </row>
    <row r="51191" spans="3:5" x14ac:dyDescent="0.2">
      <c r="C51191" s="9">
        <v>116900</v>
      </c>
      <c r="D51191" s="8">
        <v>0</v>
      </c>
      <c r="E51191" s="8">
        <v>0</v>
      </c>
    </row>
    <row r="51192" spans="3:5" x14ac:dyDescent="0.2">
      <c r="C51192" s="9">
        <v>117000</v>
      </c>
      <c r="D51192" s="8">
        <v>0</v>
      </c>
      <c r="E51192" s="8">
        <v>0</v>
      </c>
    </row>
    <row r="51193" spans="3:5" x14ac:dyDescent="0.2">
      <c r="C51193" s="9">
        <v>117100</v>
      </c>
      <c r="D51193" s="8">
        <v>0</v>
      </c>
      <c r="E51193" s="8">
        <v>0</v>
      </c>
    </row>
    <row r="51194" spans="3:5" x14ac:dyDescent="0.2">
      <c r="C51194" s="9">
        <v>117200</v>
      </c>
      <c r="D51194" s="8">
        <v>0</v>
      </c>
      <c r="E51194" s="8">
        <v>0</v>
      </c>
    </row>
    <row r="51195" spans="3:5" x14ac:dyDescent="0.2">
      <c r="C51195" s="8">
        <v>117300</v>
      </c>
      <c r="D51195" s="8">
        <v>0</v>
      </c>
      <c r="E51195" s="8">
        <v>0</v>
      </c>
    </row>
    <row r="51196" spans="3:5" x14ac:dyDescent="0.2">
      <c r="C51196" s="8">
        <v>117400</v>
      </c>
      <c r="D51196" s="8">
        <v>0</v>
      </c>
      <c r="E51196" s="8">
        <v>0</v>
      </c>
    </row>
    <row r="51197" spans="3:5" x14ac:dyDescent="0.2">
      <c r="C51197" s="9">
        <v>117500</v>
      </c>
      <c r="D51197" s="8">
        <v>0</v>
      </c>
      <c r="E51197" s="8">
        <v>0</v>
      </c>
    </row>
    <row r="51198" spans="3:5" x14ac:dyDescent="0.2">
      <c r="C51198" s="9">
        <v>117600</v>
      </c>
      <c r="D51198" s="8">
        <v>0</v>
      </c>
      <c r="E51198" s="8">
        <v>0</v>
      </c>
    </row>
    <row r="51199" spans="3:5" x14ac:dyDescent="0.2">
      <c r="C51199" s="9">
        <v>117700</v>
      </c>
      <c r="D51199" s="8">
        <v>0</v>
      </c>
      <c r="E51199" s="8">
        <v>0</v>
      </c>
    </row>
    <row r="51200" spans="3:5" x14ac:dyDescent="0.2">
      <c r="C51200" s="9">
        <v>117800</v>
      </c>
      <c r="D51200" s="8">
        <v>0</v>
      </c>
      <c r="E51200" s="8">
        <v>0</v>
      </c>
    </row>
    <row r="51201" spans="3:5" x14ac:dyDescent="0.2">
      <c r="C51201" s="8">
        <v>117900</v>
      </c>
      <c r="D51201" s="8">
        <v>0</v>
      </c>
      <c r="E51201" s="8">
        <v>0</v>
      </c>
    </row>
    <row r="51202" spans="3:5" x14ac:dyDescent="0.2">
      <c r="C51202" s="9">
        <v>118000</v>
      </c>
      <c r="D51202" s="8">
        <v>0</v>
      </c>
      <c r="E51202" s="8">
        <v>0</v>
      </c>
    </row>
    <row r="51203" spans="3:5" x14ac:dyDescent="0.2">
      <c r="C51203" s="9">
        <v>118100</v>
      </c>
      <c r="D51203" s="8">
        <v>0</v>
      </c>
      <c r="E51203" s="8">
        <v>0</v>
      </c>
    </row>
    <row r="51204" spans="3:5" x14ac:dyDescent="0.2">
      <c r="C51204" s="9">
        <v>118200</v>
      </c>
      <c r="D51204" s="8">
        <v>0</v>
      </c>
      <c r="E51204" s="8">
        <v>0</v>
      </c>
    </row>
    <row r="51205" spans="3:5" x14ac:dyDescent="0.2">
      <c r="C51205" s="9">
        <v>118300</v>
      </c>
      <c r="D51205" s="8">
        <v>0</v>
      </c>
      <c r="E51205" s="8">
        <v>0</v>
      </c>
    </row>
    <row r="51206" spans="3:5" x14ac:dyDescent="0.2">
      <c r="C51206" s="9">
        <v>118400</v>
      </c>
      <c r="D51206" s="8">
        <v>0</v>
      </c>
      <c r="E51206" s="8">
        <v>0</v>
      </c>
    </row>
    <row r="51207" spans="3:5" x14ac:dyDescent="0.2">
      <c r="C51207" s="8">
        <v>118500</v>
      </c>
      <c r="D51207" s="8">
        <v>0</v>
      </c>
      <c r="E51207" s="8">
        <v>0</v>
      </c>
    </row>
    <row r="51208" spans="3:5" x14ac:dyDescent="0.2">
      <c r="C51208" s="9">
        <v>118600</v>
      </c>
      <c r="D51208" s="8">
        <v>0</v>
      </c>
      <c r="E51208" s="8">
        <v>0</v>
      </c>
    </row>
    <row r="51209" spans="3:5" x14ac:dyDescent="0.2">
      <c r="C51209" s="9">
        <v>118700</v>
      </c>
      <c r="D51209" s="8">
        <v>0</v>
      </c>
      <c r="E51209" s="8">
        <v>0</v>
      </c>
    </row>
    <row r="51210" spans="3:5" x14ac:dyDescent="0.2">
      <c r="C51210" s="9">
        <v>118800</v>
      </c>
      <c r="D51210" s="8">
        <v>0</v>
      </c>
      <c r="E51210" s="8">
        <v>0</v>
      </c>
    </row>
    <row r="51211" spans="3:5" x14ac:dyDescent="0.2">
      <c r="C51211" s="9">
        <v>118900</v>
      </c>
      <c r="D51211" s="8">
        <v>0</v>
      </c>
      <c r="E51211" s="8">
        <v>0</v>
      </c>
    </row>
    <row r="51212" spans="3:5" x14ac:dyDescent="0.2">
      <c r="C51212" s="8">
        <v>119000</v>
      </c>
      <c r="D51212" s="8">
        <v>0</v>
      </c>
      <c r="E51212" s="8">
        <v>0</v>
      </c>
    </row>
    <row r="51213" spans="3:5" x14ac:dyDescent="0.2">
      <c r="C51213" s="9">
        <v>119100</v>
      </c>
      <c r="D51213" s="8">
        <v>0</v>
      </c>
      <c r="E51213" s="8">
        <v>0</v>
      </c>
    </row>
    <row r="51214" spans="3:5" x14ac:dyDescent="0.2">
      <c r="C51214" s="9">
        <v>119200</v>
      </c>
      <c r="D51214" s="8">
        <v>0</v>
      </c>
      <c r="E51214" s="8">
        <v>0</v>
      </c>
    </row>
    <row r="51215" spans="3:5" x14ac:dyDescent="0.2">
      <c r="C51215" s="9">
        <v>119300</v>
      </c>
      <c r="D51215" s="8">
        <v>0</v>
      </c>
      <c r="E51215" s="8">
        <v>0</v>
      </c>
    </row>
    <row r="51216" spans="3:5" x14ac:dyDescent="0.2">
      <c r="C51216" s="9">
        <v>119400</v>
      </c>
      <c r="D51216" s="8">
        <v>0</v>
      </c>
      <c r="E51216" s="8">
        <v>0</v>
      </c>
    </row>
    <row r="51217" spans="3:5" x14ac:dyDescent="0.2">
      <c r="C51217" s="9">
        <v>119500</v>
      </c>
      <c r="D51217" s="8">
        <v>0</v>
      </c>
      <c r="E51217" s="8">
        <v>0</v>
      </c>
    </row>
    <row r="51218" spans="3:5" x14ac:dyDescent="0.2">
      <c r="C51218" s="8">
        <v>119600</v>
      </c>
      <c r="D51218" s="8">
        <v>0</v>
      </c>
      <c r="E51218" s="8">
        <v>0</v>
      </c>
    </row>
    <row r="51219" spans="3:5" x14ac:dyDescent="0.2">
      <c r="C51219" s="8">
        <v>119700</v>
      </c>
      <c r="D51219" s="8">
        <v>0</v>
      </c>
      <c r="E51219" s="8">
        <v>0</v>
      </c>
    </row>
    <row r="51220" spans="3:5" x14ac:dyDescent="0.2">
      <c r="C51220" s="9">
        <v>119800</v>
      </c>
      <c r="D51220" s="8">
        <v>0</v>
      </c>
      <c r="E51220" s="8">
        <v>0</v>
      </c>
    </row>
    <row r="51221" spans="3:5" x14ac:dyDescent="0.2">
      <c r="C51221" s="9">
        <v>119900</v>
      </c>
      <c r="D51221" s="8">
        <v>0</v>
      </c>
      <c r="E51221" s="8">
        <v>0</v>
      </c>
    </row>
    <row r="51222" spans="3:5" x14ac:dyDescent="0.2">
      <c r="C51222" s="9">
        <v>120000</v>
      </c>
      <c r="D51222" s="8">
        <v>0</v>
      </c>
      <c r="E51222" s="8">
        <v>0</v>
      </c>
    </row>
    <row r="51223" spans="3:5" x14ac:dyDescent="0.2">
      <c r="C51223" s="9">
        <v>120100</v>
      </c>
      <c r="D51223" s="8">
        <v>0</v>
      </c>
      <c r="E51223" s="8">
        <v>0</v>
      </c>
    </row>
    <row r="51224" spans="3:5" x14ac:dyDescent="0.2">
      <c r="C51224" s="9">
        <v>120200</v>
      </c>
      <c r="D51224" s="8">
        <v>0.16642857142857101</v>
      </c>
      <c r="E51224" s="8">
        <v>20000</v>
      </c>
    </row>
    <row r="51225" spans="3:5" x14ac:dyDescent="0.2">
      <c r="C51225" s="9">
        <v>120300</v>
      </c>
      <c r="D51225" s="8">
        <v>0</v>
      </c>
      <c r="E51225" s="8">
        <v>0</v>
      </c>
    </row>
    <row r="51226" spans="3:5" x14ac:dyDescent="0.2">
      <c r="C51226" s="9">
        <v>120400</v>
      </c>
      <c r="D51226" s="8">
        <v>0</v>
      </c>
      <c r="E51226" s="8">
        <v>0</v>
      </c>
    </row>
    <row r="51227" spans="3:5" x14ac:dyDescent="0.2">
      <c r="C51227" s="9">
        <v>120500</v>
      </c>
      <c r="D51227" s="8">
        <v>0</v>
      </c>
      <c r="E51227" s="8">
        <v>0</v>
      </c>
    </row>
    <row r="51228" spans="3:5" x14ac:dyDescent="0.2">
      <c r="C51228" s="9">
        <v>120600</v>
      </c>
      <c r="D51228" s="8">
        <v>0</v>
      </c>
      <c r="E51228" s="8">
        <v>0</v>
      </c>
    </row>
    <row r="51229" spans="3:5" x14ac:dyDescent="0.2">
      <c r="C51229" s="9">
        <v>120700</v>
      </c>
      <c r="D51229" s="8">
        <v>0</v>
      </c>
      <c r="E51229" s="8">
        <v>0</v>
      </c>
    </row>
    <row r="51230" spans="3:5" x14ac:dyDescent="0.2">
      <c r="C51230" s="9">
        <v>120800</v>
      </c>
      <c r="D51230" s="8">
        <v>0</v>
      </c>
      <c r="E51230" s="8">
        <v>0</v>
      </c>
    </row>
    <row r="51231" spans="3:5" x14ac:dyDescent="0.2">
      <c r="C51231" s="9">
        <v>120900</v>
      </c>
      <c r="D51231" s="8">
        <v>0</v>
      </c>
      <c r="E51231" s="8">
        <v>0</v>
      </c>
    </row>
    <row r="51232" spans="3:5" x14ac:dyDescent="0.2">
      <c r="C51232" s="9">
        <v>121000</v>
      </c>
      <c r="D51232" s="8">
        <v>0</v>
      </c>
      <c r="E51232" s="8">
        <v>0</v>
      </c>
    </row>
    <row r="51233" spans="3:5" x14ac:dyDescent="0.2">
      <c r="C51233" s="9">
        <v>121100</v>
      </c>
      <c r="D51233" s="8">
        <v>0</v>
      </c>
      <c r="E51233" s="8">
        <v>0</v>
      </c>
    </row>
    <row r="51234" spans="3:5" x14ac:dyDescent="0.2">
      <c r="C51234" s="9">
        <v>121200</v>
      </c>
      <c r="D51234" s="8">
        <v>0</v>
      </c>
      <c r="E51234" s="8">
        <v>0</v>
      </c>
    </row>
    <row r="51235" spans="3:5" x14ac:dyDescent="0.2">
      <c r="C51235" s="8">
        <v>121300</v>
      </c>
      <c r="D51235" s="8">
        <v>0</v>
      </c>
      <c r="E51235" s="8">
        <v>0</v>
      </c>
    </row>
    <row r="51236" spans="3:5" x14ac:dyDescent="0.2">
      <c r="C51236" s="9">
        <v>121400</v>
      </c>
      <c r="D51236" s="8">
        <v>0</v>
      </c>
      <c r="E51236" s="8">
        <v>0</v>
      </c>
    </row>
    <row r="51237" spans="3:5" x14ac:dyDescent="0.2">
      <c r="C51237" s="9">
        <v>121500</v>
      </c>
      <c r="D51237" s="8">
        <v>0</v>
      </c>
      <c r="E51237" s="8">
        <v>0</v>
      </c>
    </row>
    <row r="51238" spans="3:5" x14ac:dyDescent="0.2">
      <c r="C51238" s="9">
        <v>121600</v>
      </c>
      <c r="D51238" s="8">
        <v>0</v>
      </c>
      <c r="E51238" s="8">
        <v>0</v>
      </c>
    </row>
    <row r="51239" spans="3:5" x14ac:dyDescent="0.2">
      <c r="C51239" s="9">
        <v>121700</v>
      </c>
      <c r="D51239" s="8">
        <v>0</v>
      </c>
      <c r="E51239" s="8">
        <v>0</v>
      </c>
    </row>
    <row r="51240" spans="3:5" x14ac:dyDescent="0.2">
      <c r="C51240" s="9">
        <v>121800</v>
      </c>
      <c r="D51240" s="8">
        <v>0</v>
      </c>
      <c r="E51240" s="8">
        <v>0</v>
      </c>
    </row>
    <row r="51241" spans="3:5" x14ac:dyDescent="0.2">
      <c r="C51241" s="9">
        <v>121900</v>
      </c>
      <c r="D51241" s="8">
        <v>0</v>
      </c>
      <c r="E51241" s="8">
        <v>0</v>
      </c>
    </row>
    <row r="51242" spans="3:5" x14ac:dyDescent="0.2">
      <c r="C51242" s="9">
        <v>122000</v>
      </c>
      <c r="D51242" s="8">
        <v>0</v>
      </c>
      <c r="E51242" s="8">
        <v>0</v>
      </c>
    </row>
    <row r="51243" spans="3:5" x14ac:dyDescent="0.2">
      <c r="C51243" s="9">
        <v>122100</v>
      </c>
      <c r="D51243" s="8">
        <v>0</v>
      </c>
      <c r="E51243" s="8">
        <v>0</v>
      </c>
    </row>
    <row r="51244" spans="3:5" x14ac:dyDescent="0.2">
      <c r="C51244" s="9">
        <v>122200</v>
      </c>
      <c r="D51244" s="8">
        <v>0</v>
      </c>
      <c r="E51244" s="8">
        <v>0</v>
      </c>
    </row>
    <row r="51245" spans="3:5" x14ac:dyDescent="0.2">
      <c r="C51245" s="9">
        <v>122300</v>
      </c>
      <c r="D51245" s="8">
        <v>0</v>
      </c>
      <c r="E51245" s="8">
        <v>0</v>
      </c>
    </row>
    <row r="51246" spans="3:5" x14ac:dyDescent="0.2">
      <c r="C51246" s="9">
        <v>122400</v>
      </c>
      <c r="D51246" s="8">
        <v>0</v>
      </c>
      <c r="E51246" s="8">
        <v>0</v>
      </c>
    </row>
    <row r="51247" spans="3:5" x14ac:dyDescent="0.2">
      <c r="C51247" s="9">
        <v>122500</v>
      </c>
      <c r="D51247" s="8">
        <v>0</v>
      </c>
      <c r="E51247" s="8">
        <v>0</v>
      </c>
    </row>
    <row r="51248" spans="3:5" x14ac:dyDescent="0.2">
      <c r="C51248" s="9">
        <v>122600</v>
      </c>
      <c r="D51248" s="8">
        <v>0</v>
      </c>
      <c r="E51248" s="8">
        <v>0</v>
      </c>
    </row>
    <row r="51249" spans="3:5" x14ac:dyDescent="0.2">
      <c r="C51249" s="9">
        <v>122700</v>
      </c>
      <c r="D51249" s="8">
        <v>0</v>
      </c>
      <c r="E51249" s="8">
        <v>0</v>
      </c>
    </row>
    <row r="51250" spans="3:5" x14ac:dyDescent="0.2">
      <c r="C51250" s="9">
        <v>122800</v>
      </c>
      <c r="D51250" s="8">
        <v>0</v>
      </c>
      <c r="E51250" s="8">
        <v>0</v>
      </c>
    </row>
    <row r="51251" spans="3:5" x14ac:dyDescent="0.2">
      <c r="C51251" s="9">
        <v>122900</v>
      </c>
      <c r="D51251" s="8">
        <v>0</v>
      </c>
      <c r="E51251" s="8">
        <v>0</v>
      </c>
    </row>
    <row r="51252" spans="3:5" x14ac:dyDescent="0.2">
      <c r="C51252" s="9">
        <v>123000</v>
      </c>
      <c r="D51252" s="8">
        <v>0</v>
      </c>
      <c r="E51252" s="8">
        <v>0</v>
      </c>
    </row>
    <row r="51253" spans="3:5" x14ac:dyDescent="0.2">
      <c r="C51253" s="9">
        <v>123100</v>
      </c>
      <c r="D51253" s="8">
        <v>0</v>
      </c>
      <c r="E51253" s="8">
        <v>0</v>
      </c>
    </row>
    <row r="51254" spans="3:5" x14ac:dyDescent="0.2">
      <c r="C51254" s="9">
        <v>123200</v>
      </c>
      <c r="D51254" s="8">
        <v>0</v>
      </c>
      <c r="E51254" s="8">
        <v>0</v>
      </c>
    </row>
    <row r="51255" spans="3:5" x14ac:dyDescent="0.2">
      <c r="C51255" s="9">
        <v>123300</v>
      </c>
      <c r="D51255" s="8">
        <v>0</v>
      </c>
      <c r="E51255" s="8">
        <v>0</v>
      </c>
    </row>
    <row r="51256" spans="3:5" x14ac:dyDescent="0.2">
      <c r="C51256" s="9">
        <v>123400</v>
      </c>
      <c r="D51256" s="8">
        <v>0</v>
      </c>
      <c r="E51256" s="8">
        <v>0</v>
      </c>
    </row>
    <row r="51257" spans="3:5" x14ac:dyDescent="0.2">
      <c r="C51257" s="9">
        <v>123500</v>
      </c>
      <c r="D51257" s="8">
        <v>0</v>
      </c>
      <c r="E51257" s="8">
        <v>0</v>
      </c>
    </row>
    <row r="51258" spans="3:5" x14ac:dyDescent="0.2">
      <c r="C51258" s="9">
        <v>123600</v>
      </c>
      <c r="D51258" s="8">
        <v>0</v>
      </c>
      <c r="E51258" s="8">
        <v>0</v>
      </c>
    </row>
    <row r="51259" spans="3:5" x14ac:dyDescent="0.2">
      <c r="C51259" s="9">
        <v>123700</v>
      </c>
      <c r="D51259" s="8">
        <v>0</v>
      </c>
      <c r="E51259" s="8">
        <v>0</v>
      </c>
    </row>
    <row r="51260" spans="3:5" x14ac:dyDescent="0.2">
      <c r="C51260" s="8">
        <v>123800</v>
      </c>
      <c r="D51260" s="8">
        <v>0</v>
      </c>
      <c r="E51260" s="8">
        <v>0</v>
      </c>
    </row>
    <row r="51261" spans="3:5" x14ac:dyDescent="0.2">
      <c r="C51261" s="9">
        <v>123900</v>
      </c>
      <c r="D51261" s="8">
        <v>0</v>
      </c>
      <c r="E51261" s="8">
        <v>0</v>
      </c>
    </row>
    <row r="51262" spans="3:5" x14ac:dyDescent="0.2">
      <c r="C51262" s="9">
        <v>124000</v>
      </c>
      <c r="D51262" s="8">
        <v>0</v>
      </c>
      <c r="E51262" s="8">
        <v>0</v>
      </c>
    </row>
    <row r="51263" spans="3:5" x14ac:dyDescent="0.2">
      <c r="C51263" s="9">
        <v>124100</v>
      </c>
      <c r="D51263" s="8">
        <v>0</v>
      </c>
      <c r="E51263" s="8">
        <v>0</v>
      </c>
    </row>
    <row r="51264" spans="3:5" x14ac:dyDescent="0.2">
      <c r="C51264" s="9">
        <v>124200</v>
      </c>
      <c r="D51264" s="8">
        <v>0</v>
      </c>
      <c r="E51264" s="8">
        <v>0</v>
      </c>
    </row>
    <row r="51265" spans="3:5" x14ac:dyDescent="0.2">
      <c r="C51265" s="9">
        <v>124300</v>
      </c>
      <c r="D51265" s="8">
        <v>0</v>
      </c>
      <c r="E51265" s="8">
        <v>0</v>
      </c>
    </row>
    <row r="51266" spans="3:5" x14ac:dyDescent="0.2">
      <c r="C51266" s="9">
        <v>124400</v>
      </c>
      <c r="D51266" s="8">
        <v>0</v>
      </c>
      <c r="E51266" s="8">
        <v>0</v>
      </c>
    </row>
    <row r="51267" spans="3:5" x14ac:dyDescent="0.2">
      <c r="C51267" s="9">
        <v>124500</v>
      </c>
      <c r="D51267" s="8">
        <v>0</v>
      </c>
      <c r="E51267" s="8">
        <v>0</v>
      </c>
    </row>
    <row r="51268" spans="3:5" x14ac:dyDescent="0.2">
      <c r="C51268" s="9">
        <v>124600</v>
      </c>
      <c r="D51268" s="8">
        <v>0</v>
      </c>
      <c r="E51268" s="8">
        <v>0</v>
      </c>
    </row>
    <row r="51269" spans="3:5" x14ac:dyDescent="0.2">
      <c r="C51269" s="9">
        <v>124700</v>
      </c>
      <c r="D51269" s="8">
        <v>0</v>
      </c>
      <c r="E51269" s="8">
        <v>0</v>
      </c>
    </row>
    <row r="51270" spans="3:5" x14ac:dyDescent="0.2">
      <c r="C51270" s="9">
        <v>124800</v>
      </c>
      <c r="D51270" s="8">
        <v>0</v>
      </c>
      <c r="E51270" s="8">
        <v>0</v>
      </c>
    </row>
    <row r="51271" spans="3:5" x14ac:dyDescent="0.2">
      <c r="C51271" s="9">
        <v>124900</v>
      </c>
      <c r="D51271" s="8">
        <v>0</v>
      </c>
      <c r="E51271" s="8">
        <v>0</v>
      </c>
    </row>
    <row r="51272" spans="3:5" x14ac:dyDescent="0.2">
      <c r="C51272" s="9">
        <v>125000</v>
      </c>
      <c r="D51272" s="8">
        <v>0</v>
      </c>
      <c r="E51272" s="8">
        <v>0</v>
      </c>
    </row>
    <row r="51273" spans="3:5" x14ac:dyDescent="0.2">
      <c r="C51273" s="9">
        <v>125100</v>
      </c>
      <c r="D51273" s="8">
        <v>0</v>
      </c>
      <c r="E51273" s="8">
        <v>0</v>
      </c>
    </row>
    <row r="51274" spans="3:5" x14ac:dyDescent="0.2">
      <c r="C51274" s="9">
        <v>125200</v>
      </c>
      <c r="D51274" s="8">
        <v>0</v>
      </c>
      <c r="E51274" s="8">
        <v>0</v>
      </c>
    </row>
    <row r="51275" spans="3:5" x14ac:dyDescent="0.2">
      <c r="C51275" s="9">
        <v>125300</v>
      </c>
      <c r="D51275" s="8">
        <v>0</v>
      </c>
      <c r="E51275" s="8">
        <v>0</v>
      </c>
    </row>
    <row r="51276" spans="3:5" x14ac:dyDescent="0.2">
      <c r="C51276" s="9">
        <v>125400</v>
      </c>
      <c r="D51276" s="8">
        <v>0</v>
      </c>
      <c r="E51276" s="8">
        <v>0</v>
      </c>
    </row>
    <row r="51277" spans="3:5" x14ac:dyDescent="0.2">
      <c r="C51277" s="9">
        <v>125500</v>
      </c>
      <c r="D51277" s="8">
        <v>0</v>
      </c>
      <c r="E51277" s="8">
        <v>0</v>
      </c>
    </row>
    <row r="51278" spans="3:5" x14ac:dyDescent="0.2">
      <c r="C51278" s="9">
        <v>125600</v>
      </c>
      <c r="D51278" s="8">
        <v>0</v>
      </c>
      <c r="E51278" s="8">
        <v>0</v>
      </c>
    </row>
    <row r="51279" spans="3:5" x14ac:dyDescent="0.2">
      <c r="C51279" s="9">
        <v>125700</v>
      </c>
      <c r="D51279" s="8">
        <v>0</v>
      </c>
      <c r="E51279" s="8">
        <v>0</v>
      </c>
    </row>
    <row r="51280" spans="3:5" x14ac:dyDescent="0.2">
      <c r="C51280" s="9">
        <v>125800</v>
      </c>
      <c r="D51280" s="8">
        <v>0</v>
      </c>
      <c r="E51280" s="8">
        <v>0</v>
      </c>
    </row>
    <row r="51281" spans="3:5" x14ac:dyDescent="0.2">
      <c r="C51281" s="9">
        <v>125900</v>
      </c>
      <c r="D51281" s="8">
        <v>0</v>
      </c>
      <c r="E51281" s="8">
        <v>0</v>
      </c>
    </row>
    <row r="51282" spans="3:5" x14ac:dyDescent="0.2">
      <c r="C51282" s="9">
        <v>126000</v>
      </c>
      <c r="D51282" s="8">
        <v>0</v>
      </c>
      <c r="E51282" s="8">
        <v>0</v>
      </c>
    </row>
    <row r="51283" spans="3:5" x14ac:dyDescent="0.2">
      <c r="C51283" s="9">
        <v>126100</v>
      </c>
      <c r="D51283" s="8">
        <v>0</v>
      </c>
      <c r="E51283" s="8">
        <v>0</v>
      </c>
    </row>
    <row r="51284" spans="3:5" x14ac:dyDescent="0.2">
      <c r="C51284" s="9">
        <v>126200</v>
      </c>
      <c r="D51284" s="8">
        <v>0</v>
      </c>
      <c r="E51284" s="8">
        <v>0</v>
      </c>
    </row>
    <row r="51285" spans="3:5" x14ac:dyDescent="0.2">
      <c r="C51285" s="9">
        <v>126300</v>
      </c>
      <c r="D51285" s="8">
        <v>0</v>
      </c>
      <c r="E51285" s="8">
        <v>0</v>
      </c>
    </row>
    <row r="51286" spans="3:5" x14ac:dyDescent="0.2">
      <c r="C51286" s="9">
        <v>126400</v>
      </c>
      <c r="D51286" s="8">
        <v>0</v>
      </c>
      <c r="E51286" s="8">
        <v>0</v>
      </c>
    </row>
    <row r="51287" spans="3:5" x14ac:dyDescent="0.2">
      <c r="C51287" s="9">
        <v>126500</v>
      </c>
      <c r="D51287" s="8">
        <v>0</v>
      </c>
      <c r="E51287" s="8">
        <v>0</v>
      </c>
    </row>
    <row r="51288" spans="3:5" x14ac:dyDescent="0.2">
      <c r="C51288" s="9">
        <v>126600</v>
      </c>
      <c r="D51288" s="8">
        <v>0</v>
      </c>
      <c r="E51288" s="8">
        <v>0</v>
      </c>
    </row>
    <row r="51289" spans="3:5" x14ac:dyDescent="0.2">
      <c r="C51289" s="9">
        <v>126700</v>
      </c>
      <c r="D51289" s="8">
        <v>0</v>
      </c>
      <c r="E51289" s="8">
        <v>0</v>
      </c>
    </row>
    <row r="51290" spans="3:5" x14ac:dyDescent="0.2">
      <c r="C51290" s="9">
        <v>126800</v>
      </c>
      <c r="D51290" s="8">
        <v>0</v>
      </c>
      <c r="E51290" s="8">
        <v>0</v>
      </c>
    </row>
    <row r="51291" spans="3:5" x14ac:dyDescent="0.2">
      <c r="C51291" s="9">
        <v>126900</v>
      </c>
      <c r="D51291" s="8">
        <v>0</v>
      </c>
      <c r="E51291" s="8">
        <v>0</v>
      </c>
    </row>
    <row r="51292" spans="3:5" x14ac:dyDescent="0.2">
      <c r="C51292" s="9">
        <v>127000</v>
      </c>
      <c r="D51292" s="8">
        <v>0</v>
      </c>
      <c r="E51292" s="8">
        <v>0</v>
      </c>
    </row>
    <row r="51293" spans="3:5" x14ac:dyDescent="0.2">
      <c r="C51293" s="9">
        <v>127100</v>
      </c>
      <c r="D51293" s="8">
        <v>0</v>
      </c>
      <c r="E51293" s="8">
        <v>0</v>
      </c>
    </row>
    <row r="51294" spans="3:5" x14ac:dyDescent="0.2">
      <c r="C51294" s="9">
        <v>127200</v>
      </c>
      <c r="D51294" s="8">
        <v>0</v>
      </c>
      <c r="E51294" s="8">
        <v>0</v>
      </c>
    </row>
    <row r="51295" spans="3:5" x14ac:dyDescent="0.2">
      <c r="C51295" s="9">
        <v>127300</v>
      </c>
      <c r="D51295" s="8">
        <v>0</v>
      </c>
      <c r="E51295" s="8">
        <v>0</v>
      </c>
    </row>
    <row r="51296" spans="3:5" x14ac:dyDescent="0.2">
      <c r="C51296" s="9">
        <v>127400</v>
      </c>
      <c r="D51296" s="8">
        <v>0</v>
      </c>
      <c r="E51296" s="8">
        <v>0</v>
      </c>
    </row>
    <row r="51297" spans="3:5" x14ac:dyDescent="0.2">
      <c r="C51297" s="9">
        <v>127500</v>
      </c>
      <c r="D51297" s="8">
        <v>0</v>
      </c>
      <c r="E51297" s="8">
        <v>0</v>
      </c>
    </row>
    <row r="51298" spans="3:5" x14ac:dyDescent="0.2">
      <c r="C51298" s="9">
        <v>127600</v>
      </c>
      <c r="D51298" s="8">
        <v>0</v>
      </c>
      <c r="E51298" s="8">
        <v>0</v>
      </c>
    </row>
    <row r="51299" spans="3:5" x14ac:dyDescent="0.2">
      <c r="C51299" s="9">
        <v>127700</v>
      </c>
      <c r="D51299" s="8">
        <v>0</v>
      </c>
      <c r="E51299" s="8">
        <v>0</v>
      </c>
    </row>
    <row r="51300" spans="3:5" x14ac:dyDescent="0.2">
      <c r="C51300" s="9">
        <v>127800</v>
      </c>
      <c r="D51300" s="8">
        <v>0</v>
      </c>
      <c r="E51300" s="8">
        <v>0</v>
      </c>
    </row>
    <row r="51301" spans="3:5" x14ac:dyDescent="0.2">
      <c r="C51301" s="9">
        <v>127900</v>
      </c>
      <c r="D51301" s="8">
        <v>0</v>
      </c>
      <c r="E51301" s="8">
        <v>0</v>
      </c>
    </row>
    <row r="51302" spans="3:5" x14ac:dyDescent="0.2">
      <c r="C51302" s="9">
        <v>128000</v>
      </c>
      <c r="D51302" s="8">
        <v>0</v>
      </c>
      <c r="E51302" s="8">
        <v>0</v>
      </c>
    </row>
    <row r="51303" spans="3:5" x14ac:dyDescent="0.2">
      <c r="C51303" s="9">
        <v>128100</v>
      </c>
      <c r="D51303" s="8">
        <v>0</v>
      </c>
      <c r="E51303" s="8">
        <v>0</v>
      </c>
    </row>
    <row r="51304" spans="3:5" x14ac:dyDescent="0.2">
      <c r="C51304" s="9">
        <v>128200</v>
      </c>
      <c r="D51304" s="8">
        <v>0</v>
      </c>
      <c r="E51304" s="8">
        <v>0</v>
      </c>
    </row>
    <row r="51305" spans="3:5" x14ac:dyDescent="0.2">
      <c r="C51305" s="9">
        <v>128300</v>
      </c>
      <c r="D51305" s="8">
        <v>0</v>
      </c>
      <c r="E51305" s="8">
        <v>0</v>
      </c>
    </row>
    <row r="51306" spans="3:5" x14ac:dyDescent="0.2">
      <c r="C51306" s="9">
        <v>128400</v>
      </c>
      <c r="D51306" s="8">
        <v>0</v>
      </c>
      <c r="E51306" s="8">
        <v>0</v>
      </c>
    </row>
    <row r="51307" spans="3:5" x14ac:dyDescent="0.2">
      <c r="C51307" s="9">
        <v>128500</v>
      </c>
      <c r="D51307" s="8">
        <v>0</v>
      </c>
      <c r="E51307" s="8">
        <v>0</v>
      </c>
    </row>
    <row r="51308" spans="3:5" x14ac:dyDescent="0.2">
      <c r="C51308" s="9">
        <v>128600</v>
      </c>
      <c r="D51308" s="8">
        <v>0</v>
      </c>
      <c r="E51308" s="8">
        <v>0</v>
      </c>
    </row>
    <row r="51309" spans="3:5" x14ac:dyDescent="0.2">
      <c r="C51309" s="8">
        <v>128700</v>
      </c>
      <c r="D51309" s="8">
        <v>0</v>
      </c>
      <c r="E51309" s="8">
        <v>0</v>
      </c>
    </row>
    <row r="51310" spans="3:5" x14ac:dyDescent="0.2">
      <c r="C51310" s="8">
        <v>128800</v>
      </c>
      <c r="D51310" s="8">
        <v>0</v>
      </c>
      <c r="E51310" s="8">
        <v>0</v>
      </c>
    </row>
    <row r="51311" spans="3:5" x14ac:dyDescent="0.2">
      <c r="C51311" s="8">
        <v>128900</v>
      </c>
      <c r="D51311" s="8">
        <v>0</v>
      </c>
      <c r="E51311" s="8">
        <v>0</v>
      </c>
    </row>
    <row r="51312" spans="3:5" x14ac:dyDescent="0.2">
      <c r="C51312" s="8">
        <v>129000</v>
      </c>
      <c r="D51312" s="8">
        <v>0</v>
      </c>
      <c r="E51312" s="8">
        <v>0</v>
      </c>
    </row>
    <row r="51313" spans="3:5" x14ac:dyDescent="0.2">
      <c r="C51313" s="8">
        <v>129100</v>
      </c>
      <c r="D51313" s="8">
        <v>0</v>
      </c>
      <c r="E51313" s="8">
        <v>0</v>
      </c>
    </row>
    <row r="51314" spans="3:5" x14ac:dyDescent="0.2">
      <c r="C51314" s="8">
        <v>129200</v>
      </c>
      <c r="D51314" s="8">
        <v>0</v>
      </c>
      <c r="E51314" s="8">
        <v>0</v>
      </c>
    </row>
    <row r="51315" spans="3:5" x14ac:dyDescent="0.2">
      <c r="C51315" s="8">
        <v>129300</v>
      </c>
      <c r="D51315" s="8">
        <v>0</v>
      </c>
      <c r="E51315" s="8">
        <v>0</v>
      </c>
    </row>
    <row r="51316" spans="3:5" x14ac:dyDescent="0.2">
      <c r="C51316" s="8">
        <v>129400</v>
      </c>
      <c r="D51316" s="8">
        <v>0</v>
      </c>
      <c r="E51316" s="8">
        <v>0</v>
      </c>
    </row>
    <row r="51317" spans="3:5" x14ac:dyDescent="0.2">
      <c r="C51317" s="8">
        <v>129500</v>
      </c>
      <c r="D51317" s="8">
        <v>0</v>
      </c>
      <c r="E51317" s="8">
        <v>0</v>
      </c>
    </row>
    <row r="51318" spans="3:5" x14ac:dyDescent="0.2">
      <c r="C51318" s="8">
        <v>129600</v>
      </c>
      <c r="D51318" s="8">
        <v>0</v>
      </c>
      <c r="E51318" s="8">
        <v>0</v>
      </c>
    </row>
    <row r="51319" spans="3:5" x14ac:dyDescent="0.2">
      <c r="C51319" s="8">
        <v>129700</v>
      </c>
      <c r="D51319" s="8">
        <v>0</v>
      </c>
      <c r="E51319" s="8">
        <v>0</v>
      </c>
    </row>
    <row r="51320" spans="3:5" x14ac:dyDescent="0.2">
      <c r="C51320" s="8">
        <v>129800</v>
      </c>
      <c r="D51320" s="8">
        <v>0.16642857142857101</v>
      </c>
      <c r="E51320" s="8">
        <v>21600</v>
      </c>
    </row>
    <row r="51321" spans="3:5" x14ac:dyDescent="0.2">
      <c r="C51321" s="8">
        <v>129900</v>
      </c>
      <c r="D51321" s="8">
        <v>0</v>
      </c>
      <c r="E51321" s="8">
        <v>0</v>
      </c>
    </row>
    <row r="51322" spans="3:5" x14ac:dyDescent="0.2">
      <c r="C51322" s="8">
        <v>130000</v>
      </c>
      <c r="D51322" s="8">
        <v>0</v>
      </c>
      <c r="E51322" s="8">
        <v>0</v>
      </c>
    </row>
    <row r="51323" spans="3:5" x14ac:dyDescent="0.2">
      <c r="C51323" s="8">
        <v>130100</v>
      </c>
      <c r="D51323" s="8">
        <v>0</v>
      </c>
      <c r="E51323" s="8">
        <v>0</v>
      </c>
    </row>
    <row r="51324" spans="3:5" x14ac:dyDescent="0.2">
      <c r="C51324" s="8">
        <v>130200</v>
      </c>
      <c r="D51324" s="8">
        <v>0</v>
      </c>
      <c r="E51324" s="8">
        <v>0</v>
      </c>
    </row>
    <row r="51325" spans="3:5" x14ac:dyDescent="0.2">
      <c r="C51325" s="8">
        <v>130300</v>
      </c>
      <c r="D51325" s="8">
        <v>0</v>
      </c>
      <c r="E51325" s="8">
        <v>0</v>
      </c>
    </row>
    <row r="51326" spans="3:5" x14ac:dyDescent="0.2">
      <c r="C51326" s="8">
        <v>130400</v>
      </c>
      <c r="D51326" s="8">
        <v>0</v>
      </c>
      <c r="E51326" s="8">
        <v>0</v>
      </c>
    </row>
    <row r="51327" spans="3:5" x14ac:dyDescent="0.2">
      <c r="C51327" s="8">
        <v>130500</v>
      </c>
      <c r="D51327" s="8">
        <v>0</v>
      </c>
      <c r="E51327" s="8">
        <v>0</v>
      </c>
    </row>
    <row r="51328" spans="3:5" x14ac:dyDescent="0.2">
      <c r="C51328" s="8">
        <v>130600</v>
      </c>
      <c r="D51328" s="8">
        <v>0</v>
      </c>
      <c r="E51328" s="8">
        <v>0</v>
      </c>
    </row>
    <row r="51329" spans="3:5" x14ac:dyDescent="0.2">
      <c r="C51329" s="8">
        <v>130700</v>
      </c>
      <c r="D51329" s="8">
        <v>0</v>
      </c>
      <c r="E51329" s="8">
        <v>0</v>
      </c>
    </row>
    <row r="51330" spans="3:5" x14ac:dyDescent="0.2">
      <c r="C51330" s="8">
        <v>130800</v>
      </c>
      <c r="D51330" s="8">
        <v>0</v>
      </c>
      <c r="E51330" s="8">
        <v>0</v>
      </c>
    </row>
    <row r="51331" spans="3:5" x14ac:dyDescent="0.2">
      <c r="C51331" s="8">
        <v>130900</v>
      </c>
      <c r="D51331" s="8">
        <v>0</v>
      </c>
      <c r="E51331" s="8">
        <v>0</v>
      </c>
    </row>
    <row r="51332" spans="3:5" x14ac:dyDescent="0.2">
      <c r="C51332" s="8">
        <v>131000</v>
      </c>
      <c r="D51332" s="8">
        <v>0</v>
      </c>
      <c r="E51332" s="8">
        <v>0</v>
      </c>
    </row>
    <row r="51333" spans="3:5" x14ac:dyDescent="0.2">
      <c r="C51333" s="8">
        <v>131100</v>
      </c>
      <c r="D51333" s="8">
        <v>0</v>
      </c>
      <c r="E51333" s="8">
        <v>0</v>
      </c>
    </row>
    <row r="51334" spans="3:5" x14ac:dyDescent="0.2">
      <c r="C51334" s="8">
        <v>131200</v>
      </c>
      <c r="D51334" s="8">
        <v>0</v>
      </c>
      <c r="E51334" s="8">
        <v>0</v>
      </c>
    </row>
    <row r="51335" spans="3:5" x14ac:dyDescent="0.2">
      <c r="C51335" s="8">
        <v>131300</v>
      </c>
      <c r="D51335" s="8">
        <v>0</v>
      </c>
      <c r="E51335" s="8">
        <v>0</v>
      </c>
    </row>
    <row r="51336" spans="3:5" x14ac:dyDescent="0.2">
      <c r="C51336" s="8">
        <v>131400</v>
      </c>
      <c r="D51336" s="8">
        <v>0</v>
      </c>
      <c r="E51336" s="8">
        <v>0</v>
      </c>
    </row>
    <row r="51337" spans="3:5" x14ac:dyDescent="0.2">
      <c r="C51337" s="8">
        <v>131500</v>
      </c>
      <c r="D51337" s="8">
        <v>0</v>
      </c>
      <c r="E51337" s="8">
        <v>0</v>
      </c>
    </row>
    <row r="51338" spans="3:5" x14ac:dyDescent="0.2">
      <c r="C51338" s="8">
        <v>131600</v>
      </c>
      <c r="D51338" s="8">
        <v>0</v>
      </c>
      <c r="E51338" s="8">
        <v>0</v>
      </c>
    </row>
    <row r="51339" spans="3:5" x14ac:dyDescent="0.2">
      <c r="C51339" s="8">
        <v>131700</v>
      </c>
      <c r="D51339" s="8">
        <v>0</v>
      </c>
      <c r="E51339" s="8">
        <v>0</v>
      </c>
    </row>
    <row r="51340" spans="3:5" x14ac:dyDescent="0.2">
      <c r="C51340" s="8">
        <v>131800</v>
      </c>
      <c r="D51340" s="8">
        <v>0</v>
      </c>
      <c r="E51340" s="8">
        <v>0</v>
      </c>
    </row>
    <row r="51341" spans="3:5" x14ac:dyDescent="0.2">
      <c r="C51341" s="8">
        <v>131900</v>
      </c>
      <c r="D51341" s="8">
        <v>0</v>
      </c>
      <c r="E51341" s="8">
        <v>0</v>
      </c>
    </row>
    <row r="51342" spans="3:5" x14ac:dyDescent="0.2">
      <c r="C51342" s="8">
        <v>132000</v>
      </c>
      <c r="D51342" s="8">
        <v>0</v>
      </c>
      <c r="E51342" s="8">
        <v>0</v>
      </c>
    </row>
    <row r="51343" spans="3:5" x14ac:dyDescent="0.2">
      <c r="C51343" s="8">
        <v>132100</v>
      </c>
      <c r="D51343" s="8">
        <v>0</v>
      </c>
      <c r="E51343" s="8">
        <v>0</v>
      </c>
    </row>
    <row r="51344" spans="3:5" x14ac:dyDescent="0.2">
      <c r="C51344" s="8">
        <v>132200</v>
      </c>
      <c r="D51344" s="8">
        <v>0</v>
      </c>
      <c r="E51344" s="8">
        <v>0</v>
      </c>
    </row>
    <row r="51345" spans="3:5" x14ac:dyDescent="0.2">
      <c r="C51345" s="8">
        <v>132300</v>
      </c>
      <c r="D51345" s="8">
        <v>0</v>
      </c>
      <c r="E51345" s="8">
        <v>0</v>
      </c>
    </row>
    <row r="51346" spans="3:5" x14ac:dyDescent="0.2">
      <c r="C51346" s="8">
        <v>132400</v>
      </c>
      <c r="D51346" s="8">
        <v>0</v>
      </c>
      <c r="E51346" s="8">
        <v>0</v>
      </c>
    </row>
    <row r="51347" spans="3:5" x14ac:dyDescent="0.2">
      <c r="C51347" s="8">
        <v>132500</v>
      </c>
      <c r="D51347" s="8">
        <v>0</v>
      </c>
      <c r="E51347" s="8">
        <v>0</v>
      </c>
    </row>
    <row r="51348" spans="3:5" x14ac:dyDescent="0.2">
      <c r="C51348" s="8">
        <v>132600</v>
      </c>
      <c r="D51348" s="8">
        <v>0</v>
      </c>
      <c r="E51348" s="8">
        <v>0</v>
      </c>
    </row>
    <row r="51349" spans="3:5" x14ac:dyDescent="0.2">
      <c r="C51349" s="8">
        <v>132700</v>
      </c>
      <c r="D51349" s="8">
        <v>0</v>
      </c>
      <c r="E51349" s="8">
        <v>0</v>
      </c>
    </row>
    <row r="51350" spans="3:5" x14ac:dyDescent="0.2">
      <c r="C51350" s="8">
        <v>132800</v>
      </c>
      <c r="D51350" s="8">
        <v>0</v>
      </c>
      <c r="E51350" s="8">
        <v>0</v>
      </c>
    </row>
    <row r="51351" spans="3:5" x14ac:dyDescent="0.2">
      <c r="C51351" s="8">
        <v>132900</v>
      </c>
      <c r="D51351" s="8">
        <v>0</v>
      </c>
      <c r="E51351" s="8">
        <v>0</v>
      </c>
    </row>
    <row r="51352" spans="3:5" x14ac:dyDescent="0.2">
      <c r="C51352" s="8">
        <v>133000</v>
      </c>
      <c r="D51352" s="8">
        <v>0</v>
      </c>
      <c r="E51352" s="8">
        <v>0</v>
      </c>
    </row>
    <row r="51353" spans="3:5" x14ac:dyDescent="0.2">
      <c r="C51353" s="8">
        <v>133100</v>
      </c>
      <c r="D51353" s="8">
        <v>0</v>
      </c>
      <c r="E51353" s="8">
        <v>0</v>
      </c>
    </row>
    <row r="51354" spans="3:5" x14ac:dyDescent="0.2">
      <c r="C51354" s="8">
        <v>133200</v>
      </c>
      <c r="D51354" s="8">
        <v>0</v>
      </c>
      <c r="E51354" s="8">
        <v>0</v>
      </c>
    </row>
    <row r="51355" spans="3:5" x14ac:dyDescent="0.2">
      <c r="C51355" s="8">
        <v>133300</v>
      </c>
      <c r="D51355" s="8">
        <v>0</v>
      </c>
      <c r="E51355" s="8">
        <v>0</v>
      </c>
    </row>
    <row r="51356" spans="3:5" x14ac:dyDescent="0.2">
      <c r="C51356" s="8">
        <v>133400</v>
      </c>
      <c r="D51356" s="8">
        <v>0</v>
      </c>
      <c r="E51356" s="8">
        <v>0</v>
      </c>
    </row>
    <row r="51357" spans="3:5" x14ac:dyDescent="0.2">
      <c r="C51357" s="8">
        <v>133500</v>
      </c>
      <c r="D51357" s="8">
        <v>0</v>
      </c>
      <c r="E51357" s="8">
        <v>0</v>
      </c>
    </row>
    <row r="51358" spans="3:5" x14ac:dyDescent="0.2">
      <c r="C51358" s="8">
        <v>133600</v>
      </c>
      <c r="D51358" s="8">
        <v>0</v>
      </c>
      <c r="E51358" s="8">
        <v>0</v>
      </c>
    </row>
    <row r="51359" spans="3:5" x14ac:dyDescent="0.2">
      <c r="C51359" s="8">
        <v>133700</v>
      </c>
      <c r="D51359" s="8">
        <v>0</v>
      </c>
      <c r="E51359" s="8">
        <v>0</v>
      </c>
    </row>
    <row r="51360" spans="3:5" x14ac:dyDescent="0.2">
      <c r="C51360" s="8">
        <v>133800</v>
      </c>
      <c r="D51360" s="8">
        <v>0</v>
      </c>
      <c r="E51360" s="8">
        <v>0</v>
      </c>
    </row>
    <row r="51361" spans="3:5" x14ac:dyDescent="0.2">
      <c r="C51361" s="8">
        <v>133900</v>
      </c>
      <c r="D51361" s="8">
        <v>0</v>
      </c>
      <c r="E51361" s="8">
        <v>0</v>
      </c>
    </row>
    <row r="51362" spans="3:5" x14ac:dyDescent="0.2">
      <c r="C51362" s="8">
        <v>134000</v>
      </c>
      <c r="D51362" s="8">
        <v>0</v>
      </c>
      <c r="E51362" s="8">
        <v>0</v>
      </c>
    </row>
    <row r="51363" spans="3:5" x14ac:dyDescent="0.2">
      <c r="C51363" s="8">
        <v>134100</v>
      </c>
      <c r="D51363" s="8">
        <v>0</v>
      </c>
      <c r="E51363" s="8">
        <v>0</v>
      </c>
    </row>
    <row r="51364" spans="3:5" x14ac:dyDescent="0.2">
      <c r="C51364" s="8">
        <v>134200</v>
      </c>
      <c r="D51364" s="8">
        <v>0</v>
      </c>
      <c r="E51364" s="8">
        <v>0</v>
      </c>
    </row>
    <row r="51365" spans="3:5" x14ac:dyDescent="0.2">
      <c r="C51365" s="8">
        <v>134300</v>
      </c>
      <c r="D51365" s="8">
        <v>0</v>
      </c>
      <c r="E51365" s="8">
        <v>0</v>
      </c>
    </row>
    <row r="51366" spans="3:5" x14ac:dyDescent="0.2">
      <c r="C51366" s="8">
        <v>134400</v>
      </c>
      <c r="D51366" s="8">
        <v>0</v>
      </c>
      <c r="E51366" s="8">
        <v>0</v>
      </c>
    </row>
    <row r="51367" spans="3:5" x14ac:dyDescent="0.2">
      <c r="C51367" s="8">
        <v>134500</v>
      </c>
      <c r="D51367" s="8">
        <v>0</v>
      </c>
      <c r="E51367" s="8">
        <v>0</v>
      </c>
    </row>
    <row r="51368" spans="3:5" x14ac:dyDescent="0.2">
      <c r="C51368" s="8">
        <v>134600</v>
      </c>
      <c r="D51368" s="8">
        <v>0</v>
      </c>
      <c r="E51368" s="8">
        <v>0</v>
      </c>
    </row>
    <row r="51369" spans="3:5" x14ac:dyDescent="0.2">
      <c r="C51369" s="8">
        <v>134700</v>
      </c>
      <c r="D51369" s="8">
        <v>0</v>
      </c>
      <c r="E51369" s="8">
        <v>0</v>
      </c>
    </row>
    <row r="51370" spans="3:5" x14ac:dyDescent="0.2">
      <c r="C51370" s="8">
        <v>134800</v>
      </c>
      <c r="D51370" s="8">
        <v>0</v>
      </c>
      <c r="E51370" s="8">
        <v>0</v>
      </c>
    </row>
    <row r="51371" spans="3:5" x14ac:dyDescent="0.2">
      <c r="C51371" s="8">
        <v>134900</v>
      </c>
      <c r="D51371" s="8">
        <v>0</v>
      </c>
      <c r="E51371" s="8">
        <v>0</v>
      </c>
    </row>
    <row r="51372" spans="3:5" x14ac:dyDescent="0.2">
      <c r="C51372" s="8">
        <v>135000</v>
      </c>
      <c r="D51372" s="8">
        <v>0</v>
      </c>
      <c r="E51372" s="8">
        <v>0</v>
      </c>
    </row>
    <row r="51373" spans="3:5" x14ac:dyDescent="0.2">
      <c r="C51373" s="8">
        <v>135100</v>
      </c>
      <c r="D51373" s="8">
        <v>0</v>
      </c>
      <c r="E51373" s="8">
        <v>0</v>
      </c>
    </row>
    <row r="51374" spans="3:5" x14ac:dyDescent="0.2">
      <c r="C51374" s="8">
        <v>135200</v>
      </c>
      <c r="D51374" s="8">
        <v>0</v>
      </c>
      <c r="E51374" s="8">
        <v>0</v>
      </c>
    </row>
    <row r="51375" spans="3:5" x14ac:dyDescent="0.2">
      <c r="C51375" s="8">
        <v>135300</v>
      </c>
      <c r="D51375" s="8">
        <v>0</v>
      </c>
      <c r="E51375" s="8">
        <v>0</v>
      </c>
    </row>
    <row r="51376" spans="3:5" x14ac:dyDescent="0.2">
      <c r="C51376" s="8">
        <v>135400</v>
      </c>
      <c r="D51376" s="8">
        <v>0</v>
      </c>
      <c r="E51376" s="8">
        <v>0</v>
      </c>
    </row>
    <row r="51377" spans="3:5" x14ac:dyDescent="0.2">
      <c r="C51377" s="8">
        <v>135500</v>
      </c>
      <c r="D51377" s="8">
        <v>0</v>
      </c>
      <c r="E51377" s="8">
        <v>0</v>
      </c>
    </row>
    <row r="51378" spans="3:5" x14ac:dyDescent="0.2">
      <c r="C51378" s="8">
        <v>135600</v>
      </c>
      <c r="D51378" s="8">
        <v>0</v>
      </c>
      <c r="E51378" s="8">
        <v>0</v>
      </c>
    </row>
    <row r="51379" spans="3:5" x14ac:dyDescent="0.2">
      <c r="C51379" s="8">
        <v>135700</v>
      </c>
      <c r="D51379" s="8">
        <v>0</v>
      </c>
      <c r="E51379" s="8">
        <v>0</v>
      </c>
    </row>
    <row r="51380" spans="3:5" x14ac:dyDescent="0.2">
      <c r="C51380" s="8">
        <v>135800</v>
      </c>
      <c r="D51380" s="8">
        <v>0</v>
      </c>
      <c r="E51380" s="8">
        <v>0</v>
      </c>
    </row>
    <row r="51381" spans="3:5" x14ac:dyDescent="0.2">
      <c r="C51381" s="8">
        <v>135900</v>
      </c>
      <c r="D51381" s="8">
        <v>0</v>
      </c>
      <c r="E51381" s="8">
        <v>0</v>
      </c>
    </row>
    <row r="51382" spans="3:5" x14ac:dyDescent="0.2">
      <c r="C51382" s="8">
        <v>136000</v>
      </c>
      <c r="D51382" s="8">
        <v>0</v>
      </c>
      <c r="E51382" s="8">
        <v>0</v>
      </c>
    </row>
    <row r="51383" spans="3:5" x14ac:dyDescent="0.2">
      <c r="C51383" s="8">
        <v>136100</v>
      </c>
      <c r="D51383" s="8">
        <v>0</v>
      </c>
      <c r="E51383" s="8">
        <v>0</v>
      </c>
    </row>
    <row r="51384" spans="3:5" x14ac:dyDescent="0.2">
      <c r="C51384" s="8">
        <v>136200</v>
      </c>
      <c r="D51384" s="8">
        <v>0</v>
      </c>
      <c r="E51384" s="8">
        <v>0</v>
      </c>
    </row>
    <row r="51385" spans="3:5" x14ac:dyDescent="0.2">
      <c r="C51385" s="8">
        <v>136300</v>
      </c>
      <c r="D51385" s="8">
        <v>0</v>
      </c>
      <c r="E51385" s="8">
        <v>0</v>
      </c>
    </row>
    <row r="51386" spans="3:5" x14ac:dyDescent="0.2">
      <c r="C51386" s="8">
        <v>136400</v>
      </c>
      <c r="D51386" s="8">
        <v>0</v>
      </c>
      <c r="E51386" s="8">
        <v>0</v>
      </c>
    </row>
    <row r="51387" spans="3:5" x14ac:dyDescent="0.2">
      <c r="C51387" s="8">
        <v>136500</v>
      </c>
      <c r="D51387" s="8">
        <v>0</v>
      </c>
      <c r="E51387" s="8">
        <v>0</v>
      </c>
    </row>
    <row r="51388" spans="3:5" x14ac:dyDescent="0.2">
      <c r="C51388" s="8">
        <v>136600</v>
      </c>
      <c r="D51388" s="8">
        <v>0</v>
      </c>
      <c r="E51388" s="8">
        <v>0</v>
      </c>
    </row>
    <row r="51389" spans="3:5" x14ac:dyDescent="0.2">
      <c r="C51389" s="8">
        <v>136700</v>
      </c>
      <c r="D51389" s="8">
        <v>0</v>
      </c>
      <c r="E51389" s="8">
        <v>0</v>
      </c>
    </row>
    <row r="51390" spans="3:5" x14ac:dyDescent="0.2">
      <c r="C51390" s="8">
        <v>136800</v>
      </c>
      <c r="D51390" s="8">
        <v>0</v>
      </c>
      <c r="E51390" s="8">
        <v>0</v>
      </c>
    </row>
    <row r="51391" spans="3:5" x14ac:dyDescent="0.2">
      <c r="C51391" s="8">
        <v>136900</v>
      </c>
      <c r="D51391" s="8">
        <v>0</v>
      </c>
      <c r="E51391" s="8">
        <v>0</v>
      </c>
    </row>
    <row r="51392" spans="3:5" x14ac:dyDescent="0.2">
      <c r="C51392" s="8">
        <v>137000</v>
      </c>
      <c r="D51392" s="8">
        <v>0</v>
      </c>
      <c r="E51392" s="8">
        <v>0</v>
      </c>
    </row>
    <row r="51393" spans="3:5" x14ac:dyDescent="0.2">
      <c r="C51393" s="8">
        <v>137100</v>
      </c>
      <c r="D51393" s="8">
        <v>0</v>
      </c>
      <c r="E51393" s="8">
        <v>0</v>
      </c>
    </row>
    <row r="51394" spans="3:5" x14ac:dyDescent="0.2">
      <c r="C51394" s="8">
        <v>137200</v>
      </c>
      <c r="D51394" s="8">
        <v>0</v>
      </c>
      <c r="E51394" s="8">
        <v>0</v>
      </c>
    </row>
    <row r="51395" spans="3:5" x14ac:dyDescent="0.2">
      <c r="C51395" s="8">
        <v>137300</v>
      </c>
      <c r="D51395" s="8">
        <v>0</v>
      </c>
      <c r="E51395" s="8">
        <v>0</v>
      </c>
    </row>
    <row r="51396" spans="3:5" x14ac:dyDescent="0.2">
      <c r="C51396" s="8">
        <v>137400</v>
      </c>
      <c r="D51396" s="8">
        <v>0</v>
      </c>
      <c r="E51396" s="8">
        <v>0</v>
      </c>
    </row>
    <row r="51397" spans="3:5" x14ac:dyDescent="0.2">
      <c r="C51397" s="8">
        <v>137500</v>
      </c>
      <c r="D51397" s="8">
        <v>0</v>
      </c>
      <c r="E51397" s="8">
        <v>0</v>
      </c>
    </row>
    <row r="51398" spans="3:5" x14ac:dyDescent="0.2">
      <c r="C51398" s="8">
        <v>137600</v>
      </c>
      <c r="D51398" s="8">
        <v>0</v>
      </c>
      <c r="E51398" s="8">
        <v>0</v>
      </c>
    </row>
    <row r="51399" spans="3:5" x14ac:dyDescent="0.2">
      <c r="C51399" s="8">
        <v>137700</v>
      </c>
      <c r="D51399" s="8">
        <v>0</v>
      </c>
      <c r="E51399" s="8">
        <v>0</v>
      </c>
    </row>
    <row r="51400" spans="3:5" x14ac:dyDescent="0.2">
      <c r="C51400" s="8">
        <v>137800</v>
      </c>
      <c r="D51400" s="8">
        <v>0</v>
      </c>
      <c r="E51400" s="8">
        <v>0</v>
      </c>
    </row>
    <row r="51401" spans="3:5" x14ac:dyDescent="0.2">
      <c r="C51401" s="8">
        <v>137900</v>
      </c>
      <c r="D51401" s="8">
        <v>0</v>
      </c>
      <c r="E51401" s="8">
        <v>0</v>
      </c>
    </row>
    <row r="51402" spans="3:5" x14ac:dyDescent="0.2">
      <c r="C51402" s="8">
        <v>138000</v>
      </c>
      <c r="D51402" s="8">
        <v>0</v>
      </c>
      <c r="E51402" s="8">
        <v>0</v>
      </c>
    </row>
    <row r="51403" spans="3:5" x14ac:dyDescent="0.2">
      <c r="C51403" s="8">
        <v>138100</v>
      </c>
      <c r="D51403" s="8">
        <v>0</v>
      </c>
      <c r="E51403" s="8">
        <v>0</v>
      </c>
    </row>
    <row r="51404" spans="3:5" x14ac:dyDescent="0.2">
      <c r="C51404" s="8">
        <v>138200</v>
      </c>
      <c r="D51404" s="8">
        <v>0</v>
      </c>
      <c r="E51404" s="8">
        <v>0</v>
      </c>
    </row>
    <row r="51405" spans="3:5" x14ac:dyDescent="0.2">
      <c r="C51405" s="8">
        <v>138300</v>
      </c>
      <c r="D51405" s="8">
        <v>0</v>
      </c>
      <c r="E51405" s="8">
        <v>0</v>
      </c>
    </row>
    <row r="51406" spans="3:5" x14ac:dyDescent="0.2">
      <c r="C51406" s="8">
        <v>138400</v>
      </c>
      <c r="D51406" s="8">
        <v>0</v>
      </c>
      <c r="E51406" s="8">
        <v>0</v>
      </c>
    </row>
    <row r="51407" spans="3:5" x14ac:dyDescent="0.2">
      <c r="C51407" s="8">
        <v>138500</v>
      </c>
      <c r="D51407" s="8">
        <v>0</v>
      </c>
      <c r="E51407" s="8">
        <v>0</v>
      </c>
    </row>
    <row r="51408" spans="3:5" x14ac:dyDescent="0.2">
      <c r="C51408" s="8">
        <v>138600</v>
      </c>
      <c r="D51408" s="8">
        <v>0</v>
      </c>
      <c r="E51408" s="8">
        <v>0</v>
      </c>
    </row>
    <row r="51409" spans="3:5" x14ac:dyDescent="0.2">
      <c r="C51409" s="8">
        <v>138700</v>
      </c>
      <c r="D51409" s="8">
        <v>0</v>
      </c>
      <c r="E51409" s="8">
        <v>0</v>
      </c>
    </row>
    <row r="51410" spans="3:5" x14ac:dyDescent="0.2">
      <c r="C51410" s="8">
        <v>138800</v>
      </c>
      <c r="D51410" s="8">
        <v>0</v>
      </c>
      <c r="E51410" s="8">
        <v>0</v>
      </c>
    </row>
    <row r="51411" spans="3:5" x14ac:dyDescent="0.2">
      <c r="C51411" s="8">
        <v>138900</v>
      </c>
      <c r="D51411" s="8">
        <v>0</v>
      </c>
      <c r="E51411" s="8">
        <v>0</v>
      </c>
    </row>
    <row r="51412" spans="3:5" x14ac:dyDescent="0.2">
      <c r="C51412" s="8">
        <v>139000</v>
      </c>
      <c r="D51412" s="8">
        <v>0</v>
      </c>
      <c r="E51412" s="8">
        <v>0</v>
      </c>
    </row>
    <row r="51413" spans="3:5" x14ac:dyDescent="0.2">
      <c r="C51413" s="8">
        <v>139100</v>
      </c>
      <c r="D51413" s="8">
        <v>0</v>
      </c>
      <c r="E51413" s="8">
        <v>0</v>
      </c>
    </row>
    <row r="51414" spans="3:5" x14ac:dyDescent="0.2">
      <c r="C51414" s="8">
        <v>139200</v>
      </c>
      <c r="D51414" s="8">
        <v>0</v>
      </c>
      <c r="E51414" s="8">
        <v>0</v>
      </c>
    </row>
    <row r="51415" spans="3:5" x14ac:dyDescent="0.2">
      <c r="C51415" s="8">
        <v>139300</v>
      </c>
      <c r="D51415" s="8">
        <v>0</v>
      </c>
      <c r="E51415" s="8">
        <v>0</v>
      </c>
    </row>
    <row r="51416" spans="3:5" x14ac:dyDescent="0.2">
      <c r="C51416" s="8">
        <v>139400</v>
      </c>
      <c r="D51416" s="8">
        <v>0</v>
      </c>
      <c r="E51416" s="8">
        <v>0</v>
      </c>
    </row>
    <row r="51417" spans="3:5" x14ac:dyDescent="0.2">
      <c r="C51417" s="8">
        <v>139500</v>
      </c>
      <c r="D51417" s="8">
        <v>0</v>
      </c>
      <c r="E51417" s="8">
        <v>0</v>
      </c>
    </row>
    <row r="51418" spans="3:5" x14ac:dyDescent="0.2">
      <c r="C51418" s="8">
        <v>139600</v>
      </c>
      <c r="D51418" s="8">
        <v>0</v>
      </c>
      <c r="E51418" s="8">
        <v>0</v>
      </c>
    </row>
    <row r="51419" spans="3:5" x14ac:dyDescent="0.2">
      <c r="C51419" s="8">
        <v>139700</v>
      </c>
      <c r="D51419" s="8">
        <v>0</v>
      </c>
      <c r="E51419" s="8">
        <v>0</v>
      </c>
    </row>
    <row r="51420" spans="3:5" x14ac:dyDescent="0.2">
      <c r="C51420" s="8">
        <v>139800</v>
      </c>
      <c r="D51420" s="8">
        <v>0</v>
      </c>
      <c r="E51420" s="8">
        <v>0</v>
      </c>
    </row>
    <row r="51421" spans="3:5" x14ac:dyDescent="0.2">
      <c r="C51421" s="8">
        <v>139900</v>
      </c>
      <c r="D51421" s="8">
        <v>0</v>
      </c>
      <c r="E51421" s="8">
        <v>0</v>
      </c>
    </row>
    <row r="51422" spans="3:5" x14ac:dyDescent="0.2">
      <c r="C51422" s="8">
        <v>140000</v>
      </c>
      <c r="D51422" s="8">
        <v>0</v>
      </c>
      <c r="E51422" s="8">
        <v>0</v>
      </c>
    </row>
    <row r="51423" spans="3:5" x14ac:dyDescent="0.2">
      <c r="C51423" s="8">
        <v>140100</v>
      </c>
      <c r="D51423" s="8">
        <v>0</v>
      </c>
      <c r="E51423" s="8">
        <v>0</v>
      </c>
    </row>
    <row r="51424" spans="3:5" x14ac:dyDescent="0.2">
      <c r="C51424" s="8">
        <v>140200</v>
      </c>
      <c r="D51424" s="8">
        <v>0</v>
      </c>
      <c r="E51424" s="8">
        <v>0</v>
      </c>
    </row>
    <row r="51425" spans="3:5" x14ac:dyDescent="0.2">
      <c r="C51425" s="8">
        <v>140300</v>
      </c>
      <c r="D51425" s="8">
        <v>0</v>
      </c>
      <c r="E51425" s="8">
        <v>0</v>
      </c>
    </row>
    <row r="51426" spans="3:5" x14ac:dyDescent="0.2">
      <c r="C51426" s="8">
        <v>140400</v>
      </c>
      <c r="D51426" s="8">
        <v>0</v>
      </c>
      <c r="E51426" s="8">
        <v>0</v>
      </c>
    </row>
    <row r="51427" spans="3:5" x14ac:dyDescent="0.2">
      <c r="C51427" s="8">
        <v>140500</v>
      </c>
      <c r="D51427" s="8">
        <v>0</v>
      </c>
      <c r="E51427" s="8">
        <v>0</v>
      </c>
    </row>
    <row r="51428" spans="3:5" x14ac:dyDescent="0.2">
      <c r="C51428" s="8">
        <v>140600</v>
      </c>
      <c r="D51428" s="8">
        <v>0</v>
      </c>
      <c r="E51428" s="8">
        <v>0</v>
      </c>
    </row>
    <row r="51429" spans="3:5" x14ac:dyDescent="0.2">
      <c r="C51429" s="8">
        <v>140700</v>
      </c>
      <c r="D51429" s="8">
        <v>0</v>
      </c>
      <c r="E51429" s="8">
        <v>0</v>
      </c>
    </row>
    <row r="51430" spans="3:5" x14ac:dyDescent="0.2">
      <c r="C51430" s="8">
        <v>140800</v>
      </c>
      <c r="D51430" s="8">
        <v>0</v>
      </c>
      <c r="E51430" s="8">
        <v>0</v>
      </c>
    </row>
    <row r="51431" spans="3:5" x14ac:dyDescent="0.2">
      <c r="C51431" s="9">
        <v>140900</v>
      </c>
      <c r="D51431" s="8">
        <v>0</v>
      </c>
      <c r="E51431" s="8">
        <v>0</v>
      </c>
    </row>
    <row r="51432" spans="3:5" x14ac:dyDescent="0.2">
      <c r="C51432" s="8">
        <v>141000</v>
      </c>
      <c r="D51432" s="8">
        <v>0</v>
      </c>
      <c r="E51432" s="8">
        <v>0</v>
      </c>
    </row>
    <row r="51433" spans="3:5" x14ac:dyDescent="0.2">
      <c r="C51433" s="8">
        <v>141100</v>
      </c>
      <c r="D51433" s="8">
        <v>0</v>
      </c>
      <c r="E51433" s="8">
        <v>0</v>
      </c>
    </row>
    <row r="51434" spans="3:5" x14ac:dyDescent="0.2">
      <c r="C51434" s="8">
        <v>141200</v>
      </c>
      <c r="D51434" s="8">
        <v>0</v>
      </c>
      <c r="E51434" s="8">
        <v>0</v>
      </c>
    </row>
    <row r="51435" spans="3:5" x14ac:dyDescent="0.2">
      <c r="C51435" s="8">
        <v>141300</v>
      </c>
      <c r="D51435" s="8">
        <v>0</v>
      </c>
      <c r="E51435" s="8">
        <v>0</v>
      </c>
    </row>
    <row r="51436" spans="3:5" x14ac:dyDescent="0.2">
      <c r="C51436" s="8">
        <v>141400</v>
      </c>
      <c r="D51436" s="8">
        <v>0</v>
      </c>
      <c r="E51436" s="8">
        <v>0</v>
      </c>
    </row>
    <row r="51437" spans="3:5" x14ac:dyDescent="0.2">
      <c r="C51437" s="8">
        <v>141500</v>
      </c>
      <c r="D51437" s="8">
        <v>0</v>
      </c>
      <c r="E51437" s="8">
        <v>0</v>
      </c>
    </row>
    <row r="51438" spans="3:5" x14ac:dyDescent="0.2">
      <c r="C51438" s="8">
        <v>141600</v>
      </c>
      <c r="D51438" s="8">
        <v>0</v>
      </c>
      <c r="E51438" s="8">
        <v>0</v>
      </c>
    </row>
    <row r="51439" spans="3:5" x14ac:dyDescent="0.2">
      <c r="C51439" s="8">
        <v>141700</v>
      </c>
      <c r="D51439" s="8">
        <v>0</v>
      </c>
      <c r="E51439" s="8">
        <v>0</v>
      </c>
    </row>
    <row r="51440" spans="3:5" x14ac:dyDescent="0.2">
      <c r="C51440" s="8">
        <v>141800</v>
      </c>
      <c r="D51440" s="8">
        <v>0</v>
      </c>
      <c r="E51440" s="8">
        <v>0</v>
      </c>
    </row>
    <row r="51441" spans="3:5" x14ac:dyDescent="0.2">
      <c r="C51441" s="8">
        <v>141900</v>
      </c>
      <c r="D51441" s="8">
        <v>0</v>
      </c>
      <c r="E51441" s="8">
        <v>0</v>
      </c>
    </row>
    <row r="51442" spans="3:5" x14ac:dyDescent="0.2">
      <c r="C51442" s="8">
        <v>142000</v>
      </c>
      <c r="D51442" s="8">
        <v>0</v>
      </c>
      <c r="E51442" s="8">
        <v>0</v>
      </c>
    </row>
    <row r="51443" spans="3:5" x14ac:dyDescent="0.2">
      <c r="C51443" s="9">
        <v>142100</v>
      </c>
      <c r="D51443" s="8">
        <v>0</v>
      </c>
      <c r="E51443" s="8">
        <v>0</v>
      </c>
    </row>
    <row r="51444" spans="3:5" x14ac:dyDescent="0.2">
      <c r="C51444" s="8">
        <v>142200</v>
      </c>
      <c r="D51444" s="8">
        <v>0</v>
      </c>
      <c r="E51444" s="8">
        <v>0</v>
      </c>
    </row>
    <row r="51445" spans="3:5" x14ac:dyDescent="0.2">
      <c r="C51445" s="8">
        <v>142300</v>
      </c>
      <c r="D51445" s="8">
        <v>0</v>
      </c>
      <c r="E51445" s="8">
        <v>0</v>
      </c>
    </row>
    <row r="51446" spans="3:5" x14ac:dyDescent="0.2">
      <c r="C51446" s="8">
        <v>142400</v>
      </c>
      <c r="D51446" s="8">
        <v>0</v>
      </c>
      <c r="E51446" s="8">
        <v>0</v>
      </c>
    </row>
    <row r="51447" spans="3:5" x14ac:dyDescent="0.2">
      <c r="C51447" s="8">
        <v>142500</v>
      </c>
      <c r="D51447" s="8">
        <v>0</v>
      </c>
      <c r="E51447" s="8">
        <v>0</v>
      </c>
    </row>
    <row r="51448" spans="3:5" x14ac:dyDescent="0.2">
      <c r="C51448" s="8">
        <v>142600</v>
      </c>
      <c r="D51448" s="8">
        <v>0</v>
      </c>
      <c r="E51448" s="8">
        <v>0</v>
      </c>
    </row>
    <row r="51449" spans="3:5" x14ac:dyDescent="0.2">
      <c r="C51449" s="8">
        <v>142700</v>
      </c>
      <c r="D51449" s="8">
        <v>0</v>
      </c>
      <c r="E51449" s="8">
        <v>0</v>
      </c>
    </row>
    <row r="51450" spans="3:5" x14ac:dyDescent="0.2">
      <c r="C51450" s="8">
        <v>142800</v>
      </c>
      <c r="D51450" s="8">
        <v>0</v>
      </c>
      <c r="E51450" s="8">
        <v>0</v>
      </c>
    </row>
    <row r="51451" spans="3:5" x14ac:dyDescent="0.2">
      <c r="C51451" s="8">
        <v>142900</v>
      </c>
      <c r="D51451" s="8">
        <v>0</v>
      </c>
      <c r="E51451" s="8">
        <v>0</v>
      </c>
    </row>
    <row r="51452" spans="3:5" x14ac:dyDescent="0.2">
      <c r="C51452" s="8">
        <v>143000</v>
      </c>
      <c r="D51452" s="8">
        <v>0</v>
      </c>
      <c r="E51452" s="8">
        <v>0</v>
      </c>
    </row>
    <row r="51453" spans="3:5" x14ac:dyDescent="0.2">
      <c r="C51453" s="8">
        <v>143100</v>
      </c>
      <c r="D51453" s="8">
        <v>0</v>
      </c>
      <c r="E51453" s="8">
        <v>0</v>
      </c>
    </row>
    <row r="51454" spans="3:5" x14ac:dyDescent="0.2">
      <c r="C51454" s="8">
        <v>143200</v>
      </c>
      <c r="D51454" s="8">
        <v>0</v>
      </c>
      <c r="E51454" s="8">
        <v>0</v>
      </c>
    </row>
    <row r="51455" spans="3:5" x14ac:dyDescent="0.2">
      <c r="C51455" s="8">
        <v>143300</v>
      </c>
      <c r="D51455" s="8">
        <v>0</v>
      </c>
      <c r="E51455" s="8">
        <v>0</v>
      </c>
    </row>
    <row r="51456" spans="3:5" x14ac:dyDescent="0.2">
      <c r="C51456" s="8">
        <v>143400</v>
      </c>
      <c r="D51456" s="8">
        <v>0</v>
      </c>
      <c r="E51456" s="8">
        <v>0</v>
      </c>
    </row>
    <row r="51457" spans="3:5" x14ac:dyDescent="0.2">
      <c r="C51457" s="8">
        <v>143500</v>
      </c>
      <c r="D51457" s="8">
        <v>0</v>
      </c>
      <c r="E51457" s="8">
        <v>0</v>
      </c>
    </row>
    <row r="51458" spans="3:5" x14ac:dyDescent="0.2">
      <c r="C51458" s="8">
        <v>143600</v>
      </c>
      <c r="D51458" s="8">
        <v>0</v>
      </c>
      <c r="E51458" s="8">
        <v>0</v>
      </c>
    </row>
    <row r="51459" spans="3:5" x14ac:dyDescent="0.2">
      <c r="C51459" s="8">
        <v>143700</v>
      </c>
      <c r="D51459" s="8">
        <v>0</v>
      </c>
      <c r="E51459" s="8">
        <v>0</v>
      </c>
    </row>
    <row r="51460" spans="3:5" x14ac:dyDescent="0.2">
      <c r="C51460" s="8">
        <v>143800</v>
      </c>
      <c r="D51460" s="8">
        <v>0</v>
      </c>
      <c r="E51460" s="8">
        <v>0</v>
      </c>
    </row>
    <row r="51461" spans="3:5" x14ac:dyDescent="0.2">
      <c r="C51461" s="8">
        <v>143900</v>
      </c>
      <c r="D51461" s="8">
        <v>0</v>
      </c>
      <c r="E51461" s="8">
        <v>0</v>
      </c>
    </row>
    <row r="51462" spans="3:5" x14ac:dyDescent="0.2">
      <c r="C51462" s="8">
        <v>144000</v>
      </c>
      <c r="D51462" s="8">
        <v>0</v>
      </c>
      <c r="E51462" s="8">
        <v>0</v>
      </c>
    </row>
    <row r="51463" spans="3:5" x14ac:dyDescent="0.2">
      <c r="C51463" s="8">
        <v>144100</v>
      </c>
      <c r="D51463" s="8">
        <v>0</v>
      </c>
      <c r="E51463" s="8">
        <v>0</v>
      </c>
    </row>
    <row r="51464" spans="3:5" x14ac:dyDescent="0.2">
      <c r="C51464" s="8">
        <v>144200</v>
      </c>
      <c r="D51464" s="8">
        <v>0</v>
      </c>
      <c r="E51464" s="8">
        <v>0</v>
      </c>
    </row>
    <row r="51465" spans="3:5" x14ac:dyDescent="0.2">
      <c r="C51465" s="9">
        <v>144300</v>
      </c>
      <c r="D51465" s="8">
        <v>0</v>
      </c>
      <c r="E51465" s="8">
        <v>0</v>
      </c>
    </row>
    <row r="51466" spans="3:5" x14ac:dyDescent="0.2">
      <c r="C51466" s="9">
        <v>144400</v>
      </c>
      <c r="D51466" s="8">
        <v>0</v>
      </c>
      <c r="E51466" s="8">
        <v>0</v>
      </c>
    </row>
    <row r="51467" spans="3:5" x14ac:dyDescent="0.2">
      <c r="C51467" s="9">
        <v>144500</v>
      </c>
      <c r="D51467" s="8">
        <v>0</v>
      </c>
      <c r="E51467" s="8">
        <v>0</v>
      </c>
    </row>
    <row r="51468" spans="3:5" x14ac:dyDescent="0.2">
      <c r="C51468" s="9">
        <v>144600</v>
      </c>
      <c r="D51468" s="8">
        <v>0</v>
      </c>
      <c r="E51468" s="8">
        <v>0</v>
      </c>
    </row>
    <row r="51469" spans="3:5" x14ac:dyDescent="0.2">
      <c r="C51469" s="8">
        <v>144700</v>
      </c>
      <c r="D51469" s="8">
        <v>0</v>
      </c>
      <c r="E51469" s="8">
        <v>0</v>
      </c>
    </row>
    <row r="51470" spans="3:5" x14ac:dyDescent="0.2">
      <c r="C51470" s="8">
        <v>144800</v>
      </c>
      <c r="D51470" s="8">
        <v>0</v>
      </c>
      <c r="E51470" s="8">
        <v>0</v>
      </c>
    </row>
    <row r="51471" spans="3:5" x14ac:dyDescent="0.2">
      <c r="C51471" s="9">
        <v>144900</v>
      </c>
      <c r="D51471" s="8">
        <v>0</v>
      </c>
      <c r="E51471" s="8">
        <v>0</v>
      </c>
    </row>
    <row r="51472" spans="3:5" x14ac:dyDescent="0.2">
      <c r="C51472" s="9">
        <v>145000</v>
      </c>
      <c r="D51472" s="8">
        <v>0</v>
      </c>
      <c r="E51472" s="8">
        <v>0</v>
      </c>
    </row>
    <row r="51473" spans="3:5" x14ac:dyDescent="0.2">
      <c r="C51473" s="8">
        <v>145100</v>
      </c>
      <c r="D51473" s="8">
        <v>0</v>
      </c>
      <c r="E51473" s="8">
        <v>0</v>
      </c>
    </row>
    <row r="51474" spans="3:5" x14ac:dyDescent="0.2">
      <c r="C51474" s="8">
        <v>145200</v>
      </c>
      <c r="D51474" s="8">
        <v>0</v>
      </c>
      <c r="E51474" s="8">
        <v>0</v>
      </c>
    </row>
    <row r="51475" spans="3:5" x14ac:dyDescent="0.2">
      <c r="C51475" s="9">
        <v>145300</v>
      </c>
      <c r="D51475" s="8">
        <v>0</v>
      </c>
      <c r="E51475" s="8">
        <v>0</v>
      </c>
    </row>
    <row r="51476" spans="3:5" x14ac:dyDescent="0.2">
      <c r="C51476" s="8">
        <v>145400</v>
      </c>
      <c r="D51476" s="8">
        <v>0</v>
      </c>
      <c r="E51476" s="8">
        <v>0</v>
      </c>
    </row>
    <row r="51477" spans="3:5" x14ac:dyDescent="0.2">
      <c r="C51477" s="8">
        <v>145500</v>
      </c>
      <c r="D51477" s="8">
        <v>0</v>
      </c>
      <c r="E51477" s="8">
        <v>0</v>
      </c>
    </row>
    <row r="51478" spans="3:5" x14ac:dyDescent="0.2">
      <c r="C51478" s="8">
        <v>145600</v>
      </c>
      <c r="D51478" s="8">
        <v>0</v>
      </c>
      <c r="E51478" s="8">
        <v>0</v>
      </c>
    </row>
    <row r="51479" spans="3:5" x14ac:dyDescent="0.2">
      <c r="C51479" s="8">
        <v>145700</v>
      </c>
      <c r="D51479" s="8">
        <v>0</v>
      </c>
      <c r="E51479" s="8">
        <v>0</v>
      </c>
    </row>
    <row r="51480" spans="3:5" x14ac:dyDescent="0.2">
      <c r="C51480" s="8">
        <v>145800</v>
      </c>
      <c r="D51480" s="8">
        <v>0</v>
      </c>
      <c r="E51480" s="8">
        <v>0</v>
      </c>
    </row>
    <row r="51481" spans="3:5" x14ac:dyDescent="0.2">
      <c r="C51481" s="9">
        <v>145900</v>
      </c>
      <c r="D51481" s="8">
        <v>0</v>
      </c>
      <c r="E51481" s="8">
        <v>0</v>
      </c>
    </row>
    <row r="51482" spans="3:5" x14ac:dyDescent="0.2">
      <c r="C51482" s="8">
        <v>146000</v>
      </c>
      <c r="D51482" s="8">
        <v>0</v>
      </c>
      <c r="E51482" s="8">
        <v>0</v>
      </c>
    </row>
    <row r="51483" spans="3:5" x14ac:dyDescent="0.2">
      <c r="C51483" s="8">
        <v>146100</v>
      </c>
      <c r="D51483" s="8">
        <v>0</v>
      </c>
      <c r="E51483" s="8">
        <v>0</v>
      </c>
    </row>
    <row r="51484" spans="3:5" x14ac:dyDescent="0.2">
      <c r="C51484" s="8">
        <v>146200</v>
      </c>
      <c r="D51484" s="8">
        <v>0</v>
      </c>
      <c r="E51484" s="8">
        <v>0</v>
      </c>
    </row>
    <row r="51485" spans="3:5" x14ac:dyDescent="0.2">
      <c r="C51485" s="8">
        <v>146300</v>
      </c>
      <c r="D51485" s="8">
        <v>0</v>
      </c>
      <c r="E51485" s="8">
        <v>0</v>
      </c>
    </row>
    <row r="51486" spans="3:5" x14ac:dyDescent="0.2">
      <c r="C51486" s="8">
        <v>146400</v>
      </c>
      <c r="D51486" s="8">
        <v>0</v>
      </c>
      <c r="E51486" s="8">
        <v>0</v>
      </c>
    </row>
    <row r="51487" spans="3:5" x14ac:dyDescent="0.2">
      <c r="C51487" s="8">
        <v>146500</v>
      </c>
      <c r="D51487" s="8">
        <v>0</v>
      </c>
      <c r="E51487" s="8">
        <v>0</v>
      </c>
    </row>
    <row r="51488" spans="3:5" x14ac:dyDescent="0.2">
      <c r="C51488" s="8">
        <v>146600</v>
      </c>
      <c r="D51488" s="8">
        <v>0</v>
      </c>
      <c r="E51488" s="8">
        <v>0</v>
      </c>
    </row>
    <row r="51489" spans="3:5" x14ac:dyDescent="0.2">
      <c r="C51489" s="8">
        <v>146700</v>
      </c>
      <c r="D51489" s="8">
        <v>0</v>
      </c>
      <c r="E51489" s="8">
        <v>0</v>
      </c>
    </row>
    <row r="51490" spans="3:5" x14ac:dyDescent="0.2">
      <c r="C51490" s="8">
        <v>146800</v>
      </c>
      <c r="D51490" s="8">
        <v>0</v>
      </c>
      <c r="E51490" s="8">
        <v>0</v>
      </c>
    </row>
    <row r="51491" spans="3:5" x14ac:dyDescent="0.2">
      <c r="C51491" s="9">
        <v>146900</v>
      </c>
      <c r="D51491" s="8">
        <v>0</v>
      </c>
      <c r="E51491" s="8">
        <v>0</v>
      </c>
    </row>
    <row r="51492" spans="3:5" x14ac:dyDescent="0.2">
      <c r="C51492" s="8">
        <v>147000</v>
      </c>
      <c r="D51492" s="8">
        <v>0</v>
      </c>
      <c r="E51492" s="8">
        <v>0</v>
      </c>
    </row>
    <row r="51493" spans="3:5" x14ac:dyDescent="0.2">
      <c r="C51493" s="8">
        <v>147100</v>
      </c>
      <c r="D51493" s="8">
        <v>0</v>
      </c>
      <c r="E51493" s="8">
        <v>0</v>
      </c>
    </row>
    <row r="51494" spans="3:5" x14ac:dyDescent="0.2">
      <c r="C51494" s="8">
        <v>147200</v>
      </c>
      <c r="D51494" s="8">
        <v>0</v>
      </c>
      <c r="E51494" s="8">
        <v>0</v>
      </c>
    </row>
    <row r="51495" spans="3:5" x14ac:dyDescent="0.2">
      <c r="C51495" s="9">
        <v>147300</v>
      </c>
      <c r="D51495" s="8">
        <v>0</v>
      </c>
      <c r="E51495" s="8">
        <v>0</v>
      </c>
    </row>
    <row r="51496" spans="3:5" x14ac:dyDescent="0.2">
      <c r="C51496" s="9">
        <v>147400</v>
      </c>
      <c r="D51496" s="8">
        <v>0</v>
      </c>
      <c r="E51496" s="8">
        <v>0</v>
      </c>
    </row>
    <row r="51497" spans="3:5" x14ac:dyDescent="0.2">
      <c r="C51497" s="8">
        <v>147500</v>
      </c>
      <c r="D51497" s="8">
        <v>0</v>
      </c>
      <c r="E51497" s="8">
        <v>0</v>
      </c>
    </row>
    <row r="51498" spans="3:5" x14ac:dyDescent="0.2">
      <c r="C51498" s="8">
        <v>147600</v>
      </c>
      <c r="D51498" s="8">
        <v>0</v>
      </c>
      <c r="E51498" s="8">
        <v>0</v>
      </c>
    </row>
    <row r="51499" spans="3:5" x14ac:dyDescent="0.2">
      <c r="C51499" s="9">
        <v>147700</v>
      </c>
      <c r="D51499" s="8">
        <v>0</v>
      </c>
      <c r="E51499" s="8">
        <v>0</v>
      </c>
    </row>
    <row r="51500" spans="3:5" x14ac:dyDescent="0.2">
      <c r="C51500" s="8">
        <v>147800</v>
      </c>
      <c r="D51500" s="8">
        <v>0</v>
      </c>
      <c r="E51500" s="8">
        <v>0</v>
      </c>
    </row>
    <row r="51501" spans="3:5" x14ac:dyDescent="0.2">
      <c r="C51501" s="8">
        <v>147900</v>
      </c>
      <c r="D51501" s="8">
        <v>0</v>
      </c>
      <c r="E51501" s="8">
        <v>0</v>
      </c>
    </row>
    <row r="51502" spans="3:5" x14ac:dyDescent="0.2">
      <c r="C51502" s="8">
        <v>148000</v>
      </c>
      <c r="D51502" s="8">
        <v>0</v>
      </c>
      <c r="E51502" s="8">
        <v>0</v>
      </c>
    </row>
    <row r="51503" spans="3:5" x14ac:dyDescent="0.2">
      <c r="C51503" s="8">
        <v>148100</v>
      </c>
      <c r="D51503" s="8">
        <v>0</v>
      </c>
      <c r="E51503" s="8">
        <v>0</v>
      </c>
    </row>
    <row r="51504" spans="3:5" x14ac:dyDescent="0.2">
      <c r="C51504" s="8">
        <v>148200</v>
      </c>
      <c r="D51504" s="8">
        <v>0</v>
      </c>
      <c r="E51504" s="8">
        <v>0</v>
      </c>
    </row>
    <row r="51505" spans="3:5" x14ac:dyDescent="0.2">
      <c r="C51505" s="9">
        <v>148300</v>
      </c>
      <c r="D51505" s="8">
        <v>0</v>
      </c>
      <c r="E51505" s="8">
        <v>0</v>
      </c>
    </row>
    <row r="51506" spans="3:5" x14ac:dyDescent="0.2">
      <c r="C51506" s="8">
        <v>148400</v>
      </c>
      <c r="D51506" s="8">
        <v>0</v>
      </c>
      <c r="E51506" s="8">
        <v>0</v>
      </c>
    </row>
    <row r="51507" spans="3:5" x14ac:dyDescent="0.2">
      <c r="C51507" s="8">
        <v>148500</v>
      </c>
      <c r="D51507" s="8">
        <v>0</v>
      </c>
      <c r="E51507" s="8">
        <v>0</v>
      </c>
    </row>
    <row r="51508" spans="3:5" x14ac:dyDescent="0.2">
      <c r="C51508" s="8">
        <v>148600</v>
      </c>
      <c r="D51508" s="8">
        <v>0</v>
      </c>
      <c r="E51508" s="8">
        <v>0</v>
      </c>
    </row>
    <row r="51509" spans="3:5" x14ac:dyDescent="0.2">
      <c r="C51509" s="8">
        <v>148700</v>
      </c>
      <c r="D51509" s="8">
        <v>0</v>
      </c>
      <c r="E51509" s="8">
        <v>0</v>
      </c>
    </row>
    <row r="51510" spans="3:5" x14ac:dyDescent="0.2">
      <c r="C51510" s="9">
        <v>148800</v>
      </c>
      <c r="D51510" s="8">
        <v>0</v>
      </c>
      <c r="E51510" s="8">
        <v>0</v>
      </c>
    </row>
    <row r="51511" spans="3:5" x14ac:dyDescent="0.2">
      <c r="C51511" s="8">
        <v>148900</v>
      </c>
      <c r="D51511" s="8">
        <v>0</v>
      </c>
      <c r="E51511" s="8">
        <v>0</v>
      </c>
    </row>
    <row r="51512" spans="3:5" x14ac:dyDescent="0.2">
      <c r="C51512" s="8">
        <v>149000</v>
      </c>
      <c r="D51512" s="8">
        <v>0</v>
      </c>
      <c r="E51512" s="8">
        <v>0</v>
      </c>
    </row>
    <row r="51513" spans="3:5" x14ac:dyDescent="0.2">
      <c r="C51513" s="9">
        <v>149100</v>
      </c>
      <c r="D51513" s="8">
        <v>0</v>
      </c>
      <c r="E51513" s="8">
        <v>0</v>
      </c>
    </row>
    <row r="51514" spans="3:5" x14ac:dyDescent="0.2">
      <c r="C51514" s="8">
        <v>149200</v>
      </c>
      <c r="D51514" s="8">
        <v>0</v>
      </c>
      <c r="E51514" s="8">
        <v>0</v>
      </c>
    </row>
    <row r="51515" spans="3:5" x14ac:dyDescent="0.2">
      <c r="C51515" s="9">
        <v>149300</v>
      </c>
      <c r="D51515" s="8">
        <v>0</v>
      </c>
      <c r="E51515" s="8">
        <v>0</v>
      </c>
    </row>
    <row r="51516" spans="3:5" x14ac:dyDescent="0.2">
      <c r="C51516" s="8">
        <v>149400</v>
      </c>
      <c r="D51516" s="8">
        <v>0</v>
      </c>
      <c r="E51516" s="8">
        <v>0</v>
      </c>
    </row>
    <row r="51517" spans="3:5" x14ac:dyDescent="0.2">
      <c r="C51517" s="8">
        <v>149500</v>
      </c>
      <c r="D51517" s="8">
        <v>0</v>
      </c>
      <c r="E51517" s="8">
        <v>0</v>
      </c>
    </row>
    <row r="51518" spans="3:5" x14ac:dyDescent="0.2">
      <c r="C51518" s="8">
        <v>149600</v>
      </c>
      <c r="D51518" s="8">
        <v>0</v>
      </c>
      <c r="E51518" s="8">
        <v>0</v>
      </c>
    </row>
    <row r="51519" spans="3:5" x14ac:dyDescent="0.2">
      <c r="C51519" s="8">
        <v>149700</v>
      </c>
      <c r="D51519" s="8">
        <v>0</v>
      </c>
      <c r="E51519" s="8">
        <v>0</v>
      </c>
    </row>
    <row r="51520" spans="3:5" x14ac:dyDescent="0.2">
      <c r="C51520" s="9">
        <v>149800</v>
      </c>
      <c r="D51520" s="8">
        <v>0</v>
      </c>
      <c r="E51520" s="8">
        <v>0</v>
      </c>
    </row>
    <row r="51521" spans="3:5" x14ac:dyDescent="0.2">
      <c r="C51521" s="8">
        <v>149900</v>
      </c>
      <c r="D51521" s="8">
        <v>0</v>
      </c>
      <c r="E51521" s="8">
        <v>0</v>
      </c>
    </row>
    <row r="51522" spans="3:5" x14ac:dyDescent="0.2">
      <c r="C51522" s="9">
        <v>150000</v>
      </c>
      <c r="D51522" s="8">
        <v>0</v>
      </c>
      <c r="E51522" s="8">
        <v>0</v>
      </c>
    </row>
    <row r="51523" spans="3:5" x14ac:dyDescent="0.2">
      <c r="C51523" s="8">
        <v>150100</v>
      </c>
      <c r="D51523" s="8">
        <v>0</v>
      </c>
      <c r="E51523" s="8">
        <v>0</v>
      </c>
    </row>
    <row r="51524" spans="3:5" x14ac:dyDescent="0.2">
      <c r="C51524" s="8">
        <v>150200</v>
      </c>
      <c r="D51524" s="8">
        <v>0</v>
      </c>
      <c r="E51524" s="8">
        <v>0</v>
      </c>
    </row>
    <row r="51525" spans="3:5" x14ac:dyDescent="0.2">
      <c r="C51525" s="8">
        <v>150300</v>
      </c>
      <c r="D51525" s="8">
        <v>0</v>
      </c>
      <c r="E51525" s="8">
        <v>0</v>
      </c>
    </row>
    <row r="51526" spans="3:5" x14ac:dyDescent="0.2">
      <c r="C51526" s="9">
        <v>150400</v>
      </c>
      <c r="D51526" s="8">
        <v>0</v>
      </c>
      <c r="E51526" s="8">
        <v>0</v>
      </c>
    </row>
    <row r="51527" spans="3:5" x14ac:dyDescent="0.2">
      <c r="C51527" s="8">
        <v>150500</v>
      </c>
      <c r="D51527" s="8">
        <v>0</v>
      </c>
      <c r="E51527" s="8">
        <v>0</v>
      </c>
    </row>
    <row r="51528" spans="3:5" x14ac:dyDescent="0.2">
      <c r="C51528" s="9">
        <v>150600</v>
      </c>
      <c r="D51528" s="8">
        <v>0</v>
      </c>
      <c r="E51528" s="8">
        <v>0</v>
      </c>
    </row>
    <row r="51529" spans="3:5" x14ac:dyDescent="0.2">
      <c r="C51529" s="8">
        <v>150700</v>
      </c>
      <c r="D51529" s="8">
        <v>0</v>
      </c>
      <c r="E51529" s="8">
        <v>0</v>
      </c>
    </row>
    <row r="51530" spans="3:5" x14ac:dyDescent="0.2">
      <c r="C51530" s="8">
        <v>150800</v>
      </c>
      <c r="D51530" s="8">
        <v>0</v>
      </c>
      <c r="E51530" s="8">
        <v>0</v>
      </c>
    </row>
    <row r="51531" spans="3:5" x14ac:dyDescent="0.2">
      <c r="C51531" s="8">
        <v>150900</v>
      </c>
      <c r="D51531" s="8">
        <v>0</v>
      </c>
      <c r="E51531" s="8">
        <v>0</v>
      </c>
    </row>
    <row r="51532" spans="3:5" x14ac:dyDescent="0.2">
      <c r="C51532" s="9">
        <v>151000</v>
      </c>
      <c r="D51532" s="8">
        <v>0</v>
      </c>
      <c r="E51532" s="8">
        <v>0</v>
      </c>
    </row>
    <row r="51533" spans="3:5" x14ac:dyDescent="0.2">
      <c r="C51533" s="9">
        <v>151100</v>
      </c>
      <c r="D51533" s="8">
        <v>0</v>
      </c>
      <c r="E51533" s="8">
        <v>0</v>
      </c>
    </row>
    <row r="51534" spans="3:5" x14ac:dyDescent="0.2">
      <c r="C51534" s="9">
        <v>151200</v>
      </c>
      <c r="D51534" s="8">
        <v>0</v>
      </c>
      <c r="E51534" s="8">
        <v>0</v>
      </c>
    </row>
    <row r="51535" spans="3:5" x14ac:dyDescent="0.2">
      <c r="C51535" s="9">
        <v>151300</v>
      </c>
      <c r="D51535" s="8">
        <v>0</v>
      </c>
      <c r="E51535" s="8">
        <v>0</v>
      </c>
    </row>
    <row r="51536" spans="3:5" x14ac:dyDescent="0.2">
      <c r="C51536" s="9">
        <v>151400</v>
      </c>
      <c r="D51536" s="8">
        <v>0</v>
      </c>
      <c r="E51536" s="8">
        <v>0</v>
      </c>
    </row>
    <row r="51537" spans="3:5" x14ac:dyDescent="0.2">
      <c r="C51537" s="9">
        <v>151500</v>
      </c>
      <c r="D51537" s="8">
        <v>0</v>
      </c>
      <c r="E51537" s="8">
        <v>0</v>
      </c>
    </row>
    <row r="51538" spans="3:5" x14ac:dyDescent="0.2">
      <c r="C51538" s="8">
        <v>151600</v>
      </c>
      <c r="D51538" s="8">
        <v>0</v>
      </c>
      <c r="E51538" s="8">
        <v>0</v>
      </c>
    </row>
    <row r="51539" spans="3:5" x14ac:dyDescent="0.2">
      <c r="C51539" s="8">
        <v>151700</v>
      </c>
      <c r="D51539" s="8">
        <v>0</v>
      </c>
      <c r="E51539" s="8">
        <v>0</v>
      </c>
    </row>
    <row r="51540" spans="3:5" x14ac:dyDescent="0.2">
      <c r="C51540" s="8">
        <v>151800</v>
      </c>
      <c r="D51540" s="8">
        <v>0</v>
      </c>
      <c r="E51540" s="8">
        <v>0</v>
      </c>
    </row>
    <row r="51541" spans="3:5" x14ac:dyDescent="0.2">
      <c r="C51541" s="8">
        <v>151900</v>
      </c>
      <c r="D51541" s="8">
        <v>0</v>
      </c>
      <c r="E51541" s="8">
        <v>0</v>
      </c>
    </row>
    <row r="51542" spans="3:5" x14ac:dyDescent="0.2">
      <c r="C51542" s="8">
        <v>152000</v>
      </c>
      <c r="D51542" s="8">
        <v>0</v>
      </c>
      <c r="E51542" s="8">
        <v>0</v>
      </c>
    </row>
    <row r="51543" spans="3:5" x14ac:dyDescent="0.2">
      <c r="C51543" s="8">
        <v>152100</v>
      </c>
      <c r="D51543" s="8">
        <v>0</v>
      </c>
      <c r="E51543" s="8">
        <v>0</v>
      </c>
    </row>
    <row r="51544" spans="3:5" x14ac:dyDescent="0.2">
      <c r="C51544" s="9">
        <v>152200</v>
      </c>
      <c r="D51544" s="8">
        <v>0</v>
      </c>
      <c r="E51544" s="8">
        <v>0</v>
      </c>
    </row>
    <row r="51545" spans="3:5" x14ac:dyDescent="0.2">
      <c r="C51545" s="8">
        <v>152300</v>
      </c>
      <c r="D51545" s="8">
        <v>0</v>
      </c>
      <c r="E51545" s="8">
        <v>0</v>
      </c>
    </row>
    <row r="51546" spans="3:5" x14ac:dyDescent="0.2">
      <c r="C51546" s="8">
        <v>152400</v>
      </c>
      <c r="D51546" s="8">
        <v>6.6428600000000004E-2</v>
      </c>
      <c r="E51546" s="8">
        <v>10120</v>
      </c>
    </row>
    <row r="51547" spans="3:5" x14ac:dyDescent="0.2">
      <c r="C51547" s="8">
        <v>152500</v>
      </c>
      <c r="D51547" s="8">
        <v>0</v>
      </c>
      <c r="E51547" s="8">
        <v>0</v>
      </c>
    </row>
    <row r="51548" spans="3:5" x14ac:dyDescent="0.2">
      <c r="C51548" s="9">
        <v>152600</v>
      </c>
      <c r="D51548" s="8">
        <v>0</v>
      </c>
      <c r="E51548" s="8">
        <v>0</v>
      </c>
    </row>
    <row r="51549" spans="3:5" x14ac:dyDescent="0.2">
      <c r="C51549" s="8">
        <v>152700</v>
      </c>
      <c r="D51549" s="8">
        <v>0</v>
      </c>
      <c r="E51549" s="8">
        <v>0</v>
      </c>
    </row>
    <row r="51550" spans="3:5" x14ac:dyDescent="0.2">
      <c r="C51550" s="8">
        <v>152800</v>
      </c>
      <c r="D51550" s="8">
        <v>0</v>
      </c>
      <c r="E51550" s="8">
        <v>0</v>
      </c>
    </row>
    <row r="51551" spans="3:5" x14ac:dyDescent="0.2">
      <c r="C51551" s="9">
        <v>152900</v>
      </c>
      <c r="D51551" s="8">
        <v>0</v>
      </c>
      <c r="E51551" s="8">
        <v>0</v>
      </c>
    </row>
    <row r="51552" spans="3:5" x14ac:dyDescent="0.2">
      <c r="C51552" s="8">
        <v>153000</v>
      </c>
      <c r="D51552" s="8">
        <v>0</v>
      </c>
      <c r="E51552" s="8">
        <v>0</v>
      </c>
    </row>
    <row r="51553" spans="3:5" x14ac:dyDescent="0.2">
      <c r="C51553" s="8">
        <v>153100</v>
      </c>
      <c r="D51553" s="8">
        <v>0</v>
      </c>
      <c r="E51553" s="8">
        <v>0</v>
      </c>
    </row>
    <row r="51554" spans="3:5" x14ac:dyDescent="0.2">
      <c r="C51554" s="8">
        <v>153200</v>
      </c>
      <c r="D51554" s="8">
        <v>0</v>
      </c>
      <c r="E51554" s="8">
        <v>0</v>
      </c>
    </row>
    <row r="51555" spans="3:5" x14ac:dyDescent="0.2">
      <c r="C51555" s="8">
        <v>153300</v>
      </c>
      <c r="D51555" s="8">
        <v>0</v>
      </c>
      <c r="E51555" s="8">
        <v>0</v>
      </c>
    </row>
    <row r="51556" spans="3:5" x14ac:dyDescent="0.2">
      <c r="C51556" s="9">
        <v>153400</v>
      </c>
      <c r="D51556" s="8">
        <v>0</v>
      </c>
      <c r="E51556" s="8">
        <v>0</v>
      </c>
    </row>
    <row r="51557" spans="3:5" x14ac:dyDescent="0.2">
      <c r="C51557" s="9">
        <v>153500</v>
      </c>
      <c r="D51557" s="8">
        <v>0</v>
      </c>
      <c r="E51557" s="8">
        <v>0</v>
      </c>
    </row>
    <row r="51558" spans="3:5" x14ac:dyDescent="0.2">
      <c r="C51558" s="9">
        <v>153600</v>
      </c>
      <c r="D51558" s="8">
        <v>0</v>
      </c>
      <c r="E51558" s="8">
        <v>0</v>
      </c>
    </row>
    <row r="51559" spans="3:5" x14ac:dyDescent="0.2">
      <c r="C51559" s="9">
        <v>153700</v>
      </c>
      <c r="D51559" s="8">
        <v>0</v>
      </c>
      <c r="E51559" s="8">
        <v>0</v>
      </c>
    </row>
    <row r="51560" spans="3:5" x14ac:dyDescent="0.2">
      <c r="C51560" s="9">
        <v>153800</v>
      </c>
      <c r="D51560" s="8">
        <v>0</v>
      </c>
      <c r="E51560" s="8">
        <v>0</v>
      </c>
    </row>
    <row r="51561" spans="3:5" x14ac:dyDescent="0.2">
      <c r="C51561" s="8">
        <v>153900</v>
      </c>
      <c r="D51561" s="8">
        <v>0</v>
      </c>
      <c r="E51561" s="8">
        <v>0</v>
      </c>
    </row>
    <row r="51562" spans="3:5" x14ac:dyDescent="0.2">
      <c r="C51562" s="9">
        <v>154000</v>
      </c>
      <c r="D51562" s="8">
        <v>0</v>
      </c>
      <c r="E51562" s="8">
        <v>0</v>
      </c>
    </row>
    <row r="51563" spans="3:5" x14ac:dyDescent="0.2">
      <c r="C51563" s="9">
        <v>154100</v>
      </c>
      <c r="D51563" s="8">
        <v>0</v>
      </c>
      <c r="E51563" s="8">
        <v>0</v>
      </c>
    </row>
    <row r="51564" spans="3:5" x14ac:dyDescent="0.2">
      <c r="C51564" s="8">
        <v>154200</v>
      </c>
      <c r="D51564" s="8">
        <v>0</v>
      </c>
      <c r="E51564" s="8">
        <v>0</v>
      </c>
    </row>
    <row r="51565" spans="3:5" x14ac:dyDescent="0.2">
      <c r="C51565" s="9">
        <v>154300</v>
      </c>
      <c r="D51565" s="8">
        <v>0</v>
      </c>
      <c r="E51565" s="8">
        <v>0</v>
      </c>
    </row>
    <row r="51566" spans="3:5" x14ac:dyDescent="0.2">
      <c r="C51566" s="9">
        <v>154400</v>
      </c>
      <c r="D51566" s="8">
        <v>0</v>
      </c>
      <c r="E51566" s="8">
        <v>0</v>
      </c>
    </row>
    <row r="51567" spans="3:5" x14ac:dyDescent="0.2">
      <c r="C51567" s="9">
        <v>154500</v>
      </c>
      <c r="D51567" s="8">
        <v>0</v>
      </c>
      <c r="E51567" s="8">
        <v>0</v>
      </c>
    </row>
    <row r="51568" spans="3:5" x14ac:dyDescent="0.2">
      <c r="C51568" s="9">
        <v>154600</v>
      </c>
      <c r="D51568" s="8">
        <v>0</v>
      </c>
      <c r="E51568" s="8">
        <v>0</v>
      </c>
    </row>
    <row r="51569" spans="3:5" x14ac:dyDescent="0.2">
      <c r="C51569" s="9">
        <v>154700</v>
      </c>
      <c r="D51569" s="8">
        <v>0</v>
      </c>
      <c r="E51569" s="8">
        <v>0</v>
      </c>
    </row>
    <row r="51570" spans="3:5" x14ac:dyDescent="0.2">
      <c r="C51570" s="9">
        <v>154800</v>
      </c>
      <c r="D51570" s="8">
        <v>0</v>
      </c>
      <c r="E51570" s="8">
        <v>0</v>
      </c>
    </row>
    <row r="51571" spans="3:5" x14ac:dyDescent="0.2">
      <c r="C51571" s="8">
        <v>154900</v>
      </c>
      <c r="D51571" s="8">
        <v>0</v>
      </c>
      <c r="E51571" s="8">
        <v>0</v>
      </c>
    </row>
    <row r="51572" spans="3:5" x14ac:dyDescent="0.2">
      <c r="C51572" s="9">
        <v>155000</v>
      </c>
      <c r="D51572" s="8">
        <v>0</v>
      </c>
      <c r="E51572" s="8">
        <v>0</v>
      </c>
    </row>
    <row r="51573" spans="3:5" x14ac:dyDescent="0.2">
      <c r="C51573" s="8">
        <v>155100</v>
      </c>
      <c r="D51573" s="8">
        <v>0</v>
      </c>
      <c r="E51573" s="8">
        <v>0</v>
      </c>
    </row>
    <row r="51574" spans="3:5" x14ac:dyDescent="0.2">
      <c r="C51574" s="9">
        <v>155200</v>
      </c>
      <c r="D51574" s="8">
        <v>0.2</v>
      </c>
      <c r="E51574" s="8">
        <v>31040</v>
      </c>
    </row>
    <row r="51575" spans="3:5" x14ac:dyDescent="0.2">
      <c r="C51575" s="9">
        <v>155300</v>
      </c>
      <c r="D51575" s="8">
        <v>0</v>
      </c>
      <c r="E51575" s="8">
        <v>0</v>
      </c>
    </row>
    <row r="51576" spans="3:5" x14ac:dyDescent="0.2">
      <c r="C51576" s="8">
        <v>155400</v>
      </c>
      <c r="D51576" s="8">
        <v>0</v>
      </c>
      <c r="E51576" s="8">
        <v>0</v>
      </c>
    </row>
    <row r="51577" spans="3:5" x14ac:dyDescent="0.2">
      <c r="C51577" s="8">
        <v>155500</v>
      </c>
      <c r="D51577" s="8">
        <v>0</v>
      </c>
      <c r="E51577" s="8">
        <v>0</v>
      </c>
    </row>
    <row r="51578" spans="3:5" x14ac:dyDescent="0.2">
      <c r="C51578" s="8">
        <v>155600</v>
      </c>
      <c r="D51578" s="8">
        <v>0</v>
      </c>
      <c r="E51578" s="8">
        <v>0</v>
      </c>
    </row>
    <row r="51579" spans="3:5" x14ac:dyDescent="0.2">
      <c r="C51579" s="8">
        <v>155700</v>
      </c>
      <c r="D51579" s="8">
        <v>0</v>
      </c>
      <c r="E51579" s="8">
        <v>0</v>
      </c>
    </row>
    <row r="51580" spans="3:5" x14ac:dyDescent="0.2">
      <c r="C51580" s="8">
        <v>155800</v>
      </c>
      <c r="D51580" s="8">
        <v>0</v>
      </c>
      <c r="E51580" s="8">
        <v>0</v>
      </c>
    </row>
    <row r="51581" spans="3:5" x14ac:dyDescent="0.2">
      <c r="C51581" s="8">
        <v>155900</v>
      </c>
      <c r="D51581" s="8">
        <v>0</v>
      </c>
      <c r="E51581" s="8">
        <v>0</v>
      </c>
    </row>
    <row r="51582" spans="3:5" x14ac:dyDescent="0.2">
      <c r="C51582" s="9">
        <v>156000</v>
      </c>
      <c r="D51582" s="8">
        <v>0</v>
      </c>
      <c r="E51582" s="8">
        <v>0</v>
      </c>
    </row>
    <row r="51583" spans="3:5" x14ac:dyDescent="0.2">
      <c r="C51583" s="8">
        <v>156100</v>
      </c>
      <c r="D51583" s="8">
        <v>0</v>
      </c>
      <c r="E51583" s="8">
        <v>0</v>
      </c>
    </row>
    <row r="51584" spans="3:5" x14ac:dyDescent="0.2">
      <c r="C51584" s="9">
        <v>156200</v>
      </c>
      <c r="D51584" s="8">
        <v>0</v>
      </c>
      <c r="E51584" s="8">
        <v>0</v>
      </c>
    </row>
    <row r="51585" spans="3:5" x14ac:dyDescent="0.2">
      <c r="C51585" s="8">
        <v>156300</v>
      </c>
      <c r="D51585" s="8">
        <v>0</v>
      </c>
      <c r="E51585" s="8">
        <v>0</v>
      </c>
    </row>
    <row r="51586" spans="3:5" x14ac:dyDescent="0.2">
      <c r="C51586" s="9">
        <v>156400</v>
      </c>
      <c r="D51586" s="8">
        <v>0</v>
      </c>
      <c r="E51586" s="8">
        <v>0</v>
      </c>
    </row>
    <row r="51587" spans="3:5" x14ac:dyDescent="0.2">
      <c r="C51587" s="8">
        <v>156500</v>
      </c>
      <c r="D51587" s="8">
        <v>0</v>
      </c>
      <c r="E51587" s="8">
        <v>0</v>
      </c>
    </row>
    <row r="51588" spans="3:5" x14ac:dyDescent="0.2">
      <c r="C51588" s="8">
        <v>156600</v>
      </c>
      <c r="D51588" s="8">
        <v>0</v>
      </c>
      <c r="E51588" s="8">
        <v>0</v>
      </c>
    </row>
    <row r="51589" spans="3:5" x14ac:dyDescent="0.2">
      <c r="C51589" s="8">
        <v>156700</v>
      </c>
      <c r="D51589" s="8">
        <v>0</v>
      </c>
      <c r="E51589" s="8">
        <v>0</v>
      </c>
    </row>
    <row r="51590" spans="3:5" x14ac:dyDescent="0.2">
      <c r="C51590" s="9">
        <v>156800</v>
      </c>
      <c r="D51590" s="8">
        <v>0</v>
      </c>
      <c r="E51590" s="8">
        <v>0</v>
      </c>
    </row>
    <row r="51591" spans="3:5" x14ac:dyDescent="0.2">
      <c r="C51591" s="8">
        <v>156900</v>
      </c>
      <c r="D51591" s="8">
        <v>0</v>
      </c>
      <c r="E51591" s="8">
        <v>0</v>
      </c>
    </row>
    <row r="51592" spans="3:5" x14ac:dyDescent="0.2">
      <c r="C51592" s="9">
        <v>157000</v>
      </c>
      <c r="D51592" s="8">
        <v>0</v>
      </c>
      <c r="E51592" s="8">
        <v>0</v>
      </c>
    </row>
    <row r="51593" spans="3:5" x14ac:dyDescent="0.2">
      <c r="C51593" s="9">
        <v>157100</v>
      </c>
      <c r="D51593" s="8">
        <v>0</v>
      </c>
      <c r="E51593" s="8">
        <v>0</v>
      </c>
    </row>
    <row r="51594" spans="3:5" x14ac:dyDescent="0.2">
      <c r="C51594" s="9">
        <v>157200</v>
      </c>
      <c r="D51594" s="8">
        <v>0</v>
      </c>
      <c r="E51594" s="8">
        <v>0</v>
      </c>
    </row>
    <row r="51595" spans="3:5" x14ac:dyDescent="0.2">
      <c r="C51595" s="9">
        <v>157300</v>
      </c>
      <c r="D51595" s="8">
        <v>0</v>
      </c>
      <c r="E51595" s="8">
        <v>0</v>
      </c>
    </row>
    <row r="51596" spans="3:5" x14ac:dyDescent="0.2">
      <c r="C51596" s="8">
        <v>157400</v>
      </c>
      <c r="D51596" s="8">
        <v>0</v>
      </c>
      <c r="E51596" s="8">
        <v>0</v>
      </c>
    </row>
    <row r="51597" spans="3:5" x14ac:dyDescent="0.2">
      <c r="C51597" s="8">
        <v>157500</v>
      </c>
      <c r="D51597" s="8">
        <v>0</v>
      </c>
      <c r="E51597" s="8">
        <v>0</v>
      </c>
    </row>
    <row r="51598" spans="3:5" x14ac:dyDescent="0.2">
      <c r="C51598" s="8">
        <v>157600</v>
      </c>
      <c r="D51598" s="8">
        <v>0</v>
      </c>
      <c r="E51598" s="8">
        <v>0</v>
      </c>
    </row>
    <row r="51599" spans="3:5" x14ac:dyDescent="0.2">
      <c r="C51599" s="8">
        <v>157700</v>
      </c>
      <c r="D51599" s="8">
        <v>0</v>
      </c>
      <c r="E51599" s="8">
        <v>0</v>
      </c>
    </row>
    <row r="51600" spans="3:5" x14ac:dyDescent="0.2">
      <c r="C51600" s="8">
        <v>157800</v>
      </c>
      <c r="D51600" s="8">
        <v>0</v>
      </c>
      <c r="E51600" s="8">
        <v>0</v>
      </c>
    </row>
    <row r="51601" spans="3:5" x14ac:dyDescent="0.2">
      <c r="C51601" s="9">
        <v>157900</v>
      </c>
      <c r="D51601" s="8">
        <v>0</v>
      </c>
      <c r="E51601" s="8">
        <v>0</v>
      </c>
    </row>
    <row r="51602" spans="3:5" x14ac:dyDescent="0.2">
      <c r="C51602" s="9">
        <v>158000</v>
      </c>
      <c r="D51602" s="8">
        <v>0</v>
      </c>
      <c r="E51602" s="8">
        <v>0</v>
      </c>
    </row>
    <row r="51603" spans="3:5" x14ac:dyDescent="0.2">
      <c r="C51603" s="8">
        <v>158100</v>
      </c>
      <c r="D51603" s="8">
        <v>0</v>
      </c>
      <c r="E51603" s="8">
        <v>0</v>
      </c>
    </row>
    <row r="51604" spans="3:5" x14ac:dyDescent="0.2">
      <c r="C51604" s="9">
        <v>158200</v>
      </c>
      <c r="D51604" s="8">
        <v>0</v>
      </c>
      <c r="E51604" s="8">
        <v>0</v>
      </c>
    </row>
    <row r="51605" spans="3:5" x14ac:dyDescent="0.2">
      <c r="C51605" s="8">
        <v>158300</v>
      </c>
      <c r="D51605" s="8">
        <v>0</v>
      </c>
      <c r="E51605" s="8">
        <v>0</v>
      </c>
    </row>
    <row r="51606" spans="3:5" x14ac:dyDescent="0.2">
      <c r="C51606" s="9">
        <v>158400</v>
      </c>
      <c r="D51606" s="8">
        <v>0</v>
      </c>
      <c r="E51606" s="8">
        <v>0</v>
      </c>
    </row>
    <row r="51607" spans="3:5" x14ac:dyDescent="0.2">
      <c r="C51607" s="8">
        <v>158500</v>
      </c>
      <c r="D51607" s="8">
        <v>0</v>
      </c>
      <c r="E51607" s="8">
        <v>0</v>
      </c>
    </row>
    <row r="51608" spans="3:5" x14ac:dyDescent="0.2">
      <c r="C51608" s="8">
        <v>158600</v>
      </c>
      <c r="D51608" s="8">
        <v>0</v>
      </c>
      <c r="E51608" s="8">
        <v>0</v>
      </c>
    </row>
    <row r="51609" spans="3:5" x14ac:dyDescent="0.2">
      <c r="C51609" s="8">
        <v>158700</v>
      </c>
      <c r="D51609" s="8">
        <v>0</v>
      </c>
      <c r="E51609" s="8">
        <v>0</v>
      </c>
    </row>
    <row r="51610" spans="3:5" x14ac:dyDescent="0.2">
      <c r="C51610" s="8">
        <v>158800</v>
      </c>
      <c r="D51610" s="8">
        <v>0</v>
      </c>
      <c r="E51610" s="8">
        <v>0</v>
      </c>
    </row>
    <row r="51611" spans="3:5" x14ac:dyDescent="0.2">
      <c r="C51611" s="9">
        <v>158900</v>
      </c>
      <c r="D51611" s="8">
        <v>0</v>
      </c>
      <c r="E51611" s="8">
        <v>0</v>
      </c>
    </row>
    <row r="51612" spans="3:5" x14ac:dyDescent="0.2">
      <c r="C51612" s="9">
        <v>159000</v>
      </c>
      <c r="D51612" s="8">
        <v>0</v>
      </c>
      <c r="E51612" s="8">
        <v>0</v>
      </c>
    </row>
    <row r="51613" spans="3:5" x14ac:dyDescent="0.2">
      <c r="C51613" s="9">
        <v>159100</v>
      </c>
      <c r="D51613" s="8">
        <v>0</v>
      </c>
      <c r="E51613" s="8">
        <v>0</v>
      </c>
    </row>
    <row r="51614" spans="3:5" x14ac:dyDescent="0.2">
      <c r="C51614" s="9">
        <v>159200</v>
      </c>
      <c r="D51614" s="8">
        <v>0</v>
      </c>
      <c r="E51614" s="8">
        <v>0</v>
      </c>
    </row>
    <row r="51615" spans="3:5" x14ac:dyDescent="0.2">
      <c r="C51615" s="9">
        <v>159300</v>
      </c>
      <c r="D51615" s="8">
        <v>0</v>
      </c>
      <c r="E51615" s="8">
        <v>0</v>
      </c>
    </row>
    <row r="51616" spans="3:5" x14ac:dyDescent="0.2">
      <c r="C51616" s="8">
        <v>159400</v>
      </c>
      <c r="D51616" s="8">
        <v>0</v>
      </c>
      <c r="E51616" s="8">
        <v>0</v>
      </c>
    </row>
    <row r="51617" spans="3:5" x14ac:dyDescent="0.2">
      <c r="C51617" s="9">
        <v>159500</v>
      </c>
      <c r="D51617" s="8">
        <v>0</v>
      </c>
      <c r="E51617" s="8">
        <v>0</v>
      </c>
    </row>
    <row r="51618" spans="3:5" x14ac:dyDescent="0.2">
      <c r="C51618" s="8">
        <v>159600</v>
      </c>
      <c r="D51618" s="8">
        <v>0</v>
      </c>
      <c r="E51618" s="8">
        <v>0</v>
      </c>
    </row>
    <row r="51619" spans="3:5" x14ac:dyDescent="0.2">
      <c r="C51619" s="9">
        <v>159700</v>
      </c>
      <c r="D51619" s="8">
        <v>0</v>
      </c>
      <c r="E51619" s="8">
        <v>0</v>
      </c>
    </row>
    <row r="51620" spans="3:5" x14ac:dyDescent="0.2">
      <c r="C51620" s="9">
        <v>159800</v>
      </c>
      <c r="D51620" s="8">
        <v>0</v>
      </c>
      <c r="E51620" s="8">
        <v>0</v>
      </c>
    </row>
    <row r="51621" spans="3:5" x14ac:dyDescent="0.2">
      <c r="C51621" s="8">
        <v>159900</v>
      </c>
      <c r="D51621" s="8">
        <v>0</v>
      </c>
      <c r="E51621" s="8">
        <v>0</v>
      </c>
    </row>
    <row r="51622" spans="3:5" x14ac:dyDescent="0.2">
      <c r="C51622" s="9">
        <v>160000</v>
      </c>
      <c r="D51622" s="8">
        <v>0</v>
      </c>
      <c r="E51622" s="8">
        <v>0</v>
      </c>
    </row>
    <row r="51623" spans="3:5" x14ac:dyDescent="0.2">
      <c r="C51623" s="8">
        <v>160100</v>
      </c>
      <c r="D51623" s="8">
        <v>0</v>
      </c>
      <c r="E51623" s="8">
        <v>0</v>
      </c>
    </row>
    <row r="51624" spans="3:5" x14ac:dyDescent="0.2">
      <c r="C51624" s="9">
        <v>160200</v>
      </c>
      <c r="D51624" s="8">
        <v>0</v>
      </c>
      <c r="E51624" s="8">
        <v>0</v>
      </c>
    </row>
    <row r="51625" spans="3:5" x14ac:dyDescent="0.2">
      <c r="C51625" s="8">
        <v>160300</v>
      </c>
      <c r="D51625" s="8">
        <v>0</v>
      </c>
      <c r="E51625" s="8">
        <v>0</v>
      </c>
    </row>
    <row r="51626" spans="3:5" x14ac:dyDescent="0.2">
      <c r="C51626" s="8">
        <v>160400</v>
      </c>
      <c r="D51626" s="8">
        <v>0</v>
      </c>
      <c r="E51626" s="8">
        <v>0</v>
      </c>
    </row>
    <row r="51627" spans="3:5" x14ac:dyDescent="0.2">
      <c r="C51627" s="9">
        <v>160500</v>
      </c>
      <c r="D51627" s="8">
        <v>0</v>
      </c>
      <c r="E51627" s="8">
        <v>0</v>
      </c>
    </row>
    <row r="51628" spans="3:5" x14ac:dyDescent="0.2">
      <c r="C51628" s="9">
        <v>160600</v>
      </c>
      <c r="D51628" s="8">
        <v>0</v>
      </c>
      <c r="E51628" s="8">
        <v>0</v>
      </c>
    </row>
    <row r="51629" spans="3:5" x14ac:dyDescent="0.2">
      <c r="C51629" s="8">
        <v>160700</v>
      </c>
      <c r="D51629" s="8">
        <v>0</v>
      </c>
      <c r="E51629" s="8">
        <v>0</v>
      </c>
    </row>
    <row r="51630" spans="3:5" x14ac:dyDescent="0.2">
      <c r="C51630" s="9">
        <v>160800</v>
      </c>
      <c r="D51630" s="8">
        <v>0</v>
      </c>
      <c r="E51630" s="8">
        <v>0</v>
      </c>
    </row>
    <row r="51631" spans="3:5" x14ac:dyDescent="0.2">
      <c r="C51631" s="8">
        <v>160900</v>
      </c>
      <c r="D51631" s="8">
        <v>0</v>
      </c>
      <c r="E51631" s="8">
        <v>0</v>
      </c>
    </row>
    <row r="51632" spans="3:5" x14ac:dyDescent="0.2">
      <c r="C51632" s="8">
        <v>161000</v>
      </c>
      <c r="D51632" s="8">
        <v>0</v>
      </c>
      <c r="E51632" s="8">
        <v>0</v>
      </c>
    </row>
    <row r="51633" spans="3:5" x14ac:dyDescent="0.2">
      <c r="C51633" s="8">
        <v>161100</v>
      </c>
      <c r="D51633" s="8">
        <v>0</v>
      </c>
      <c r="E51633" s="8">
        <v>0</v>
      </c>
    </row>
    <row r="51634" spans="3:5" x14ac:dyDescent="0.2">
      <c r="C51634" s="9">
        <v>161200</v>
      </c>
      <c r="D51634" s="8">
        <v>0</v>
      </c>
      <c r="E51634" s="8">
        <v>0</v>
      </c>
    </row>
    <row r="51635" spans="3:5" x14ac:dyDescent="0.2">
      <c r="C51635" s="9">
        <v>161300</v>
      </c>
      <c r="D51635" s="8">
        <v>0</v>
      </c>
      <c r="E51635" s="8">
        <v>0</v>
      </c>
    </row>
    <row r="51636" spans="3:5" x14ac:dyDescent="0.2">
      <c r="C51636" s="9">
        <v>161400</v>
      </c>
      <c r="D51636" s="8">
        <v>0</v>
      </c>
      <c r="E51636" s="8">
        <v>0</v>
      </c>
    </row>
    <row r="51637" spans="3:5" x14ac:dyDescent="0.2">
      <c r="C51637" s="8">
        <v>161500</v>
      </c>
      <c r="D51637" s="8">
        <v>0</v>
      </c>
      <c r="E51637" s="8">
        <v>0</v>
      </c>
    </row>
    <row r="51638" spans="3:5" x14ac:dyDescent="0.2">
      <c r="C51638" s="9">
        <v>161600</v>
      </c>
      <c r="D51638" s="8">
        <v>0</v>
      </c>
      <c r="E51638" s="8">
        <v>0</v>
      </c>
    </row>
    <row r="51639" spans="3:5" x14ac:dyDescent="0.2">
      <c r="C51639" s="8">
        <v>161700</v>
      </c>
      <c r="D51639" s="8">
        <v>0</v>
      </c>
      <c r="E51639" s="8">
        <v>0</v>
      </c>
    </row>
    <row r="51640" spans="3:5" x14ac:dyDescent="0.2">
      <c r="C51640" s="8">
        <v>161800</v>
      </c>
      <c r="D51640" s="8">
        <v>0</v>
      </c>
      <c r="E51640" s="8">
        <v>0</v>
      </c>
    </row>
    <row r="51641" spans="3:5" x14ac:dyDescent="0.2">
      <c r="C51641" s="8">
        <v>161900</v>
      </c>
      <c r="D51641" s="8">
        <v>0</v>
      </c>
      <c r="E51641" s="8">
        <v>0</v>
      </c>
    </row>
    <row r="51642" spans="3:5" x14ac:dyDescent="0.2">
      <c r="C51642" s="8">
        <v>162000</v>
      </c>
      <c r="D51642" s="8">
        <v>0</v>
      </c>
      <c r="E51642" s="8">
        <v>0</v>
      </c>
    </row>
    <row r="51643" spans="3:5" x14ac:dyDescent="0.2">
      <c r="C51643" s="9">
        <v>162100</v>
      </c>
      <c r="D51643" s="8">
        <v>0</v>
      </c>
      <c r="E51643" s="8">
        <v>0</v>
      </c>
    </row>
    <row r="51644" spans="3:5" x14ac:dyDescent="0.2">
      <c r="C51644" s="9">
        <v>162200</v>
      </c>
      <c r="D51644" s="8">
        <v>0</v>
      </c>
      <c r="E51644" s="8">
        <v>0</v>
      </c>
    </row>
    <row r="51645" spans="3:5" x14ac:dyDescent="0.2">
      <c r="C51645" s="8">
        <v>162300</v>
      </c>
      <c r="D51645" s="8">
        <v>0</v>
      </c>
      <c r="E51645" s="8">
        <v>0</v>
      </c>
    </row>
    <row r="51646" spans="3:5" x14ac:dyDescent="0.2">
      <c r="C51646" s="9">
        <v>162400</v>
      </c>
      <c r="D51646" s="8">
        <v>0</v>
      </c>
      <c r="E51646" s="8">
        <v>0</v>
      </c>
    </row>
    <row r="51647" spans="3:5" x14ac:dyDescent="0.2">
      <c r="C51647" s="8">
        <v>162500</v>
      </c>
      <c r="D51647" s="8">
        <v>0</v>
      </c>
      <c r="E51647" s="8">
        <v>0</v>
      </c>
    </row>
    <row r="51648" spans="3:5" x14ac:dyDescent="0.2">
      <c r="C51648" s="8">
        <v>162600</v>
      </c>
      <c r="D51648" s="8">
        <v>0</v>
      </c>
      <c r="E51648" s="8">
        <v>0</v>
      </c>
    </row>
    <row r="51649" spans="3:5" x14ac:dyDescent="0.2">
      <c r="C51649" s="9">
        <v>162700</v>
      </c>
      <c r="D51649" s="8">
        <v>0</v>
      </c>
      <c r="E51649" s="8">
        <v>0</v>
      </c>
    </row>
    <row r="51650" spans="3:5" x14ac:dyDescent="0.2">
      <c r="C51650" s="8">
        <v>162800</v>
      </c>
      <c r="D51650" s="8">
        <v>0</v>
      </c>
      <c r="E51650" s="8">
        <v>0</v>
      </c>
    </row>
    <row r="51651" spans="3:5" x14ac:dyDescent="0.2">
      <c r="C51651" s="9">
        <v>162900</v>
      </c>
      <c r="D51651" s="8">
        <v>0</v>
      </c>
      <c r="E51651" s="8">
        <v>0</v>
      </c>
    </row>
    <row r="51652" spans="3:5" x14ac:dyDescent="0.2">
      <c r="C51652" s="9">
        <v>163000</v>
      </c>
      <c r="D51652" s="8">
        <v>0</v>
      </c>
      <c r="E51652" s="8">
        <v>0</v>
      </c>
    </row>
    <row r="51653" spans="3:5" x14ac:dyDescent="0.2">
      <c r="C51653" s="9">
        <v>163100</v>
      </c>
      <c r="D51653" s="8">
        <v>0</v>
      </c>
      <c r="E51653" s="8">
        <v>0</v>
      </c>
    </row>
    <row r="51654" spans="3:5" x14ac:dyDescent="0.2">
      <c r="C51654" s="8">
        <v>163200</v>
      </c>
      <c r="D51654" s="8">
        <v>0</v>
      </c>
      <c r="E51654" s="8">
        <v>0</v>
      </c>
    </row>
    <row r="51655" spans="3:5" x14ac:dyDescent="0.2">
      <c r="C51655" s="9">
        <v>163300</v>
      </c>
      <c r="D51655" s="8">
        <v>0</v>
      </c>
      <c r="E51655" s="8">
        <v>0</v>
      </c>
    </row>
    <row r="51656" spans="3:5" x14ac:dyDescent="0.2">
      <c r="C51656" s="8">
        <v>163400</v>
      </c>
      <c r="D51656" s="8">
        <v>0</v>
      </c>
      <c r="E51656" s="8">
        <v>0</v>
      </c>
    </row>
    <row r="51657" spans="3:5" x14ac:dyDescent="0.2">
      <c r="C51657" s="8">
        <v>163500</v>
      </c>
      <c r="D51657" s="8">
        <v>0</v>
      </c>
      <c r="E51657" s="8">
        <v>0</v>
      </c>
    </row>
    <row r="51658" spans="3:5" x14ac:dyDescent="0.2">
      <c r="C51658" s="8">
        <v>163600</v>
      </c>
      <c r="D51658" s="8">
        <v>0</v>
      </c>
      <c r="E51658" s="8">
        <v>0</v>
      </c>
    </row>
    <row r="51659" spans="3:5" x14ac:dyDescent="0.2">
      <c r="C51659" s="9">
        <v>163700</v>
      </c>
      <c r="D51659" s="8">
        <v>0</v>
      </c>
      <c r="E51659" s="8">
        <v>0</v>
      </c>
    </row>
    <row r="51660" spans="3:5" x14ac:dyDescent="0.2">
      <c r="C51660" s="9">
        <v>163800</v>
      </c>
      <c r="D51660" s="8">
        <v>0</v>
      </c>
      <c r="E51660" s="8">
        <v>0</v>
      </c>
    </row>
    <row r="51661" spans="3:5" x14ac:dyDescent="0.2">
      <c r="C51661" s="9">
        <v>163900</v>
      </c>
      <c r="D51661" s="8">
        <v>0</v>
      </c>
      <c r="E51661" s="8">
        <v>0</v>
      </c>
    </row>
    <row r="51662" spans="3:5" x14ac:dyDescent="0.2">
      <c r="C51662" s="9">
        <v>164000</v>
      </c>
      <c r="D51662" s="8">
        <v>1</v>
      </c>
      <c r="E51662" s="8">
        <v>164000</v>
      </c>
    </row>
    <row r="51663" spans="3:5" x14ac:dyDescent="0.2">
      <c r="C51663" s="8">
        <v>164100</v>
      </c>
      <c r="D51663" s="8">
        <v>0</v>
      </c>
      <c r="E51663" s="8">
        <v>0</v>
      </c>
    </row>
    <row r="51664" spans="3:5" x14ac:dyDescent="0.2">
      <c r="C51664" s="9">
        <v>164200</v>
      </c>
      <c r="D51664" s="8">
        <v>0</v>
      </c>
      <c r="E51664" s="8">
        <v>0</v>
      </c>
    </row>
    <row r="51665" spans="3:5" x14ac:dyDescent="0.2">
      <c r="C51665" s="8">
        <v>164300</v>
      </c>
      <c r="D51665" s="8">
        <v>0</v>
      </c>
      <c r="E51665" s="8">
        <v>0</v>
      </c>
    </row>
    <row r="51666" spans="3:5" x14ac:dyDescent="0.2">
      <c r="C51666" s="9">
        <v>164400</v>
      </c>
      <c r="D51666" s="8">
        <v>0</v>
      </c>
      <c r="E51666" s="8">
        <v>0</v>
      </c>
    </row>
    <row r="51667" spans="3:5" x14ac:dyDescent="0.2">
      <c r="C51667" s="8">
        <v>164500</v>
      </c>
      <c r="D51667" s="8">
        <v>0</v>
      </c>
      <c r="E51667" s="8">
        <v>0</v>
      </c>
    </row>
    <row r="51668" spans="3:5" x14ac:dyDescent="0.2">
      <c r="C51668" s="9">
        <v>164600</v>
      </c>
      <c r="D51668" s="8">
        <v>0</v>
      </c>
      <c r="E51668" s="8">
        <v>0</v>
      </c>
    </row>
    <row r="51669" spans="3:5" x14ac:dyDescent="0.2">
      <c r="C51669" s="8">
        <v>164700</v>
      </c>
      <c r="D51669" s="8">
        <v>0</v>
      </c>
      <c r="E51669" s="8">
        <v>0</v>
      </c>
    </row>
    <row r="51670" spans="3:5" x14ac:dyDescent="0.2">
      <c r="C51670" s="8">
        <v>164800</v>
      </c>
      <c r="D51670" s="8">
        <v>0</v>
      </c>
      <c r="E51670" s="8">
        <v>0</v>
      </c>
    </row>
    <row r="51671" spans="3:5" x14ac:dyDescent="0.2">
      <c r="C51671" s="8">
        <v>164900</v>
      </c>
      <c r="D51671" s="8">
        <v>0</v>
      </c>
      <c r="E51671" s="8">
        <v>0</v>
      </c>
    </row>
    <row r="51672" spans="3:5" x14ac:dyDescent="0.2">
      <c r="C51672" s="9">
        <v>165000</v>
      </c>
      <c r="D51672" s="8">
        <v>0</v>
      </c>
      <c r="E51672" s="8">
        <v>0</v>
      </c>
    </row>
    <row r="51673" spans="3:5" x14ac:dyDescent="0.2">
      <c r="C51673" s="8">
        <v>165100</v>
      </c>
      <c r="D51673" s="8">
        <v>0</v>
      </c>
      <c r="E51673" s="8">
        <v>0</v>
      </c>
    </row>
    <row r="51674" spans="3:5" x14ac:dyDescent="0.2">
      <c r="C51674" s="9">
        <v>165200</v>
      </c>
      <c r="D51674" s="8">
        <v>0</v>
      </c>
      <c r="E51674" s="8">
        <v>0</v>
      </c>
    </row>
    <row r="51675" spans="3:5" x14ac:dyDescent="0.2">
      <c r="C51675" s="9">
        <v>165300</v>
      </c>
      <c r="D51675" s="8">
        <v>0</v>
      </c>
      <c r="E51675" s="8">
        <v>0</v>
      </c>
    </row>
    <row r="51676" spans="3:5" x14ac:dyDescent="0.2">
      <c r="C51676" s="9">
        <v>165400</v>
      </c>
      <c r="D51676" s="8">
        <v>0</v>
      </c>
      <c r="E51676" s="8">
        <v>0</v>
      </c>
    </row>
    <row r="51677" spans="3:5" x14ac:dyDescent="0.2">
      <c r="C51677" s="9">
        <v>165500</v>
      </c>
      <c r="D51677" s="8">
        <v>0</v>
      </c>
      <c r="E51677" s="8">
        <v>0</v>
      </c>
    </row>
    <row r="51678" spans="3:5" x14ac:dyDescent="0.2">
      <c r="C51678" s="9">
        <v>165600</v>
      </c>
      <c r="D51678" s="8">
        <v>0</v>
      </c>
      <c r="E51678" s="8">
        <v>0</v>
      </c>
    </row>
    <row r="51679" spans="3:5" x14ac:dyDescent="0.2">
      <c r="C51679" s="9">
        <v>165700</v>
      </c>
      <c r="D51679" s="8">
        <v>0</v>
      </c>
      <c r="E51679" s="8">
        <v>0</v>
      </c>
    </row>
    <row r="51680" spans="3:5" x14ac:dyDescent="0.2">
      <c r="C51680" s="9">
        <v>165800</v>
      </c>
      <c r="D51680" s="8">
        <v>0</v>
      </c>
      <c r="E51680" s="8">
        <v>0</v>
      </c>
    </row>
    <row r="51681" spans="3:5" x14ac:dyDescent="0.2">
      <c r="C51681" s="9">
        <v>165900</v>
      </c>
      <c r="D51681" s="8">
        <v>0</v>
      </c>
      <c r="E51681" s="8">
        <v>0</v>
      </c>
    </row>
    <row r="51682" spans="3:5" x14ac:dyDescent="0.2">
      <c r="C51682" s="8">
        <v>166000</v>
      </c>
      <c r="D51682" s="8">
        <v>0</v>
      </c>
      <c r="E51682" s="8">
        <v>0</v>
      </c>
    </row>
    <row r="51683" spans="3:5" x14ac:dyDescent="0.2">
      <c r="C51683" s="9">
        <v>166100</v>
      </c>
      <c r="D51683" s="8">
        <v>0</v>
      </c>
      <c r="E51683" s="8">
        <v>0</v>
      </c>
    </row>
    <row r="51684" spans="3:5" x14ac:dyDescent="0.2">
      <c r="C51684" s="9">
        <v>166200</v>
      </c>
      <c r="D51684" s="8">
        <v>0</v>
      </c>
      <c r="E51684" s="8">
        <v>0</v>
      </c>
    </row>
    <row r="51685" spans="3:5" x14ac:dyDescent="0.2">
      <c r="C51685" s="8">
        <v>166300</v>
      </c>
      <c r="D51685" s="8">
        <v>0</v>
      </c>
      <c r="E51685" s="8">
        <v>0</v>
      </c>
    </row>
    <row r="51686" spans="3:5" x14ac:dyDescent="0.2">
      <c r="C51686" s="9">
        <v>166400</v>
      </c>
      <c r="D51686" s="8">
        <v>0</v>
      </c>
      <c r="E51686" s="8">
        <v>0</v>
      </c>
    </row>
    <row r="51687" spans="3:5" x14ac:dyDescent="0.2">
      <c r="C51687" s="9">
        <v>166500</v>
      </c>
      <c r="D51687" s="8">
        <v>0</v>
      </c>
      <c r="E51687" s="8">
        <v>0</v>
      </c>
    </row>
    <row r="51688" spans="3:5" x14ac:dyDescent="0.2">
      <c r="C51688" s="9">
        <v>166600</v>
      </c>
      <c r="D51688" s="8">
        <v>0</v>
      </c>
      <c r="E51688" s="8">
        <v>0</v>
      </c>
    </row>
    <row r="51689" spans="3:5" x14ac:dyDescent="0.2">
      <c r="C51689" s="8">
        <v>166700</v>
      </c>
      <c r="D51689" s="8">
        <v>0</v>
      </c>
      <c r="E51689" s="8">
        <v>0</v>
      </c>
    </row>
    <row r="51690" spans="3:5" x14ac:dyDescent="0.2">
      <c r="C51690" s="9">
        <v>166800</v>
      </c>
      <c r="D51690" s="8">
        <v>0</v>
      </c>
      <c r="E51690" s="8">
        <v>0</v>
      </c>
    </row>
    <row r="51691" spans="3:5" x14ac:dyDescent="0.2">
      <c r="C51691" s="9">
        <v>166900</v>
      </c>
      <c r="D51691" s="8">
        <v>0</v>
      </c>
      <c r="E51691" s="8">
        <v>0</v>
      </c>
    </row>
    <row r="51692" spans="3:5" x14ac:dyDescent="0.2">
      <c r="C51692" s="9">
        <v>167000</v>
      </c>
      <c r="D51692" s="8">
        <v>0</v>
      </c>
      <c r="E51692" s="8">
        <v>0</v>
      </c>
    </row>
    <row r="51693" spans="3:5" x14ac:dyDescent="0.2">
      <c r="C51693" s="8">
        <v>167100</v>
      </c>
      <c r="D51693" s="8">
        <v>0</v>
      </c>
      <c r="E51693" s="8">
        <v>0</v>
      </c>
    </row>
    <row r="51694" spans="3:5" x14ac:dyDescent="0.2">
      <c r="C51694" s="8">
        <v>167200</v>
      </c>
      <c r="D51694" s="8">
        <v>0</v>
      </c>
      <c r="E51694" s="8">
        <v>0</v>
      </c>
    </row>
    <row r="51695" spans="3:5" x14ac:dyDescent="0.2">
      <c r="C51695" s="8">
        <v>167300</v>
      </c>
      <c r="D51695" s="8">
        <v>0</v>
      </c>
      <c r="E51695" s="8">
        <v>0</v>
      </c>
    </row>
    <row r="51696" spans="3:5" x14ac:dyDescent="0.2">
      <c r="C51696" s="8">
        <v>167400</v>
      </c>
      <c r="D51696" s="8">
        <v>0</v>
      </c>
      <c r="E51696" s="8">
        <v>0</v>
      </c>
    </row>
    <row r="51697" spans="3:5" x14ac:dyDescent="0.2">
      <c r="C51697" s="9">
        <v>167500</v>
      </c>
      <c r="D51697" s="8">
        <v>0</v>
      </c>
      <c r="E51697" s="8">
        <v>0</v>
      </c>
    </row>
    <row r="51698" spans="3:5" x14ac:dyDescent="0.2">
      <c r="C51698" s="9">
        <v>167600</v>
      </c>
      <c r="D51698" s="8">
        <v>0</v>
      </c>
      <c r="E51698" s="8">
        <v>0</v>
      </c>
    </row>
    <row r="51699" spans="3:5" x14ac:dyDescent="0.2">
      <c r="C51699" s="9">
        <v>167700</v>
      </c>
      <c r="D51699" s="8">
        <v>0</v>
      </c>
      <c r="E51699" s="8">
        <v>0</v>
      </c>
    </row>
    <row r="51700" spans="3:5" x14ac:dyDescent="0.2">
      <c r="C51700" s="9">
        <v>167800</v>
      </c>
      <c r="D51700" s="8">
        <v>0</v>
      </c>
      <c r="E51700" s="8">
        <v>0</v>
      </c>
    </row>
    <row r="51701" spans="3:5" x14ac:dyDescent="0.2">
      <c r="C51701" s="8">
        <v>167900</v>
      </c>
      <c r="D51701" s="8">
        <v>0</v>
      </c>
      <c r="E51701" s="8">
        <v>0</v>
      </c>
    </row>
    <row r="51702" spans="3:5" x14ac:dyDescent="0.2">
      <c r="C51702" s="8">
        <v>168000</v>
      </c>
      <c r="D51702" s="8">
        <v>0.2</v>
      </c>
      <c r="E51702" s="8">
        <v>33600</v>
      </c>
    </row>
    <row r="51703" spans="3:5" x14ac:dyDescent="0.2">
      <c r="C51703" s="8">
        <v>168100</v>
      </c>
      <c r="D51703" s="8">
        <v>0</v>
      </c>
      <c r="E51703" s="8">
        <v>0</v>
      </c>
    </row>
    <row r="51704" spans="3:5" x14ac:dyDescent="0.2">
      <c r="C51704" s="9">
        <v>168200</v>
      </c>
      <c r="D51704" s="8">
        <v>0</v>
      </c>
      <c r="E51704" s="8">
        <v>0</v>
      </c>
    </row>
    <row r="51705" spans="3:5" x14ac:dyDescent="0.2">
      <c r="C51705" s="9">
        <v>168300</v>
      </c>
      <c r="D51705" s="8">
        <v>0</v>
      </c>
      <c r="E51705" s="8">
        <v>0</v>
      </c>
    </row>
    <row r="51706" spans="3:5" x14ac:dyDescent="0.2">
      <c r="C51706" s="9">
        <v>168400</v>
      </c>
      <c r="D51706" s="8">
        <v>0</v>
      </c>
      <c r="E51706" s="8">
        <v>0</v>
      </c>
    </row>
    <row r="51707" spans="3:5" x14ac:dyDescent="0.2">
      <c r="C51707" s="9">
        <v>168500</v>
      </c>
      <c r="D51707" s="8">
        <v>0</v>
      </c>
      <c r="E51707" s="8">
        <v>0</v>
      </c>
    </row>
    <row r="51708" spans="3:5" x14ac:dyDescent="0.2">
      <c r="C51708" s="9">
        <v>168600</v>
      </c>
      <c r="D51708" s="8">
        <v>0</v>
      </c>
      <c r="E51708" s="8">
        <v>0</v>
      </c>
    </row>
    <row r="51709" spans="3:5" x14ac:dyDescent="0.2">
      <c r="C51709" s="8">
        <v>168700</v>
      </c>
      <c r="D51709" s="8">
        <v>0</v>
      </c>
      <c r="E51709" s="8">
        <v>0</v>
      </c>
    </row>
    <row r="51710" spans="3:5" x14ac:dyDescent="0.2">
      <c r="C51710" s="9">
        <v>168800</v>
      </c>
      <c r="D51710" s="8">
        <v>0</v>
      </c>
      <c r="E51710" s="8">
        <v>0</v>
      </c>
    </row>
    <row r="51711" spans="3:5" x14ac:dyDescent="0.2">
      <c r="C51711" s="9">
        <v>168900</v>
      </c>
      <c r="D51711" s="8">
        <v>0</v>
      </c>
      <c r="E51711" s="8">
        <v>0</v>
      </c>
    </row>
    <row r="51712" spans="3:5" x14ac:dyDescent="0.2">
      <c r="C51712" s="8">
        <v>169000</v>
      </c>
      <c r="D51712" s="8">
        <v>0</v>
      </c>
      <c r="E51712" s="8">
        <v>0</v>
      </c>
    </row>
    <row r="51713" spans="3:5" x14ac:dyDescent="0.2">
      <c r="C51713" s="8">
        <v>169100</v>
      </c>
      <c r="D51713" s="8">
        <v>0</v>
      </c>
      <c r="E51713" s="8">
        <v>0</v>
      </c>
    </row>
    <row r="51714" spans="3:5" x14ac:dyDescent="0.2">
      <c r="C51714" s="9">
        <v>169200</v>
      </c>
      <c r="D51714" s="8">
        <v>0</v>
      </c>
      <c r="E51714" s="8">
        <v>0</v>
      </c>
    </row>
    <row r="51715" spans="3:5" x14ac:dyDescent="0.2">
      <c r="C51715" s="8">
        <v>169300</v>
      </c>
      <c r="D51715" s="8">
        <v>0</v>
      </c>
      <c r="E51715" s="8">
        <v>0</v>
      </c>
    </row>
    <row r="51716" spans="3:5" x14ac:dyDescent="0.2">
      <c r="C51716" s="9">
        <v>169400</v>
      </c>
      <c r="D51716" s="8">
        <v>0</v>
      </c>
      <c r="E51716" s="8">
        <v>0</v>
      </c>
    </row>
    <row r="51717" spans="3:5" x14ac:dyDescent="0.2">
      <c r="C51717" s="8">
        <v>169500</v>
      </c>
      <c r="D51717" s="8">
        <v>0</v>
      </c>
      <c r="E51717" s="8">
        <v>0</v>
      </c>
    </row>
    <row r="51718" spans="3:5" x14ac:dyDescent="0.2">
      <c r="C51718" s="9">
        <v>169600</v>
      </c>
      <c r="D51718" s="8">
        <v>0</v>
      </c>
      <c r="E51718" s="8">
        <v>0</v>
      </c>
    </row>
    <row r="51719" spans="3:5" x14ac:dyDescent="0.2">
      <c r="C51719" s="8">
        <v>169700</v>
      </c>
      <c r="D51719" s="8">
        <v>0</v>
      </c>
      <c r="E51719" s="8">
        <v>0</v>
      </c>
    </row>
    <row r="51720" spans="3:5" x14ac:dyDescent="0.2">
      <c r="C51720" s="9">
        <v>169800</v>
      </c>
      <c r="D51720" s="8">
        <v>0</v>
      </c>
      <c r="E51720" s="8">
        <v>0</v>
      </c>
    </row>
    <row r="51721" spans="3:5" x14ac:dyDescent="0.2">
      <c r="C51721" s="9">
        <v>169900</v>
      </c>
      <c r="D51721" s="8">
        <v>0</v>
      </c>
      <c r="E51721" s="8">
        <v>0</v>
      </c>
    </row>
    <row r="51722" spans="3:5" x14ac:dyDescent="0.2">
      <c r="C51722" s="9">
        <v>170000</v>
      </c>
      <c r="D51722" s="8">
        <v>0</v>
      </c>
      <c r="E51722" s="8">
        <v>0</v>
      </c>
    </row>
    <row r="51723" spans="3:5" x14ac:dyDescent="0.2">
      <c r="C51723" s="8">
        <v>170100</v>
      </c>
      <c r="D51723" s="8">
        <v>0</v>
      </c>
      <c r="E51723" s="8">
        <v>0</v>
      </c>
    </row>
    <row r="51724" spans="3:5" x14ac:dyDescent="0.2">
      <c r="C51724" s="9">
        <v>170200</v>
      </c>
      <c r="D51724" s="8">
        <v>0</v>
      </c>
      <c r="E51724" s="8">
        <v>0</v>
      </c>
    </row>
    <row r="51725" spans="3:5" x14ac:dyDescent="0.2">
      <c r="C51725" s="8">
        <v>170300</v>
      </c>
      <c r="D51725" s="8">
        <v>0</v>
      </c>
      <c r="E51725" s="8">
        <v>0</v>
      </c>
    </row>
    <row r="51726" spans="3:5" x14ac:dyDescent="0.2">
      <c r="C51726" s="8">
        <v>170400</v>
      </c>
      <c r="D51726" s="8">
        <v>0</v>
      </c>
      <c r="E51726" s="8">
        <v>0</v>
      </c>
    </row>
    <row r="51727" spans="3:5" x14ac:dyDescent="0.2">
      <c r="C51727" s="9">
        <v>170500</v>
      </c>
      <c r="D51727" s="8">
        <v>0</v>
      </c>
      <c r="E51727" s="8">
        <v>0</v>
      </c>
    </row>
    <row r="51728" spans="3:5" x14ac:dyDescent="0.2">
      <c r="C51728" s="9">
        <v>170600</v>
      </c>
      <c r="D51728" s="8">
        <v>0</v>
      </c>
      <c r="E51728" s="8">
        <v>0</v>
      </c>
    </row>
    <row r="51729" spans="3:5" x14ac:dyDescent="0.2">
      <c r="C51729" s="9">
        <v>170700</v>
      </c>
      <c r="D51729" s="8">
        <v>0</v>
      </c>
      <c r="E51729" s="8">
        <v>0</v>
      </c>
    </row>
    <row r="51730" spans="3:5" x14ac:dyDescent="0.2">
      <c r="C51730" s="9">
        <v>170800</v>
      </c>
      <c r="D51730" s="8">
        <v>0</v>
      </c>
      <c r="E51730" s="8">
        <v>0</v>
      </c>
    </row>
    <row r="51731" spans="3:5" x14ac:dyDescent="0.2">
      <c r="C51731" s="8">
        <v>170900</v>
      </c>
      <c r="D51731" s="8">
        <v>0</v>
      </c>
      <c r="E51731" s="8">
        <v>0</v>
      </c>
    </row>
    <row r="51732" spans="3:5" x14ac:dyDescent="0.2">
      <c r="C51732" s="8">
        <v>171000</v>
      </c>
      <c r="D51732" s="8">
        <v>0</v>
      </c>
      <c r="E51732" s="8">
        <v>0</v>
      </c>
    </row>
    <row r="51733" spans="3:5" x14ac:dyDescent="0.2">
      <c r="C51733" s="9">
        <v>171100</v>
      </c>
      <c r="D51733" s="8">
        <v>0</v>
      </c>
      <c r="E51733" s="8">
        <v>0</v>
      </c>
    </row>
    <row r="51734" spans="3:5" x14ac:dyDescent="0.2">
      <c r="C51734" s="9">
        <v>171200</v>
      </c>
      <c r="D51734" s="8">
        <v>0</v>
      </c>
      <c r="E51734" s="8">
        <v>0</v>
      </c>
    </row>
    <row r="51735" spans="3:5" x14ac:dyDescent="0.2">
      <c r="C51735" s="9">
        <v>171300</v>
      </c>
      <c r="D51735" s="8">
        <v>0</v>
      </c>
      <c r="E51735" s="8">
        <v>0</v>
      </c>
    </row>
    <row r="51736" spans="3:5" x14ac:dyDescent="0.2">
      <c r="C51736" s="9">
        <v>171400</v>
      </c>
      <c r="D51736" s="8">
        <v>0</v>
      </c>
      <c r="E51736" s="8">
        <v>0</v>
      </c>
    </row>
    <row r="51737" spans="3:5" x14ac:dyDescent="0.2">
      <c r="C51737" s="9">
        <v>171500</v>
      </c>
      <c r="D51737" s="8">
        <v>0</v>
      </c>
      <c r="E51737" s="8">
        <v>0</v>
      </c>
    </row>
    <row r="51738" spans="3:5" x14ac:dyDescent="0.2">
      <c r="C51738" s="9">
        <v>171600</v>
      </c>
      <c r="D51738" s="8">
        <v>0</v>
      </c>
      <c r="E51738" s="8">
        <v>0</v>
      </c>
    </row>
    <row r="51739" spans="3:5" x14ac:dyDescent="0.2">
      <c r="C51739" s="9">
        <v>171700</v>
      </c>
      <c r="D51739" s="8">
        <v>0</v>
      </c>
      <c r="E51739" s="8">
        <v>0</v>
      </c>
    </row>
    <row r="51740" spans="3:5" x14ac:dyDescent="0.2">
      <c r="C51740" s="8">
        <v>171800</v>
      </c>
      <c r="D51740" s="8">
        <v>0</v>
      </c>
      <c r="E51740" s="8">
        <v>0</v>
      </c>
    </row>
    <row r="51741" spans="3:5" x14ac:dyDescent="0.2">
      <c r="C51741" s="9">
        <v>171900</v>
      </c>
      <c r="D51741" s="8">
        <v>0</v>
      </c>
      <c r="E51741" s="8">
        <v>0</v>
      </c>
    </row>
    <row r="51742" spans="3:5" x14ac:dyDescent="0.2">
      <c r="C51742" s="8">
        <v>172000</v>
      </c>
      <c r="D51742" s="8">
        <v>0</v>
      </c>
      <c r="E51742" s="8">
        <v>0</v>
      </c>
    </row>
    <row r="51743" spans="3:5" x14ac:dyDescent="0.2">
      <c r="C51743" s="9">
        <v>172100</v>
      </c>
      <c r="D51743" s="8">
        <v>0</v>
      </c>
      <c r="E51743" s="8">
        <v>0</v>
      </c>
    </row>
    <row r="51744" spans="3:5" x14ac:dyDescent="0.2">
      <c r="C51744" s="8">
        <v>172200</v>
      </c>
      <c r="D51744" s="8">
        <v>0</v>
      </c>
      <c r="E51744" s="8">
        <v>0</v>
      </c>
    </row>
    <row r="51745" spans="3:5" x14ac:dyDescent="0.2">
      <c r="C51745" s="9">
        <v>172300</v>
      </c>
      <c r="D51745" s="8">
        <v>0</v>
      </c>
      <c r="E51745" s="8">
        <v>0</v>
      </c>
    </row>
    <row r="51746" spans="3:5" x14ac:dyDescent="0.2">
      <c r="C51746" s="8">
        <v>172400</v>
      </c>
      <c r="D51746" s="8">
        <v>0</v>
      </c>
      <c r="E51746" s="8">
        <v>0</v>
      </c>
    </row>
    <row r="51747" spans="3:5" x14ac:dyDescent="0.2">
      <c r="C51747" s="8">
        <v>172500</v>
      </c>
      <c r="D51747" s="8">
        <v>0</v>
      </c>
      <c r="E51747" s="8">
        <v>0</v>
      </c>
    </row>
    <row r="51748" spans="3:5" x14ac:dyDescent="0.2">
      <c r="C51748" s="9">
        <v>172600</v>
      </c>
      <c r="D51748" s="8">
        <v>0</v>
      </c>
      <c r="E51748" s="8">
        <v>0</v>
      </c>
    </row>
    <row r="51749" spans="3:5" x14ac:dyDescent="0.2">
      <c r="C51749" s="9">
        <v>172700</v>
      </c>
      <c r="D51749" s="8">
        <v>0</v>
      </c>
      <c r="E51749" s="8">
        <v>0</v>
      </c>
    </row>
    <row r="51750" spans="3:5" x14ac:dyDescent="0.2">
      <c r="C51750" s="8">
        <v>172800</v>
      </c>
      <c r="D51750" s="8">
        <v>0</v>
      </c>
      <c r="E51750" s="8">
        <v>0</v>
      </c>
    </row>
    <row r="51751" spans="3:5" x14ac:dyDescent="0.2">
      <c r="C51751" s="9">
        <v>172900</v>
      </c>
      <c r="D51751" s="8">
        <v>0</v>
      </c>
      <c r="E51751" s="8">
        <v>0</v>
      </c>
    </row>
    <row r="51752" spans="3:5" x14ac:dyDescent="0.2">
      <c r="C51752" s="9">
        <v>173000</v>
      </c>
      <c r="D51752" s="8">
        <v>0</v>
      </c>
      <c r="E51752" s="8">
        <v>0</v>
      </c>
    </row>
    <row r="51753" spans="3:5" x14ac:dyDescent="0.2">
      <c r="C51753" s="8">
        <v>173100</v>
      </c>
      <c r="D51753" s="8">
        <v>0</v>
      </c>
      <c r="E51753" s="8">
        <v>0</v>
      </c>
    </row>
    <row r="51754" spans="3:5" x14ac:dyDescent="0.2">
      <c r="C51754" s="9">
        <v>173200</v>
      </c>
      <c r="D51754" s="8">
        <v>0</v>
      </c>
      <c r="E51754" s="8">
        <v>0</v>
      </c>
    </row>
    <row r="51755" spans="3:5" x14ac:dyDescent="0.2">
      <c r="C51755" s="9">
        <v>173300</v>
      </c>
      <c r="D51755" s="8">
        <v>0</v>
      </c>
      <c r="E51755" s="8">
        <v>0</v>
      </c>
    </row>
    <row r="51756" spans="3:5" x14ac:dyDescent="0.2">
      <c r="C51756" s="9">
        <v>173400</v>
      </c>
      <c r="D51756" s="8">
        <v>0</v>
      </c>
      <c r="E51756" s="8">
        <v>0</v>
      </c>
    </row>
    <row r="51757" spans="3:5" x14ac:dyDescent="0.2">
      <c r="C51757" s="9">
        <v>173500</v>
      </c>
      <c r="D51757" s="8">
        <v>0</v>
      </c>
      <c r="E51757" s="8">
        <v>0</v>
      </c>
    </row>
    <row r="51758" spans="3:5" x14ac:dyDescent="0.2">
      <c r="C51758" s="9">
        <v>173600</v>
      </c>
      <c r="D51758" s="8">
        <v>0</v>
      </c>
      <c r="E51758" s="8">
        <v>0</v>
      </c>
    </row>
    <row r="51759" spans="3:5" x14ac:dyDescent="0.2">
      <c r="C51759" s="8">
        <v>173700</v>
      </c>
      <c r="D51759" s="8">
        <v>0</v>
      </c>
      <c r="E51759" s="8">
        <v>0</v>
      </c>
    </row>
    <row r="51760" spans="3:5" x14ac:dyDescent="0.2">
      <c r="C51760" s="9">
        <v>173800</v>
      </c>
      <c r="D51760" s="8">
        <v>0</v>
      </c>
      <c r="E51760" s="8">
        <v>0</v>
      </c>
    </row>
    <row r="51761" spans="3:5" x14ac:dyDescent="0.2">
      <c r="C51761" s="9">
        <v>173900</v>
      </c>
      <c r="D51761" s="8">
        <v>0</v>
      </c>
      <c r="E51761" s="8">
        <v>0</v>
      </c>
    </row>
    <row r="51762" spans="3:5" x14ac:dyDescent="0.2">
      <c r="C51762" s="9">
        <v>174000</v>
      </c>
      <c r="D51762" s="8">
        <v>0</v>
      </c>
      <c r="E51762" s="8">
        <v>0</v>
      </c>
    </row>
    <row r="51763" spans="3:5" x14ac:dyDescent="0.2">
      <c r="C51763" s="9">
        <v>174100</v>
      </c>
      <c r="D51763" s="8">
        <v>0</v>
      </c>
      <c r="E51763" s="8">
        <v>0</v>
      </c>
    </row>
    <row r="51764" spans="3:5" x14ac:dyDescent="0.2">
      <c r="C51764" s="8">
        <v>174200</v>
      </c>
      <c r="D51764" s="8">
        <v>0</v>
      </c>
      <c r="E51764" s="8">
        <v>0</v>
      </c>
    </row>
    <row r="51765" spans="3:5" x14ac:dyDescent="0.2">
      <c r="C51765" s="9">
        <v>174300</v>
      </c>
      <c r="D51765" s="8">
        <v>0</v>
      </c>
      <c r="E51765" s="8">
        <v>0</v>
      </c>
    </row>
    <row r="51766" spans="3:5" x14ac:dyDescent="0.2">
      <c r="C51766" s="9">
        <v>174400</v>
      </c>
      <c r="D51766" s="8">
        <v>0</v>
      </c>
      <c r="E51766" s="8">
        <v>0</v>
      </c>
    </row>
    <row r="51767" spans="3:5" x14ac:dyDescent="0.2">
      <c r="C51767" s="9">
        <v>174500</v>
      </c>
      <c r="D51767" s="8">
        <v>0</v>
      </c>
      <c r="E51767" s="8">
        <v>0</v>
      </c>
    </row>
    <row r="51768" spans="3:5" x14ac:dyDescent="0.2">
      <c r="C51768" s="9">
        <v>174600</v>
      </c>
      <c r="D51768" s="8">
        <v>0</v>
      </c>
      <c r="E51768" s="8">
        <v>0</v>
      </c>
    </row>
    <row r="51769" spans="3:5" x14ac:dyDescent="0.2">
      <c r="C51769" s="9">
        <v>174700</v>
      </c>
      <c r="D51769" s="8">
        <v>0</v>
      </c>
      <c r="E51769" s="8">
        <v>0</v>
      </c>
    </row>
    <row r="51770" spans="3:5" x14ac:dyDescent="0.2">
      <c r="C51770" s="9">
        <v>174800</v>
      </c>
      <c r="D51770" s="8">
        <v>0</v>
      </c>
      <c r="E51770" s="8">
        <v>0</v>
      </c>
    </row>
    <row r="51771" spans="3:5" x14ac:dyDescent="0.2">
      <c r="C51771" s="9">
        <v>174900</v>
      </c>
      <c r="D51771" s="8">
        <v>0</v>
      </c>
      <c r="E51771" s="8">
        <v>0</v>
      </c>
    </row>
    <row r="51772" spans="3:5" x14ac:dyDescent="0.2">
      <c r="C51772" s="9">
        <v>175000</v>
      </c>
      <c r="D51772" s="8">
        <v>0</v>
      </c>
      <c r="E51772" s="8">
        <v>0</v>
      </c>
    </row>
    <row r="51773" spans="3:5" x14ac:dyDescent="0.2">
      <c r="C51773" s="9">
        <v>175100</v>
      </c>
      <c r="D51773" s="8">
        <v>0</v>
      </c>
      <c r="E51773" s="8">
        <v>0</v>
      </c>
    </row>
    <row r="51774" spans="3:5" x14ac:dyDescent="0.2">
      <c r="C51774" s="9">
        <v>175200</v>
      </c>
      <c r="D51774" s="8">
        <v>0</v>
      </c>
      <c r="E51774" s="8">
        <v>0</v>
      </c>
    </row>
    <row r="51775" spans="3:5" x14ac:dyDescent="0.2">
      <c r="C51775" s="9">
        <v>175300</v>
      </c>
      <c r="D51775" s="8">
        <v>0</v>
      </c>
      <c r="E51775" s="8">
        <v>0</v>
      </c>
    </row>
    <row r="51776" spans="3:5" x14ac:dyDescent="0.2">
      <c r="C51776" s="9">
        <v>175400</v>
      </c>
      <c r="D51776" s="8">
        <v>0</v>
      </c>
      <c r="E51776" s="8">
        <v>0</v>
      </c>
    </row>
    <row r="51777" spans="3:5" x14ac:dyDescent="0.2">
      <c r="C51777" s="9">
        <v>175500</v>
      </c>
      <c r="D51777" s="8">
        <v>0</v>
      </c>
      <c r="E51777" s="8">
        <v>0</v>
      </c>
    </row>
    <row r="51778" spans="3:5" x14ac:dyDescent="0.2">
      <c r="C51778" s="9">
        <v>175600</v>
      </c>
      <c r="D51778" s="8">
        <v>0</v>
      </c>
      <c r="E51778" s="8">
        <v>0</v>
      </c>
    </row>
    <row r="51779" spans="3:5" x14ac:dyDescent="0.2">
      <c r="C51779" s="9">
        <v>175700</v>
      </c>
      <c r="D51779" s="8">
        <v>0</v>
      </c>
      <c r="E51779" s="8">
        <v>0</v>
      </c>
    </row>
    <row r="51780" spans="3:5" x14ac:dyDescent="0.2">
      <c r="C51780" s="9">
        <v>175800</v>
      </c>
      <c r="D51780" s="8">
        <v>0</v>
      </c>
      <c r="E51780" s="8">
        <v>0</v>
      </c>
    </row>
    <row r="51781" spans="3:5" x14ac:dyDescent="0.2">
      <c r="C51781" s="9">
        <v>175900</v>
      </c>
      <c r="D51781" s="8">
        <v>0</v>
      </c>
      <c r="E51781" s="8">
        <v>0</v>
      </c>
    </row>
    <row r="51782" spans="3:5" x14ac:dyDescent="0.2">
      <c r="C51782" s="9">
        <v>176000</v>
      </c>
      <c r="D51782" s="8">
        <v>0</v>
      </c>
      <c r="E51782" s="8">
        <v>0</v>
      </c>
    </row>
    <row r="51783" spans="3:5" x14ac:dyDescent="0.2">
      <c r="C51783" s="9">
        <v>176100</v>
      </c>
      <c r="D51783" s="8">
        <v>0</v>
      </c>
      <c r="E51783" s="8">
        <v>0</v>
      </c>
    </row>
    <row r="51784" spans="3:5" x14ac:dyDescent="0.2">
      <c r="C51784" s="8">
        <v>176200</v>
      </c>
      <c r="D51784" s="8">
        <v>0</v>
      </c>
      <c r="E51784" s="8">
        <v>0</v>
      </c>
    </row>
    <row r="51785" spans="3:5" x14ac:dyDescent="0.2">
      <c r="C51785" s="9">
        <v>176300</v>
      </c>
      <c r="D51785" s="8">
        <v>0</v>
      </c>
      <c r="E51785" s="8">
        <v>0</v>
      </c>
    </row>
    <row r="51786" spans="3:5" x14ac:dyDescent="0.2">
      <c r="C51786" s="9">
        <v>176400</v>
      </c>
      <c r="D51786" s="8">
        <v>0</v>
      </c>
      <c r="E51786" s="8">
        <v>0</v>
      </c>
    </row>
    <row r="51787" spans="3:5" x14ac:dyDescent="0.2">
      <c r="C51787" s="9">
        <v>176500</v>
      </c>
      <c r="D51787" s="8">
        <v>0</v>
      </c>
      <c r="E51787" s="8">
        <v>0</v>
      </c>
    </row>
    <row r="51788" spans="3:5" x14ac:dyDescent="0.2">
      <c r="C51788" s="8">
        <v>176600</v>
      </c>
      <c r="D51788" s="8">
        <v>0</v>
      </c>
      <c r="E51788" s="8">
        <v>0</v>
      </c>
    </row>
    <row r="51789" spans="3:5" x14ac:dyDescent="0.2">
      <c r="C51789" s="9">
        <v>176700</v>
      </c>
      <c r="D51789" s="8">
        <v>0</v>
      </c>
      <c r="E51789" s="8">
        <v>0</v>
      </c>
    </row>
    <row r="51790" spans="3:5" x14ac:dyDescent="0.2">
      <c r="C51790" s="9">
        <v>176800</v>
      </c>
      <c r="D51790" s="8">
        <v>0</v>
      </c>
      <c r="E51790" s="8">
        <v>0</v>
      </c>
    </row>
    <row r="51791" spans="3:5" x14ac:dyDescent="0.2">
      <c r="C51791" s="9">
        <v>176900</v>
      </c>
      <c r="D51791" s="8">
        <v>0</v>
      </c>
      <c r="E51791" s="8">
        <v>0</v>
      </c>
    </row>
    <row r="51792" spans="3:5" x14ac:dyDescent="0.2">
      <c r="C51792" s="8">
        <v>177000</v>
      </c>
      <c r="D51792" s="8">
        <v>0</v>
      </c>
      <c r="E51792" s="8">
        <v>0</v>
      </c>
    </row>
    <row r="51793" spans="3:5" x14ac:dyDescent="0.2">
      <c r="C51793" s="9">
        <v>177100</v>
      </c>
      <c r="D51793" s="8">
        <v>0</v>
      </c>
      <c r="E51793" s="8">
        <v>0</v>
      </c>
    </row>
    <row r="51794" spans="3:5" x14ac:dyDescent="0.2">
      <c r="C51794" s="9">
        <v>177200</v>
      </c>
      <c r="D51794" s="8">
        <v>0</v>
      </c>
      <c r="E51794" s="8">
        <v>0</v>
      </c>
    </row>
    <row r="51795" spans="3:5" x14ac:dyDescent="0.2">
      <c r="C51795" s="9">
        <v>177300</v>
      </c>
      <c r="D51795" s="8">
        <v>0</v>
      </c>
      <c r="E51795" s="8">
        <v>0</v>
      </c>
    </row>
    <row r="51796" spans="3:5" x14ac:dyDescent="0.2">
      <c r="C51796" s="9">
        <v>177400</v>
      </c>
      <c r="D51796" s="8">
        <v>0</v>
      </c>
      <c r="E51796" s="8">
        <v>0</v>
      </c>
    </row>
    <row r="51797" spans="3:5" x14ac:dyDescent="0.2">
      <c r="C51797" s="9">
        <v>177500</v>
      </c>
      <c r="D51797" s="8">
        <v>0</v>
      </c>
      <c r="E51797" s="8">
        <v>0</v>
      </c>
    </row>
    <row r="51798" spans="3:5" x14ac:dyDescent="0.2">
      <c r="C51798" s="9">
        <v>177600</v>
      </c>
      <c r="D51798" s="8">
        <v>0</v>
      </c>
      <c r="E51798" s="8">
        <v>0</v>
      </c>
    </row>
    <row r="51799" spans="3:5" x14ac:dyDescent="0.2">
      <c r="C51799" s="9">
        <v>177700</v>
      </c>
      <c r="D51799" s="8">
        <v>0</v>
      </c>
      <c r="E51799" s="8">
        <v>0</v>
      </c>
    </row>
    <row r="51800" spans="3:5" x14ac:dyDescent="0.2">
      <c r="C51800" s="9">
        <v>177800</v>
      </c>
      <c r="D51800" s="8">
        <v>0</v>
      </c>
      <c r="E51800" s="8">
        <v>0</v>
      </c>
    </row>
    <row r="51801" spans="3:5" x14ac:dyDescent="0.2">
      <c r="C51801" s="9">
        <v>177900</v>
      </c>
      <c r="D51801" s="8">
        <v>0</v>
      </c>
      <c r="E51801" s="8">
        <v>0</v>
      </c>
    </row>
    <row r="51802" spans="3:5" x14ac:dyDescent="0.2">
      <c r="C51802" s="8">
        <v>178000</v>
      </c>
      <c r="D51802" s="8">
        <v>0</v>
      </c>
      <c r="E51802" s="8">
        <v>0</v>
      </c>
    </row>
    <row r="51803" spans="3:5" x14ac:dyDescent="0.2">
      <c r="C51803" s="8">
        <v>178100</v>
      </c>
      <c r="D51803" s="8">
        <v>0</v>
      </c>
      <c r="E51803" s="8">
        <v>0</v>
      </c>
    </row>
    <row r="51804" spans="3:5" x14ac:dyDescent="0.2">
      <c r="C51804" s="9">
        <v>178200</v>
      </c>
      <c r="D51804" s="8">
        <v>0</v>
      </c>
      <c r="E51804" s="8">
        <v>0</v>
      </c>
    </row>
    <row r="51805" spans="3:5" x14ac:dyDescent="0.2">
      <c r="C51805" s="9">
        <v>178300</v>
      </c>
      <c r="D51805" s="8">
        <v>0</v>
      </c>
      <c r="E51805" s="8">
        <v>0</v>
      </c>
    </row>
    <row r="51806" spans="3:5" x14ac:dyDescent="0.2">
      <c r="C51806" s="9">
        <v>178400</v>
      </c>
      <c r="D51806" s="8">
        <v>0</v>
      </c>
      <c r="E51806" s="8">
        <v>0</v>
      </c>
    </row>
    <row r="51807" spans="3:5" x14ac:dyDescent="0.2">
      <c r="C51807" s="8">
        <v>178500</v>
      </c>
      <c r="D51807" s="8">
        <v>0</v>
      </c>
      <c r="E51807" s="8">
        <v>0</v>
      </c>
    </row>
    <row r="51808" spans="3:5" x14ac:dyDescent="0.2">
      <c r="C51808" s="9">
        <v>178600</v>
      </c>
      <c r="D51808" s="8">
        <v>0</v>
      </c>
      <c r="E51808" s="8">
        <v>0</v>
      </c>
    </row>
    <row r="51809" spans="3:5" x14ac:dyDescent="0.2">
      <c r="C51809" s="9">
        <v>178700</v>
      </c>
      <c r="D51809" s="8">
        <v>0</v>
      </c>
      <c r="E51809" s="8">
        <v>0</v>
      </c>
    </row>
    <row r="51810" spans="3:5" x14ac:dyDescent="0.2">
      <c r="C51810" s="9">
        <v>178800</v>
      </c>
      <c r="D51810" s="8">
        <v>0</v>
      </c>
      <c r="E51810" s="8">
        <v>0</v>
      </c>
    </row>
    <row r="51811" spans="3:5" x14ac:dyDescent="0.2">
      <c r="C51811" s="9">
        <v>178900</v>
      </c>
      <c r="D51811" s="8">
        <v>0</v>
      </c>
      <c r="E51811" s="8">
        <v>0</v>
      </c>
    </row>
    <row r="51812" spans="3:5" x14ac:dyDescent="0.2">
      <c r="C51812" s="9">
        <v>179000</v>
      </c>
      <c r="D51812" s="8">
        <v>0</v>
      </c>
      <c r="E51812" s="8">
        <v>0</v>
      </c>
    </row>
    <row r="51813" spans="3:5" x14ac:dyDescent="0.2">
      <c r="C51813" s="9">
        <v>179100</v>
      </c>
      <c r="D51813" s="8">
        <v>0</v>
      </c>
      <c r="E51813" s="8">
        <v>0</v>
      </c>
    </row>
    <row r="51814" spans="3:5" x14ac:dyDescent="0.2">
      <c r="C51814" s="8">
        <v>179200</v>
      </c>
      <c r="D51814" s="8">
        <v>0</v>
      </c>
      <c r="E51814" s="8">
        <v>0</v>
      </c>
    </row>
    <row r="51815" spans="3:5" x14ac:dyDescent="0.2">
      <c r="C51815" s="9">
        <v>179300</v>
      </c>
      <c r="D51815" s="8">
        <v>0</v>
      </c>
      <c r="E51815" s="8">
        <v>0</v>
      </c>
    </row>
    <row r="51816" spans="3:5" x14ac:dyDescent="0.2">
      <c r="C51816" s="9">
        <v>179400</v>
      </c>
      <c r="D51816" s="8">
        <v>0</v>
      </c>
      <c r="E51816" s="8">
        <v>0</v>
      </c>
    </row>
    <row r="51817" spans="3:5" x14ac:dyDescent="0.2">
      <c r="C51817" s="9">
        <v>179500</v>
      </c>
      <c r="D51817" s="8">
        <v>0</v>
      </c>
      <c r="E51817" s="8">
        <v>0</v>
      </c>
    </row>
    <row r="51818" spans="3:5" x14ac:dyDescent="0.2">
      <c r="C51818" s="9">
        <v>179600</v>
      </c>
      <c r="D51818" s="8">
        <v>0</v>
      </c>
      <c r="E51818" s="8">
        <v>0</v>
      </c>
    </row>
    <row r="51819" spans="3:5" x14ac:dyDescent="0.2">
      <c r="C51819" s="9">
        <v>179700</v>
      </c>
      <c r="D51819" s="8">
        <v>0</v>
      </c>
      <c r="E51819" s="8">
        <v>0</v>
      </c>
    </row>
    <row r="51820" spans="3:5" x14ac:dyDescent="0.2">
      <c r="C51820" s="9">
        <v>179800</v>
      </c>
      <c r="D51820" s="8">
        <v>0</v>
      </c>
      <c r="E51820" s="8">
        <v>0</v>
      </c>
    </row>
    <row r="51821" spans="3:5" x14ac:dyDescent="0.2">
      <c r="C51821" s="9">
        <v>179900</v>
      </c>
      <c r="D51821" s="8">
        <v>0</v>
      </c>
      <c r="E51821" s="8">
        <v>0</v>
      </c>
    </row>
    <row r="51822" spans="3:5" x14ac:dyDescent="0.2">
      <c r="C51822" s="9">
        <v>180000</v>
      </c>
      <c r="D51822" s="8">
        <v>0</v>
      </c>
      <c r="E51822" s="8">
        <v>0</v>
      </c>
    </row>
    <row r="51823" spans="3:5" x14ac:dyDescent="0.2">
      <c r="C51823" s="9">
        <v>180100</v>
      </c>
      <c r="D51823" s="8">
        <v>0</v>
      </c>
      <c r="E51823" s="8">
        <v>0</v>
      </c>
    </row>
    <row r="51824" spans="3:5" x14ac:dyDescent="0.2">
      <c r="C51824" s="8">
        <v>180200</v>
      </c>
      <c r="D51824" s="8">
        <v>0</v>
      </c>
      <c r="E51824" s="8">
        <v>0</v>
      </c>
    </row>
    <row r="51825" spans="3:5" x14ac:dyDescent="0.2">
      <c r="C51825" s="9">
        <v>180300</v>
      </c>
      <c r="D51825" s="8">
        <v>0</v>
      </c>
      <c r="E51825" s="8">
        <v>0</v>
      </c>
    </row>
    <row r="51826" spans="3:5" x14ac:dyDescent="0.2">
      <c r="C51826" s="9">
        <v>180400</v>
      </c>
      <c r="D51826" s="8">
        <v>0</v>
      </c>
      <c r="E51826" s="8">
        <v>0</v>
      </c>
    </row>
    <row r="51827" spans="3:5" x14ac:dyDescent="0.2">
      <c r="C51827" s="9">
        <v>180500</v>
      </c>
      <c r="D51827" s="8">
        <v>0</v>
      </c>
      <c r="E51827" s="8">
        <v>0</v>
      </c>
    </row>
    <row r="51828" spans="3:5" x14ac:dyDescent="0.2">
      <c r="C51828" s="9">
        <v>180600</v>
      </c>
      <c r="D51828" s="8">
        <v>0</v>
      </c>
      <c r="E51828" s="8">
        <v>0</v>
      </c>
    </row>
    <row r="51829" spans="3:5" x14ac:dyDescent="0.2">
      <c r="C51829" s="9">
        <v>180700</v>
      </c>
      <c r="D51829" s="8">
        <v>0</v>
      </c>
      <c r="E51829" s="8">
        <v>0</v>
      </c>
    </row>
    <row r="51830" spans="3:5" x14ac:dyDescent="0.2">
      <c r="C51830" s="8">
        <v>180800</v>
      </c>
      <c r="D51830" s="8">
        <v>0</v>
      </c>
      <c r="E51830" s="8">
        <v>0</v>
      </c>
    </row>
    <row r="51831" spans="3:5" x14ac:dyDescent="0.2">
      <c r="C51831" s="9">
        <v>180900</v>
      </c>
      <c r="D51831" s="8">
        <v>0</v>
      </c>
      <c r="E51831" s="8">
        <v>0</v>
      </c>
    </row>
    <row r="51832" spans="3:5" x14ac:dyDescent="0.2">
      <c r="C51832" s="9">
        <v>181000</v>
      </c>
      <c r="D51832" s="8">
        <v>0</v>
      </c>
      <c r="E51832" s="8">
        <v>0</v>
      </c>
    </row>
    <row r="51833" spans="3:5" x14ac:dyDescent="0.2">
      <c r="C51833" s="9">
        <v>181100</v>
      </c>
      <c r="D51833" s="8">
        <v>0</v>
      </c>
      <c r="E51833" s="8">
        <v>0</v>
      </c>
    </row>
    <row r="51834" spans="3:5" x14ac:dyDescent="0.2">
      <c r="C51834" s="9">
        <v>181200</v>
      </c>
      <c r="D51834" s="8">
        <v>0</v>
      </c>
      <c r="E51834" s="8">
        <v>0</v>
      </c>
    </row>
    <row r="51835" spans="3:5" x14ac:dyDescent="0.2">
      <c r="C51835" s="9">
        <v>181300</v>
      </c>
      <c r="D51835" s="8">
        <v>0</v>
      </c>
      <c r="E51835" s="8">
        <v>0</v>
      </c>
    </row>
    <row r="51836" spans="3:5" x14ac:dyDescent="0.2">
      <c r="C51836" s="9">
        <v>181400</v>
      </c>
      <c r="D51836" s="8">
        <v>0</v>
      </c>
      <c r="E51836" s="8">
        <v>0</v>
      </c>
    </row>
    <row r="51837" spans="3:5" x14ac:dyDescent="0.2">
      <c r="C51837" s="9">
        <v>181500</v>
      </c>
      <c r="D51837" s="8">
        <v>0</v>
      </c>
      <c r="E51837" s="8">
        <v>0</v>
      </c>
    </row>
    <row r="51838" spans="3:5" x14ac:dyDescent="0.2">
      <c r="C51838" s="9">
        <v>181600</v>
      </c>
      <c r="D51838" s="8">
        <v>0</v>
      </c>
      <c r="E51838" s="8">
        <v>0</v>
      </c>
    </row>
    <row r="51839" spans="3:5" x14ac:dyDescent="0.2">
      <c r="C51839" s="9">
        <v>181700</v>
      </c>
      <c r="D51839" s="8">
        <v>0</v>
      </c>
      <c r="E51839" s="8">
        <v>0</v>
      </c>
    </row>
    <row r="51840" spans="3:5" x14ac:dyDescent="0.2">
      <c r="C51840" s="9">
        <v>181800</v>
      </c>
      <c r="D51840" s="8">
        <v>0</v>
      </c>
      <c r="E51840" s="8">
        <v>0</v>
      </c>
    </row>
    <row r="51841" spans="3:5" x14ac:dyDescent="0.2">
      <c r="C51841" s="9">
        <v>181900</v>
      </c>
      <c r="D51841" s="8">
        <v>0</v>
      </c>
      <c r="E51841" s="8">
        <v>0</v>
      </c>
    </row>
    <row r="51842" spans="3:5" x14ac:dyDescent="0.2">
      <c r="C51842" s="9">
        <v>182000</v>
      </c>
      <c r="D51842" s="8">
        <v>0</v>
      </c>
      <c r="E51842" s="8">
        <v>0</v>
      </c>
    </row>
    <row r="51843" spans="3:5" x14ac:dyDescent="0.2">
      <c r="C51843" s="9">
        <v>182100</v>
      </c>
      <c r="D51843" s="8">
        <v>0</v>
      </c>
      <c r="E51843" s="8">
        <v>0</v>
      </c>
    </row>
    <row r="51844" spans="3:5" x14ac:dyDescent="0.2">
      <c r="C51844" s="8">
        <v>182200</v>
      </c>
      <c r="D51844" s="8">
        <v>0</v>
      </c>
      <c r="E51844" s="8">
        <v>0</v>
      </c>
    </row>
    <row r="51845" spans="3:5" x14ac:dyDescent="0.2">
      <c r="C51845" s="9">
        <v>182300</v>
      </c>
      <c r="D51845" s="8">
        <v>0</v>
      </c>
      <c r="E51845" s="8">
        <v>0</v>
      </c>
    </row>
    <row r="51846" spans="3:5" x14ac:dyDescent="0.2">
      <c r="C51846" s="9">
        <v>182400</v>
      </c>
      <c r="D51846" s="8">
        <v>0</v>
      </c>
      <c r="E51846" s="8">
        <v>0</v>
      </c>
    </row>
    <row r="51847" spans="3:5" x14ac:dyDescent="0.2">
      <c r="C51847" s="9">
        <v>182500</v>
      </c>
      <c r="D51847" s="8">
        <v>0</v>
      </c>
      <c r="E51847" s="8">
        <v>0</v>
      </c>
    </row>
    <row r="51848" spans="3:5" x14ac:dyDescent="0.2">
      <c r="C51848" s="9">
        <v>182600</v>
      </c>
      <c r="D51848" s="8">
        <v>0</v>
      </c>
      <c r="E51848" s="8">
        <v>0</v>
      </c>
    </row>
    <row r="51849" spans="3:5" x14ac:dyDescent="0.2">
      <c r="C51849" s="9">
        <v>182700</v>
      </c>
      <c r="D51849" s="8">
        <v>0</v>
      </c>
      <c r="E51849" s="8">
        <v>0</v>
      </c>
    </row>
    <row r="51850" spans="3:5" x14ac:dyDescent="0.2">
      <c r="C51850" s="9">
        <v>182800</v>
      </c>
      <c r="D51850" s="8">
        <v>0</v>
      </c>
      <c r="E51850" s="8">
        <v>0</v>
      </c>
    </row>
    <row r="51851" spans="3:5" x14ac:dyDescent="0.2">
      <c r="C51851" s="9">
        <v>182900</v>
      </c>
      <c r="D51851" s="8">
        <v>0</v>
      </c>
      <c r="E51851" s="8">
        <v>0</v>
      </c>
    </row>
    <row r="51852" spans="3:5" x14ac:dyDescent="0.2">
      <c r="C51852" s="9">
        <v>183000</v>
      </c>
      <c r="D51852" s="8">
        <v>0</v>
      </c>
      <c r="E51852" s="8">
        <v>0</v>
      </c>
    </row>
    <row r="51853" spans="3:5" x14ac:dyDescent="0.2">
      <c r="C51853" s="9">
        <v>183100</v>
      </c>
      <c r="D51853" s="8">
        <v>0</v>
      </c>
      <c r="E51853" s="8">
        <v>0</v>
      </c>
    </row>
    <row r="51854" spans="3:5" x14ac:dyDescent="0.2">
      <c r="C51854" s="9">
        <v>183200</v>
      </c>
      <c r="D51854" s="8">
        <v>0</v>
      </c>
      <c r="E51854" s="8">
        <v>0</v>
      </c>
    </row>
    <row r="51855" spans="3:5" x14ac:dyDescent="0.2">
      <c r="C51855" s="9">
        <v>183300</v>
      </c>
      <c r="D51855" s="8">
        <v>0</v>
      </c>
      <c r="E51855" s="8">
        <v>0</v>
      </c>
    </row>
    <row r="51856" spans="3:5" x14ac:dyDescent="0.2">
      <c r="C51856" s="9">
        <v>183400</v>
      </c>
      <c r="D51856" s="8">
        <v>0</v>
      </c>
      <c r="E51856" s="8">
        <v>0</v>
      </c>
    </row>
    <row r="51857" spans="3:5" x14ac:dyDescent="0.2">
      <c r="C51857" s="9">
        <v>183500</v>
      </c>
      <c r="D51857" s="8">
        <v>0</v>
      </c>
      <c r="E51857" s="8">
        <v>0</v>
      </c>
    </row>
    <row r="51858" spans="3:5" x14ac:dyDescent="0.2">
      <c r="C51858" s="9">
        <v>183600</v>
      </c>
      <c r="D51858" s="8">
        <v>0</v>
      </c>
      <c r="E51858" s="8">
        <v>0</v>
      </c>
    </row>
    <row r="51859" spans="3:5" x14ac:dyDescent="0.2">
      <c r="C51859" s="8">
        <v>183700</v>
      </c>
      <c r="D51859" s="8">
        <v>0</v>
      </c>
      <c r="E51859" s="8">
        <v>0</v>
      </c>
    </row>
    <row r="51860" spans="3:5" x14ac:dyDescent="0.2">
      <c r="C51860" s="9">
        <v>183800</v>
      </c>
      <c r="D51860" s="8">
        <v>0</v>
      </c>
      <c r="E51860" s="8">
        <v>0</v>
      </c>
    </row>
    <row r="51861" spans="3:5" x14ac:dyDescent="0.2">
      <c r="C51861" s="9">
        <v>183900</v>
      </c>
      <c r="D51861" s="8">
        <v>0</v>
      </c>
      <c r="E51861" s="8">
        <v>0</v>
      </c>
    </row>
    <row r="51862" spans="3:5" x14ac:dyDescent="0.2">
      <c r="C51862" s="8">
        <v>184000</v>
      </c>
      <c r="D51862" s="8">
        <v>0</v>
      </c>
      <c r="E51862" s="8">
        <v>0</v>
      </c>
    </row>
    <row r="51863" spans="3:5" x14ac:dyDescent="0.2">
      <c r="C51863" s="9">
        <v>184100</v>
      </c>
      <c r="D51863" s="8">
        <v>0</v>
      </c>
      <c r="E51863" s="8">
        <v>0</v>
      </c>
    </row>
    <row r="51864" spans="3:5" x14ac:dyDescent="0.2">
      <c r="C51864" s="9">
        <v>184200</v>
      </c>
      <c r="D51864" s="8">
        <v>0</v>
      </c>
      <c r="E51864" s="8">
        <v>0</v>
      </c>
    </row>
    <row r="51865" spans="3:5" x14ac:dyDescent="0.2">
      <c r="C51865" s="8">
        <v>184300</v>
      </c>
      <c r="D51865" s="8">
        <v>0</v>
      </c>
      <c r="E51865" s="8">
        <v>0</v>
      </c>
    </row>
    <row r="51866" spans="3:5" x14ac:dyDescent="0.2">
      <c r="C51866" s="9">
        <v>184400</v>
      </c>
      <c r="D51866" s="8">
        <v>0</v>
      </c>
      <c r="E51866" s="8">
        <v>0</v>
      </c>
    </row>
    <row r="51867" spans="3:5" x14ac:dyDescent="0.2">
      <c r="C51867" s="9">
        <v>184500</v>
      </c>
      <c r="D51867" s="8">
        <v>0</v>
      </c>
      <c r="E51867" s="8">
        <v>0</v>
      </c>
    </row>
    <row r="51868" spans="3:5" x14ac:dyDescent="0.2">
      <c r="C51868" s="9">
        <v>184600</v>
      </c>
      <c r="D51868" s="8">
        <v>0</v>
      </c>
      <c r="E51868" s="8">
        <v>0</v>
      </c>
    </row>
    <row r="51869" spans="3:5" x14ac:dyDescent="0.2">
      <c r="C51869" s="9">
        <v>184700</v>
      </c>
      <c r="D51869" s="8">
        <v>0</v>
      </c>
      <c r="E51869" s="8">
        <v>0</v>
      </c>
    </row>
    <row r="51870" spans="3:5" x14ac:dyDescent="0.2">
      <c r="C51870" s="9">
        <v>184800</v>
      </c>
      <c r="D51870" s="8">
        <v>0</v>
      </c>
      <c r="E51870" s="8">
        <v>0</v>
      </c>
    </row>
    <row r="51871" spans="3:5" x14ac:dyDescent="0.2">
      <c r="C51871" s="9">
        <v>184900</v>
      </c>
      <c r="D51871" s="8">
        <v>0</v>
      </c>
      <c r="E51871" s="8">
        <v>0</v>
      </c>
    </row>
    <row r="51872" spans="3:5" x14ac:dyDescent="0.2">
      <c r="C51872" s="9">
        <v>185000</v>
      </c>
      <c r="D51872" s="8">
        <v>0</v>
      </c>
      <c r="E51872" s="8">
        <v>0</v>
      </c>
    </row>
    <row r="51873" spans="3:5" x14ac:dyDescent="0.2">
      <c r="C51873" s="9">
        <v>185100</v>
      </c>
      <c r="D51873" s="8">
        <v>0</v>
      </c>
      <c r="E51873" s="8">
        <v>0</v>
      </c>
    </row>
    <row r="51874" spans="3:5" x14ac:dyDescent="0.2">
      <c r="C51874" s="9">
        <v>185200</v>
      </c>
      <c r="D51874" s="8">
        <v>0</v>
      </c>
      <c r="E51874" s="8">
        <v>0</v>
      </c>
    </row>
    <row r="51875" spans="3:5" x14ac:dyDescent="0.2">
      <c r="C51875" s="9">
        <v>185300</v>
      </c>
      <c r="D51875" s="8">
        <v>0</v>
      </c>
      <c r="E51875" s="8">
        <v>0</v>
      </c>
    </row>
    <row r="51876" spans="3:5" x14ac:dyDescent="0.2">
      <c r="C51876" s="9">
        <v>185400</v>
      </c>
      <c r="D51876" s="8">
        <v>0</v>
      </c>
      <c r="E51876" s="8">
        <v>0</v>
      </c>
    </row>
    <row r="51877" spans="3:5" x14ac:dyDescent="0.2">
      <c r="C51877" s="9">
        <v>185500</v>
      </c>
      <c r="D51877" s="8">
        <v>0</v>
      </c>
      <c r="E51877" s="8">
        <v>0</v>
      </c>
    </row>
    <row r="51878" spans="3:5" x14ac:dyDescent="0.2">
      <c r="C51878" s="9">
        <v>185600</v>
      </c>
      <c r="D51878" s="8">
        <v>0</v>
      </c>
      <c r="E51878" s="8">
        <v>0</v>
      </c>
    </row>
    <row r="51879" spans="3:5" x14ac:dyDescent="0.2">
      <c r="C51879" s="9">
        <v>185700</v>
      </c>
      <c r="D51879" s="8">
        <v>0</v>
      </c>
      <c r="E51879" s="8">
        <v>0</v>
      </c>
    </row>
    <row r="51880" spans="3:5" x14ac:dyDescent="0.2">
      <c r="C51880" s="9">
        <v>185800</v>
      </c>
      <c r="D51880" s="8">
        <v>0</v>
      </c>
      <c r="E51880" s="8">
        <v>0</v>
      </c>
    </row>
    <row r="51881" spans="3:5" x14ac:dyDescent="0.2">
      <c r="C51881" s="8">
        <v>185900</v>
      </c>
      <c r="D51881" s="8">
        <v>0</v>
      </c>
      <c r="E51881" s="8">
        <v>0</v>
      </c>
    </row>
    <row r="51882" spans="3:5" x14ac:dyDescent="0.2">
      <c r="C51882" s="9">
        <v>186000</v>
      </c>
      <c r="D51882" s="8">
        <v>0</v>
      </c>
      <c r="E51882" s="8">
        <v>0</v>
      </c>
    </row>
    <row r="51883" spans="3:5" x14ac:dyDescent="0.2">
      <c r="C51883" s="9">
        <v>186100</v>
      </c>
      <c r="D51883" s="8">
        <v>0</v>
      </c>
      <c r="E51883" s="8">
        <v>0</v>
      </c>
    </row>
    <row r="51884" spans="3:5" x14ac:dyDescent="0.2">
      <c r="C51884" s="9">
        <v>186200</v>
      </c>
      <c r="D51884" s="8">
        <v>0</v>
      </c>
      <c r="E51884" s="8">
        <v>0</v>
      </c>
    </row>
    <row r="51885" spans="3:5" x14ac:dyDescent="0.2">
      <c r="C51885" s="9">
        <v>186300</v>
      </c>
      <c r="D51885" s="8">
        <v>0</v>
      </c>
      <c r="E51885" s="8">
        <v>0</v>
      </c>
    </row>
    <row r="51886" spans="3:5" x14ac:dyDescent="0.2">
      <c r="C51886" s="9">
        <v>186400</v>
      </c>
      <c r="D51886" s="8">
        <v>0</v>
      </c>
      <c r="E51886" s="8">
        <v>0</v>
      </c>
    </row>
    <row r="51887" spans="3:5" x14ac:dyDescent="0.2">
      <c r="C51887" s="9">
        <v>186500</v>
      </c>
      <c r="D51887" s="8">
        <v>0</v>
      </c>
      <c r="E51887" s="8">
        <v>0</v>
      </c>
    </row>
    <row r="51888" spans="3:5" x14ac:dyDescent="0.2">
      <c r="C51888" s="9">
        <v>186600</v>
      </c>
      <c r="D51888" s="8">
        <v>0</v>
      </c>
      <c r="E51888" s="8">
        <v>0</v>
      </c>
    </row>
    <row r="51889" spans="3:5" x14ac:dyDescent="0.2">
      <c r="C51889" s="9">
        <v>186700</v>
      </c>
      <c r="D51889" s="8">
        <v>0</v>
      </c>
      <c r="E51889" s="8">
        <v>0</v>
      </c>
    </row>
    <row r="51890" spans="3:5" x14ac:dyDescent="0.2">
      <c r="C51890" s="9">
        <v>186800</v>
      </c>
      <c r="D51890" s="8">
        <v>0</v>
      </c>
      <c r="E51890" s="8">
        <v>0</v>
      </c>
    </row>
    <row r="51891" spans="3:5" x14ac:dyDescent="0.2">
      <c r="C51891" s="9">
        <v>186900</v>
      </c>
      <c r="D51891" s="8">
        <v>0</v>
      </c>
      <c r="E51891" s="8">
        <v>0</v>
      </c>
    </row>
    <row r="51892" spans="3:5" x14ac:dyDescent="0.2">
      <c r="C51892" s="9">
        <v>187000</v>
      </c>
      <c r="D51892" s="8">
        <v>0</v>
      </c>
      <c r="E51892" s="8">
        <v>0</v>
      </c>
    </row>
    <row r="51893" spans="3:5" x14ac:dyDescent="0.2">
      <c r="C51893" s="9">
        <v>187100</v>
      </c>
      <c r="D51893" s="8">
        <v>0</v>
      </c>
      <c r="E51893" s="8">
        <v>0</v>
      </c>
    </row>
    <row r="51894" spans="3:5" x14ac:dyDescent="0.2">
      <c r="C51894" s="9">
        <v>187200</v>
      </c>
      <c r="D51894" s="8">
        <v>0.2</v>
      </c>
      <c r="E51894" s="8">
        <v>37440</v>
      </c>
    </row>
    <row r="51895" spans="3:5" x14ac:dyDescent="0.2">
      <c r="C51895" s="9">
        <v>187300</v>
      </c>
      <c r="D51895" s="8">
        <v>0</v>
      </c>
      <c r="E51895" s="8">
        <v>0</v>
      </c>
    </row>
    <row r="51896" spans="3:5" x14ac:dyDescent="0.2">
      <c r="C51896" s="9">
        <v>187400</v>
      </c>
      <c r="D51896" s="8">
        <v>0</v>
      </c>
      <c r="E51896" s="8">
        <v>0</v>
      </c>
    </row>
    <row r="51897" spans="3:5" x14ac:dyDescent="0.2">
      <c r="C51897" s="9">
        <v>187500</v>
      </c>
      <c r="D51897" s="8">
        <v>0</v>
      </c>
      <c r="E51897" s="8">
        <v>0</v>
      </c>
    </row>
    <row r="51898" spans="3:5" x14ac:dyDescent="0.2">
      <c r="C51898" s="8">
        <v>187600</v>
      </c>
      <c r="D51898" s="8">
        <v>0</v>
      </c>
      <c r="E51898" s="8">
        <v>0</v>
      </c>
    </row>
    <row r="51899" spans="3:5" x14ac:dyDescent="0.2">
      <c r="C51899" s="9">
        <v>187700</v>
      </c>
      <c r="D51899" s="8">
        <v>0</v>
      </c>
      <c r="E51899" s="8">
        <v>0</v>
      </c>
    </row>
    <row r="51900" spans="3:5" x14ac:dyDescent="0.2">
      <c r="C51900" s="9">
        <v>187800</v>
      </c>
      <c r="D51900" s="8">
        <v>0</v>
      </c>
      <c r="E51900" s="8">
        <v>0</v>
      </c>
    </row>
    <row r="51901" spans="3:5" x14ac:dyDescent="0.2">
      <c r="C51901" s="9">
        <v>187900</v>
      </c>
      <c r="D51901" s="8">
        <v>0</v>
      </c>
      <c r="E51901" s="8">
        <v>0</v>
      </c>
    </row>
    <row r="51902" spans="3:5" x14ac:dyDescent="0.2">
      <c r="C51902" s="9">
        <v>188000</v>
      </c>
      <c r="D51902" s="8">
        <v>0</v>
      </c>
      <c r="E51902" s="8">
        <v>0</v>
      </c>
    </row>
    <row r="51903" spans="3:5" x14ac:dyDescent="0.2">
      <c r="C51903" s="9">
        <v>188100</v>
      </c>
      <c r="D51903" s="8">
        <v>0</v>
      </c>
      <c r="E51903" s="8">
        <v>0</v>
      </c>
    </row>
    <row r="51904" spans="3:5" x14ac:dyDescent="0.2">
      <c r="C51904" s="9">
        <v>188200</v>
      </c>
      <c r="D51904" s="8">
        <v>0</v>
      </c>
      <c r="E51904" s="8">
        <v>0</v>
      </c>
    </row>
    <row r="51905" spans="3:5" x14ac:dyDescent="0.2">
      <c r="C51905" s="9">
        <v>188300</v>
      </c>
      <c r="D51905" s="8">
        <v>0</v>
      </c>
      <c r="E51905" s="8">
        <v>0</v>
      </c>
    </row>
    <row r="51906" spans="3:5" x14ac:dyDescent="0.2">
      <c r="C51906" s="9">
        <v>188400</v>
      </c>
      <c r="D51906" s="8">
        <v>0</v>
      </c>
      <c r="E51906" s="8">
        <v>0</v>
      </c>
    </row>
    <row r="51907" spans="3:5" x14ac:dyDescent="0.2">
      <c r="C51907" s="9">
        <v>188500</v>
      </c>
      <c r="D51907" s="8">
        <v>0</v>
      </c>
      <c r="E51907" s="8">
        <v>0</v>
      </c>
    </row>
    <row r="51908" spans="3:5" x14ac:dyDescent="0.2">
      <c r="C51908" s="9">
        <v>188600</v>
      </c>
      <c r="D51908" s="8">
        <v>0</v>
      </c>
      <c r="E51908" s="8">
        <v>0</v>
      </c>
    </row>
    <row r="51909" spans="3:5" x14ac:dyDescent="0.2">
      <c r="C51909" s="9">
        <v>188700</v>
      </c>
      <c r="D51909" s="8">
        <v>0</v>
      </c>
      <c r="E51909" s="8">
        <v>0</v>
      </c>
    </row>
    <row r="51910" spans="3:5" x14ac:dyDescent="0.2">
      <c r="C51910" s="9">
        <v>188800</v>
      </c>
      <c r="D51910" s="8">
        <v>0</v>
      </c>
      <c r="E51910" s="8">
        <v>0</v>
      </c>
    </row>
    <row r="51911" spans="3:5" x14ac:dyDescent="0.2">
      <c r="C51911" s="9">
        <v>188900</v>
      </c>
      <c r="D51911" s="8">
        <v>0</v>
      </c>
      <c r="E51911" s="8">
        <v>0</v>
      </c>
    </row>
    <row r="51912" spans="3:5" x14ac:dyDescent="0.2">
      <c r="C51912" s="9">
        <v>189000</v>
      </c>
      <c r="D51912" s="8">
        <v>0</v>
      </c>
      <c r="E51912" s="8">
        <v>0</v>
      </c>
    </row>
    <row r="51913" spans="3:5" x14ac:dyDescent="0.2">
      <c r="C51913" s="9">
        <v>189100</v>
      </c>
      <c r="D51913" s="8">
        <v>0</v>
      </c>
      <c r="E51913" s="8">
        <v>0</v>
      </c>
    </row>
    <row r="51914" spans="3:5" x14ac:dyDescent="0.2">
      <c r="C51914" s="9">
        <v>189200</v>
      </c>
      <c r="D51914" s="8">
        <v>0</v>
      </c>
      <c r="E51914" s="8">
        <v>0</v>
      </c>
    </row>
    <row r="51915" spans="3:5" x14ac:dyDescent="0.2">
      <c r="C51915" s="9">
        <v>189300</v>
      </c>
      <c r="D51915" s="8">
        <v>0</v>
      </c>
      <c r="E51915" s="8">
        <v>0</v>
      </c>
    </row>
    <row r="51916" spans="3:5" x14ac:dyDescent="0.2">
      <c r="C51916" s="9">
        <v>189400</v>
      </c>
      <c r="D51916" s="8">
        <v>0</v>
      </c>
      <c r="E51916" s="8">
        <v>0</v>
      </c>
    </row>
    <row r="51917" spans="3:5" x14ac:dyDescent="0.2">
      <c r="C51917" s="9">
        <v>189500</v>
      </c>
      <c r="D51917" s="8">
        <v>0</v>
      </c>
      <c r="E51917" s="8">
        <v>0</v>
      </c>
    </row>
    <row r="51918" spans="3:5" x14ac:dyDescent="0.2">
      <c r="C51918" s="9">
        <v>189600</v>
      </c>
      <c r="D51918" s="8">
        <v>0</v>
      </c>
      <c r="E51918" s="8">
        <v>0</v>
      </c>
    </row>
    <row r="51919" spans="3:5" x14ac:dyDescent="0.2">
      <c r="C51919" s="9">
        <v>189700</v>
      </c>
      <c r="D51919" s="8">
        <v>0</v>
      </c>
      <c r="E51919" s="8">
        <v>0</v>
      </c>
    </row>
    <row r="51920" spans="3:5" x14ac:dyDescent="0.2">
      <c r="C51920" s="9">
        <v>189800</v>
      </c>
      <c r="D51920" s="8">
        <v>0</v>
      </c>
      <c r="E51920" s="8">
        <v>0</v>
      </c>
    </row>
    <row r="51921" spans="3:5" x14ac:dyDescent="0.2">
      <c r="C51921" s="9">
        <v>189900</v>
      </c>
      <c r="D51921" s="8">
        <v>0</v>
      </c>
      <c r="E51921" s="8">
        <v>0</v>
      </c>
    </row>
    <row r="51922" spans="3:5" x14ac:dyDescent="0.2">
      <c r="C51922" s="8">
        <v>190000</v>
      </c>
      <c r="D51922" s="8">
        <v>0</v>
      </c>
      <c r="E51922" s="8">
        <v>0</v>
      </c>
    </row>
    <row r="51923" spans="3:5" x14ac:dyDescent="0.2">
      <c r="C51923" s="8">
        <v>190100</v>
      </c>
      <c r="D51923" s="8">
        <v>0</v>
      </c>
      <c r="E51923" s="8">
        <v>0</v>
      </c>
    </row>
    <row r="51924" spans="3:5" x14ac:dyDescent="0.2">
      <c r="C51924" s="8">
        <v>190200</v>
      </c>
      <c r="D51924" s="8">
        <v>0</v>
      </c>
      <c r="E51924" s="8">
        <v>0</v>
      </c>
    </row>
    <row r="51925" spans="3:5" x14ac:dyDescent="0.2">
      <c r="C51925" s="8">
        <v>190300</v>
      </c>
      <c r="D51925" s="8">
        <v>0</v>
      </c>
      <c r="E51925" s="8">
        <v>0</v>
      </c>
    </row>
    <row r="51926" spans="3:5" x14ac:dyDescent="0.2">
      <c r="C51926" s="8">
        <v>190400</v>
      </c>
      <c r="D51926" s="8">
        <v>0</v>
      </c>
      <c r="E51926" s="8">
        <v>0</v>
      </c>
    </row>
    <row r="51927" spans="3:5" x14ac:dyDescent="0.2">
      <c r="C51927" s="8">
        <v>190500</v>
      </c>
      <c r="D51927" s="8">
        <v>0</v>
      </c>
      <c r="E51927" s="8">
        <v>0</v>
      </c>
    </row>
    <row r="51928" spans="3:5" x14ac:dyDescent="0.2">
      <c r="C51928" s="8">
        <v>190600</v>
      </c>
      <c r="D51928" s="8">
        <v>0</v>
      </c>
      <c r="E51928" s="8">
        <v>0</v>
      </c>
    </row>
    <row r="51929" spans="3:5" x14ac:dyDescent="0.2">
      <c r="C51929" s="8">
        <v>190700</v>
      </c>
      <c r="D51929" s="8">
        <v>0</v>
      </c>
      <c r="E51929" s="8">
        <v>0</v>
      </c>
    </row>
    <row r="51930" spans="3:5" x14ac:dyDescent="0.2">
      <c r="C51930" s="8">
        <v>190800</v>
      </c>
      <c r="D51930" s="8">
        <v>0</v>
      </c>
      <c r="E51930" s="8">
        <v>0</v>
      </c>
    </row>
    <row r="51931" spans="3:5" x14ac:dyDescent="0.2">
      <c r="C51931" s="8">
        <v>190900</v>
      </c>
      <c r="D51931" s="8">
        <v>0</v>
      </c>
      <c r="E51931" s="8">
        <v>0</v>
      </c>
    </row>
    <row r="51932" spans="3:5" x14ac:dyDescent="0.2">
      <c r="C51932" s="8">
        <v>191000</v>
      </c>
      <c r="D51932" s="8">
        <v>0</v>
      </c>
      <c r="E51932" s="8">
        <v>0</v>
      </c>
    </row>
    <row r="51933" spans="3:5" x14ac:dyDescent="0.2">
      <c r="C51933" s="8">
        <v>191100</v>
      </c>
      <c r="D51933" s="8">
        <v>0</v>
      </c>
      <c r="E51933" s="8">
        <v>0</v>
      </c>
    </row>
    <row r="51934" spans="3:5" x14ac:dyDescent="0.2">
      <c r="C51934" s="8">
        <v>191200</v>
      </c>
      <c r="D51934" s="8">
        <v>0</v>
      </c>
      <c r="E51934" s="8">
        <v>0</v>
      </c>
    </row>
    <row r="51935" spans="3:5" x14ac:dyDescent="0.2">
      <c r="C51935" s="8">
        <v>191300</v>
      </c>
      <c r="D51935" s="8">
        <v>0</v>
      </c>
      <c r="E51935" s="8">
        <v>0</v>
      </c>
    </row>
    <row r="51936" spans="3:5" x14ac:dyDescent="0.2">
      <c r="C51936" s="8">
        <v>191400</v>
      </c>
      <c r="D51936" s="8">
        <v>0</v>
      </c>
      <c r="E51936" s="8">
        <v>0</v>
      </c>
    </row>
    <row r="51937" spans="3:5" x14ac:dyDescent="0.2">
      <c r="C51937" s="8">
        <v>191500</v>
      </c>
      <c r="D51937" s="8">
        <v>0</v>
      </c>
      <c r="E51937" s="8">
        <v>0</v>
      </c>
    </row>
    <row r="51938" spans="3:5" x14ac:dyDescent="0.2">
      <c r="C51938" s="8">
        <v>191600</v>
      </c>
      <c r="D51938" s="8">
        <v>0</v>
      </c>
      <c r="E51938" s="8">
        <v>0</v>
      </c>
    </row>
    <row r="51939" spans="3:5" x14ac:dyDescent="0.2">
      <c r="C51939" s="8">
        <v>191700</v>
      </c>
      <c r="D51939" s="8">
        <v>0</v>
      </c>
      <c r="E51939" s="8">
        <v>0</v>
      </c>
    </row>
    <row r="51940" spans="3:5" x14ac:dyDescent="0.2">
      <c r="C51940" s="8">
        <v>191800</v>
      </c>
      <c r="D51940" s="8">
        <v>0</v>
      </c>
      <c r="E51940" s="8">
        <v>0</v>
      </c>
    </row>
    <row r="51941" spans="3:5" x14ac:dyDescent="0.2">
      <c r="C51941" s="8">
        <v>191900</v>
      </c>
      <c r="D51941" s="8">
        <v>0</v>
      </c>
      <c r="E51941" s="8">
        <v>0</v>
      </c>
    </row>
    <row r="51942" spans="3:5" x14ac:dyDescent="0.2">
      <c r="C51942" s="8">
        <v>192000</v>
      </c>
      <c r="D51942" s="8">
        <v>0</v>
      </c>
      <c r="E51942" s="8">
        <v>0</v>
      </c>
    </row>
    <row r="51943" spans="3:5" x14ac:dyDescent="0.2">
      <c r="C51943" s="8">
        <v>192100</v>
      </c>
      <c r="D51943" s="8">
        <v>0</v>
      </c>
      <c r="E51943" s="8">
        <v>0</v>
      </c>
    </row>
    <row r="51944" spans="3:5" x14ac:dyDescent="0.2">
      <c r="C51944" s="8">
        <v>192200</v>
      </c>
      <c r="D51944" s="8">
        <v>0</v>
      </c>
      <c r="E51944" s="8">
        <v>0</v>
      </c>
    </row>
    <row r="51945" spans="3:5" x14ac:dyDescent="0.2">
      <c r="C51945" s="8">
        <v>192300</v>
      </c>
      <c r="D51945" s="8">
        <v>0</v>
      </c>
      <c r="E51945" s="8">
        <v>0</v>
      </c>
    </row>
    <row r="51946" spans="3:5" x14ac:dyDescent="0.2">
      <c r="C51946" s="8">
        <v>192400</v>
      </c>
      <c r="D51946" s="8">
        <v>0</v>
      </c>
      <c r="E51946" s="8">
        <v>0</v>
      </c>
    </row>
    <row r="51947" spans="3:5" x14ac:dyDescent="0.2">
      <c r="C51947" s="8">
        <v>192500</v>
      </c>
      <c r="D51947" s="8">
        <v>0</v>
      </c>
      <c r="E51947" s="8">
        <v>0</v>
      </c>
    </row>
    <row r="51948" spans="3:5" x14ac:dyDescent="0.2">
      <c r="C51948" s="8">
        <v>192600</v>
      </c>
      <c r="D51948" s="8">
        <v>0</v>
      </c>
      <c r="E51948" s="8">
        <v>0</v>
      </c>
    </row>
    <row r="51949" spans="3:5" x14ac:dyDescent="0.2">
      <c r="C51949" s="8">
        <v>192700</v>
      </c>
      <c r="D51949" s="8">
        <v>0</v>
      </c>
      <c r="E51949" s="8">
        <v>0</v>
      </c>
    </row>
    <row r="51950" spans="3:5" x14ac:dyDescent="0.2">
      <c r="C51950" s="8">
        <v>192800</v>
      </c>
      <c r="D51950" s="8">
        <v>0</v>
      </c>
      <c r="E51950" s="8">
        <v>0</v>
      </c>
    </row>
    <row r="51951" spans="3:5" x14ac:dyDescent="0.2">
      <c r="C51951" s="8">
        <v>192900</v>
      </c>
      <c r="D51951" s="8">
        <v>0</v>
      </c>
      <c r="E51951" s="8">
        <v>0</v>
      </c>
    </row>
    <row r="51952" spans="3:5" x14ac:dyDescent="0.2">
      <c r="C51952" s="8">
        <v>193000</v>
      </c>
      <c r="D51952" s="8">
        <v>0</v>
      </c>
      <c r="E51952" s="8">
        <v>0</v>
      </c>
    </row>
    <row r="51953" spans="3:5" x14ac:dyDescent="0.2">
      <c r="C51953" s="8">
        <v>193100</v>
      </c>
      <c r="D51953" s="8">
        <v>0</v>
      </c>
      <c r="E51953" s="8">
        <v>0</v>
      </c>
    </row>
    <row r="51954" spans="3:5" x14ac:dyDescent="0.2">
      <c r="C51954" s="8">
        <v>193200</v>
      </c>
      <c r="D51954" s="8">
        <v>0</v>
      </c>
      <c r="E51954" s="8">
        <v>0</v>
      </c>
    </row>
    <row r="51955" spans="3:5" x14ac:dyDescent="0.2">
      <c r="C51955" s="8">
        <v>193300</v>
      </c>
      <c r="D51955" s="8">
        <v>0</v>
      </c>
      <c r="E51955" s="8">
        <v>0</v>
      </c>
    </row>
    <row r="51956" spans="3:5" x14ac:dyDescent="0.2">
      <c r="C51956" s="8">
        <v>193400</v>
      </c>
      <c r="D51956" s="8">
        <v>0</v>
      </c>
      <c r="E51956" s="8">
        <v>0</v>
      </c>
    </row>
    <row r="51957" spans="3:5" x14ac:dyDescent="0.2">
      <c r="C51957" s="8">
        <v>193500</v>
      </c>
      <c r="D51957" s="8">
        <v>0</v>
      </c>
      <c r="E51957" s="8">
        <v>0</v>
      </c>
    </row>
    <row r="51958" spans="3:5" x14ac:dyDescent="0.2">
      <c r="C51958" s="8">
        <v>193600</v>
      </c>
      <c r="D51958" s="8">
        <v>0</v>
      </c>
      <c r="E51958" s="8">
        <v>0</v>
      </c>
    </row>
    <row r="51959" spans="3:5" x14ac:dyDescent="0.2">
      <c r="C51959" s="8">
        <v>193700</v>
      </c>
      <c r="D51959" s="8">
        <v>0</v>
      </c>
      <c r="E51959" s="8">
        <v>0</v>
      </c>
    </row>
    <row r="51960" spans="3:5" x14ac:dyDescent="0.2">
      <c r="C51960" s="8">
        <v>193800</v>
      </c>
      <c r="D51960" s="8">
        <v>0</v>
      </c>
      <c r="E51960" s="8">
        <v>0</v>
      </c>
    </row>
    <row r="51961" spans="3:5" x14ac:dyDescent="0.2">
      <c r="C51961" s="8">
        <v>193900</v>
      </c>
      <c r="D51961" s="8">
        <v>0</v>
      </c>
      <c r="E51961" s="8">
        <v>0</v>
      </c>
    </row>
    <row r="51962" spans="3:5" x14ac:dyDescent="0.2">
      <c r="C51962" s="8">
        <v>194000</v>
      </c>
      <c r="D51962" s="8">
        <v>0</v>
      </c>
      <c r="E51962" s="8">
        <v>0</v>
      </c>
    </row>
    <row r="51963" spans="3:5" x14ac:dyDescent="0.2">
      <c r="C51963" s="8">
        <v>194100</v>
      </c>
      <c r="D51963" s="8">
        <v>0</v>
      </c>
      <c r="E51963" s="8">
        <v>0</v>
      </c>
    </row>
    <row r="51964" spans="3:5" x14ac:dyDescent="0.2">
      <c r="C51964" s="8">
        <v>194200</v>
      </c>
      <c r="D51964" s="8">
        <v>0</v>
      </c>
      <c r="E51964" s="8">
        <v>0</v>
      </c>
    </row>
    <row r="51965" spans="3:5" x14ac:dyDescent="0.2">
      <c r="C51965" s="8">
        <v>194300</v>
      </c>
      <c r="D51965" s="8">
        <v>0</v>
      </c>
      <c r="E51965" s="8">
        <v>0</v>
      </c>
    </row>
    <row r="51966" spans="3:5" x14ac:dyDescent="0.2">
      <c r="C51966" s="8">
        <v>194400</v>
      </c>
      <c r="D51966" s="8">
        <v>0</v>
      </c>
      <c r="E51966" s="8">
        <v>0</v>
      </c>
    </row>
    <row r="51967" spans="3:5" x14ac:dyDescent="0.2">
      <c r="C51967" s="8">
        <v>194500</v>
      </c>
      <c r="D51967" s="8">
        <v>0</v>
      </c>
      <c r="E51967" s="8">
        <v>0</v>
      </c>
    </row>
    <row r="51968" spans="3:5" x14ac:dyDescent="0.2">
      <c r="C51968" s="8">
        <v>194600</v>
      </c>
      <c r="D51968" s="8">
        <v>0</v>
      </c>
      <c r="E51968" s="8">
        <v>0</v>
      </c>
    </row>
    <row r="51969" spans="3:5" x14ac:dyDescent="0.2">
      <c r="C51969" s="8">
        <v>194700</v>
      </c>
      <c r="D51969" s="8">
        <v>0</v>
      </c>
      <c r="E51969" s="8">
        <v>0</v>
      </c>
    </row>
    <row r="51970" spans="3:5" x14ac:dyDescent="0.2">
      <c r="C51970" s="8">
        <v>194800</v>
      </c>
      <c r="D51970" s="8">
        <v>0</v>
      </c>
      <c r="E51970" s="8">
        <v>0</v>
      </c>
    </row>
    <row r="51971" spans="3:5" x14ac:dyDescent="0.2">
      <c r="C51971" s="8">
        <v>194900</v>
      </c>
      <c r="D51971" s="8">
        <v>0</v>
      </c>
      <c r="E51971" s="8">
        <v>0</v>
      </c>
    </row>
    <row r="51972" spans="3:5" x14ac:dyDescent="0.2">
      <c r="C51972" s="8">
        <v>195000</v>
      </c>
      <c r="D51972" s="8">
        <v>0</v>
      </c>
      <c r="E51972" s="8">
        <v>0</v>
      </c>
    </row>
    <row r="51973" spans="3:5" x14ac:dyDescent="0.2">
      <c r="C51973" s="8">
        <v>195100</v>
      </c>
      <c r="D51973" s="8">
        <v>0</v>
      </c>
      <c r="E51973" s="8">
        <v>0</v>
      </c>
    </row>
    <row r="51974" spans="3:5" x14ac:dyDescent="0.2">
      <c r="C51974" s="8">
        <v>195200</v>
      </c>
      <c r="D51974" s="8">
        <v>0</v>
      </c>
      <c r="E51974" s="8">
        <v>0</v>
      </c>
    </row>
    <row r="51975" spans="3:5" x14ac:dyDescent="0.2">
      <c r="C51975" s="8">
        <v>195300</v>
      </c>
      <c r="D51975" s="8">
        <v>0</v>
      </c>
      <c r="E51975" s="8">
        <v>0</v>
      </c>
    </row>
    <row r="51976" spans="3:5" x14ac:dyDescent="0.2">
      <c r="C51976" s="8">
        <v>195400</v>
      </c>
      <c r="D51976" s="8">
        <v>0</v>
      </c>
      <c r="E51976" s="8">
        <v>0</v>
      </c>
    </row>
    <row r="51977" spans="3:5" x14ac:dyDescent="0.2">
      <c r="C51977" s="8">
        <v>195500</v>
      </c>
      <c r="D51977" s="8">
        <v>0</v>
      </c>
      <c r="E51977" s="8">
        <v>0</v>
      </c>
    </row>
    <row r="51978" spans="3:5" x14ac:dyDescent="0.2">
      <c r="C51978" s="8">
        <v>195600</v>
      </c>
      <c r="D51978" s="8">
        <v>0</v>
      </c>
      <c r="E51978" s="8">
        <v>0</v>
      </c>
    </row>
    <row r="51979" spans="3:5" x14ac:dyDescent="0.2">
      <c r="C51979" s="8">
        <v>195700</v>
      </c>
      <c r="D51979" s="8">
        <v>0</v>
      </c>
      <c r="E51979" s="8">
        <v>0</v>
      </c>
    </row>
    <row r="51980" spans="3:5" x14ac:dyDescent="0.2">
      <c r="C51980" s="8">
        <v>195800</v>
      </c>
      <c r="D51980" s="8">
        <v>0</v>
      </c>
      <c r="E51980" s="8">
        <v>0</v>
      </c>
    </row>
    <row r="51981" spans="3:5" x14ac:dyDescent="0.2">
      <c r="C51981" s="8">
        <v>195900</v>
      </c>
      <c r="D51981" s="8">
        <v>0</v>
      </c>
      <c r="E51981" s="8">
        <v>0</v>
      </c>
    </row>
    <row r="51982" spans="3:5" x14ac:dyDescent="0.2">
      <c r="C51982" s="8">
        <v>196000</v>
      </c>
      <c r="D51982" s="8">
        <v>0</v>
      </c>
      <c r="E51982" s="8">
        <v>0</v>
      </c>
    </row>
    <row r="51983" spans="3:5" x14ac:dyDescent="0.2">
      <c r="C51983" s="8">
        <v>196100</v>
      </c>
      <c r="D51983" s="8">
        <v>0</v>
      </c>
      <c r="E51983" s="8">
        <v>0</v>
      </c>
    </row>
    <row r="51984" spans="3:5" x14ac:dyDescent="0.2">
      <c r="C51984" s="8">
        <v>196200</v>
      </c>
      <c r="D51984" s="8">
        <v>0</v>
      </c>
      <c r="E51984" s="8">
        <v>0</v>
      </c>
    </row>
    <row r="51985" spans="3:5" x14ac:dyDescent="0.2">
      <c r="C51985" s="8">
        <v>196300</v>
      </c>
      <c r="D51985" s="8">
        <v>0</v>
      </c>
      <c r="E51985" s="8">
        <v>0</v>
      </c>
    </row>
    <row r="51986" spans="3:5" x14ac:dyDescent="0.2">
      <c r="C51986" s="8">
        <v>196400</v>
      </c>
      <c r="D51986" s="8">
        <v>0</v>
      </c>
      <c r="E51986" s="8">
        <v>0</v>
      </c>
    </row>
    <row r="51987" spans="3:5" x14ac:dyDescent="0.2">
      <c r="C51987" s="8">
        <v>196500</v>
      </c>
      <c r="D51987" s="8">
        <v>0</v>
      </c>
      <c r="E51987" s="8">
        <v>0</v>
      </c>
    </row>
    <row r="51988" spans="3:5" x14ac:dyDescent="0.2">
      <c r="C51988" s="8">
        <v>196600</v>
      </c>
      <c r="D51988" s="8">
        <v>0</v>
      </c>
      <c r="E51988" s="8">
        <v>0</v>
      </c>
    </row>
    <row r="51989" spans="3:5" x14ac:dyDescent="0.2">
      <c r="C51989" s="8">
        <v>196700</v>
      </c>
      <c r="D51989" s="8">
        <v>0</v>
      </c>
      <c r="E51989" s="8">
        <v>0</v>
      </c>
    </row>
    <row r="51990" spans="3:5" x14ac:dyDescent="0.2">
      <c r="C51990" s="8">
        <v>196800</v>
      </c>
      <c r="D51990" s="8">
        <v>0</v>
      </c>
      <c r="E51990" s="8">
        <v>0</v>
      </c>
    </row>
    <row r="51991" spans="3:5" x14ac:dyDescent="0.2">
      <c r="C51991" s="8">
        <v>196900</v>
      </c>
      <c r="D51991" s="8">
        <v>0</v>
      </c>
      <c r="E51991" s="8">
        <v>0</v>
      </c>
    </row>
    <row r="51992" spans="3:5" x14ac:dyDescent="0.2">
      <c r="C51992" s="8">
        <v>197000</v>
      </c>
      <c r="D51992" s="8">
        <v>0</v>
      </c>
      <c r="E51992" s="8">
        <v>0</v>
      </c>
    </row>
    <row r="51993" spans="3:5" x14ac:dyDescent="0.2">
      <c r="C51993" s="8">
        <v>197100</v>
      </c>
      <c r="D51993" s="8">
        <v>0</v>
      </c>
      <c r="E51993" s="8">
        <v>0</v>
      </c>
    </row>
    <row r="51994" spans="3:5" x14ac:dyDescent="0.2">
      <c r="C51994" s="8">
        <v>197200</v>
      </c>
      <c r="D51994" s="8">
        <v>0</v>
      </c>
      <c r="E51994" s="8">
        <v>0</v>
      </c>
    </row>
    <row r="51995" spans="3:5" x14ac:dyDescent="0.2">
      <c r="C51995" s="8">
        <v>197300</v>
      </c>
      <c r="D51995" s="8">
        <v>0</v>
      </c>
      <c r="E51995" s="8">
        <v>0</v>
      </c>
    </row>
    <row r="51996" spans="3:5" x14ac:dyDescent="0.2">
      <c r="C51996" s="8">
        <v>197400</v>
      </c>
      <c r="D51996" s="8">
        <v>0</v>
      </c>
      <c r="E51996" s="8">
        <v>0</v>
      </c>
    </row>
    <row r="51997" spans="3:5" x14ac:dyDescent="0.2">
      <c r="C51997" s="8">
        <v>197500</v>
      </c>
      <c r="D51997" s="8">
        <v>0</v>
      </c>
      <c r="E51997" s="8">
        <v>0</v>
      </c>
    </row>
    <row r="51998" spans="3:5" x14ac:dyDescent="0.2">
      <c r="C51998" s="8">
        <v>197600</v>
      </c>
      <c r="D51998" s="8">
        <v>0</v>
      </c>
      <c r="E51998" s="8">
        <v>0</v>
      </c>
    </row>
    <row r="51999" spans="3:5" x14ac:dyDescent="0.2">
      <c r="C51999" s="8">
        <v>197700</v>
      </c>
      <c r="D51999" s="8">
        <v>0</v>
      </c>
      <c r="E51999" s="8">
        <v>0</v>
      </c>
    </row>
    <row r="52000" spans="3:5" x14ac:dyDescent="0.2">
      <c r="C52000" s="8">
        <v>197800</v>
      </c>
      <c r="D52000" s="8">
        <v>0</v>
      </c>
      <c r="E52000" s="8">
        <v>0</v>
      </c>
    </row>
    <row r="52001" spans="3:5" x14ac:dyDescent="0.2">
      <c r="C52001" s="8">
        <v>197900</v>
      </c>
      <c r="D52001" s="8">
        <v>0</v>
      </c>
      <c r="E52001" s="8">
        <v>0</v>
      </c>
    </row>
    <row r="52002" spans="3:5" x14ac:dyDescent="0.2">
      <c r="C52002" s="8">
        <v>198000</v>
      </c>
      <c r="D52002" s="8">
        <v>0</v>
      </c>
      <c r="E52002" s="8">
        <v>0</v>
      </c>
    </row>
    <row r="52003" spans="3:5" x14ac:dyDescent="0.2">
      <c r="C52003" s="8">
        <v>198100</v>
      </c>
      <c r="D52003" s="8">
        <v>0</v>
      </c>
      <c r="E52003" s="8">
        <v>0</v>
      </c>
    </row>
    <row r="52004" spans="3:5" x14ac:dyDescent="0.2">
      <c r="C52004" s="8">
        <v>198200</v>
      </c>
      <c r="D52004" s="8">
        <v>0</v>
      </c>
      <c r="E52004" s="8">
        <v>0</v>
      </c>
    </row>
    <row r="52005" spans="3:5" x14ac:dyDescent="0.2">
      <c r="C52005" s="8">
        <v>198300</v>
      </c>
      <c r="D52005" s="8">
        <v>0</v>
      </c>
      <c r="E52005" s="8">
        <v>0</v>
      </c>
    </row>
    <row r="52006" spans="3:5" x14ac:dyDescent="0.2">
      <c r="C52006" s="8">
        <v>198400</v>
      </c>
      <c r="D52006" s="8">
        <v>0</v>
      </c>
      <c r="E52006" s="8">
        <v>0</v>
      </c>
    </row>
    <row r="52007" spans="3:5" x14ac:dyDescent="0.2">
      <c r="C52007" s="8">
        <v>198500</v>
      </c>
      <c r="D52007" s="8">
        <v>0</v>
      </c>
      <c r="E52007" s="8">
        <v>0</v>
      </c>
    </row>
    <row r="52008" spans="3:5" x14ac:dyDescent="0.2">
      <c r="C52008" s="8">
        <v>198600</v>
      </c>
      <c r="D52008" s="8">
        <v>0</v>
      </c>
      <c r="E52008" s="8">
        <v>0</v>
      </c>
    </row>
    <row r="52009" spans="3:5" x14ac:dyDescent="0.2">
      <c r="C52009" s="8">
        <v>198700</v>
      </c>
      <c r="D52009" s="8">
        <v>0</v>
      </c>
      <c r="E52009" s="8">
        <v>0</v>
      </c>
    </row>
    <row r="52010" spans="3:5" x14ac:dyDescent="0.2">
      <c r="C52010" s="8">
        <v>198800</v>
      </c>
      <c r="D52010" s="8">
        <v>0</v>
      </c>
      <c r="E52010" s="8">
        <v>0</v>
      </c>
    </row>
    <row r="52011" spans="3:5" x14ac:dyDescent="0.2">
      <c r="C52011" s="8">
        <v>198900</v>
      </c>
      <c r="D52011" s="8">
        <v>0</v>
      </c>
      <c r="E52011" s="8">
        <v>0</v>
      </c>
    </row>
    <row r="52012" spans="3:5" x14ac:dyDescent="0.2">
      <c r="C52012" s="8">
        <v>199000</v>
      </c>
      <c r="D52012" s="8">
        <v>0</v>
      </c>
      <c r="E52012" s="8">
        <v>0</v>
      </c>
    </row>
    <row r="52013" spans="3:5" x14ac:dyDescent="0.2">
      <c r="C52013" s="8">
        <v>199100</v>
      </c>
      <c r="D52013" s="8">
        <v>0</v>
      </c>
      <c r="E52013" s="8">
        <v>0</v>
      </c>
    </row>
    <row r="52014" spans="3:5" x14ac:dyDescent="0.2">
      <c r="C52014" s="8">
        <v>199200</v>
      </c>
      <c r="D52014" s="8">
        <v>0</v>
      </c>
      <c r="E52014" s="8">
        <v>0</v>
      </c>
    </row>
    <row r="52015" spans="3:5" x14ac:dyDescent="0.2">
      <c r="C52015" s="8">
        <v>199300</v>
      </c>
      <c r="D52015" s="8">
        <v>0</v>
      </c>
      <c r="E52015" s="8">
        <v>0</v>
      </c>
    </row>
    <row r="52016" spans="3:5" x14ac:dyDescent="0.2">
      <c r="C52016" s="8">
        <v>199400</v>
      </c>
      <c r="D52016" s="8">
        <v>0</v>
      </c>
      <c r="E52016" s="8">
        <v>0</v>
      </c>
    </row>
    <row r="52017" spans="3:5" x14ac:dyDescent="0.2">
      <c r="C52017" s="8">
        <v>199500</v>
      </c>
      <c r="D52017" s="8">
        <v>0</v>
      </c>
      <c r="E52017" s="8">
        <v>0</v>
      </c>
    </row>
    <row r="52018" spans="3:5" x14ac:dyDescent="0.2">
      <c r="C52018" s="8">
        <v>199600</v>
      </c>
      <c r="D52018" s="8">
        <v>0</v>
      </c>
      <c r="E52018" s="8">
        <v>0</v>
      </c>
    </row>
    <row r="52019" spans="3:5" x14ac:dyDescent="0.2">
      <c r="C52019" s="8">
        <v>199700</v>
      </c>
      <c r="D52019" s="8">
        <v>0</v>
      </c>
      <c r="E52019" s="8">
        <v>0</v>
      </c>
    </row>
    <row r="52020" spans="3:5" x14ac:dyDescent="0.2">
      <c r="C52020" s="8">
        <v>199800</v>
      </c>
      <c r="D52020" s="8">
        <v>0</v>
      </c>
      <c r="E52020" s="8">
        <v>0</v>
      </c>
    </row>
    <row r="52021" spans="3:5" x14ac:dyDescent="0.2">
      <c r="C52021" s="8">
        <v>199900</v>
      </c>
      <c r="D52021" s="8">
        <v>0</v>
      </c>
      <c r="E52021" s="8">
        <v>0</v>
      </c>
    </row>
    <row r="52022" spans="3:5" x14ac:dyDescent="0.2">
      <c r="C52022" s="8">
        <v>200000</v>
      </c>
      <c r="D52022" s="8">
        <v>0</v>
      </c>
      <c r="E52022" s="8">
        <v>0</v>
      </c>
    </row>
    <row r="52023" spans="3:5" x14ac:dyDescent="0.2">
      <c r="C52023" s="8">
        <v>200100</v>
      </c>
      <c r="D52023" s="8">
        <v>0</v>
      </c>
      <c r="E52023" s="8">
        <v>0</v>
      </c>
    </row>
    <row r="52024" spans="3:5" x14ac:dyDescent="0.2">
      <c r="C52024" s="8">
        <v>200200</v>
      </c>
      <c r="D52024" s="8">
        <v>0</v>
      </c>
      <c r="E52024" s="8">
        <v>0</v>
      </c>
    </row>
    <row r="52025" spans="3:5" x14ac:dyDescent="0.2">
      <c r="C52025" s="8">
        <v>200300</v>
      </c>
      <c r="D52025" s="8">
        <v>0</v>
      </c>
      <c r="E52025" s="8">
        <v>0</v>
      </c>
    </row>
    <row r="52026" spans="3:5" x14ac:dyDescent="0.2">
      <c r="C52026" s="8">
        <v>200400</v>
      </c>
      <c r="D52026" s="8">
        <v>0</v>
      </c>
      <c r="E52026" s="8">
        <v>0</v>
      </c>
    </row>
    <row r="52027" spans="3:5" x14ac:dyDescent="0.2">
      <c r="C52027" s="8">
        <v>200500</v>
      </c>
      <c r="D52027" s="8">
        <v>0</v>
      </c>
      <c r="E52027" s="8">
        <v>0</v>
      </c>
    </row>
    <row r="52028" spans="3:5" x14ac:dyDescent="0.2">
      <c r="C52028" s="8">
        <v>200600</v>
      </c>
      <c r="D52028" s="8">
        <v>0</v>
      </c>
      <c r="E52028" s="8">
        <v>0</v>
      </c>
    </row>
    <row r="52029" spans="3:5" x14ac:dyDescent="0.2">
      <c r="C52029" s="8">
        <v>200700</v>
      </c>
      <c r="D52029" s="8">
        <v>0</v>
      </c>
      <c r="E52029" s="8">
        <v>0</v>
      </c>
    </row>
    <row r="52030" spans="3:5" x14ac:dyDescent="0.2">
      <c r="C52030" s="8">
        <v>200800</v>
      </c>
      <c r="D52030" s="8">
        <v>0</v>
      </c>
      <c r="E52030" s="8">
        <v>0</v>
      </c>
    </row>
    <row r="52031" spans="3:5" x14ac:dyDescent="0.2">
      <c r="C52031" s="8">
        <v>200900</v>
      </c>
      <c r="D52031" s="8">
        <v>0</v>
      </c>
      <c r="E52031" s="8">
        <v>0</v>
      </c>
    </row>
    <row r="52032" spans="3:5" x14ac:dyDescent="0.2">
      <c r="C52032" s="8">
        <v>201000</v>
      </c>
      <c r="D52032" s="8">
        <v>0</v>
      </c>
      <c r="E52032" s="8">
        <v>0</v>
      </c>
    </row>
    <row r="52033" spans="3:5" x14ac:dyDescent="0.2">
      <c r="C52033" s="8">
        <v>201100</v>
      </c>
      <c r="D52033" s="8">
        <v>0</v>
      </c>
      <c r="E52033" s="8">
        <v>0</v>
      </c>
    </row>
    <row r="52034" spans="3:5" x14ac:dyDescent="0.2">
      <c r="C52034" s="8">
        <v>201200</v>
      </c>
      <c r="D52034" s="8">
        <v>0</v>
      </c>
      <c r="E52034" s="8">
        <v>0</v>
      </c>
    </row>
    <row r="52035" spans="3:5" x14ac:dyDescent="0.2">
      <c r="C52035" s="8">
        <v>201300</v>
      </c>
      <c r="D52035" s="8">
        <v>0</v>
      </c>
      <c r="E52035" s="8">
        <v>0</v>
      </c>
    </row>
    <row r="52036" spans="3:5" x14ac:dyDescent="0.2">
      <c r="C52036" s="8">
        <v>201400</v>
      </c>
      <c r="D52036" s="8">
        <v>0</v>
      </c>
      <c r="E52036" s="8">
        <v>0</v>
      </c>
    </row>
    <row r="52037" spans="3:5" x14ac:dyDescent="0.2">
      <c r="C52037" s="8">
        <v>201500</v>
      </c>
      <c r="D52037" s="8">
        <v>0</v>
      </c>
      <c r="E52037" s="8">
        <v>0</v>
      </c>
    </row>
    <row r="52038" spans="3:5" x14ac:dyDescent="0.2">
      <c r="C52038" s="8">
        <v>201600</v>
      </c>
      <c r="D52038" s="8">
        <v>0</v>
      </c>
      <c r="E52038" s="8">
        <v>0</v>
      </c>
    </row>
    <row r="52039" spans="3:5" x14ac:dyDescent="0.2">
      <c r="C52039" s="8">
        <v>201700</v>
      </c>
      <c r="D52039" s="8">
        <v>0</v>
      </c>
      <c r="E52039" s="8">
        <v>0</v>
      </c>
    </row>
    <row r="52040" spans="3:5" x14ac:dyDescent="0.2">
      <c r="C52040" s="8">
        <v>201800</v>
      </c>
      <c r="D52040" s="8">
        <v>0</v>
      </c>
      <c r="E52040" s="8">
        <v>0</v>
      </c>
    </row>
    <row r="52041" spans="3:5" x14ac:dyDescent="0.2">
      <c r="C52041" s="8">
        <v>201900</v>
      </c>
      <c r="D52041" s="8">
        <v>0</v>
      </c>
      <c r="E52041" s="8">
        <v>0</v>
      </c>
    </row>
    <row r="52042" spans="3:5" x14ac:dyDescent="0.2">
      <c r="C52042" s="8">
        <v>202000</v>
      </c>
      <c r="D52042" s="8">
        <v>0</v>
      </c>
      <c r="E52042" s="8">
        <v>0</v>
      </c>
    </row>
    <row r="52043" spans="3:5" x14ac:dyDescent="0.2">
      <c r="C52043" s="8">
        <v>202100</v>
      </c>
      <c r="D52043" s="8">
        <v>0</v>
      </c>
      <c r="E52043" s="8">
        <v>0</v>
      </c>
    </row>
    <row r="52044" spans="3:5" x14ac:dyDescent="0.2">
      <c r="C52044" s="8">
        <v>202200</v>
      </c>
      <c r="D52044" s="8">
        <v>0</v>
      </c>
      <c r="E52044" s="8">
        <v>0</v>
      </c>
    </row>
    <row r="52045" spans="3:5" x14ac:dyDescent="0.2">
      <c r="C52045" s="8">
        <v>202300</v>
      </c>
      <c r="D52045" s="8">
        <v>0</v>
      </c>
      <c r="E52045" s="8">
        <v>0</v>
      </c>
    </row>
    <row r="52046" spans="3:5" x14ac:dyDescent="0.2">
      <c r="C52046" s="8">
        <v>202400</v>
      </c>
      <c r="D52046" s="8">
        <v>0</v>
      </c>
      <c r="E52046" s="8">
        <v>0</v>
      </c>
    </row>
    <row r="52047" spans="3:5" x14ac:dyDescent="0.2">
      <c r="C52047" s="8">
        <v>202500</v>
      </c>
      <c r="D52047" s="8">
        <v>0</v>
      </c>
      <c r="E52047" s="8">
        <v>0</v>
      </c>
    </row>
    <row r="52048" spans="3:5" x14ac:dyDescent="0.2">
      <c r="C52048" s="8">
        <v>202600</v>
      </c>
      <c r="D52048" s="8">
        <v>0</v>
      </c>
      <c r="E52048" s="8">
        <v>0</v>
      </c>
    </row>
    <row r="52049" spans="3:5" x14ac:dyDescent="0.2">
      <c r="C52049" s="8">
        <v>202700</v>
      </c>
      <c r="D52049" s="8">
        <v>0</v>
      </c>
      <c r="E52049" s="8">
        <v>0</v>
      </c>
    </row>
    <row r="52050" spans="3:5" x14ac:dyDescent="0.2">
      <c r="C52050" s="8">
        <v>202800</v>
      </c>
      <c r="D52050" s="8">
        <v>0</v>
      </c>
      <c r="E52050" s="8">
        <v>0</v>
      </c>
    </row>
    <row r="52051" spans="3:5" x14ac:dyDescent="0.2">
      <c r="C52051" s="8">
        <v>202900</v>
      </c>
      <c r="D52051" s="8">
        <v>0</v>
      </c>
      <c r="E52051" s="8">
        <v>0</v>
      </c>
    </row>
    <row r="52052" spans="3:5" x14ac:dyDescent="0.2">
      <c r="C52052" s="8">
        <v>203000</v>
      </c>
      <c r="D52052" s="8">
        <v>0</v>
      </c>
      <c r="E52052" s="8">
        <v>0</v>
      </c>
    </row>
    <row r="52053" spans="3:5" x14ac:dyDescent="0.2">
      <c r="C52053" s="8">
        <v>203100</v>
      </c>
      <c r="D52053" s="8">
        <v>0</v>
      </c>
      <c r="E52053" s="8">
        <v>0</v>
      </c>
    </row>
    <row r="52054" spans="3:5" x14ac:dyDescent="0.2">
      <c r="C52054" s="8">
        <v>203200</v>
      </c>
      <c r="D52054" s="8">
        <v>0</v>
      </c>
      <c r="E52054" s="8">
        <v>0</v>
      </c>
    </row>
    <row r="52055" spans="3:5" x14ac:dyDescent="0.2">
      <c r="C52055" s="8">
        <v>203300</v>
      </c>
      <c r="D52055" s="8">
        <v>0</v>
      </c>
      <c r="E52055" s="8">
        <v>0</v>
      </c>
    </row>
    <row r="52056" spans="3:5" x14ac:dyDescent="0.2">
      <c r="C52056" s="8">
        <v>203400</v>
      </c>
      <c r="D52056" s="8">
        <v>0</v>
      </c>
      <c r="E52056" s="8">
        <v>0</v>
      </c>
    </row>
    <row r="52057" spans="3:5" x14ac:dyDescent="0.2">
      <c r="C52057" s="8">
        <v>203500</v>
      </c>
      <c r="D52057" s="8">
        <v>0</v>
      </c>
      <c r="E52057" s="8">
        <v>0</v>
      </c>
    </row>
    <row r="52058" spans="3:5" x14ac:dyDescent="0.2">
      <c r="C52058" s="8">
        <v>203600</v>
      </c>
      <c r="D52058" s="8">
        <v>0</v>
      </c>
      <c r="E52058" s="8">
        <v>0</v>
      </c>
    </row>
    <row r="52059" spans="3:5" x14ac:dyDescent="0.2">
      <c r="C52059" s="8">
        <v>203700</v>
      </c>
      <c r="D52059" s="8">
        <v>0</v>
      </c>
      <c r="E52059" s="8">
        <v>0</v>
      </c>
    </row>
    <row r="52060" spans="3:5" x14ac:dyDescent="0.2">
      <c r="C52060" s="9">
        <v>203800</v>
      </c>
      <c r="D52060" s="8">
        <v>0</v>
      </c>
      <c r="E52060" s="8">
        <v>0</v>
      </c>
    </row>
    <row r="52061" spans="3:5" x14ac:dyDescent="0.2">
      <c r="C52061" s="8">
        <v>203900</v>
      </c>
      <c r="D52061" s="8">
        <v>0</v>
      </c>
      <c r="E52061" s="8">
        <v>0</v>
      </c>
    </row>
    <row r="52062" spans="3:5" x14ac:dyDescent="0.2">
      <c r="C52062" s="8">
        <v>204000</v>
      </c>
      <c r="D52062" s="8">
        <v>0</v>
      </c>
      <c r="E52062" s="8">
        <v>0</v>
      </c>
    </row>
    <row r="52063" spans="3:5" x14ac:dyDescent="0.2">
      <c r="C52063" s="8">
        <v>204100</v>
      </c>
      <c r="D52063" s="8">
        <v>0</v>
      </c>
      <c r="E52063" s="8">
        <v>0</v>
      </c>
    </row>
    <row r="52064" spans="3:5" x14ac:dyDescent="0.2">
      <c r="C52064" s="8">
        <v>204200</v>
      </c>
      <c r="D52064" s="8">
        <v>0</v>
      </c>
      <c r="E52064" s="8">
        <v>0</v>
      </c>
    </row>
    <row r="52065" spans="3:5" x14ac:dyDescent="0.2">
      <c r="C52065" s="8">
        <v>204300</v>
      </c>
      <c r="D52065" s="8">
        <v>0</v>
      </c>
      <c r="E52065" s="8">
        <v>0</v>
      </c>
    </row>
    <row r="52066" spans="3:5" x14ac:dyDescent="0.2">
      <c r="C52066" s="8">
        <v>204400</v>
      </c>
      <c r="D52066" s="8">
        <v>0</v>
      </c>
      <c r="E52066" s="8">
        <v>0</v>
      </c>
    </row>
    <row r="52067" spans="3:5" x14ac:dyDescent="0.2">
      <c r="C52067" s="8">
        <v>204500</v>
      </c>
      <c r="D52067" s="8">
        <v>0</v>
      </c>
      <c r="E52067" s="8">
        <v>0</v>
      </c>
    </row>
    <row r="52068" spans="3:5" x14ac:dyDescent="0.2">
      <c r="C52068" s="8">
        <v>204600</v>
      </c>
      <c r="D52068" s="8">
        <v>0</v>
      </c>
      <c r="E52068" s="8">
        <v>0</v>
      </c>
    </row>
    <row r="52069" spans="3:5" x14ac:dyDescent="0.2">
      <c r="C52069" s="8">
        <v>204700</v>
      </c>
      <c r="D52069" s="8">
        <v>0</v>
      </c>
      <c r="E52069" s="8">
        <v>0</v>
      </c>
    </row>
    <row r="52070" spans="3:5" x14ac:dyDescent="0.2">
      <c r="C52070" s="8">
        <v>204800</v>
      </c>
      <c r="D52070" s="8">
        <v>0</v>
      </c>
      <c r="E52070" s="8">
        <v>0</v>
      </c>
    </row>
    <row r="52071" spans="3:5" x14ac:dyDescent="0.2">
      <c r="C52071" s="8">
        <v>204900</v>
      </c>
      <c r="D52071" s="8">
        <v>0</v>
      </c>
      <c r="E52071" s="8">
        <v>0</v>
      </c>
    </row>
    <row r="52072" spans="3:5" x14ac:dyDescent="0.2">
      <c r="C52072" s="8">
        <v>205000</v>
      </c>
      <c r="D52072" s="8">
        <v>0</v>
      </c>
      <c r="E52072" s="8">
        <v>0</v>
      </c>
    </row>
    <row r="52073" spans="3:5" x14ac:dyDescent="0.2">
      <c r="C52073" s="8">
        <v>205100</v>
      </c>
      <c r="D52073" s="8">
        <v>0</v>
      </c>
      <c r="E52073" s="8">
        <v>0</v>
      </c>
    </row>
    <row r="52074" spans="3:5" x14ac:dyDescent="0.2">
      <c r="C52074" s="8">
        <v>205200</v>
      </c>
      <c r="D52074" s="8">
        <v>0</v>
      </c>
      <c r="E52074" s="8">
        <v>0</v>
      </c>
    </row>
    <row r="52075" spans="3:5" x14ac:dyDescent="0.2">
      <c r="C52075" s="8">
        <v>205300</v>
      </c>
      <c r="D52075" s="8">
        <v>0</v>
      </c>
      <c r="E52075" s="8">
        <v>0</v>
      </c>
    </row>
    <row r="52076" spans="3:5" x14ac:dyDescent="0.2">
      <c r="C52076" s="8">
        <v>205400</v>
      </c>
      <c r="D52076" s="8">
        <v>0</v>
      </c>
      <c r="E52076" s="8">
        <v>0</v>
      </c>
    </row>
    <row r="52077" spans="3:5" x14ac:dyDescent="0.2">
      <c r="C52077" s="8">
        <v>205500</v>
      </c>
      <c r="D52077" s="8">
        <v>0</v>
      </c>
      <c r="E52077" s="8">
        <v>0</v>
      </c>
    </row>
    <row r="52078" spans="3:5" x14ac:dyDescent="0.2">
      <c r="C52078" s="8">
        <v>205600</v>
      </c>
      <c r="D52078" s="8">
        <v>0</v>
      </c>
      <c r="E52078" s="8">
        <v>0</v>
      </c>
    </row>
    <row r="52079" spans="3:5" x14ac:dyDescent="0.2">
      <c r="C52079" s="8">
        <v>205700</v>
      </c>
      <c r="D52079" s="8">
        <v>0</v>
      </c>
      <c r="E52079" s="8">
        <v>0</v>
      </c>
    </row>
    <row r="52080" spans="3:5" x14ac:dyDescent="0.2">
      <c r="C52080" s="8">
        <v>205800</v>
      </c>
      <c r="D52080" s="8">
        <v>0</v>
      </c>
      <c r="E52080" s="8">
        <v>0</v>
      </c>
    </row>
    <row r="52081" spans="3:5" x14ac:dyDescent="0.2">
      <c r="C52081" s="9">
        <v>205900</v>
      </c>
      <c r="D52081" s="8">
        <v>0</v>
      </c>
      <c r="E52081" s="8">
        <v>0</v>
      </c>
    </row>
    <row r="52082" spans="3:5" x14ac:dyDescent="0.2">
      <c r="C52082" s="8">
        <v>206000</v>
      </c>
      <c r="D52082" s="8">
        <v>0</v>
      </c>
      <c r="E52082" s="8">
        <v>0</v>
      </c>
    </row>
    <row r="52083" spans="3:5" x14ac:dyDescent="0.2">
      <c r="C52083" s="8">
        <v>206100</v>
      </c>
      <c r="D52083" s="8">
        <v>0</v>
      </c>
      <c r="E52083" s="8">
        <v>0</v>
      </c>
    </row>
    <row r="52084" spans="3:5" x14ac:dyDescent="0.2">
      <c r="C52084" s="8">
        <v>206200</v>
      </c>
      <c r="D52084" s="8">
        <v>0</v>
      </c>
      <c r="E52084" s="8">
        <v>0</v>
      </c>
    </row>
    <row r="52085" spans="3:5" x14ac:dyDescent="0.2">
      <c r="C52085" s="8">
        <v>206300</v>
      </c>
      <c r="D52085" s="8">
        <v>0</v>
      </c>
      <c r="E52085" s="8">
        <v>0</v>
      </c>
    </row>
    <row r="52086" spans="3:5" x14ac:dyDescent="0.2">
      <c r="C52086" s="8">
        <v>206400</v>
      </c>
      <c r="D52086" s="8">
        <v>0</v>
      </c>
      <c r="E52086" s="8">
        <v>0</v>
      </c>
    </row>
    <row r="52087" spans="3:5" x14ac:dyDescent="0.2">
      <c r="C52087" s="8">
        <v>206500</v>
      </c>
      <c r="D52087" s="8">
        <v>0</v>
      </c>
      <c r="E52087" s="8">
        <v>0</v>
      </c>
    </row>
    <row r="52088" spans="3:5" x14ac:dyDescent="0.2">
      <c r="C52088" s="9">
        <v>206600</v>
      </c>
      <c r="D52088" s="8">
        <v>0</v>
      </c>
      <c r="E52088" s="8">
        <v>0</v>
      </c>
    </row>
    <row r="52089" spans="3:5" x14ac:dyDescent="0.2">
      <c r="C52089" s="8">
        <v>206700</v>
      </c>
      <c r="D52089" s="8">
        <v>0</v>
      </c>
      <c r="E52089" s="8">
        <v>0</v>
      </c>
    </row>
    <row r="52090" spans="3:5" x14ac:dyDescent="0.2">
      <c r="C52090" s="9">
        <v>206800</v>
      </c>
      <c r="D52090" s="8">
        <v>0</v>
      </c>
      <c r="E52090" s="8">
        <v>0</v>
      </c>
    </row>
    <row r="52091" spans="3:5" x14ac:dyDescent="0.2">
      <c r="C52091" s="8">
        <v>206900</v>
      </c>
      <c r="D52091" s="8">
        <v>0</v>
      </c>
      <c r="E52091" s="8">
        <v>0</v>
      </c>
    </row>
    <row r="52092" spans="3:5" x14ac:dyDescent="0.2">
      <c r="C52092" s="8">
        <v>207000</v>
      </c>
      <c r="D52092" s="8">
        <v>0</v>
      </c>
      <c r="E52092" s="8">
        <v>0</v>
      </c>
    </row>
    <row r="52093" spans="3:5" x14ac:dyDescent="0.2">
      <c r="C52093" s="8">
        <v>207100</v>
      </c>
      <c r="D52093" s="8">
        <v>0</v>
      </c>
      <c r="E52093" s="8">
        <v>0</v>
      </c>
    </row>
    <row r="52094" spans="3:5" x14ac:dyDescent="0.2">
      <c r="C52094" s="8">
        <v>207200</v>
      </c>
      <c r="D52094" s="8">
        <v>0</v>
      </c>
      <c r="E52094" s="8">
        <v>0</v>
      </c>
    </row>
    <row r="52095" spans="3:5" x14ac:dyDescent="0.2">
      <c r="C52095" s="8">
        <v>207300</v>
      </c>
      <c r="D52095" s="8">
        <v>0</v>
      </c>
      <c r="E52095" s="8">
        <v>0</v>
      </c>
    </row>
    <row r="52096" spans="3:5" x14ac:dyDescent="0.2">
      <c r="C52096" s="8">
        <v>207400</v>
      </c>
      <c r="D52096" s="8">
        <v>0</v>
      </c>
      <c r="E52096" s="8">
        <v>0</v>
      </c>
    </row>
    <row r="52097" spans="3:5" x14ac:dyDescent="0.2">
      <c r="C52097" s="8">
        <v>207500</v>
      </c>
      <c r="D52097" s="8">
        <v>0</v>
      </c>
      <c r="E52097" s="8">
        <v>0</v>
      </c>
    </row>
    <row r="52098" spans="3:5" x14ac:dyDescent="0.2">
      <c r="C52098" s="8">
        <v>207600</v>
      </c>
      <c r="D52098" s="8">
        <v>0</v>
      </c>
      <c r="E52098" s="8">
        <v>0</v>
      </c>
    </row>
    <row r="52099" spans="3:5" x14ac:dyDescent="0.2">
      <c r="C52099" s="8">
        <v>207700</v>
      </c>
      <c r="D52099" s="8">
        <v>0</v>
      </c>
      <c r="E52099" s="8">
        <v>0</v>
      </c>
    </row>
    <row r="52100" spans="3:5" x14ac:dyDescent="0.2">
      <c r="C52100" s="8">
        <v>207800</v>
      </c>
      <c r="D52100" s="8">
        <v>0</v>
      </c>
      <c r="E52100" s="8">
        <v>0</v>
      </c>
    </row>
    <row r="52101" spans="3:5" x14ac:dyDescent="0.2">
      <c r="C52101" s="8">
        <v>207900</v>
      </c>
      <c r="D52101" s="8">
        <v>0</v>
      </c>
      <c r="E52101" s="8">
        <v>0</v>
      </c>
    </row>
    <row r="52102" spans="3:5" x14ac:dyDescent="0.2">
      <c r="C52102" s="8">
        <v>208000</v>
      </c>
      <c r="D52102" s="8">
        <v>0</v>
      </c>
      <c r="E52102" s="8">
        <v>0</v>
      </c>
    </row>
    <row r="52103" spans="3:5" x14ac:dyDescent="0.2">
      <c r="C52103" s="8">
        <v>208100</v>
      </c>
      <c r="D52103" s="8">
        <v>0</v>
      </c>
      <c r="E52103" s="8">
        <v>0</v>
      </c>
    </row>
    <row r="52104" spans="3:5" x14ac:dyDescent="0.2">
      <c r="C52104" s="8">
        <v>208200</v>
      </c>
      <c r="D52104" s="8">
        <v>0</v>
      </c>
      <c r="E52104" s="8">
        <v>0</v>
      </c>
    </row>
    <row r="52105" spans="3:5" x14ac:dyDescent="0.2">
      <c r="C52105" s="9">
        <v>208300</v>
      </c>
      <c r="D52105" s="8">
        <v>0</v>
      </c>
      <c r="E52105" s="8">
        <v>0</v>
      </c>
    </row>
    <row r="52106" spans="3:5" x14ac:dyDescent="0.2">
      <c r="C52106" s="8">
        <v>208400</v>
      </c>
      <c r="D52106" s="8">
        <v>0</v>
      </c>
      <c r="E52106" s="8">
        <v>0</v>
      </c>
    </row>
    <row r="52107" spans="3:5" x14ac:dyDescent="0.2">
      <c r="C52107" s="8">
        <v>208500</v>
      </c>
      <c r="D52107" s="8">
        <v>0</v>
      </c>
      <c r="E52107" s="8">
        <v>0</v>
      </c>
    </row>
    <row r="52108" spans="3:5" x14ac:dyDescent="0.2">
      <c r="C52108" s="9">
        <v>208600</v>
      </c>
      <c r="D52108" s="8">
        <v>0</v>
      </c>
      <c r="E52108" s="8">
        <v>0</v>
      </c>
    </row>
    <row r="52109" spans="3:5" x14ac:dyDescent="0.2">
      <c r="C52109" s="8">
        <v>208700</v>
      </c>
      <c r="D52109" s="8">
        <v>0</v>
      </c>
      <c r="E52109" s="8">
        <v>0</v>
      </c>
    </row>
    <row r="52110" spans="3:5" x14ac:dyDescent="0.2">
      <c r="C52110" s="8">
        <v>208800</v>
      </c>
      <c r="D52110" s="8">
        <v>0</v>
      </c>
      <c r="E52110" s="8">
        <v>0</v>
      </c>
    </row>
    <row r="52111" spans="3:5" x14ac:dyDescent="0.2">
      <c r="C52111" s="8">
        <v>208900</v>
      </c>
      <c r="D52111" s="8">
        <v>0</v>
      </c>
      <c r="E52111" s="8">
        <v>0</v>
      </c>
    </row>
    <row r="52112" spans="3:5" x14ac:dyDescent="0.2">
      <c r="C52112" s="9">
        <v>209000</v>
      </c>
      <c r="D52112" s="8">
        <v>0</v>
      </c>
      <c r="E52112" s="8">
        <v>0</v>
      </c>
    </row>
    <row r="52113" spans="3:5" x14ac:dyDescent="0.2">
      <c r="C52113" s="8">
        <v>209100</v>
      </c>
      <c r="D52113" s="8">
        <v>0</v>
      </c>
      <c r="E52113" s="8">
        <v>0</v>
      </c>
    </row>
    <row r="52114" spans="3:5" x14ac:dyDescent="0.2">
      <c r="C52114" s="9">
        <v>209200</v>
      </c>
      <c r="D52114" s="8">
        <v>0</v>
      </c>
      <c r="E52114" s="8">
        <v>0</v>
      </c>
    </row>
    <row r="52115" spans="3:5" x14ac:dyDescent="0.2">
      <c r="C52115" s="9">
        <v>209300</v>
      </c>
      <c r="D52115" s="8">
        <v>0</v>
      </c>
      <c r="E52115" s="8">
        <v>0</v>
      </c>
    </row>
    <row r="52116" spans="3:5" x14ac:dyDescent="0.2">
      <c r="C52116" s="8">
        <v>209400</v>
      </c>
      <c r="D52116" s="8">
        <v>0</v>
      </c>
      <c r="E52116" s="8">
        <v>0</v>
      </c>
    </row>
    <row r="52117" spans="3:5" x14ac:dyDescent="0.2">
      <c r="C52117" s="8">
        <v>209500</v>
      </c>
      <c r="D52117" s="8">
        <v>0</v>
      </c>
      <c r="E52117" s="8">
        <v>0</v>
      </c>
    </row>
    <row r="52118" spans="3:5" x14ac:dyDescent="0.2">
      <c r="C52118" s="9">
        <v>209600</v>
      </c>
      <c r="D52118" s="8">
        <v>0</v>
      </c>
      <c r="E52118" s="8">
        <v>0</v>
      </c>
    </row>
    <row r="52119" spans="3:5" x14ac:dyDescent="0.2">
      <c r="C52119" s="8">
        <v>209700</v>
      </c>
      <c r="D52119" s="8">
        <v>0</v>
      </c>
      <c r="E52119" s="8">
        <v>0</v>
      </c>
    </row>
    <row r="52120" spans="3:5" x14ac:dyDescent="0.2">
      <c r="C52120" s="8">
        <v>209800</v>
      </c>
      <c r="D52120" s="8">
        <v>0</v>
      </c>
      <c r="E52120" s="8">
        <v>0</v>
      </c>
    </row>
    <row r="52121" spans="3:5" x14ac:dyDescent="0.2">
      <c r="C52121" s="8">
        <v>209900</v>
      </c>
      <c r="D52121" s="8">
        <v>0</v>
      </c>
      <c r="E52121" s="8">
        <v>0</v>
      </c>
    </row>
    <row r="52122" spans="3:5" x14ac:dyDescent="0.2">
      <c r="C52122" s="8">
        <v>210000</v>
      </c>
      <c r="D52122" s="8">
        <v>0</v>
      </c>
      <c r="E52122" s="8">
        <v>0</v>
      </c>
    </row>
    <row r="52123" spans="3:5" x14ac:dyDescent="0.2">
      <c r="C52123" s="8">
        <v>210100</v>
      </c>
      <c r="D52123" s="8">
        <v>0</v>
      </c>
      <c r="E52123" s="8">
        <v>0</v>
      </c>
    </row>
    <row r="52124" spans="3:5" x14ac:dyDescent="0.2">
      <c r="C52124" s="8">
        <v>210200</v>
      </c>
      <c r="D52124" s="8">
        <v>0</v>
      </c>
      <c r="E52124" s="8">
        <v>0</v>
      </c>
    </row>
    <row r="52125" spans="3:5" x14ac:dyDescent="0.2">
      <c r="C52125" s="8">
        <v>210300</v>
      </c>
      <c r="D52125" s="8">
        <v>0</v>
      </c>
      <c r="E52125" s="8">
        <v>0</v>
      </c>
    </row>
    <row r="52126" spans="3:5" x14ac:dyDescent="0.2">
      <c r="C52126" s="9">
        <v>210400</v>
      </c>
      <c r="D52126" s="8">
        <v>0</v>
      </c>
      <c r="E52126" s="8">
        <v>0</v>
      </c>
    </row>
    <row r="52127" spans="3:5" x14ac:dyDescent="0.2">
      <c r="C52127" s="8">
        <v>210500</v>
      </c>
      <c r="D52127" s="8">
        <v>0</v>
      </c>
      <c r="E52127" s="8">
        <v>0</v>
      </c>
    </row>
    <row r="52128" spans="3:5" x14ac:dyDescent="0.2">
      <c r="C52128" s="9">
        <v>210600</v>
      </c>
      <c r="D52128" s="8">
        <v>0</v>
      </c>
      <c r="E52128" s="8">
        <v>0</v>
      </c>
    </row>
    <row r="52129" spans="3:5" x14ac:dyDescent="0.2">
      <c r="C52129" s="8">
        <v>210700</v>
      </c>
      <c r="D52129" s="8">
        <v>0</v>
      </c>
      <c r="E52129" s="8">
        <v>0</v>
      </c>
    </row>
    <row r="52130" spans="3:5" x14ac:dyDescent="0.2">
      <c r="C52130" s="8">
        <v>210800</v>
      </c>
      <c r="D52130" s="8">
        <v>0</v>
      </c>
      <c r="E52130" s="8">
        <v>0</v>
      </c>
    </row>
    <row r="52131" spans="3:5" x14ac:dyDescent="0.2">
      <c r="C52131" s="8">
        <v>210900</v>
      </c>
      <c r="D52131" s="8">
        <v>0</v>
      </c>
      <c r="E52131" s="8">
        <v>0</v>
      </c>
    </row>
    <row r="52132" spans="3:5" x14ac:dyDescent="0.2">
      <c r="C52132" s="8">
        <v>211000</v>
      </c>
      <c r="D52132" s="8">
        <v>0</v>
      </c>
      <c r="E52132" s="8">
        <v>0</v>
      </c>
    </row>
    <row r="52133" spans="3:5" x14ac:dyDescent="0.2">
      <c r="C52133" s="9">
        <v>211100</v>
      </c>
      <c r="D52133" s="8">
        <v>0</v>
      </c>
      <c r="E52133" s="8">
        <v>0</v>
      </c>
    </row>
    <row r="52134" spans="3:5" x14ac:dyDescent="0.2">
      <c r="C52134" s="9">
        <v>211200</v>
      </c>
      <c r="D52134" s="8">
        <v>0</v>
      </c>
      <c r="E52134" s="8">
        <v>0</v>
      </c>
    </row>
    <row r="52135" spans="3:5" x14ac:dyDescent="0.2">
      <c r="C52135" s="8">
        <v>211300</v>
      </c>
      <c r="D52135" s="8">
        <v>0</v>
      </c>
      <c r="E52135" s="8">
        <v>0</v>
      </c>
    </row>
    <row r="52136" spans="3:5" x14ac:dyDescent="0.2">
      <c r="C52136" s="8">
        <v>211400</v>
      </c>
      <c r="D52136" s="8">
        <v>0</v>
      </c>
      <c r="E52136" s="8">
        <v>0</v>
      </c>
    </row>
    <row r="52137" spans="3:5" x14ac:dyDescent="0.2">
      <c r="C52137" s="8">
        <v>211500</v>
      </c>
      <c r="D52137" s="8">
        <v>0</v>
      </c>
      <c r="E52137" s="8">
        <v>0</v>
      </c>
    </row>
    <row r="52138" spans="3:5" x14ac:dyDescent="0.2">
      <c r="C52138" s="8">
        <v>211600</v>
      </c>
      <c r="D52138" s="8">
        <v>0</v>
      </c>
      <c r="E52138" s="8">
        <v>0</v>
      </c>
    </row>
    <row r="52139" spans="3:5" x14ac:dyDescent="0.2">
      <c r="C52139" s="8">
        <v>211700</v>
      </c>
      <c r="D52139" s="8">
        <v>0</v>
      </c>
      <c r="E52139" s="8">
        <v>0</v>
      </c>
    </row>
    <row r="52140" spans="3:5" x14ac:dyDescent="0.2">
      <c r="C52140" s="8">
        <v>211800</v>
      </c>
      <c r="D52140" s="8">
        <v>0</v>
      </c>
      <c r="E52140" s="8">
        <v>0</v>
      </c>
    </row>
    <row r="52141" spans="3:5" x14ac:dyDescent="0.2">
      <c r="C52141" s="8">
        <v>211900</v>
      </c>
      <c r="D52141" s="8">
        <v>0</v>
      </c>
      <c r="E52141" s="8">
        <v>0</v>
      </c>
    </row>
    <row r="52142" spans="3:5" x14ac:dyDescent="0.2">
      <c r="C52142" s="8">
        <v>212000</v>
      </c>
      <c r="D52142" s="8">
        <v>0</v>
      </c>
      <c r="E52142" s="8">
        <v>0</v>
      </c>
    </row>
    <row r="52143" spans="3:5" x14ac:dyDescent="0.2">
      <c r="C52143" s="8">
        <v>212100</v>
      </c>
      <c r="D52143" s="8">
        <v>0</v>
      </c>
      <c r="E52143" s="8">
        <v>0</v>
      </c>
    </row>
    <row r="52144" spans="3:5" x14ac:dyDescent="0.2">
      <c r="C52144" s="8">
        <v>212200</v>
      </c>
      <c r="D52144" s="8">
        <v>0</v>
      </c>
      <c r="E52144" s="8">
        <v>0</v>
      </c>
    </row>
    <row r="52145" spans="3:5" x14ac:dyDescent="0.2">
      <c r="C52145" s="9">
        <v>212300</v>
      </c>
      <c r="D52145" s="8">
        <v>0</v>
      </c>
      <c r="E52145" s="8">
        <v>0</v>
      </c>
    </row>
    <row r="52146" spans="3:5" x14ac:dyDescent="0.2">
      <c r="C52146" s="8">
        <v>212400</v>
      </c>
      <c r="D52146" s="8">
        <v>0</v>
      </c>
      <c r="E52146" s="8">
        <v>0</v>
      </c>
    </row>
    <row r="52147" spans="3:5" x14ac:dyDescent="0.2">
      <c r="C52147" s="9">
        <v>212500</v>
      </c>
      <c r="D52147" s="8">
        <v>0</v>
      </c>
      <c r="E52147" s="8">
        <v>0</v>
      </c>
    </row>
    <row r="52148" spans="3:5" x14ac:dyDescent="0.2">
      <c r="C52148" s="8">
        <v>212600</v>
      </c>
      <c r="D52148" s="8">
        <v>0</v>
      </c>
      <c r="E52148" s="8">
        <v>0</v>
      </c>
    </row>
    <row r="52149" spans="3:5" x14ac:dyDescent="0.2">
      <c r="C52149" s="9">
        <v>212700</v>
      </c>
      <c r="D52149" s="8">
        <v>0</v>
      </c>
      <c r="E52149" s="8">
        <v>0</v>
      </c>
    </row>
    <row r="52150" spans="3:5" x14ac:dyDescent="0.2">
      <c r="C52150" s="8">
        <v>212800</v>
      </c>
      <c r="D52150" s="8">
        <v>0</v>
      </c>
      <c r="E52150" s="8">
        <v>0</v>
      </c>
    </row>
    <row r="52151" spans="3:5" x14ac:dyDescent="0.2">
      <c r="C52151" s="8">
        <v>212900</v>
      </c>
      <c r="D52151" s="8">
        <v>0</v>
      </c>
      <c r="E52151" s="8">
        <v>0</v>
      </c>
    </row>
    <row r="52152" spans="3:5" x14ac:dyDescent="0.2">
      <c r="C52152" s="8">
        <v>213000</v>
      </c>
      <c r="D52152" s="8">
        <v>0</v>
      </c>
      <c r="E52152" s="8">
        <v>0</v>
      </c>
    </row>
    <row r="52153" spans="3:5" x14ac:dyDescent="0.2">
      <c r="C52153" s="8">
        <v>213100</v>
      </c>
      <c r="D52153" s="8">
        <v>0</v>
      </c>
      <c r="E52153" s="8">
        <v>0</v>
      </c>
    </row>
    <row r="52154" spans="3:5" x14ac:dyDescent="0.2">
      <c r="C52154" s="9">
        <v>213200</v>
      </c>
      <c r="D52154" s="8">
        <v>0</v>
      </c>
      <c r="E52154" s="8">
        <v>0</v>
      </c>
    </row>
    <row r="52155" spans="3:5" x14ac:dyDescent="0.2">
      <c r="C52155" s="8">
        <v>213300</v>
      </c>
      <c r="D52155" s="8">
        <v>0</v>
      </c>
      <c r="E52155" s="8">
        <v>0</v>
      </c>
    </row>
    <row r="52156" spans="3:5" x14ac:dyDescent="0.2">
      <c r="C52156" s="8">
        <v>213400</v>
      </c>
      <c r="D52156" s="8">
        <v>0</v>
      </c>
      <c r="E52156" s="8">
        <v>0</v>
      </c>
    </row>
    <row r="52157" spans="3:5" x14ac:dyDescent="0.2">
      <c r="C52157" s="8">
        <v>213500</v>
      </c>
      <c r="D52157" s="8">
        <v>0</v>
      </c>
      <c r="E52157" s="8">
        <v>0</v>
      </c>
    </row>
    <row r="52158" spans="3:5" x14ac:dyDescent="0.2">
      <c r="C52158" s="8">
        <v>213600</v>
      </c>
      <c r="D52158" s="8">
        <v>0</v>
      </c>
      <c r="E52158" s="8">
        <v>0</v>
      </c>
    </row>
    <row r="52159" spans="3:5" x14ac:dyDescent="0.2">
      <c r="C52159" s="8">
        <v>213700</v>
      </c>
      <c r="D52159" s="8">
        <v>0</v>
      </c>
      <c r="E52159" s="8">
        <v>0</v>
      </c>
    </row>
    <row r="52160" spans="3:5" x14ac:dyDescent="0.2">
      <c r="C52160" s="8">
        <v>213800</v>
      </c>
      <c r="D52160" s="8">
        <v>0</v>
      </c>
      <c r="E52160" s="8">
        <v>0</v>
      </c>
    </row>
    <row r="52161" spans="3:5" x14ac:dyDescent="0.2">
      <c r="C52161" s="9">
        <v>213900</v>
      </c>
      <c r="D52161" s="8">
        <v>0</v>
      </c>
      <c r="E52161" s="8">
        <v>0</v>
      </c>
    </row>
    <row r="52162" spans="3:5" x14ac:dyDescent="0.2">
      <c r="C52162" s="8">
        <v>214000</v>
      </c>
      <c r="D52162" s="8">
        <v>0</v>
      </c>
      <c r="E52162" s="8">
        <v>0</v>
      </c>
    </row>
    <row r="52163" spans="3:5" x14ac:dyDescent="0.2">
      <c r="C52163" s="8">
        <v>214100</v>
      </c>
      <c r="D52163" s="8">
        <v>0</v>
      </c>
      <c r="E52163" s="8">
        <v>0</v>
      </c>
    </row>
    <row r="52164" spans="3:5" x14ac:dyDescent="0.2">
      <c r="C52164" s="9">
        <v>214200</v>
      </c>
      <c r="D52164" s="8">
        <v>0</v>
      </c>
      <c r="E52164" s="8">
        <v>0</v>
      </c>
    </row>
    <row r="52165" spans="3:5" x14ac:dyDescent="0.2">
      <c r="C52165" s="9">
        <v>214300</v>
      </c>
      <c r="D52165" s="8">
        <v>0</v>
      </c>
      <c r="E52165" s="8">
        <v>0</v>
      </c>
    </row>
    <row r="52166" spans="3:5" x14ac:dyDescent="0.2">
      <c r="C52166" s="8">
        <v>214400</v>
      </c>
      <c r="D52166" s="8">
        <v>0</v>
      </c>
      <c r="E52166" s="8">
        <v>0</v>
      </c>
    </row>
    <row r="52167" spans="3:5" x14ac:dyDescent="0.2">
      <c r="C52167" s="9">
        <v>214500</v>
      </c>
      <c r="D52167" s="8">
        <v>0</v>
      </c>
      <c r="E52167" s="8">
        <v>0</v>
      </c>
    </row>
    <row r="52168" spans="3:5" x14ac:dyDescent="0.2">
      <c r="C52168" s="8">
        <v>214600</v>
      </c>
      <c r="D52168" s="8">
        <v>0</v>
      </c>
      <c r="E52168" s="8">
        <v>0</v>
      </c>
    </row>
    <row r="52169" spans="3:5" x14ac:dyDescent="0.2">
      <c r="C52169" s="9">
        <v>214700</v>
      </c>
      <c r="D52169" s="8">
        <v>0</v>
      </c>
      <c r="E52169" s="8">
        <v>0</v>
      </c>
    </row>
    <row r="52170" spans="3:5" x14ac:dyDescent="0.2">
      <c r="C52170" s="9">
        <v>214800</v>
      </c>
      <c r="D52170" s="8">
        <v>0</v>
      </c>
      <c r="E52170" s="8">
        <v>0</v>
      </c>
    </row>
    <row r="52171" spans="3:5" x14ac:dyDescent="0.2">
      <c r="C52171" s="8">
        <v>214900</v>
      </c>
      <c r="D52171" s="8">
        <v>0</v>
      </c>
      <c r="E52171" s="8">
        <v>0</v>
      </c>
    </row>
    <row r="52172" spans="3:5" x14ac:dyDescent="0.2">
      <c r="C52172" s="8">
        <v>215000</v>
      </c>
      <c r="D52172" s="8">
        <v>0</v>
      </c>
      <c r="E52172" s="8">
        <v>0</v>
      </c>
    </row>
    <row r="52173" spans="3:5" x14ac:dyDescent="0.2">
      <c r="C52173" s="9">
        <v>215100</v>
      </c>
      <c r="D52173" s="8">
        <v>0</v>
      </c>
      <c r="E52173" s="8">
        <v>0</v>
      </c>
    </row>
    <row r="52174" spans="3:5" x14ac:dyDescent="0.2">
      <c r="C52174" s="8">
        <v>215200</v>
      </c>
      <c r="D52174" s="8">
        <v>0</v>
      </c>
      <c r="E52174" s="8">
        <v>0</v>
      </c>
    </row>
    <row r="52175" spans="3:5" x14ac:dyDescent="0.2">
      <c r="C52175" s="9">
        <v>215300</v>
      </c>
      <c r="D52175" s="8">
        <v>0</v>
      </c>
      <c r="E52175" s="8">
        <v>0</v>
      </c>
    </row>
    <row r="52176" spans="3:5" x14ac:dyDescent="0.2">
      <c r="C52176" s="8">
        <v>215400</v>
      </c>
      <c r="D52176" s="8">
        <v>0</v>
      </c>
      <c r="E52176" s="8">
        <v>0</v>
      </c>
    </row>
    <row r="52177" spans="3:5" x14ac:dyDescent="0.2">
      <c r="C52177" s="9">
        <v>215500</v>
      </c>
      <c r="D52177" s="8">
        <v>0</v>
      </c>
      <c r="E52177" s="8">
        <v>0</v>
      </c>
    </row>
    <row r="52178" spans="3:5" x14ac:dyDescent="0.2">
      <c r="C52178" s="8">
        <v>215600</v>
      </c>
      <c r="D52178" s="8">
        <v>0</v>
      </c>
      <c r="E52178" s="8">
        <v>0</v>
      </c>
    </row>
    <row r="52179" spans="3:5" x14ac:dyDescent="0.2">
      <c r="C52179" s="8">
        <v>215700</v>
      </c>
      <c r="D52179" s="8">
        <v>0</v>
      </c>
      <c r="E52179" s="8">
        <v>0</v>
      </c>
    </row>
    <row r="52180" spans="3:5" x14ac:dyDescent="0.2">
      <c r="C52180" s="8">
        <v>215800</v>
      </c>
      <c r="D52180" s="8">
        <v>0</v>
      </c>
      <c r="E52180" s="8">
        <v>0</v>
      </c>
    </row>
    <row r="52181" spans="3:5" x14ac:dyDescent="0.2">
      <c r="C52181" s="9">
        <v>215900</v>
      </c>
      <c r="D52181" s="8">
        <v>0</v>
      </c>
      <c r="E52181" s="8">
        <v>0</v>
      </c>
    </row>
    <row r="52182" spans="3:5" x14ac:dyDescent="0.2">
      <c r="C52182" s="8">
        <v>216000</v>
      </c>
      <c r="D52182" s="8">
        <v>0</v>
      </c>
      <c r="E52182" s="8">
        <v>0</v>
      </c>
    </row>
    <row r="52183" spans="3:5" x14ac:dyDescent="0.2">
      <c r="C52183" s="8">
        <v>216100</v>
      </c>
      <c r="D52183" s="8">
        <v>0</v>
      </c>
      <c r="E52183" s="8">
        <v>0</v>
      </c>
    </row>
    <row r="52184" spans="3:5" x14ac:dyDescent="0.2">
      <c r="C52184" s="8">
        <v>216200</v>
      </c>
      <c r="D52184" s="8">
        <v>0</v>
      </c>
      <c r="E52184" s="8">
        <v>0</v>
      </c>
    </row>
    <row r="52185" spans="3:5" x14ac:dyDescent="0.2">
      <c r="C52185" s="9">
        <v>216300</v>
      </c>
      <c r="D52185" s="8">
        <v>0</v>
      </c>
      <c r="E52185" s="8">
        <v>0</v>
      </c>
    </row>
    <row r="52186" spans="3:5" x14ac:dyDescent="0.2">
      <c r="C52186" s="8">
        <v>216400</v>
      </c>
      <c r="D52186" s="8">
        <v>0</v>
      </c>
      <c r="E52186" s="8">
        <v>0</v>
      </c>
    </row>
    <row r="52187" spans="3:5" x14ac:dyDescent="0.2">
      <c r="C52187" s="9">
        <v>216500</v>
      </c>
      <c r="D52187" s="8">
        <v>0</v>
      </c>
      <c r="E52187" s="8">
        <v>0</v>
      </c>
    </row>
    <row r="52188" spans="3:5" x14ac:dyDescent="0.2">
      <c r="C52188" s="8">
        <v>216600</v>
      </c>
      <c r="D52188" s="8">
        <v>0</v>
      </c>
      <c r="E52188" s="8">
        <v>0</v>
      </c>
    </row>
    <row r="52189" spans="3:5" x14ac:dyDescent="0.2">
      <c r="C52189" s="8">
        <v>216700</v>
      </c>
      <c r="D52189" s="8">
        <v>0</v>
      </c>
      <c r="E52189" s="8">
        <v>0</v>
      </c>
    </row>
    <row r="52190" spans="3:5" x14ac:dyDescent="0.2">
      <c r="C52190" s="8">
        <v>216800</v>
      </c>
      <c r="D52190" s="8">
        <v>0</v>
      </c>
      <c r="E52190" s="8">
        <v>0</v>
      </c>
    </row>
    <row r="52191" spans="3:5" x14ac:dyDescent="0.2">
      <c r="C52191" s="9">
        <v>216900</v>
      </c>
      <c r="D52191" s="8">
        <v>0</v>
      </c>
      <c r="E52191" s="8">
        <v>0</v>
      </c>
    </row>
    <row r="52192" spans="3:5" x14ac:dyDescent="0.2">
      <c r="C52192" s="9">
        <v>217000</v>
      </c>
      <c r="D52192" s="8">
        <v>0</v>
      </c>
      <c r="E52192" s="8">
        <v>0</v>
      </c>
    </row>
    <row r="52193" spans="3:5" x14ac:dyDescent="0.2">
      <c r="C52193" s="9">
        <v>217100</v>
      </c>
      <c r="D52193" s="8">
        <v>0</v>
      </c>
      <c r="E52193" s="8">
        <v>0</v>
      </c>
    </row>
    <row r="52194" spans="3:5" x14ac:dyDescent="0.2">
      <c r="C52194" s="8">
        <v>217200</v>
      </c>
      <c r="D52194" s="8">
        <v>0</v>
      </c>
      <c r="E52194" s="8">
        <v>0</v>
      </c>
    </row>
    <row r="52195" spans="3:5" x14ac:dyDescent="0.2">
      <c r="C52195" s="8">
        <v>217300</v>
      </c>
      <c r="D52195" s="8">
        <v>0</v>
      </c>
      <c r="E52195" s="8">
        <v>0</v>
      </c>
    </row>
    <row r="52196" spans="3:5" x14ac:dyDescent="0.2">
      <c r="C52196" s="8">
        <v>217400</v>
      </c>
      <c r="D52196" s="8">
        <v>0</v>
      </c>
      <c r="E52196" s="8">
        <v>0</v>
      </c>
    </row>
    <row r="52197" spans="3:5" x14ac:dyDescent="0.2">
      <c r="C52197" s="8">
        <v>217500</v>
      </c>
      <c r="D52197" s="8">
        <v>0</v>
      </c>
      <c r="E52197" s="8">
        <v>0</v>
      </c>
    </row>
    <row r="52198" spans="3:5" x14ac:dyDescent="0.2">
      <c r="C52198" s="8">
        <v>217600</v>
      </c>
      <c r="D52198" s="8">
        <v>0</v>
      </c>
      <c r="E52198" s="8">
        <v>0</v>
      </c>
    </row>
    <row r="52199" spans="3:5" x14ac:dyDescent="0.2">
      <c r="C52199" s="8">
        <v>217700</v>
      </c>
      <c r="D52199" s="8">
        <v>0</v>
      </c>
      <c r="E52199" s="8">
        <v>0</v>
      </c>
    </row>
    <row r="52200" spans="3:5" x14ac:dyDescent="0.2">
      <c r="C52200" s="9">
        <v>217800</v>
      </c>
      <c r="D52200" s="8">
        <v>0</v>
      </c>
      <c r="E52200" s="8">
        <v>0</v>
      </c>
    </row>
    <row r="52201" spans="3:5" x14ac:dyDescent="0.2">
      <c r="C52201" s="8">
        <v>217900</v>
      </c>
      <c r="D52201" s="8">
        <v>0</v>
      </c>
      <c r="E52201" s="8">
        <v>0</v>
      </c>
    </row>
    <row r="52202" spans="3:5" x14ac:dyDescent="0.2">
      <c r="C52202" s="8">
        <v>218000</v>
      </c>
      <c r="D52202" s="8">
        <v>0</v>
      </c>
      <c r="E52202" s="8">
        <v>0</v>
      </c>
    </row>
    <row r="52203" spans="3:5" x14ac:dyDescent="0.2">
      <c r="C52203" s="8">
        <v>218100</v>
      </c>
      <c r="D52203" s="8">
        <v>0</v>
      </c>
      <c r="E52203" s="8">
        <v>0</v>
      </c>
    </row>
    <row r="52204" spans="3:5" x14ac:dyDescent="0.2">
      <c r="C52204" s="8">
        <v>218200</v>
      </c>
      <c r="D52204" s="8">
        <v>0</v>
      </c>
      <c r="E52204" s="8">
        <v>0</v>
      </c>
    </row>
    <row r="52205" spans="3:5" x14ac:dyDescent="0.2">
      <c r="C52205" s="9">
        <v>218300</v>
      </c>
      <c r="D52205" s="8">
        <v>0</v>
      </c>
      <c r="E52205" s="8">
        <v>0</v>
      </c>
    </row>
    <row r="52206" spans="3:5" x14ac:dyDescent="0.2">
      <c r="C52206" s="9">
        <v>218400</v>
      </c>
      <c r="D52206" s="8">
        <v>0</v>
      </c>
      <c r="E52206" s="8">
        <v>0</v>
      </c>
    </row>
    <row r="52207" spans="3:5" x14ac:dyDescent="0.2">
      <c r="C52207" s="9">
        <v>218500</v>
      </c>
      <c r="D52207" s="8">
        <v>0</v>
      </c>
      <c r="E52207" s="8">
        <v>0</v>
      </c>
    </row>
    <row r="52208" spans="3:5" x14ac:dyDescent="0.2">
      <c r="C52208" s="9">
        <v>218600</v>
      </c>
      <c r="D52208" s="8">
        <v>0</v>
      </c>
      <c r="E52208" s="8">
        <v>0</v>
      </c>
    </row>
    <row r="52209" spans="3:5" x14ac:dyDescent="0.2">
      <c r="C52209" s="8">
        <v>218700</v>
      </c>
      <c r="D52209" s="8">
        <v>0</v>
      </c>
      <c r="E52209" s="8">
        <v>0</v>
      </c>
    </row>
    <row r="52210" spans="3:5" x14ac:dyDescent="0.2">
      <c r="C52210" s="9">
        <v>218800</v>
      </c>
      <c r="D52210" s="8">
        <v>0</v>
      </c>
      <c r="E52210" s="8">
        <v>0</v>
      </c>
    </row>
    <row r="52211" spans="3:5" x14ac:dyDescent="0.2">
      <c r="C52211" s="8">
        <v>218900</v>
      </c>
      <c r="D52211" s="8">
        <v>0</v>
      </c>
      <c r="E52211" s="8">
        <v>0</v>
      </c>
    </row>
    <row r="52212" spans="3:5" x14ac:dyDescent="0.2">
      <c r="C52212" s="8">
        <v>219000</v>
      </c>
      <c r="D52212" s="8">
        <v>0</v>
      </c>
      <c r="E52212" s="8">
        <v>0</v>
      </c>
    </row>
    <row r="52213" spans="3:5" x14ac:dyDescent="0.2">
      <c r="C52213" s="8">
        <v>219100</v>
      </c>
      <c r="D52213" s="8">
        <v>0</v>
      </c>
      <c r="E52213" s="8">
        <v>0</v>
      </c>
    </row>
    <row r="52214" spans="3:5" x14ac:dyDescent="0.2">
      <c r="C52214" s="8">
        <v>219200</v>
      </c>
      <c r="D52214" s="8">
        <v>0</v>
      </c>
      <c r="E52214" s="8">
        <v>0</v>
      </c>
    </row>
    <row r="52215" spans="3:5" x14ac:dyDescent="0.2">
      <c r="C52215" s="8">
        <v>219300</v>
      </c>
      <c r="D52215" s="8">
        <v>0</v>
      </c>
      <c r="E52215" s="8">
        <v>0</v>
      </c>
    </row>
    <row r="52216" spans="3:5" x14ac:dyDescent="0.2">
      <c r="C52216" s="9">
        <v>219400</v>
      </c>
      <c r="D52216" s="8">
        <v>0</v>
      </c>
      <c r="E52216" s="8">
        <v>0</v>
      </c>
    </row>
    <row r="52217" spans="3:5" x14ac:dyDescent="0.2">
      <c r="C52217" s="8">
        <v>219500</v>
      </c>
      <c r="D52217" s="8">
        <v>0</v>
      </c>
      <c r="E52217" s="8">
        <v>0</v>
      </c>
    </row>
    <row r="52218" spans="3:5" x14ac:dyDescent="0.2">
      <c r="C52218" s="8">
        <v>219600</v>
      </c>
      <c r="D52218" s="8">
        <v>0</v>
      </c>
      <c r="E52218" s="8">
        <v>0</v>
      </c>
    </row>
    <row r="52219" spans="3:5" x14ac:dyDescent="0.2">
      <c r="C52219" s="8">
        <v>219700</v>
      </c>
      <c r="D52219" s="8">
        <v>0</v>
      </c>
      <c r="E52219" s="8">
        <v>0</v>
      </c>
    </row>
    <row r="52220" spans="3:5" x14ac:dyDescent="0.2">
      <c r="C52220" s="8">
        <v>219800</v>
      </c>
      <c r="D52220" s="8">
        <v>0</v>
      </c>
      <c r="E52220" s="8">
        <v>0</v>
      </c>
    </row>
    <row r="52221" spans="3:5" x14ac:dyDescent="0.2">
      <c r="C52221" s="8">
        <v>219900</v>
      </c>
      <c r="D52221" s="8">
        <v>0</v>
      </c>
      <c r="E52221" s="8">
        <v>0</v>
      </c>
    </row>
    <row r="52222" spans="3:5" x14ac:dyDescent="0.2">
      <c r="C52222" s="9">
        <v>220000</v>
      </c>
      <c r="D52222" s="8">
        <v>0</v>
      </c>
      <c r="E52222" s="8">
        <v>0</v>
      </c>
    </row>
    <row r="52223" spans="3:5" x14ac:dyDescent="0.2">
      <c r="C52223" s="9">
        <v>220100</v>
      </c>
      <c r="D52223" s="8">
        <v>0</v>
      </c>
      <c r="E52223" s="8">
        <v>0</v>
      </c>
    </row>
    <row r="52224" spans="3:5" x14ac:dyDescent="0.2">
      <c r="C52224" s="9">
        <v>220200</v>
      </c>
      <c r="D52224" s="8">
        <v>0</v>
      </c>
      <c r="E52224" s="8">
        <v>0</v>
      </c>
    </row>
    <row r="52225" spans="3:5" x14ac:dyDescent="0.2">
      <c r="C52225" s="8">
        <v>220300</v>
      </c>
      <c r="D52225" s="8">
        <v>0</v>
      </c>
      <c r="E52225" s="8">
        <v>0</v>
      </c>
    </row>
    <row r="52226" spans="3:5" x14ac:dyDescent="0.2">
      <c r="C52226" s="8">
        <v>220400</v>
      </c>
      <c r="D52226" s="8">
        <v>0</v>
      </c>
      <c r="E52226" s="8">
        <v>0</v>
      </c>
    </row>
    <row r="52227" spans="3:5" x14ac:dyDescent="0.2">
      <c r="C52227" s="8">
        <v>220500</v>
      </c>
      <c r="D52227" s="8">
        <v>0</v>
      </c>
      <c r="E52227" s="8">
        <v>0</v>
      </c>
    </row>
    <row r="52228" spans="3:5" x14ac:dyDescent="0.2">
      <c r="C52228" s="9">
        <v>220600</v>
      </c>
      <c r="D52228" s="8">
        <v>0</v>
      </c>
      <c r="E52228" s="8">
        <v>0</v>
      </c>
    </row>
    <row r="52229" spans="3:5" x14ac:dyDescent="0.2">
      <c r="C52229" s="9">
        <v>220700</v>
      </c>
      <c r="D52229" s="8">
        <v>0</v>
      </c>
      <c r="E52229" s="8">
        <v>0</v>
      </c>
    </row>
    <row r="52230" spans="3:5" x14ac:dyDescent="0.2">
      <c r="C52230" s="9">
        <v>220800</v>
      </c>
      <c r="D52230" s="8">
        <v>0</v>
      </c>
      <c r="E52230" s="8">
        <v>0</v>
      </c>
    </row>
    <row r="52231" spans="3:5" x14ac:dyDescent="0.2">
      <c r="C52231" s="8">
        <v>220900</v>
      </c>
      <c r="D52231" s="8">
        <v>0</v>
      </c>
      <c r="E52231" s="8">
        <v>0</v>
      </c>
    </row>
    <row r="52232" spans="3:5" x14ac:dyDescent="0.2">
      <c r="C52232" s="8">
        <v>221000</v>
      </c>
      <c r="D52232" s="8">
        <v>0</v>
      </c>
      <c r="E52232" s="8">
        <v>0</v>
      </c>
    </row>
    <row r="52233" spans="3:5" x14ac:dyDescent="0.2">
      <c r="C52233" s="8">
        <v>221100</v>
      </c>
      <c r="D52233" s="8">
        <v>0</v>
      </c>
      <c r="E52233" s="8">
        <v>0</v>
      </c>
    </row>
    <row r="52234" spans="3:5" x14ac:dyDescent="0.2">
      <c r="C52234" s="8">
        <v>221200</v>
      </c>
      <c r="D52234" s="8">
        <v>0</v>
      </c>
      <c r="E52234" s="8">
        <v>0</v>
      </c>
    </row>
    <row r="52235" spans="3:5" x14ac:dyDescent="0.2">
      <c r="C52235" s="9">
        <v>221300</v>
      </c>
      <c r="D52235" s="8">
        <v>0</v>
      </c>
      <c r="E52235" s="8">
        <v>0</v>
      </c>
    </row>
    <row r="52236" spans="3:5" x14ac:dyDescent="0.2">
      <c r="C52236" s="9">
        <v>221400</v>
      </c>
      <c r="D52236" s="8">
        <v>0</v>
      </c>
      <c r="E52236" s="8">
        <v>0</v>
      </c>
    </row>
    <row r="52237" spans="3:5" x14ac:dyDescent="0.2">
      <c r="C52237" s="9">
        <v>221500</v>
      </c>
      <c r="D52237" s="8">
        <v>0</v>
      </c>
      <c r="E52237" s="8">
        <v>0</v>
      </c>
    </row>
    <row r="52238" spans="3:5" x14ac:dyDescent="0.2">
      <c r="C52238" s="8">
        <v>221600</v>
      </c>
      <c r="D52238" s="8">
        <v>0</v>
      </c>
      <c r="E52238" s="8">
        <v>0</v>
      </c>
    </row>
    <row r="52239" spans="3:5" x14ac:dyDescent="0.2">
      <c r="C52239" s="8">
        <v>221700</v>
      </c>
      <c r="D52239" s="8">
        <v>0</v>
      </c>
      <c r="E52239" s="8">
        <v>0</v>
      </c>
    </row>
    <row r="52240" spans="3:5" x14ac:dyDescent="0.2">
      <c r="C52240" s="8">
        <v>221800</v>
      </c>
      <c r="D52240" s="8">
        <v>0</v>
      </c>
      <c r="E52240" s="8">
        <v>0</v>
      </c>
    </row>
    <row r="52241" spans="3:5" x14ac:dyDescent="0.2">
      <c r="C52241" s="8">
        <v>221900</v>
      </c>
      <c r="D52241" s="8">
        <v>0</v>
      </c>
      <c r="E52241" s="8">
        <v>0</v>
      </c>
    </row>
    <row r="52242" spans="3:5" x14ac:dyDescent="0.2">
      <c r="C52242" s="9">
        <v>222000</v>
      </c>
      <c r="D52242" s="8">
        <v>0</v>
      </c>
      <c r="E52242" s="8">
        <v>0</v>
      </c>
    </row>
    <row r="52243" spans="3:5" x14ac:dyDescent="0.2">
      <c r="C52243" s="8">
        <v>222100</v>
      </c>
      <c r="D52243" s="8">
        <v>0</v>
      </c>
      <c r="E52243" s="8">
        <v>0</v>
      </c>
    </row>
    <row r="52244" spans="3:5" x14ac:dyDescent="0.2">
      <c r="C52244" s="8">
        <v>222200</v>
      </c>
      <c r="D52244" s="8">
        <v>0</v>
      </c>
      <c r="E52244" s="8">
        <v>0</v>
      </c>
    </row>
    <row r="52245" spans="3:5" x14ac:dyDescent="0.2">
      <c r="C52245" s="9">
        <v>222300</v>
      </c>
      <c r="D52245" s="8">
        <v>0</v>
      </c>
      <c r="E52245" s="8">
        <v>0</v>
      </c>
    </row>
    <row r="52246" spans="3:5" x14ac:dyDescent="0.2">
      <c r="C52246" s="9">
        <v>222400</v>
      </c>
      <c r="D52246" s="8">
        <v>0</v>
      </c>
      <c r="E52246" s="8">
        <v>0</v>
      </c>
    </row>
    <row r="52247" spans="3:5" x14ac:dyDescent="0.2">
      <c r="C52247" s="9">
        <v>222500</v>
      </c>
      <c r="D52247" s="8">
        <v>0</v>
      </c>
      <c r="E52247" s="8">
        <v>0</v>
      </c>
    </row>
    <row r="52248" spans="3:5" x14ac:dyDescent="0.2">
      <c r="C52248" s="9">
        <v>222600</v>
      </c>
      <c r="D52248" s="8">
        <v>0</v>
      </c>
      <c r="E52248" s="8">
        <v>0</v>
      </c>
    </row>
    <row r="52249" spans="3:5" x14ac:dyDescent="0.2">
      <c r="C52249" s="8">
        <v>222700</v>
      </c>
      <c r="D52249" s="8">
        <v>0</v>
      </c>
      <c r="E52249" s="8">
        <v>0</v>
      </c>
    </row>
    <row r="52250" spans="3:5" x14ac:dyDescent="0.2">
      <c r="C52250" s="8">
        <v>222800</v>
      </c>
      <c r="D52250" s="8">
        <v>0</v>
      </c>
      <c r="E52250" s="8">
        <v>0</v>
      </c>
    </row>
    <row r="52251" spans="3:5" x14ac:dyDescent="0.2">
      <c r="C52251" s="9">
        <v>222900</v>
      </c>
      <c r="D52251" s="8">
        <v>0</v>
      </c>
      <c r="E52251" s="8">
        <v>0</v>
      </c>
    </row>
    <row r="52252" spans="3:5" x14ac:dyDescent="0.2">
      <c r="C52252" s="8">
        <v>223000</v>
      </c>
      <c r="D52252" s="8">
        <v>0</v>
      </c>
      <c r="E52252" s="8">
        <v>0</v>
      </c>
    </row>
    <row r="52253" spans="3:5" x14ac:dyDescent="0.2">
      <c r="C52253" s="8">
        <v>223100</v>
      </c>
      <c r="D52253" s="8">
        <v>0</v>
      </c>
      <c r="E52253" s="8">
        <v>0</v>
      </c>
    </row>
    <row r="52254" spans="3:5" x14ac:dyDescent="0.2">
      <c r="C52254" s="8">
        <v>223200</v>
      </c>
      <c r="D52254" s="8">
        <v>0</v>
      </c>
      <c r="E52254" s="8">
        <v>0</v>
      </c>
    </row>
    <row r="52255" spans="3:5" x14ac:dyDescent="0.2">
      <c r="C52255" s="8">
        <v>223300</v>
      </c>
      <c r="D52255" s="8">
        <v>0</v>
      </c>
      <c r="E52255" s="8">
        <v>0</v>
      </c>
    </row>
    <row r="52256" spans="3:5" x14ac:dyDescent="0.2">
      <c r="C52256" s="8">
        <v>223400</v>
      </c>
      <c r="D52256" s="8">
        <v>0</v>
      </c>
      <c r="E52256" s="8">
        <v>0</v>
      </c>
    </row>
    <row r="52257" spans="3:5" x14ac:dyDescent="0.2">
      <c r="C52257" s="8">
        <v>223500</v>
      </c>
      <c r="D52257" s="8">
        <v>0</v>
      </c>
      <c r="E52257" s="8">
        <v>0</v>
      </c>
    </row>
    <row r="52258" spans="3:5" x14ac:dyDescent="0.2">
      <c r="C52258" s="9">
        <v>223600</v>
      </c>
      <c r="D52258" s="8">
        <v>0</v>
      </c>
      <c r="E52258" s="8">
        <v>0</v>
      </c>
    </row>
    <row r="52259" spans="3:5" x14ac:dyDescent="0.2">
      <c r="C52259" s="9">
        <v>223700</v>
      </c>
      <c r="D52259" s="8">
        <v>0</v>
      </c>
      <c r="E52259" s="8">
        <v>0</v>
      </c>
    </row>
    <row r="52260" spans="3:5" x14ac:dyDescent="0.2">
      <c r="C52260" s="8">
        <v>223800</v>
      </c>
      <c r="D52260" s="8">
        <v>0</v>
      </c>
      <c r="E52260" s="8">
        <v>0</v>
      </c>
    </row>
    <row r="52261" spans="3:5" x14ac:dyDescent="0.2">
      <c r="C52261" s="8">
        <v>223900</v>
      </c>
      <c r="D52261" s="8">
        <v>0</v>
      </c>
      <c r="E52261" s="8">
        <v>0</v>
      </c>
    </row>
    <row r="52262" spans="3:5" x14ac:dyDescent="0.2">
      <c r="C52262" s="9">
        <v>224000</v>
      </c>
      <c r="D52262" s="8">
        <v>0</v>
      </c>
      <c r="E52262" s="8">
        <v>0</v>
      </c>
    </row>
    <row r="52263" spans="3:5" x14ac:dyDescent="0.2">
      <c r="C52263" s="9">
        <v>224100</v>
      </c>
      <c r="D52263" s="8">
        <v>0</v>
      </c>
      <c r="E52263" s="8">
        <v>0</v>
      </c>
    </row>
    <row r="52264" spans="3:5" x14ac:dyDescent="0.2">
      <c r="C52264" s="9">
        <v>224200</v>
      </c>
      <c r="D52264" s="8">
        <v>0</v>
      </c>
      <c r="E52264" s="8">
        <v>0</v>
      </c>
    </row>
    <row r="52265" spans="3:5" x14ac:dyDescent="0.2">
      <c r="C52265" s="8">
        <v>224300</v>
      </c>
      <c r="D52265" s="8">
        <v>0</v>
      </c>
      <c r="E52265" s="8">
        <v>0</v>
      </c>
    </row>
    <row r="52266" spans="3:5" x14ac:dyDescent="0.2">
      <c r="C52266" s="9">
        <v>224400</v>
      </c>
      <c r="D52266" s="8">
        <v>0</v>
      </c>
      <c r="E52266" s="8">
        <v>0</v>
      </c>
    </row>
    <row r="52267" spans="3:5" x14ac:dyDescent="0.2">
      <c r="C52267" s="8">
        <v>224500</v>
      </c>
      <c r="D52267" s="8">
        <v>0</v>
      </c>
      <c r="E52267" s="8">
        <v>0</v>
      </c>
    </row>
    <row r="52268" spans="3:5" x14ac:dyDescent="0.2">
      <c r="C52268" s="9">
        <v>224600</v>
      </c>
      <c r="D52268" s="8">
        <v>0</v>
      </c>
      <c r="E52268" s="8">
        <v>0</v>
      </c>
    </row>
    <row r="52269" spans="3:5" x14ac:dyDescent="0.2">
      <c r="C52269" s="9">
        <v>224700</v>
      </c>
      <c r="D52269" s="8">
        <v>0</v>
      </c>
      <c r="E52269" s="8">
        <v>0</v>
      </c>
    </row>
    <row r="52270" spans="3:5" x14ac:dyDescent="0.2">
      <c r="C52270" s="8">
        <v>224800</v>
      </c>
      <c r="D52270" s="8">
        <v>0</v>
      </c>
      <c r="E52270" s="8">
        <v>0</v>
      </c>
    </row>
    <row r="52271" spans="3:5" x14ac:dyDescent="0.2">
      <c r="C52271" s="8">
        <v>224900</v>
      </c>
      <c r="D52271" s="8">
        <v>0</v>
      </c>
      <c r="E52271" s="8">
        <v>0</v>
      </c>
    </row>
    <row r="52272" spans="3:5" x14ac:dyDescent="0.2">
      <c r="C52272" s="8">
        <v>225000</v>
      </c>
      <c r="D52272" s="8">
        <v>0</v>
      </c>
      <c r="E52272" s="8">
        <v>0</v>
      </c>
    </row>
    <row r="52273" spans="3:5" x14ac:dyDescent="0.2">
      <c r="C52273" s="9">
        <v>225100</v>
      </c>
      <c r="D52273" s="8">
        <v>0</v>
      </c>
      <c r="E52273" s="8">
        <v>0</v>
      </c>
    </row>
    <row r="52274" spans="3:5" x14ac:dyDescent="0.2">
      <c r="C52274" s="9">
        <v>225200</v>
      </c>
      <c r="D52274" s="8">
        <v>0</v>
      </c>
      <c r="E52274" s="8">
        <v>0</v>
      </c>
    </row>
    <row r="52275" spans="3:5" x14ac:dyDescent="0.2">
      <c r="C52275" s="9">
        <v>225300</v>
      </c>
      <c r="D52275" s="8">
        <v>0</v>
      </c>
      <c r="E52275" s="8">
        <v>0</v>
      </c>
    </row>
    <row r="52276" spans="3:5" x14ac:dyDescent="0.2">
      <c r="C52276" s="9">
        <v>225400</v>
      </c>
      <c r="D52276" s="8">
        <v>0</v>
      </c>
      <c r="E52276" s="8">
        <v>0</v>
      </c>
    </row>
    <row r="52277" spans="3:5" x14ac:dyDescent="0.2">
      <c r="C52277" s="9">
        <v>225500</v>
      </c>
      <c r="D52277" s="8">
        <v>0</v>
      </c>
      <c r="E52277" s="8">
        <v>0</v>
      </c>
    </row>
    <row r="52278" spans="3:5" x14ac:dyDescent="0.2">
      <c r="C52278" s="8">
        <v>225600</v>
      </c>
      <c r="D52278" s="8">
        <v>0</v>
      </c>
      <c r="E52278" s="8">
        <v>0</v>
      </c>
    </row>
    <row r="52279" spans="3:5" x14ac:dyDescent="0.2">
      <c r="C52279" s="9">
        <v>225700</v>
      </c>
      <c r="D52279" s="8">
        <v>0</v>
      </c>
      <c r="E52279" s="8">
        <v>0</v>
      </c>
    </row>
    <row r="52280" spans="3:5" x14ac:dyDescent="0.2">
      <c r="C52280" s="8">
        <v>225800</v>
      </c>
      <c r="D52280" s="8">
        <v>0</v>
      </c>
      <c r="E52280" s="8">
        <v>0</v>
      </c>
    </row>
    <row r="52281" spans="3:5" x14ac:dyDescent="0.2">
      <c r="C52281" s="9">
        <v>225900</v>
      </c>
      <c r="D52281" s="8">
        <v>0</v>
      </c>
      <c r="E52281" s="8">
        <v>0</v>
      </c>
    </row>
    <row r="52282" spans="3:5" x14ac:dyDescent="0.2">
      <c r="C52282" s="9">
        <v>226000</v>
      </c>
      <c r="D52282" s="8">
        <v>0</v>
      </c>
      <c r="E52282" s="8">
        <v>0</v>
      </c>
    </row>
    <row r="52283" spans="3:5" x14ac:dyDescent="0.2">
      <c r="C52283" s="9">
        <v>226100</v>
      </c>
      <c r="D52283" s="8">
        <v>0</v>
      </c>
      <c r="E52283" s="8">
        <v>0</v>
      </c>
    </row>
    <row r="52284" spans="3:5" x14ac:dyDescent="0.2">
      <c r="C52284" s="8">
        <v>226200</v>
      </c>
      <c r="D52284" s="8">
        <v>0</v>
      </c>
      <c r="E52284" s="8">
        <v>0</v>
      </c>
    </row>
    <row r="52285" spans="3:5" x14ac:dyDescent="0.2">
      <c r="C52285" s="8">
        <v>226300</v>
      </c>
      <c r="D52285" s="8">
        <v>0</v>
      </c>
      <c r="E52285" s="8">
        <v>0</v>
      </c>
    </row>
    <row r="52286" spans="3:5" x14ac:dyDescent="0.2">
      <c r="C52286" s="9">
        <v>226400</v>
      </c>
      <c r="D52286" s="8">
        <v>0</v>
      </c>
      <c r="E52286" s="8">
        <v>0</v>
      </c>
    </row>
    <row r="52287" spans="3:5" x14ac:dyDescent="0.2">
      <c r="C52287" s="9">
        <v>226500</v>
      </c>
      <c r="D52287" s="8">
        <v>0</v>
      </c>
      <c r="E52287" s="8">
        <v>0</v>
      </c>
    </row>
    <row r="52288" spans="3:5" x14ac:dyDescent="0.2">
      <c r="C52288" s="9">
        <v>226600</v>
      </c>
      <c r="D52288" s="8">
        <v>0</v>
      </c>
      <c r="E52288" s="8">
        <v>0</v>
      </c>
    </row>
    <row r="52289" spans="3:5" x14ac:dyDescent="0.2">
      <c r="C52289" s="9">
        <v>226700</v>
      </c>
      <c r="D52289" s="8">
        <v>0</v>
      </c>
      <c r="E52289" s="8">
        <v>0</v>
      </c>
    </row>
    <row r="52290" spans="3:5" x14ac:dyDescent="0.2">
      <c r="C52290" s="9">
        <v>226800</v>
      </c>
      <c r="D52290" s="8">
        <v>0</v>
      </c>
      <c r="E52290" s="8">
        <v>0</v>
      </c>
    </row>
    <row r="52291" spans="3:5" x14ac:dyDescent="0.2">
      <c r="C52291" s="9">
        <v>226900</v>
      </c>
      <c r="D52291" s="8">
        <v>0</v>
      </c>
      <c r="E52291" s="8">
        <v>0</v>
      </c>
    </row>
    <row r="52292" spans="3:5" x14ac:dyDescent="0.2">
      <c r="C52292" s="8">
        <v>227000</v>
      </c>
      <c r="D52292" s="8">
        <v>0</v>
      </c>
      <c r="E52292" s="8">
        <v>0</v>
      </c>
    </row>
    <row r="52293" spans="3:5" x14ac:dyDescent="0.2">
      <c r="C52293" s="9">
        <v>227100</v>
      </c>
      <c r="D52293" s="8">
        <v>0</v>
      </c>
      <c r="E52293" s="8">
        <v>0</v>
      </c>
    </row>
    <row r="52294" spans="3:5" x14ac:dyDescent="0.2">
      <c r="C52294" s="8">
        <v>227200</v>
      </c>
      <c r="D52294" s="8">
        <v>0</v>
      </c>
      <c r="E52294" s="8">
        <v>0</v>
      </c>
    </row>
    <row r="52295" spans="3:5" x14ac:dyDescent="0.2">
      <c r="C52295" s="9">
        <v>227300</v>
      </c>
      <c r="D52295" s="8">
        <v>0</v>
      </c>
      <c r="E52295" s="8">
        <v>0</v>
      </c>
    </row>
    <row r="52296" spans="3:5" x14ac:dyDescent="0.2">
      <c r="C52296" s="8">
        <v>227400</v>
      </c>
      <c r="D52296" s="8">
        <v>0</v>
      </c>
      <c r="E52296" s="8">
        <v>0</v>
      </c>
    </row>
    <row r="52297" spans="3:5" x14ac:dyDescent="0.2">
      <c r="C52297" s="9">
        <v>227500</v>
      </c>
      <c r="D52297" s="8">
        <v>0</v>
      </c>
      <c r="E52297" s="8">
        <v>0</v>
      </c>
    </row>
    <row r="52298" spans="3:5" x14ac:dyDescent="0.2">
      <c r="C52298" s="9">
        <v>227600</v>
      </c>
      <c r="D52298" s="8">
        <v>0</v>
      </c>
      <c r="E52298" s="8">
        <v>0</v>
      </c>
    </row>
    <row r="52299" spans="3:5" x14ac:dyDescent="0.2">
      <c r="C52299" s="9">
        <v>227700</v>
      </c>
      <c r="D52299" s="8">
        <v>0</v>
      </c>
      <c r="E52299" s="8">
        <v>0</v>
      </c>
    </row>
    <row r="52300" spans="3:5" x14ac:dyDescent="0.2">
      <c r="C52300" s="9">
        <v>227800</v>
      </c>
      <c r="D52300" s="8">
        <v>0</v>
      </c>
      <c r="E52300" s="8">
        <v>0</v>
      </c>
    </row>
    <row r="52301" spans="3:5" x14ac:dyDescent="0.2">
      <c r="C52301" s="9">
        <v>227900</v>
      </c>
      <c r="D52301" s="8">
        <v>0</v>
      </c>
      <c r="E52301" s="8">
        <v>0</v>
      </c>
    </row>
    <row r="52302" spans="3:5" x14ac:dyDescent="0.2">
      <c r="C52302" s="9">
        <v>228000</v>
      </c>
      <c r="D52302" s="8">
        <v>0</v>
      </c>
      <c r="E52302" s="8">
        <v>0</v>
      </c>
    </row>
    <row r="52303" spans="3:5" x14ac:dyDescent="0.2">
      <c r="C52303" s="9">
        <v>228100</v>
      </c>
      <c r="D52303" s="8">
        <v>0</v>
      </c>
      <c r="E52303" s="8">
        <v>0</v>
      </c>
    </row>
    <row r="52304" spans="3:5" x14ac:dyDescent="0.2">
      <c r="C52304" s="8">
        <v>228200</v>
      </c>
      <c r="D52304" s="8">
        <v>0</v>
      </c>
      <c r="E52304" s="8">
        <v>0</v>
      </c>
    </row>
    <row r="52305" spans="3:5" x14ac:dyDescent="0.2">
      <c r="C52305" s="8">
        <v>228300</v>
      </c>
      <c r="D52305" s="8">
        <v>0</v>
      </c>
      <c r="E52305" s="8">
        <v>0</v>
      </c>
    </row>
    <row r="52306" spans="3:5" x14ac:dyDescent="0.2">
      <c r="C52306" s="8">
        <v>228400</v>
      </c>
      <c r="D52306" s="8">
        <v>0</v>
      </c>
      <c r="E52306" s="8">
        <v>0</v>
      </c>
    </row>
    <row r="52307" spans="3:5" x14ac:dyDescent="0.2">
      <c r="C52307" s="8">
        <v>228500</v>
      </c>
      <c r="D52307" s="8">
        <v>0</v>
      </c>
      <c r="E52307" s="8">
        <v>0</v>
      </c>
    </row>
    <row r="52308" spans="3:5" x14ac:dyDescent="0.2">
      <c r="C52308" s="9">
        <v>228600</v>
      </c>
      <c r="D52308" s="8">
        <v>0</v>
      </c>
      <c r="E52308" s="8">
        <v>0</v>
      </c>
    </row>
    <row r="52309" spans="3:5" x14ac:dyDescent="0.2">
      <c r="C52309" s="8">
        <v>228700</v>
      </c>
      <c r="D52309" s="8">
        <v>0</v>
      </c>
      <c r="E52309" s="8">
        <v>0</v>
      </c>
    </row>
    <row r="52310" spans="3:5" x14ac:dyDescent="0.2">
      <c r="C52310" s="9">
        <v>228800</v>
      </c>
      <c r="D52310" s="8">
        <v>0</v>
      </c>
      <c r="E52310" s="8">
        <v>0</v>
      </c>
    </row>
    <row r="52311" spans="3:5" x14ac:dyDescent="0.2">
      <c r="C52311" s="8">
        <v>228900</v>
      </c>
      <c r="D52311" s="8">
        <v>0</v>
      </c>
      <c r="E52311" s="8">
        <v>0</v>
      </c>
    </row>
    <row r="52312" spans="3:5" x14ac:dyDescent="0.2">
      <c r="C52312" s="9">
        <v>229000</v>
      </c>
      <c r="D52312" s="8">
        <v>0</v>
      </c>
      <c r="E52312" s="8">
        <v>0</v>
      </c>
    </row>
    <row r="52313" spans="3:5" x14ac:dyDescent="0.2">
      <c r="C52313" s="9">
        <v>229100</v>
      </c>
      <c r="D52313" s="8">
        <v>0</v>
      </c>
      <c r="E52313" s="8">
        <v>0</v>
      </c>
    </row>
    <row r="52314" spans="3:5" x14ac:dyDescent="0.2">
      <c r="C52314" s="8">
        <v>229200</v>
      </c>
      <c r="D52314" s="8">
        <v>0</v>
      </c>
      <c r="E52314" s="8">
        <v>0</v>
      </c>
    </row>
    <row r="52315" spans="3:5" x14ac:dyDescent="0.2">
      <c r="C52315" s="8">
        <v>229300</v>
      </c>
      <c r="D52315" s="8">
        <v>0</v>
      </c>
      <c r="E52315" s="8">
        <v>0</v>
      </c>
    </row>
    <row r="52316" spans="3:5" x14ac:dyDescent="0.2">
      <c r="C52316" s="8">
        <v>229400</v>
      </c>
      <c r="D52316" s="8">
        <v>0</v>
      </c>
      <c r="E52316" s="8">
        <v>0</v>
      </c>
    </row>
    <row r="52317" spans="3:5" x14ac:dyDescent="0.2">
      <c r="C52317" s="8">
        <v>229500</v>
      </c>
      <c r="D52317" s="8">
        <v>0</v>
      </c>
      <c r="E52317" s="8">
        <v>0</v>
      </c>
    </row>
    <row r="52318" spans="3:5" x14ac:dyDescent="0.2">
      <c r="C52318" s="9">
        <v>229600</v>
      </c>
      <c r="D52318" s="8">
        <v>0</v>
      </c>
      <c r="E52318" s="8">
        <v>0</v>
      </c>
    </row>
    <row r="52319" spans="3:5" x14ac:dyDescent="0.2">
      <c r="C52319" s="8">
        <v>229700</v>
      </c>
      <c r="D52319" s="8">
        <v>0</v>
      </c>
      <c r="E52319" s="8">
        <v>0</v>
      </c>
    </row>
    <row r="52320" spans="3:5" x14ac:dyDescent="0.2">
      <c r="C52320" s="9">
        <v>229800</v>
      </c>
      <c r="D52320" s="8">
        <v>0</v>
      </c>
      <c r="E52320" s="8">
        <v>0</v>
      </c>
    </row>
    <row r="52321" spans="3:5" x14ac:dyDescent="0.2">
      <c r="C52321" s="9">
        <v>229900</v>
      </c>
      <c r="D52321" s="8">
        <v>0</v>
      </c>
      <c r="E52321" s="8">
        <v>0</v>
      </c>
    </row>
    <row r="52322" spans="3:5" x14ac:dyDescent="0.2">
      <c r="C52322" s="8">
        <v>230000</v>
      </c>
      <c r="D52322" s="8">
        <v>0</v>
      </c>
      <c r="E52322" s="8">
        <v>0</v>
      </c>
    </row>
    <row r="52323" spans="3:5" x14ac:dyDescent="0.2">
      <c r="C52323" s="8">
        <v>230100</v>
      </c>
      <c r="D52323" s="8">
        <v>0</v>
      </c>
      <c r="E52323" s="8">
        <v>0</v>
      </c>
    </row>
    <row r="52324" spans="3:5" x14ac:dyDescent="0.2">
      <c r="C52324" s="8">
        <v>230200</v>
      </c>
      <c r="D52324" s="8">
        <v>0</v>
      </c>
      <c r="E52324" s="8">
        <v>0</v>
      </c>
    </row>
    <row r="52325" spans="3:5" x14ac:dyDescent="0.2">
      <c r="C52325" s="9">
        <v>230300</v>
      </c>
      <c r="D52325" s="8">
        <v>0</v>
      </c>
      <c r="E52325" s="8">
        <v>0</v>
      </c>
    </row>
    <row r="52326" spans="3:5" x14ac:dyDescent="0.2">
      <c r="C52326" s="8">
        <v>230400</v>
      </c>
      <c r="D52326" s="8">
        <v>0</v>
      </c>
      <c r="E52326" s="8">
        <v>0</v>
      </c>
    </row>
    <row r="52327" spans="3:5" x14ac:dyDescent="0.2">
      <c r="C52327" s="9">
        <v>230500</v>
      </c>
      <c r="D52327" s="8">
        <v>0</v>
      </c>
      <c r="E52327" s="8">
        <v>0</v>
      </c>
    </row>
    <row r="52328" spans="3:5" x14ac:dyDescent="0.2">
      <c r="C52328" s="8">
        <v>230600</v>
      </c>
      <c r="D52328" s="8">
        <v>0</v>
      </c>
      <c r="E52328" s="8">
        <v>0</v>
      </c>
    </row>
    <row r="52329" spans="3:5" x14ac:dyDescent="0.2">
      <c r="C52329" s="9">
        <v>230700</v>
      </c>
      <c r="D52329" s="8">
        <v>0</v>
      </c>
      <c r="E52329" s="8">
        <v>0</v>
      </c>
    </row>
    <row r="52330" spans="3:5" x14ac:dyDescent="0.2">
      <c r="C52330" s="8">
        <v>230800</v>
      </c>
      <c r="D52330" s="8">
        <v>0</v>
      </c>
      <c r="E52330" s="8">
        <v>0</v>
      </c>
    </row>
    <row r="52331" spans="3:5" x14ac:dyDescent="0.2">
      <c r="C52331" s="9">
        <v>230900</v>
      </c>
      <c r="D52331" s="8">
        <v>0</v>
      </c>
      <c r="E52331" s="8">
        <v>0</v>
      </c>
    </row>
    <row r="52332" spans="3:5" x14ac:dyDescent="0.2">
      <c r="C52332" s="8">
        <v>231000</v>
      </c>
      <c r="D52332" s="8">
        <v>0</v>
      </c>
      <c r="E52332" s="8">
        <v>0</v>
      </c>
    </row>
    <row r="52333" spans="3:5" x14ac:dyDescent="0.2">
      <c r="C52333" s="8">
        <v>231100</v>
      </c>
      <c r="D52333" s="8">
        <v>0</v>
      </c>
      <c r="E52333" s="8">
        <v>0</v>
      </c>
    </row>
    <row r="52334" spans="3:5" x14ac:dyDescent="0.2">
      <c r="C52334" s="9">
        <v>231200</v>
      </c>
      <c r="D52334" s="8">
        <v>0</v>
      </c>
      <c r="E52334" s="8">
        <v>0</v>
      </c>
    </row>
    <row r="52335" spans="3:5" x14ac:dyDescent="0.2">
      <c r="C52335" s="8">
        <v>231300</v>
      </c>
      <c r="D52335" s="8">
        <v>0</v>
      </c>
      <c r="E52335" s="8">
        <v>0</v>
      </c>
    </row>
    <row r="52336" spans="3:5" x14ac:dyDescent="0.2">
      <c r="C52336" s="9">
        <v>231400</v>
      </c>
      <c r="D52336" s="8">
        <v>0</v>
      </c>
      <c r="E52336" s="8">
        <v>0</v>
      </c>
    </row>
    <row r="52337" spans="3:5" x14ac:dyDescent="0.2">
      <c r="C52337" s="8">
        <v>231500</v>
      </c>
      <c r="D52337" s="8">
        <v>0</v>
      </c>
      <c r="E52337" s="8">
        <v>0</v>
      </c>
    </row>
    <row r="52338" spans="3:5" x14ac:dyDescent="0.2">
      <c r="C52338" s="9">
        <v>231600</v>
      </c>
      <c r="D52338" s="8">
        <v>0</v>
      </c>
      <c r="E52338" s="8">
        <v>0</v>
      </c>
    </row>
    <row r="52339" spans="3:5" x14ac:dyDescent="0.2">
      <c r="C52339" s="9">
        <v>231700</v>
      </c>
      <c r="D52339" s="8">
        <v>0</v>
      </c>
      <c r="E52339" s="8">
        <v>0</v>
      </c>
    </row>
    <row r="52340" spans="3:5" x14ac:dyDescent="0.2">
      <c r="C52340" s="8">
        <v>231800</v>
      </c>
      <c r="D52340" s="8">
        <v>0</v>
      </c>
      <c r="E52340" s="8">
        <v>0</v>
      </c>
    </row>
    <row r="52341" spans="3:5" x14ac:dyDescent="0.2">
      <c r="C52341" s="8">
        <v>231900</v>
      </c>
      <c r="D52341" s="8">
        <v>0</v>
      </c>
      <c r="E52341" s="8">
        <v>0</v>
      </c>
    </row>
    <row r="52342" spans="3:5" x14ac:dyDescent="0.2">
      <c r="C52342" s="9">
        <v>232000</v>
      </c>
      <c r="D52342" s="8">
        <v>0</v>
      </c>
      <c r="E52342" s="8">
        <v>0</v>
      </c>
    </row>
    <row r="52343" spans="3:5" x14ac:dyDescent="0.2">
      <c r="C52343" s="8">
        <v>232100</v>
      </c>
      <c r="D52343" s="8">
        <v>0</v>
      </c>
      <c r="E52343" s="8">
        <v>0</v>
      </c>
    </row>
    <row r="52344" spans="3:5" x14ac:dyDescent="0.2">
      <c r="C52344" s="9">
        <v>232200</v>
      </c>
      <c r="D52344" s="8">
        <v>0</v>
      </c>
      <c r="E52344" s="8">
        <v>0</v>
      </c>
    </row>
    <row r="52345" spans="3:5" x14ac:dyDescent="0.2">
      <c r="C52345" s="9">
        <v>232300</v>
      </c>
      <c r="D52345" s="8">
        <v>0</v>
      </c>
      <c r="E52345" s="8">
        <v>0</v>
      </c>
    </row>
    <row r="52346" spans="3:5" x14ac:dyDescent="0.2">
      <c r="C52346" s="9">
        <v>232400</v>
      </c>
      <c r="D52346" s="8">
        <v>0</v>
      </c>
      <c r="E52346" s="8">
        <v>0</v>
      </c>
    </row>
    <row r="52347" spans="3:5" x14ac:dyDescent="0.2">
      <c r="C52347" s="9">
        <v>232500</v>
      </c>
      <c r="D52347" s="8">
        <v>0</v>
      </c>
      <c r="E52347" s="8">
        <v>0</v>
      </c>
    </row>
    <row r="52348" spans="3:5" x14ac:dyDescent="0.2">
      <c r="C52348" s="9">
        <v>232600</v>
      </c>
      <c r="D52348" s="8">
        <v>0</v>
      </c>
      <c r="E52348" s="8">
        <v>0</v>
      </c>
    </row>
    <row r="52349" spans="3:5" x14ac:dyDescent="0.2">
      <c r="C52349" s="9">
        <v>232700</v>
      </c>
      <c r="D52349" s="8">
        <v>0</v>
      </c>
      <c r="E52349" s="8">
        <v>0</v>
      </c>
    </row>
    <row r="52350" spans="3:5" x14ac:dyDescent="0.2">
      <c r="C52350" s="8">
        <v>232800</v>
      </c>
      <c r="D52350" s="8">
        <v>0</v>
      </c>
      <c r="E52350" s="8">
        <v>0</v>
      </c>
    </row>
    <row r="52351" spans="3:5" x14ac:dyDescent="0.2">
      <c r="C52351" s="9">
        <v>232900</v>
      </c>
      <c r="D52351" s="8">
        <v>0</v>
      </c>
      <c r="E52351" s="8">
        <v>0</v>
      </c>
    </row>
    <row r="52352" spans="3:5" x14ac:dyDescent="0.2">
      <c r="C52352" s="9">
        <v>233000</v>
      </c>
      <c r="D52352" s="8">
        <v>1</v>
      </c>
      <c r="E52352" s="8">
        <v>233000</v>
      </c>
    </row>
    <row r="52353" spans="3:5" x14ac:dyDescent="0.2">
      <c r="C52353" s="9">
        <v>233100</v>
      </c>
      <c r="D52353" s="8">
        <v>0</v>
      </c>
      <c r="E52353" s="8">
        <v>0</v>
      </c>
    </row>
    <row r="52354" spans="3:5" x14ac:dyDescent="0.2">
      <c r="C52354" s="9">
        <v>233200</v>
      </c>
      <c r="D52354" s="8">
        <v>0</v>
      </c>
      <c r="E52354" s="8">
        <v>0</v>
      </c>
    </row>
    <row r="52355" spans="3:5" x14ac:dyDescent="0.2">
      <c r="C52355" s="9">
        <v>233300</v>
      </c>
      <c r="D52355" s="8">
        <v>0</v>
      </c>
      <c r="E52355" s="8">
        <v>0</v>
      </c>
    </row>
    <row r="52356" spans="3:5" x14ac:dyDescent="0.2">
      <c r="C52356" s="9">
        <v>233400</v>
      </c>
      <c r="D52356" s="8">
        <v>0</v>
      </c>
      <c r="E52356" s="8">
        <v>0</v>
      </c>
    </row>
    <row r="52357" spans="3:5" x14ac:dyDescent="0.2">
      <c r="C52357" s="9">
        <v>233500</v>
      </c>
      <c r="D52357" s="8">
        <v>0</v>
      </c>
      <c r="E52357" s="8">
        <v>0</v>
      </c>
    </row>
    <row r="52358" spans="3:5" x14ac:dyDescent="0.2">
      <c r="C52358" s="8">
        <v>233600</v>
      </c>
      <c r="D52358" s="8">
        <v>0</v>
      </c>
      <c r="E52358" s="8">
        <v>0</v>
      </c>
    </row>
    <row r="52359" spans="3:5" x14ac:dyDescent="0.2">
      <c r="C52359" s="9">
        <v>233700</v>
      </c>
      <c r="D52359" s="8">
        <v>0</v>
      </c>
      <c r="E52359" s="8">
        <v>0</v>
      </c>
    </row>
    <row r="52360" spans="3:5" x14ac:dyDescent="0.2">
      <c r="C52360" s="9">
        <v>233800</v>
      </c>
      <c r="D52360" s="8">
        <v>0</v>
      </c>
      <c r="E52360" s="8">
        <v>0</v>
      </c>
    </row>
    <row r="52361" spans="3:5" x14ac:dyDescent="0.2">
      <c r="C52361" s="9">
        <v>233900</v>
      </c>
      <c r="D52361" s="8">
        <v>0</v>
      </c>
      <c r="E52361" s="8">
        <v>0</v>
      </c>
    </row>
    <row r="52362" spans="3:5" x14ac:dyDescent="0.2">
      <c r="C52362" s="8">
        <v>234000</v>
      </c>
      <c r="D52362" s="8">
        <v>0</v>
      </c>
      <c r="E52362" s="8">
        <v>0</v>
      </c>
    </row>
    <row r="52363" spans="3:5" x14ac:dyDescent="0.2">
      <c r="C52363" s="9">
        <v>234100</v>
      </c>
      <c r="D52363" s="8">
        <v>0</v>
      </c>
      <c r="E52363" s="8">
        <v>0</v>
      </c>
    </row>
    <row r="52364" spans="3:5" x14ac:dyDescent="0.2">
      <c r="C52364" s="9">
        <v>234200</v>
      </c>
      <c r="D52364" s="8">
        <v>0</v>
      </c>
      <c r="E52364" s="8">
        <v>0</v>
      </c>
    </row>
    <row r="52365" spans="3:5" x14ac:dyDescent="0.2">
      <c r="C52365" s="9">
        <v>234300</v>
      </c>
      <c r="D52365" s="8">
        <v>0</v>
      </c>
      <c r="E52365" s="8">
        <v>0</v>
      </c>
    </row>
    <row r="52366" spans="3:5" x14ac:dyDescent="0.2">
      <c r="C52366" s="9">
        <v>234400</v>
      </c>
      <c r="D52366" s="8">
        <v>0</v>
      </c>
      <c r="E52366" s="8">
        <v>0</v>
      </c>
    </row>
    <row r="52367" spans="3:5" x14ac:dyDescent="0.2">
      <c r="C52367" s="8">
        <v>234500</v>
      </c>
      <c r="D52367" s="8">
        <v>0</v>
      </c>
      <c r="E52367" s="8">
        <v>0</v>
      </c>
    </row>
    <row r="52368" spans="3:5" x14ac:dyDescent="0.2">
      <c r="C52368" s="8">
        <v>234600</v>
      </c>
      <c r="D52368" s="8">
        <v>0</v>
      </c>
      <c r="E52368" s="8">
        <v>0</v>
      </c>
    </row>
    <row r="52369" spans="3:5" x14ac:dyDescent="0.2">
      <c r="C52369" s="8">
        <v>234700</v>
      </c>
      <c r="D52369" s="8">
        <v>0</v>
      </c>
      <c r="E52369" s="8">
        <v>0</v>
      </c>
    </row>
    <row r="52370" spans="3:5" x14ac:dyDescent="0.2">
      <c r="C52370" s="8">
        <v>234800</v>
      </c>
      <c r="D52370" s="8">
        <v>0</v>
      </c>
      <c r="E52370" s="8">
        <v>0</v>
      </c>
    </row>
    <row r="52371" spans="3:5" x14ac:dyDescent="0.2">
      <c r="C52371" s="9">
        <v>234900</v>
      </c>
      <c r="D52371" s="8">
        <v>0</v>
      </c>
      <c r="E52371" s="8">
        <v>0</v>
      </c>
    </row>
    <row r="52372" spans="3:5" x14ac:dyDescent="0.2">
      <c r="C52372" s="9">
        <v>235000</v>
      </c>
      <c r="D52372" s="8">
        <v>0</v>
      </c>
      <c r="E52372" s="8">
        <v>0</v>
      </c>
    </row>
    <row r="52373" spans="3:5" x14ac:dyDescent="0.2">
      <c r="C52373" s="9">
        <v>235100</v>
      </c>
      <c r="D52373" s="8">
        <v>0</v>
      </c>
      <c r="E52373" s="8">
        <v>0</v>
      </c>
    </row>
    <row r="52374" spans="3:5" x14ac:dyDescent="0.2">
      <c r="C52374" s="9">
        <v>235200</v>
      </c>
      <c r="D52374" s="8">
        <v>0</v>
      </c>
      <c r="E52374" s="8">
        <v>0</v>
      </c>
    </row>
    <row r="52375" spans="3:5" x14ac:dyDescent="0.2">
      <c r="C52375" s="9">
        <v>235300</v>
      </c>
      <c r="D52375" s="8">
        <v>0</v>
      </c>
      <c r="E52375" s="8">
        <v>0</v>
      </c>
    </row>
    <row r="52376" spans="3:5" x14ac:dyDescent="0.2">
      <c r="C52376" s="9">
        <v>235400</v>
      </c>
      <c r="D52376" s="8">
        <v>0</v>
      </c>
      <c r="E52376" s="8">
        <v>0</v>
      </c>
    </row>
    <row r="52377" spans="3:5" x14ac:dyDescent="0.2">
      <c r="C52377" s="9">
        <v>235500</v>
      </c>
      <c r="D52377" s="8">
        <v>0</v>
      </c>
      <c r="E52377" s="8">
        <v>0</v>
      </c>
    </row>
    <row r="52378" spans="3:5" x14ac:dyDescent="0.2">
      <c r="C52378" s="9">
        <v>235600</v>
      </c>
      <c r="D52378" s="8">
        <v>0</v>
      </c>
      <c r="E52378" s="8">
        <v>0</v>
      </c>
    </row>
    <row r="52379" spans="3:5" x14ac:dyDescent="0.2">
      <c r="C52379" s="9">
        <v>235700</v>
      </c>
      <c r="D52379" s="8">
        <v>0</v>
      </c>
      <c r="E52379" s="8">
        <v>0</v>
      </c>
    </row>
    <row r="52380" spans="3:5" x14ac:dyDescent="0.2">
      <c r="C52380" s="9">
        <v>235800</v>
      </c>
      <c r="D52380" s="8">
        <v>0</v>
      </c>
      <c r="E52380" s="8">
        <v>0</v>
      </c>
    </row>
    <row r="52381" spans="3:5" x14ac:dyDescent="0.2">
      <c r="C52381" s="9">
        <v>235900</v>
      </c>
      <c r="D52381" s="8">
        <v>0</v>
      </c>
      <c r="E52381" s="8">
        <v>0</v>
      </c>
    </row>
    <row r="52382" spans="3:5" x14ac:dyDescent="0.2">
      <c r="C52382" s="8">
        <v>236000</v>
      </c>
      <c r="D52382" s="8">
        <v>0</v>
      </c>
      <c r="E52382" s="8">
        <v>0</v>
      </c>
    </row>
    <row r="52383" spans="3:5" x14ac:dyDescent="0.2">
      <c r="C52383" s="9">
        <v>236100</v>
      </c>
      <c r="D52383" s="8">
        <v>0</v>
      </c>
      <c r="E52383" s="8">
        <v>0</v>
      </c>
    </row>
    <row r="52384" spans="3:5" x14ac:dyDescent="0.2">
      <c r="C52384" s="8">
        <v>236200</v>
      </c>
      <c r="D52384" s="8">
        <v>0</v>
      </c>
      <c r="E52384" s="8">
        <v>0</v>
      </c>
    </row>
    <row r="52385" spans="3:5" x14ac:dyDescent="0.2">
      <c r="C52385" s="9">
        <v>236300</v>
      </c>
      <c r="D52385" s="8">
        <v>0</v>
      </c>
      <c r="E52385" s="8">
        <v>0</v>
      </c>
    </row>
    <row r="52386" spans="3:5" x14ac:dyDescent="0.2">
      <c r="C52386" s="9">
        <v>236400</v>
      </c>
      <c r="D52386" s="8">
        <v>0</v>
      </c>
      <c r="E52386" s="8">
        <v>0</v>
      </c>
    </row>
    <row r="52387" spans="3:5" x14ac:dyDescent="0.2">
      <c r="C52387" s="9">
        <v>236500</v>
      </c>
      <c r="D52387" s="8">
        <v>0</v>
      </c>
      <c r="E52387" s="8">
        <v>0</v>
      </c>
    </row>
    <row r="52388" spans="3:5" x14ac:dyDescent="0.2">
      <c r="C52388" s="9">
        <v>236600</v>
      </c>
      <c r="D52388" s="8">
        <v>0</v>
      </c>
      <c r="E52388" s="8">
        <v>0</v>
      </c>
    </row>
    <row r="52389" spans="3:5" x14ac:dyDescent="0.2">
      <c r="C52389" s="9">
        <v>236700</v>
      </c>
      <c r="D52389" s="8">
        <v>0</v>
      </c>
      <c r="E52389" s="8">
        <v>0</v>
      </c>
    </row>
    <row r="52390" spans="3:5" x14ac:dyDescent="0.2">
      <c r="C52390" s="9">
        <v>236800</v>
      </c>
      <c r="D52390" s="8">
        <v>0</v>
      </c>
      <c r="E52390" s="8">
        <v>0</v>
      </c>
    </row>
    <row r="52391" spans="3:5" x14ac:dyDescent="0.2">
      <c r="C52391" s="9">
        <v>236900</v>
      </c>
      <c r="D52391" s="8">
        <v>0</v>
      </c>
      <c r="E52391" s="8">
        <v>0</v>
      </c>
    </row>
    <row r="52392" spans="3:5" x14ac:dyDescent="0.2">
      <c r="C52392" s="9">
        <v>237000</v>
      </c>
      <c r="D52392" s="8">
        <v>0</v>
      </c>
      <c r="E52392" s="8">
        <v>0</v>
      </c>
    </row>
    <row r="52393" spans="3:5" x14ac:dyDescent="0.2">
      <c r="C52393" s="9">
        <v>237100</v>
      </c>
      <c r="D52393" s="8">
        <v>0</v>
      </c>
      <c r="E52393" s="8">
        <v>0</v>
      </c>
    </row>
    <row r="52394" spans="3:5" x14ac:dyDescent="0.2">
      <c r="C52394" s="8">
        <v>237200</v>
      </c>
      <c r="D52394" s="8">
        <v>0</v>
      </c>
      <c r="E52394" s="8">
        <v>0</v>
      </c>
    </row>
    <row r="52395" spans="3:5" x14ac:dyDescent="0.2">
      <c r="C52395" s="9">
        <v>237300</v>
      </c>
      <c r="D52395" s="8">
        <v>0</v>
      </c>
      <c r="E52395" s="8">
        <v>0</v>
      </c>
    </row>
    <row r="52396" spans="3:5" x14ac:dyDescent="0.2">
      <c r="C52396" s="9">
        <v>237400</v>
      </c>
      <c r="D52396" s="8">
        <v>0</v>
      </c>
      <c r="E52396" s="8">
        <v>0</v>
      </c>
    </row>
    <row r="52397" spans="3:5" x14ac:dyDescent="0.2">
      <c r="C52397" s="9">
        <v>237500</v>
      </c>
      <c r="D52397" s="8">
        <v>0</v>
      </c>
      <c r="E52397" s="8">
        <v>0</v>
      </c>
    </row>
    <row r="52398" spans="3:5" x14ac:dyDescent="0.2">
      <c r="C52398" s="8">
        <v>237600</v>
      </c>
      <c r="D52398" s="8">
        <v>0</v>
      </c>
      <c r="E52398" s="8">
        <v>0</v>
      </c>
    </row>
    <row r="52399" spans="3:5" x14ac:dyDescent="0.2">
      <c r="C52399" s="9">
        <v>237700</v>
      </c>
      <c r="D52399" s="8">
        <v>0</v>
      </c>
      <c r="E52399" s="8">
        <v>0</v>
      </c>
    </row>
    <row r="52400" spans="3:5" x14ac:dyDescent="0.2">
      <c r="C52400" s="8">
        <v>237800</v>
      </c>
      <c r="D52400" s="8">
        <v>0</v>
      </c>
      <c r="E52400" s="8">
        <v>0</v>
      </c>
    </row>
    <row r="52401" spans="3:5" x14ac:dyDescent="0.2">
      <c r="C52401" s="9">
        <v>237900</v>
      </c>
      <c r="D52401" s="8">
        <v>0</v>
      </c>
      <c r="E52401" s="8">
        <v>0</v>
      </c>
    </row>
    <row r="52402" spans="3:5" x14ac:dyDescent="0.2">
      <c r="C52402" s="8">
        <v>238000</v>
      </c>
      <c r="D52402" s="8">
        <v>0</v>
      </c>
      <c r="E52402" s="8">
        <v>0</v>
      </c>
    </row>
    <row r="52403" spans="3:5" x14ac:dyDescent="0.2">
      <c r="C52403" s="8">
        <v>238100</v>
      </c>
      <c r="D52403" s="8">
        <v>0</v>
      </c>
      <c r="E52403" s="8">
        <v>0</v>
      </c>
    </row>
    <row r="52404" spans="3:5" x14ac:dyDescent="0.2">
      <c r="C52404" s="9">
        <v>238200</v>
      </c>
      <c r="D52404" s="8">
        <v>0</v>
      </c>
      <c r="E52404" s="8">
        <v>0</v>
      </c>
    </row>
    <row r="52405" spans="3:5" x14ac:dyDescent="0.2">
      <c r="C52405" s="9">
        <v>238300</v>
      </c>
      <c r="D52405" s="8">
        <v>0</v>
      </c>
      <c r="E52405" s="8">
        <v>0</v>
      </c>
    </row>
    <row r="52406" spans="3:5" x14ac:dyDescent="0.2">
      <c r="C52406" s="9">
        <v>238400</v>
      </c>
      <c r="D52406" s="8">
        <v>0</v>
      </c>
      <c r="E52406" s="8">
        <v>0</v>
      </c>
    </row>
    <row r="52407" spans="3:5" x14ac:dyDescent="0.2">
      <c r="C52407" s="9">
        <v>238500</v>
      </c>
      <c r="D52407" s="8">
        <v>0</v>
      </c>
      <c r="E52407" s="8">
        <v>0</v>
      </c>
    </row>
    <row r="52408" spans="3:5" x14ac:dyDescent="0.2">
      <c r="C52408" s="9">
        <v>238600</v>
      </c>
      <c r="D52408" s="8">
        <v>0</v>
      </c>
      <c r="E52408" s="8">
        <v>0</v>
      </c>
    </row>
    <row r="52409" spans="3:5" x14ac:dyDescent="0.2">
      <c r="C52409" s="8">
        <v>238700</v>
      </c>
      <c r="D52409" s="8">
        <v>0</v>
      </c>
      <c r="E52409" s="8">
        <v>0</v>
      </c>
    </row>
    <row r="52410" spans="3:5" x14ac:dyDescent="0.2">
      <c r="C52410" s="9">
        <v>238800</v>
      </c>
      <c r="D52410" s="8">
        <v>0</v>
      </c>
      <c r="E52410" s="8">
        <v>0</v>
      </c>
    </row>
    <row r="52411" spans="3:5" x14ac:dyDescent="0.2">
      <c r="C52411" s="8">
        <v>238900</v>
      </c>
      <c r="D52411" s="8">
        <v>0</v>
      </c>
      <c r="E52411" s="8">
        <v>0</v>
      </c>
    </row>
    <row r="52412" spans="3:5" x14ac:dyDescent="0.2">
      <c r="C52412" s="8">
        <v>239000</v>
      </c>
      <c r="D52412" s="8">
        <v>0</v>
      </c>
      <c r="E52412" s="8">
        <v>0</v>
      </c>
    </row>
    <row r="52413" spans="3:5" x14ac:dyDescent="0.2">
      <c r="C52413" s="9">
        <v>239100</v>
      </c>
      <c r="D52413" s="8">
        <v>0</v>
      </c>
      <c r="E52413" s="8">
        <v>0</v>
      </c>
    </row>
    <row r="52414" spans="3:5" x14ac:dyDescent="0.2">
      <c r="C52414" s="9">
        <v>239200</v>
      </c>
      <c r="D52414" s="8">
        <v>0</v>
      </c>
      <c r="E52414" s="8">
        <v>0</v>
      </c>
    </row>
    <row r="52415" spans="3:5" x14ac:dyDescent="0.2">
      <c r="C52415" s="9">
        <v>239300</v>
      </c>
      <c r="D52415" s="8">
        <v>0</v>
      </c>
      <c r="E52415" s="8">
        <v>0</v>
      </c>
    </row>
    <row r="52416" spans="3:5" x14ac:dyDescent="0.2">
      <c r="C52416" s="9">
        <v>239400</v>
      </c>
      <c r="D52416" s="8">
        <v>0</v>
      </c>
      <c r="E52416" s="8">
        <v>0</v>
      </c>
    </row>
    <row r="52417" spans="3:5" x14ac:dyDescent="0.2">
      <c r="C52417" s="9">
        <v>239500</v>
      </c>
      <c r="D52417" s="8">
        <v>0</v>
      </c>
      <c r="E52417" s="8">
        <v>0</v>
      </c>
    </row>
    <row r="52418" spans="3:5" x14ac:dyDescent="0.2">
      <c r="C52418" s="9">
        <v>239600</v>
      </c>
      <c r="D52418" s="8">
        <v>0</v>
      </c>
      <c r="E52418" s="8">
        <v>0</v>
      </c>
    </row>
    <row r="52419" spans="3:5" x14ac:dyDescent="0.2">
      <c r="C52419" s="9">
        <v>239700</v>
      </c>
      <c r="D52419" s="8">
        <v>0</v>
      </c>
      <c r="E52419" s="8">
        <v>0</v>
      </c>
    </row>
    <row r="52420" spans="3:5" x14ac:dyDescent="0.2">
      <c r="C52420" s="9">
        <v>239800</v>
      </c>
      <c r="D52420" s="8">
        <v>0</v>
      </c>
      <c r="E52420" s="8">
        <v>0</v>
      </c>
    </row>
    <row r="52421" spans="3:5" x14ac:dyDescent="0.2">
      <c r="C52421" s="9">
        <v>239900</v>
      </c>
      <c r="D52421" s="8">
        <v>0</v>
      </c>
      <c r="E52421" s="8">
        <v>0</v>
      </c>
    </row>
    <row r="52422" spans="3:5" x14ac:dyDescent="0.2">
      <c r="C52422" s="9">
        <v>240000</v>
      </c>
      <c r="D52422" s="8">
        <v>0</v>
      </c>
      <c r="E52422" s="8">
        <v>0</v>
      </c>
    </row>
    <row r="52423" spans="3:5" x14ac:dyDescent="0.2">
      <c r="C52423" s="9">
        <v>240100</v>
      </c>
      <c r="D52423" s="8">
        <v>0</v>
      </c>
      <c r="E52423" s="8">
        <v>0</v>
      </c>
    </row>
    <row r="52424" spans="3:5" x14ac:dyDescent="0.2">
      <c r="C52424" s="9">
        <v>240200</v>
      </c>
      <c r="D52424" s="8">
        <v>0</v>
      </c>
      <c r="E52424" s="8">
        <v>0</v>
      </c>
    </row>
    <row r="52425" spans="3:5" x14ac:dyDescent="0.2">
      <c r="C52425" s="9">
        <v>240300</v>
      </c>
      <c r="D52425" s="8">
        <v>0</v>
      </c>
      <c r="E52425" s="8">
        <v>0</v>
      </c>
    </row>
    <row r="52426" spans="3:5" x14ac:dyDescent="0.2">
      <c r="C52426" s="9">
        <v>240400</v>
      </c>
      <c r="D52426" s="8">
        <v>0</v>
      </c>
      <c r="E52426" s="8">
        <v>0</v>
      </c>
    </row>
    <row r="52427" spans="3:5" x14ac:dyDescent="0.2">
      <c r="C52427" s="9">
        <v>240500</v>
      </c>
      <c r="D52427" s="8">
        <v>0</v>
      </c>
      <c r="E52427" s="8">
        <v>0</v>
      </c>
    </row>
    <row r="52428" spans="3:5" x14ac:dyDescent="0.2">
      <c r="C52428" s="9">
        <v>240600</v>
      </c>
      <c r="D52428" s="8">
        <v>0</v>
      </c>
      <c r="E52428" s="8">
        <v>0</v>
      </c>
    </row>
    <row r="52429" spans="3:5" x14ac:dyDescent="0.2">
      <c r="C52429" s="9">
        <v>240700</v>
      </c>
      <c r="D52429" s="8">
        <v>0</v>
      </c>
      <c r="E52429" s="8">
        <v>0</v>
      </c>
    </row>
    <row r="52430" spans="3:5" x14ac:dyDescent="0.2">
      <c r="C52430" s="9">
        <v>240800</v>
      </c>
      <c r="D52430" s="8">
        <v>0</v>
      </c>
      <c r="E52430" s="8">
        <v>0</v>
      </c>
    </row>
    <row r="52431" spans="3:5" x14ac:dyDescent="0.2">
      <c r="C52431" s="9">
        <v>240900</v>
      </c>
      <c r="D52431" s="8">
        <v>0</v>
      </c>
      <c r="E52431" s="8">
        <v>0</v>
      </c>
    </row>
    <row r="52432" spans="3:5" x14ac:dyDescent="0.2">
      <c r="C52432" s="8">
        <v>241000</v>
      </c>
      <c r="D52432" s="8">
        <v>0</v>
      </c>
      <c r="E52432" s="8">
        <v>0</v>
      </c>
    </row>
    <row r="52433" spans="3:5" x14ac:dyDescent="0.2">
      <c r="C52433" s="9">
        <v>241100</v>
      </c>
      <c r="D52433" s="8">
        <v>0</v>
      </c>
      <c r="E52433" s="8">
        <v>0</v>
      </c>
    </row>
    <row r="52434" spans="3:5" x14ac:dyDescent="0.2">
      <c r="C52434" s="9">
        <v>241200</v>
      </c>
      <c r="D52434" s="8">
        <v>0</v>
      </c>
      <c r="E52434" s="8">
        <v>0</v>
      </c>
    </row>
    <row r="52435" spans="3:5" x14ac:dyDescent="0.2">
      <c r="C52435" s="9">
        <v>241300</v>
      </c>
      <c r="D52435" s="8">
        <v>0</v>
      </c>
      <c r="E52435" s="8">
        <v>0</v>
      </c>
    </row>
    <row r="52436" spans="3:5" x14ac:dyDescent="0.2">
      <c r="C52436" s="9">
        <v>241400</v>
      </c>
      <c r="D52436" s="8">
        <v>0</v>
      </c>
      <c r="E52436" s="8">
        <v>0</v>
      </c>
    </row>
    <row r="52437" spans="3:5" x14ac:dyDescent="0.2">
      <c r="C52437" s="9">
        <v>241500</v>
      </c>
      <c r="D52437" s="8">
        <v>0</v>
      </c>
      <c r="E52437" s="8">
        <v>0</v>
      </c>
    </row>
    <row r="52438" spans="3:5" x14ac:dyDescent="0.2">
      <c r="C52438" s="9">
        <v>241600</v>
      </c>
      <c r="D52438" s="8">
        <v>0</v>
      </c>
      <c r="E52438" s="8">
        <v>0</v>
      </c>
    </row>
    <row r="52439" spans="3:5" x14ac:dyDescent="0.2">
      <c r="C52439" s="9">
        <v>241700</v>
      </c>
      <c r="D52439" s="8">
        <v>0</v>
      </c>
      <c r="E52439" s="8">
        <v>0</v>
      </c>
    </row>
    <row r="52440" spans="3:5" x14ac:dyDescent="0.2">
      <c r="C52440" s="9">
        <v>241800</v>
      </c>
      <c r="D52440" s="8">
        <v>0</v>
      </c>
      <c r="E52440" s="8">
        <v>0</v>
      </c>
    </row>
    <row r="52441" spans="3:5" x14ac:dyDescent="0.2">
      <c r="C52441" s="9">
        <v>241900</v>
      </c>
      <c r="D52441" s="8">
        <v>0</v>
      </c>
      <c r="E52441" s="8">
        <v>0</v>
      </c>
    </row>
    <row r="52442" spans="3:5" x14ac:dyDescent="0.2">
      <c r="C52442" s="9">
        <v>242000</v>
      </c>
      <c r="D52442" s="8">
        <v>0</v>
      </c>
      <c r="E52442" s="8">
        <v>0</v>
      </c>
    </row>
    <row r="52443" spans="3:5" x14ac:dyDescent="0.2">
      <c r="C52443" s="9">
        <v>242100</v>
      </c>
      <c r="D52443" s="8">
        <v>0</v>
      </c>
      <c r="E52443" s="8">
        <v>0</v>
      </c>
    </row>
    <row r="52444" spans="3:5" x14ac:dyDescent="0.2">
      <c r="C52444" s="8">
        <v>242200</v>
      </c>
      <c r="D52444" s="8">
        <v>0</v>
      </c>
      <c r="E52444" s="8">
        <v>0</v>
      </c>
    </row>
    <row r="52445" spans="3:5" x14ac:dyDescent="0.2">
      <c r="C52445" s="9">
        <v>242300</v>
      </c>
      <c r="D52445" s="8">
        <v>0</v>
      </c>
      <c r="E52445" s="8">
        <v>0</v>
      </c>
    </row>
    <row r="52446" spans="3:5" x14ac:dyDescent="0.2">
      <c r="C52446" s="9">
        <v>242400</v>
      </c>
      <c r="D52446" s="8">
        <v>0</v>
      </c>
      <c r="E52446" s="8">
        <v>0</v>
      </c>
    </row>
    <row r="52447" spans="3:5" x14ac:dyDescent="0.2">
      <c r="C52447" s="9">
        <v>242500</v>
      </c>
      <c r="D52447" s="8">
        <v>0</v>
      </c>
      <c r="E52447" s="8">
        <v>0</v>
      </c>
    </row>
    <row r="52448" spans="3:5" x14ac:dyDescent="0.2">
      <c r="C52448" s="8">
        <v>242600</v>
      </c>
      <c r="D52448" s="8">
        <v>0</v>
      </c>
      <c r="E52448" s="8">
        <v>0</v>
      </c>
    </row>
    <row r="52449" spans="3:5" x14ac:dyDescent="0.2">
      <c r="C52449" s="8">
        <v>242700</v>
      </c>
      <c r="D52449" s="8">
        <v>0</v>
      </c>
      <c r="E52449" s="8">
        <v>0</v>
      </c>
    </row>
    <row r="52450" spans="3:5" x14ac:dyDescent="0.2">
      <c r="C52450" s="9">
        <v>242800</v>
      </c>
      <c r="D52450" s="8">
        <v>0</v>
      </c>
      <c r="E52450" s="8">
        <v>0</v>
      </c>
    </row>
    <row r="52451" spans="3:5" x14ac:dyDescent="0.2">
      <c r="C52451" s="9">
        <v>242900</v>
      </c>
      <c r="D52451" s="8">
        <v>0</v>
      </c>
      <c r="E52451" s="8">
        <v>0</v>
      </c>
    </row>
    <row r="52452" spans="3:5" x14ac:dyDescent="0.2">
      <c r="C52452" s="9">
        <v>243000</v>
      </c>
      <c r="D52452" s="8">
        <v>0</v>
      </c>
      <c r="E52452" s="8">
        <v>0</v>
      </c>
    </row>
    <row r="52453" spans="3:5" x14ac:dyDescent="0.2">
      <c r="C52453" s="9">
        <v>243100</v>
      </c>
      <c r="D52453" s="8">
        <v>0</v>
      </c>
      <c r="E52453" s="8">
        <v>0</v>
      </c>
    </row>
    <row r="52454" spans="3:5" x14ac:dyDescent="0.2">
      <c r="C52454" s="9">
        <v>243200</v>
      </c>
      <c r="D52454" s="8">
        <v>0</v>
      </c>
      <c r="E52454" s="8">
        <v>0</v>
      </c>
    </row>
    <row r="52455" spans="3:5" x14ac:dyDescent="0.2">
      <c r="C52455" s="9">
        <v>243300</v>
      </c>
      <c r="D52455" s="8">
        <v>0</v>
      </c>
      <c r="E52455" s="8">
        <v>0</v>
      </c>
    </row>
    <row r="52456" spans="3:5" x14ac:dyDescent="0.2">
      <c r="C52456" s="9">
        <v>243400</v>
      </c>
      <c r="D52456" s="8">
        <v>0</v>
      </c>
      <c r="E52456" s="8">
        <v>0</v>
      </c>
    </row>
    <row r="52457" spans="3:5" x14ac:dyDescent="0.2">
      <c r="C52457" s="9">
        <v>243500</v>
      </c>
      <c r="D52457" s="8">
        <v>0</v>
      </c>
      <c r="E52457" s="8">
        <v>0</v>
      </c>
    </row>
    <row r="52458" spans="3:5" x14ac:dyDescent="0.2">
      <c r="C52458" s="9">
        <v>243600</v>
      </c>
      <c r="D52458" s="8">
        <v>0</v>
      </c>
      <c r="E52458" s="8">
        <v>0</v>
      </c>
    </row>
    <row r="52459" spans="3:5" x14ac:dyDescent="0.2">
      <c r="C52459" s="9">
        <v>243700</v>
      </c>
      <c r="D52459" s="8">
        <v>0</v>
      </c>
      <c r="E52459" s="8">
        <v>0</v>
      </c>
    </row>
    <row r="52460" spans="3:5" x14ac:dyDescent="0.2">
      <c r="C52460" s="9">
        <v>243800</v>
      </c>
      <c r="D52460" s="8">
        <v>0</v>
      </c>
      <c r="E52460" s="8">
        <v>0</v>
      </c>
    </row>
    <row r="52461" spans="3:5" x14ac:dyDescent="0.2">
      <c r="C52461" s="9">
        <v>243900</v>
      </c>
      <c r="D52461" s="8">
        <v>0</v>
      </c>
      <c r="E52461" s="8">
        <v>0</v>
      </c>
    </row>
    <row r="52462" spans="3:5" x14ac:dyDescent="0.2">
      <c r="C52462" s="9">
        <v>244000</v>
      </c>
      <c r="D52462" s="8">
        <v>0</v>
      </c>
      <c r="E52462" s="8">
        <v>0</v>
      </c>
    </row>
    <row r="52463" spans="3:5" x14ac:dyDescent="0.2">
      <c r="C52463" s="9">
        <v>244100</v>
      </c>
      <c r="D52463" s="8">
        <v>0</v>
      </c>
      <c r="E52463" s="8">
        <v>0</v>
      </c>
    </row>
    <row r="52464" spans="3:5" x14ac:dyDescent="0.2">
      <c r="C52464" s="9">
        <v>244200</v>
      </c>
      <c r="D52464" s="8">
        <v>0</v>
      </c>
      <c r="E52464" s="8">
        <v>0</v>
      </c>
    </row>
    <row r="52465" spans="3:5" x14ac:dyDescent="0.2">
      <c r="C52465" s="8">
        <v>244300</v>
      </c>
      <c r="D52465" s="8">
        <v>0</v>
      </c>
      <c r="E52465" s="8">
        <v>0</v>
      </c>
    </row>
    <row r="52466" spans="3:5" x14ac:dyDescent="0.2">
      <c r="C52466" s="9">
        <v>244400</v>
      </c>
      <c r="D52466" s="8">
        <v>0</v>
      </c>
      <c r="E52466" s="8">
        <v>0</v>
      </c>
    </row>
    <row r="52467" spans="3:5" x14ac:dyDescent="0.2">
      <c r="C52467" s="9">
        <v>244500</v>
      </c>
      <c r="D52467" s="8">
        <v>0</v>
      </c>
      <c r="E52467" s="8">
        <v>0</v>
      </c>
    </row>
    <row r="52468" spans="3:5" x14ac:dyDescent="0.2">
      <c r="C52468" s="9">
        <v>244600</v>
      </c>
      <c r="D52468" s="8">
        <v>0</v>
      </c>
      <c r="E52468" s="8">
        <v>0</v>
      </c>
    </row>
    <row r="52469" spans="3:5" x14ac:dyDescent="0.2">
      <c r="C52469" s="9">
        <v>244700</v>
      </c>
      <c r="D52469" s="8">
        <v>0</v>
      </c>
      <c r="E52469" s="8">
        <v>0</v>
      </c>
    </row>
    <row r="52470" spans="3:5" x14ac:dyDescent="0.2">
      <c r="C52470" s="9">
        <v>244800</v>
      </c>
      <c r="D52470" s="8">
        <v>0</v>
      </c>
      <c r="E52470" s="8">
        <v>0</v>
      </c>
    </row>
    <row r="52471" spans="3:5" x14ac:dyDescent="0.2">
      <c r="C52471" s="8">
        <v>244900</v>
      </c>
      <c r="D52471" s="8">
        <v>0</v>
      </c>
      <c r="E52471" s="8">
        <v>0</v>
      </c>
    </row>
    <row r="52472" spans="3:5" x14ac:dyDescent="0.2">
      <c r="C52472" s="9">
        <v>245000</v>
      </c>
      <c r="D52472" s="8">
        <v>0</v>
      </c>
      <c r="E52472" s="8">
        <v>0</v>
      </c>
    </row>
    <row r="52473" spans="3:5" x14ac:dyDescent="0.2">
      <c r="C52473" s="9">
        <v>245100</v>
      </c>
      <c r="D52473" s="8">
        <v>0</v>
      </c>
      <c r="E52473" s="8">
        <v>0</v>
      </c>
    </row>
    <row r="52474" spans="3:5" x14ac:dyDescent="0.2">
      <c r="C52474" s="9">
        <v>245200</v>
      </c>
      <c r="D52474" s="8">
        <v>0</v>
      </c>
      <c r="E52474" s="8">
        <v>0</v>
      </c>
    </row>
    <row r="52475" spans="3:5" x14ac:dyDescent="0.2">
      <c r="C52475" s="9">
        <v>245300</v>
      </c>
      <c r="D52475" s="8">
        <v>0</v>
      </c>
      <c r="E52475" s="8">
        <v>0</v>
      </c>
    </row>
    <row r="52476" spans="3:5" x14ac:dyDescent="0.2">
      <c r="C52476" s="8">
        <v>245400</v>
      </c>
      <c r="D52476" s="8">
        <v>0</v>
      </c>
      <c r="E52476" s="8">
        <v>0</v>
      </c>
    </row>
    <row r="52477" spans="3:5" x14ac:dyDescent="0.2">
      <c r="C52477" s="9">
        <v>245500</v>
      </c>
      <c r="D52477" s="8">
        <v>0</v>
      </c>
      <c r="E52477" s="8">
        <v>0</v>
      </c>
    </row>
    <row r="52478" spans="3:5" x14ac:dyDescent="0.2">
      <c r="C52478" s="9">
        <v>245600</v>
      </c>
      <c r="D52478" s="8">
        <v>0</v>
      </c>
      <c r="E52478" s="8">
        <v>0</v>
      </c>
    </row>
    <row r="52479" spans="3:5" x14ac:dyDescent="0.2">
      <c r="C52479" s="9">
        <v>245700</v>
      </c>
      <c r="D52479" s="8">
        <v>0</v>
      </c>
      <c r="E52479" s="8">
        <v>0</v>
      </c>
    </row>
    <row r="52480" spans="3:5" x14ac:dyDescent="0.2">
      <c r="C52480" s="9">
        <v>245800</v>
      </c>
      <c r="D52480" s="8">
        <v>0</v>
      </c>
      <c r="E52480" s="8">
        <v>0</v>
      </c>
    </row>
    <row r="52481" spans="3:5" x14ac:dyDescent="0.2">
      <c r="C52481" s="9">
        <v>245900</v>
      </c>
      <c r="D52481" s="8">
        <v>0</v>
      </c>
      <c r="E52481" s="8">
        <v>0</v>
      </c>
    </row>
    <row r="52482" spans="3:5" x14ac:dyDescent="0.2">
      <c r="C52482" s="9">
        <v>246000</v>
      </c>
      <c r="D52482" s="8">
        <v>0</v>
      </c>
      <c r="E52482" s="8">
        <v>0</v>
      </c>
    </row>
    <row r="52483" spans="3:5" x14ac:dyDescent="0.2">
      <c r="C52483" s="9">
        <v>246100</v>
      </c>
      <c r="D52483" s="8">
        <v>0</v>
      </c>
      <c r="E52483" s="8">
        <v>0</v>
      </c>
    </row>
    <row r="52484" spans="3:5" x14ac:dyDescent="0.2">
      <c r="C52484" s="9">
        <v>246200</v>
      </c>
      <c r="D52484" s="8">
        <v>0</v>
      </c>
      <c r="E52484" s="8">
        <v>0</v>
      </c>
    </row>
    <row r="52485" spans="3:5" x14ac:dyDescent="0.2">
      <c r="C52485" s="8">
        <v>246300</v>
      </c>
      <c r="D52485" s="8">
        <v>0</v>
      </c>
      <c r="E52485" s="8">
        <v>0</v>
      </c>
    </row>
    <row r="52486" spans="3:5" x14ac:dyDescent="0.2">
      <c r="C52486" s="9">
        <v>246400</v>
      </c>
      <c r="D52486" s="8">
        <v>0</v>
      </c>
      <c r="E52486" s="8">
        <v>0</v>
      </c>
    </row>
    <row r="52487" spans="3:5" x14ac:dyDescent="0.2">
      <c r="C52487" s="9">
        <v>246500</v>
      </c>
      <c r="D52487" s="8">
        <v>0</v>
      </c>
      <c r="E52487" s="8">
        <v>0</v>
      </c>
    </row>
    <row r="52488" spans="3:5" x14ac:dyDescent="0.2">
      <c r="C52488" s="9">
        <v>246600</v>
      </c>
      <c r="D52488" s="8">
        <v>0</v>
      </c>
      <c r="E52488" s="8">
        <v>0</v>
      </c>
    </row>
    <row r="52489" spans="3:5" x14ac:dyDescent="0.2">
      <c r="C52489" s="9">
        <v>246700</v>
      </c>
      <c r="D52489" s="8">
        <v>0</v>
      </c>
      <c r="E52489" s="8">
        <v>0</v>
      </c>
    </row>
    <row r="52490" spans="3:5" x14ac:dyDescent="0.2">
      <c r="C52490" s="9">
        <v>246800</v>
      </c>
      <c r="D52490" s="8">
        <v>0</v>
      </c>
      <c r="E52490" s="8">
        <v>0</v>
      </c>
    </row>
    <row r="52491" spans="3:5" x14ac:dyDescent="0.2">
      <c r="C52491" s="9">
        <v>246900</v>
      </c>
      <c r="D52491" s="8">
        <v>0</v>
      </c>
      <c r="E52491" s="8">
        <v>0</v>
      </c>
    </row>
    <row r="52492" spans="3:5" x14ac:dyDescent="0.2">
      <c r="C52492" s="9">
        <v>247000</v>
      </c>
      <c r="D52492" s="8">
        <v>0</v>
      </c>
      <c r="E52492" s="8">
        <v>0</v>
      </c>
    </row>
    <row r="52493" spans="3:5" x14ac:dyDescent="0.2">
      <c r="C52493" s="9">
        <v>247100</v>
      </c>
      <c r="D52493" s="8">
        <v>0</v>
      </c>
      <c r="E52493" s="8">
        <v>0</v>
      </c>
    </row>
    <row r="52494" spans="3:5" x14ac:dyDescent="0.2">
      <c r="C52494" s="9">
        <v>247200</v>
      </c>
      <c r="D52494" s="8">
        <v>0</v>
      </c>
      <c r="E52494" s="8">
        <v>0</v>
      </c>
    </row>
    <row r="52495" spans="3:5" x14ac:dyDescent="0.2">
      <c r="C52495" s="9">
        <v>247300</v>
      </c>
      <c r="D52495" s="8">
        <v>0</v>
      </c>
      <c r="E52495" s="8">
        <v>0</v>
      </c>
    </row>
    <row r="52496" spans="3:5" x14ac:dyDescent="0.2">
      <c r="C52496" s="9">
        <v>247400</v>
      </c>
      <c r="D52496" s="8">
        <v>0</v>
      </c>
      <c r="E52496" s="8">
        <v>0</v>
      </c>
    </row>
    <row r="52497" spans="3:5" x14ac:dyDescent="0.2">
      <c r="C52497" s="9">
        <v>247500</v>
      </c>
      <c r="D52497" s="8">
        <v>0</v>
      </c>
      <c r="E52497" s="8">
        <v>0</v>
      </c>
    </row>
    <row r="52498" spans="3:5" x14ac:dyDescent="0.2">
      <c r="C52498" s="9">
        <v>247600</v>
      </c>
      <c r="D52498" s="8">
        <v>0</v>
      </c>
      <c r="E52498" s="8">
        <v>0</v>
      </c>
    </row>
    <row r="52499" spans="3:5" x14ac:dyDescent="0.2">
      <c r="C52499" s="9">
        <v>247700</v>
      </c>
      <c r="D52499" s="8">
        <v>0</v>
      </c>
      <c r="E52499" s="8">
        <v>0</v>
      </c>
    </row>
    <row r="52500" spans="3:5" x14ac:dyDescent="0.2">
      <c r="C52500" s="9">
        <v>247800</v>
      </c>
      <c r="D52500" s="8">
        <v>0</v>
      </c>
      <c r="E52500" s="8">
        <v>0</v>
      </c>
    </row>
    <row r="52501" spans="3:5" x14ac:dyDescent="0.2">
      <c r="C52501" s="9">
        <v>247900</v>
      </c>
      <c r="D52501" s="8">
        <v>0</v>
      </c>
      <c r="E52501" s="8">
        <v>0</v>
      </c>
    </row>
    <row r="52502" spans="3:5" x14ac:dyDescent="0.2">
      <c r="C52502" s="9">
        <v>248000</v>
      </c>
      <c r="D52502" s="8">
        <v>0</v>
      </c>
      <c r="E52502" s="8">
        <v>0</v>
      </c>
    </row>
    <row r="52503" spans="3:5" x14ac:dyDescent="0.2">
      <c r="C52503" s="9">
        <v>248100</v>
      </c>
      <c r="D52503" s="8">
        <v>0</v>
      </c>
      <c r="E52503" s="8">
        <v>0</v>
      </c>
    </row>
    <row r="52504" spans="3:5" x14ac:dyDescent="0.2">
      <c r="C52504" s="9">
        <v>248200</v>
      </c>
      <c r="D52504" s="8">
        <v>0</v>
      </c>
      <c r="E52504" s="8">
        <v>0</v>
      </c>
    </row>
    <row r="52505" spans="3:5" x14ac:dyDescent="0.2">
      <c r="C52505" s="9">
        <v>248300</v>
      </c>
      <c r="D52505" s="8">
        <v>0</v>
      </c>
      <c r="E52505" s="8">
        <v>0</v>
      </c>
    </row>
    <row r="52506" spans="3:5" x14ac:dyDescent="0.2">
      <c r="C52506" s="9">
        <v>248400</v>
      </c>
      <c r="D52506" s="8">
        <v>0</v>
      </c>
      <c r="E52506" s="8">
        <v>0</v>
      </c>
    </row>
    <row r="52507" spans="3:5" x14ac:dyDescent="0.2">
      <c r="C52507" s="9">
        <v>248500</v>
      </c>
      <c r="D52507" s="8">
        <v>0</v>
      </c>
      <c r="E52507" s="8">
        <v>0</v>
      </c>
    </row>
    <row r="52508" spans="3:5" x14ac:dyDescent="0.2">
      <c r="C52508" s="9">
        <v>248600</v>
      </c>
      <c r="D52508" s="8">
        <v>0</v>
      </c>
      <c r="E52508" s="8">
        <v>0</v>
      </c>
    </row>
    <row r="52509" spans="3:5" x14ac:dyDescent="0.2">
      <c r="C52509" s="9">
        <v>248700</v>
      </c>
      <c r="D52509" s="8">
        <v>0</v>
      </c>
      <c r="E52509" s="8">
        <v>0</v>
      </c>
    </row>
    <row r="52510" spans="3:5" x14ac:dyDescent="0.2">
      <c r="C52510" s="9">
        <v>248800</v>
      </c>
      <c r="D52510" s="8">
        <v>0</v>
      </c>
      <c r="E52510" s="8">
        <v>0</v>
      </c>
    </row>
    <row r="52511" spans="3:5" x14ac:dyDescent="0.2">
      <c r="C52511" s="9">
        <v>248900</v>
      </c>
      <c r="D52511" s="8">
        <v>0</v>
      </c>
      <c r="E52511" s="8">
        <v>0</v>
      </c>
    </row>
    <row r="52512" spans="3:5" x14ac:dyDescent="0.2">
      <c r="C52512" s="8">
        <v>249000</v>
      </c>
      <c r="D52512" s="8">
        <v>0</v>
      </c>
      <c r="E52512" s="8">
        <v>0</v>
      </c>
    </row>
    <row r="52513" spans="3:5" x14ac:dyDescent="0.2">
      <c r="C52513" s="9">
        <v>249100</v>
      </c>
      <c r="D52513" s="8">
        <v>0</v>
      </c>
      <c r="E52513" s="8">
        <v>0</v>
      </c>
    </row>
    <row r="52514" spans="3:5" x14ac:dyDescent="0.2">
      <c r="C52514" s="9">
        <v>249200</v>
      </c>
      <c r="D52514" s="8">
        <v>0</v>
      </c>
      <c r="E52514" s="8">
        <v>0</v>
      </c>
    </row>
    <row r="52515" spans="3:5" x14ac:dyDescent="0.2">
      <c r="C52515" s="9">
        <v>249300</v>
      </c>
      <c r="D52515" s="8">
        <v>0</v>
      </c>
      <c r="E52515" s="8">
        <v>0</v>
      </c>
    </row>
    <row r="52516" spans="3:5" x14ac:dyDescent="0.2">
      <c r="C52516" s="9">
        <v>249400</v>
      </c>
      <c r="D52516" s="8">
        <v>0</v>
      </c>
      <c r="E52516" s="8">
        <v>0</v>
      </c>
    </row>
    <row r="52517" spans="3:5" x14ac:dyDescent="0.2">
      <c r="C52517" s="9">
        <v>249500</v>
      </c>
      <c r="D52517" s="8">
        <v>0</v>
      </c>
      <c r="E52517" s="8">
        <v>0</v>
      </c>
    </row>
    <row r="52518" spans="3:5" x14ac:dyDescent="0.2">
      <c r="C52518" s="9">
        <v>249600</v>
      </c>
      <c r="D52518" s="8">
        <v>0</v>
      </c>
      <c r="E52518" s="8">
        <v>0</v>
      </c>
    </row>
    <row r="52519" spans="3:5" x14ac:dyDescent="0.2">
      <c r="C52519" s="9">
        <v>249700</v>
      </c>
      <c r="D52519" s="8">
        <v>0</v>
      </c>
      <c r="E52519" s="8">
        <v>0</v>
      </c>
    </row>
    <row r="52520" spans="3:5" x14ac:dyDescent="0.2">
      <c r="C52520" s="9">
        <v>249800</v>
      </c>
      <c r="D52520" s="8">
        <v>0</v>
      </c>
      <c r="E52520" s="8">
        <v>0</v>
      </c>
    </row>
    <row r="52521" spans="3:5" x14ac:dyDescent="0.2">
      <c r="C52521" s="9">
        <v>249900</v>
      </c>
      <c r="D52521" s="8">
        <v>0</v>
      </c>
      <c r="E52521" s="8">
        <v>0</v>
      </c>
    </row>
    <row r="52522" spans="3:5" x14ac:dyDescent="0.2">
      <c r="C52522" s="9">
        <v>250000</v>
      </c>
      <c r="D52522" s="8">
        <v>0</v>
      </c>
      <c r="E52522" s="8">
        <v>0</v>
      </c>
    </row>
    <row r="52523" spans="3:5" x14ac:dyDescent="0.2">
      <c r="C52523" s="9">
        <v>250100</v>
      </c>
      <c r="D52523" s="8">
        <v>0</v>
      </c>
      <c r="E52523" s="8">
        <v>0</v>
      </c>
    </row>
    <row r="52524" spans="3:5" x14ac:dyDescent="0.2">
      <c r="C52524" s="8">
        <v>250200</v>
      </c>
      <c r="D52524" s="8">
        <v>0</v>
      </c>
      <c r="E52524" s="8">
        <v>0</v>
      </c>
    </row>
    <row r="52525" spans="3:5" x14ac:dyDescent="0.2">
      <c r="C52525" s="9">
        <v>250300</v>
      </c>
      <c r="D52525" s="8">
        <v>0</v>
      </c>
      <c r="E52525" s="8">
        <v>0</v>
      </c>
    </row>
    <row r="52526" spans="3:5" x14ac:dyDescent="0.2">
      <c r="C52526" s="9">
        <v>250400</v>
      </c>
      <c r="D52526" s="8">
        <v>0</v>
      </c>
      <c r="E52526" s="8">
        <v>0</v>
      </c>
    </row>
    <row r="52527" spans="3:5" x14ac:dyDescent="0.2">
      <c r="C52527" s="9">
        <v>250500</v>
      </c>
      <c r="D52527" s="8">
        <v>0</v>
      </c>
      <c r="E52527" s="8">
        <v>0</v>
      </c>
    </row>
    <row r="52528" spans="3:5" x14ac:dyDescent="0.2">
      <c r="C52528" s="9">
        <v>250600</v>
      </c>
      <c r="D52528" s="8">
        <v>0</v>
      </c>
      <c r="E52528" s="8">
        <v>0</v>
      </c>
    </row>
    <row r="52529" spans="3:5" x14ac:dyDescent="0.2">
      <c r="C52529" s="9">
        <v>250700</v>
      </c>
      <c r="D52529" s="8">
        <v>0</v>
      </c>
      <c r="E52529" s="8">
        <v>0</v>
      </c>
    </row>
    <row r="52530" spans="3:5" x14ac:dyDescent="0.2">
      <c r="C52530" s="9">
        <v>250800</v>
      </c>
      <c r="D52530" s="8">
        <v>0</v>
      </c>
      <c r="E52530" s="8">
        <v>0</v>
      </c>
    </row>
    <row r="52531" spans="3:5" x14ac:dyDescent="0.2">
      <c r="C52531" s="9">
        <v>250900</v>
      </c>
      <c r="D52531" s="8">
        <v>0</v>
      </c>
      <c r="E52531" s="8">
        <v>0</v>
      </c>
    </row>
    <row r="52532" spans="3:5" x14ac:dyDescent="0.2">
      <c r="C52532" s="9">
        <v>251000</v>
      </c>
      <c r="D52532" s="8">
        <v>0</v>
      </c>
      <c r="E52532" s="8">
        <v>0</v>
      </c>
    </row>
    <row r="52533" spans="3:5" x14ac:dyDescent="0.2">
      <c r="C52533" s="9">
        <v>251100</v>
      </c>
      <c r="D52533" s="8">
        <v>0</v>
      </c>
      <c r="E52533" s="8">
        <v>0</v>
      </c>
    </row>
    <row r="52534" spans="3:5" x14ac:dyDescent="0.2">
      <c r="C52534" s="9">
        <v>251200</v>
      </c>
      <c r="D52534" s="8">
        <v>0</v>
      </c>
      <c r="E52534" s="8">
        <v>0</v>
      </c>
    </row>
    <row r="52535" spans="3:5" x14ac:dyDescent="0.2">
      <c r="C52535" s="8">
        <v>251300</v>
      </c>
      <c r="D52535" s="8">
        <v>0</v>
      </c>
      <c r="E52535" s="8">
        <v>0</v>
      </c>
    </row>
    <row r="52536" spans="3:5" x14ac:dyDescent="0.2">
      <c r="C52536" s="9">
        <v>251400</v>
      </c>
      <c r="D52536" s="8">
        <v>0</v>
      </c>
      <c r="E52536" s="8">
        <v>0</v>
      </c>
    </row>
    <row r="52537" spans="3:5" x14ac:dyDescent="0.2">
      <c r="C52537" s="9">
        <v>251500</v>
      </c>
      <c r="D52537" s="8">
        <v>0</v>
      </c>
      <c r="E52537" s="8">
        <v>0</v>
      </c>
    </row>
    <row r="52538" spans="3:5" x14ac:dyDescent="0.2">
      <c r="C52538" s="9">
        <v>251600</v>
      </c>
      <c r="D52538" s="8">
        <v>0</v>
      </c>
      <c r="E52538" s="8">
        <v>0</v>
      </c>
    </row>
    <row r="52539" spans="3:5" x14ac:dyDescent="0.2">
      <c r="C52539" s="9">
        <v>251700</v>
      </c>
      <c r="D52539" s="8">
        <v>0</v>
      </c>
      <c r="E52539" s="8">
        <v>0</v>
      </c>
    </row>
    <row r="52540" spans="3:5" x14ac:dyDescent="0.2">
      <c r="C52540" s="9">
        <v>251800</v>
      </c>
      <c r="D52540" s="8">
        <v>0</v>
      </c>
      <c r="E52540" s="8">
        <v>0</v>
      </c>
    </row>
    <row r="52541" spans="3:5" x14ac:dyDescent="0.2">
      <c r="C52541" s="9">
        <v>251900</v>
      </c>
      <c r="D52541" s="8">
        <v>0</v>
      </c>
      <c r="E52541" s="8">
        <v>0</v>
      </c>
    </row>
    <row r="52542" spans="3:5" x14ac:dyDescent="0.2">
      <c r="C52542" s="9">
        <v>252000</v>
      </c>
      <c r="D52542" s="8">
        <v>0</v>
      </c>
      <c r="E52542" s="8">
        <v>0</v>
      </c>
    </row>
    <row r="52543" spans="3:5" x14ac:dyDescent="0.2">
      <c r="C52543" s="9">
        <v>252100</v>
      </c>
      <c r="D52543" s="8">
        <v>0</v>
      </c>
      <c r="E52543" s="8">
        <v>0</v>
      </c>
    </row>
    <row r="52544" spans="3:5" x14ac:dyDescent="0.2">
      <c r="C52544" s="9">
        <v>252200</v>
      </c>
      <c r="D52544" s="8">
        <v>0</v>
      </c>
      <c r="E52544" s="8">
        <v>0</v>
      </c>
    </row>
    <row r="52545" spans="3:5" x14ac:dyDescent="0.2">
      <c r="C52545" s="9">
        <v>252300</v>
      </c>
      <c r="D52545" s="8">
        <v>0</v>
      </c>
      <c r="E52545" s="8">
        <v>0</v>
      </c>
    </row>
    <row r="52546" spans="3:5" x14ac:dyDescent="0.2">
      <c r="C52546" s="9">
        <v>252400</v>
      </c>
      <c r="D52546" s="8">
        <v>0</v>
      </c>
      <c r="E52546" s="8">
        <v>0</v>
      </c>
    </row>
    <row r="52547" spans="3:5" x14ac:dyDescent="0.2">
      <c r="C52547" s="9">
        <v>252500</v>
      </c>
      <c r="D52547" s="8">
        <v>0</v>
      </c>
      <c r="E52547" s="8">
        <v>0</v>
      </c>
    </row>
    <row r="52548" spans="3:5" x14ac:dyDescent="0.2">
      <c r="C52548" s="9">
        <v>252600</v>
      </c>
      <c r="D52548" s="8">
        <v>0</v>
      </c>
      <c r="E52548" s="8">
        <v>0</v>
      </c>
    </row>
    <row r="52549" spans="3:5" x14ac:dyDescent="0.2">
      <c r="C52549" s="9">
        <v>252700</v>
      </c>
      <c r="D52549" s="8">
        <v>0</v>
      </c>
      <c r="E52549" s="8">
        <v>0</v>
      </c>
    </row>
    <row r="52550" spans="3:5" x14ac:dyDescent="0.2">
      <c r="C52550" s="9">
        <v>252800</v>
      </c>
      <c r="D52550" s="8">
        <v>0</v>
      </c>
      <c r="E52550" s="8">
        <v>0</v>
      </c>
    </row>
    <row r="52551" spans="3:5" x14ac:dyDescent="0.2">
      <c r="C52551" s="9">
        <v>252900</v>
      </c>
      <c r="D52551" s="8">
        <v>0</v>
      </c>
      <c r="E52551" s="8">
        <v>0</v>
      </c>
    </row>
    <row r="52552" spans="3:5" x14ac:dyDescent="0.2">
      <c r="C52552" s="9">
        <v>253000</v>
      </c>
      <c r="D52552" s="8">
        <v>0</v>
      </c>
      <c r="E52552" s="8">
        <v>0</v>
      </c>
    </row>
    <row r="52553" spans="3:5" x14ac:dyDescent="0.2">
      <c r="C52553" s="9">
        <v>253100</v>
      </c>
      <c r="D52553" s="8">
        <v>0</v>
      </c>
      <c r="E52553" s="8">
        <v>0</v>
      </c>
    </row>
    <row r="52554" spans="3:5" x14ac:dyDescent="0.2">
      <c r="C52554" s="9">
        <v>253200</v>
      </c>
      <c r="D52554" s="8">
        <v>0</v>
      </c>
      <c r="E52554" s="8">
        <v>0</v>
      </c>
    </row>
    <row r="52555" spans="3:5" x14ac:dyDescent="0.2">
      <c r="C52555" s="9">
        <v>253300</v>
      </c>
      <c r="D52555" s="8">
        <v>0</v>
      </c>
      <c r="E52555" s="8">
        <v>0</v>
      </c>
    </row>
    <row r="52556" spans="3:5" x14ac:dyDescent="0.2">
      <c r="C52556" s="9">
        <v>253400</v>
      </c>
      <c r="D52556" s="8">
        <v>0</v>
      </c>
      <c r="E52556" s="8">
        <v>0</v>
      </c>
    </row>
    <row r="52557" spans="3:5" x14ac:dyDescent="0.2">
      <c r="C52557" s="9">
        <v>253500</v>
      </c>
      <c r="D52557" s="8">
        <v>0</v>
      </c>
      <c r="E52557" s="8">
        <v>0</v>
      </c>
    </row>
    <row r="52558" spans="3:5" x14ac:dyDescent="0.2">
      <c r="C52558" s="9">
        <v>253600</v>
      </c>
      <c r="D52558" s="8">
        <v>0</v>
      </c>
      <c r="E52558" s="8">
        <v>0</v>
      </c>
    </row>
    <row r="52559" spans="3:5" x14ac:dyDescent="0.2">
      <c r="C52559" s="9">
        <v>253700</v>
      </c>
      <c r="D52559" s="8">
        <v>0</v>
      </c>
      <c r="E52559" s="8">
        <v>0</v>
      </c>
    </row>
    <row r="52560" spans="3:5" x14ac:dyDescent="0.2">
      <c r="C52560" s="9">
        <v>253800</v>
      </c>
      <c r="D52560" s="8">
        <v>0</v>
      </c>
      <c r="E52560" s="8">
        <v>0</v>
      </c>
    </row>
    <row r="52561" spans="3:5" x14ac:dyDescent="0.2">
      <c r="C52561" s="9">
        <v>253900</v>
      </c>
      <c r="D52561" s="8">
        <v>0</v>
      </c>
      <c r="E52561" s="8">
        <v>0</v>
      </c>
    </row>
    <row r="52562" spans="3:5" x14ac:dyDescent="0.2">
      <c r="C52562" s="9">
        <v>254000</v>
      </c>
      <c r="D52562" s="8">
        <v>0</v>
      </c>
      <c r="E52562" s="8">
        <v>0</v>
      </c>
    </row>
    <row r="52563" spans="3:5" x14ac:dyDescent="0.2">
      <c r="C52563" s="9">
        <v>254100</v>
      </c>
      <c r="D52563" s="8">
        <v>0</v>
      </c>
      <c r="E52563" s="8">
        <v>0</v>
      </c>
    </row>
    <row r="52564" spans="3:5" x14ac:dyDescent="0.2">
      <c r="C52564" s="9">
        <v>254200</v>
      </c>
      <c r="D52564" s="8">
        <v>0</v>
      </c>
      <c r="E52564" s="8">
        <v>0</v>
      </c>
    </row>
    <row r="52565" spans="3:5" x14ac:dyDescent="0.2">
      <c r="C52565" s="9">
        <v>254300</v>
      </c>
      <c r="D52565" s="8">
        <v>0</v>
      </c>
      <c r="E52565" s="8">
        <v>0</v>
      </c>
    </row>
    <row r="52566" spans="3:5" x14ac:dyDescent="0.2">
      <c r="C52566" s="9">
        <v>254400</v>
      </c>
      <c r="D52566" s="8">
        <v>0</v>
      </c>
      <c r="E52566" s="8">
        <v>0</v>
      </c>
    </row>
    <row r="52567" spans="3:5" x14ac:dyDescent="0.2">
      <c r="C52567" s="9">
        <v>254500</v>
      </c>
      <c r="D52567" s="8">
        <v>0</v>
      </c>
      <c r="E52567" s="8">
        <v>0</v>
      </c>
    </row>
    <row r="52568" spans="3:5" x14ac:dyDescent="0.2">
      <c r="C52568" s="9">
        <v>254600</v>
      </c>
      <c r="D52568" s="8">
        <v>0</v>
      </c>
      <c r="E52568" s="8">
        <v>0</v>
      </c>
    </row>
    <row r="52569" spans="3:5" x14ac:dyDescent="0.2">
      <c r="C52569" s="9">
        <v>254700</v>
      </c>
      <c r="D52569" s="8">
        <v>0</v>
      </c>
      <c r="E52569" s="8">
        <v>0</v>
      </c>
    </row>
    <row r="52570" spans="3:5" x14ac:dyDescent="0.2">
      <c r="C52570" s="9">
        <v>254800</v>
      </c>
      <c r="D52570" s="8">
        <v>0</v>
      </c>
      <c r="E52570" s="8">
        <v>0</v>
      </c>
    </row>
    <row r="52571" spans="3:5" x14ac:dyDescent="0.2">
      <c r="C52571" s="8">
        <v>254900</v>
      </c>
      <c r="D52571" s="8">
        <v>0</v>
      </c>
      <c r="E52571" s="8">
        <v>0</v>
      </c>
    </row>
    <row r="52572" spans="3:5" x14ac:dyDescent="0.2">
      <c r="C52572" s="8">
        <v>255000</v>
      </c>
      <c r="D52572" s="8">
        <v>0</v>
      </c>
      <c r="E52572" s="8">
        <v>0</v>
      </c>
    </row>
    <row r="52573" spans="3:5" x14ac:dyDescent="0.2">
      <c r="C52573" s="8">
        <v>255100</v>
      </c>
      <c r="D52573" s="8">
        <v>0</v>
      </c>
      <c r="E52573" s="8">
        <v>0</v>
      </c>
    </row>
    <row r="52574" spans="3:5" x14ac:dyDescent="0.2">
      <c r="C52574" s="8">
        <v>255200</v>
      </c>
      <c r="D52574" s="8">
        <v>0</v>
      </c>
      <c r="E52574" s="8">
        <v>0</v>
      </c>
    </row>
    <row r="52575" spans="3:5" x14ac:dyDescent="0.2">
      <c r="C52575" s="8">
        <v>255300</v>
      </c>
      <c r="D52575" s="8">
        <v>0</v>
      </c>
      <c r="E52575" s="8">
        <v>0</v>
      </c>
    </row>
    <row r="52576" spans="3:5" x14ac:dyDescent="0.2">
      <c r="C52576" s="8">
        <v>255400</v>
      </c>
      <c r="D52576" s="8">
        <v>0</v>
      </c>
      <c r="E52576" s="8">
        <v>0</v>
      </c>
    </row>
    <row r="52577" spans="3:5" x14ac:dyDescent="0.2">
      <c r="C52577" s="8">
        <v>255500</v>
      </c>
      <c r="D52577" s="8">
        <v>0</v>
      </c>
      <c r="E52577" s="8">
        <v>0</v>
      </c>
    </row>
    <row r="52578" spans="3:5" x14ac:dyDescent="0.2">
      <c r="C52578" s="8">
        <v>255600</v>
      </c>
      <c r="D52578" s="8">
        <v>0</v>
      </c>
      <c r="E52578" s="8">
        <v>0</v>
      </c>
    </row>
    <row r="52579" spans="3:5" x14ac:dyDescent="0.2">
      <c r="C52579" s="8">
        <v>255700</v>
      </c>
      <c r="D52579" s="8">
        <v>0</v>
      </c>
      <c r="E52579" s="8">
        <v>0</v>
      </c>
    </row>
    <row r="52580" spans="3:5" x14ac:dyDescent="0.2">
      <c r="C52580" s="8">
        <v>255800</v>
      </c>
      <c r="D52580" s="8">
        <v>0</v>
      </c>
      <c r="E52580" s="8">
        <v>0</v>
      </c>
    </row>
    <row r="52581" spans="3:5" x14ac:dyDescent="0.2">
      <c r="C52581" s="8">
        <v>255900</v>
      </c>
      <c r="D52581" s="8">
        <v>0</v>
      </c>
      <c r="E52581" s="8">
        <v>0</v>
      </c>
    </row>
    <row r="52582" spans="3:5" x14ac:dyDescent="0.2">
      <c r="C52582" s="8">
        <v>256000</v>
      </c>
      <c r="D52582" s="8">
        <v>0</v>
      </c>
      <c r="E52582" s="8">
        <v>0</v>
      </c>
    </row>
    <row r="52583" spans="3:5" x14ac:dyDescent="0.2">
      <c r="C52583" s="8">
        <v>256100</v>
      </c>
      <c r="D52583" s="8">
        <v>0</v>
      </c>
      <c r="E52583" s="8">
        <v>0</v>
      </c>
    </row>
    <row r="52584" spans="3:5" x14ac:dyDescent="0.2">
      <c r="C52584" s="8">
        <v>256200</v>
      </c>
      <c r="D52584" s="8">
        <v>0</v>
      </c>
      <c r="E52584" s="8">
        <v>0</v>
      </c>
    </row>
    <row r="52585" spans="3:5" x14ac:dyDescent="0.2">
      <c r="C52585" s="8">
        <v>256300</v>
      </c>
      <c r="D52585" s="8">
        <v>0</v>
      </c>
      <c r="E52585" s="8">
        <v>0</v>
      </c>
    </row>
    <row r="52586" spans="3:5" x14ac:dyDescent="0.2">
      <c r="C52586" s="8">
        <v>256400</v>
      </c>
      <c r="D52586" s="8">
        <v>0</v>
      </c>
      <c r="E52586" s="8">
        <v>0</v>
      </c>
    </row>
    <row r="52587" spans="3:5" x14ac:dyDescent="0.2">
      <c r="C52587" s="8">
        <v>256500</v>
      </c>
      <c r="D52587" s="8">
        <v>0</v>
      </c>
      <c r="E52587" s="8">
        <v>0</v>
      </c>
    </row>
    <row r="52588" spans="3:5" x14ac:dyDescent="0.2">
      <c r="C52588" s="8">
        <v>256600</v>
      </c>
      <c r="D52588" s="8">
        <v>0</v>
      </c>
      <c r="E52588" s="8">
        <v>0</v>
      </c>
    </row>
    <row r="52589" spans="3:5" x14ac:dyDescent="0.2">
      <c r="C52589" s="8">
        <v>256700</v>
      </c>
      <c r="D52589" s="8">
        <v>0</v>
      </c>
      <c r="E52589" s="8">
        <v>0</v>
      </c>
    </row>
    <row r="52590" spans="3:5" x14ac:dyDescent="0.2">
      <c r="C52590" s="8">
        <v>256800</v>
      </c>
      <c r="D52590" s="8">
        <v>0</v>
      </c>
      <c r="E52590" s="8">
        <v>0</v>
      </c>
    </row>
    <row r="52591" spans="3:5" x14ac:dyDescent="0.2">
      <c r="C52591" s="8">
        <v>256900</v>
      </c>
      <c r="D52591" s="8">
        <v>0</v>
      </c>
      <c r="E52591" s="8">
        <v>0</v>
      </c>
    </row>
    <row r="52592" spans="3:5" x14ac:dyDescent="0.2">
      <c r="C52592" s="8">
        <v>257000</v>
      </c>
      <c r="D52592" s="8">
        <v>0</v>
      </c>
      <c r="E52592" s="8">
        <v>0</v>
      </c>
    </row>
    <row r="52593" spans="3:5" x14ac:dyDescent="0.2">
      <c r="C52593" s="8">
        <v>257100</v>
      </c>
      <c r="D52593" s="8">
        <v>0</v>
      </c>
      <c r="E52593" s="8">
        <v>0</v>
      </c>
    </row>
    <row r="52594" spans="3:5" x14ac:dyDescent="0.2">
      <c r="C52594" s="8">
        <v>257200</v>
      </c>
      <c r="D52594" s="8">
        <v>0</v>
      </c>
      <c r="E52594" s="8">
        <v>0</v>
      </c>
    </row>
    <row r="52595" spans="3:5" x14ac:dyDescent="0.2">
      <c r="C52595" s="8">
        <v>257300</v>
      </c>
      <c r="D52595" s="8">
        <v>0</v>
      </c>
      <c r="E52595" s="8">
        <v>0</v>
      </c>
    </row>
    <row r="52596" spans="3:5" x14ac:dyDescent="0.2">
      <c r="C52596" s="8">
        <v>257400</v>
      </c>
      <c r="D52596" s="8">
        <v>0</v>
      </c>
      <c r="E52596" s="8">
        <v>0</v>
      </c>
    </row>
    <row r="52597" spans="3:5" x14ac:dyDescent="0.2">
      <c r="C52597" s="8">
        <v>257500</v>
      </c>
      <c r="D52597" s="8">
        <v>0</v>
      </c>
      <c r="E52597" s="8">
        <v>0</v>
      </c>
    </row>
    <row r="52598" spans="3:5" x14ac:dyDescent="0.2">
      <c r="C52598" s="8">
        <v>257600</v>
      </c>
      <c r="D52598" s="8">
        <v>0</v>
      </c>
      <c r="E52598" s="8">
        <v>0</v>
      </c>
    </row>
    <row r="52599" spans="3:5" x14ac:dyDescent="0.2">
      <c r="C52599" s="8">
        <v>257700</v>
      </c>
      <c r="D52599" s="8">
        <v>0</v>
      </c>
      <c r="E52599" s="8">
        <v>0</v>
      </c>
    </row>
    <row r="52600" spans="3:5" x14ac:dyDescent="0.2">
      <c r="C52600" s="8">
        <v>257800</v>
      </c>
      <c r="D52600" s="8">
        <v>0</v>
      </c>
      <c r="E52600" s="8">
        <v>0</v>
      </c>
    </row>
    <row r="52601" spans="3:5" x14ac:dyDescent="0.2">
      <c r="C52601" s="8">
        <v>257900</v>
      </c>
      <c r="D52601" s="8">
        <v>0</v>
      </c>
      <c r="E52601" s="8">
        <v>0</v>
      </c>
    </row>
    <row r="52602" spans="3:5" x14ac:dyDescent="0.2">
      <c r="C52602" s="8">
        <v>258000</v>
      </c>
      <c r="D52602" s="8">
        <v>0</v>
      </c>
      <c r="E52602" s="8">
        <v>0</v>
      </c>
    </row>
    <row r="52603" spans="3:5" x14ac:dyDescent="0.2">
      <c r="C52603" s="8">
        <v>258100</v>
      </c>
      <c r="D52603" s="8">
        <v>0</v>
      </c>
      <c r="E52603" s="8">
        <v>0</v>
      </c>
    </row>
    <row r="52604" spans="3:5" x14ac:dyDescent="0.2">
      <c r="C52604" s="8">
        <v>258200</v>
      </c>
      <c r="D52604" s="8">
        <v>0</v>
      </c>
      <c r="E52604" s="8">
        <v>0</v>
      </c>
    </row>
    <row r="52605" spans="3:5" x14ac:dyDescent="0.2">
      <c r="C52605" s="8">
        <v>258300</v>
      </c>
      <c r="D52605" s="8">
        <v>0</v>
      </c>
      <c r="E52605" s="8">
        <v>0</v>
      </c>
    </row>
    <row r="52606" spans="3:5" x14ac:dyDescent="0.2">
      <c r="C52606" s="8">
        <v>258400</v>
      </c>
      <c r="D52606" s="8">
        <v>0</v>
      </c>
      <c r="E52606" s="8">
        <v>0</v>
      </c>
    </row>
    <row r="52607" spans="3:5" x14ac:dyDescent="0.2">
      <c r="C52607" s="8">
        <v>258500</v>
      </c>
      <c r="D52607" s="8">
        <v>0</v>
      </c>
      <c r="E52607" s="8">
        <v>0</v>
      </c>
    </row>
    <row r="52608" spans="3:5" x14ac:dyDescent="0.2">
      <c r="C52608" s="8">
        <v>258600</v>
      </c>
      <c r="D52608" s="8">
        <v>0</v>
      </c>
      <c r="E52608" s="8">
        <v>0</v>
      </c>
    </row>
    <row r="52609" spans="3:5" x14ac:dyDescent="0.2">
      <c r="C52609" s="8">
        <v>258700</v>
      </c>
      <c r="D52609" s="8">
        <v>0</v>
      </c>
      <c r="E52609" s="8">
        <v>0</v>
      </c>
    </row>
    <row r="52610" spans="3:5" x14ac:dyDescent="0.2">
      <c r="C52610" s="8">
        <v>258800</v>
      </c>
      <c r="D52610" s="8">
        <v>0</v>
      </c>
      <c r="E52610" s="8">
        <v>0</v>
      </c>
    </row>
    <row r="52611" spans="3:5" x14ac:dyDescent="0.2">
      <c r="C52611" s="8">
        <v>258900</v>
      </c>
      <c r="D52611" s="8">
        <v>0</v>
      </c>
      <c r="E52611" s="8">
        <v>0</v>
      </c>
    </row>
    <row r="52612" spans="3:5" x14ac:dyDescent="0.2">
      <c r="C52612" s="8">
        <v>259000</v>
      </c>
      <c r="D52612" s="8">
        <v>0</v>
      </c>
      <c r="E52612" s="8">
        <v>0</v>
      </c>
    </row>
    <row r="52613" spans="3:5" x14ac:dyDescent="0.2">
      <c r="C52613" s="8">
        <v>259100</v>
      </c>
      <c r="D52613" s="8">
        <v>0</v>
      </c>
      <c r="E52613" s="8">
        <v>0</v>
      </c>
    </row>
    <row r="52614" spans="3:5" x14ac:dyDescent="0.2">
      <c r="C52614" s="8">
        <v>259200</v>
      </c>
      <c r="D52614" s="8">
        <v>0</v>
      </c>
      <c r="E52614" s="8">
        <v>0</v>
      </c>
    </row>
    <row r="52615" spans="3:5" x14ac:dyDescent="0.2">
      <c r="C52615" s="8">
        <v>259300</v>
      </c>
      <c r="D52615" s="8">
        <v>0</v>
      </c>
      <c r="E52615" s="8">
        <v>0</v>
      </c>
    </row>
    <row r="52616" spans="3:5" x14ac:dyDescent="0.2">
      <c r="C52616" s="8">
        <v>259400</v>
      </c>
      <c r="D52616" s="8">
        <v>0</v>
      </c>
      <c r="E52616" s="8">
        <v>0</v>
      </c>
    </row>
    <row r="52617" spans="3:5" x14ac:dyDescent="0.2">
      <c r="C52617" s="8">
        <v>259500</v>
      </c>
      <c r="D52617" s="8">
        <v>0</v>
      </c>
      <c r="E52617" s="8">
        <v>0</v>
      </c>
    </row>
    <row r="52618" spans="3:5" x14ac:dyDescent="0.2">
      <c r="C52618" s="8">
        <v>259600</v>
      </c>
      <c r="D52618" s="8">
        <v>0</v>
      </c>
      <c r="E52618" s="8">
        <v>0</v>
      </c>
    </row>
    <row r="52619" spans="3:5" x14ac:dyDescent="0.2">
      <c r="C52619" s="8">
        <v>259700</v>
      </c>
      <c r="D52619" s="8">
        <v>0</v>
      </c>
      <c r="E52619" s="8">
        <v>0</v>
      </c>
    </row>
    <row r="52620" spans="3:5" x14ac:dyDescent="0.2">
      <c r="C52620" s="8">
        <v>259800</v>
      </c>
      <c r="D52620" s="8">
        <v>0</v>
      </c>
      <c r="E52620" s="8">
        <v>0</v>
      </c>
    </row>
    <row r="52621" spans="3:5" x14ac:dyDescent="0.2">
      <c r="C52621" s="8">
        <v>259900</v>
      </c>
      <c r="D52621" s="8">
        <v>0</v>
      </c>
      <c r="E52621" s="8">
        <v>0</v>
      </c>
    </row>
    <row r="52622" spans="3:5" x14ac:dyDescent="0.2">
      <c r="C52622" s="8">
        <v>260000</v>
      </c>
      <c r="D52622" s="8">
        <v>0</v>
      </c>
      <c r="E52622" s="8">
        <v>0</v>
      </c>
    </row>
    <row r="52623" spans="3:5" x14ac:dyDescent="0.2">
      <c r="C52623" s="8">
        <v>260100</v>
      </c>
      <c r="D52623" s="8">
        <v>0</v>
      </c>
      <c r="E52623" s="8">
        <v>0</v>
      </c>
    </row>
    <row r="52624" spans="3:5" x14ac:dyDescent="0.2">
      <c r="C52624" s="8">
        <v>260200</v>
      </c>
      <c r="D52624" s="8">
        <v>0</v>
      </c>
      <c r="E52624" s="8">
        <v>0</v>
      </c>
    </row>
    <row r="52625" spans="3:5" x14ac:dyDescent="0.2">
      <c r="C52625" s="8">
        <v>260300</v>
      </c>
      <c r="D52625" s="8">
        <v>0</v>
      </c>
      <c r="E52625" s="8">
        <v>0</v>
      </c>
    </row>
    <row r="52626" spans="3:5" x14ac:dyDescent="0.2">
      <c r="C52626" s="8">
        <v>260400</v>
      </c>
      <c r="D52626" s="8">
        <v>0</v>
      </c>
      <c r="E52626" s="8">
        <v>0</v>
      </c>
    </row>
    <row r="52627" spans="3:5" x14ac:dyDescent="0.2">
      <c r="C52627" s="8">
        <v>260500</v>
      </c>
      <c r="D52627" s="8">
        <v>0</v>
      </c>
      <c r="E52627" s="8">
        <v>0</v>
      </c>
    </row>
    <row r="52628" spans="3:5" x14ac:dyDescent="0.2">
      <c r="C52628" s="8">
        <v>260600</v>
      </c>
      <c r="D52628" s="8">
        <v>0</v>
      </c>
      <c r="E52628" s="8">
        <v>0</v>
      </c>
    </row>
    <row r="52629" spans="3:5" x14ac:dyDescent="0.2">
      <c r="C52629" s="8">
        <v>260700</v>
      </c>
      <c r="D52629" s="8">
        <v>0</v>
      </c>
      <c r="E52629" s="8">
        <v>0</v>
      </c>
    </row>
    <row r="52630" spans="3:5" x14ac:dyDescent="0.2">
      <c r="C52630" s="8">
        <v>260800</v>
      </c>
      <c r="D52630" s="8">
        <v>0</v>
      </c>
      <c r="E52630" s="8">
        <v>0</v>
      </c>
    </row>
    <row r="52631" spans="3:5" x14ac:dyDescent="0.2">
      <c r="C52631" s="8">
        <v>260900</v>
      </c>
      <c r="D52631" s="8">
        <v>0</v>
      </c>
      <c r="E52631" s="8">
        <v>0</v>
      </c>
    </row>
    <row r="52632" spans="3:5" x14ac:dyDescent="0.2">
      <c r="C52632" s="8">
        <v>261000</v>
      </c>
      <c r="D52632" s="8">
        <v>0</v>
      </c>
      <c r="E52632" s="8">
        <v>0</v>
      </c>
    </row>
    <row r="52633" spans="3:5" x14ac:dyDescent="0.2">
      <c r="C52633" s="8">
        <v>261100</v>
      </c>
      <c r="D52633" s="8">
        <v>0</v>
      </c>
      <c r="E52633" s="8">
        <v>0</v>
      </c>
    </row>
    <row r="52634" spans="3:5" x14ac:dyDescent="0.2">
      <c r="C52634" s="8">
        <v>261200</v>
      </c>
      <c r="D52634" s="8">
        <v>0</v>
      </c>
      <c r="E52634" s="8">
        <v>0</v>
      </c>
    </row>
    <row r="52635" spans="3:5" x14ac:dyDescent="0.2">
      <c r="C52635" s="8">
        <v>261300</v>
      </c>
      <c r="D52635" s="8">
        <v>0</v>
      </c>
      <c r="E52635" s="8">
        <v>0</v>
      </c>
    </row>
    <row r="52636" spans="3:5" x14ac:dyDescent="0.2">
      <c r="C52636" s="8">
        <v>261400</v>
      </c>
      <c r="D52636" s="8">
        <v>0</v>
      </c>
      <c r="E52636" s="8">
        <v>0</v>
      </c>
    </row>
    <row r="52637" spans="3:5" x14ac:dyDescent="0.2">
      <c r="C52637" s="8">
        <v>261500</v>
      </c>
      <c r="D52637" s="8">
        <v>0</v>
      </c>
      <c r="E52637" s="8">
        <v>0</v>
      </c>
    </row>
    <row r="52638" spans="3:5" x14ac:dyDescent="0.2">
      <c r="C52638" s="8">
        <v>261600</v>
      </c>
      <c r="D52638" s="8">
        <v>0</v>
      </c>
      <c r="E52638" s="8">
        <v>0</v>
      </c>
    </row>
    <row r="52639" spans="3:5" x14ac:dyDescent="0.2">
      <c r="C52639" s="8">
        <v>261700</v>
      </c>
      <c r="D52639" s="8">
        <v>0</v>
      </c>
      <c r="E52639" s="8">
        <v>0</v>
      </c>
    </row>
    <row r="52640" spans="3:5" x14ac:dyDescent="0.2">
      <c r="C52640" s="8">
        <v>261800</v>
      </c>
      <c r="D52640" s="8">
        <v>0</v>
      </c>
      <c r="E52640" s="8">
        <v>0</v>
      </c>
    </row>
    <row r="52641" spans="3:5" x14ac:dyDescent="0.2">
      <c r="C52641" s="8">
        <v>261900</v>
      </c>
      <c r="D52641" s="8">
        <v>0</v>
      </c>
      <c r="E52641" s="8">
        <v>0</v>
      </c>
    </row>
    <row r="52642" spans="3:5" x14ac:dyDescent="0.2">
      <c r="C52642" s="8">
        <v>262000</v>
      </c>
      <c r="D52642" s="8">
        <v>0</v>
      </c>
      <c r="E52642" s="8">
        <v>0</v>
      </c>
    </row>
    <row r="52643" spans="3:5" x14ac:dyDescent="0.2">
      <c r="C52643" s="8">
        <v>262100</v>
      </c>
      <c r="D52643" s="8">
        <v>0</v>
      </c>
      <c r="E52643" s="8">
        <v>0</v>
      </c>
    </row>
    <row r="52644" spans="3:5" x14ac:dyDescent="0.2">
      <c r="C52644" s="8">
        <v>262200</v>
      </c>
      <c r="D52644" s="8">
        <v>0</v>
      </c>
      <c r="E52644" s="8">
        <v>0</v>
      </c>
    </row>
    <row r="52645" spans="3:5" x14ac:dyDescent="0.2">
      <c r="C52645" s="8">
        <v>262300</v>
      </c>
      <c r="D52645" s="8">
        <v>0</v>
      </c>
      <c r="E52645" s="8">
        <v>0</v>
      </c>
    </row>
    <row r="52646" spans="3:5" x14ac:dyDescent="0.2">
      <c r="C52646" s="8">
        <v>262400</v>
      </c>
      <c r="D52646" s="8">
        <v>0</v>
      </c>
      <c r="E52646" s="8">
        <v>0</v>
      </c>
    </row>
    <row r="52647" spans="3:5" x14ac:dyDescent="0.2">
      <c r="C52647" s="8">
        <v>262500</v>
      </c>
      <c r="D52647" s="8">
        <v>0</v>
      </c>
      <c r="E52647" s="8">
        <v>0</v>
      </c>
    </row>
    <row r="52648" spans="3:5" x14ac:dyDescent="0.2">
      <c r="C52648" s="8">
        <v>262600</v>
      </c>
      <c r="D52648" s="8">
        <v>0</v>
      </c>
      <c r="E52648" s="8">
        <v>0</v>
      </c>
    </row>
    <row r="52649" spans="3:5" x14ac:dyDescent="0.2">
      <c r="C52649" s="8">
        <v>262700</v>
      </c>
      <c r="D52649" s="8">
        <v>0</v>
      </c>
      <c r="E52649" s="8">
        <v>0</v>
      </c>
    </row>
    <row r="52650" spans="3:5" x14ac:dyDescent="0.2">
      <c r="C52650" s="8">
        <v>262800</v>
      </c>
      <c r="D52650" s="8">
        <v>0</v>
      </c>
      <c r="E52650" s="8">
        <v>0</v>
      </c>
    </row>
    <row r="52651" spans="3:5" x14ac:dyDescent="0.2">
      <c r="C52651" s="8">
        <v>262900</v>
      </c>
      <c r="D52651" s="8">
        <v>0</v>
      </c>
      <c r="E52651" s="8">
        <v>0</v>
      </c>
    </row>
    <row r="52652" spans="3:5" x14ac:dyDescent="0.2">
      <c r="C52652" s="8">
        <v>263000</v>
      </c>
      <c r="D52652" s="8">
        <v>0</v>
      </c>
      <c r="E52652" s="8">
        <v>0</v>
      </c>
    </row>
    <row r="52653" spans="3:5" x14ac:dyDescent="0.2">
      <c r="C52653" s="8">
        <v>263100</v>
      </c>
      <c r="D52653" s="8">
        <v>0</v>
      </c>
      <c r="E52653" s="8">
        <v>0</v>
      </c>
    </row>
    <row r="52654" spans="3:5" x14ac:dyDescent="0.2">
      <c r="C52654" s="8">
        <v>263200</v>
      </c>
      <c r="D52654" s="8">
        <v>0</v>
      </c>
      <c r="E52654" s="8">
        <v>0</v>
      </c>
    </row>
    <row r="52655" spans="3:5" x14ac:dyDescent="0.2">
      <c r="C52655" s="8">
        <v>263300</v>
      </c>
      <c r="D52655" s="8">
        <v>0</v>
      </c>
      <c r="E52655" s="8">
        <v>0</v>
      </c>
    </row>
    <row r="52656" spans="3:5" x14ac:dyDescent="0.2">
      <c r="C52656" s="8">
        <v>263400</v>
      </c>
      <c r="D52656" s="8">
        <v>0</v>
      </c>
      <c r="E52656" s="8">
        <v>0</v>
      </c>
    </row>
    <row r="52657" spans="3:5" x14ac:dyDescent="0.2">
      <c r="C52657" s="8">
        <v>263500</v>
      </c>
      <c r="D52657" s="8">
        <v>0</v>
      </c>
      <c r="E52657" s="8">
        <v>0</v>
      </c>
    </row>
    <row r="52658" spans="3:5" x14ac:dyDescent="0.2">
      <c r="C52658" s="8">
        <v>263600</v>
      </c>
      <c r="D52658" s="8">
        <v>0</v>
      </c>
      <c r="E52658" s="8">
        <v>0</v>
      </c>
    </row>
    <row r="52659" spans="3:5" x14ac:dyDescent="0.2">
      <c r="C52659" s="8">
        <v>263700</v>
      </c>
      <c r="D52659" s="8">
        <v>0</v>
      </c>
      <c r="E52659" s="8">
        <v>0</v>
      </c>
    </row>
    <row r="52660" spans="3:5" x14ac:dyDescent="0.2">
      <c r="C52660" s="8">
        <v>263800</v>
      </c>
      <c r="D52660" s="8">
        <v>0</v>
      </c>
      <c r="E52660" s="8">
        <v>0</v>
      </c>
    </row>
    <row r="52661" spans="3:5" x14ac:dyDescent="0.2">
      <c r="C52661" s="8">
        <v>263900</v>
      </c>
      <c r="D52661" s="8">
        <v>0</v>
      </c>
      <c r="E52661" s="8">
        <v>0</v>
      </c>
    </row>
    <row r="52662" spans="3:5" x14ac:dyDescent="0.2">
      <c r="C52662" s="8">
        <v>264000</v>
      </c>
      <c r="D52662" s="8">
        <v>0</v>
      </c>
      <c r="E52662" s="8">
        <v>0</v>
      </c>
    </row>
    <row r="52663" spans="3:5" x14ac:dyDescent="0.2">
      <c r="C52663" s="8">
        <v>264100</v>
      </c>
      <c r="D52663" s="8">
        <v>0</v>
      </c>
      <c r="E52663" s="8">
        <v>0</v>
      </c>
    </row>
    <row r="52664" spans="3:5" x14ac:dyDescent="0.2">
      <c r="C52664" s="8">
        <v>264200</v>
      </c>
      <c r="D52664" s="8">
        <v>0</v>
      </c>
      <c r="E52664" s="8">
        <v>0</v>
      </c>
    </row>
    <row r="52665" spans="3:5" x14ac:dyDescent="0.2">
      <c r="C52665" s="8">
        <v>264300</v>
      </c>
      <c r="D52665" s="8">
        <v>0</v>
      </c>
      <c r="E52665" s="8">
        <v>0</v>
      </c>
    </row>
    <row r="52666" spans="3:5" x14ac:dyDescent="0.2">
      <c r="C52666" s="8">
        <v>264400</v>
      </c>
      <c r="D52666" s="8">
        <v>0</v>
      </c>
      <c r="E52666" s="8">
        <v>0</v>
      </c>
    </row>
    <row r="52667" spans="3:5" x14ac:dyDescent="0.2">
      <c r="C52667" s="8">
        <v>264500</v>
      </c>
      <c r="D52667" s="8">
        <v>0</v>
      </c>
      <c r="E52667" s="8">
        <v>0</v>
      </c>
    </row>
    <row r="52668" spans="3:5" x14ac:dyDescent="0.2">
      <c r="C52668" s="8">
        <v>264600</v>
      </c>
      <c r="D52668" s="8">
        <v>0</v>
      </c>
      <c r="E52668" s="8">
        <v>0</v>
      </c>
    </row>
    <row r="52669" spans="3:5" x14ac:dyDescent="0.2">
      <c r="C52669" s="8">
        <v>264700</v>
      </c>
      <c r="D52669" s="8">
        <v>0</v>
      </c>
      <c r="E52669" s="8">
        <v>0</v>
      </c>
    </row>
    <row r="52670" spans="3:5" x14ac:dyDescent="0.2">
      <c r="C52670" s="8">
        <v>264800</v>
      </c>
      <c r="D52670" s="8">
        <v>0</v>
      </c>
      <c r="E52670" s="8">
        <v>0</v>
      </c>
    </row>
    <row r="52671" spans="3:5" x14ac:dyDescent="0.2">
      <c r="C52671" s="8">
        <v>264900</v>
      </c>
      <c r="D52671" s="8">
        <v>0</v>
      </c>
      <c r="E52671" s="8">
        <v>0</v>
      </c>
    </row>
    <row r="52672" spans="3:5" x14ac:dyDescent="0.2">
      <c r="C52672" s="8">
        <v>265000</v>
      </c>
      <c r="D52672" s="8">
        <v>0</v>
      </c>
      <c r="E52672" s="8">
        <v>0</v>
      </c>
    </row>
    <row r="52673" spans="3:5" x14ac:dyDescent="0.2">
      <c r="C52673" s="8">
        <v>265100</v>
      </c>
      <c r="D52673" s="8">
        <v>0</v>
      </c>
      <c r="E52673" s="8">
        <v>0</v>
      </c>
    </row>
    <row r="52674" spans="3:5" x14ac:dyDescent="0.2">
      <c r="C52674" s="8">
        <v>265200</v>
      </c>
      <c r="D52674" s="8">
        <v>0.2</v>
      </c>
      <c r="E52674" s="8">
        <v>53040</v>
      </c>
    </row>
    <row r="52675" spans="3:5" x14ac:dyDescent="0.2">
      <c r="C52675" s="8">
        <v>265300</v>
      </c>
      <c r="D52675" s="8">
        <v>0</v>
      </c>
      <c r="E52675" s="8">
        <v>0</v>
      </c>
    </row>
    <row r="52676" spans="3:5" x14ac:dyDescent="0.2">
      <c r="C52676" s="8">
        <v>265400</v>
      </c>
      <c r="D52676" s="8">
        <v>0</v>
      </c>
      <c r="E52676" s="8">
        <v>0</v>
      </c>
    </row>
    <row r="52677" spans="3:5" x14ac:dyDescent="0.2">
      <c r="C52677" s="9">
        <v>265500</v>
      </c>
      <c r="D52677" s="8">
        <v>0</v>
      </c>
      <c r="E52677" s="8">
        <v>0</v>
      </c>
    </row>
    <row r="52678" spans="3:5" x14ac:dyDescent="0.2">
      <c r="C52678" s="8">
        <v>265600</v>
      </c>
      <c r="D52678" s="8">
        <v>0</v>
      </c>
      <c r="E52678" s="8">
        <v>0</v>
      </c>
    </row>
    <row r="52679" spans="3:5" x14ac:dyDescent="0.2">
      <c r="C52679" s="8">
        <v>265700</v>
      </c>
      <c r="D52679" s="8">
        <v>0</v>
      </c>
      <c r="E52679" s="8">
        <v>0</v>
      </c>
    </row>
    <row r="52680" spans="3:5" x14ac:dyDescent="0.2">
      <c r="C52680" s="8">
        <v>265800</v>
      </c>
      <c r="D52680" s="8">
        <v>0</v>
      </c>
      <c r="E52680" s="8">
        <v>0</v>
      </c>
    </row>
    <row r="52681" spans="3:5" x14ac:dyDescent="0.2">
      <c r="C52681" s="8">
        <v>265900</v>
      </c>
      <c r="D52681" s="8">
        <v>0</v>
      </c>
      <c r="E52681" s="8">
        <v>0</v>
      </c>
    </row>
    <row r="52682" spans="3:5" x14ac:dyDescent="0.2">
      <c r="C52682" s="8">
        <v>266000</v>
      </c>
      <c r="D52682" s="8">
        <v>0</v>
      </c>
      <c r="E52682" s="8">
        <v>0</v>
      </c>
    </row>
    <row r="52683" spans="3:5" x14ac:dyDescent="0.2">
      <c r="C52683" s="8">
        <v>266100</v>
      </c>
      <c r="D52683" s="8">
        <v>0</v>
      </c>
      <c r="E52683" s="8">
        <v>0</v>
      </c>
    </row>
    <row r="52684" spans="3:5" x14ac:dyDescent="0.2">
      <c r="C52684" s="9">
        <v>266200</v>
      </c>
      <c r="D52684" s="8">
        <v>0</v>
      </c>
      <c r="E52684" s="8">
        <v>0</v>
      </c>
    </row>
    <row r="52685" spans="3:5" x14ac:dyDescent="0.2">
      <c r="C52685" s="9">
        <v>266300</v>
      </c>
      <c r="D52685" s="8">
        <v>0</v>
      </c>
      <c r="E52685" s="8">
        <v>0</v>
      </c>
    </row>
    <row r="52686" spans="3:5" x14ac:dyDescent="0.2">
      <c r="C52686" s="8">
        <v>266400</v>
      </c>
      <c r="D52686" s="8">
        <v>0</v>
      </c>
      <c r="E52686" s="8">
        <v>0</v>
      </c>
    </row>
    <row r="52687" spans="3:5" x14ac:dyDescent="0.2">
      <c r="C52687" s="8">
        <v>266500</v>
      </c>
      <c r="D52687" s="8">
        <v>0</v>
      </c>
      <c r="E52687" s="8">
        <v>0</v>
      </c>
    </row>
    <row r="52688" spans="3:5" x14ac:dyDescent="0.2">
      <c r="C52688" s="8">
        <v>266600</v>
      </c>
      <c r="D52688" s="8">
        <v>0</v>
      </c>
      <c r="E52688" s="8">
        <v>0</v>
      </c>
    </row>
    <row r="52689" spans="3:5" x14ac:dyDescent="0.2">
      <c r="C52689" s="8">
        <v>266700</v>
      </c>
      <c r="D52689" s="8">
        <v>0</v>
      </c>
      <c r="E52689" s="8">
        <v>0</v>
      </c>
    </row>
    <row r="52690" spans="3:5" x14ac:dyDescent="0.2">
      <c r="C52690" s="9">
        <v>266800</v>
      </c>
      <c r="D52690" s="8">
        <v>0</v>
      </c>
      <c r="E52690" s="8">
        <v>0</v>
      </c>
    </row>
    <row r="52691" spans="3:5" x14ac:dyDescent="0.2">
      <c r="C52691" s="9">
        <v>266900</v>
      </c>
      <c r="D52691" s="8">
        <v>0</v>
      </c>
      <c r="E52691" s="8">
        <v>0</v>
      </c>
    </row>
    <row r="52692" spans="3:5" x14ac:dyDescent="0.2">
      <c r="C52692" s="8">
        <v>267000</v>
      </c>
      <c r="D52692" s="8">
        <v>0</v>
      </c>
      <c r="E52692" s="8">
        <v>0</v>
      </c>
    </row>
    <row r="52693" spans="3:5" x14ac:dyDescent="0.2">
      <c r="C52693" s="8">
        <v>267100</v>
      </c>
      <c r="D52693" s="8">
        <v>0</v>
      </c>
      <c r="E52693" s="8">
        <v>0</v>
      </c>
    </row>
    <row r="52694" spans="3:5" x14ac:dyDescent="0.2">
      <c r="C52694" s="8">
        <v>267200</v>
      </c>
      <c r="D52694" s="8">
        <v>0</v>
      </c>
      <c r="E52694" s="8">
        <v>0</v>
      </c>
    </row>
    <row r="52695" spans="3:5" x14ac:dyDescent="0.2">
      <c r="C52695" s="8">
        <v>267300</v>
      </c>
      <c r="D52695" s="8">
        <v>0</v>
      </c>
      <c r="E52695" s="8">
        <v>0</v>
      </c>
    </row>
    <row r="52696" spans="3:5" x14ac:dyDescent="0.2">
      <c r="C52696" s="8">
        <v>267400</v>
      </c>
      <c r="D52696" s="8">
        <v>0</v>
      </c>
      <c r="E52696" s="8">
        <v>0</v>
      </c>
    </row>
    <row r="52697" spans="3:5" x14ac:dyDescent="0.2">
      <c r="C52697" s="8">
        <v>267500</v>
      </c>
      <c r="D52697" s="8">
        <v>0</v>
      </c>
      <c r="E52697" s="8">
        <v>0</v>
      </c>
    </row>
    <row r="52698" spans="3:5" x14ac:dyDescent="0.2">
      <c r="C52698" s="8">
        <v>267600</v>
      </c>
      <c r="D52698" s="8">
        <v>0</v>
      </c>
      <c r="E52698" s="8">
        <v>0</v>
      </c>
    </row>
    <row r="52699" spans="3:5" x14ac:dyDescent="0.2">
      <c r="C52699" s="8">
        <v>267700</v>
      </c>
      <c r="D52699" s="8">
        <v>0</v>
      </c>
      <c r="E52699" s="8">
        <v>0</v>
      </c>
    </row>
    <row r="52700" spans="3:5" x14ac:dyDescent="0.2">
      <c r="C52700" s="8">
        <v>267800</v>
      </c>
      <c r="D52700" s="8">
        <v>0</v>
      </c>
      <c r="E52700" s="8">
        <v>0</v>
      </c>
    </row>
    <row r="52701" spans="3:5" x14ac:dyDescent="0.2">
      <c r="C52701" s="8">
        <v>267900</v>
      </c>
      <c r="D52701" s="8">
        <v>0</v>
      </c>
      <c r="E52701" s="8">
        <v>0</v>
      </c>
    </row>
    <row r="52702" spans="3:5" x14ac:dyDescent="0.2">
      <c r="C52702" s="8">
        <v>268000</v>
      </c>
      <c r="D52702" s="8">
        <v>0</v>
      </c>
      <c r="E52702" s="8">
        <v>0</v>
      </c>
    </row>
    <row r="52703" spans="3:5" x14ac:dyDescent="0.2">
      <c r="C52703" s="9">
        <v>268100</v>
      </c>
      <c r="D52703" s="8">
        <v>0</v>
      </c>
      <c r="E52703" s="8">
        <v>0</v>
      </c>
    </row>
    <row r="52704" spans="3:5" x14ac:dyDescent="0.2">
      <c r="C52704" s="8">
        <v>268200</v>
      </c>
      <c r="D52704" s="8">
        <v>0</v>
      </c>
      <c r="E52704" s="8">
        <v>0</v>
      </c>
    </row>
    <row r="52705" spans="3:5" x14ac:dyDescent="0.2">
      <c r="C52705" s="8">
        <v>268300</v>
      </c>
      <c r="D52705" s="8">
        <v>0</v>
      </c>
      <c r="E52705" s="8">
        <v>0</v>
      </c>
    </row>
    <row r="52706" spans="3:5" x14ac:dyDescent="0.2">
      <c r="C52706" s="8">
        <v>268400</v>
      </c>
      <c r="D52706" s="8">
        <v>0</v>
      </c>
      <c r="E52706" s="8">
        <v>0</v>
      </c>
    </row>
    <row r="52707" spans="3:5" x14ac:dyDescent="0.2">
      <c r="C52707" s="8">
        <v>268500</v>
      </c>
      <c r="D52707" s="8">
        <v>0</v>
      </c>
      <c r="E52707" s="8">
        <v>0</v>
      </c>
    </row>
    <row r="52708" spans="3:5" x14ac:dyDescent="0.2">
      <c r="C52708" s="8">
        <v>268600</v>
      </c>
      <c r="D52708" s="8">
        <v>0</v>
      </c>
      <c r="E52708" s="8">
        <v>0</v>
      </c>
    </row>
    <row r="52709" spans="3:5" x14ac:dyDescent="0.2">
      <c r="C52709" s="8">
        <v>268700</v>
      </c>
      <c r="D52709" s="8">
        <v>0</v>
      </c>
      <c r="E52709" s="8">
        <v>0</v>
      </c>
    </row>
    <row r="52710" spans="3:5" x14ac:dyDescent="0.2">
      <c r="C52710" s="8">
        <v>268800</v>
      </c>
      <c r="D52710" s="8">
        <v>0</v>
      </c>
      <c r="E52710" s="8">
        <v>0</v>
      </c>
    </row>
    <row r="52711" spans="3:5" x14ac:dyDescent="0.2">
      <c r="C52711" s="8">
        <v>268900</v>
      </c>
      <c r="D52711" s="8">
        <v>0</v>
      </c>
      <c r="E52711" s="8">
        <v>0</v>
      </c>
    </row>
    <row r="52712" spans="3:5" x14ac:dyDescent="0.2">
      <c r="C52712" s="8">
        <v>269000</v>
      </c>
      <c r="D52712" s="8">
        <v>0</v>
      </c>
      <c r="E52712" s="8">
        <v>0</v>
      </c>
    </row>
    <row r="52713" spans="3:5" x14ac:dyDescent="0.2">
      <c r="C52713" s="8">
        <v>269100</v>
      </c>
      <c r="D52713" s="8">
        <v>0</v>
      </c>
      <c r="E52713" s="8">
        <v>0</v>
      </c>
    </row>
    <row r="52714" spans="3:5" x14ac:dyDescent="0.2">
      <c r="C52714" s="8">
        <v>269200</v>
      </c>
      <c r="D52714" s="8">
        <v>0</v>
      </c>
      <c r="E52714" s="8">
        <v>0</v>
      </c>
    </row>
    <row r="52715" spans="3:5" x14ac:dyDescent="0.2">
      <c r="C52715" s="8">
        <v>269300</v>
      </c>
      <c r="D52715" s="8">
        <v>0</v>
      </c>
      <c r="E52715" s="8">
        <v>0</v>
      </c>
    </row>
    <row r="52716" spans="3:5" x14ac:dyDescent="0.2">
      <c r="C52716" s="8">
        <v>269400</v>
      </c>
      <c r="D52716" s="8">
        <v>0</v>
      </c>
      <c r="E52716" s="8">
        <v>0</v>
      </c>
    </row>
    <row r="52717" spans="3:5" x14ac:dyDescent="0.2">
      <c r="C52717" s="8">
        <v>269500</v>
      </c>
      <c r="D52717" s="8">
        <v>0</v>
      </c>
      <c r="E52717" s="8">
        <v>0</v>
      </c>
    </row>
    <row r="52718" spans="3:5" x14ac:dyDescent="0.2">
      <c r="C52718" s="8">
        <v>269600</v>
      </c>
      <c r="D52718" s="8">
        <v>0</v>
      </c>
      <c r="E52718" s="8">
        <v>0</v>
      </c>
    </row>
    <row r="52719" spans="3:5" x14ac:dyDescent="0.2">
      <c r="C52719" s="8">
        <v>269700</v>
      </c>
      <c r="D52719" s="8">
        <v>0</v>
      </c>
      <c r="E52719" s="8">
        <v>0</v>
      </c>
    </row>
    <row r="52720" spans="3:5" x14ac:dyDescent="0.2">
      <c r="C52720" s="8">
        <v>269800</v>
      </c>
      <c r="D52720" s="8">
        <v>0</v>
      </c>
      <c r="E52720" s="8">
        <v>0</v>
      </c>
    </row>
    <row r="52721" spans="3:5" x14ac:dyDescent="0.2">
      <c r="C52721" s="8">
        <v>269900</v>
      </c>
      <c r="D52721" s="8">
        <v>0</v>
      </c>
      <c r="E52721" s="8">
        <v>0</v>
      </c>
    </row>
    <row r="52722" spans="3:5" x14ac:dyDescent="0.2">
      <c r="C52722" s="8">
        <v>270000</v>
      </c>
      <c r="D52722" s="8">
        <v>0</v>
      </c>
      <c r="E52722" s="8">
        <v>0</v>
      </c>
    </row>
    <row r="52723" spans="3:5" x14ac:dyDescent="0.2">
      <c r="C52723" s="9">
        <v>270100</v>
      </c>
      <c r="D52723" s="8">
        <v>0</v>
      </c>
      <c r="E52723" s="8">
        <v>0</v>
      </c>
    </row>
    <row r="52724" spans="3:5" x14ac:dyDescent="0.2">
      <c r="C52724" s="8">
        <v>270200</v>
      </c>
      <c r="D52724" s="8">
        <v>0</v>
      </c>
      <c r="E52724" s="8">
        <v>0</v>
      </c>
    </row>
    <row r="52725" spans="3:5" x14ac:dyDescent="0.2">
      <c r="C52725" s="8">
        <v>270300</v>
      </c>
      <c r="D52725" s="8">
        <v>0</v>
      </c>
      <c r="E52725" s="8">
        <v>0</v>
      </c>
    </row>
    <row r="52726" spans="3:5" x14ac:dyDescent="0.2">
      <c r="C52726" s="8">
        <v>270400</v>
      </c>
      <c r="D52726" s="8">
        <v>0</v>
      </c>
      <c r="E52726" s="8">
        <v>0</v>
      </c>
    </row>
    <row r="52727" spans="3:5" x14ac:dyDescent="0.2">
      <c r="C52727" s="8">
        <v>270500</v>
      </c>
      <c r="D52727" s="8">
        <v>0</v>
      </c>
      <c r="E52727" s="8">
        <v>0</v>
      </c>
    </row>
    <row r="52728" spans="3:5" x14ac:dyDescent="0.2">
      <c r="C52728" s="8">
        <v>270600</v>
      </c>
      <c r="D52728" s="8">
        <v>0</v>
      </c>
      <c r="E52728" s="8">
        <v>0</v>
      </c>
    </row>
    <row r="52729" spans="3:5" x14ac:dyDescent="0.2">
      <c r="C52729" s="8">
        <v>270700</v>
      </c>
      <c r="D52729" s="8">
        <v>0</v>
      </c>
      <c r="E52729" s="8">
        <v>0</v>
      </c>
    </row>
    <row r="52730" spans="3:5" x14ac:dyDescent="0.2">
      <c r="C52730" s="8">
        <v>270800</v>
      </c>
      <c r="D52730" s="8">
        <v>0</v>
      </c>
      <c r="E52730" s="8">
        <v>0</v>
      </c>
    </row>
    <row r="52731" spans="3:5" x14ac:dyDescent="0.2">
      <c r="C52731" s="8">
        <v>270900</v>
      </c>
      <c r="D52731" s="8">
        <v>0</v>
      </c>
      <c r="E52731" s="8">
        <v>0</v>
      </c>
    </row>
    <row r="52732" spans="3:5" x14ac:dyDescent="0.2">
      <c r="C52732" s="8">
        <v>271000</v>
      </c>
      <c r="D52732" s="8">
        <v>0</v>
      </c>
      <c r="E52732" s="8">
        <v>0</v>
      </c>
    </row>
    <row r="52733" spans="3:5" x14ac:dyDescent="0.2">
      <c r="C52733" s="8">
        <v>271100</v>
      </c>
      <c r="D52733" s="8">
        <v>0</v>
      </c>
      <c r="E52733" s="8">
        <v>0</v>
      </c>
    </row>
    <row r="52734" spans="3:5" x14ac:dyDescent="0.2">
      <c r="C52734" s="8">
        <v>271200</v>
      </c>
      <c r="D52734" s="8">
        <v>0</v>
      </c>
      <c r="E52734" s="8">
        <v>0</v>
      </c>
    </row>
    <row r="52735" spans="3:5" x14ac:dyDescent="0.2">
      <c r="C52735" s="8">
        <v>271300</v>
      </c>
      <c r="D52735" s="8">
        <v>0</v>
      </c>
      <c r="E52735" s="8">
        <v>0</v>
      </c>
    </row>
    <row r="52736" spans="3:5" x14ac:dyDescent="0.2">
      <c r="C52736" s="8">
        <v>271400</v>
      </c>
      <c r="D52736" s="8">
        <v>0</v>
      </c>
      <c r="E52736" s="8">
        <v>0</v>
      </c>
    </row>
    <row r="52737" spans="3:5" x14ac:dyDescent="0.2">
      <c r="C52737" s="8">
        <v>271500</v>
      </c>
      <c r="D52737" s="8">
        <v>0</v>
      </c>
      <c r="E52737" s="8">
        <v>0</v>
      </c>
    </row>
    <row r="52738" spans="3:5" x14ac:dyDescent="0.2">
      <c r="C52738" s="8">
        <v>271600</v>
      </c>
      <c r="D52738" s="8">
        <v>0</v>
      </c>
      <c r="E52738" s="8">
        <v>0</v>
      </c>
    </row>
    <row r="52739" spans="3:5" x14ac:dyDescent="0.2">
      <c r="C52739" s="8">
        <v>271700</v>
      </c>
      <c r="D52739" s="8">
        <v>0</v>
      </c>
      <c r="E52739" s="8">
        <v>0</v>
      </c>
    </row>
    <row r="52740" spans="3:5" x14ac:dyDescent="0.2">
      <c r="C52740" s="8">
        <v>271800</v>
      </c>
      <c r="D52740" s="8">
        <v>0</v>
      </c>
      <c r="E52740" s="8">
        <v>0</v>
      </c>
    </row>
    <row r="52741" spans="3:5" x14ac:dyDescent="0.2">
      <c r="C52741" s="8">
        <v>271900</v>
      </c>
      <c r="D52741" s="8">
        <v>0</v>
      </c>
      <c r="E52741" s="8">
        <v>0</v>
      </c>
    </row>
    <row r="52742" spans="3:5" x14ac:dyDescent="0.2">
      <c r="C52742" s="8">
        <v>272000</v>
      </c>
      <c r="D52742" s="8">
        <v>0</v>
      </c>
      <c r="E52742" s="8">
        <v>0</v>
      </c>
    </row>
    <row r="52743" spans="3:5" x14ac:dyDescent="0.2">
      <c r="C52743" s="8">
        <v>272100</v>
      </c>
      <c r="D52743" s="8">
        <v>0</v>
      </c>
      <c r="E52743" s="8">
        <v>0</v>
      </c>
    </row>
    <row r="52744" spans="3:5" x14ac:dyDescent="0.2">
      <c r="C52744" s="8">
        <v>272200</v>
      </c>
      <c r="D52744" s="8">
        <v>0</v>
      </c>
      <c r="E52744" s="8">
        <v>0</v>
      </c>
    </row>
    <row r="52745" spans="3:5" x14ac:dyDescent="0.2">
      <c r="C52745" s="9">
        <v>272300</v>
      </c>
      <c r="D52745" s="8">
        <v>0</v>
      </c>
      <c r="E52745" s="8">
        <v>0</v>
      </c>
    </row>
    <row r="52746" spans="3:5" x14ac:dyDescent="0.2">
      <c r="C52746" s="8">
        <v>272400</v>
      </c>
      <c r="D52746" s="8">
        <v>0</v>
      </c>
      <c r="E52746" s="8">
        <v>0</v>
      </c>
    </row>
    <row r="52747" spans="3:5" x14ac:dyDescent="0.2">
      <c r="C52747" s="8">
        <v>272500</v>
      </c>
      <c r="D52747" s="8">
        <v>0</v>
      </c>
      <c r="E52747" s="8">
        <v>0</v>
      </c>
    </row>
    <row r="52748" spans="3:5" x14ac:dyDescent="0.2">
      <c r="C52748" s="8">
        <v>272600</v>
      </c>
      <c r="D52748" s="8">
        <v>0</v>
      </c>
      <c r="E52748" s="8">
        <v>0</v>
      </c>
    </row>
    <row r="52749" spans="3:5" x14ac:dyDescent="0.2">
      <c r="C52749" s="8">
        <v>272700</v>
      </c>
      <c r="D52749" s="8">
        <v>0</v>
      </c>
      <c r="E52749" s="8">
        <v>0</v>
      </c>
    </row>
    <row r="52750" spans="3:5" x14ac:dyDescent="0.2">
      <c r="C52750" s="8">
        <v>272800</v>
      </c>
      <c r="D52750" s="8">
        <v>0</v>
      </c>
      <c r="E52750" s="8">
        <v>0</v>
      </c>
    </row>
    <row r="52751" spans="3:5" x14ac:dyDescent="0.2">
      <c r="C52751" s="8">
        <v>272900</v>
      </c>
      <c r="D52751" s="8">
        <v>0</v>
      </c>
      <c r="E52751" s="8">
        <v>0</v>
      </c>
    </row>
    <row r="52752" spans="3:5" x14ac:dyDescent="0.2">
      <c r="C52752" s="8">
        <v>273000</v>
      </c>
      <c r="D52752" s="8">
        <v>0</v>
      </c>
      <c r="E52752" s="8">
        <v>0</v>
      </c>
    </row>
    <row r="52753" spans="3:5" x14ac:dyDescent="0.2">
      <c r="C52753" s="8">
        <v>273100</v>
      </c>
      <c r="D52753" s="8">
        <v>0</v>
      </c>
      <c r="E52753" s="8">
        <v>0</v>
      </c>
    </row>
    <row r="52754" spans="3:5" x14ac:dyDescent="0.2">
      <c r="C52754" s="9">
        <v>273200</v>
      </c>
      <c r="D52754" s="8">
        <v>0</v>
      </c>
      <c r="E52754" s="8">
        <v>0</v>
      </c>
    </row>
    <row r="52755" spans="3:5" x14ac:dyDescent="0.2">
      <c r="C52755" s="8">
        <v>273300</v>
      </c>
      <c r="D52755" s="8">
        <v>0</v>
      </c>
      <c r="E52755" s="8">
        <v>0</v>
      </c>
    </row>
    <row r="52756" spans="3:5" x14ac:dyDescent="0.2">
      <c r="C52756" s="8">
        <v>273400</v>
      </c>
      <c r="D52756" s="8">
        <v>0</v>
      </c>
      <c r="E52756" s="8">
        <v>0</v>
      </c>
    </row>
    <row r="52757" spans="3:5" x14ac:dyDescent="0.2">
      <c r="C52757" s="8">
        <v>273500</v>
      </c>
      <c r="D52757" s="8">
        <v>0</v>
      </c>
      <c r="E52757" s="8">
        <v>0</v>
      </c>
    </row>
    <row r="52758" spans="3:5" x14ac:dyDescent="0.2">
      <c r="C52758" s="8">
        <v>273600</v>
      </c>
      <c r="D52758" s="8">
        <v>0</v>
      </c>
      <c r="E52758" s="8">
        <v>0</v>
      </c>
    </row>
    <row r="52759" spans="3:5" x14ac:dyDescent="0.2">
      <c r="C52759" s="8">
        <v>273700</v>
      </c>
      <c r="D52759" s="8">
        <v>0</v>
      </c>
      <c r="E52759" s="8">
        <v>0</v>
      </c>
    </row>
    <row r="52760" spans="3:5" x14ac:dyDescent="0.2">
      <c r="C52760" s="8">
        <v>273800</v>
      </c>
      <c r="D52760" s="8">
        <v>0</v>
      </c>
      <c r="E52760" s="8">
        <v>0</v>
      </c>
    </row>
    <row r="52761" spans="3:5" x14ac:dyDescent="0.2">
      <c r="C52761" s="8">
        <v>273900</v>
      </c>
      <c r="D52761" s="8">
        <v>0</v>
      </c>
      <c r="E52761" s="8">
        <v>0</v>
      </c>
    </row>
    <row r="52762" spans="3:5" x14ac:dyDescent="0.2">
      <c r="C52762" s="8">
        <v>274000</v>
      </c>
      <c r="D52762" s="8">
        <v>0</v>
      </c>
      <c r="E52762" s="8">
        <v>0</v>
      </c>
    </row>
    <row r="52763" spans="3:5" x14ac:dyDescent="0.2">
      <c r="C52763" s="8">
        <v>274100</v>
      </c>
      <c r="D52763" s="8">
        <v>0</v>
      </c>
      <c r="E52763" s="8">
        <v>0</v>
      </c>
    </row>
    <row r="52764" spans="3:5" x14ac:dyDescent="0.2">
      <c r="C52764" s="8">
        <v>274200</v>
      </c>
      <c r="D52764" s="8">
        <v>0</v>
      </c>
      <c r="E52764" s="8">
        <v>0</v>
      </c>
    </row>
    <row r="52765" spans="3:5" x14ac:dyDescent="0.2">
      <c r="C52765" s="9">
        <v>274300</v>
      </c>
      <c r="D52765" s="8">
        <v>0</v>
      </c>
      <c r="E52765" s="8">
        <v>0</v>
      </c>
    </row>
    <row r="52766" spans="3:5" x14ac:dyDescent="0.2">
      <c r="C52766" s="8">
        <v>274400</v>
      </c>
      <c r="D52766" s="8">
        <v>0</v>
      </c>
      <c r="E52766" s="8">
        <v>0</v>
      </c>
    </row>
    <row r="52767" spans="3:5" x14ac:dyDescent="0.2">
      <c r="C52767" s="8">
        <v>274500</v>
      </c>
      <c r="D52767" s="8">
        <v>0</v>
      </c>
      <c r="E52767" s="8">
        <v>0</v>
      </c>
    </row>
    <row r="52768" spans="3:5" x14ac:dyDescent="0.2">
      <c r="C52768" s="8">
        <v>274600</v>
      </c>
      <c r="D52768" s="8">
        <v>0</v>
      </c>
      <c r="E52768" s="8">
        <v>0</v>
      </c>
    </row>
    <row r="52769" spans="3:5" x14ac:dyDescent="0.2">
      <c r="C52769" s="9">
        <v>274700</v>
      </c>
      <c r="D52769" s="8">
        <v>0</v>
      </c>
      <c r="E52769" s="8">
        <v>0</v>
      </c>
    </row>
    <row r="52770" spans="3:5" x14ac:dyDescent="0.2">
      <c r="C52770" s="8">
        <v>274800</v>
      </c>
      <c r="D52770" s="8">
        <v>0</v>
      </c>
      <c r="E52770" s="8">
        <v>0</v>
      </c>
    </row>
    <row r="52771" spans="3:5" x14ac:dyDescent="0.2">
      <c r="C52771" s="8">
        <v>274900</v>
      </c>
      <c r="D52771" s="8">
        <v>0</v>
      </c>
      <c r="E52771" s="8">
        <v>0</v>
      </c>
    </row>
    <row r="52772" spans="3:5" x14ac:dyDescent="0.2">
      <c r="C52772" s="8">
        <v>275000</v>
      </c>
      <c r="D52772" s="8">
        <v>0</v>
      </c>
      <c r="E52772" s="8">
        <v>0</v>
      </c>
    </row>
    <row r="52773" spans="3:5" x14ac:dyDescent="0.2">
      <c r="C52773" s="8">
        <v>275100</v>
      </c>
      <c r="D52773" s="8">
        <v>0</v>
      </c>
      <c r="E52773" s="8">
        <v>0</v>
      </c>
    </row>
    <row r="52774" spans="3:5" x14ac:dyDescent="0.2">
      <c r="C52774" s="9">
        <v>275200</v>
      </c>
      <c r="D52774" s="8">
        <v>0</v>
      </c>
      <c r="E52774" s="8">
        <v>0</v>
      </c>
    </row>
    <row r="52775" spans="3:5" x14ac:dyDescent="0.2">
      <c r="C52775" s="9">
        <v>275300</v>
      </c>
      <c r="D52775" s="8">
        <v>0</v>
      </c>
      <c r="E52775" s="8">
        <v>0</v>
      </c>
    </row>
    <row r="52776" spans="3:5" x14ac:dyDescent="0.2">
      <c r="C52776" s="8">
        <v>275400</v>
      </c>
      <c r="D52776" s="8">
        <v>0</v>
      </c>
      <c r="E52776" s="8">
        <v>0</v>
      </c>
    </row>
    <row r="52777" spans="3:5" x14ac:dyDescent="0.2">
      <c r="C52777" s="9">
        <v>275500</v>
      </c>
      <c r="D52777" s="8">
        <v>0</v>
      </c>
      <c r="E52777" s="8">
        <v>0</v>
      </c>
    </row>
    <row r="52778" spans="3:5" x14ac:dyDescent="0.2">
      <c r="C52778" s="9">
        <v>275600</v>
      </c>
      <c r="D52778" s="8">
        <v>0</v>
      </c>
      <c r="E52778" s="8">
        <v>0</v>
      </c>
    </row>
    <row r="52779" spans="3:5" x14ac:dyDescent="0.2">
      <c r="C52779" s="8">
        <v>275700</v>
      </c>
      <c r="D52779" s="8">
        <v>0</v>
      </c>
      <c r="E52779" s="8">
        <v>0</v>
      </c>
    </row>
    <row r="52780" spans="3:5" x14ac:dyDescent="0.2">
      <c r="C52780" s="8">
        <v>275800</v>
      </c>
      <c r="D52780" s="8">
        <v>0</v>
      </c>
      <c r="E52780" s="8">
        <v>0</v>
      </c>
    </row>
    <row r="52781" spans="3:5" x14ac:dyDescent="0.2">
      <c r="C52781" s="8">
        <v>275900</v>
      </c>
      <c r="D52781" s="8">
        <v>0</v>
      </c>
      <c r="E52781" s="8">
        <v>0</v>
      </c>
    </row>
    <row r="52782" spans="3:5" x14ac:dyDescent="0.2">
      <c r="C52782" s="9">
        <v>276000</v>
      </c>
      <c r="D52782" s="8">
        <v>0</v>
      </c>
      <c r="E52782" s="8">
        <v>0</v>
      </c>
    </row>
    <row r="52783" spans="3:5" x14ac:dyDescent="0.2">
      <c r="C52783" s="8">
        <v>276100</v>
      </c>
      <c r="D52783" s="8">
        <v>0</v>
      </c>
      <c r="E52783" s="8">
        <v>0</v>
      </c>
    </row>
    <row r="52784" spans="3:5" x14ac:dyDescent="0.2">
      <c r="C52784" s="8">
        <v>276200</v>
      </c>
      <c r="D52784" s="8">
        <v>0</v>
      </c>
      <c r="E52784" s="8">
        <v>0</v>
      </c>
    </row>
    <row r="52785" spans="3:5" x14ac:dyDescent="0.2">
      <c r="C52785" s="8">
        <v>276300</v>
      </c>
      <c r="D52785" s="8">
        <v>0</v>
      </c>
      <c r="E52785" s="8">
        <v>0</v>
      </c>
    </row>
    <row r="52786" spans="3:5" x14ac:dyDescent="0.2">
      <c r="C52786" s="9">
        <v>276400</v>
      </c>
      <c r="D52786" s="8">
        <v>0</v>
      </c>
      <c r="E52786" s="8">
        <v>0</v>
      </c>
    </row>
    <row r="52787" spans="3:5" x14ac:dyDescent="0.2">
      <c r="C52787" s="9">
        <v>276500</v>
      </c>
      <c r="D52787" s="8">
        <v>0</v>
      </c>
      <c r="E52787" s="8">
        <v>0</v>
      </c>
    </row>
    <row r="52788" spans="3:5" x14ac:dyDescent="0.2">
      <c r="C52788" s="8">
        <v>276600</v>
      </c>
      <c r="D52788" s="8">
        <v>0</v>
      </c>
      <c r="E52788" s="8">
        <v>0</v>
      </c>
    </row>
    <row r="52789" spans="3:5" x14ac:dyDescent="0.2">
      <c r="C52789" s="8">
        <v>276700</v>
      </c>
      <c r="D52789" s="8">
        <v>0</v>
      </c>
      <c r="E52789" s="8">
        <v>0</v>
      </c>
    </row>
    <row r="52790" spans="3:5" x14ac:dyDescent="0.2">
      <c r="C52790" s="8">
        <v>276800</v>
      </c>
      <c r="D52790" s="8">
        <v>0</v>
      </c>
      <c r="E52790" s="8">
        <v>0</v>
      </c>
    </row>
    <row r="52791" spans="3:5" x14ac:dyDescent="0.2">
      <c r="C52791" s="9">
        <v>276900</v>
      </c>
      <c r="D52791" s="8">
        <v>0</v>
      </c>
      <c r="E52791" s="8">
        <v>0</v>
      </c>
    </row>
    <row r="52792" spans="3:5" x14ac:dyDescent="0.2">
      <c r="C52792" s="9">
        <v>277000</v>
      </c>
      <c r="D52792" s="8">
        <v>0</v>
      </c>
      <c r="E52792" s="8">
        <v>0</v>
      </c>
    </row>
    <row r="52793" spans="3:5" x14ac:dyDescent="0.2">
      <c r="C52793" s="8">
        <v>277100</v>
      </c>
      <c r="D52793" s="8">
        <v>0</v>
      </c>
      <c r="E52793" s="8">
        <v>0</v>
      </c>
    </row>
    <row r="52794" spans="3:5" x14ac:dyDescent="0.2">
      <c r="C52794" s="8">
        <v>277200</v>
      </c>
      <c r="D52794" s="8">
        <v>0</v>
      </c>
      <c r="E52794" s="8">
        <v>0</v>
      </c>
    </row>
    <row r="52795" spans="3:5" x14ac:dyDescent="0.2">
      <c r="C52795" s="8">
        <v>277300</v>
      </c>
      <c r="D52795" s="8">
        <v>0</v>
      </c>
      <c r="E52795" s="8">
        <v>0</v>
      </c>
    </row>
    <row r="52796" spans="3:5" x14ac:dyDescent="0.2">
      <c r="C52796" s="9">
        <v>277400</v>
      </c>
      <c r="D52796" s="8">
        <v>0</v>
      </c>
      <c r="E52796" s="8">
        <v>0</v>
      </c>
    </row>
    <row r="52797" spans="3:5" x14ac:dyDescent="0.2">
      <c r="C52797" s="8">
        <v>277500</v>
      </c>
      <c r="D52797" s="8">
        <v>0</v>
      </c>
      <c r="E52797" s="8">
        <v>0</v>
      </c>
    </row>
    <row r="52798" spans="3:5" x14ac:dyDescent="0.2">
      <c r="C52798" s="8">
        <v>277600</v>
      </c>
      <c r="D52798" s="8">
        <v>0.36642857142857099</v>
      </c>
      <c r="E52798" s="8">
        <v>101700</v>
      </c>
    </row>
    <row r="52799" spans="3:5" x14ac:dyDescent="0.2">
      <c r="C52799" s="8">
        <v>277700</v>
      </c>
      <c r="D52799" s="8">
        <v>0</v>
      </c>
      <c r="E52799" s="8">
        <v>0</v>
      </c>
    </row>
    <row r="52800" spans="3:5" x14ac:dyDescent="0.2">
      <c r="C52800" s="8">
        <v>277800</v>
      </c>
      <c r="D52800" s="8">
        <v>0</v>
      </c>
      <c r="E52800" s="8">
        <v>0</v>
      </c>
    </row>
    <row r="52801" spans="3:5" x14ac:dyDescent="0.2">
      <c r="C52801" s="9">
        <v>277900</v>
      </c>
      <c r="D52801" s="8">
        <v>0</v>
      </c>
      <c r="E52801" s="8">
        <v>0</v>
      </c>
    </row>
    <row r="52802" spans="3:5" x14ac:dyDescent="0.2">
      <c r="C52802" s="8">
        <v>278000</v>
      </c>
      <c r="D52802" s="8">
        <v>0</v>
      </c>
      <c r="E52802" s="8">
        <v>0</v>
      </c>
    </row>
    <row r="52803" spans="3:5" x14ac:dyDescent="0.2">
      <c r="C52803" s="9">
        <v>278100</v>
      </c>
      <c r="D52803" s="8">
        <v>0</v>
      </c>
      <c r="E52803" s="8">
        <v>0</v>
      </c>
    </row>
    <row r="52804" spans="3:5" x14ac:dyDescent="0.2">
      <c r="C52804" s="8">
        <v>278200</v>
      </c>
      <c r="D52804" s="8">
        <v>0</v>
      </c>
      <c r="E52804" s="8">
        <v>0</v>
      </c>
    </row>
    <row r="52805" spans="3:5" x14ac:dyDescent="0.2">
      <c r="C52805" s="9">
        <v>278300</v>
      </c>
      <c r="D52805" s="8">
        <v>0</v>
      </c>
      <c r="E52805" s="8">
        <v>0</v>
      </c>
    </row>
    <row r="52806" spans="3:5" x14ac:dyDescent="0.2">
      <c r="C52806" s="8">
        <v>278400</v>
      </c>
      <c r="D52806" s="8">
        <v>0</v>
      </c>
      <c r="E52806" s="8">
        <v>0</v>
      </c>
    </row>
    <row r="52807" spans="3:5" x14ac:dyDescent="0.2">
      <c r="C52807" s="8">
        <v>278500</v>
      </c>
      <c r="D52807" s="8">
        <v>0</v>
      </c>
      <c r="E52807" s="8">
        <v>0</v>
      </c>
    </row>
    <row r="52808" spans="3:5" x14ac:dyDescent="0.2">
      <c r="C52808" s="8">
        <v>278600</v>
      </c>
      <c r="D52808" s="8">
        <v>0</v>
      </c>
      <c r="E52808" s="8">
        <v>0</v>
      </c>
    </row>
    <row r="52809" spans="3:5" x14ac:dyDescent="0.2">
      <c r="C52809" s="9">
        <v>278700</v>
      </c>
      <c r="D52809" s="8">
        <v>0</v>
      </c>
      <c r="E52809" s="8">
        <v>0</v>
      </c>
    </row>
    <row r="52810" spans="3:5" x14ac:dyDescent="0.2">
      <c r="C52810" s="8">
        <v>278800</v>
      </c>
      <c r="D52810" s="8">
        <v>0</v>
      </c>
      <c r="E52810" s="8">
        <v>0</v>
      </c>
    </row>
    <row r="52811" spans="3:5" x14ac:dyDescent="0.2">
      <c r="C52811" s="8">
        <v>278900</v>
      </c>
      <c r="D52811" s="8">
        <v>0</v>
      </c>
      <c r="E52811" s="8">
        <v>0</v>
      </c>
    </row>
    <row r="52812" spans="3:5" x14ac:dyDescent="0.2">
      <c r="C52812" s="9">
        <v>279000</v>
      </c>
      <c r="D52812" s="8">
        <v>0</v>
      </c>
      <c r="E52812" s="8">
        <v>0</v>
      </c>
    </row>
    <row r="52813" spans="3:5" x14ac:dyDescent="0.2">
      <c r="C52813" s="9">
        <v>279100</v>
      </c>
      <c r="D52813" s="8">
        <v>0</v>
      </c>
      <c r="E52813" s="8">
        <v>0</v>
      </c>
    </row>
    <row r="52814" spans="3:5" x14ac:dyDescent="0.2">
      <c r="C52814" s="8">
        <v>279200</v>
      </c>
      <c r="D52814" s="8">
        <v>0</v>
      </c>
      <c r="E52814" s="8">
        <v>0</v>
      </c>
    </row>
    <row r="52815" spans="3:5" x14ac:dyDescent="0.2">
      <c r="C52815" s="9">
        <v>279300</v>
      </c>
      <c r="D52815" s="8">
        <v>0</v>
      </c>
      <c r="E52815" s="8">
        <v>0</v>
      </c>
    </row>
    <row r="52816" spans="3:5" x14ac:dyDescent="0.2">
      <c r="C52816" s="8">
        <v>279400</v>
      </c>
      <c r="D52816" s="8">
        <v>0</v>
      </c>
      <c r="E52816" s="8">
        <v>0</v>
      </c>
    </row>
    <row r="52817" spans="3:5" x14ac:dyDescent="0.2">
      <c r="C52817" s="9">
        <v>279500</v>
      </c>
      <c r="D52817" s="8">
        <v>0</v>
      </c>
      <c r="E52817" s="8">
        <v>0</v>
      </c>
    </row>
    <row r="52818" spans="3:5" x14ac:dyDescent="0.2">
      <c r="C52818" s="9">
        <v>279600</v>
      </c>
      <c r="D52818" s="8">
        <v>0</v>
      </c>
      <c r="E52818" s="8">
        <v>0</v>
      </c>
    </row>
    <row r="52819" spans="3:5" x14ac:dyDescent="0.2">
      <c r="C52819" s="9">
        <v>279700</v>
      </c>
      <c r="D52819" s="8">
        <v>0</v>
      </c>
      <c r="E52819" s="8">
        <v>0</v>
      </c>
    </row>
    <row r="52820" spans="3:5" x14ac:dyDescent="0.2">
      <c r="C52820" s="8">
        <v>279800</v>
      </c>
      <c r="D52820" s="8">
        <v>0</v>
      </c>
      <c r="E52820" s="8">
        <v>0</v>
      </c>
    </row>
    <row r="52821" spans="3:5" x14ac:dyDescent="0.2">
      <c r="C52821" s="9">
        <v>279900</v>
      </c>
      <c r="D52821" s="8">
        <v>0</v>
      </c>
      <c r="E52821" s="8">
        <v>0</v>
      </c>
    </row>
    <row r="52822" spans="3:5" x14ac:dyDescent="0.2">
      <c r="C52822" s="9">
        <v>280000</v>
      </c>
      <c r="D52822" s="8">
        <v>0</v>
      </c>
      <c r="E52822" s="8">
        <v>0</v>
      </c>
    </row>
    <row r="52823" spans="3:5" x14ac:dyDescent="0.2">
      <c r="C52823" s="8">
        <v>280100</v>
      </c>
      <c r="D52823" s="8">
        <v>0</v>
      </c>
      <c r="E52823" s="8">
        <v>0</v>
      </c>
    </row>
    <row r="52824" spans="3:5" x14ac:dyDescent="0.2">
      <c r="C52824" s="8">
        <v>280200</v>
      </c>
      <c r="D52824" s="8">
        <v>0</v>
      </c>
      <c r="E52824" s="8">
        <v>0</v>
      </c>
    </row>
    <row r="52825" spans="3:5" x14ac:dyDescent="0.2">
      <c r="C52825" s="8">
        <v>280300</v>
      </c>
      <c r="D52825" s="8">
        <v>0</v>
      </c>
      <c r="E52825" s="8">
        <v>0</v>
      </c>
    </row>
    <row r="52826" spans="3:5" x14ac:dyDescent="0.2">
      <c r="C52826" s="8">
        <v>280400</v>
      </c>
      <c r="D52826" s="8">
        <v>0</v>
      </c>
      <c r="E52826" s="8">
        <v>0</v>
      </c>
    </row>
    <row r="52827" spans="3:5" x14ac:dyDescent="0.2">
      <c r="C52827" s="9">
        <v>280500</v>
      </c>
      <c r="D52827" s="8">
        <v>0</v>
      </c>
      <c r="E52827" s="8">
        <v>0</v>
      </c>
    </row>
    <row r="52828" spans="3:5" x14ac:dyDescent="0.2">
      <c r="C52828" s="8">
        <v>280600</v>
      </c>
      <c r="D52828" s="8">
        <v>0</v>
      </c>
      <c r="E52828" s="8">
        <v>0</v>
      </c>
    </row>
    <row r="52829" spans="3:5" x14ac:dyDescent="0.2">
      <c r="C52829" s="8">
        <v>280700</v>
      </c>
      <c r="D52829" s="8">
        <v>0</v>
      </c>
      <c r="E52829" s="8">
        <v>0</v>
      </c>
    </row>
    <row r="52830" spans="3:5" x14ac:dyDescent="0.2">
      <c r="C52830" s="9">
        <v>280800</v>
      </c>
      <c r="D52830" s="8">
        <v>0</v>
      </c>
      <c r="E52830" s="8">
        <v>0</v>
      </c>
    </row>
    <row r="52831" spans="3:5" x14ac:dyDescent="0.2">
      <c r="C52831" s="9">
        <v>280900</v>
      </c>
      <c r="D52831" s="8">
        <v>0</v>
      </c>
      <c r="E52831" s="8">
        <v>0</v>
      </c>
    </row>
    <row r="52832" spans="3:5" x14ac:dyDescent="0.2">
      <c r="C52832" s="8">
        <v>281000</v>
      </c>
      <c r="D52832" s="8">
        <v>0</v>
      </c>
      <c r="E52832" s="8">
        <v>0</v>
      </c>
    </row>
    <row r="52833" spans="3:5" x14ac:dyDescent="0.2">
      <c r="C52833" s="8">
        <v>281100</v>
      </c>
      <c r="D52833" s="8">
        <v>0</v>
      </c>
      <c r="E52833" s="8">
        <v>0</v>
      </c>
    </row>
    <row r="52834" spans="3:5" x14ac:dyDescent="0.2">
      <c r="C52834" s="9">
        <v>281200</v>
      </c>
      <c r="D52834" s="8">
        <v>0</v>
      </c>
      <c r="E52834" s="8">
        <v>0</v>
      </c>
    </row>
    <row r="52835" spans="3:5" x14ac:dyDescent="0.2">
      <c r="C52835" s="9">
        <v>281300</v>
      </c>
      <c r="D52835" s="8">
        <v>0</v>
      </c>
      <c r="E52835" s="8">
        <v>0</v>
      </c>
    </row>
    <row r="52836" spans="3:5" x14ac:dyDescent="0.2">
      <c r="C52836" s="9">
        <v>281400</v>
      </c>
      <c r="D52836" s="8">
        <v>0</v>
      </c>
      <c r="E52836" s="8">
        <v>0</v>
      </c>
    </row>
    <row r="52837" spans="3:5" x14ac:dyDescent="0.2">
      <c r="C52837" s="8">
        <v>281500</v>
      </c>
      <c r="D52837" s="8">
        <v>0</v>
      </c>
      <c r="E52837" s="8">
        <v>0</v>
      </c>
    </row>
    <row r="52838" spans="3:5" x14ac:dyDescent="0.2">
      <c r="C52838" s="8">
        <v>281600</v>
      </c>
      <c r="D52838" s="8">
        <v>0</v>
      </c>
      <c r="E52838" s="8">
        <v>0</v>
      </c>
    </row>
    <row r="52839" spans="3:5" x14ac:dyDescent="0.2">
      <c r="C52839" s="8">
        <v>281700</v>
      </c>
      <c r="D52839" s="8">
        <v>0</v>
      </c>
      <c r="E52839" s="8">
        <v>0</v>
      </c>
    </row>
    <row r="52840" spans="3:5" x14ac:dyDescent="0.2">
      <c r="C52840" s="8">
        <v>281800</v>
      </c>
      <c r="D52840" s="8">
        <v>0</v>
      </c>
      <c r="E52840" s="8">
        <v>0</v>
      </c>
    </row>
    <row r="52841" spans="3:5" x14ac:dyDescent="0.2">
      <c r="C52841" s="8">
        <v>281900</v>
      </c>
      <c r="D52841" s="8">
        <v>0</v>
      </c>
      <c r="E52841" s="8">
        <v>0</v>
      </c>
    </row>
    <row r="52842" spans="3:5" x14ac:dyDescent="0.2">
      <c r="C52842" s="8">
        <v>282000</v>
      </c>
      <c r="D52842" s="8">
        <v>0</v>
      </c>
      <c r="E52842" s="8">
        <v>0</v>
      </c>
    </row>
    <row r="52843" spans="3:5" x14ac:dyDescent="0.2">
      <c r="C52843" s="9">
        <v>282100</v>
      </c>
      <c r="D52843" s="8">
        <v>0</v>
      </c>
      <c r="E52843" s="8">
        <v>0</v>
      </c>
    </row>
    <row r="52844" spans="3:5" x14ac:dyDescent="0.2">
      <c r="C52844" s="9">
        <v>282200</v>
      </c>
      <c r="D52844" s="8">
        <v>0</v>
      </c>
      <c r="E52844" s="8">
        <v>0</v>
      </c>
    </row>
    <row r="52845" spans="3:5" x14ac:dyDescent="0.2">
      <c r="C52845" s="9">
        <v>282300</v>
      </c>
      <c r="D52845" s="8">
        <v>0</v>
      </c>
      <c r="E52845" s="8">
        <v>0</v>
      </c>
    </row>
    <row r="52846" spans="3:5" x14ac:dyDescent="0.2">
      <c r="C52846" s="8">
        <v>282400</v>
      </c>
      <c r="D52846" s="8">
        <v>0</v>
      </c>
      <c r="E52846" s="8">
        <v>0</v>
      </c>
    </row>
    <row r="52847" spans="3:5" x14ac:dyDescent="0.2">
      <c r="C52847" s="9">
        <v>282500</v>
      </c>
      <c r="D52847" s="8">
        <v>0</v>
      </c>
      <c r="E52847" s="8">
        <v>0</v>
      </c>
    </row>
    <row r="52848" spans="3:5" x14ac:dyDescent="0.2">
      <c r="C52848" s="8">
        <v>282600</v>
      </c>
      <c r="D52848" s="8">
        <v>0</v>
      </c>
      <c r="E52848" s="8">
        <v>0</v>
      </c>
    </row>
    <row r="52849" spans="3:5" x14ac:dyDescent="0.2">
      <c r="C52849" s="9">
        <v>282700</v>
      </c>
      <c r="D52849" s="8">
        <v>0</v>
      </c>
      <c r="E52849" s="8">
        <v>0</v>
      </c>
    </row>
    <row r="52850" spans="3:5" x14ac:dyDescent="0.2">
      <c r="C52850" s="9">
        <v>282800</v>
      </c>
      <c r="D52850" s="8">
        <v>0</v>
      </c>
      <c r="E52850" s="8">
        <v>0</v>
      </c>
    </row>
    <row r="52851" spans="3:5" x14ac:dyDescent="0.2">
      <c r="C52851" s="9">
        <v>282900</v>
      </c>
      <c r="D52851" s="8">
        <v>0</v>
      </c>
      <c r="E52851" s="8">
        <v>0</v>
      </c>
    </row>
    <row r="52852" spans="3:5" x14ac:dyDescent="0.2">
      <c r="C52852" s="9">
        <v>283000</v>
      </c>
      <c r="D52852" s="8">
        <v>0</v>
      </c>
      <c r="E52852" s="8">
        <v>0</v>
      </c>
    </row>
    <row r="52853" spans="3:5" x14ac:dyDescent="0.2">
      <c r="C52853" s="8">
        <v>283100</v>
      </c>
      <c r="D52853" s="8">
        <v>0</v>
      </c>
      <c r="E52853" s="8">
        <v>0</v>
      </c>
    </row>
    <row r="52854" spans="3:5" x14ac:dyDescent="0.2">
      <c r="C52854" s="8">
        <v>283200</v>
      </c>
      <c r="D52854" s="8">
        <v>0</v>
      </c>
      <c r="E52854" s="8">
        <v>0</v>
      </c>
    </row>
    <row r="52855" spans="3:5" x14ac:dyDescent="0.2">
      <c r="C52855" s="8">
        <v>283300</v>
      </c>
      <c r="D52855" s="8">
        <v>0</v>
      </c>
      <c r="E52855" s="8">
        <v>0</v>
      </c>
    </row>
    <row r="52856" spans="3:5" x14ac:dyDescent="0.2">
      <c r="C52856" s="8">
        <v>283400</v>
      </c>
      <c r="D52856" s="8">
        <v>0</v>
      </c>
      <c r="E52856" s="8">
        <v>0</v>
      </c>
    </row>
    <row r="52857" spans="3:5" x14ac:dyDescent="0.2">
      <c r="C52857" s="9">
        <v>283500</v>
      </c>
      <c r="D52857" s="8">
        <v>0</v>
      </c>
      <c r="E52857" s="8">
        <v>0</v>
      </c>
    </row>
    <row r="52858" spans="3:5" x14ac:dyDescent="0.2">
      <c r="C52858" s="9">
        <v>283600</v>
      </c>
      <c r="D52858" s="8">
        <v>0</v>
      </c>
      <c r="E52858" s="8">
        <v>0</v>
      </c>
    </row>
    <row r="52859" spans="3:5" x14ac:dyDescent="0.2">
      <c r="C52859" s="8">
        <v>283700</v>
      </c>
      <c r="D52859" s="8">
        <v>0</v>
      </c>
      <c r="E52859" s="8">
        <v>0</v>
      </c>
    </row>
    <row r="52860" spans="3:5" x14ac:dyDescent="0.2">
      <c r="C52860" s="8">
        <v>283800</v>
      </c>
      <c r="D52860" s="8">
        <v>0</v>
      </c>
      <c r="E52860" s="8">
        <v>0</v>
      </c>
    </row>
    <row r="52861" spans="3:5" x14ac:dyDescent="0.2">
      <c r="C52861" s="9">
        <v>283900</v>
      </c>
      <c r="D52861" s="8">
        <v>0</v>
      </c>
      <c r="E52861" s="8">
        <v>0</v>
      </c>
    </row>
    <row r="52862" spans="3:5" x14ac:dyDescent="0.2">
      <c r="C52862" s="8">
        <v>284000</v>
      </c>
      <c r="D52862" s="8">
        <v>0</v>
      </c>
      <c r="E52862" s="8">
        <v>0</v>
      </c>
    </row>
    <row r="52863" spans="3:5" x14ac:dyDescent="0.2">
      <c r="C52863" s="8">
        <v>284100</v>
      </c>
      <c r="D52863" s="8">
        <v>0</v>
      </c>
      <c r="E52863" s="8">
        <v>0</v>
      </c>
    </row>
    <row r="52864" spans="3:5" x14ac:dyDescent="0.2">
      <c r="C52864" s="8">
        <v>284200</v>
      </c>
      <c r="D52864" s="8">
        <v>0</v>
      </c>
      <c r="E52864" s="8">
        <v>0</v>
      </c>
    </row>
    <row r="52865" spans="3:5" x14ac:dyDescent="0.2">
      <c r="C52865" s="8">
        <v>284300</v>
      </c>
      <c r="D52865" s="8">
        <v>0</v>
      </c>
      <c r="E52865" s="8">
        <v>0</v>
      </c>
    </row>
    <row r="52866" spans="3:5" x14ac:dyDescent="0.2">
      <c r="C52866" s="9">
        <v>284400</v>
      </c>
      <c r="D52866" s="8">
        <v>0</v>
      </c>
      <c r="E52866" s="8">
        <v>0</v>
      </c>
    </row>
    <row r="52867" spans="3:5" x14ac:dyDescent="0.2">
      <c r="C52867" s="9">
        <v>284500</v>
      </c>
      <c r="D52867" s="8">
        <v>0</v>
      </c>
      <c r="E52867" s="8">
        <v>0</v>
      </c>
    </row>
    <row r="52868" spans="3:5" x14ac:dyDescent="0.2">
      <c r="C52868" s="8">
        <v>284600</v>
      </c>
      <c r="D52868" s="8">
        <v>0</v>
      </c>
      <c r="E52868" s="8">
        <v>0</v>
      </c>
    </row>
    <row r="52869" spans="3:5" x14ac:dyDescent="0.2">
      <c r="C52869" s="8">
        <v>284700</v>
      </c>
      <c r="D52869" s="8">
        <v>0</v>
      </c>
      <c r="E52869" s="8">
        <v>0</v>
      </c>
    </row>
    <row r="52870" spans="3:5" x14ac:dyDescent="0.2">
      <c r="C52870" s="9">
        <v>284800</v>
      </c>
      <c r="D52870" s="8">
        <v>0</v>
      </c>
      <c r="E52870" s="8">
        <v>0</v>
      </c>
    </row>
    <row r="52871" spans="3:5" x14ac:dyDescent="0.2">
      <c r="C52871" s="8">
        <v>284900</v>
      </c>
      <c r="D52871" s="8">
        <v>0</v>
      </c>
      <c r="E52871" s="8">
        <v>0</v>
      </c>
    </row>
    <row r="52872" spans="3:5" x14ac:dyDescent="0.2">
      <c r="C52872" s="8">
        <v>285000</v>
      </c>
      <c r="D52872" s="8">
        <v>0</v>
      </c>
      <c r="E52872" s="8">
        <v>0</v>
      </c>
    </row>
    <row r="52873" spans="3:5" x14ac:dyDescent="0.2">
      <c r="C52873" s="9">
        <v>285100</v>
      </c>
      <c r="D52873" s="8">
        <v>0</v>
      </c>
      <c r="E52873" s="8">
        <v>0</v>
      </c>
    </row>
    <row r="52874" spans="3:5" x14ac:dyDescent="0.2">
      <c r="C52874" s="8">
        <v>285200</v>
      </c>
      <c r="D52874" s="8">
        <v>0</v>
      </c>
      <c r="E52874" s="8">
        <v>0</v>
      </c>
    </row>
    <row r="52875" spans="3:5" x14ac:dyDescent="0.2">
      <c r="C52875" s="9">
        <v>285300</v>
      </c>
      <c r="D52875" s="8">
        <v>0</v>
      </c>
      <c r="E52875" s="8">
        <v>0</v>
      </c>
    </row>
    <row r="52876" spans="3:5" x14ac:dyDescent="0.2">
      <c r="C52876" s="9">
        <v>285400</v>
      </c>
      <c r="D52876" s="8">
        <v>0</v>
      </c>
      <c r="E52876" s="8">
        <v>0</v>
      </c>
    </row>
    <row r="52877" spans="3:5" x14ac:dyDescent="0.2">
      <c r="C52877" s="9">
        <v>285500</v>
      </c>
      <c r="D52877" s="8">
        <v>0</v>
      </c>
      <c r="E52877" s="8">
        <v>0</v>
      </c>
    </row>
    <row r="52878" spans="3:5" x14ac:dyDescent="0.2">
      <c r="C52878" s="8">
        <v>285600</v>
      </c>
      <c r="D52878" s="8">
        <v>0</v>
      </c>
      <c r="E52878" s="8">
        <v>0</v>
      </c>
    </row>
    <row r="52879" spans="3:5" x14ac:dyDescent="0.2">
      <c r="C52879" s="9">
        <v>285700</v>
      </c>
      <c r="D52879" s="8">
        <v>0</v>
      </c>
      <c r="E52879" s="8">
        <v>0</v>
      </c>
    </row>
    <row r="52880" spans="3:5" x14ac:dyDescent="0.2">
      <c r="C52880" s="9">
        <v>285800</v>
      </c>
      <c r="D52880" s="8">
        <v>0</v>
      </c>
      <c r="E52880" s="8">
        <v>0</v>
      </c>
    </row>
    <row r="52881" spans="3:5" x14ac:dyDescent="0.2">
      <c r="C52881" s="9">
        <v>285900</v>
      </c>
      <c r="D52881" s="8">
        <v>0</v>
      </c>
      <c r="E52881" s="8">
        <v>0</v>
      </c>
    </row>
    <row r="52882" spans="3:5" x14ac:dyDescent="0.2">
      <c r="C52882" s="9">
        <v>286000</v>
      </c>
      <c r="D52882" s="8">
        <v>0</v>
      </c>
      <c r="E52882" s="8">
        <v>0</v>
      </c>
    </row>
    <row r="52883" spans="3:5" x14ac:dyDescent="0.2">
      <c r="C52883" s="9">
        <v>286100</v>
      </c>
      <c r="D52883" s="8">
        <v>0</v>
      </c>
      <c r="E52883" s="8">
        <v>0</v>
      </c>
    </row>
    <row r="52884" spans="3:5" x14ac:dyDescent="0.2">
      <c r="C52884" s="8">
        <v>286200</v>
      </c>
      <c r="D52884" s="8">
        <v>0</v>
      </c>
      <c r="E52884" s="8">
        <v>0</v>
      </c>
    </row>
    <row r="52885" spans="3:5" x14ac:dyDescent="0.2">
      <c r="C52885" s="9">
        <v>286300</v>
      </c>
      <c r="D52885" s="8">
        <v>0</v>
      </c>
      <c r="E52885" s="8">
        <v>0</v>
      </c>
    </row>
    <row r="52886" spans="3:5" x14ac:dyDescent="0.2">
      <c r="C52886" s="9">
        <v>286400</v>
      </c>
      <c r="D52886" s="8">
        <v>0</v>
      </c>
      <c r="E52886" s="8">
        <v>0</v>
      </c>
    </row>
    <row r="52887" spans="3:5" x14ac:dyDescent="0.2">
      <c r="C52887" s="8">
        <v>286500</v>
      </c>
      <c r="D52887" s="8">
        <v>0</v>
      </c>
      <c r="E52887" s="8">
        <v>0</v>
      </c>
    </row>
    <row r="52888" spans="3:5" x14ac:dyDescent="0.2">
      <c r="C52888" s="9">
        <v>286600</v>
      </c>
      <c r="D52888" s="8">
        <v>0</v>
      </c>
      <c r="E52888" s="8">
        <v>0</v>
      </c>
    </row>
    <row r="52889" spans="3:5" x14ac:dyDescent="0.2">
      <c r="C52889" s="9">
        <v>286700</v>
      </c>
      <c r="D52889" s="8">
        <v>0</v>
      </c>
      <c r="E52889" s="8">
        <v>0</v>
      </c>
    </row>
    <row r="52890" spans="3:5" x14ac:dyDescent="0.2">
      <c r="C52890" s="9">
        <v>286800</v>
      </c>
      <c r="D52890" s="8">
        <v>0</v>
      </c>
      <c r="E52890" s="8">
        <v>0</v>
      </c>
    </row>
    <row r="52891" spans="3:5" x14ac:dyDescent="0.2">
      <c r="C52891" s="8">
        <v>286900</v>
      </c>
      <c r="D52891" s="8">
        <v>0</v>
      </c>
      <c r="E52891" s="8">
        <v>0</v>
      </c>
    </row>
    <row r="52892" spans="3:5" x14ac:dyDescent="0.2">
      <c r="C52892" s="9">
        <v>287000</v>
      </c>
      <c r="D52892" s="8">
        <v>0</v>
      </c>
      <c r="E52892" s="8">
        <v>0</v>
      </c>
    </row>
    <row r="52893" spans="3:5" x14ac:dyDescent="0.2">
      <c r="C52893" s="8">
        <v>287100</v>
      </c>
      <c r="D52893" s="8">
        <v>0</v>
      </c>
      <c r="E52893" s="8">
        <v>0</v>
      </c>
    </row>
    <row r="52894" spans="3:5" x14ac:dyDescent="0.2">
      <c r="C52894" s="9">
        <v>287200</v>
      </c>
      <c r="D52894" s="8">
        <v>0</v>
      </c>
      <c r="E52894" s="8">
        <v>0</v>
      </c>
    </row>
    <row r="52895" spans="3:5" x14ac:dyDescent="0.2">
      <c r="C52895" s="9">
        <v>287300</v>
      </c>
      <c r="D52895" s="8">
        <v>0</v>
      </c>
      <c r="E52895" s="8">
        <v>0</v>
      </c>
    </row>
    <row r="52896" spans="3:5" x14ac:dyDescent="0.2">
      <c r="C52896" s="9">
        <v>287400</v>
      </c>
      <c r="D52896" s="8">
        <v>0</v>
      </c>
      <c r="E52896" s="8">
        <v>0</v>
      </c>
    </row>
    <row r="52897" spans="3:5" x14ac:dyDescent="0.2">
      <c r="C52897" s="8">
        <v>287500</v>
      </c>
      <c r="D52897" s="8">
        <v>0</v>
      </c>
      <c r="E52897" s="8">
        <v>0</v>
      </c>
    </row>
    <row r="52898" spans="3:5" x14ac:dyDescent="0.2">
      <c r="C52898" s="8">
        <v>287600</v>
      </c>
      <c r="D52898" s="8">
        <v>0</v>
      </c>
      <c r="E52898" s="8">
        <v>0</v>
      </c>
    </row>
    <row r="52899" spans="3:5" x14ac:dyDescent="0.2">
      <c r="C52899" s="9">
        <v>287700</v>
      </c>
      <c r="D52899" s="8">
        <v>0</v>
      </c>
      <c r="E52899" s="8">
        <v>0</v>
      </c>
    </row>
    <row r="52900" spans="3:5" x14ac:dyDescent="0.2">
      <c r="C52900" s="8">
        <v>287800</v>
      </c>
      <c r="D52900" s="8">
        <v>0</v>
      </c>
      <c r="E52900" s="8">
        <v>0</v>
      </c>
    </row>
    <row r="52901" spans="3:5" x14ac:dyDescent="0.2">
      <c r="C52901" s="9">
        <v>287900</v>
      </c>
      <c r="D52901" s="8">
        <v>0</v>
      </c>
      <c r="E52901" s="8">
        <v>0</v>
      </c>
    </row>
    <row r="52902" spans="3:5" x14ac:dyDescent="0.2">
      <c r="C52902" s="9">
        <v>288000</v>
      </c>
      <c r="D52902" s="8">
        <v>0</v>
      </c>
      <c r="E52902" s="8">
        <v>0</v>
      </c>
    </row>
    <row r="52903" spans="3:5" x14ac:dyDescent="0.2">
      <c r="C52903" s="8">
        <v>288100</v>
      </c>
      <c r="D52903" s="8">
        <v>0</v>
      </c>
      <c r="E52903" s="8">
        <v>0</v>
      </c>
    </row>
    <row r="52904" spans="3:5" x14ac:dyDescent="0.2">
      <c r="C52904" s="8">
        <v>288200</v>
      </c>
      <c r="D52904" s="8">
        <v>0</v>
      </c>
      <c r="E52904" s="8">
        <v>0</v>
      </c>
    </row>
    <row r="52905" spans="3:5" x14ac:dyDescent="0.2">
      <c r="C52905" s="8">
        <v>288300</v>
      </c>
      <c r="D52905" s="8">
        <v>0</v>
      </c>
      <c r="E52905" s="8">
        <v>0</v>
      </c>
    </row>
    <row r="52906" spans="3:5" x14ac:dyDescent="0.2">
      <c r="C52906" s="9">
        <v>288400</v>
      </c>
      <c r="D52906" s="8">
        <v>0</v>
      </c>
      <c r="E52906" s="8">
        <v>0</v>
      </c>
    </row>
    <row r="52907" spans="3:5" x14ac:dyDescent="0.2">
      <c r="C52907" s="9">
        <v>288500</v>
      </c>
      <c r="D52907" s="8">
        <v>0</v>
      </c>
      <c r="E52907" s="8">
        <v>0</v>
      </c>
    </row>
    <row r="52908" spans="3:5" x14ac:dyDescent="0.2">
      <c r="C52908" s="9">
        <v>288600</v>
      </c>
      <c r="D52908" s="8">
        <v>0</v>
      </c>
      <c r="E52908" s="8">
        <v>0</v>
      </c>
    </row>
    <row r="52909" spans="3:5" x14ac:dyDescent="0.2">
      <c r="C52909" s="9">
        <v>288700</v>
      </c>
      <c r="D52909" s="8">
        <v>0</v>
      </c>
      <c r="E52909" s="8">
        <v>0</v>
      </c>
    </row>
    <row r="52910" spans="3:5" x14ac:dyDescent="0.2">
      <c r="C52910" s="9">
        <v>288800</v>
      </c>
      <c r="D52910" s="8">
        <v>0</v>
      </c>
      <c r="E52910" s="8">
        <v>0</v>
      </c>
    </row>
    <row r="52911" spans="3:5" x14ac:dyDescent="0.2">
      <c r="C52911" s="9">
        <v>288900</v>
      </c>
      <c r="D52911" s="8">
        <v>0</v>
      </c>
      <c r="E52911" s="8">
        <v>0</v>
      </c>
    </row>
    <row r="52912" spans="3:5" x14ac:dyDescent="0.2">
      <c r="C52912" s="9">
        <v>289000</v>
      </c>
      <c r="D52912" s="8">
        <v>0</v>
      </c>
      <c r="E52912" s="8">
        <v>0</v>
      </c>
    </row>
    <row r="52913" spans="3:5" x14ac:dyDescent="0.2">
      <c r="C52913" s="8">
        <v>289100</v>
      </c>
      <c r="D52913" s="8">
        <v>0</v>
      </c>
      <c r="E52913" s="8">
        <v>0</v>
      </c>
    </row>
    <row r="52914" spans="3:5" x14ac:dyDescent="0.2">
      <c r="C52914" s="8">
        <v>289200</v>
      </c>
      <c r="D52914" s="8">
        <v>0</v>
      </c>
      <c r="E52914" s="8">
        <v>0</v>
      </c>
    </row>
    <row r="52915" spans="3:5" x14ac:dyDescent="0.2">
      <c r="C52915" s="8">
        <v>289300</v>
      </c>
      <c r="D52915" s="8">
        <v>0</v>
      </c>
      <c r="E52915" s="8">
        <v>0</v>
      </c>
    </row>
    <row r="52916" spans="3:5" x14ac:dyDescent="0.2">
      <c r="C52916" s="8">
        <v>289400</v>
      </c>
      <c r="D52916" s="8">
        <v>0</v>
      </c>
      <c r="E52916" s="8">
        <v>0</v>
      </c>
    </row>
    <row r="52917" spans="3:5" x14ac:dyDescent="0.2">
      <c r="C52917" s="8">
        <v>289500</v>
      </c>
      <c r="D52917" s="8">
        <v>0</v>
      </c>
      <c r="E52917" s="8">
        <v>0</v>
      </c>
    </row>
    <row r="52918" spans="3:5" x14ac:dyDescent="0.2">
      <c r="C52918" s="9">
        <v>289600</v>
      </c>
      <c r="D52918" s="8">
        <v>0</v>
      </c>
      <c r="E52918" s="8">
        <v>0</v>
      </c>
    </row>
    <row r="52919" spans="3:5" x14ac:dyDescent="0.2">
      <c r="C52919" s="9">
        <v>289700</v>
      </c>
      <c r="D52919" s="8">
        <v>0</v>
      </c>
      <c r="E52919" s="8">
        <v>0</v>
      </c>
    </row>
    <row r="52920" spans="3:5" x14ac:dyDescent="0.2">
      <c r="C52920" s="9">
        <v>289800</v>
      </c>
      <c r="D52920" s="8">
        <v>0</v>
      </c>
      <c r="E52920" s="8">
        <v>0</v>
      </c>
    </row>
    <row r="52921" spans="3:5" x14ac:dyDescent="0.2">
      <c r="C52921" s="9">
        <v>289900</v>
      </c>
      <c r="D52921" s="8">
        <v>0</v>
      </c>
      <c r="E52921" s="8">
        <v>0</v>
      </c>
    </row>
    <row r="52922" spans="3:5" x14ac:dyDescent="0.2">
      <c r="C52922" s="8">
        <v>290000</v>
      </c>
      <c r="D52922" s="8">
        <v>0</v>
      </c>
      <c r="E52922" s="8">
        <v>0</v>
      </c>
    </row>
    <row r="52923" spans="3:5" x14ac:dyDescent="0.2">
      <c r="C52923" s="9">
        <v>290100</v>
      </c>
      <c r="D52923" s="8">
        <v>0</v>
      </c>
      <c r="E52923" s="8">
        <v>0</v>
      </c>
    </row>
    <row r="52924" spans="3:5" x14ac:dyDescent="0.2">
      <c r="C52924" s="9">
        <v>290200</v>
      </c>
      <c r="D52924" s="8">
        <v>0</v>
      </c>
      <c r="E52924" s="8">
        <v>0</v>
      </c>
    </row>
    <row r="52925" spans="3:5" x14ac:dyDescent="0.2">
      <c r="C52925" s="9">
        <v>290300</v>
      </c>
      <c r="D52925" s="8">
        <v>0</v>
      </c>
      <c r="E52925" s="8">
        <v>0</v>
      </c>
    </row>
    <row r="52926" spans="3:5" x14ac:dyDescent="0.2">
      <c r="C52926" s="9">
        <v>290400</v>
      </c>
      <c r="D52926" s="8">
        <v>0</v>
      </c>
      <c r="E52926" s="8">
        <v>0</v>
      </c>
    </row>
    <row r="52927" spans="3:5" x14ac:dyDescent="0.2">
      <c r="C52927" s="8">
        <v>290500</v>
      </c>
      <c r="D52927" s="8">
        <v>0</v>
      </c>
      <c r="E52927" s="8">
        <v>0</v>
      </c>
    </row>
    <row r="52928" spans="3:5" x14ac:dyDescent="0.2">
      <c r="C52928" s="9">
        <v>290600</v>
      </c>
      <c r="D52928" s="8">
        <v>0</v>
      </c>
      <c r="E52928" s="8">
        <v>0</v>
      </c>
    </row>
    <row r="52929" spans="3:5" x14ac:dyDescent="0.2">
      <c r="C52929" s="9">
        <v>290700</v>
      </c>
      <c r="D52929" s="8">
        <v>0</v>
      </c>
      <c r="E52929" s="8">
        <v>0</v>
      </c>
    </row>
    <row r="52930" spans="3:5" x14ac:dyDescent="0.2">
      <c r="C52930" s="8">
        <v>290800</v>
      </c>
      <c r="D52930" s="8">
        <v>0</v>
      </c>
      <c r="E52930" s="8">
        <v>0</v>
      </c>
    </row>
    <row r="52931" spans="3:5" x14ac:dyDescent="0.2">
      <c r="C52931" s="8">
        <v>290900</v>
      </c>
      <c r="D52931" s="8">
        <v>0</v>
      </c>
      <c r="E52931" s="8">
        <v>0</v>
      </c>
    </row>
    <row r="52932" spans="3:5" x14ac:dyDescent="0.2">
      <c r="C52932" s="9">
        <v>291000</v>
      </c>
      <c r="D52932" s="8">
        <v>0</v>
      </c>
      <c r="E52932" s="8">
        <v>0</v>
      </c>
    </row>
    <row r="52933" spans="3:5" x14ac:dyDescent="0.2">
      <c r="C52933" s="9">
        <v>291100</v>
      </c>
      <c r="D52933" s="8">
        <v>0</v>
      </c>
      <c r="E52933" s="8">
        <v>0</v>
      </c>
    </row>
    <row r="52934" spans="3:5" x14ac:dyDescent="0.2">
      <c r="C52934" s="8">
        <v>291200</v>
      </c>
      <c r="D52934" s="8">
        <v>0</v>
      </c>
      <c r="E52934" s="8">
        <v>0</v>
      </c>
    </row>
    <row r="52935" spans="3:5" x14ac:dyDescent="0.2">
      <c r="C52935" s="9">
        <v>291300</v>
      </c>
      <c r="D52935" s="8">
        <v>0</v>
      </c>
      <c r="E52935" s="8">
        <v>0</v>
      </c>
    </row>
    <row r="52936" spans="3:5" x14ac:dyDescent="0.2">
      <c r="C52936" s="8">
        <v>291400</v>
      </c>
      <c r="D52936" s="8">
        <v>0</v>
      </c>
      <c r="E52936" s="8">
        <v>0</v>
      </c>
    </row>
    <row r="52937" spans="3:5" x14ac:dyDescent="0.2">
      <c r="C52937" s="8">
        <v>291500</v>
      </c>
      <c r="D52937" s="8">
        <v>0</v>
      </c>
      <c r="E52937" s="8">
        <v>0</v>
      </c>
    </row>
    <row r="52938" spans="3:5" x14ac:dyDescent="0.2">
      <c r="C52938" s="8">
        <v>291600</v>
      </c>
      <c r="D52938" s="8">
        <v>0</v>
      </c>
      <c r="E52938" s="8">
        <v>0</v>
      </c>
    </row>
    <row r="52939" spans="3:5" x14ac:dyDescent="0.2">
      <c r="C52939" s="9">
        <v>291700</v>
      </c>
      <c r="D52939" s="8">
        <v>0</v>
      </c>
      <c r="E52939" s="8">
        <v>0</v>
      </c>
    </row>
    <row r="52940" spans="3:5" x14ac:dyDescent="0.2">
      <c r="C52940" s="9">
        <v>291800</v>
      </c>
      <c r="D52940" s="8">
        <v>0</v>
      </c>
      <c r="E52940" s="8">
        <v>0</v>
      </c>
    </row>
    <row r="52941" spans="3:5" x14ac:dyDescent="0.2">
      <c r="C52941" s="9">
        <v>291900</v>
      </c>
      <c r="D52941" s="8">
        <v>0</v>
      </c>
      <c r="E52941" s="8">
        <v>0</v>
      </c>
    </row>
    <row r="52942" spans="3:5" x14ac:dyDescent="0.2">
      <c r="C52942" s="9">
        <v>292000</v>
      </c>
      <c r="D52942" s="8">
        <v>0</v>
      </c>
      <c r="E52942" s="8">
        <v>0</v>
      </c>
    </row>
    <row r="52943" spans="3:5" x14ac:dyDescent="0.2">
      <c r="C52943" s="9">
        <v>292100</v>
      </c>
      <c r="D52943" s="8">
        <v>0</v>
      </c>
      <c r="E52943" s="8">
        <v>0</v>
      </c>
    </row>
    <row r="52944" spans="3:5" x14ac:dyDescent="0.2">
      <c r="C52944" s="8">
        <v>292200</v>
      </c>
      <c r="D52944" s="8">
        <v>0</v>
      </c>
      <c r="E52944" s="8">
        <v>0</v>
      </c>
    </row>
    <row r="52945" spans="3:5" x14ac:dyDescent="0.2">
      <c r="C52945" s="9">
        <v>292300</v>
      </c>
      <c r="D52945" s="8">
        <v>0</v>
      </c>
      <c r="E52945" s="8">
        <v>0</v>
      </c>
    </row>
    <row r="52946" spans="3:5" x14ac:dyDescent="0.2">
      <c r="C52946" s="9">
        <v>292400</v>
      </c>
      <c r="D52946" s="8">
        <v>0</v>
      </c>
      <c r="E52946" s="8">
        <v>0</v>
      </c>
    </row>
    <row r="52947" spans="3:5" x14ac:dyDescent="0.2">
      <c r="C52947" s="9">
        <v>292500</v>
      </c>
      <c r="D52947" s="8">
        <v>0</v>
      </c>
      <c r="E52947" s="8">
        <v>0</v>
      </c>
    </row>
    <row r="52948" spans="3:5" x14ac:dyDescent="0.2">
      <c r="C52948" s="9">
        <v>292600</v>
      </c>
      <c r="D52948" s="8">
        <v>0</v>
      </c>
      <c r="E52948" s="8">
        <v>0</v>
      </c>
    </row>
    <row r="52949" spans="3:5" x14ac:dyDescent="0.2">
      <c r="C52949" s="9">
        <v>292700</v>
      </c>
      <c r="D52949" s="8">
        <v>0</v>
      </c>
      <c r="E52949" s="8">
        <v>0</v>
      </c>
    </row>
    <row r="52950" spans="3:5" x14ac:dyDescent="0.2">
      <c r="C52950" s="9">
        <v>292800</v>
      </c>
      <c r="D52950" s="8">
        <v>0</v>
      </c>
      <c r="E52950" s="8">
        <v>0</v>
      </c>
    </row>
    <row r="52951" spans="3:5" x14ac:dyDescent="0.2">
      <c r="C52951" s="8">
        <v>292900</v>
      </c>
      <c r="D52951" s="8">
        <v>0</v>
      </c>
      <c r="E52951" s="8">
        <v>0</v>
      </c>
    </row>
    <row r="52952" spans="3:5" x14ac:dyDescent="0.2">
      <c r="C52952" s="8">
        <v>293000</v>
      </c>
      <c r="D52952" s="8">
        <v>0</v>
      </c>
      <c r="E52952" s="8">
        <v>0</v>
      </c>
    </row>
    <row r="52953" spans="3:5" x14ac:dyDescent="0.2">
      <c r="C52953" s="8">
        <v>293100</v>
      </c>
      <c r="D52953" s="8">
        <v>0</v>
      </c>
      <c r="E52953" s="8">
        <v>0</v>
      </c>
    </row>
    <row r="52954" spans="3:5" x14ac:dyDescent="0.2">
      <c r="C52954" s="9">
        <v>293200</v>
      </c>
      <c r="D52954" s="8">
        <v>0</v>
      </c>
      <c r="E52954" s="8">
        <v>0</v>
      </c>
    </row>
    <row r="52955" spans="3:5" x14ac:dyDescent="0.2">
      <c r="C52955" s="9">
        <v>293300</v>
      </c>
      <c r="D52955" s="8">
        <v>0</v>
      </c>
      <c r="E52955" s="8">
        <v>0</v>
      </c>
    </row>
    <row r="52956" spans="3:5" x14ac:dyDescent="0.2">
      <c r="C52956" s="9">
        <v>293400</v>
      </c>
      <c r="D52956" s="8">
        <v>0</v>
      </c>
      <c r="E52956" s="8">
        <v>0</v>
      </c>
    </row>
    <row r="52957" spans="3:5" x14ac:dyDescent="0.2">
      <c r="C52957" s="8">
        <v>293500</v>
      </c>
      <c r="D52957" s="8">
        <v>0</v>
      </c>
      <c r="E52957" s="8">
        <v>0</v>
      </c>
    </row>
    <row r="52958" spans="3:5" x14ac:dyDescent="0.2">
      <c r="C52958" s="9">
        <v>293600</v>
      </c>
      <c r="D52958" s="8">
        <v>0</v>
      </c>
      <c r="E52958" s="8">
        <v>0</v>
      </c>
    </row>
    <row r="52959" spans="3:5" x14ac:dyDescent="0.2">
      <c r="C52959" s="8">
        <v>293700</v>
      </c>
      <c r="D52959" s="8">
        <v>0</v>
      </c>
      <c r="E52959" s="8">
        <v>0</v>
      </c>
    </row>
    <row r="52960" spans="3:5" x14ac:dyDescent="0.2">
      <c r="C52960" s="8">
        <v>293800</v>
      </c>
      <c r="D52960" s="8">
        <v>0</v>
      </c>
      <c r="E52960" s="8">
        <v>0</v>
      </c>
    </row>
    <row r="52961" spans="3:5" x14ac:dyDescent="0.2">
      <c r="C52961" s="9">
        <v>293900</v>
      </c>
      <c r="D52961" s="8">
        <v>0</v>
      </c>
      <c r="E52961" s="8">
        <v>0</v>
      </c>
    </row>
    <row r="52962" spans="3:5" x14ac:dyDescent="0.2">
      <c r="C52962" s="9">
        <v>294000</v>
      </c>
      <c r="D52962" s="8">
        <v>0</v>
      </c>
      <c r="E52962" s="8">
        <v>0</v>
      </c>
    </row>
    <row r="52963" spans="3:5" x14ac:dyDescent="0.2">
      <c r="C52963" s="9">
        <v>294100</v>
      </c>
      <c r="D52963" s="8">
        <v>0</v>
      </c>
      <c r="E52963" s="8">
        <v>0</v>
      </c>
    </row>
    <row r="52964" spans="3:5" x14ac:dyDescent="0.2">
      <c r="C52964" s="9">
        <v>294200</v>
      </c>
      <c r="D52964" s="8">
        <v>0</v>
      </c>
      <c r="E52964" s="8">
        <v>0</v>
      </c>
    </row>
    <row r="52965" spans="3:5" x14ac:dyDescent="0.2">
      <c r="C52965" s="9">
        <v>294300</v>
      </c>
      <c r="D52965" s="8">
        <v>0</v>
      </c>
      <c r="E52965" s="8">
        <v>0</v>
      </c>
    </row>
    <row r="52966" spans="3:5" x14ac:dyDescent="0.2">
      <c r="C52966" s="8">
        <v>294400</v>
      </c>
      <c r="D52966" s="8">
        <v>0</v>
      </c>
      <c r="E52966" s="8">
        <v>0</v>
      </c>
    </row>
    <row r="52967" spans="3:5" x14ac:dyDescent="0.2">
      <c r="C52967" s="9">
        <v>294500</v>
      </c>
      <c r="D52967" s="8">
        <v>0</v>
      </c>
      <c r="E52967" s="8">
        <v>0</v>
      </c>
    </row>
    <row r="52968" spans="3:5" x14ac:dyDescent="0.2">
      <c r="C52968" s="8">
        <v>294600</v>
      </c>
      <c r="D52968" s="8">
        <v>0</v>
      </c>
      <c r="E52968" s="8">
        <v>0</v>
      </c>
    </row>
    <row r="52969" spans="3:5" x14ac:dyDescent="0.2">
      <c r="C52969" s="8">
        <v>294700</v>
      </c>
      <c r="D52969" s="8">
        <v>0</v>
      </c>
      <c r="E52969" s="8">
        <v>0</v>
      </c>
    </row>
    <row r="52970" spans="3:5" x14ac:dyDescent="0.2">
      <c r="C52970" s="8">
        <v>294800</v>
      </c>
      <c r="D52970" s="8">
        <v>0</v>
      </c>
      <c r="E52970" s="8">
        <v>0</v>
      </c>
    </row>
    <row r="52971" spans="3:5" x14ac:dyDescent="0.2">
      <c r="C52971" s="9">
        <v>294900</v>
      </c>
      <c r="D52971" s="8">
        <v>0</v>
      </c>
      <c r="E52971" s="8">
        <v>0</v>
      </c>
    </row>
    <row r="52972" spans="3:5" x14ac:dyDescent="0.2">
      <c r="C52972" s="8">
        <v>295000</v>
      </c>
      <c r="D52972" s="8">
        <v>0</v>
      </c>
      <c r="E52972" s="8">
        <v>0</v>
      </c>
    </row>
    <row r="52973" spans="3:5" x14ac:dyDescent="0.2">
      <c r="C52973" s="9">
        <v>295100</v>
      </c>
      <c r="D52973" s="8">
        <v>0</v>
      </c>
      <c r="E52973" s="8">
        <v>0</v>
      </c>
    </row>
    <row r="52974" spans="3:5" x14ac:dyDescent="0.2">
      <c r="C52974" s="9">
        <v>295200</v>
      </c>
      <c r="D52974" s="8">
        <v>0</v>
      </c>
      <c r="E52974" s="8">
        <v>0</v>
      </c>
    </row>
    <row r="52975" spans="3:5" x14ac:dyDescent="0.2">
      <c r="C52975" s="9">
        <v>295300</v>
      </c>
      <c r="D52975" s="8">
        <v>0</v>
      </c>
      <c r="E52975" s="8">
        <v>0</v>
      </c>
    </row>
    <row r="52976" spans="3:5" x14ac:dyDescent="0.2">
      <c r="C52976" s="8">
        <v>295400</v>
      </c>
      <c r="D52976" s="8">
        <v>0</v>
      </c>
      <c r="E52976" s="8">
        <v>0</v>
      </c>
    </row>
    <row r="52977" spans="3:5" x14ac:dyDescent="0.2">
      <c r="C52977" s="9">
        <v>295500</v>
      </c>
      <c r="D52977" s="8">
        <v>0</v>
      </c>
      <c r="E52977" s="8">
        <v>0</v>
      </c>
    </row>
    <row r="52978" spans="3:5" x14ac:dyDescent="0.2">
      <c r="C52978" s="8">
        <v>295600</v>
      </c>
      <c r="D52978" s="8">
        <v>0</v>
      </c>
      <c r="E52978" s="8">
        <v>0</v>
      </c>
    </row>
    <row r="52979" spans="3:5" x14ac:dyDescent="0.2">
      <c r="C52979" s="9">
        <v>295700</v>
      </c>
      <c r="D52979" s="8">
        <v>0</v>
      </c>
      <c r="E52979" s="8">
        <v>0</v>
      </c>
    </row>
    <row r="52980" spans="3:5" x14ac:dyDescent="0.2">
      <c r="C52980" s="8">
        <v>295800</v>
      </c>
      <c r="D52980" s="8">
        <v>0</v>
      </c>
      <c r="E52980" s="8">
        <v>0</v>
      </c>
    </row>
    <row r="52981" spans="3:5" x14ac:dyDescent="0.2">
      <c r="C52981" s="9">
        <v>295900</v>
      </c>
      <c r="D52981" s="8">
        <v>0</v>
      </c>
      <c r="E52981" s="8">
        <v>0</v>
      </c>
    </row>
    <row r="52982" spans="3:5" x14ac:dyDescent="0.2">
      <c r="C52982" s="9">
        <v>296000</v>
      </c>
      <c r="D52982" s="8">
        <v>0</v>
      </c>
      <c r="E52982" s="8">
        <v>0</v>
      </c>
    </row>
    <row r="52983" spans="3:5" x14ac:dyDescent="0.2">
      <c r="C52983" s="9">
        <v>296100</v>
      </c>
      <c r="D52983" s="8">
        <v>0</v>
      </c>
      <c r="E52983" s="8">
        <v>0</v>
      </c>
    </row>
    <row r="52984" spans="3:5" x14ac:dyDescent="0.2">
      <c r="C52984" s="9">
        <v>296200</v>
      </c>
      <c r="D52984" s="8">
        <v>0</v>
      </c>
      <c r="E52984" s="8">
        <v>0</v>
      </c>
    </row>
    <row r="52985" spans="3:5" x14ac:dyDescent="0.2">
      <c r="C52985" s="8">
        <v>296300</v>
      </c>
      <c r="D52985" s="8">
        <v>0</v>
      </c>
      <c r="E52985" s="8">
        <v>0</v>
      </c>
    </row>
    <row r="52986" spans="3:5" x14ac:dyDescent="0.2">
      <c r="C52986" s="9">
        <v>296400</v>
      </c>
      <c r="D52986" s="8">
        <v>0</v>
      </c>
      <c r="E52986" s="8">
        <v>0</v>
      </c>
    </row>
    <row r="52987" spans="3:5" x14ac:dyDescent="0.2">
      <c r="C52987" s="8">
        <v>296500</v>
      </c>
      <c r="D52987" s="8">
        <v>0</v>
      </c>
      <c r="E52987" s="8">
        <v>0</v>
      </c>
    </row>
    <row r="52988" spans="3:5" x14ac:dyDescent="0.2">
      <c r="C52988" s="8">
        <v>296600</v>
      </c>
      <c r="D52988" s="8">
        <v>0</v>
      </c>
      <c r="E52988" s="8">
        <v>0</v>
      </c>
    </row>
    <row r="52989" spans="3:5" x14ac:dyDescent="0.2">
      <c r="C52989" s="9">
        <v>296700</v>
      </c>
      <c r="D52989" s="8">
        <v>0</v>
      </c>
      <c r="E52989" s="8">
        <v>0</v>
      </c>
    </row>
    <row r="52990" spans="3:5" x14ac:dyDescent="0.2">
      <c r="C52990" s="8">
        <v>296800</v>
      </c>
      <c r="D52990" s="8">
        <v>0</v>
      </c>
      <c r="E52990" s="8">
        <v>0</v>
      </c>
    </row>
    <row r="52991" spans="3:5" x14ac:dyDescent="0.2">
      <c r="C52991" s="9">
        <v>296900</v>
      </c>
      <c r="D52991" s="8">
        <v>0</v>
      </c>
      <c r="E52991" s="8">
        <v>0</v>
      </c>
    </row>
    <row r="52992" spans="3:5" x14ac:dyDescent="0.2">
      <c r="C52992" s="9">
        <v>297000</v>
      </c>
      <c r="D52992" s="8">
        <v>0</v>
      </c>
      <c r="E52992" s="8">
        <v>0</v>
      </c>
    </row>
    <row r="52993" spans="3:5" x14ac:dyDescent="0.2">
      <c r="C52993" s="8">
        <v>297100</v>
      </c>
      <c r="D52993" s="8">
        <v>0</v>
      </c>
      <c r="E52993" s="8">
        <v>0</v>
      </c>
    </row>
    <row r="52994" spans="3:5" x14ac:dyDescent="0.2">
      <c r="C52994" s="9">
        <v>297200</v>
      </c>
      <c r="D52994" s="8">
        <v>0</v>
      </c>
      <c r="E52994" s="8">
        <v>0</v>
      </c>
    </row>
    <row r="52995" spans="3:5" x14ac:dyDescent="0.2">
      <c r="C52995" s="9">
        <v>297300</v>
      </c>
      <c r="D52995" s="8">
        <v>0</v>
      </c>
      <c r="E52995" s="8">
        <v>0</v>
      </c>
    </row>
    <row r="52996" spans="3:5" x14ac:dyDescent="0.2">
      <c r="C52996" s="9">
        <v>297400</v>
      </c>
      <c r="D52996" s="8">
        <v>0</v>
      </c>
      <c r="E52996" s="8">
        <v>0</v>
      </c>
    </row>
    <row r="52997" spans="3:5" x14ac:dyDescent="0.2">
      <c r="C52997" s="9">
        <v>297500</v>
      </c>
      <c r="D52997" s="8">
        <v>0</v>
      </c>
      <c r="E52997" s="8">
        <v>0</v>
      </c>
    </row>
    <row r="52998" spans="3:5" x14ac:dyDescent="0.2">
      <c r="C52998" s="9">
        <v>297600</v>
      </c>
      <c r="D52998" s="8">
        <v>0</v>
      </c>
      <c r="E52998" s="8">
        <v>0</v>
      </c>
    </row>
    <row r="52999" spans="3:5" x14ac:dyDescent="0.2">
      <c r="C52999" s="9">
        <v>297700</v>
      </c>
      <c r="D52999" s="8">
        <v>0</v>
      </c>
      <c r="E52999" s="8">
        <v>0</v>
      </c>
    </row>
    <row r="53000" spans="3:5" x14ac:dyDescent="0.2">
      <c r="C53000" s="9">
        <v>297800</v>
      </c>
      <c r="D53000" s="8">
        <v>0</v>
      </c>
      <c r="E53000" s="8">
        <v>0</v>
      </c>
    </row>
    <row r="53001" spans="3:5" x14ac:dyDescent="0.2">
      <c r="C53001" s="9">
        <v>297900</v>
      </c>
      <c r="D53001" s="8">
        <v>0</v>
      </c>
      <c r="E53001" s="8">
        <v>0</v>
      </c>
    </row>
    <row r="53002" spans="3:5" x14ac:dyDescent="0.2">
      <c r="C53002" s="8">
        <v>298000</v>
      </c>
      <c r="D53002" s="8">
        <v>0</v>
      </c>
      <c r="E53002" s="8">
        <v>0</v>
      </c>
    </row>
    <row r="53003" spans="3:5" x14ac:dyDescent="0.2">
      <c r="C53003" s="9">
        <v>298100</v>
      </c>
      <c r="D53003" s="8">
        <v>0</v>
      </c>
      <c r="E53003" s="8">
        <v>0</v>
      </c>
    </row>
    <row r="53004" spans="3:5" x14ac:dyDescent="0.2">
      <c r="C53004" s="8">
        <v>298200</v>
      </c>
      <c r="D53004" s="8">
        <v>0</v>
      </c>
      <c r="E53004" s="8">
        <v>0</v>
      </c>
    </row>
    <row r="53005" spans="3:5" x14ac:dyDescent="0.2">
      <c r="C53005" s="9">
        <v>298300</v>
      </c>
      <c r="D53005" s="8">
        <v>0</v>
      </c>
      <c r="E53005" s="8">
        <v>0</v>
      </c>
    </row>
    <row r="53006" spans="3:5" x14ac:dyDescent="0.2">
      <c r="C53006" s="8">
        <v>298400</v>
      </c>
      <c r="D53006" s="8">
        <v>0</v>
      </c>
      <c r="E53006" s="8">
        <v>0</v>
      </c>
    </row>
    <row r="53007" spans="3:5" x14ac:dyDescent="0.2">
      <c r="C53007" s="8">
        <v>298500</v>
      </c>
      <c r="D53007" s="8">
        <v>0</v>
      </c>
      <c r="E53007" s="8">
        <v>0</v>
      </c>
    </row>
    <row r="53008" spans="3:5" x14ac:dyDescent="0.2">
      <c r="C53008" s="9">
        <v>298600</v>
      </c>
      <c r="D53008" s="8">
        <v>0</v>
      </c>
      <c r="E53008" s="8">
        <v>0</v>
      </c>
    </row>
    <row r="53009" spans="3:5" x14ac:dyDescent="0.2">
      <c r="C53009" s="9">
        <v>298700</v>
      </c>
      <c r="D53009" s="8">
        <v>0</v>
      </c>
      <c r="E53009" s="8">
        <v>0</v>
      </c>
    </row>
    <row r="53010" spans="3:5" x14ac:dyDescent="0.2">
      <c r="C53010" s="9">
        <v>298800</v>
      </c>
      <c r="D53010" s="8">
        <v>0</v>
      </c>
      <c r="E53010" s="8">
        <v>0</v>
      </c>
    </row>
    <row r="53011" spans="3:5" x14ac:dyDescent="0.2">
      <c r="C53011" s="9">
        <v>298900</v>
      </c>
      <c r="D53011" s="8">
        <v>0</v>
      </c>
      <c r="E53011" s="8">
        <v>0</v>
      </c>
    </row>
    <row r="53012" spans="3:5" x14ac:dyDescent="0.2">
      <c r="C53012" s="9">
        <v>299000</v>
      </c>
      <c r="D53012" s="8">
        <v>0</v>
      </c>
      <c r="E53012" s="8">
        <v>0</v>
      </c>
    </row>
    <row r="53013" spans="3:5" x14ac:dyDescent="0.2">
      <c r="C53013" s="9">
        <v>299100</v>
      </c>
      <c r="D53013" s="8">
        <v>0</v>
      </c>
      <c r="E53013" s="8">
        <v>0</v>
      </c>
    </row>
    <row r="53014" spans="3:5" x14ac:dyDescent="0.2">
      <c r="C53014" s="9">
        <v>299200</v>
      </c>
      <c r="D53014" s="8">
        <v>0</v>
      </c>
      <c r="E53014" s="8">
        <v>0</v>
      </c>
    </row>
    <row r="53015" spans="3:5" x14ac:dyDescent="0.2">
      <c r="C53015" s="9">
        <v>299300</v>
      </c>
      <c r="D53015" s="8">
        <v>0</v>
      </c>
      <c r="E53015" s="8">
        <v>0</v>
      </c>
    </row>
    <row r="53016" spans="3:5" x14ac:dyDescent="0.2">
      <c r="C53016" s="8">
        <v>299400</v>
      </c>
      <c r="D53016" s="8">
        <v>0</v>
      </c>
      <c r="E53016" s="8">
        <v>0</v>
      </c>
    </row>
    <row r="53017" spans="3:5" x14ac:dyDescent="0.2">
      <c r="C53017" s="9">
        <v>299500</v>
      </c>
      <c r="D53017" s="8">
        <v>0</v>
      </c>
      <c r="E53017" s="8">
        <v>0</v>
      </c>
    </row>
    <row r="53018" spans="3:5" x14ac:dyDescent="0.2">
      <c r="C53018" s="9">
        <v>299600</v>
      </c>
      <c r="D53018" s="8">
        <v>0</v>
      </c>
      <c r="E53018" s="8">
        <v>0</v>
      </c>
    </row>
    <row r="53019" spans="3:5" x14ac:dyDescent="0.2">
      <c r="C53019" s="9">
        <v>299700</v>
      </c>
      <c r="D53019" s="8">
        <v>0</v>
      </c>
      <c r="E53019" s="8">
        <v>0</v>
      </c>
    </row>
    <row r="53020" spans="3:5" x14ac:dyDescent="0.2">
      <c r="C53020" s="9">
        <v>299800</v>
      </c>
      <c r="D53020" s="8">
        <v>0</v>
      </c>
      <c r="E53020" s="8">
        <v>0</v>
      </c>
    </row>
    <row r="53021" spans="3:5" x14ac:dyDescent="0.2">
      <c r="C53021" s="9">
        <v>299900</v>
      </c>
      <c r="D53021" s="8">
        <v>0</v>
      </c>
      <c r="E53021" s="8">
        <v>0</v>
      </c>
    </row>
    <row r="53022" spans="3:5" x14ac:dyDescent="0.2">
      <c r="C53022" s="8">
        <v>300000</v>
      </c>
      <c r="D53022" s="8">
        <v>0</v>
      </c>
      <c r="E53022" s="8">
        <v>0</v>
      </c>
    </row>
    <row r="53023" spans="3:5" x14ac:dyDescent="0.2">
      <c r="C53023" s="8">
        <v>300100</v>
      </c>
      <c r="D53023" s="8">
        <v>0</v>
      </c>
      <c r="E53023" s="8">
        <v>0</v>
      </c>
    </row>
    <row r="53024" spans="3:5" x14ac:dyDescent="0.2">
      <c r="C53024" s="8">
        <v>300200</v>
      </c>
      <c r="D53024" s="8">
        <v>0</v>
      </c>
      <c r="E53024" s="8">
        <v>0</v>
      </c>
    </row>
    <row r="53025" spans="3:5" x14ac:dyDescent="0.2">
      <c r="C53025" s="8">
        <v>300300</v>
      </c>
      <c r="D53025" s="8">
        <v>0</v>
      </c>
      <c r="E53025" s="8">
        <v>0</v>
      </c>
    </row>
    <row r="53026" spans="3:5" x14ac:dyDescent="0.2">
      <c r="C53026" s="9">
        <v>300400</v>
      </c>
      <c r="D53026" s="8">
        <v>0</v>
      </c>
      <c r="E53026" s="8">
        <v>0</v>
      </c>
    </row>
    <row r="53027" spans="3:5" x14ac:dyDescent="0.2">
      <c r="C53027" s="9">
        <v>300500</v>
      </c>
      <c r="D53027" s="8">
        <v>0</v>
      </c>
      <c r="E53027" s="8">
        <v>0</v>
      </c>
    </row>
    <row r="53028" spans="3:5" x14ac:dyDescent="0.2">
      <c r="C53028" s="8">
        <v>300600</v>
      </c>
      <c r="D53028" s="8">
        <v>0</v>
      </c>
      <c r="E53028" s="8">
        <v>0</v>
      </c>
    </row>
    <row r="53029" spans="3:5" x14ac:dyDescent="0.2">
      <c r="C53029" s="9">
        <v>300700</v>
      </c>
      <c r="D53029" s="8">
        <v>0</v>
      </c>
      <c r="E53029" s="8">
        <v>0</v>
      </c>
    </row>
    <row r="53030" spans="3:5" x14ac:dyDescent="0.2">
      <c r="C53030" s="9">
        <v>300800</v>
      </c>
      <c r="D53030" s="8">
        <v>0</v>
      </c>
      <c r="E53030" s="8">
        <v>0</v>
      </c>
    </row>
    <row r="53031" spans="3:5" x14ac:dyDescent="0.2">
      <c r="C53031" s="9">
        <v>300900</v>
      </c>
      <c r="D53031" s="8">
        <v>0</v>
      </c>
      <c r="E53031" s="8">
        <v>0</v>
      </c>
    </row>
    <row r="53032" spans="3:5" x14ac:dyDescent="0.2">
      <c r="C53032" s="9">
        <v>301000</v>
      </c>
      <c r="D53032" s="8">
        <v>0</v>
      </c>
      <c r="E53032" s="8">
        <v>0</v>
      </c>
    </row>
    <row r="53033" spans="3:5" x14ac:dyDescent="0.2">
      <c r="C53033" s="9">
        <v>301100</v>
      </c>
      <c r="D53033" s="8">
        <v>0</v>
      </c>
      <c r="E53033" s="8">
        <v>0</v>
      </c>
    </row>
    <row r="53034" spans="3:5" x14ac:dyDescent="0.2">
      <c r="C53034" s="8">
        <v>301200</v>
      </c>
      <c r="D53034" s="8">
        <v>0</v>
      </c>
      <c r="E53034" s="8">
        <v>0</v>
      </c>
    </row>
    <row r="53035" spans="3:5" x14ac:dyDescent="0.2">
      <c r="C53035" s="9">
        <v>301300</v>
      </c>
      <c r="D53035" s="8">
        <v>0</v>
      </c>
      <c r="E53035" s="8">
        <v>0</v>
      </c>
    </row>
    <row r="53036" spans="3:5" x14ac:dyDescent="0.2">
      <c r="C53036" s="8">
        <v>301400</v>
      </c>
      <c r="D53036" s="8">
        <v>0</v>
      </c>
      <c r="E53036" s="8">
        <v>0</v>
      </c>
    </row>
    <row r="53037" spans="3:5" x14ac:dyDescent="0.2">
      <c r="C53037" s="8">
        <v>301500</v>
      </c>
      <c r="D53037" s="8">
        <v>0</v>
      </c>
      <c r="E53037" s="8">
        <v>0</v>
      </c>
    </row>
    <row r="53038" spans="3:5" x14ac:dyDescent="0.2">
      <c r="C53038" s="9">
        <v>301600</v>
      </c>
      <c r="D53038" s="8">
        <v>0</v>
      </c>
      <c r="E53038" s="8">
        <v>0</v>
      </c>
    </row>
    <row r="53039" spans="3:5" x14ac:dyDescent="0.2">
      <c r="C53039" s="9">
        <v>301700</v>
      </c>
      <c r="D53039" s="8">
        <v>0</v>
      </c>
      <c r="E53039" s="8">
        <v>0</v>
      </c>
    </row>
    <row r="53040" spans="3:5" x14ac:dyDescent="0.2">
      <c r="C53040" s="9">
        <v>301800</v>
      </c>
      <c r="D53040" s="8">
        <v>0</v>
      </c>
      <c r="E53040" s="8">
        <v>0</v>
      </c>
    </row>
    <row r="53041" spans="3:5" x14ac:dyDescent="0.2">
      <c r="C53041" s="9">
        <v>301900</v>
      </c>
      <c r="D53041" s="8">
        <v>0</v>
      </c>
      <c r="E53041" s="8">
        <v>0</v>
      </c>
    </row>
    <row r="53042" spans="3:5" x14ac:dyDescent="0.2">
      <c r="C53042" s="9">
        <v>302000</v>
      </c>
      <c r="D53042" s="8">
        <v>0</v>
      </c>
      <c r="E53042" s="8">
        <v>0</v>
      </c>
    </row>
    <row r="53043" spans="3:5" x14ac:dyDescent="0.2">
      <c r="C53043" s="8">
        <v>302100</v>
      </c>
      <c r="D53043" s="8">
        <v>0</v>
      </c>
      <c r="E53043" s="8">
        <v>0</v>
      </c>
    </row>
    <row r="53044" spans="3:5" x14ac:dyDescent="0.2">
      <c r="C53044" s="9">
        <v>302200</v>
      </c>
      <c r="D53044" s="8">
        <v>0</v>
      </c>
      <c r="E53044" s="8">
        <v>0</v>
      </c>
    </row>
    <row r="53045" spans="3:5" x14ac:dyDescent="0.2">
      <c r="C53045" s="9">
        <v>302300</v>
      </c>
      <c r="D53045" s="8">
        <v>0</v>
      </c>
      <c r="E53045" s="8">
        <v>0</v>
      </c>
    </row>
    <row r="53046" spans="3:5" x14ac:dyDescent="0.2">
      <c r="C53046" s="8">
        <v>302400</v>
      </c>
      <c r="D53046" s="8">
        <v>0</v>
      </c>
      <c r="E53046" s="8">
        <v>0</v>
      </c>
    </row>
    <row r="53047" spans="3:5" x14ac:dyDescent="0.2">
      <c r="C53047" s="9">
        <v>302500</v>
      </c>
      <c r="D53047" s="8">
        <v>0</v>
      </c>
      <c r="E53047" s="8">
        <v>0</v>
      </c>
    </row>
    <row r="53048" spans="3:5" x14ac:dyDescent="0.2">
      <c r="C53048" s="8">
        <v>302600</v>
      </c>
      <c r="D53048" s="8">
        <v>0</v>
      </c>
      <c r="E53048" s="8">
        <v>0</v>
      </c>
    </row>
    <row r="53049" spans="3:5" x14ac:dyDescent="0.2">
      <c r="C53049" s="9">
        <v>302700</v>
      </c>
      <c r="D53049" s="8">
        <v>0</v>
      </c>
      <c r="E53049" s="8">
        <v>0</v>
      </c>
    </row>
    <row r="53050" spans="3:5" x14ac:dyDescent="0.2">
      <c r="C53050" s="9">
        <v>302800</v>
      </c>
      <c r="D53050" s="8">
        <v>0</v>
      </c>
      <c r="E53050" s="8">
        <v>0</v>
      </c>
    </row>
    <row r="53051" spans="3:5" x14ac:dyDescent="0.2">
      <c r="C53051" s="8">
        <v>302900</v>
      </c>
      <c r="D53051" s="8">
        <v>0</v>
      </c>
      <c r="E53051" s="8">
        <v>0</v>
      </c>
    </row>
    <row r="53052" spans="3:5" x14ac:dyDescent="0.2">
      <c r="C53052" s="9">
        <v>303000</v>
      </c>
      <c r="D53052" s="8">
        <v>0</v>
      </c>
      <c r="E53052" s="8">
        <v>0</v>
      </c>
    </row>
    <row r="53053" spans="3:5" x14ac:dyDescent="0.2">
      <c r="C53053" s="9">
        <v>303100</v>
      </c>
      <c r="D53053" s="8">
        <v>0</v>
      </c>
      <c r="E53053" s="8">
        <v>0</v>
      </c>
    </row>
    <row r="53054" spans="3:5" x14ac:dyDescent="0.2">
      <c r="C53054" s="8">
        <v>303200</v>
      </c>
      <c r="D53054" s="8">
        <v>0</v>
      </c>
      <c r="E53054" s="8">
        <v>0</v>
      </c>
    </row>
    <row r="53055" spans="3:5" x14ac:dyDescent="0.2">
      <c r="C53055" s="9">
        <v>303300</v>
      </c>
      <c r="D53055" s="8">
        <v>0</v>
      </c>
      <c r="E53055" s="8">
        <v>0</v>
      </c>
    </row>
    <row r="53056" spans="3:5" x14ac:dyDescent="0.2">
      <c r="C53056" s="9">
        <v>303400</v>
      </c>
      <c r="D53056" s="8">
        <v>0</v>
      </c>
      <c r="E53056" s="8">
        <v>0</v>
      </c>
    </row>
    <row r="53057" spans="3:5" x14ac:dyDescent="0.2">
      <c r="C53057" s="9">
        <v>303500</v>
      </c>
      <c r="D53057" s="8">
        <v>0</v>
      </c>
      <c r="E53057" s="8">
        <v>0</v>
      </c>
    </row>
    <row r="53058" spans="3:5" x14ac:dyDescent="0.2">
      <c r="C53058" s="9">
        <v>303600</v>
      </c>
      <c r="D53058" s="8">
        <v>0</v>
      </c>
      <c r="E53058" s="8">
        <v>0</v>
      </c>
    </row>
    <row r="53059" spans="3:5" x14ac:dyDescent="0.2">
      <c r="C53059" s="9">
        <v>303700</v>
      </c>
      <c r="D53059" s="8">
        <v>0</v>
      </c>
      <c r="E53059" s="8">
        <v>0</v>
      </c>
    </row>
    <row r="53060" spans="3:5" x14ac:dyDescent="0.2">
      <c r="C53060" s="9">
        <v>303800</v>
      </c>
      <c r="D53060" s="8">
        <v>0</v>
      </c>
      <c r="E53060" s="8">
        <v>0</v>
      </c>
    </row>
    <row r="53061" spans="3:5" x14ac:dyDescent="0.2">
      <c r="C53061" s="8">
        <v>303900</v>
      </c>
      <c r="D53061" s="8">
        <v>0</v>
      </c>
      <c r="E53061" s="8">
        <v>0</v>
      </c>
    </row>
    <row r="53062" spans="3:5" x14ac:dyDescent="0.2">
      <c r="C53062" s="9">
        <v>304000</v>
      </c>
      <c r="D53062" s="8">
        <v>0</v>
      </c>
      <c r="E53062" s="8">
        <v>0</v>
      </c>
    </row>
    <row r="53063" spans="3:5" x14ac:dyDescent="0.2">
      <c r="C53063" s="9">
        <v>304100</v>
      </c>
      <c r="D53063" s="8">
        <v>0</v>
      </c>
      <c r="E53063" s="8">
        <v>0</v>
      </c>
    </row>
    <row r="53064" spans="3:5" x14ac:dyDescent="0.2">
      <c r="C53064" s="8">
        <v>304200</v>
      </c>
      <c r="D53064" s="8">
        <v>0</v>
      </c>
      <c r="E53064" s="8">
        <v>0</v>
      </c>
    </row>
    <row r="53065" spans="3:5" x14ac:dyDescent="0.2">
      <c r="C53065" s="9">
        <v>304300</v>
      </c>
      <c r="D53065" s="8">
        <v>0</v>
      </c>
      <c r="E53065" s="8">
        <v>0</v>
      </c>
    </row>
    <row r="53066" spans="3:5" x14ac:dyDescent="0.2">
      <c r="C53066" s="9">
        <v>304400</v>
      </c>
      <c r="D53066" s="8">
        <v>0</v>
      </c>
      <c r="E53066" s="8">
        <v>0</v>
      </c>
    </row>
    <row r="53067" spans="3:5" x14ac:dyDescent="0.2">
      <c r="C53067" s="9">
        <v>304500</v>
      </c>
      <c r="D53067" s="8">
        <v>0</v>
      </c>
      <c r="E53067" s="8">
        <v>0</v>
      </c>
    </row>
    <row r="53068" spans="3:5" x14ac:dyDescent="0.2">
      <c r="C53068" s="9">
        <v>304600</v>
      </c>
      <c r="D53068" s="8">
        <v>0</v>
      </c>
      <c r="E53068" s="8">
        <v>0</v>
      </c>
    </row>
    <row r="53069" spans="3:5" x14ac:dyDescent="0.2">
      <c r="C53069" s="9">
        <v>304700</v>
      </c>
      <c r="D53069" s="8">
        <v>0</v>
      </c>
      <c r="E53069" s="8">
        <v>0</v>
      </c>
    </row>
    <row r="53070" spans="3:5" x14ac:dyDescent="0.2">
      <c r="C53070" s="8">
        <v>304800</v>
      </c>
      <c r="D53070" s="8">
        <v>0</v>
      </c>
      <c r="E53070" s="8">
        <v>0</v>
      </c>
    </row>
    <row r="53071" spans="3:5" x14ac:dyDescent="0.2">
      <c r="C53071" s="9">
        <v>304900</v>
      </c>
      <c r="D53071" s="8">
        <v>0</v>
      </c>
      <c r="E53071" s="8">
        <v>0</v>
      </c>
    </row>
    <row r="53072" spans="3:5" x14ac:dyDescent="0.2">
      <c r="C53072" s="9">
        <v>305000</v>
      </c>
      <c r="D53072" s="8">
        <v>0</v>
      </c>
      <c r="E53072" s="8">
        <v>0</v>
      </c>
    </row>
    <row r="53073" spans="3:5" x14ac:dyDescent="0.2">
      <c r="C53073" s="9">
        <v>305100</v>
      </c>
      <c r="D53073" s="8">
        <v>0</v>
      </c>
      <c r="E53073" s="8">
        <v>0</v>
      </c>
    </row>
    <row r="53074" spans="3:5" x14ac:dyDescent="0.2">
      <c r="C53074" s="9">
        <v>305200</v>
      </c>
      <c r="D53074" s="8">
        <v>0</v>
      </c>
      <c r="E53074" s="8">
        <v>0</v>
      </c>
    </row>
    <row r="53075" spans="3:5" x14ac:dyDescent="0.2">
      <c r="C53075" s="9">
        <v>305300</v>
      </c>
      <c r="D53075" s="8">
        <v>0</v>
      </c>
      <c r="E53075" s="8">
        <v>0</v>
      </c>
    </row>
    <row r="53076" spans="3:5" x14ac:dyDescent="0.2">
      <c r="C53076" s="9">
        <v>305400</v>
      </c>
      <c r="D53076" s="8">
        <v>0</v>
      </c>
      <c r="E53076" s="8">
        <v>0</v>
      </c>
    </row>
    <row r="53077" spans="3:5" x14ac:dyDescent="0.2">
      <c r="C53077" s="8">
        <v>305500</v>
      </c>
      <c r="D53077" s="8">
        <v>0</v>
      </c>
      <c r="E53077" s="8">
        <v>0</v>
      </c>
    </row>
    <row r="53078" spans="3:5" x14ac:dyDescent="0.2">
      <c r="C53078" s="9">
        <v>305600</v>
      </c>
      <c r="D53078" s="8">
        <v>0</v>
      </c>
      <c r="E53078" s="8">
        <v>0</v>
      </c>
    </row>
    <row r="53079" spans="3:5" x14ac:dyDescent="0.2">
      <c r="C53079" s="9">
        <v>305700</v>
      </c>
      <c r="D53079" s="8">
        <v>0</v>
      </c>
      <c r="E53079" s="8">
        <v>0</v>
      </c>
    </row>
    <row r="53080" spans="3:5" x14ac:dyDescent="0.2">
      <c r="C53080" s="9">
        <v>305800</v>
      </c>
      <c r="D53080" s="8">
        <v>0</v>
      </c>
      <c r="E53080" s="8">
        <v>0</v>
      </c>
    </row>
    <row r="53081" spans="3:5" x14ac:dyDescent="0.2">
      <c r="C53081" s="9">
        <v>305900</v>
      </c>
      <c r="D53081" s="8">
        <v>0</v>
      </c>
      <c r="E53081" s="8">
        <v>0</v>
      </c>
    </row>
    <row r="53082" spans="3:5" x14ac:dyDescent="0.2">
      <c r="C53082" s="9">
        <v>306000</v>
      </c>
      <c r="D53082" s="8">
        <v>0</v>
      </c>
      <c r="E53082" s="8">
        <v>0</v>
      </c>
    </row>
    <row r="53083" spans="3:5" x14ac:dyDescent="0.2">
      <c r="C53083" s="8">
        <v>306100</v>
      </c>
      <c r="D53083" s="8">
        <v>0</v>
      </c>
      <c r="E53083" s="8">
        <v>0</v>
      </c>
    </row>
    <row r="53084" spans="3:5" x14ac:dyDescent="0.2">
      <c r="C53084" s="9">
        <v>306200</v>
      </c>
      <c r="D53084" s="8">
        <v>0</v>
      </c>
      <c r="E53084" s="8">
        <v>0</v>
      </c>
    </row>
    <row r="53085" spans="3:5" x14ac:dyDescent="0.2">
      <c r="C53085" s="8">
        <v>306300</v>
      </c>
      <c r="D53085" s="8">
        <v>0</v>
      </c>
      <c r="E53085" s="8">
        <v>0</v>
      </c>
    </row>
    <row r="53086" spans="3:5" x14ac:dyDescent="0.2">
      <c r="C53086" s="9">
        <v>306400</v>
      </c>
      <c r="D53086" s="8">
        <v>0</v>
      </c>
      <c r="E53086" s="8">
        <v>0</v>
      </c>
    </row>
    <row r="53087" spans="3:5" x14ac:dyDescent="0.2">
      <c r="C53087" s="9">
        <v>306500</v>
      </c>
      <c r="D53087" s="8">
        <v>0</v>
      </c>
      <c r="E53087" s="8">
        <v>0</v>
      </c>
    </row>
    <row r="53088" spans="3:5" x14ac:dyDescent="0.2">
      <c r="C53088" s="9">
        <v>306600</v>
      </c>
      <c r="D53088" s="8">
        <v>0</v>
      </c>
      <c r="E53088" s="8">
        <v>0</v>
      </c>
    </row>
    <row r="53089" spans="3:5" x14ac:dyDescent="0.2">
      <c r="C53089" s="9">
        <v>306700</v>
      </c>
      <c r="D53089" s="8">
        <v>0</v>
      </c>
      <c r="E53089" s="8">
        <v>0</v>
      </c>
    </row>
    <row r="53090" spans="3:5" x14ac:dyDescent="0.2">
      <c r="C53090" s="9">
        <v>306800</v>
      </c>
      <c r="D53090" s="8">
        <v>0</v>
      </c>
      <c r="E53090" s="8">
        <v>0</v>
      </c>
    </row>
    <row r="53091" spans="3:5" x14ac:dyDescent="0.2">
      <c r="C53091" s="9">
        <v>306900</v>
      </c>
      <c r="D53091" s="8">
        <v>0</v>
      </c>
      <c r="E53091" s="8">
        <v>0</v>
      </c>
    </row>
    <row r="53092" spans="3:5" x14ac:dyDescent="0.2">
      <c r="C53092" s="9">
        <v>307000</v>
      </c>
      <c r="D53092" s="8">
        <v>0</v>
      </c>
      <c r="E53092" s="8">
        <v>0</v>
      </c>
    </row>
    <row r="53093" spans="3:5" x14ac:dyDescent="0.2">
      <c r="C53093" s="9">
        <v>307100</v>
      </c>
      <c r="D53093" s="8">
        <v>0</v>
      </c>
      <c r="E53093" s="8">
        <v>0</v>
      </c>
    </row>
    <row r="53094" spans="3:5" x14ac:dyDescent="0.2">
      <c r="C53094" s="9">
        <v>307200</v>
      </c>
      <c r="D53094" s="8">
        <v>0</v>
      </c>
      <c r="E53094" s="8">
        <v>0</v>
      </c>
    </row>
    <row r="53095" spans="3:5" x14ac:dyDescent="0.2">
      <c r="C53095" s="9">
        <v>307300</v>
      </c>
      <c r="D53095" s="8">
        <v>0</v>
      </c>
      <c r="E53095" s="8">
        <v>0</v>
      </c>
    </row>
    <row r="53096" spans="3:5" x14ac:dyDescent="0.2">
      <c r="C53096" s="9">
        <v>307400</v>
      </c>
      <c r="D53096" s="8">
        <v>0</v>
      </c>
      <c r="E53096" s="8">
        <v>0</v>
      </c>
    </row>
    <row r="53097" spans="3:5" x14ac:dyDescent="0.2">
      <c r="C53097" s="9">
        <v>307500</v>
      </c>
      <c r="D53097" s="8">
        <v>0</v>
      </c>
      <c r="E53097" s="8">
        <v>0</v>
      </c>
    </row>
    <row r="53098" spans="3:5" x14ac:dyDescent="0.2">
      <c r="C53098" s="9">
        <v>307600</v>
      </c>
      <c r="D53098" s="8">
        <v>0</v>
      </c>
      <c r="E53098" s="8">
        <v>0</v>
      </c>
    </row>
    <row r="53099" spans="3:5" x14ac:dyDescent="0.2">
      <c r="C53099" s="9">
        <v>307700</v>
      </c>
      <c r="D53099" s="8">
        <v>0</v>
      </c>
      <c r="E53099" s="8">
        <v>0</v>
      </c>
    </row>
    <row r="53100" spans="3:5" x14ac:dyDescent="0.2">
      <c r="C53100" s="9">
        <v>307800</v>
      </c>
      <c r="D53100" s="8">
        <v>0</v>
      </c>
      <c r="E53100" s="8">
        <v>0</v>
      </c>
    </row>
    <row r="53101" spans="3:5" x14ac:dyDescent="0.2">
      <c r="C53101" s="9">
        <v>307900</v>
      </c>
      <c r="D53101" s="8">
        <v>0</v>
      </c>
      <c r="E53101" s="8">
        <v>0</v>
      </c>
    </row>
    <row r="53102" spans="3:5" x14ac:dyDescent="0.2">
      <c r="C53102" s="9">
        <v>308000</v>
      </c>
      <c r="D53102" s="8">
        <v>0</v>
      </c>
      <c r="E53102" s="8">
        <v>0</v>
      </c>
    </row>
    <row r="53103" spans="3:5" x14ac:dyDescent="0.2">
      <c r="C53103" s="9">
        <v>308100</v>
      </c>
      <c r="D53103" s="8">
        <v>0</v>
      </c>
      <c r="E53103" s="8">
        <v>0</v>
      </c>
    </row>
    <row r="53104" spans="3:5" x14ac:dyDescent="0.2">
      <c r="C53104" s="9">
        <v>308200</v>
      </c>
      <c r="D53104" s="8">
        <v>0</v>
      </c>
      <c r="E53104" s="8">
        <v>0</v>
      </c>
    </row>
    <row r="53105" spans="3:5" x14ac:dyDescent="0.2">
      <c r="C53105" s="9">
        <v>308300</v>
      </c>
      <c r="D53105" s="8">
        <v>0</v>
      </c>
      <c r="E53105" s="8">
        <v>0</v>
      </c>
    </row>
    <row r="53106" spans="3:5" x14ac:dyDescent="0.2">
      <c r="C53106" s="9">
        <v>308400</v>
      </c>
      <c r="D53106" s="8">
        <v>0</v>
      </c>
      <c r="E53106" s="8">
        <v>0</v>
      </c>
    </row>
    <row r="53107" spans="3:5" x14ac:dyDescent="0.2">
      <c r="C53107" s="9">
        <v>308500</v>
      </c>
      <c r="D53107" s="8">
        <v>0</v>
      </c>
      <c r="E53107" s="8">
        <v>0</v>
      </c>
    </row>
    <row r="53108" spans="3:5" x14ac:dyDescent="0.2">
      <c r="C53108" s="9">
        <v>308600</v>
      </c>
      <c r="D53108" s="8">
        <v>0</v>
      </c>
      <c r="E53108" s="8">
        <v>0</v>
      </c>
    </row>
    <row r="53109" spans="3:5" x14ac:dyDescent="0.2">
      <c r="C53109" s="9">
        <v>308700</v>
      </c>
      <c r="D53109" s="8">
        <v>0</v>
      </c>
      <c r="E53109" s="8">
        <v>0</v>
      </c>
    </row>
    <row r="53110" spans="3:5" x14ac:dyDescent="0.2">
      <c r="C53110" s="9">
        <v>308800</v>
      </c>
      <c r="D53110" s="8">
        <v>0</v>
      </c>
      <c r="E53110" s="8">
        <v>0</v>
      </c>
    </row>
    <row r="53111" spans="3:5" x14ac:dyDescent="0.2">
      <c r="C53111" s="9">
        <v>308900</v>
      </c>
      <c r="D53111" s="8">
        <v>0</v>
      </c>
      <c r="E53111" s="8">
        <v>0</v>
      </c>
    </row>
    <row r="53112" spans="3:5" x14ac:dyDescent="0.2">
      <c r="C53112" s="9">
        <v>309000</v>
      </c>
      <c r="D53112" s="8">
        <v>0</v>
      </c>
      <c r="E53112" s="8">
        <v>0</v>
      </c>
    </row>
    <row r="53113" spans="3:5" x14ac:dyDescent="0.2">
      <c r="C53113" s="9">
        <v>309100</v>
      </c>
      <c r="D53113" s="8">
        <v>0</v>
      </c>
      <c r="E53113" s="8">
        <v>0</v>
      </c>
    </row>
    <row r="53114" spans="3:5" x14ac:dyDescent="0.2">
      <c r="C53114" s="9">
        <v>309200</v>
      </c>
      <c r="D53114" s="8">
        <v>0</v>
      </c>
      <c r="E53114" s="8">
        <v>0</v>
      </c>
    </row>
    <row r="53115" spans="3:5" x14ac:dyDescent="0.2">
      <c r="C53115" s="9">
        <v>309300</v>
      </c>
      <c r="D53115" s="8">
        <v>0</v>
      </c>
      <c r="E53115" s="8">
        <v>0</v>
      </c>
    </row>
    <row r="53116" spans="3:5" x14ac:dyDescent="0.2">
      <c r="C53116" s="9">
        <v>309400</v>
      </c>
      <c r="D53116" s="8">
        <v>0</v>
      </c>
      <c r="E53116" s="8">
        <v>0</v>
      </c>
    </row>
    <row r="53117" spans="3:5" x14ac:dyDescent="0.2">
      <c r="C53117" s="9">
        <v>309500</v>
      </c>
      <c r="D53117" s="8">
        <v>0</v>
      </c>
      <c r="E53117" s="8">
        <v>0</v>
      </c>
    </row>
    <row r="53118" spans="3:5" x14ac:dyDescent="0.2">
      <c r="C53118" s="9">
        <v>309600</v>
      </c>
      <c r="D53118" s="8">
        <v>0</v>
      </c>
      <c r="E53118" s="8">
        <v>0</v>
      </c>
    </row>
    <row r="53119" spans="3:5" x14ac:dyDescent="0.2">
      <c r="C53119" s="9">
        <v>309700</v>
      </c>
      <c r="D53119" s="8">
        <v>0</v>
      </c>
      <c r="E53119" s="8">
        <v>0</v>
      </c>
    </row>
    <row r="53120" spans="3:5" x14ac:dyDescent="0.2">
      <c r="C53120" s="9">
        <v>309800</v>
      </c>
      <c r="D53120" s="8">
        <v>0</v>
      </c>
      <c r="E53120" s="8">
        <v>0</v>
      </c>
    </row>
    <row r="53121" spans="3:5" x14ac:dyDescent="0.2">
      <c r="C53121" s="9">
        <v>309900</v>
      </c>
      <c r="D53121" s="8">
        <v>0</v>
      </c>
      <c r="E53121" s="8">
        <v>0</v>
      </c>
    </row>
    <row r="53122" spans="3:5" x14ac:dyDescent="0.2">
      <c r="C53122" s="8">
        <v>310000</v>
      </c>
      <c r="D53122" s="8">
        <v>0</v>
      </c>
      <c r="E53122" s="8">
        <v>0</v>
      </c>
    </row>
    <row r="53123" spans="3:5" x14ac:dyDescent="0.2">
      <c r="C53123" s="9">
        <v>310100</v>
      </c>
      <c r="D53123" s="8">
        <v>0</v>
      </c>
      <c r="E53123" s="8">
        <v>0</v>
      </c>
    </row>
    <row r="53124" spans="3:5" x14ac:dyDescent="0.2">
      <c r="C53124" s="9">
        <v>310200</v>
      </c>
      <c r="D53124" s="8">
        <v>0</v>
      </c>
      <c r="E53124" s="8">
        <v>0</v>
      </c>
    </row>
    <row r="53125" spans="3:5" x14ac:dyDescent="0.2">
      <c r="C53125" s="9">
        <v>310300</v>
      </c>
      <c r="D53125" s="8">
        <v>0</v>
      </c>
      <c r="E53125" s="8">
        <v>0</v>
      </c>
    </row>
    <row r="53126" spans="3:5" x14ac:dyDescent="0.2">
      <c r="C53126" s="9">
        <v>310400</v>
      </c>
      <c r="D53126" s="8">
        <v>0</v>
      </c>
      <c r="E53126" s="8">
        <v>0</v>
      </c>
    </row>
    <row r="53127" spans="3:5" x14ac:dyDescent="0.2">
      <c r="C53127" s="9">
        <v>310500</v>
      </c>
      <c r="D53127" s="8">
        <v>0</v>
      </c>
      <c r="E53127" s="8">
        <v>0</v>
      </c>
    </row>
    <row r="53128" spans="3:5" x14ac:dyDescent="0.2">
      <c r="C53128" s="9">
        <v>310600</v>
      </c>
      <c r="D53128" s="8">
        <v>0</v>
      </c>
      <c r="E53128" s="8">
        <v>0</v>
      </c>
    </row>
    <row r="53129" spans="3:5" x14ac:dyDescent="0.2">
      <c r="C53129" s="9">
        <v>310700</v>
      </c>
      <c r="D53129" s="8">
        <v>0</v>
      </c>
      <c r="E53129" s="8">
        <v>0</v>
      </c>
    </row>
    <row r="53130" spans="3:5" x14ac:dyDescent="0.2">
      <c r="C53130" s="9">
        <v>310800</v>
      </c>
      <c r="D53130" s="8">
        <v>0</v>
      </c>
      <c r="E53130" s="8">
        <v>0</v>
      </c>
    </row>
    <row r="53131" spans="3:5" x14ac:dyDescent="0.2">
      <c r="C53131" s="9">
        <v>310900</v>
      </c>
      <c r="D53131" s="8">
        <v>0</v>
      </c>
      <c r="E53131" s="8">
        <v>0</v>
      </c>
    </row>
    <row r="53132" spans="3:5" x14ac:dyDescent="0.2">
      <c r="C53132" s="9">
        <v>311000</v>
      </c>
      <c r="D53132" s="8">
        <v>0</v>
      </c>
      <c r="E53132" s="8">
        <v>0</v>
      </c>
    </row>
    <row r="53133" spans="3:5" x14ac:dyDescent="0.2">
      <c r="C53133" s="9">
        <v>311100</v>
      </c>
      <c r="D53133" s="8">
        <v>0</v>
      </c>
      <c r="E53133" s="8">
        <v>0</v>
      </c>
    </row>
    <row r="53134" spans="3:5" x14ac:dyDescent="0.2">
      <c r="C53134" s="9">
        <v>311200</v>
      </c>
      <c r="D53134" s="8">
        <v>0</v>
      </c>
      <c r="E53134" s="8">
        <v>0</v>
      </c>
    </row>
    <row r="53135" spans="3:5" x14ac:dyDescent="0.2">
      <c r="C53135" s="9">
        <v>311300</v>
      </c>
      <c r="D53135" s="8">
        <v>0</v>
      </c>
      <c r="E53135" s="8">
        <v>0</v>
      </c>
    </row>
    <row r="53136" spans="3:5" x14ac:dyDescent="0.2">
      <c r="C53136" s="9">
        <v>311400</v>
      </c>
      <c r="D53136" s="8">
        <v>0</v>
      </c>
      <c r="E53136" s="8">
        <v>0</v>
      </c>
    </row>
    <row r="53137" spans="3:5" x14ac:dyDescent="0.2">
      <c r="C53137" s="8">
        <v>311500</v>
      </c>
      <c r="D53137" s="8">
        <v>0</v>
      </c>
      <c r="E53137" s="8">
        <v>0</v>
      </c>
    </row>
    <row r="53138" spans="3:5" x14ac:dyDescent="0.2">
      <c r="C53138" s="9">
        <v>311600</v>
      </c>
      <c r="D53138" s="8">
        <v>0</v>
      </c>
      <c r="E53138" s="8">
        <v>0</v>
      </c>
    </row>
    <row r="53139" spans="3:5" x14ac:dyDescent="0.2">
      <c r="C53139" s="9">
        <v>311700</v>
      </c>
      <c r="D53139" s="8">
        <v>0</v>
      </c>
      <c r="E53139" s="8">
        <v>0</v>
      </c>
    </row>
    <row r="53140" spans="3:5" x14ac:dyDescent="0.2">
      <c r="C53140" s="9">
        <v>311800</v>
      </c>
      <c r="D53140" s="8">
        <v>0</v>
      </c>
      <c r="E53140" s="8">
        <v>0</v>
      </c>
    </row>
    <row r="53141" spans="3:5" x14ac:dyDescent="0.2">
      <c r="C53141" s="9">
        <v>311900</v>
      </c>
      <c r="D53141" s="8">
        <v>0</v>
      </c>
      <c r="E53141" s="8">
        <v>0</v>
      </c>
    </row>
    <row r="53142" spans="3:5" x14ac:dyDescent="0.2">
      <c r="C53142" s="9">
        <v>312000</v>
      </c>
      <c r="D53142" s="8">
        <v>0</v>
      </c>
      <c r="E53142" s="8">
        <v>0</v>
      </c>
    </row>
    <row r="53143" spans="3:5" x14ac:dyDescent="0.2">
      <c r="C53143" s="9">
        <v>312100</v>
      </c>
      <c r="D53143" s="8">
        <v>0</v>
      </c>
      <c r="E53143" s="8">
        <v>0</v>
      </c>
    </row>
    <row r="53144" spans="3:5" x14ac:dyDescent="0.2">
      <c r="C53144" s="9">
        <v>312200</v>
      </c>
      <c r="D53144" s="8">
        <v>0</v>
      </c>
      <c r="E53144" s="8">
        <v>0</v>
      </c>
    </row>
    <row r="53145" spans="3:5" x14ac:dyDescent="0.2">
      <c r="C53145" s="9">
        <v>312300</v>
      </c>
      <c r="D53145" s="8">
        <v>0</v>
      </c>
      <c r="E53145" s="8">
        <v>0</v>
      </c>
    </row>
    <row r="53146" spans="3:5" x14ac:dyDescent="0.2">
      <c r="C53146" s="9">
        <v>312400</v>
      </c>
      <c r="D53146" s="8">
        <v>0</v>
      </c>
      <c r="E53146" s="8">
        <v>0</v>
      </c>
    </row>
    <row r="53147" spans="3:5" x14ac:dyDescent="0.2">
      <c r="C53147" s="9">
        <v>312500</v>
      </c>
      <c r="D53147" s="8">
        <v>0</v>
      </c>
      <c r="E53147" s="8">
        <v>0</v>
      </c>
    </row>
    <row r="53148" spans="3:5" x14ac:dyDescent="0.2">
      <c r="C53148" s="9">
        <v>312600</v>
      </c>
      <c r="D53148" s="8">
        <v>0</v>
      </c>
      <c r="E53148" s="8">
        <v>0</v>
      </c>
    </row>
    <row r="53149" spans="3:5" x14ac:dyDescent="0.2">
      <c r="C53149" s="9">
        <v>312700</v>
      </c>
      <c r="D53149" s="8">
        <v>0</v>
      </c>
      <c r="E53149" s="8">
        <v>0</v>
      </c>
    </row>
    <row r="53150" spans="3:5" x14ac:dyDescent="0.2">
      <c r="C53150" s="9">
        <v>312800</v>
      </c>
      <c r="D53150" s="8">
        <v>0</v>
      </c>
      <c r="E53150" s="8">
        <v>0</v>
      </c>
    </row>
    <row r="53151" spans="3:5" x14ac:dyDescent="0.2">
      <c r="C53151" s="9">
        <v>312900</v>
      </c>
      <c r="D53151" s="8">
        <v>0</v>
      </c>
      <c r="E53151" s="8">
        <v>0</v>
      </c>
    </row>
    <row r="53152" spans="3:5" x14ac:dyDescent="0.2">
      <c r="C53152" s="9">
        <v>313000</v>
      </c>
      <c r="D53152" s="8">
        <v>0</v>
      </c>
      <c r="E53152" s="8">
        <v>0</v>
      </c>
    </row>
    <row r="53153" spans="3:5" x14ac:dyDescent="0.2">
      <c r="C53153" s="9">
        <v>313100</v>
      </c>
      <c r="D53153" s="8">
        <v>0</v>
      </c>
      <c r="E53153" s="8">
        <v>0</v>
      </c>
    </row>
    <row r="53154" spans="3:5" x14ac:dyDescent="0.2">
      <c r="C53154" s="9">
        <v>313200</v>
      </c>
      <c r="D53154" s="8">
        <v>0</v>
      </c>
      <c r="E53154" s="8">
        <v>0</v>
      </c>
    </row>
    <row r="53155" spans="3:5" x14ac:dyDescent="0.2">
      <c r="C53155" s="9">
        <v>313300</v>
      </c>
      <c r="D53155" s="8">
        <v>0</v>
      </c>
      <c r="E53155" s="8">
        <v>0</v>
      </c>
    </row>
    <row r="53156" spans="3:5" x14ac:dyDescent="0.2">
      <c r="C53156" s="9">
        <v>313400</v>
      </c>
      <c r="D53156" s="8">
        <v>0</v>
      </c>
      <c r="E53156" s="8">
        <v>0</v>
      </c>
    </row>
    <row r="53157" spans="3:5" x14ac:dyDescent="0.2">
      <c r="C53157" s="9">
        <v>313500</v>
      </c>
      <c r="D53157" s="8">
        <v>0</v>
      </c>
      <c r="E53157" s="8">
        <v>0</v>
      </c>
    </row>
    <row r="53158" spans="3:5" x14ac:dyDescent="0.2">
      <c r="C53158" s="9">
        <v>313600</v>
      </c>
      <c r="D53158" s="8">
        <v>0</v>
      </c>
      <c r="E53158" s="8">
        <v>0</v>
      </c>
    </row>
    <row r="53159" spans="3:5" x14ac:dyDescent="0.2">
      <c r="C53159" s="9">
        <v>313700</v>
      </c>
      <c r="D53159" s="8">
        <v>0</v>
      </c>
      <c r="E53159" s="8">
        <v>0</v>
      </c>
    </row>
    <row r="53160" spans="3:5" x14ac:dyDescent="0.2">
      <c r="C53160" s="9">
        <v>313800</v>
      </c>
      <c r="D53160" s="8">
        <v>0</v>
      </c>
      <c r="E53160" s="8">
        <v>0</v>
      </c>
    </row>
    <row r="53161" spans="3:5" x14ac:dyDescent="0.2">
      <c r="C53161" s="9">
        <v>313900</v>
      </c>
      <c r="D53161" s="8">
        <v>0</v>
      </c>
      <c r="E53161" s="8">
        <v>0</v>
      </c>
    </row>
    <row r="53162" spans="3:5" x14ac:dyDescent="0.2">
      <c r="C53162" s="9">
        <v>314000</v>
      </c>
      <c r="D53162" s="8">
        <v>0</v>
      </c>
      <c r="E53162" s="8">
        <v>0</v>
      </c>
    </row>
    <row r="53163" spans="3:5" x14ac:dyDescent="0.2">
      <c r="C53163" s="9">
        <v>314100</v>
      </c>
      <c r="D53163" s="8">
        <v>0</v>
      </c>
      <c r="E53163" s="8">
        <v>0</v>
      </c>
    </row>
    <row r="53164" spans="3:5" x14ac:dyDescent="0.2">
      <c r="C53164" s="9">
        <v>314200</v>
      </c>
      <c r="D53164" s="8">
        <v>0</v>
      </c>
      <c r="E53164" s="8">
        <v>0</v>
      </c>
    </row>
    <row r="53165" spans="3:5" x14ac:dyDescent="0.2">
      <c r="C53165" s="9">
        <v>314300</v>
      </c>
      <c r="D53165" s="8">
        <v>0</v>
      </c>
      <c r="E53165" s="8">
        <v>0</v>
      </c>
    </row>
    <row r="53166" spans="3:5" x14ac:dyDescent="0.2">
      <c r="C53166" s="9">
        <v>314400</v>
      </c>
      <c r="D53166" s="8">
        <v>0</v>
      </c>
      <c r="E53166" s="8">
        <v>0</v>
      </c>
    </row>
    <row r="53167" spans="3:5" x14ac:dyDescent="0.2">
      <c r="C53167" s="9">
        <v>314500</v>
      </c>
      <c r="D53167" s="8">
        <v>0</v>
      </c>
      <c r="E53167" s="8">
        <v>0</v>
      </c>
    </row>
    <row r="53168" spans="3:5" x14ac:dyDescent="0.2">
      <c r="C53168" s="9">
        <v>314600</v>
      </c>
      <c r="D53168" s="8">
        <v>0</v>
      </c>
      <c r="E53168" s="8">
        <v>0</v>
      </c>
    </row>
    <row r="53169" spans="3:5" x14ac:dyDescent="0.2">
      <c r="C53169" s="9">
        <v>314700</v>
      </c>
      <c r="D53169" s="8">
        <v>0</v>
      </c>
      <c r="E53169" s="8">
        <v>0</v>
      </c>
    </row>
    <row r="53170" spans="3:5" x14ac:dyDescent="0.2">
      <c r="C53170" s="9">
        <v>314800</v>
      </c>
      <c r="D53170" s="8">
        <v>0</v>
      </c>
      <c r="E53170" s="8">
        <v>0</v>
      </c>
    </row>
    <row r="53171" spans="3:5" x14ac:dyDescent="0.2">
      <c r="C53171" s="9">
        <v>314900</v>
      </c>
      <c r="D53171" s="8">
        <v>0</v>
      </c>
      <c r="E53171" s="8">
        <v>0</v>
      </c>
    </row>
    <row r="53172" spans="3:5" x14ac:dyDescent="0.2">
      <c r="C53172" s="9">
        <v>315000</v>
      </c>
      <c r="D53172" s="8">
        <v>0</v>
      </c>
      <c r="E53172" s="8">
        <v>0</v>
      </c>
    </row>
    <row r="53173" spans="3:5" x14ac:dyDescent="0.2">
      <c r="C53173" s="9">
        <v>315100</v>
      </c>
      <c r="D53173" s="8">
        <v>0</v>
      </c>
      <c r="E53173" s="8">
        <v>0</v>
      </c>
    </row>
    <row r="53174" spans="3:5" x14ac:dyDescent="0.2">
      <c r="C53174" s="9">
        <v>315200</v>
      </c>
      <c r="D53174" s="8">
        <v>0</v>
      </c>
      <c r="E53174" s="8">
        <v>0</v>
      </c>
    </row>
    <row r="53175" spans="3:5" x14ac:dyDescent="0.2">
      <c r="C53175" s="9">
        <v>315300</v>
      </c>
      <c r="D53175" s="8">
        <v>0</v>
      </c>
      <c r="E53175" s="8">
        <v>0</v>
      </c>
    </row>
    <row r="53176" spans="3:5" x14ac:dyDescent="0.2">
      <c r="C53176" s="9">
        <v>315400</v>
      </c>
      <c r="D53176" s="8">
        <v>0</v>
      </c>
      <c r="E53176" s="8">
        <v>0</v>
      </c>
    </row>
    <row r="53177" spans="3:5" x14ac:dyDescent="0.2">
      <c r="C53177" s="9">
        <v>315500</v>
      </c>
      <c r="D53177" s="8">
        <v>0</v>
      </c>
      <c r="E53177" s="8">
        <v>0</v>
      </c>
    </row>
    <row r="53178" spans="3:5" x14ac:dyDescent="0.2">
      <c r="C53178" s="9">
        <v>315600</v>
      </c>
      <c r="D53178" s="8">
        <v>0</v>
      </c>
      <c r="E53178" s="8">
        <v>0</v>
      </c>
    </row>
    <row r="53179" spans="3:5" x14ac:dyDescent="0.2">
      <c r="C53179" s="9">
        <v>315700</v>
      </c>
      <c r="D53179" s="8">
        <v>0</v>
      </c>
      <c r="E53179" s="8">
        <v>0</v>
      </c>
    </row>
    <row r="53180" spans="3:5" x14ac:dyDescent="0.2">
      <c r="C53180" s="9">
        <v>315800</v>
      </c>
      <c r="D53180" s="8">
        <v>0</v>
      </c>
      <c r="E53180" s="8">
        <v>0</v>
      </c>
    </row>
    <row r="53181" spans="3:5" x14ac:dyDescent="0.2">
      <c r="C53181" s="9">
        <v>315900</v>
      </c>
      <c r="D53181" s="8">
        <v>0</v>
      </c>
      <c r="E53181" s="8">
        <v>0</v>
      </c>
    </row>
    <row r="53182" spans="3:5" x14ac:dyDescent="0.2">
      <c r="C53182" s="9">
        <v>316000</v>
      </c>
      <c r="D53182" s="8">
        <v>0</v>
      </c>
      <c r="E53182" s="8">
        <v>0</v>
      </c>
    </row>
    <row r="53183" spans="3:5" x14ac:dyDescent="0.2">
      <c r="C53183" s="9">
        <v>316100</v>
      </c>
      <c r="D53183" s="8">
        <v>0</v>
      </c>
      <c r="E53183" s="8">
        <v>0</v>
      </c>
    </row>
    <row r="53184" spans="3:5" x14ac:dyDescent="0.2">
      <c r="C53184" s="9">
        <v>316200</v>
      </c>
      <c r="D53184" s="8">
        <v>0</v>
      </c>
      <c r="E53184" s="8">
        <v>0</v>
      </c>
    </row>
    <row r="53185" spans="3:5" x14ac:dyDescent="0.2">
      <c r="C53185" s="9">
        <v>316300</v>
      </c>
      <c r="D53185" s="8">
        <v>0</v>
      </c>
      <c r="E53185" s="8">
        <v>0</v>
      </c>
    </row>
    <row r="53186" spans="3:5" x14ac:dyDescent="0.2">
      <c r="C53186" s="9">
        <v>316400</v>
      </c>
      <c r="D53186" s="8">
        <v>0</v>
      </c>
      <c r="E53186" s="8">
        <v>0</v>
      </c>
    </row>
    <row r="53187" spans="3:5" x14ac:dyDescent="0.2">
      <c r="C53187" s="9">
        <v>316500</v>
      </c>
      <c r="D53187" s="8">
        <v>0</v>
      </c>
      <c r="E53187" s="8">
        <v>0</v>
      </c>
    </row>
    <row r="53188" spans="3:5" x14ac:dyDescent="0.2">
      <c r="C53188" s="9">
        <v>316600</v>
      </c>
      <c r="D53188" s="8">
        <v>0</v>
      </c>
      <c r="E53188" s="8">
        <v>0</v>
      </c>
    </row>
    <row r="53189" spans="3:5" x14ac:dyDescent="0.2">
      <c r="C53189" s="9">
        <v>316700</v>
      </c>
      <c r="D53189" s="8">
        <v>0</v>
      </c>
      <c r="E53189" s="8">
        <v>0</v>
      </c>
    </row>
    <row r="53190" spans="3:5" x14ac:dyDescent="0.2">
      <c r="C53190" s="9">
        <v>316800</v>
      </c>
      <c r="D53190" s="8">
        <v>0</v>
      </c>
      <c r="E53190" s="8">
        <v>0</v>
      </c>
    </row>
    <row r="53191" spans="3:5" x14ac:dyDescent="0.2">
      <c r="C53191" s="9">
        <v>316900</v>
      </c>
      <c r="D53191" s="8">
        <v>0</v>
      </c>
      <c r="E53191" s="8">
        <v>0</v>
      </c>
    </row>
    <row r="53192" spans="3:5" x14ac:dyDescent="0.2">
      <c r="C53192" s="9">
        <v>317000</v>
      </c>
      <c r="D53192" s="8">
        <v>0</v>
      </c>
      <c r="E53192" s="8">
        <v>0</v>
      </c>
    </row>
    <row r="53193" spans="3:5" x14ac:dyDescent="0.2">
      <c r="C53193" s="9">
        <v>317100</v>
      </c>
      <c r="D53193" s="8">
        <v>0</v>
      </c>
      <c r="E53193" s="8">
        <v>0</v>
      </c>
    </row>
    <row r="53194" spans="3:5" x14ac:dyDescent="0.2">
      <c r="C53194" s="9">
        <v>317200</v>
      </c>
      <c r="D53194" s="8">
        <v>0</v>
      </c>
      <c r="E53194" s="8">
        <v>0</v>
      </c>
    </row>
    <row r="53195" spans="3:5" x14ac:dyDescent="0.2">
      <c r="C53195" s="9">
        <v>317300</v>
      </c>
      <c r="D53195" s="8">
        <v>0</v>
      </c>
      <c r="E53195" s="8">
        <v>0</v>
      </c>
    </row>
    <row r="53196" spans="3:5" x14ac:dyDescent="0.2">
      <c r="C53196" s="9">
        <v>317400</v>
      </c>
      <c r="D53196" s="8">
        <v>0</v>
      </c>
      <c r="E53196" s="8">
        <v>0</v>
      </c>
    </row>
    <row r="53197" spans="3:5" x14ac:dyDescent="0.2">
      <c r="C53197" s="9">
        <v>317500</v>
      </c>
      <c r="D53197" s="8">
        <v>0</v>
      </c>
      <c r="E53197" s="8">
        <v>0</v>
      </c>
    </row>
    <row r="53198" spans="3:5" x14ac:dyDescent="0.2">
      <c r="C53198" s="9">
        <v>317600</v>
      </c>
      <c r="D53198" s="8">
        <v>0</v>
      </c>
      <c r="E53198" s="8">
        <v>0</v>
      </c>
    </row>
    <row r="53199" spans="3:5" x14ac:dyDescent="0.2">
      <c r="C53199" s="9">
        <v>317700</v>
      </c>
      <c r="D53199" s="8">
        <v>0</v>
      </c>
      <c r="E53199" s="8">
        <v>0</v>
      </c>
    </row>
    <row r="53200" spans="3:5" x14ac:dyDescent="0.2">
      <c r="C53200" s="9">
        <v>317800</v>
      </c>
      <c r="D53200" s="8">
        <v>0</v>
      </c>
      <c r="E53200" s="8">
        <v>0</v>
      </c>
    </row>
    <row r="53201" spans="3:5" x14ac:dyDescent="0.2">
      <c r="C53201" s="9">
        <v>317900</v>
      </c>
      <c r="D53201" s="8">
        <v>0</v>
      </c>
      <c r="E53201" s="8">
        <v>0</v>
      </c>
    </row>
    <row r="53202" spans="3:5" x14ac:dyDescent="0.2">
      <c r="C53202" s="9">
        <v>318000</v>
      </c>
      <c r="D53202" s="8">
        <v>0</v>
      </c>
      <c r="E53202" s="8">
        <v>0</v>
      </c>
    </row>
    <row r="53203" spans="3:5" x14ac:dyDescent="0.2">
      <c r="C53203" s="8">
        <v>318100</v>
      </c>
      <c r="D53203" s="8">
        <v>0</v>
      </c>
      <c r="E53203" s="8">
        <v>0</v>
      </c>
    </row>
    <row r="53204" spans="3:5" x14ac:dyDescent="0.2">
      <c r="C53204" s="8">
        <v>318200</v>
      </c>
      <c r="D53204" s="8">
        <v>0</v>
      </c>
      <c r="E53204" s="8">
        <v>0</v>
      </c>
    </row>
    <row r="53205" spans="3:5" x14ac:dyDescent="0.2">
      <c r="C53205" s="8">
        <v>318300</v>
      </c>
      <c r="D53205" s="8">
        <v>0</v>
      </c>
      <c r="E53205" s="8">
        <v>0</v>
      </c>
    </row>
    <row r="53206" spans="3:5" x14ac:dyDescent="0.2">
      <c r="C53206" s="8">
        <v>318400</v>
      </c>
      <c r="D53206" s="8">
        <v>0</v>
      </c>
      <c r="E53206" s="8">
        <v>0</v>
      </c>
    </row>
    <row r="53207" spans="3:5" x14ac:dyDescent="0.2">
      <c r="C53207" s="8">
        <v>318500</v>
      </c>
      <c r="D53207" s="8">
        <v>0</v>
      </c>
      <c r="E53207" s="8">
        <v>0</v>
      </c>
    </row>
    <row r="53208" spans="3:5" x14ac:dyDescent="0.2">
      <c r="C53208" s="8">
        <v>318600</v>
      </c>
      <c r="D53208" s="8">
        <v>0</v>
      </c>
      <c r="E53208" s="8">
        <v>0</v>
      </c>
    </row>
    <row r="53209" spans="3:5" x14ac:dyDescent="0.2">
      <c r="C53209" s="8">
        <v>318700</v>
      </c>
      <c r="D53209" s="8">
        <v>0</v>
      </c>
      <c r="E53209" s="8">
        <v>0</v>
      </c>
    </row>
    <row r="53210" spans="3:5" x14ac:dyDescent="0.2">
      <c r="C53210" s="8">
        <v>318800</v>
      </c>
      <c r="D53210" s="8">
        <v>0</v>
      </c>
      <c r="E53210" s="8">
        <v>0</v>
      </c>
    </row>
    <row r="53211" spans="3:5" x14ac:dyDescent="0.2">
      <c r="C53211" s="8">
        <v>318900</v>
      </c>
      <c r="D53211" s="8">
        <v>0</v>
      </c>
      <c r="E53211" s="8">
        <v>0</v>
      </c>
    </row>
    <row r="53212" spans="3:5" x14ac:dyDescent="0.2">
      <c r="C53212" s="8">
        <v>319000</v>
      </c>
      <c r="D53212" s="8">
        <v>0</v>
      </c>
      <c r="E53212" s="8">
        <v>0</v>
      </c>
    </row>
    <row r="53213" spans="3:5" x14ac:dyDescent="0.2">
      <c r="C53213" s="8">
        <v>319100</v>
      </c>
      <c r="D53213" s="8">
        <v>0</v>
      </c>
      <c r="E53213" s="8">
        <v>0</v>
      </c>
    </row>
    <row r="53214" spans="3:5" x14ac:dyDescent="0.2">
      <c r="C53214" s="8">
        <v>319200</v>
      </c>
      <c r="D53214" s="8">
        <v>0</v>
      </c>
      <c r="E53214" s="8">
        <v>0</v>
      </c>
    </row>
    <row r="53215" spans="3:5" x14ac:dyDescent="0.2">
      <c r="C53215" s="8">
        <v>319300</v>
      </c>
      <c r="D53215" s="8">
        <v>0</v>
      </c>
      <c r="E53215" s="8">
        <v>0</v>
      </c>
    </row>
    <row r="53216" spans="3:5" x14ac:dyDescent="0.2">
      <c r="C53216" s="8">
        <v>319400</v>
      </c>
      <c r="D53216" s="8">
        <v>0</v>
      </c>
      <c r="E53216" s="8">
        <v>0</v>
      </c>
    </row>
    <row r="53217" spans="3:5" x14ac:dyDescent="0.2">
      <c r="C53217" s="8">
        <v>319500</v>
      </c>
      <c r="D53217" s="8">
        <v>0</v>
      </c>
      <c r="E53217" s="8">
        <v>0</v>
      </c>
    </row>
    <row r="53218" spans="3:5" x14ac:dyDescent="0.2">
      <c r="C53218" s="8">
        <v>319600</v>
      </c>
      <c r="D53218" s="8">
        <v>0</v>
      </c>
      <c r="E53218" s="8">
        <v>0</v>
      </c>
    </row>
    <row r="53219" spans="3:5" x14ac:dyDescent="0.2">
      <c r="C53219" s="8">
        <v>319700</v>
      </c>
      <c r="D53219" s="8">
        <v>0</v>
      </c>
      <c r="E53219" s="8">
        <v>0</v>
      </c>
    </row>
    <row r="53220" spans="3:5" x14ac:dyDescent="0.2">
      <c r="C53220" s="8">
        <v>319800</v>
      </c>
      <c r="D53220" s="8">
        <v>0</v>
      </c>
      <c r="E53220" s="8">
        <v>0</v>
      </c>
    </row>
    <row r="53221" spans="3:5" x14ac:dyDescent="0.2">
      <c r="C53221" s="8">
        <v>319900</v>
      </c>
      <c r="D53221" s="8">
        <v>0</v>
      </c>
      <c r="E53221" s="8">
        <v>0</v>
      </c>
    </row>
    <row r="53222" spans="3:5" x14ac:dyDescent="0.2">
      <c r="C53222" s="8">
        <v>320000</v>
      </c>
      <c r="D53222" s="8">
        <v>0</v>
      </c>
      <c r="E53222" s="8">
        <v>0</v>
      </c>
    </row>
    <row r="53223" spans="3:5" x14ac:dyDescent="0.2">
      <c r="C53223" s="8">
        <v>320100</v>
      </c>
      <c r="D53223" s="8">
        <v>0</v>
      </c>
      <c r="E53223" s="8">
        <v>0</v>
      </c>
    </row>
    <row r="53224" spans="3:5" x14ac:dyDescent="0.2">
      <c r="C53224" s="8">
        <v>320200</v>
      </c>
      <c r="D53224" s="8">
        <v>0</v>
      </c>
      <c r="E53224" s="8">
        <v>0</v>
      </c>
    </row>
    <row r="53225" spans="3:5" x14ac:dyDescent="0.2">
      <c r="C53225" s="8">
        <v>320300</v>
      </c>
      <c r="D53225" s="8">
        <v>0</v>
      </c>
      <c r="E53225" s="8">
        <v>0</v>
      </c>
    </row>
    <row r="53226" spans="3:5" x14ac:dyDescent="0.2">
      <c r="C53226" s="8">
        <v>320400</v>
      </c>
      <c r="D53226" s="8">
        <v>0</v>
      </c>
      <c r="E53226" s="8">
        <v>0</v>
      </c>
    </row>
    <row r="53227" spans="3:5" x14ac:dyDescent="0.2">
      <c r="C53227" s="8">
        <v>320500</v>
      </c>
      <c r="D53227" s="8">
        <v>0</v>
      </c>
      <c r="E53227" s="8">
        <v>0</v>
      </c>
    </row>
    <row r="53228" spans="3:5" x14ac:dyDescent="0.2">
      <c r="C53228" s="8">
        <v>320600</v>
      </c>
      <c r="D53228" s="8">
        <v>0</v>
      </c>
      <c r="E53228" s="8">
        <v>0</v>
      </c>
    </row>
    <row r="53229" spans="3:5" x14ac:dyDescent="0.2">
      <c r="C53229" s="8">
        <v>320700</v>
      </c>
      <c r="D53229" s="8">
        <v>0</v>
      </c>
      <c r="E53229" s="8">
        <v>0</v>
      </c>
    </row>
    <row r="53230" spans="3:5" x14ac:dyDescent="0.2">
      <c r="C53230" s="8">
        <v>320800</v>
      </c>
      <c r="D53230" s="8">
        <v>0</v>
      </c>
      <c r="E53230" s="8">
        <v>0</v>
      </c>
    </row>
    <row r="53231" spans="3:5" x14ac:dyDescent="0.2">
      <c r="C53231" s="8">
        <v>320900</v>
      </c>
      <c r="D53231" s="8">
        <v>0</v>
      </c>
      <c r="E53231" s="8">
        <v>0</v>
      </c>
    </row>
    <row r="53232" spans="3:5" x14ac:dyDescent="0.2">
      <c r="C53232" s="8">
        <v>321000</v>
      </c>
      <c r="D53232" s="8">
        <v>0</v>
      </c>
      <c r="E53232" s="8">
        <v>0</v>
      </c>
    </row>
    <row r="53233" spans="3:5" x14ac:dyDescent="0.2">
      <c r="C53233" s="8">
        <v>321100</v>
      </c>
      <c r="D53233" s="8">
        <v>0</v>
      </c>
      <c r="E53233" s="8">
        <v>0</v>
      </c>
    </row>
    <row r="53234" spans="3:5" x14ac:dyDescent="0.2">
      <c r="C53234" s="8">
        <v>321200</v>
      </c>
      <c r="D53234" s="8">
        <v>0</v>
      </c>
      <c r="E53234" s="8">
        <v>0</v>
      </c>
    </row>
    <row r="53235" spans="3:5" x14ac:dyDescent="0.2">
      <c r="C53235" s="8">
        <v>321300</v>
      </c>
      <c r="D53235" s="8">
        <v>0</v>
      </c>
      <c r="E53235" s="8">
        <v>0</v>
      </c>
    </row>
    <row r="53236" spans="3:5" x14ac:dyDescent="0.2">
      <c r="C53236" s="8">
        <v>321400</v>
      </c>
      <c r="D53236" s="8">
        <v>0</v>
      </c>
      <c r="E53236" s="8">
        <v>0</v>
      </c>
    </row>
    <row r="53237" spans="3:5" x14ac:dyDescent="0.2">
      <c r="C53237" s="8">
        <v>321500</v>
      </c>
      <c r="D53237" s="8">
        <v>0</v>
      </c>
      <c r="E53237" s="8">
        <v>0</v>
      </c>
    </row>
    <row r="53238" spans="3:5" x14ac:dyDescent="0.2">
      <c r="C53238" s="8">
        <v>321600</v>
      </c>
      <c r="D53238" s="8">
        <v>0</v>
      </c>
      <c r="E53238" s="8">
        <v>0</v>
      </c>
    </row>
    <row r="53239" spans="3:5" x14ac:dyDescent="0.2">
      <c r="C53239" s="8">
        <v>321700</v>
      </c>
      <c r="D53239" s="8">
        <v>0</v>
      </c>
      <c r="E53239" s="8">
        <v>0</v>
      </c>
    </row>
    <row r="53240" spans="3:5" x14ac:dyDescent="0.2">
      <c r="C53240" s="8">
        <v>321800</v>
      </c>
      <c r="D53240" s="8">
        <v>0</v>
      </c>
      <c r="E53240" s="8">
        <v>0</v>
      </c>
    </row>
    <row r="53241" spans="3:5" x14ac:dyDescent="0.2">
      <c r="C53241" s="8">
        <v>321900</v>
      </c>
      <c r="D53241" s="8">
        <v>0</v>
      </c>
      <c r="E53241" s="8">
        <v>0</v>
      </c>
    </row>
    <row r="53242" spans="3:5" x14ac:dyDescent="0.2">
      <c r="C53242" s="8">
        <v>322000</v>
      </c>
      <c r="D53242" s="8">
        <v>0</v>
      </c>
      <c r="E53242" s="8">
        <v>0</v>
      </c>
    </row>
    <row r="53243" spans="3:5" x14ac:dyDescent="0.2">
      <c r="C53243" s="8">
        <v>322100</v>
      </c>
      <c r="D53243" s="8">
        <v>0</v>
      </c>
      <c r="E53243" s="8">
        <v>0</v>
      </c>
    </row>
    <row r="53244" spans="3:5" x14ac:dyDescent="0.2">
      <c r="C53244" s="8">
        <v>322200</v>
      </c>
      <c r="D53244" s="8">
        <v>0</v>
      </c>
      <c r="E53244" s="8">
        <v>0</v>
      </c>
    </row>
    <row r="53245" spans="3:5" x14ac:dyDescent="0.2">
      <c r="C53245" s="8">
        <v>322300</v>
      </c>
      <c r="D53245" s="8">
        <v>0</v>
      </c>
      <c r="E53245" s="8">
        <v>0</v>
      </c>
    </row>
    <row r="53246" spans="3:5" x14ac:dyDescent="0.2">
      <c r="C53246" s="8">
        <v>322400</v>
      </c>
      <c r="D53246" s="8">
        <v>0</v>
      </c>
      <c r="E53246" s="8">
        <v>0</v>
      </c>
    </row>
    <row r="53247" spans="3:5" x14ac:dyDescent="0.2">
      <c r="C53247" s="8">
        <v>322500</v>
      </c>
      <c r="D53247" s="8">
        <v>0</v>
      </c>
      <c r="E53247" s="8">
        <v>0</v>
      </c>
    </row>
    <row r="53248" spans="3:5" x14ac:dyDescent="0.2">
      <c r="C53248" s="8">
        <v>322600</v>
      </c>
      <c r="D53248" s="8">
        <v>0</v>
      </c>
      <c r="E53248" s="8">
        <v>0</v>
      </c>
    </row>
    <row r="53249" spans="3:5" x14ac:dyDescent="0.2">
      <c r="C53249" s="8">
        <v>322700</v>
      </c>
      <c r="D53249" s="8">
        <v>0</v>
      </c>
      <c r="E53249" s="8">
        <v>0</v>
      </c>
    </row>
    <row r="53250" spans="3:5" x14ac:dyDescent="0.2">
      <c r="C53250" s="8">
        <v>322800</v>
      </c>
      <c r="D53250" s="8">
        <v>0</v>
      </c>
      <c r="E53250" s="8">
        <v>0</v>
      </c>
    </row>
    <row r="53251" spans="3:5" x14ac:dyDescent="0.2">
      <c r="C53251" s="8">
        <v>322900</v>
      </c>
      <c r="D53251" s="8">
        <v>0</v>
      </c>
      <c r="E53251" s="8">
        <v>0</v>
      </c>
    </row>
    <row r="53252" spans="3:5" x14ac:dyDescent="0.2">
      <c r="C53252" s="8">
        <v>323000</v>
      </c>
      <c r="D53252" s="8">
        <v>0</v>
      </c>
      <c r="E53252" s="8">
        <v>0</v>
      </c>
    </row>
    <row r="53253" spans="3:5" x14ac:dyDescent="0.2">
      <c r="C53253" s="8">
        <v>323100</v>
      </c>
      <c r="D53253" s="8">
        <v>0</v>
      </c>
      <c r="E53253" s="8">
        <v>0</v>
      </c>
    </row>
    <row r="53254" spans="3:5" x14ac:dyDescent="0.2">
      <c r="C53254" s="8">
        <v>323200</v>
      </c>
      <c r="D53254" s="8">
        <v>0</v>
      </c>
      <c r="E53254" s="8">
        <v>0</v>
      </c>
    </row>
    <row r="53255" spans="3:5" x14ac:dyDescent="0.2">
      <c r="C53255" s="8">
        <v>323300</v>
      </c>
      <c r="D53255" s="8">
        <v>0</v>
      </c>
      <c r="E53255" s="8">
        <v>0</v>
      </c>
    </row>
    <row r="53256" spans="3:5" x14ac:dyDescent="0.2">
      <c r="C53256" s="8">
        <v>323400</v>
      </c>
      <c r="D53256" s="8">
        <v>0</v>
      </c>
      <c r="E53256" s="8">
        <v>0</v>
      </c>
    </row>
    <row r="53257" spans="3:5" x14ac:dyDescent="0.2">
      <c r="C53257" s="8">
        <v>323500</v>
      </c>
      <c r="D53257" s="8">
        <v>0</v>
      </c>
      <c r="E53257" s="8">
        <v>0</v>
      </c>
    </row>
    <row r="53258" spans="3:5" x14ac:dyDescent="0.2">
      <c r="C53258" s="8">
        <v>323600</v>
      </c>
      <c r="D53258" s="8">
        <v>0</v>
      </c>
      <c r="E53258" s="8">
        <v>0</v>
      </c>
    </row>
    <row r="53259" spans="3:5" x14ac:dyDescent="0.2">
      <c r="C53259" s="8">
        <v>323700</v>
      </c>
      <c r="D53259" s="8">
        <v>0</v>
      </c>
      <c r="E53259" s="8">
        <v>0</v>
      </c>
    </row>
    <row r="53260" spans="3:5" x14ac:dyDescent="0.2">
      <c r="C53260" s="8">
        <v>323800</v>
      </c>
      <c r="D53260" s="8">
        <v>0</v>
      </c>
      <c r="E53260" s="8">
        <v>0</v>
      </c>
    </row>
    <row r="53261" spans="3:5" x14ac:dyDescent="0.2">
      <c r="C53261" s="8">
        <v>323900</v>
      </c>
      <c r="D53261" s="8">
        <v>0</v>
      </c>
      <c r="E53261" s="8">
        <v>0</v>
      </c>
    </row>
    <row r="53262" spans="3:5" x14ac:dyDescent="0.2">
      <c r="C53262" s="8">
        <v>324000</v>
      </c>
      <c r="D53262" s="8">
        <v>0</v>
      </c>
      <c r="E53262" s="8">
        <v>0</v>
      </c>
    </row>
    <row r="53263" spans="3:5" x14ac:dyDescent="0.2">
      <c r="C53263" s="8">
        <v>324100</v>
      </c>
      <c r="D53263" s="8">
        <v>0</v>
      </c>
      <c r="E53263" s="8">
        <v>0</v>
      </c>
    </row>
    <row r="53264" spans="3:5" x14ac:dyDescent="0.2">
      <c r="C53264" s="8">
        <v>324200</v>
      </c>
      <c r="D53264" s="8">
        <v>0</v>
      </c>
      <c r="E53264" s="8">
        <v>0</v>
      </c>
    </row>
    <row r="53265" spans="3:5" x14ac:dyDescent="0.2">
      <c r="C53265" s="8">
        <v>324300</v>
      </c>
      <c r="D53265" s="8">
        <v>0</v>
      </c>
      <c r="E53265" s="8">
        <v>0</v>
      </c>
    </row>
    <row r="53266" spans="3:5" x14ac:dyDescent="0.2">
      <c r="C53266" s="8">
        <v>324400</v>
      </c>
      <c r="D53266" s="8">
        <v>0</v>
      </c>
      <c r="E53266" s="8">
        <v>0</v>
      </c>
    </row>
    <row r="53267" spans="3:5" x14ac:dyDescent="0.2">
      <c r="C53267" s="8">
        <v>324500</v>
      </c>
      <c r="D53267" s="8">
        <v>0</v>
      </c>
      <c r="E53267" s="8">
        <v>0</v>
      </c>
    </row>
    <row r="53268" spans="3:5" x14ac:dyDescent="0.2">
      <c r="C53268" s="8">
        <v>324600</v>
      </c>
      <c r="D53268" s="8">
        <v>0</v>
      </c>
      <c r="E53268" s="8">
        <v>0</v>
      </c>
    </row>
    <row r="53269" spans="3:5" x14ac:dyDescent="0.2">
      <c r="C53269" s="8">
        <v>324700</v>
      </c>
      <c r="D53269" s="8">
        <v>0</v>
      </c>
      <c r="E53269" s="8">
        <v>0</v>
      </c>
    </row>
    <row r="53270" spans="3:5" x14ac:dyDescent="0.2">
      <c r="C53270" s="8">
        <v>324800</v>
      </c>
      <c r="D53270" s="8">
        <v>0</v>
      </c>
      <c r="E53270" s="8">
        <v>0</v>
      </c>
    </row>
    <row r="53271" spans="3:5" x14ac:dyDescent="0.2">
      <c r="C53271" s="8">
        <v>324900</v>
      </c>
      <c r="D53271" s="8">
        <v>0</v>
      </c>
      <c r="E53271" s="8">
        <v>0</v>
      </c>
    </row>
    <row r="53272" spans="3:5" x14ac:dyDescent="0.2">
      <c r="C53272" s="8">
        <v>325000</v>
      </c>
      <c r="D53272" s="8">
        <v>0</v>
      </c>
      <c r="E53272" s="8">
        <v>0</v>
      </c>
    </row>
    <row r="53273" spans="3:5" x14ac:dyDescent="0.2">
      <c r="C53273" s="8">
        <v>325100</v>
      </c>
      <c r="D53273" s="8">
        <v>0</v>
      </c>
      <c r="E53273" s="8">
        <v>0</v>
      </c>
    </row>
    <row r="53274" spans="3:5" x14ac:dyDescent="0.2">
      <c r="C53274" s="8">
        <v>325200</v>
      </c>
      <c r="D53274" s="8">
        <v>0</v>
      </c>
      <c r="E53274" s="8">
        <v>0</v>
      </c>
    </row>
    <row r="53275" spans="3:5" x14ac:dyDescent="0.2">
      <c r="C53275" s="8">
        <v>325300</v>
      </c>
      <c r="D53275" s="8">
        <v>0</v>
      </c>
      <c r="E53275" s="8">
        <v>0</v>
      </c>
    </row>
    <row r="53276" spans="3:5" x14ac:dyDescent="0.2">
      <c r="C53276" s="8">
        <v>325400</v>
      </c>
      <c r="D53276" s="8">
        <v>0</v>
      </c>
      <c r="E53276" s="8">
        <v>0</v>
      </c>
    </row>
    <row r="53277" spans="3:5" x14ac:dyDescent="0.2">
      <c r="C53277" s="8">
        <v>325500</v>
      </c>
      <c r="D53277" s="8">
        <v>0</v>
      </c>
      <c r="E53277" s="8">
        <v>0</v>
      </c>
    </row>
    <row r="53278" spans="3:5" x14ac:dyDescent="0.2">
      <c r="C53278" s="8">
        <v>325600</v>
      </c>
      <c r="D53278" s="8">
        <v>0</v>
      </c>
      <c r="E53278" s="8">
        <v>0</v>
      </c>
    </row>
    <row r="53279" spans="3:5" x14ac:dyDescent="0.2">
      <c r="C53279" s="8">
        <v>325700</v>
      </c>
      <c r="D53279" s="8">
        <v>0</v>
      </c>
      <c r="E53279" s="8">
        <v>0</v>
      </c>
    </row>
    <row r="53280" spans="3:5" x14ac:dyDescent="0.2">
      <c r="C53280" s="8">
        <v>325800</v>
      </c>
      <c r="D53280" s="8">
        <v>0</v>
      </c>
      <c r="E53280" s="8">
        <v>0</v>
      </c>
    </row>
    <row r="53281" spans="3:5" x14ac:dyDescent="0.2">
      <c r="C53281" s="8">
        <v>325900</v>
      </c>
      <c r="D53281" s="8">
        <v>0</v>
      </c>
      <c r="E53281" s="8">
        <v>0</v>
      </c>
    </row>
    <row r="53282" spans="3:5" x14ac:dyDescent="0.2">
      <c r="C53282" s="8">
        <v>326000</v>
      </c>
      <c r="D53282" s="8">
        <v>0</v>
      </c>
      <c r="E53282" s="8">
        <v>0</v>
      </c>
    </row>
    <row r="53283" spans="3:5" x14ac:dyDescent="0.2">
      <c r="C53283" s="8">
        <v>326100</v>
      </c>
      <c r="D53283" s="8">
        <v>0</v>
      </c>
      <c r="E53283" s="8">
        <v>0</v>
      </c>
    </row>
    <row r="53284" spans="3:5" x14ac:dyDescent="0.2">
      <c r="C53284" s="8">
        <v>326200</v>
      </c>
      <c r="D53284" s="8">
        <v>0</v>
      </c>
      <c r="E53284" s="8">
        <v>0</v>
      </c>
    </row>
    <row r="53285" spans="3:5" x14ac:dyDescent="0.2">
      <c r="C53285" s="8">
        <v>326300</v>
      </c>
      <c r="D53285" s="8">
        <v>0</v>
      </c>
      <c r="E53285" s="8">
        <v>0</v>
      </c>
    </row>
    <row r="53286" spans="3:5" x14ac:dyDescent="0.2">
      <c r="C53286" s="8">
        <v>326400</v>
      </c>
      <c r="D53286" s="8">
        <v>0</v>
      </c>
      <c r="E53286" s="8">
        <v>0</v>
      </c>
    </row>
    <row r="53287" spans="3:5" x14ac:dyDescent="0.2">
      <c r="C53287" s="8">
        <v>326500</v>
      </c>
      <c r="D53287" s="8">
        <v>0</v>
      </c>
      <c r="E53287" s="8">
        <v>0</v>
      </c>
    </row>
    <row r="53288" spans="3:5" x14ac:dyDescent="0.2">
      <c r="C53288" s="8">
        <v>326600</v>
      </c>
      <c r="D53288" s="8">
        <v>0</v>
      </c>
      <c r="E53288" s="8">
        <v>0</v>
      </c>
    </row>
    <row r="53289" spans="3:5" x14ac:dyDescent="0.2">
      <c r="C53289" s="8">
        <v>326700</v>
      </c>
      <c r="D53289" s="8">
        <v>0</v>
      </c>
      <c r="E53289" s="8">
        <v>0</v>
      </c>
    </row>
    <row r="53290" spans="3:5" x14ac:dyDescent="0.2">
      <c r="C53290" s="8">
        <v>326800</v>
      </c>
      <c r="D53290" s="8">
        <v>0</v>
      </c>
      <c r="E53290" s="8">
        <v>0</v>
      </c>
    </row>
    <row r="53291" spans="3:5" x14ac:dyDescent="0.2">
      <c r="C53291" s="8">
        <v>326900</v>
      </c>
      <c r="D53291" s="8">
        <v>0</v>
      </c>
      <c r="E53291" s="8">
        <v>0</v>
      </c>
    </row>
    <row r="53292" spans="3:5" x14ac:dyDescent="0.2">
      <c r="C53292" s="8">
        <v>327000</v>
      </c>
      <c r="D53292" s="8">
        <v>0</v>
      </c>
      <c r="E53292" s="8">
        <v>0</v>
      </c>
    </row>
    <row r="53293" spans="3:5" x14ac:dyDescent="0.2">
      <c r="C53293" s="8">
        <v>327100</v>
      </c>
      <c r="D53293" s="8">
        <v>0</v>
      </c>
      <c r="E53293" s="8">
        <v>0</v>
      </c>
    </row>
    <row r="53294" spans="3:5" x14ac:dyDescent="0.2">
      <c r="C53294" s="8">
        <v>327200</v>
      </c>
      <c r="D53294" s="8">
        <v>0</v>
      </c>
      <c r="E53294" s="8">
        <v>0</v>
      </c>
    </row>
    <row r="53295" spans="3:5" x14ac:dyDescent="0.2">
      <c r="C53295" s="8">
        <v>327300</v>
      </c>
      <c r="D53295" s="8">
        <v>0</v>
      </c>
      <c r="E53295" s="8">
        <v>0</v>
      </c>
    </row>
    <row r="53296" spans="3:5" x14ac:dyDescent="0.2">
      <c r="C53296" s="8">
        <v>327400</v>
      </c>
      <c r="D53296" s="8">
        <v>0</v>
      </c>
      <c r="E53296" s="8">
        <v>0</v>
      </c>
    </row>
    <row r="53297" spans="3:5" x14ac:dyDescent="0.2">
      <c r="C53297" s="8">
        <v>327500</v>
      </c>
      <c r="D53297" s="8">
        <v>0</v>
      </c>
      <c r="E53297" s="8">
        <v>0</v>
      </c>
    </row>
    <row r="53298" spans="3:5" x14ac:dyDescent="0.2">
      <c r="C53298" s="8">
        <v>327600</v>
      </c>
      <c r="D53298" s="8">
        <v>0</v>
      </c>
      <c r="E53298" s="8">
        <v>0</v>
      </c>
    </row>
    <row r="53299" spans="3:5" x14ac:dyDescent="0.2">
      <c r="C53299" s="8">
        <v>327700</v>
      </c>
      <c r="D53299" s="8">
        <v>0</v>
      </c>
      <c r="E53299" s="8">
        <v>0</v>
      </c>
    </row>
    <row r="53300" spans="3:5" x14ac:dyDescent="0.2">
      <c r="C53300" s="8">
        <v>327800</v>
      </c>
      <c r="D53300" s="8">
        <v>0</v>
      </c>
      <c r="E53300" s="8">
        <v>0</v>
      </c>
    </row>
    <row r="53301" spans="3:5" x14ac:dyDescent="0.2">
      <c r="C53301" s="8">
        <v>327900</v>
      </c>
      <c r="D53301" s="8">
        <v>0</v>
      </c>
      <c r="E53301" s="8">
        <v>0</v>
      </c>
    </row>
    <row r="53302" spans="3:5" x14ac:dyDescent="0.2">
      <c r="C53302" s="8">
        <v>328000</v>
      </c>
      <c r="D53302" s="8">
        <v>0</v>
      </c>
      <c r="E53302" s="8">
        <v>0</v>
      </c>
    </row>
    <row r="53303" spans="3:5" x14ac:dyDescent="0.2">
      <c r="C53303" s="8">
        <v>328100</v>
      </c>
      <c r="D53303" s="8">
        <v>0</v>
      </c>
      <c r="E53303" s="8">
        <v>0</v>
      </c>
    </row>
    <row r="53304" spans="3:5" x14ac:dyDescent="0.2">
      <c r="C53304" s="8">
        <v>328200</v>
      </c>
      <c r="D53304" s="8">
        <v>0</v>
      </c>
      <c r="E53304" s="8">
        <v>0</v>
      </c>
    </row>
    <row r="53305" spans="3:5" x14ac:dyDescent="0.2">
      <c r="C53305" s="9">
        <v>328300</v>
      </c>
      <c r="D53305" s="8">
        <v>0</v>
      </c>
      <c r="E53305" s="8">
        <v>0</v>
      </c>
    </row>
    <row r="53306" spans="3:5" x14ac:dyDescent="0.2">
      <c r="C53306" s="8">
        <v>328400</v>
      </c>
      <c r="D53306" s="8">
        <v>0</v>
      </c>
      <c r="E53306" s="8">
        <v>0</v>
      </c>
    </row>
    <row r="53307" spans="3:5" x14ac:dyDescent="0.2">
      <c r="C53307" s="8">
        <v>328500</v>
      </c>
      <c r="D53307" s="8">
        <v>0</v>
      </c>
      <c r="E53307" s="8">
        <v>0</v>
      </c>
    </row>
    <row r="53308" spans="3:5" x14ac:dyDescent="0.2">
      <c r="C53308" s="8">
        <v>328600</v>
      </c>
      <c r="D53308" s="8">
        <v>0</v>
      </c>
      <c r="E53308" s="8">
        <v>0</v>
      </c>
    </row>
    <row r="53309" spans="3:5" x14ac:dyDescent="0.2">
      <c r="C53309" s="8">
        <v>328700</v>
      </c>
      <c r="D53309" s="8">
        <v>0</v>
      </c>
      <c r="E53309" s="8">
        <v>0</v>
      </c>
    </row>
    <row r="53310" spans="3:5" x14ac:dyDescent="0.2">
      <c r="C53310" s="8">
        <v>328800</v>
      </c>
      <c r="D53310" s="8">
        <v>0</v>
      </c>
      <c r="E53310" s="8">
        <v>0</v>
      </c>
    </row>
    <row r="53311" spans="3:5" x14ac:dyDescent="0.2">
      <c r="C53311" s="8">
        <v>328900</v>
      </c>
      <c r="D53311" s="8">
        <v>0</v>
      </c>
      <c r="E53311" s="8">
        <v>0</v>
      </c>
    </row>
    <row r="53312" spans="3:5" x14ac:dyDescent="0.2">
      <c r="C53312" s="8">
        <v>329000</v>
      </c>
      <c r="D53312" s="8">
        <v>0</v>
      </c>
      <c r="E53312" s="8">
        <v>0</v>
      </c>
    </row>
    <row r="53313" spans="3:5" x14ac:dyDescent="0.2">
      <c r="C53313" s="8">
        <v>329100</v>
      </c>
      <c r="D53313" s="8">
        <v>0</v>
      </c>
      <c r="E53313" s="8">
        <v>0</v>
      </c>
    </row>
    <row r="53314" spans="3:5" x14ac:dyDescent="0.2">
      <c r="C53314" s="9">
        <v>329200</v>
      </c>
      <c r="D53314" s="8">
        <v>0</v>
      </c>
      <c r="E53314" s="8">
        <v>0</v>
      </c>
    </row>
    <row r="53315" spans="3:5" x14ac:dyDescent="0.2">
      <c r="C53315" s="8">
        <v>329300</v>
      </c>
      <c r="D53315" s="8">
        <v>0</v>
      </c>
      <c r="E53315" s="8">
        <v>0</v>
      </c>
    </row>
    <row r="53316" spans="3:5" x14ac:dyDescent="0.2">
      <c r="C53316" s="8">
        <v>329400</v>
      </c>
      <c r="D53316" s="8">
        <v>0</v>
      </c>
      <c r="E53316" s="8">
        <v>0</v>
      </c>
    </row>
    <row r="53317" spans="3:5" x14ac:dyDescent="0.2">
      <c r="C53317" s="8">
        <v>329500</v>
      </c>
      <c r="D53317" s="8">
        <v>0</v>
      </c>
      <c r="E53317" s="8">
        <v>0</v>
      </c>
    </row>
    <row r="53318" spans="3:5" x14ac:dyDescent="0.2">
      <c r="C53318" s="8">
        <v>329600</v>
      </c>
      <c r="D53318" s="8">
        <v>0</v>
      </c>
      <c r="E53318" s="8">
        <v>0</v>
      </c>
    </row>
    <row r="53319" spans="3:5" x14ac:dyDescent="0.2">
      <c r="C53319" s="8">
        <v>329700</v>
      </c>
      <c r="D53319" s="8">
        <v>0</v>
      </c>
      <c r="E53319" s="8">
        <v>0</v>
      </c>
    </row>
    <row r="53320" spans="3:5" x14ac:dyDescent="0.2">
      <c r="C53320" s="9">
        <v>329800</v>
      </c>
      <c r="D53320" s="8">
        <v>0</v>
      </c>
      <c r="E53320" s="8">
        <v>0</v>
      </c>
    </row>
    <row r="53321" spans="3:5" x14ac:dyDescent="0.2">
      <c r="C53321" s="8">
        <v>329900</v>
      </c>
      <c r="D53321" s="8">
        <v>0</v>
      </c>
      <c r="E53321" s="8">
        <v>0</v>
      </c>
    </row>
    <row r="53322" spans="3:5" x14ac:dyDescent="0.2">
      <c r="C53322" s="8">
        <v>330000</v>
      </c>
      <c r="D53322" s="8">
        <v>0</v>
      </c>
      <c r="E53322" s="8">
        <v>0</v>
      </c>
    </row>
    <row r="53323" spans="3:5" x14ac:dyDescent="0.2">
      <c r="C53323" s="8">
        <v>330100</v>
      </c>
      <c r="D53323" s="8">
        <v>0</v>
      </c>
      <c r="E53323" s="8">
        <v>0</v>
      </c>
    </row>
    <row r="53324" spans="3:5" x14ac:dyDescent="0.2">
      <c r="C53324" s="8">
        <v>330200</v>
      </c>
      <c r="D53324" s="8">
        <v>0</v>
      </c>
      <c r="E53324" s="8">
        <v>0</v>
      </c>
    </row>
    <row r="53325" spans="3:5" x14ac:dyDescent="0.2">
      <c r="C53325" s="8">
        <v>330300</v>
      </c>
      <c r="D53325" s="8">
        <v>0</v>
      </c>
      <c r="E53325" s="8">
        <v>0</v>
      </c>
    </row>
    <row r="53326" spans="3:5" x14ac:dyDescent="0.2">
      <c r="C53326" s="8">
        <v>330400</v>
      </c>
      <c r="D53326" s="8">
        <v>0</v>
      </c>
      <c r="E53326" s="8">
        <v>0</v>
      </c>
    </row>
    <row r="53327" spans="3:5" x14ac:dyDescent="0.2">
      <c r="C53327" s="8">
        <v>330500</v>
      </c>
      <c r="D53327" s="8">
        <v>0</v>
      </c>
      <c r="E53327" s="8">
        <v>0</v>
      </c>
    </row>
    <row r="53328" spans="3:5" x14ac:dyDescent="0.2">
      <c r="C53328" s="9">
        <v>330600</v>
      </c>
      <c r="D53328" s="8">
        <v>0</v>
      </c>
      <c r="E53328" s="8">
        <v>0</v>
      </c>
    </row>
    <row r="53329" spans="3:5" x14ac:dyDescent="0.2">
      <c r="C53329" s="9">
        <v>330700</v>
      </c>
      <c r="D53329" s="8">
        <v>0</v>
      </c>
      <c r="E53329" s="8">
        <v>0</v>
      </c>
    </row>
    <row r="53330" spans="3:5" x14ac:dyDescent="0.2">
      <c r="C53330" s="9">
        <v>330800</v>
      </c>
      <c r="D53330" s="8">
        <v>0</v>
      </c>
      <c r="E53330" s="8">
        <v>0</v>
      </c>
    </row>
    <row r="53331" spans="3:5" x14ac:dyDescent="0.2">
      <c r="C53331" s="9">
        <v>330900</v>
      </c>
      <c r="D53331" s="8">
        <v>0</v>
      </c>
      <c r="E53331" s="8">
        <v>0</v>
      </c>
    </row>
    <row r="53332" spans="3:5" x14ac:dyDescent="0.2">
      <c r="C53332" s="8">
        <v>331000</v>
      </c>
      <c r="D53332" s="8">
        <v>0</v>
      </c>
      <c r="E53332" s="8">
        <v>0</v>
      </c>
    </row>
    <row r="53333" spans="3:5" x14ac:dyDescent="0.2">
      <c r="C53333" s="8">
        <v>331100</v>
      </c>
      <c r="D53333" s="8">
        <v>0</v>
      </c>
      <c r="E53333" s="8">
        <v>0</v>
      </c>
    </row>
    <row r="53334" spans="3:5" x14ac:dyDescent="0.2">
      <c r="C53334" s="8">
        <v>331200</v>
      </c>
      <c r="D53334" s="8">
        <v>0</v>
      </c>
      <c r="E53334" s="8">
        <v>0</v>
      </c>
    </row>
    <row r="53335" spans="3:5" x14ac:dyDescent="0.2">
      <c r="C53335" s="9">
        <v>331300</v>
      </c>
      <c r="D53335" s="8">
        <v>0</v>
      </c>
      <c r="E53335" s="8">
        <v>0</v>
      </c>
    </row>
    <row r="53336" spans="3:5" x14ac:dyDescent="0.2">
      <c r="C53336" s="8">
        <v>331400</v>
      </c>
      <c r="D53336" s="8">
        <v>0</v>
      </c>
      <c r="E53336" s="8">
        <v>0</v>
      </c>
    </row>
    <row r="53337" spans="3:5" x14ac:dyDescent="0.2">
      <c r="C53337" s="8">
        <v>331500</v>
      </c>
      <c r="D53337" s="8">
        <v>0</v>
      </c>
      <c r="E53337" s="8">
        <v>0</v>
      </c>
    </row>
    <row r="53338" spans="3:5" x14ac:dyDescent="0.2">
      <c r="C53338" s="9">
        <v>331600</v>
      </c>
      <c r="D53338" s="8">
        <v>0</v>
      </c>
      <c r="E53338" s="8">
        <v>0</v>
      </c>
    </row>
    <row r="53339" spans="3:5" x14ac:dyDescent="0.2">
      <c r="C53339" s="8">
        <v>331700</v>
      </c>
      <c r="D53339" s="8">
        <v>0</v>
      </c>
      <c r="E53339" s="8">
        <v>0</v>
      </c>
    </row>
    <row r="53340" spans="3:5" x14ac:dyDescent="0.2">
      <c r="C53340" s="8">
        <v>331800</v>
      </c>
      <c r="D53340" s="8">
        <v>0</v>
      </c>
      <c r="E53340" s="8">
        <v>0</v>
      </c>
    </row>
    <row r="53341" spans="3:5" x14ac:dyDescent="0.2">
      <c r="C53341" s="8">
        <v>331900</v>
      </c>
      <c r="D53341" s="8">
        <v>0</v>
      </c>
      <c r="E53341" s="8">
        <v>0</v>
      </c>
    </row>
    <row r="53342" spans="3:5" x14ac:dyDescent="0.2">
      <c r="C53342" s="8">
        <v>332000</v>
      </c>
      <c r="D53342" s="8">
        <v>0</v>
      </c>
      <c r="E53342" s="8">
        <v>0</v>
      </c>
    </row>
    <row r="53343" spans="3:5" x14ac:dyDescent="0.2">
      <c r="C53343" s="8">
        <v>332100</v>
      </c>
      <c r="D53343" s="8">
        <v>0</v>
      </c>
      <c r="E53343" s="8">
        <v>0</v>
      </c>
    </row>
    <row r="53344" spans="3:5" x14ac:dyDescent="0.2">
      <c r="C53344" s="9">
        <v>332200</v>
      </c>
      <c r="D53344" s="8">
        <v>0</v>
      </c>
      <c r="E53344" s="8">
        <v>0</v>
      </c>
    </row>
    <row r="53345" spans="3:5" x14ac:dyDescent="0.2">
      <c r="C53345" s="8">
        <v>332300</v>
      </c>
      <c r="D53345" s="8">
        <v>0</v>
      </c>
      <c r="E53345" s="8">
        <v>0</v>
      </c>
    </row>
    <row r="53346" spans="3:5" x14ac:dyDescent="0.2">
      <c r="C53346" s="8">
        <v>332400</v>
      </c>
      <c r="D53346" s="8">
        <v>0</v>
      </c>
      <c r="E53346" s="8">
        <v>0</v>
      </c>
    </row>
    <row r="53347" spans="3:5" x14ac:dyDescent="0.2">
      <c r="C53347" s="8">
        <v>332500</v>
      </c>
      <c r="D53347" s="8">
        <v>0</v>
      </c>
      <c r="E53347" s="8">
        <v>0</v>
      </c>
    </row>
    <row r="53348" spans="3:5" x14ac:dyDescent="0.2">
      <c r="C53348" s="8">
        <v>332600</v>
      </c>
      <c r="D53348" s="8">
        <v>0</v>
      </c>
      <c r="E53348" s="8">
        <v>0</v>
      </c>
    </row>
    <row r="53349" spans="3:5" x14ac:dyDescent="0.2">
      <c r="C53349" s="8">
        <v>332700</v>
      </c>
      <c r="D53349" s="8">
        <v>0</v>
      </c>
      <c r="E53349" s="8">
        <v>0</v>
      </c>
    </row>
    <row r="53350" spans="3:5" x14ac:dyDescent="0.2">
      <c r="C53350" s="8">
        <v>332800</v>
      </c>
      <c r="D53350" s="8">
        <v>0</v>
      </c>
      <c r="E53350" s="8">
        <v>0</v>
      </c>
    </row>
    <row r="53351" spans="3:5" x14ac:dyDescent="0.2">
      <c r="C53351" s="8">
        <v>332900</v>
      </c>
      <c r="D53351" s="8">
        <v>0.16642857142857101</v>
      </c>
      <c r="E53351" s="8">
        <v>55400</v>
      </c>
    </row>
    <row r="53352" spans="3:5" x14ac:dyDescent="0.2">
      <c r="C53352" s="9">
        <v>333000</v>
      </c>
      <c r="D53352" s="8">
        <v>0</v>
      </c>
      <c r="E53352" s="8">
        <v>0</v>
      </c>
    </row>
    <row r="53353" spans="3:5" x14ac:dyDescent="0.2">
      <c r="C53353" s="8">
        <v>333100</v>
      </c>
      <c r="D53353" s="8">
        <v>0</v>
      </c>
      <c r="E53353" s="8">
        <v>0</v>
      </c>
    </row>
    <row r="53354" spans="3:5" x14ac:dyDescent="0.2">
      <c r="C53354" s="8">
        <v>333200</v>
      </c>
      <c r="D53354" s="8">
        <v>0</v>
      </c>
      <c r="E53354" s="8">
        <v>0</v>
      </c>
    </row>
    <row r="53355" spans="3:5" x14ac:dyDescent="0.2">
      <c r="C53355" s="9">
        <v>333300</v>
      </c>
      <c r="D53355" s="8">
        <v>0</v>
      </c>
      <c r="E53355" s="8">
        <v>0</v>
      </c>
    </row>
    <row r="53356" spans="3:5" x14ac:dyDescent="0.2">
      <c r="C53356" s="8">
        <v>333400</v>
      </c>
      <c r="D53356" s="8">
        <v>0</v>
      </c>
      <c r="E53356" s="8">
        <v>0</v>
      </c>
    </row>
    <row r="53357" spans="3:5" x14ac:dyDescent="0.2">
      <c r="C53357" s="9">
        <v>333500</v>
      </c>
      <c r="D53357" s="8">
        <v>0</v>
      </c>
      <c r="E53357" s="8">
        <v>0</v>
      </c>
    </row>
    <row r="53358" spans="3:5" x14ac:dyDescent="0.2">
      <c r="C53358" s="8">
        <v>333600</v>
      </c>
      <c r="D53358" s="8">
        <v>0</v>
      </c>
      <c r="E53358" s="8">
        <v>0</v>
      </c>
    </row>
    <row r="53359" spans="3:5" x14ac:dyDescent="0.2">
      <c r="C53359" s="8">
        <v>333700</v>
      </c>
      <c r="D53359" s="8">
        <v>0</v>
      </c>
      <c r="E53359" s="8">
        <v>0</v>
      </c>
    </row>
    <row r="53360" spans="3:5" x14ac:dyDescent="0.2">
      <c r="C53360" s="9">
        <v>333800</v>
      </c>
      <c r="D53360" s="8">
        <v>0</v>
      </c>
      <c r="E53360" s="8">
        <v>0</v>
      </c>
    </row>
    <row r="53361" spans="3:5" x14ac:dyDescent="0.2">
      <c r="C53361" s="9">
        <v>333900</v>
      </c>
      <c r="D53361" s="8">
        <v>0</v>
      </c>
      <c r="E53361" s="8">
        <v>0</v>
      </c>
    </row>
    <row r="53362" spans="3:5" x14ac:dyDescent="0.2">
      <c r="C53362" s="8">
        <v>334000</v>
      </c>
      <c r="D53362" s="8">
        <v>0</v>
      </c>
      <c r="E53362" s="8">
        <v>0</v>
      </c>
    </row>
    <row r="53363" spans="3:5" x14ac:dyDescent="0.2">
      <c r="C53363" s="9">
        <v>334100</v>
      </c>
      <c r="D53363" s="8">
        <v>0</v>
      </c>
      <c r="E53363" s="8">
        <v>0</v>
      </c>
    </row>
    <row r="53364" spans="3:5" x14ac:dyDescent="0.2">
      <c r="C53364" s="8">
        <v>334200</v>
      </c>
      <c r="D53364" s="8">
        <v>0</v>
      </c>
      <c r="E53364" s="8">
        <v>0</v>
      </c>
    </row>
    <row r="53365" spans="3:5" x14ac:dyDescent="0.2">
      <c r="C53365" s="8">
        <v>334300</v>
      </c>
      <c r="D53365" s="8">
        <v>0</v>
      </c>
      <c r="E53365" s="8">
        <v>0</v>
      </c>
    </row>
    <row r="53366" spans="3:5" x14ac:dyDescent="0.2">
      <c r="C53366" s="9">
        <v>334400</v>
      </c>
      <c r="D53366" s="8">
        <v>0</v>
      </c>
      <c r="E53366" s="8">
        <v>0</v>
      </c>
    </row>
    <row r="53367" spans="3:5" x14ac:dyDescent="0.2">
      <c r="C53367" s="8">
        <v>334500</v>
      </c>
      <c r="D53367" s="8">
        <v>0</v>
      </c>
      <c r="E53367" s="8">
        <v>0</v>
      </c>
    </row>
    <row r="53368" spans="3:5" x14ac:dyDescent="0.2">
      <c r="C53368" s="8">
        <v>334600</v>
      </c>
      <c r="D53368" s="8">
        <v>0</v>
      </c>
      <c r="E53368" s="8">
        <v>0</v>
      </c>
    </row>
    <row r="53369" spans="3:5" x14ac:dyDescent="0.2">
      <c r="C53369" s="8">
        <v>334700</v>
      </c>
      <c r="D53369" s="8">
        <v>0</v>
      </c>
      <c r="E53369" s="8">
        <v>0</v>
      </c>
    </row>
    <row r="53370" spans="3:5" x14ac:dyDescent="0.2">
      <c r="C53370" s="9">
        <v>334800</v>
      </c>
      <c r="D53370" s="8">
        <v>0</v>
      </c>
      <c r="E53370" s="8">
        <v>0</v>
      </c>
    </row>
    <row r="53371" spans="3:5" x14ac:dyDescent="0.2">
      <c r="C53371" s="8">
        <v>334900</v>
      </c>
      <c r="D53371" s="8">
        <v>0</v>
      </c>
      <c r="E53371" s="8">
        <v>0</v>
      </c>
    </row>
    <row r="53372" spans="3:5" x14ac:dyDescent="0.2">
      <c r="C53372" s="9">
        <v>335000</v>
      </c>
      <c r="D53372" s="8">
        <v>0</v>
      </c>
      <c r="E53372" s="8">
        <v>0</v>
      </c>
    </row>
    <row r="53373" spans="3:5" x14ac:dyDescent="0.2">
      <c r="C53373" s="8">
        <v>335100</v>
      </c>
      <c r="D53373" s="8">
        <v>0</v>
      </c>
      <c r="E53373" s="8">
        <v>0</v>
      </c>
    </row>
    <row r="53374" spans="3:5" x14ac:dyDescent="0.2">
      <c r="C53374" s="8">
        <v>335200</v>
      </c>
      <c r="D53374" s="8">
        <v>0</v>
      </c>
      <c r="E53374" s="8">
        <v>0</v>
      </c>
    </row>
    <row r="53375" spans="3:5" x14ac:dyDescent="0.2">
      <c r="C53375" s="8">
        <v>335300</v>
      </c>
      <c r="D53375" s="8">
        <v>0</v>
      </c>
      <c r="E53375" s="8">
        <v>0</v>
      </c>
    </row>
    <row r="53376" spans="3:5" x14ac:dyDescent="0.2">
      <c r="C53376" s="9">
        <v>335400</v>
      </c>
      <c r="D53376" s="8">
        <v>0</v>
      </c>
      <c r="E53376" s="8">
        <v>0</v>
      </c>
    </row>
    <row r="53377" spans="3:5" x14ac:dyDescent="0.2">
      <c r="C53377" s="9">
        <v>335500</v>
      </c>
      <c r="D53377" s="8">
        <v>0</v>
      </c>
      <c r="E53377" s="8">
        <v>0</v>
      </c>
    </row>
    <row r="53378" spans="3:5" x14ac:dyDescent="0.2">
      <c r="C53378" s="9">
        <v>335600</v>
      </c>
      <c r="D53378" s="8">
        <v>0</v>
      </c>
      <c r="E53378" s="8">
        <v>0</v>
      </c>
    </row>
    <row r="53379" spans="3:5" x14ac:dyDescent="0.2">
      <c r="C53379" s="8">
        <v>335700</v>
      </c>
      <c r="D53379" s="8">
        <v>0</v>
      </c>
      <c r="E53379" s="8">
        <v>0</v>
      </c>
    </row>
    <row r="53380" spans="3:5" x14ac:dyDescent="0.2">
      <c r="C53380" s="9">
        <v>335800</v>
      </c>
      <c r="D53380" s="8">
        <v>0</v>
      </c>
      <c r="E53380" s="8">
        <v>0</v>
      </c>
    </row>
    <row r="53381" spans="3:5" x14ac:dyDescent="0.2">
      <c r="C53381" s="8">
        <v>335900</v>
      </c>
      <c r="D53381" s="8">
        <v>0</v>
      </c>
      <c r="E53381" s="8">
        <v>0</v>
      </c>
    </row>
    <row r="53382" spans="3:5" x14ac:dyDescent="0.2">
      <c r="C53382" s="8">
        <v>336000</v>
      </c>
      <c r="D53382" s="8">
        <v>0</v>
      </c>
      <c r="E53382" s="8">
        <v>0</v>
      </c>
    </row>
    <row r="53383" spans="3:5" x14ac:dyDescent="0.2">
      <c r="C53383" s="9">
        <v>336100</v>
      </c>
      <c r="D53383" s="8">
        <v>0</v>
      </c>
      <c r="E53383" s="8">
        <v>0</v>
      </c>
    </row>
    <row r="53384" spans="3:5" x14ac:dyDescent="0.2">
      <c r="C53384" s="8">
        <v>336200</v>
      </c>
      <c r="D53384" s="8">
        <v>0</v>
      </c>
      <c r="E53384" s="8">
        <v>0</v>
      </c>
    </row>
    <row r="53385" spans="3:5" x14ac:dyDescent="0.2">
      <c r="C53385" s="9">
        <v>336300</v>
      </c>
      <c r="D53385" s="8">
        <v>0</v>
      </c>
      <c r="E53385" s="8">
        <v>0</v>
      </c>
    </row>
    <row r="53386" spans="3:5" x14ac:dyDescent="0.2">
      <c r="C53386" s="9">
        <v>336400</v>
      </c>
      <c r="D53386" s="8">
        <v>0</v>
      </c>
      <c r="E53386" s="8">
        <v>0</v>
      </c>
    </row>
    <row r="53387" spans="3:5" x14ac:dyDescent="0.2">
      <c r="C53387" s="8">
        <v>336500</v>
      </c>
      <c r="D53387" s="8">
        <v>0</v>
      </c>
      <c r="E53387" s="8">
        <v>0</v>
      </c>
    </row>
    <row r="53388" spans="3:5" x14ac:dyDescent="0.2">
      <c r="C53388" s="8">
        <v>336600</v>
      </c>
      <c r="D53388" s="8">
        <v>0</v>
      </c>
      <c r="E53388" s="8">
        <v>0</v>
      </c>
    </row>
    <row r="53389" spans="3:5" x14ac:dyDescent="0.2">
      <c r="C53389" s="8">
        <v>336700</v>
      </c>
      <c r="D53389" s="8">
        <v>0</v>
      </c>
      <c r="E53389" s="8">
        <v>0</v>
      </c>
    </row>
    <row r="53390" spans="3:5" x14ac:dyDescent="0.2">
      <c r="C53390" s="9">
        <v>336800</v>
      </c>
      <c r="D53390" s="8">
        <v>0</v>
      </c>
      <c r="E53390" s="8">
        <v>0</v>
      </c>
    </row>
    <row r="53391" spans="3:5" x14ac:dyDescent="0.2">
      <c r="C53391" s="9">
        <v>336900</v>
      </c>
      <c r="D53391" s="8">
        <v>0</v>
      </c>
      <c r="E53391" s="8">
        <v>0</v>
      </c>
    </row>
    <row r="53392" spans="3:5" x14ac:dyDescent="0.2">
      <c r="C53392" s="9">
        <v>337000</v>
      </c>
      <c r="D53392" s="8">
        <v>0</v>
      </c>
      <c r="E53392" s="8">
        <v>0</v>
      </c>
    </row>
    <row r="53393" spans="3:5" x14ac:dyDescent="0.2">
      <c r="C53393" s="9">
        <v>337100</v>
      </c>
      <c r="D53393" s="8">
        <v>0</v>
      </c>
      <c r="E53393" s="8">
        <v>0</v>
      </c>
    </row>
    <row r="53394" spans="3:5" x14ac:dyDescent="0.2">
      <c r="C53394" s="9">
        <v>337200</v>
      </c>
      <c r="D53394" s="8">
        <v>0</v>
      </c>
      <c r="E53394" s="8">
        <v>0</v>
      </c>
    </row>
    <row r="53395" spans="3:5" x14ac:dyDescent="0.2">
      <c r="C53395" s="8">
        <v>337300</v>
      </c>
      <c r="D53395" s="8">
        <v>0</v>
      </c>
      <c r="E53395" s="8">
        <v>0</v>
      </c>
    </row>
    <row r="53396" spans="3:5" x14ac:dyDescent="0.2">
      <c r="C53396" s="9">
        <v>337400</v>
      </c>
      <c r="D53396" s="8">
        <v>0</v>
      </c>
      <c r="E53396" s="8">
        <v>0</v>
      </c>
    </row>
    <row r="53397" spans="3:5" x14ac:dyDescent="0.2">
      <c r="C53397" s="9">
        <v>337500</v>
      </c>
      <c r="D53397" s="8">
        <v>0</v>
      </c>
      <c r="E53397" s="8">
        <v>0</v>
      </c>
    </row>
    <row r="53398" spans="3:5" x14ac:dyDescent="0.2">
      <c r="C53398" s="9">
        <v>337600</v>
      </c>
      <c r="D53398" s="8">
        <v>0</v>
      </c>
      <c r="E53398" s="8">
        <v>0</v>
      </c>
    </row>
    <row r="53399" spans="3:5" x14ac:dyDescent="0.2">
      <c r="C53399" s="8">
        <v>337700</v>
      </c>
      <c r="D53399" s="8">
        <v>0</v>
      </c>
      <c r="E53399" s="8">
        <v>0</v>
      </c>
    </row>
    <row r="53400" spans="3:5" x14ac:dyDescent="0.2">
      <c r="C53400" s="9">
        <v>337800</v>
      </c>
      <c r="D53400" s="8">
        <v>0</v>
      </c>
      <c r="E53400" s="8">
        <v>0</v>
      </c>
    </row>
    <row r="53401" spans="3:5" x14ac:dyDescent="0.2">
      <c r="C53401" s="9">
        <v>337900</v>
      </c>
      <c r="D53401" s="8">
        <v>0</v>
      </c>
      <c r="E53401" s="8">
        <v>0</v>
      </c>
    </row>
    <row r="53402" spans="3:5" x14ac:dyDescent="0.2">
      <c r="C53402" s="8">
        <v>338000</v>
      </c>
      <c r="D53402" s="8">
        <v>0</v>
      </c>
      <c r="E53402" s="8">
        <v>0</v>
      </c>
    </row>
    <row r="53403" spans="3:5" x14ac:dyDescent="0.2">
      <c r="C53403" s="9">
        <v>338100</v>
      </c>
      <c r="D53403" s="8">
        <v>0</v>
      </c>
      <c r="E53403" s="8">
        <v>0</v>
      </c>
    </row>
    <row r="53404" spans="3:5" x14ac:dyDescent="0.2">
      <c r="C53404" s="8">
        <v>338200</v>
      </c>
      <c r="D53404" s="8">
        <v>0</v>
      </c>
      <c r="E53404" s="8">
        <v>0</v>
      </c>
    </row>
    <row r="53405" spans="3:5" x14ac:dyDescent="0.2">
      <c r="C53405" s="9">
        <v>338300</v>
      </c>
      <c r="D53405" s="8">
        <v>0</v>
      </c>
      <c r="E53405" s="8">
        <v>0</v>
      </c>
    </row>
    <row r="53406" spans="3:5" x14ac:dyDescent="0.2">
      <c r="C53406" s="8">
        <v>338400</v>
      </c>
      <c r="D53406" s="8">
        <v>0</v>
      </c>
      <c r="E53406" s="8">
        <v>0</v>
      </c>
    </row>
    <row r="53407" spans="3:5" x14ac:dyDescent="0.2">
      <c r="C53407" s="8">
        <v>338500</v>
      </c>
      <c r="D53407" s="8">
        <v>0</v>
      </c>
      <c r="E53407" s="8">
        <v>0</v>
      </c>
    </row>
    <row r="53408" spans="3:5" x14ac:dyDescent="0.2">
      <c r="C53408" s="8">
        <v>338600</v>
      </c>
      <c r="D53408" s="8">
        <v>0</v>
      </c>
      <c r="E53408" s="8">
        <v>0</v>
      </c>
    </row>
    <row r="53409" spans="3:5" x14ac:dyDescent="0.2">
      <c r="C53409" s="8">
        <v>338700</v>
      </c>
      <c r="D53409" s="8">
        <v>0</v>
      </c>
      <c r="E53409" s="8">
        <v>0</v>
      </c>
    </row>
    <row r="53410" spans="3:5" x14ac:dyDescent="0.2">
      <c r="C53410" s="9">
        <v>338800</v>
      </c>
      <c r="D53410" s="8">
        <v>0</v>
      </c>
      <c r="E53410" s="8">
        <v>0</v>
      </c>
    </row>
    <row r="53411" spans="3:5" x14ac:dyDescent="0.2">
      <c r="C53411" s="8">
        <v>338900</v>
      </c>
      <c r="D53411" s="8">
        <v>0</v>
      </c>
      <c r="E53411" s="8">
        <v>0</v>
      </c>
    </row>
    <row r="53412" spans="3:5" x14ac:dyDescent="0.2">
      <c r="C53412" s="8">
        <v>339000</v>
      </c>
      <c r="D53412" s="8">
        <v>0</v>
      </c>
      <c r="E53412" s="8">
        <v>0</v>
      </c>
    </row>
    <row r="53413" spans="3:5" x14ac:dyDescent="0.2">
      <c r="C53413" s="8">
        <v>339100</v>
      </c>
      <c r="D53413" s="8">
        <v>0</v>
      </c>
      <c r="E53413" s="8">
        <v>0</v>
      </c>
    </row>
    <row r="53414" spans="3:5" x14ac:dyDescent="0.2">
      <c r="C53414" s="9">
        <v>339200</v>
      </c>
      <c r="D53414" s="8">
        <v>0</v>
      </c>
      <c r="E53414" s="8">
        <v>0</v>
      </c>
    </row>
    <row r="53415" spans="3:5" x14ac:dyDescent="0.2">
      <c r="C53415" s="9">
        <v>339300</v>
      </c>
      <c r="D53415" s="8">
        <v>0</v>
      </c>
      <c r="E53415" s="8">
        <v>0</v>
      </c>
    </row>
    <row r="53416" spans="3:5" x14ac:dyDescent="0.2">
      <c r="C53416" s="8">
        <v>339400</v>
      </c>
      <c r="D53416" s="8">
        <v>0</v>
      </c>
      <c r="E53416" s="8">
        <v>0</v>
      </c>
    </row>
    <row r="53417" spans="3:5" x14ac:dyDescent="0.2">
      <c r="C53417" s="9">
        <v>339500</v>
      </c>
      <c r="D53417" s="8">
        <v>0</v>
      </c>
      <c r="E53417" s="8">
        <v>0</v>
      </c>
    </row>
    <row r="53418" spans="3:5" x14ac:dyDescent="0.2">
      <c r="C53418" s="8">
        <v>339600</v>
      </c>
      <c r="D53418" s="8">
        <v>0</v>
      </c>
      <c r="E53418" s="8">
        <v>0</v>
      </c>
    </row>
    <row r="53419" spans="3:5" x14ac:dyDescent="0.2">
      <c r="C53419" s="9">
        <v>339700</v>
      </c>
      <c r="D53419" s="8">
        <v>0</v>
      </c>
      <c r="E53419" s="8">
        <v>0</v>
      </c>
    </row>
    <row r="53420" spans="3:5" x14ac:dyDescent="0.2">
      <c r="C53420" s="9">
        <v>339800</v>
      </c>
      <c r="D53420" s="8">
        <v>0</v>
      </c>
      <c r="E53420" s="8">
        <v>0</v>
      </c>
    </row>
    <row r="53421" spans="3:5" x14ac:dyDescent="0.2">
      <c r="C53421" s="9">
        <v>339900</v>
      </c>
      <c r="D53421" s="8">
        <v>0</v>
      </c>
      <c r="E53421" s="8">
        <v>0</v>
      </c>
    </row>
    <row r="53422" spans="3:5" x14ac:dyDescent="0.2">
      <c r="C53422" s="9">
        <v>340000</v>
      </c>
      <c r="D53422" s="8">
        <v>0</v>
      </c>
      <c r="E53422" s="8">
        <v>0</v>
      </c>
    </row>
    <row r="53423" spans="3:5" x14ac:dyDescent="0.2">
      <c r="C53423" s="9">
        <v>340100</v>
      </c>
      <c r="D53423" s="8">
        <v>0</v>
      </c>
      <c r="E53423" s="8">
        <v>0</v>
      </c>
    </row>
    <row r="53424" spans="3:5" x14ac:dyDescent="0.2">
      <c r="C53424" s="9">
        <v>340200</v>
      </c>
      <c r="D53424" s="8">
        <v>0</v>
      </c>
      <c r="E53424" s="8">
        <v>0</v>
      </c>
    </row>
    <row r="53425" spans="3:5" x14ac:dyDescent="0.2">
      <c r="C53425" s="9">
        <v>340300</v>
      </c>
      <c r="D53425" s="8">
        <v>0</v>
      </c>
      <c r="E53425" s="8">
        <v>0</v>
      </c>
    </row>
    <row r="53426" spans="3:5" x14ac:dyDescent="0.2">
      <c r="C53426" s="8">
        <v>340400</v>
      </c>
      <c r="D53426" s="8">
        <v>0</v>
      </c>
      <c r="E53426" s="8">
        <v>0</v>
      </c>
    </row>
    <row r="53427" spans="3:5" x14ac:dyDescent="0.2">
      <c r="C53427" s="9">
        <v>340500</v>
      </c>
      <c r="D53427" s="8">
        <v>0</v>
      </c>
      <c r="E53427" s="8">
        <v>0</v>
      </c>
    </row>
    <row r="53428" spans="3:5" x14ac:dyDescent="0.2">
      <c r="C53428" s="9">
        <v>340600</v>
      </c>
      <c r="D53428" s="8">
        <v>0</v>
      </c>
      <c r="E53428" s="8">
        <v>0</v>
      </c>
    </row>
    <row r="53429" spans="3:5" x14ac:dyDescent="0.2">
      <c r="C53429" s="9">
        <v>340700</v>
      </c>
      <c r="D53429" s="8">
        <v>0</v>
      </c>
      <c r="E53429" s="8">
        <v>0</v>
      </c>
    </row>
    <row r="53430" spans="3:5" x14ac:dyDescent="0.2">
      <c r="C53430" s="9">
        <v>340800</v>
      </c>
      <c r="D53430" s="8">
        <v>0</v>
      </c>
      <c r="E53430" s="8">
        <v>0</v>
      </c>
    </row>
    <row r="53431" spans="3:5" x14ac:dyDescent="0.2">
      <c r="C53431" s="9">
        <v>340900</v>
      </c>
      <c r="D53431" s="8">
        <v>0</v>
      </c>
      <c r="E53431" s="8">
        <v>0</v>
      </c>
    </row>
    <row r="53432" spans="3:5" x14ac:dyDescent="0.2">
      <c r="C53432" s="9">
        <v>341000</v>
      </c>
      <c r="D53432" s="8">
        <v>0</v>
      </c>
      <c r="E53432" s="8">
        <v>0</v>
      </c>
    </row>
    <row r="53433" spans="3:5" x14ac:dyDescent="0.2">
      <c r="C53433" s="9">
        <v>341100</v>
      </c>
      <c r="D53433" s="8">
        <v>0</v>
      </c>
      <c r="E53433" s="8">
        <v>0</v>
      </c>
    </row>
    <row r="53434" spans="3:5" x14ac:dyDescent="0.2">
      <c r="C53434" s="9">
        <v>341200</v>
      </c>
      <c r="D53434" s="8">
        <v>0</v>
      </c>
      <c r="E53434" s="8">
        <v>0</v>
      </c>
    </row>
    <row r="53435" spans="3:5" x14ac:dyDescent="0.2">
      <c r="C53435" s="9">
        <v>341300</v>
      </c>
      <c r="D53435" s="8">
        <v>0</v>
      </c>
      <c r="E53435" s="8">
        <v>0</v>
      </c>
    </row>
    <row r="53436" spans="3:5" x14ac:dyDescent="0.2">
      <c r="C53436" s="9">
        <v>341400</v>
      </c>
      <c r="D53436" s="8">
        <v>0</v>
      </c>
      <c r="E53436" s="8">
        <v>0</v>
      </c>
    </row>
    <row r="53437" spans="3:5" x14ac:dyDescent="0.2">
      <c r="C53437" s="9">
        <v>341500</v>
      </c>
      <c r="D53437" s="8">
        <v>0</v>
      </c>
      <c r="E53437" s="8">
        <v>0</v>
      </c>
    </row>
    <row r="53438" spans="3:5" x14ac:dyDescent="0.2">
      <c r="C53438" s="9">
        <v>341600</v>
      </c>
      <c r="D53438" s="8">
        <v>0</v>
      </c>
      <c r="E53438" s="8">
        <v>0</v>
      </c>
    </row>
    <row r="53439" spans="3:5" x14ac:dyDescent="0.2">
      <c r="C53439" s="9">
        <v>341700</v>
      </c>
      <c r="D53439" s="8">
        <v>0</v>
      </c>
      <c r="E53439" s="8">
        <v>0</v>
      </c>
    </row>
    <row r="53440" spans="3:5" x14ac:dyDescent="0.2">
      <c r="C53440" s="9">
        <v>341800</v>
      </c>
      <c r="D53440" s="8">
        <v>0</v>
      </c>
      <c r="E53440" s="8">
        <v>0</v>
      </c>
    </row>
    <row r="53441" spans="3:5" x14ac:dyDescent="0.2">
      <c r="C53441" s="9">
        <v>341900</v>
      </c>
      <c r="D53441" s="8">
        <v>0</v>
      </c>
      <c r="E53441" s="8">
        <v>0</v>
      </c>
    </row>
    <row r="53442" spans="3:5" x14ac:dyDescent="0.2">
      <c r="C53442" s="9">
        <v>342000</v>
      </c>
      <c r="D53442" s="8">
        <v>0</v>
      </c>
      <c r="E53442" s="8">
        <v>0</v>
      </c>
    </row>
    <row r="53443" spans="3:5" x14ac:dyDescent="0.2">
      <c r="C53443" s="8">
        <v>342100</v>
      </c>
      <c r="D53443" s="8">
        <v>0</v>
      </c>
      <c r="E53443" s="8">
        <v>0</v>
      </c>
    </row>
    <row r="53444" spans="3:5" x14ac:dyDescent="0.2">
      <c r="C53444" s="9">
        <v>342200</v>
      </c>
      <c r="D53444" s="8">
        <v>0</v>
      </c>
      <c r="E53444" s="8">
        <v>0</v>
      </c>
    </row>
    <row r="53445" spans="3:5" x14ac:dyDescent="0.2">
      <c r="C53445" s="9">
        <v>342300</v>
      </c>
      <c r="D53445" s="8">
        <v>0</v>
      </c>
      <c r="E53445" s="8">
        <v>0</v>
      </c>
    </row>
    <row r="53446" spans="3:5" x14ac:dyDescent="0.2">
      <c r="C53446" s="9">
        <v>342400</v>
      </c>
      <c r="D53446" s="8">
        <v>0</v>
      </c>
      <c r="E53446" s="8">
        <v>0</v>
      </c>
    </row>
    <row r="53447" spans="3:5" x14ac:dyDescent="0.2">
      <c r="C53447" s="9">
        <v>342500</v>
      </c>
      <c r="D53447" s="8">
        <v>0</v>
      </c>
      <c r="E53447" s="8">
        <v>0</v>
      </c>
    </row>
    <row r="53448" spans="3:5" x14ac:dyDescent="0.2">
      <c r="C53448" s="9">
        <v>342600</v>
      </c>
      <c r="D53448" s="8">
        <v>0</v>
      </c>
      <c r="E53448" s="8">
        <v>0</v>
      </c>
    </row>
    <row r="53449" spans="3:5" x14ac:dyDescent="0.2">
      <c r="C53449" s="8">
        <v>342700</v>
      </c>
      <c r="D53449" s="8">
        <v>0</v>
      </c>
      <c r="E53449" s="8">
        <v>0</v>
      </c>
    </row>
    <row r="53450" spans="3:5" x14ac:dyDescent="0.2">
      <c r="C53450" s="9">
        <v>342800</v>
      </c>
      <c r="D53450" s="8">
        <v>0</v>
      </c>
      <c r="E53450" s="8">
        <v>0</v>
      </c>
    </row>
    <row r="53451" spans="3:5" x14ac:dyDescent="0.2">
      <c r="C53451" s="8">
        <v>342900</v>
      </c>
      <c r="D53451" s="8">
        <v>0</v>
      </c>
      <c r="E53451" s="8">
        <v>0</v>
      </c>
    </row>
    <row r="53452" spans="3:5" x14ac:dyDescent="0.2">
      <c r="C53452" s="9">
        <v>343000</v>
      </c>
      <c r="D53452" s="8">
        <v>0</v>
      </c>
      <c r="E53452" s="8">
        <v>0</v>
      </c>
    </row>
    <row r="53453" spans="3:5" x14ac:dyDescent="0.2">
      <c r="C53453" s="9">
        <v>343100</v>
      </c>
      <c r="D53453" s="8">
        <v>0</v>
      </c>
      <c r="E53453" s="8">
        <v>0</v>
      </c>
    </row>
    <row r="53454" spans="3:5" x14ac:dyDescent="0.2">
      <c r="C53454" s="9">
        <v>343200</v>
      </c>
      <c r="D53454" s="8">
        <v>0</v>
      </c>
      <c r="E53454" s="8">
        <v>0</v>
      </c>
    </row>
    <row r="53455" spans="3:5" x14ac:dyDescent="0.2">
      <c r="C53455" s="8">
        <v>343300</v>
      </c>
      <c r="D53455" s="8">
        <v>0</v>
      </c>
      <c r="E53455" s="8">
        <v>0</v>
      </c>
    </row>
    <row r="53456" spans="3:5" x14ac:dyDescent="0.2">
      <c r="C53456" s="9">
        <v>343400</v>
      </c>
      <c r="D53456" s="8">
        <v>0</v>
      </c>
      <c r="E53456" s="8">
        <v>0</v>
      </c>
    </row>
    <row r="53457" spans="3:5" x14ac:dyDescent="0.2">
      <c r="C53457" s="9">
        <v>343500</v>
      </c>
      <c r="D53457" s="8">
        <v>0</v>
      </c>
      <c r="E53457" s="8">
        <v>0</v>
      </c>
    </row>
    <row r="53458" spans="3:5" x14ac:dyDescent="0.2">
      <c r="C53458" s="9">
        <v>343600</v>
      </c>
      <c r="D53458" s="8">
        <v>0</v>
      </c>
      <c r="E53458" s="8">
        <v>0</v>
      </c>
    </row>
    <row r="53459" spans="3:5" x14ac:dyDescent="0.2">
      <c r="C53459" s="9">
        <v>343700</v>
      </c>
      <c r="D53459" s="8">
        <v>0</v>
      </c>
      <c r="E53459" s="8">
        <v>0</v>
      </c>
    </row>
    <row r="53460" spans="3:5" x14ac:dyDescent="0.2">
      <c r="C53460" s="9">
        <v>343800</v>
      </c>
      <c r="D53460" s="8">
        <v>0</v>
      </c>
      <c r="E53460" s="8">
        <v>0</v>
      </c>
    </row>
    <row r="53461" spans="3:5" x14ac:dyDescent="0.2">
      <c r="C53461" s="9">
        <v>343900</v>
      </c>
      <c r="D53461" s="8">
        <v>0</v>
      </c>
      <c r="E53461" s="8">
        <v>0</v>
      </c>
    </row>
    <row r="53462" spans="3:5" x14ac:dyDescent="0.2">
      <c r="C53462" s="9">
        <v>344000</v>
      </c>
      <c r="D53462" s="8">
        <v>0</v>
      </c>
      <c r="E53462" s="8">
        <v>0</v>
      </c>
    </row>
    <row r="53463" spans="3:5" x14ac:dyDescent="0.2">
      <c r="C53463" s="9">
        <v>344100</v>
      </c>
      <c r="D53463" s="8">
        <v>0</v>
      </c>
      <c r="E53463" s="8">
        <v>0</v>
      </c>
    </row>
    <row r="53464" spans="3:5" x14ac:dyDescent="0.2">
      <c r="C53464" s="8">
        <v>344200</v>
      </c>
      <c r="D53464" s="8">
        <v>0</v>
      </c>
      <c r="E53464" s="8">
        <v>0</v>
      </c>
    </row>
    <row r="53465" spans="3:5" x14ac:dyDescent="0.2">
      <c r="C53465" s="8">
        <v>344300</v>
      </c>
      <c r="D53465" s="8">
        <v>0</v>
      </c>
      <c r="E53465" s="8">
        <v>0</v>
      </c>
    </row>
    <row r="53466" spans="3:5" x14ac:dyDescent="0.2">
      <c r="C53466" s="8">
        <v>344400</v>
      </c>
      <c r="D53466" s="8">
        <v>0</v>
      </c>
      <c r="E53466" s="8">
        <v>0</v>
      </c>
    </row>
    <row r="53467" spans="3:5" x14ac:dyDescent="0.2">
      <c r="C53467" s="8">
        <v>344500</v>
      </c>
      <c r="D53467" s="8">
        <v>0</v>
      </c>
      <c r="E53467" s="8">
        <v>0</v>
      </c>
    </row>
    <row r="53468" spans="3:5" x14ac:dyDescent="0.2">
      <c r="C53468" s="9">
        <v>344600</v>
      </c>
      <c r="D53468" s="8">
        <v>0</v>
      </c>
      <c r="E53468" s="8">
        <v>0</v>
      </c>
    </row>
    <row r="53469" spans="3:5" x14ac:dyDescent="0.2">
      <c r="C53469" s="9">
        <v>344700</v>
      </c>
      <c r="D53469" s="8">
        <v>0</v>
      </c>
      <c r="E53469" s="8">
        <v>0</v>
      </c>
    </row>
    <row r="53470" spans="3:5" x14ac:dyDescent="0.2">
      <c r="C53470" s="8">
        <v>344800</v>
      </c>
      <c r="D53470" s="8">
        <v>0</v>
      </c>
      <c r="E53470" s="8">
        <v>0</v>
      </c>
    </row>
    <row r="53471" spans="3:5" x14ac:dyDescent="0.2">
      <c r="C53471" s="9">
        <v>344900</v>
      </c>
      <c r="D53471" s="8">
        <v>0</v>
      </c>
      <c r="E53471" s="8">
        <v>0</v>
      </c>
    </row>
    <row r="53472" spans="3:5" x14ac:dyDescent="0.2">
      <c r="C53472" s="9">
        <v>345000</v>
      </c>
      <c r="D53472" s="8">
        <v>0</v>
      </c>
      <c r="E53472" s="8">
        <v>0</v>
      </c>
    </row>
    <row r="53473" spans="3:5" x14ac:dyDescent="0.2">
      <c r="C53473" s="8">
        <v>345100</v>
      </c>
      <c r="D53473" s="8">
        <v>0</v>
      </c>
      <c r="E53473" s="8">
        <v>0</v>
      </c>
    </row>
    <row r="53474" spans="3:5" x14ac:dyDescent="0.2">
      <c r="C53474" s="9">
        <v>345200</v>
      </c>
      <c r="D53474" s="8">
        <v>0</v>
      </c>
      <c r="E53474" s="8">
        <v>0</v>
      </c>
    </row>
    <row r="53475" spans="3:5" x14ac:dyDescent="0.2">
      <c r="C53475" s="9">
        <v>345300</v>
      </c>
      <c r="D53475" s="8">
        <v>0</v>
      </c>
      <c r="E53475" s="8">
        <v>0</v>
      </c>
    </row>
    <row r="53476" spans="3:5" x14ac:dyDescent="0.2">
      <c r="C53476" s="9">
        <v>345400</v>
      </c>
      <c r="D53476" s="8">
        <v>0</v>
      </c>
      <c r="E53476" s="8">
        <v>0</v>
      </c>
    </row>
    <row r="53477" spans="3:5" x14ac:dyDescent="0.2">
      <c r="C53477" s="9">
        <v>345500</v>
      </c>
      <c r="D53477" s="8">
        <v>0</v>
      </c>
      <c r="E53477" s="8">
        <v>0</v>
      </c>
    </row>
    <row r="53478" spans="3:5" x14ac:dyDescent="0.2">
      <c r="C53478" s="9">
        <v>345600</v>
      </c>
      <c r="D53478" s="8">
        <v>0</v>
      </c>
      <c r="E53478" s="8">
        <v>0</v>
      </c>
    </row>
    <row r="53479" spans="3:5" x14ac:dyDescent="0.2">
      <c r="C53479" s="9">
        <v>345700</v>
      </c>
      <c r="D53479" s="8">
        <v>0</v>
      </c>
      <c r="E53479" s="8">
        <v>0</v>
      </c>
    </row>
    <row r="53480" spans="3:5" x14ac:dyDescent="0.2">
      <c r="C53480" s="8">
        <v>345800</v>
      </c>
      <c r="D53480" s="8">
        <v>0</v>
      </c>
      <c r="E53480" s="8">
        <v>0</v>
      </c>
    </row>
    <row r="53481" spans="3:5" x14ac:dyDescent="0.2">
      <c r="C53481" s="9">
        <v>345900</v>
      </c>
      <c r="D53481" s="8">
        <v>0</v>
      </c>
      <c r="E53481" s="8">
        <v>0</v>
      </c>
    </row>
    <row r="53482" spans="3:5" x14ac:dyDescent="0.2">
      <c r="C53482" s="9">
        <v>346000</v>
      </c>
      <c r="D53482" s="8">
        <v>0</v>
      </c>
      <c r="E53482" s="8">
        <v>0</v>
      </c>
    </row>
    <row r="53483" spans="3:5" x14ac:dyDescent="0.2">
      <c r="C53483" s="9">
        <v>346100</v>
      </c>
      <c r="D53483" s="8">
        <v>0</v>
      </c>
      <c r="E53483" s="8">
        <v>0</v>
      </c>
    </row>
    <row r="53484" spans="3:5" x14ac:dyDescent="0.2">
      <c r="C53484" s="9">
        <v>346200</v>
      </c>
      <c r="D53484" s="8">
        <v>0</v>
      </c>
      <c r="E53484" s="8">
        <v>0</v>
      </c>
    </row>
    <row r="53485" spans="3:5" x14ac:dyDescent="0.2">
      <c r="C53485" s="9">
        <v>346300</v>
      </c>
      <c r="D53485" s="8">
        <v>0</v>
      </c>
      <c r="E53485" s="8">
        <v>0</v>
      </c>
    </row>
    <row r="53486" spans="3:5" x14ac:dyDescent="0.2">
      <c r="C53486" s="9">
        <v>346400</v>
      </c>
      <c r="D53486" s="8">
        <v>0</v>
      </c>
      <c r="E53486" s="8">
        <v>0</v>
      </c>
    </row>
    <row r="53487" spans="3:5" x14ac:dyDescent="0.2">
      <c r="C53487" s="9">
        <v>346500</v>
      </c>
      <c r="D53487" s="8">
        <v>0</v>
      </c>
      <c r="E53487" s="8">
        <v>0</v>
      </c>
    </row>
    <row r="53488" spans="3:5" x14ac:dyDescent="0.2">
      <c r="C53488" s="9">
        <v>346600</v>
      </c>
      <c r="D53488" s="8">
        <v>0</v>
      </c>
      <c r="E53488" s="8">
        <v>0</v>
      </c>
    </row>
    <row r="53489" spans="3:5" x14ac:dyDescent="0.2">
      <c r="C53489" s="9">
        <v>346700</v>
      </c>
      <c r="D53489" s="8">
        <v>0</v>
      </c>
      <c r="E53489" s="8">
        <v>0</v>
      </c>
    </row>
    <row r="53490" spans="3:5" x14ac:dyDescent="0.2">
      <c r="C53490" s="9">
        <v>346800</v>
      </c>
      <c r="D53490" s="8">
        <v>0</v>
      </c>
      <c r="E53490" s="8">
        <v>0</v>
      </c>
    </row>
    <row r="53491" spans="3:5" x14ac:dyDescent="0.2">
      <c r="C53491" s="9">
        <v>346900</v>
      </c>
      <c r="D53491" s="8">
        <v>0</v>
      </c>
      <c r="E53491" s="8">
        <v>0</v>
      </c>
    </row>
    <row r="53492" spans="3:5" x14ac:dyDescent="0.2">
      <c r="C53492" s="9">
        <v>347000</v>
      </c>
      <c r="D53492" s="8">
        <v>0</v>
      </c>
      <c r="E53492" s="8">
        <v>0</v>
      </c>
    </row>
    <row r="53493" spans="3:5" x14ac:dyDescent="0.2">
      <c r="C53493" s="9">
        <v>347100</v>
      </c>
      <c r="D53493" s="8">
        <v>0</v>
      </c>
      <c r="E53493" s="8">
        <v>0</v>
      </c>
    </row>
    <row r="53494" spans="3:5" x14ac:dyDescent="0.2">
      <c r="C53494" s="9">
        <v>347200</v>
      </c>
      <c r="D53494" s="8">
        <v>0</v>
      </c>
      <c r="E53494" s="8">
        <v>0</v>
      </c>
    </row>
    <row r="53495" spans="3:5" x14ac:dyDescent="0.2">
      <c r="C53495" s="9">
        <v>347300</v>
      </c>
      <c r="D53495" s="8">
        <v>0</v>
      </c>
      <c r="E53495" s="8">
        <v>0</v>
      </c>
    </row>
    <row r="53496" spans="3:5" x14ac:dyDescent="0.2">
      <c r="C53496" s="9">
        <v>347400</v>
      </c>
      <c r="D53496" s="8">
        <v>0</v>
      </c>
      <c r="E53496" s="8">
        <v>0</v>
      </c>
    </row>
    <row r="53497" spans="3:5" x14ac:dyDescent="0.2">
      <c r="C53497" s="9">
        <v>347500</v>
      </c>
      <c r="D53497" s="8">
        <v>0</v>
      </c>
      <c r="E53497" s="8">
        <v>0</v>
      </c>
    </row>
    <row r="53498" spans="3:5" x14ac:dyDescent="0.2">
      <c r="C53498" s="9">
        <v>347600</v>
      </c>
      <c r="D53498" s="8">
        <v>0</v>
      </c>
      <c r="E53498" s="8">
        <v>0</v>
      </c>
    </row>
    <row r="53499" spans="3:5" x14ac:dyDescent="0.2">
      <c r="C53499" s="9">
        <v>347700</v>
      </c>
      <c r="D53499" s="8">
        <v>0</v>
      </c>
      <c r="E53499" s="8">
        <v>0</v>
      </c>
    </row>
    <row r="53500" spans="3:5" x14ac:dyDescent="0.2">
      <c r="C53500" s="9">
        <v>347800</v>
      </c>
      <c r="D53500" s="8">
        <v>0</v>
      </c>
      <c r="E53500" s="8">
        <v>0</v>
      </c>
    </row>
    <row r="53501" spans="3:5" x14ac:dyDescent="0.2">
      <c r="C53501" s="9">
        <v>347900</v>
      </c>
      <c r="D53501" s="8">
        <v>0</v>
      </c>
      <c r="E53501" s="8">
        <v>0</v>
      </c>
    </row>
    <row r="53502" spans="3:5" x14ac:dyDescent="0.2">
      <c r="C53502" s="9">
        <v>348000</v>
      </c>
      <c r="D53502" s="8">
        <v>0</v>
      </c>
      <c r="E53502" s="8">
        <v>0</v>
      </c>
    </row>
    <row r="53503" spans="3:5" x14ac:dyDescent="0.2">
      <c r="C53503" s="9">
        <v>348100</v>
      </c>
      <c r="D53503" s="8">
        <v>0</v>
      </c>
      <c r="E53503" s="8">
        <v>0</v>
      </c>
    </row>
    <row r="53504" spans="3:5" x14ac:dyDescent="0.2">
      <c r="C53504" s="9">
        <v>348200</v>
      </c>
      <c r="D53504" s="8">
        <v>0</v>
      </c>
      <c r="E53504" s="8">
        <v>0</v>
      </c>
    </row>
    <row r="53505" spans="3:5" x14ac:dyDescent="0.2">
      <c r="C53505" s="8">
        <v>348300</v>
      </c>
      <c r="D53505" s="8">
        <v>0</v>
      </c>
      <c r="E53505" s="8">
        <v>0</v>
      </c>
    </row>
    <row r="53506" spans="3:5" x14ac:dyDescent="0.2">
      <c r="C53506" s="9">
        <v>348400</v>
      </c>
      <c r="D53506" s="8">
        <v>0</v>
      </c>
      <c r="E53506" s="8">
        <v>0</v>
      </c>
    </row>
    <row r="53507" spans="3:5" x14ac:dyDescent="0.2">
      <c r="C53507" s="9">
        <v>348500</v>
      </c>
      <c r="D53507" s="8">
        <v>0</v>
      </c>
      <c r="E53507" s="8">
        <v>0</v>
      </c>
    </row>
    <row r="53508" spans="3:5" x14ac:dyDescent="0.2">
      <c r="C53508" s="8">
        <v>348600</v>
      </c>
      <c r="D53508" s="8">
        <v>0</v>
      </c>
      <c r="E53508" s="8">
        <v>0</v>
      </c>
    </row>
    <row r="53509" spans="3:5" x14ac:dyDescent="0.2">
      <c r="C53509" s="9">
        <v>348700</v>
      </c>
      <c r="D53509" s="8">
        <v>0</v>
      </c>
      <c r="E53509" s="8">
        <v>0</v>
      </c>
    </row>
    <row r="53510" spans="3:5" x14ac:dyDescent="0.2">
      <c r="C53510" s="9">
        <v>348800</v>
      </c>
      <c r="D53510" s="8">
        <v>0</v>
      </c>
      <c r="E53510" s="8">
        <v>0</v>
      </c>
    </row>
    <row r="53511" spans="3:5" x14ac:dyDescent="0.2">
      <c r="C53511" s="9">
        <v>348900</v>
      </c>
      <c r="D53511" s="8">
        <v>0</v>
      </c>
      <c r="E53511" s="8">
        <v>0</v>
      </c>
    </row>
    <row r="53512" spans="3:5" x14ac:dyDescent="0.2">
      <c r="C53512" s="9">
        <v>349000</v>
      </c>
      <c r="D53512" s="8">
        <v>0</v>
      </c>
      <c r="E53512" s="8">
        <v>0</v>
      </c>
    </row>
    <row r="53513" spans="3:5" x14ac:dyDescent="0.2">
      <c r="C53513" s="9">
        <v>349100</v>
      </c>
      <c r="D53513" s="8">
        <v>0</v>
      </c>
      <c r="E53513" s="8">
        <v>0</v>
      </c>
    </row>
    <row r="53514" spans="3:5" x14ac:dyDescent="0.2">
      <c r="C53514" s="9">
        <v>349200</v>
      </c>
      <c r="D53514" s="8">
        <v>0</v>
      </c>
      <c r="E53514" s="8">
        <v>0</v>
      </c>
    </row>
    <row r="53515" spans="3:5" x14ac:dyDescent="0.2">
      <c r="C53515" s="9">
        <v>349300</v>
      </c>
      <c r="D53515" s="8">
        <v>0</v>
      </c>
      <c r="E53515" s="8">
        <v>0</v>
      </c>
    </row>
    <row r="53516" spans="3:5" x14ac:dyDescent="0.2">
      <c r="C53516" s="9">
        <v>349400</v>
      </c>
      <c r="D53516" s="8">
        <v>0</v>
      </c>
      <c r="E53516" s="8">
        <v>0</v>
      </c>
    </row>
    <row r="53517" spans="3:5" x14ac:dyDescent="0.2">
      <c r="C53517" s="9">
        <v>349500</v>
      </c>
      <c r="D53517" s="8">
        <v>0</v>
      </c>
      <c r="E53517" s="8">
        <v>0</v>
      </c>
    </row>
    <row r="53518" spans="3:5" x14ac:dyDescent="0.2">
      <c r="C53518" s="9">
        <v>349600</v>
      </c>
      <c r="D53518" s="8">
        <v>0</v>
      </c>
      <c r="E53518" s="8">
        <v>0</v>
      </c>
    </row>
    <row r="53519" spans="3:5" x14ac:dyDescent="0.2">
      <c r="C53519" s="9">
        <v>349700</v>
      </c>
      <c r="D53519" s="8">
        <v>0</v>
      </c>
      <c r="E53519" s="8">
        <v>0</v>
      </c>
    </row>
    <row r="53520" spans="3:5" x14ac:dyDescent="0.2">
      <c r="C53520" s="9">
        <v>349800</v>
      </c>
      <c r="D53520" s="8">
        <v>0</v>
      </c>
      <c r="E53520" s="8">
        <v>0</v>
      </c>
    </row>
    <row r="53521" spans="3:5" x14ac:dyDescent="0.2">
      <c r="C53521" s="9">
        <v>349900</v>
      </c>
      <c r="D53521" s="8">
        <v>0</v>
      </c>
      <c r="E53521" s="8">
        <v>0</v>
      </c>
    </row>
    <row r="53522" spans="3:5" x14ac:dyDescent="0.2">
      <c r="C53522" s="9">
        <v>350000</v>
      </c>
      <c r="D53522" s="8">
        <v>0</v>
      </c>
      <c r="E53522" s="8">
        <v>0</v>
      </c>
    </row>
    <row r="53523" spans="3:5" x14ac:dyDescent="0.2">
      <c r="C53523" s="9">
        <v>350100</v>
      </c>
      <c r="D53523" s="8">
        <v>0</v>
      </c>
      <c r="E53523" s="8">
        <v>0</v>
      </c>
    </row>
    <row r="53524" spans="3:5" x14ac:dyDescent="0.2">
      <c r="C53524" s="9">
        <v>350200</v>
      </c>
      <c r="D53524" s="8">
        <v>0</v>
      </c>
      <c r="E53524" s="8">
        <v>0</v>
      </c>
    </row>
    <row r="53525" spans="3:5" x14ac:dyDescent="0.2">
      <c r="C53525" s="9">
        <v>350300</v>
      </c>
      <c r="D53525" s="8">
        <v>0</v>
      </c>
      <c r="E53525" s="8">
        <v>0</v>
      </c>
    </row>
    <row r="53526" spans="3:5" x14ac:dyDescent="0.2">
      <c r="C53526" s="9">
        <v>350400</v>
      </c>
      <c r="D53526" s="8">
        <v>0</v>
      </c>
      <c r="E53526" s="8">
        <v>0</v>
      </c>
    </row>
    <row r="53527" spans="3:5" x14ac:dyDescent="0.2">
      <c r="C53527" s="9">
        <v>350500</v>
      </c>
      <c r="D53527" s="8">
        <v>0</v>
      </c>
      <c r="E53527" s="8">
        <v>0</v>
      </c>
    </row>
    <row r="53528" spans="3:5" x14ac:dyDescent="0.2">
      <c r="C53528" s="9">
        <v>350600</v>
      </c>
      <c r="D53528" s="8">
        <v>0</v>
      </c>
      <c r="E53528" s="8">
        <v>0</v>
      </c>
    </row>
    <row r="53529" spans="3:5" x14ac:dyDescent="0.2">
      <c r="C53529" s="9">
        <v>350700</v>
      </c>
      <c r="D53529" s="8">
        <v>0</v>
      </c>
      <c r="E53529" s="8">
        <v>0</v>
      </c>
    </row>
    <row r="53530" spans="3:5" x14ac:dyDescent="0.2">
      <c r="C53530" s="9">
        <v>350800</v>
      </c>
      <c r="D53530" s="8">
        <v>0</v>
      </c>
      <c r="E53530" s="8">
        <v>0</v>
      </c>
    </row>
    <row r="53531" spans="3:5" x14ac:dyDescent="0.2">
      <c r="C53531" s="9">
        <v>350900</v>
      </c>
      <c r="D53531" s="8">
        <v>0</v>
      </c>
      <c r="E53531" s="8">
        <v>0</v>
      </c>
    </row>
    <row r="53532" spans="3:5" x14ac:dyDescent="0.2">
      <c r="C53532" s="9">
        <v>351000</v>
      </c>
      <c r="D53532" s="8">
        <v>0</v>
      </c>
      <c r="E53532" s="8">
        <v>0</v>
      </c>
    </row>
    <row r="53533" spans="3:5" x14ac:dyDescent="0.2">
      <c r="C53533" s="9">
        <v>351100</v>
      </c>
      <c r="D53533" s="8">
        <v>0</v>
      </c>
      <c r="E53533" s="8">
        <v>0</v>
      </c>
    </row>
    <row r="53534" spans="3:5" x14ac:dyDescent="0.2">
      <c r="C53534" s="9">
        <v>351200</v>
      </c>
      <c r="D53534" s="8">
        <v>0</v>
      </c>
      <c r="E53534" s="8">
        <v>0</v>
      </c>
    </row>
    <row r="53535" spans="3:5" x14ac:dyDescent="0.2">
      <c r="C53535" s="9">
        <v>351300</v>
      </c>
      <c r="D53535" s="8">
        <v>0</v>
      </c>
      <c r="E53535" s="8">
        <v>0</v>
      </c>
    </row>
    <row r="53536" spans="3:5" x14ac:dyDescent="0.2">
      <c r="C53536" s="9">
        <v>351400</v>
      </c>
      <c r="D53536" s="8">
        <v>0</v>
      </c>
      <c r="E53536" s="8">
        <v>0</v>
      </c>
    </row>
    <row r="53537" spans="3:5" x14ac:dyDescent="0.2">
      <c r="C53537" s="9">
        <v>351500</v>
      </c>
      <c r="D53537" s="8">
        <v>0</v>
      </c>
      <c r="E53537" s="8">
        <v>0</v>
      </c>
    </row>
    <row r="53538" spans="3:5" x14ac:dyDescent="0.2">
      <c r="C53538" s="9">
        <v>351600</v>
      </c>
      <c r="D53538" s="8">
        <v>0</v>
      </c>
      <c r="E53538" s="8">
        <v>0</v>
      </c>
    </row>
    <row r="53539" spans="3:5" x14ac:dyDescent="0.2">
      <c r="C53539" s="9">
        <v>351700</v>
      </c>
      <c r="D53539" s="8">
        <v>0</v>
      </c>
      <c r="E53539" s="8">
        <v>0</v>
      </c>
    </row>
    <row r="53540" spans="3:5" x14ac:dyDescent="0.2">
      <c r="C53540" s="9">
        <v>351800</v>
      </c>
      <c r="D53540" s="8">
        <v>0</v>
      </c>
      <c r="E53540" s="8">
        <v>0</v>
      </c>
    </row>
    <row r="53541" spans="3:5" x14ac:dyDescent="0.2">
      <c r="C53541" s="9">
        <v>351900</v>
      </c>
      <c r="D53541" s="8">
        <v>0</v>
      </c>
      <c r="E53541" s="8">
        <v>0</v>
      </c>
    </row>
    <row r="53542" spans="3:5" x14ac:dyDescent="0.2">
      <c r="C53542" s="8">
        <v>352000</v>
      </c>
      <c r="D53542" s="8">
        <v>0</v>
      </c>
      <c r="E53542" s="8">
        <v>0</v>
      </c>
    </row>
    <row r="53543" spans="3:5" x14ac:dyDescent="0.2">
      <c r="C53543" s="9">
        <v>352100</v>
      </c>
      <c r="D53543" s="8">
        <v>0</v>
      </c>
      <c r="E53543" s="8">
        <v>0</v>
      </c>
    </row>
    <row r="53544" spans="3:5" x14ac:dyDescent="0.2">
      <c r="C53544" s="9">
        <v>352200</v>
      </c>
      <c r="D53544" s="8">
        <v>0</v>
      </c>
      <c r="E53544" s="8">
        <v>0</v>
      </c>
    </row>
    <row r="53545" spans="3:5" x14ac:dyDescent="0.2">
      <c r="C53545" s="9">
        <v>352300</v>
      </c>
      <c r="D53545" s="8">
        <v>0</v>
      </c>
      <c r="E53545" s="8">
        <v>0</v>
      </c>
    </row>
    <row r="53546" spans="3:5" x14ac:dyDescent="0.2">
      <c r="C53546" s="9">
        <v>352400</v>
      </c>
      <c r="D53546" s="8">
        <v>0</v>
      </c>
      <c r="E53546" s="8">
        <v>0</v>
      </c>
    </row>
    <row r="53547" spans="3:5" x14ac:dyDescent="0.2">
      <c r="C53547" s="9">
        <v>352500</v>
      </c>
      <c r="D53547" s="8">
        <v>0</v>
      </c>
      <c r="E53547" s="8">
        <v>0</v>
      </c>
    </row>
    <row r="53548" spans="3:5" x14ac:dyDescent="0.2">
      <c r="C53548" s="9">
        <v>352600</v>
      </c>
      <c r="D53548" s="8">
        <v>0</v>
      </c>
      <c r="E53548" s="8">
        <v>0</v>
      </c>
    </row>
    <row r="53549" spans="3:5" x14ac:dyDescent="0.2">
      <c r="C53549" s="9">
        <v>352700</v>
      </c>
      <c r="D53549" s="8">
        <v>0</v>
      </c>
      <c r="E53549" s="8">
        <v>0</v>
      </c>
    </row>
    <row r="53550" spans="3:5" x14ac:dyDescent="0.2">
      <c r="C53550" s="9">
        <v>352800</v>
      </c>
      <c r="D53550" s="8">
        <v>0</v>
      </c>
      <c r="E53550" s="8">
        <v>0</v>
      </c>
    </row>
    <row r="53551" spans="3:5" x14ac:dyDescent="0.2">
      <c r="C53551" s="9">
        <v>352900</v>
      </c>
      <c r="D53551" s="8">
        <v>0</v>
      </c>
      <c r="E53551" s="8">
        <v>0</v>
      </c>
    </row>
    <row r="53552" spans="3:5" x14ac:dyDescent="0.2">
      <c r="C53552" s="9">
        <v>353000</v>
      </c>
      <c r="D53552" s="8">
        <v>0</v>
      </c>
      <c r="E53552" s="8">
        <v>0</v>
      </c>
    </row>
    <row r="53553" spans="3:5" x14ac:dyDescent="0.2">
      <c r="C53553" s="9">
        <v>353100</v>
      </c>
      <c r="D53553" s="8">
        <v>0</v>
      </c>
      <c r="E53553" s="8">
        <v>0</v>
      </c>
    </row>
    <row r="53554" spans="3:5" x14ac:dyDescent="0.2">
      <c r="C53554" s="9">
        <v>353200</v>
      </c>
      <c r="D53554" s="8">
        <v>0</v>
      </c>
      <c r="E53554" s="8">
        <v>0</v>
      </c>
    </row>
    <row r="53555" spans="3:5" x14ac:dyDescent="0.2">
      <c r="C53555" s="9">
        <v>353300</v>
      </c>
      <c r="D53555" s="8">
        <v>0</v>
      </c>
      <c r="E53555" s="8">
        <v>0</v>
      </c>
    </row>
    <row r="53556" spans="3:5" x14ac:dyDescent="0.2">
      <c r="C53556" s="9">
        <v>353400</v>
      </c>
      <c r="D53556" s="8">
        <v>0</v>
      </c>
      <c r="E53556" s="8">
        <v>0</v>
      </c>
    </row>
    <row r="53557" spans="3:5" x14ac:dyDescent="0.2">
      <c r="C53557" s="9">
        <v>353500</v>
      </c>
      <c r="D53557" s="8">
        <v>0</v>
      </c>
      <c r="E53557" s="8">
        <v>0</v>
      </c>
    </row>
    <row r="53558" spans="3:5" x14ac:dyDescent="0.2">
      <c r="C53558" s="9">
        <v>353600</v>
      </c>
      <c r="D53558" s="8">
        <v>0</v>
      </c>
      <c r="E53558" s="8">
        <v>0</v>
      </c>
    </row>
    <row r="53559" spans="3:5" x14ac:dyDescent="0.2">
      <c r="C53559" s="9">
        <v>353700</v>
      </c>
      <c r="D53559" s="8">
        <v>0</v>
      </c>
      <c r="E53559" s="8">
        <v>0</v>
      </c>
    </row>
    <row r="53560" spans="3:5" x14ac:dyDescent="0.2">
      <c r="C53560" s="9">
        <v>353800</v>
      </c>
      <c r="D53560" s="8">
        <v>0</v>
      </c>
      <c r="E53560" s="8">
        <v>0</v>
      </c>
    </row>
    <row r="53561" spans="3:5" x14ac:dyDescent="0.2">
      <c r="C53561" s="9">
        <v>353900</v>
      </c>
      <c r="D53561" s="8">
        <v>0</v>
      </c>
      <c r="E53561" s="8">
        <v>0</v>
      </c>
    </row>
    <row r="53562" spans="3:5" x14ac:dyDescent="0.2">
      <c r="C53562" s="9">
        <v>354000</v>
      </c>
      <c r="D53562" s="8">
        <v>0</v>
      </c>
      <c r="E53562" s="8">
        <v>0</v>
      </c>
    </row>
    <row r="53563" spans="3:5" x14ac:dyDescent="0.2">
      <c r="C53563" s="9">
        <v>354100</v>
      </c>
      <c r="D53563" s="8">
        <v>0</v>
      </c>
      <c r="E53563" s="8">
        <v>0</v>
      </c>
    </row>
    <row r="53564" spans="3:5" x14ac:dyDescent="0.2">
      <c r="C53564" s="8">
        <v>354200</v>
      </c>
      <c r="D53564" s="8">
        <v>0</v>
      </c>
      <c r="E53564" s="8">
        <v>0</v>
      </c>
    </row>
    <row r="53565" spans="3:5" x14ac:dyDescent="0.2">
      <c r="C53565" s="8">
        <v>354300</v>
      </c>
      <c r="D53565" s="8">
        <v>0</v>
      </c>
      <c r="E53565" s="8">
        <v>0</v>
      </c>
    </row>
    <row r="53566" spans="3:5" x14ac:dyDescent="0.2">
      <c r="C53566" s="8">
        <v>354400</v>
      </c>
      <c r="D53566" s="8">
        <v>0</v>
      </c>
      <c r="E53566" s="8">
        <v>0</v>
      </c>
    </row>
    <row r="53567" spans="3:5" x14ac:dyDescent="0.2">
      <c r="C53567" s="8">
        <v>354500</v>
      </c>
      <c r="D53567" s="8">
        <v>0</v>
      </c>
      <c r="E53567" s="8">
        <v>0</v>
      </c>
    </row>
    <row r="53568" spans="3:5" x14ac:dyDescent="0.2">
      <c r="C53568" s="8">
        <v>354600</v>
      </c>
      <c r="D53568" s="8">
        <v>0</v>
      </c>
      <c r="E53568" s="8">
        <v>0</v>
      </c>
    </row>
    <row r="53569" spans="3:5" x14ac:dyDescent="0.2">
      <c r="C53569" s="8">
        <v>354700</v>
      </c>
      <c r="D53569" s="8">
        <v>0</v>
      </c>
      <c r="E53569" s="8">
        <v>0</v>
      </c>
    </row>
    <row r="53570" spans="3:5" x14ac:dyDescent="0.2">
      <c r="C53570" s="8">
        <v>354800</v>
      </c>
      <c r="D53570" s="8">
        <v>0</v>
      </c>
      <c r="E53570" s="8">
        <v>0</v>
      </c>
    </row>
    <row r="53571" spans="3:5" x14ac:dyDescent="0.2">
      <c r="C53571" s="8">
        <v>354900</v>
      </c>
      <c r="D53571" s="8">
        <v>0</v>
      </c>
      <c r="E53571" s="8">
        <v>0</v>
      </c>
    </row>
    <row r="53572" spans="3:5" x14ac:dyDescent="0.2">
      <c r="C53572" s="8">
        <v>355000</v>
      </c>
      <c r="D53572" s="8">
        <v>0</v>
      </c>
      <c r="E53572" s="8">
        <v>0</v>
      </c>
    </row>
    <row r="53573" spans="3:5" x14ac:dyDescent="0.2">
      <c r="C53573" s="8">
        <v>355100</v>
      </c>
      <c r="D53573" s="8">
        <v>0</v>
      </c>
      <c r="E53573" s="8">
        <v>0</v>
      </c>
    </row>
    <row r="53574" spans="3:5" x14ac:dyDescent="0.2">
      <c r="C53574" s="8">
        <v>355200</v>
      </c>
      <c r="D53574" s="8">
        <v>0</v>
      </c>
      <c r="E53574" s="8">
        <v>0</v>
      </c>
    </row>
    <row r="53575" spans="3:5" x14ac:dyDescent="0.2">
      <c r="C53575" s="8">
        <v>355300</v>
      </c>
      <c r="D53575" s="8">
        <v>0</v>
      </c>
      <c r="E53575" s="8">
        <v>0</v>
      </c>
    </row>
    <row r="53576" spans="3:5" x14ac:dyDescent="0.2">
      <c r="C53576" s="8">
        <v>355400</v>
      </c>
      <c r="D53576" s="8">
        <v>0</v>
      </c>
      <c r="E53576" s="8">
        <v>0</v>
      </c>
    </row>
    <row r="53577" spans="3:5" x14ac:dyDescent="0.2">
      <c r="C53577" s="8">
        <v>355500</v>
      </c>
      <c r="D53577" s="8">
        <v>0</v>
      </c>
      <c r="E53577" s="8">
        <v>0</v>
      </c>
    </row>
    <row r="53578" spans="3:5" x14ac:dyDescent="0.2">
      <c r="C53578" s="8">
        <v>355600</v>
      </c>
      <c r="D53578" s="8">
        <v>0</v>
      </c>
      <c r="E53578" s="8">
        <v>0</v>
      </c>
    </row>
    <row r="53579" spans="3:5" x14ac:dyDescent="0.2">
      <c r="C53579" s="8">
        <v>355700</v>
      </c>
      <c r="D53579" s="8">
        <v>0</v>
      </c>
      <c r="E53579" s="8">
        <v>0</v>
      </c>
    </row>
    <row r="53580" spans="3:5" x14ac:dyDescent="0.2">
      <c r="C53580" s="8">
        <v>355800</v>
      </c>
      <c r="D53580" s="8">
        <v>0</v>
      </c>
      <c r="E53580" s="8">
        <v>0</v>
      </c>
    </row>
    <row r="53581" spans="3:5" x14ac:dyDescent="0.2">
      <c r="C53581" s="8">
        <v>355900</v>
      </c>
      <c r="D53581" s="8">
        <v>0</v>
      </c>
      <c r="E53581" s="8">
        <v>0</v>
      </c>
    </row>
    <row r="53582" spans="3:5" x14ac:dyDescent="0.2">
      <c r="C53582" s="8">
        <v>356000</v>
      </c>
      <c r="D53582" s="8">
        <v>0</v>
      </c>
      <c r="E53582" s="8">
        <v>0</v>
      </c>
    </row>
    <row r="53583" spans="3:5" x14ac:dyDescent="0.2">
      <c r="C53583" s="8">
        <v>356100</v>
      </c>
      <c r="D53583" s="8">
        <v>0</v>
      </c>
      <c r="E53583" s="8">
        <v>0</v>
      </c>
    </row>
    <row r="53584" spans="3:5" x14ac:dyDescent="0.2">
      <c r="C53584" s="8">
        <v>356200</v>
      </c>
      <c r="D53584" s="8">
        <v>0</v>
      </c>
      <c r="E53584" s="8">
        <v>0</v>
      </c>
    </row>
    <row r="53585" spans="3:5" x14ac:dyDescent="0.2">
      <c r="C53585" s="8">
        <v>356300</v>
      </c>
      <c r="D53585" s="8">
        <v>0</v>
      </c>
      <c r="E53585" s="8">
        <v>0</v>
      </c>
    </row>
    <row r="53586" spans="3:5" x14ac:dyDescent="0.2">
      <c r="C53586" s="8">
        <v>356400</v>
      </c>
      <c r="D53586" s="8">
        <v>0</v>
      </c>
      <c r="E53586" s="8">
        <v>0</v>
      </c>
    </row>
    <row r="53587" spans="3:5" x14ac:dyDescent="0.2">
      <c r="C53587" s="8">
        <v>356500</v>
      </c>
      <c r="D53587" s="8">
        <v>0</v>
      </c>
      <c r="E53587" s="8">
        <v>0</v>
      </c>
    </row>
    <row r="53588" spans="3:5" x14ac:dyDescent="0.2">
      <c r="C53588" s="8">
        <v>356600</v>
      </c>
      <c r="D53588" s="8">
        <v>0</v>
      </c>
      <c r="E53588" s="8">
        <v>0</v>
      </c>
    </row>
    <row r="53589" spans="3:5" x14ac:dyDescent="0.2">
      <c r="C53589" s="8">
        <v>356700</v>
      </c>
      <c r="D53589" s="8">
        <v>0</v>
      </c>
      <c r="E53589" s="8">
        <v>0</v>
      </c>
    </row>
    <row r="53590" spans="3:5" x14ac:dyDescent="0.2">
      <c r="C53590" s="8">
        <v>356800</v>
      </c>
      <c r="D53590" s="8">
        <v>0</v>
      </c>
      <c r="E53590" s="8">
        <v>0</v>
      </c>
    </row>
    <row r="53591" spans="3:5" x14ac:dyDescent="0.2">
      <c r="C53591" s="8">
        <v>356900</v>
      </c>
      <c r="D53591" s="8">
        <v>0</v>
      </c>
      <c r="E53591" s="8">
        <v>0</v>
      </c>
    </row>
    <row r="53592" spans="3:5" x14ac:dyDescent="0.2">
      <c r="C53592" s="8">
        <v>357000</v>
      </c>
      <c r="D53592" s="8">
        <v>0</v>
      </c>
      <c r="E53592" s="8">
        <v>0</v>
      </c>
    </row>
    <row r="53593" spans="3:5" x14ac:dyDescent="0.2">
      <c r="C53593" s="8">
        <v>357100</v>
      </c>
      <c r="D53593" s="8">
        <v>0</v>
      </c>
      <c r="E53593" s="8">
        <v>0</v>
      </c>
    </row>
    <row r="53594" spans="3:5" x14ac:dyDescent="0.2">
      <c r="C53594" s="8">
        <v>357200</v>
      </c>
      <c r="D53594" s="8">
        <v>0</v>
      </c>
      <c r="E53594" s="8">
        <v>0</v>
      </c>
    </row>
    <row r="53595" spans="3:5" x14ac:dyDescent="0.2">
      <c r="C53595" s="8">
        <v>357300</v>
      </c>
      <c r="D53595" s="8">
        <v>0</v>
      </c>
      <c r="E53595" s="8">
        <v>0</v>
      </c>
    </row>
    <row r="53596" spans="3:5" x14ac:dyDescent="0.2">
      <c r="C53596" s="8">
        <v>357400</v>
      </c>
      <c r="D53596" s="8">
        <v>0</v>
      </c>
      <c r="E53596" s="8">
        <v>0</v>
      </c>
    </row>
    <row r="53597" spans="3:5" x14ac:dyDescent="0.2">
      <c r="C53597" s="8">
        <v>357500</v>
      </c>
      <c r="D53597" s="8">
        <v>0</v>
      </c>
      <c r="E53597" s="8">
        <v>0</v>
      </c>
    </row>
    <row r="53598" spans="3:5" x14ac:dyDescent="0.2">
      <c r="C53598" s="8">
        <v>357600</v>
      </c>
      <c r="D53598" s="8">
        <v>0</v>
      </c>
      <c r="E53598" s="8">
        <v>0</v>
      </c>
    </row>
    <row r="53599" spans="3:5" x14ac:dyDescent="0.2">
      <c r="C53599" s="8">
        <v>357700</v>
      </c>
      <c r="D53599" s="8">
        <v>0</v>
      </c>
      <c r="E53599" s="8">
        <v>0</v>
      </c>
    </row>
    <row r="53600" spans="3:5" x14ac:dyDescent="0.2">
      <c r="C53600" s="8">
        <v>357800</v>
      </c>
      <c r="D53600" s="8">
        <v>0</v>
      </c>
      <c r="E53600" s="8">
        <v>0</v>
      </c>
    </row>
    <row r="53601" spans="3:5" x14ac:dyDescent="0.2">
      <c r="C53601" s="8">
        <v>357900</v>
      </c>
      <c r="D53601" s="8">
        <v>0</v>
      </c>
      <c r="E53601" s="8">
        <v>0</v>
      </c>
    </row>
    <row r="53602" spans="3:5" x14ac:dyDescent="0.2">
      <c r="C53602" s="8">
        <v>358000</v>
      </c>
      <c r="D53602" s="8">
        <v>0</v>
      </c>
      <c r="E53602" s="8">
        <v>0</v>
      </c>
    </row>
    <row r="53603" spans="3:5" x14ac:dyDescent="0.2">
      <c r="C53603" s="8">
        <v>358100</v>
      </c>
      <c r="D53603" s="8">
        <v>0</v>
      </c>
      <c r="E53603" s="8">
        <v>0</v>
      </c>
    </row>
    <row r="53604" spans="3:5" x14ac:dyDescent="0.2">
      <c r="C53604" s="8">
        <v>358200</v>
      </c>
      <c r="D53604" s="8">
        <v>0</v>
      </c>
      <c r="E53604" s="8">
        <v>0</v>
      </c>
    </row>
    <row r="53605" spans="3:5" x14ac:dyDescent="0.2">
      <c r="C53605" s="8">
        <v>358300</v>
      </c>
      <c r="D53605" s="8">
        <v>0</v>
      </c>
      <c r="E53605" s="8">
        <v>0</v>
      </c>
    </row>
    <row r="53606" spans="3:5" x14ac:dyDescent="0.2">
      <c r="C53606" s="9">
        <v>358400</v>
      </c>
      <c r="D53606" s="8">
        <v>0</v>
      </c>
      <c r="E53606" s="8">
        <v>0</v>
      </c>
    </row>
    <row r="53607" spans="3:5" x14ac:dyDescent="0.2">
      <c r="C53607" s="8">
        <v>358500</v>
      </c>
      <c r="D53607" s="8">
        <v>0</v>
      </c>
      <c r="E53607" s="8">
        <v>0</v>
      </c>
    </row>
    <row r="53608" spans="3:5" x14ac:dyDescent="0.2">
      <c r="C53608" s="8">
        <v>358600</v>
      </c>
      <c r="D53608" s="8">
        <v>0</v>
      </c>
      <c r="E53608" s="8">
        <v>0</v>
      </c>
    </row>
    <row r="53609" spans="3:5" x14ac:dyDescent="0.2">
      <c r="C53609" s="8">
        <v>358700</v>
      </c>
      <c r="D53609" s="8">
        <v>0</v>
      </c>
      <c r="E53609" s="8">
        <v>0</v>
      </c>
    </row>
    <row r="53610" spans="3:5" x14ac:dyDescent="0.2">
      <c r="C53610" s="8">
        <v>358800</v>
      </c>
      <c r="D53610" s="8">
        <v>0</v>
      </c>
      <c r="E53610" s="8">
        <v>0</v>
      </c>
    </row>
    <row r="53611" spans="3:5" x14ac:dyDescent="0.2">
      <c r="C53611" s="8">
        <v>358900</v>
      </c>
      <c r="D53611" s="8">
        <v>0</v>
      </c>
      <c r="E53611" s="8">
        <v>0</v>
      </c>
    </row>
    <row r="53612" spans="3:5" x14ac:dyDescent="0.2">
      <c r="C53612" s="9">
        <v>359000</v>
      </c>
      <c r="D53612" s="8">
        <v>0</v>
      </c>
      <c r="E53612" s="8">
        <v>0</v>
      </c>
    </row>
    <row r="53613" spans="3:5" x14ac:dyDescent="0.2">
      <c r="C53613" s="8">
        <v>359100</v>
      </c>
      <c r="D53613" s="8">
        <v>0</v>
      </c>
      <c r="E53613" s="8">
        <v>0</v>
      </c>
    </row>
    <row r="53614" spans="3:5" x14ac:dyDescent="0.2">
      <c r="C53614" s="9">
        <v>359200</v>
      </c>
      <c r="D53614" s="8">
        <v>0</v>
      </c>
      <c r="E53614" s="8">
        <v>0</v>
      </c>
    </row>
    <row r="53615" spans="3:5" x14ac:dyDescent="0.2">
      <c r="C53615" s="8">
        <v>359300</v>
      </c>
      <c r="D53615" s="8">
        <v>0</v>
      </c>
      <c r="E53615" s="8">
        <v>0</v>
      </c>
    </row>
    <row r="53616" spans="3:5" x14ac:dyDescent="0.2">
      <c r="C53616" s="8">
        <v>359400</v>
      </c>
      <c r="D53616" s="8">
        <v>0</v>
      </c>
      <c r="E53616" s="8">
        <v>0</v>
      </c>
    </row>
    <row r="53617" spans="3:5" x14ac:dyDescent="0.2">
      <c r="C53617" s="8">
        <v>359500</v>
      </c>
      <c r="D53617" s="8">
        <v>0</v>
      </c>
      <c r="E53617" s="8">
        <v>0</v>
      </c>
    </row>
    <row r="53618" spans="3:5" x14ac:dyDescent="0.2">
      <c r="C53618" s="8">
        <v>359600</v>
      </c>
      <c r="D53618" s="8">
        <v>0</v>
      </c>
      <c r="E53618" s="8">
        <v>0</v>
      </c>
    </row>
    <row r="53619" spans="3:5" x14ac:dyDescent="0.2">
      <c r="C53619" s="8">
        <v>359700</v>
      </c>
      <c r="D53619" s="8">
        <v>0</v>
      </c>
      <c r="E53619" s="8">
        <v>0</v>
      </c>
    </row>
    <row r="53620" spans="3:5" x14ac:dyDescent="0.2">
      <c r="C53620" s="9">
        <v>359800</v>
      </c>
      <c r="D53620" s="8">
        <v>0</v>
      </c>
      <c r="E53620" s="8">
        <v>0</v>
      </c>
    </row>
    <row r="53621" spans="3:5" x14ac:dyDescent="0.2">
      <c r="C53621" s="9">
        <v>359900</v>
      </c>
      <c r="D53621" s="8">
        <v>0</v>
      </c>
      <c r="E53621" s="8">
        <v>0</v>
      </c>
    </row>
    <row r="53622" spans="3:5" x14ac:dyDescent="0.2">
      <c r="C53622" s="9">
        <v>360000</v>
      </c>
      <c r="D53622" s="8">
        <v>0</v>
      </c>
      <c r="E53622" s="8">
        <v>0</v>
      </c>
    </row>
    <row r="53623" spans="3:5" x14ac:dyDescent="0.2">
      <c r="C53623" s="8">
        <v>360100</v>
      </c>
      <c r="D53623" s="8">
        <v>0</v>
      </c>
      <c r="E53623" s="8">
        <v>0</v>
      </c>
    </row>
    <row r="53624" spans="3:5" x14ac:dyDescent="0.2">
      <c r="C53624" s="8">
        <v>360200</v>
      </c>
      <c r="D53624" s="8">
        <v>0</v>
      </c>
      <c r="E53624" s="8">
        <v>0</v>
      </c>
    </row>
    <row r="53625" spans="3:5" x14ac:dyDescent="0.2">
      <c r="C53625" s="8">
        <v>360300</v>
      </c>
      <c r="D53625" s="8">
        <v>0</v>
      </c>
      <c r="E53625" s="8">
        <v>0</v>
      </c>
    </row>
    <row r="53626" spans="3:5" x14ac:dyDescent="0.2">
      <c r="C53626" s="8">
        <v>360400</v>
      </c>
      <c r="D53626" s="8">
        <v>0</v>
      </c>
      <c r="E53626" s="8">
        <v>0</v>
      </c>
    </row>
    <row r="53627" spans="3:5" x14ac:dyDescent="0.2">
      <c r="C53627" s="8">
        <v>360500</v>
      </c>
      <c r="D53627" s="8">
        <v>0</v>
      </c>
      <c r="E53627" s="8">
        <v>0</v>
      </c>
    </row>
    <row r="53628" spans="3:5" x14ac:dyDescent="0.2">
      <c r="C53628" s="9">
        <v>360600</v>
      </c>
      <c r="D53628" s="8">
        <v>0</v>
      </c>
      <c r="E53628" s="8">
        <v>0</v>
      </c>
    </row>
    <row r="53629" spans="3:5" x14ac:dyDescent="0.2">
      <c r="C53629" s="9">
        <v>360700</v>
      </c>
      <c r="D53629" s="8">
        <v>0</v>
      </c>
      <c r="E53629" s="8">
        <v>0</v>
      </c>
    </row>
    <row r="53630" spans="3:5" x14ac:dyDescent="0.2">
      <c r="C53630" s="8">
        <v>360800</v>
      </c>
      <c r="D53630" s="8">
        <v>0</v>
      </c>
      <c r="E53630" s="8">
        <v>0</v>
      </c>
    </row>
    <row r="53631" spans="3:5" x14ac:dyDescent="0.2">
      <c r="C53631" s="9">
        <v>360900</v>
      </c>
      <c r="D53631" s="8">
        <v>0</v>
      </c>
      <c r="E53631" s="8">
        <v>0</v>
      </c>
    </row>
    <row r="53632" spans="3:5" x14ac:dyDescent="0.2">
      <c r="C53632" s="8">
        <v>361000</v>
      </c>
      <c r="D53632" s="8">
        <v>0</v>
      </c>
      <c r="E53632" s="8">
        <v>0</v>
      </c>
    </row>
    <row r="53633" spans="3:5" x14ac:dyDescent="0.2">
      <c r="C53633" s="8">
        <v>361100</v>
      </c>
      <c r="D53633" s="8">
        <v>0</v>
      </c>
      <c r="E53633" s="8">
        <v>0</v>
      </c>
    </row>
    <row r="53634" spans="3:5" x14ac:dyDescent="0.2">
      <c r="C53634" s="8">
        <v>361200</v>
      </c>
      <c r="D53634" s="8">
        <v>0</v>
      </c>
      <c r="E53634" s="8">
        <v>0</v>
      </c>
    </row>
    <row r="53635" spans="3:5" x14ac:dyDescent="0.2">
      <c r="C53635" s="9">
        <v>361300</v>
      </c>
      <c r="D53635" s="8">
        <v>0</v>
      </c>
      <c r="E53635" s="8">
        <v>0</v>
      </c>
    </row>
    <row r="53636" spans="3:5" x14ac:dyDescent="0.2">
      <c r="C53636" s="8">
        <v>361400</v>
      </c>
      <c r="D53636" s="8">
        <v>0</v>
      </c>
      <c r="E53636" s="8">
        <v>0</v>
      </c>
    </row>
    <row r="53637" spans="3:5" x14ac:dyDescent="0.2">
      <c r="C53637" s="8">
        <v>361500</v>
      </c>
      <c r="D53637" s="8">
        <v>0</v>
      </c>
      <c r="E53637" s="8">
        <v>0</v>
      </c>
    </row>
    <row r="53638" spans="3:5" x14ac:dyDescent="0.2">
      <c r="C53638" s="8">
        <v>361600</v>
      </c>
      <c r="D53638" s="8">
        <v>0</v>
      </c>
      <c r="E53638" s="8">
        <v>0</v>
      </c>
    </row>
    <row r="53639" spans="3:5" x14ac:dyDescent="0.2">
      <c r="C53639" s="9">
        <v>361700</v>
      </c>
      <c r="D53639" s="8">
        <v>0</v>
      </c>
      <c r="E53639" s="8">
        <v>0</v>
      </c>
    </row>
    <row r="53640" spans="3:5" x14ac:dyDescent="0.2">
      <c r="C53640" s="8">
        <v>361800</v>
      </c>
      <c r="D53640" s="8">
        <v>0</v>
      </c>
      <c r="E53640" s="8">
        <v>0</v>
      </c>
    </row>
    <row r="53641" spans="3:5" x14ac:dyDescent="0.2">
      <c r="C53641" s="9">
        <v>361900</v>
      </c>
      <c r="D53641" s="8">
        <v>0</v>
      </c>
      <c r="E53641" s="8">
        <v>0</v>
      </c>
    </row>
    <row r="53642" spans="3:5" x14ac:dyDescent="0.2">
      <c r="C53642" s="8">
        <v>362000</v>
      </c>
      <c r="D53642" s="8">
        <v>0</v>
      </c>
      <c r="E53642" s="8">
        <v>0</v>
      </c>
    </row>
    <row r="53643" spans="3:5" x14ac:dyDescent="0.2">
      <c r="C53643" s="8">
        <v>362100</v>
      </c>
      <c r="D53643" s="8">
        <v>0</v>
      </c>
      <c r="E53643" s="8">
        <v>0</v>
      </c>
    </row>
    <row r="53644" spans="3:5" x14ac:dyDescent="0.2">
      <c r="C53644" s="8">
        <v>362200</v>
      </c>
      <c r="D53644" s="8">
        <v>0</v>
      </c>
      <c r="E53644" s="8">
        <v>0</v>
      </c>
    </row>
    <row r="53645" spans="3:5" x14ac:dyDescent="0.2">
      <c r="C53645" s="8">
        <v>362300</v>
      </c>
      <c r="D53645" s="8">
        <v>0</v>
      </c>
      <c r="E53645" s="8">
        <v>0</v>
      </c>
    </row>
    <row r="53646" spans="3:5" x14ac:dyDescent="0.2">
      <c r="C53646" s="8">
        <v>362400</v>
      </c>
      <c r="D53646" s="8">
        <v>0</v>
      </c>
      <c r="E53646" s="8">
        <v>0</v>
      </c>
    </row>
    <row r="53647" spans="3:5" x14ac:dyDescent="0.2">
      <c r="C53647" s="8">
        <v>362500</v>
      </c>
      <c r="D53647" s="8">
        <v>0</v>
      </c>
      <c r="E53647" s="8">
        <v>0</v>
      </c>
    </row>
    <row r="53648" spans="3:5" x14ac:dyDescent="0.2">
      <c r="C53648" s="9">
        <v>362600</v>
      </c>
      <c r="D53648" s="8">
        <v>0</v>
      </c>
      <c r="E53648" s="8">
        <v>0</v>
      </c>
    </row>
    <row r="53649" spans="3:5" x14ac:dyDescent="0.2">
      <c r="C53649" s="8">
        <v>362700</v>
      </c>
      <c r="D53649" s="8">
        <v>0</v>
      </c>
      <c r="E53649" s="8">
        <v>0</v>
      </c>
    </row>
    <row r="53650" spans="3:5" x14ac:dyDescent="0.2">
      <c r="C53650" s="8">
        <v>362800</v>
      </c>
      <c r="D53650" s="8">
        <v>0</v>
      </c>
      <c r="E53650" s="8">
        <v>0</v>
      </c>
    </row>
    <row r="53651" spans="3:5" x14ac:dyDescent="0.2">
      <c r="C53651" s="9">
        <v>362900</v>
      </c>
      <c r="D53651" s="8">
        <v>0</v>
      </c>
      <c r="E53651" s="8">
        <v>0</v>
      </c>
    </row>
    <row r="53652" spans="3:5" x14ac:dyDescent="0.2">
      <c r="C53652" s="9">
        <v>363000</v>
      </c>
      <c r="D53652" s="8">
        <v>0</v>
      </c>
      <c r="E53652" s="8">
        <v>0</v>
      </c>
    </row>
    <row r="53653" spans="3:5" x14ac:dyDescent="0.2">
      <c r="C53653" s="9">
        <v>363100</v>
      </c>
      <c r="D53653" s="8">
        <v>0</v>
      </c>
      <c r="E53653" s="8">
        <v>0</v>
      </c>
    </row>
    <row r="53654" spans="3:5" x14ac:dyDescent="0.2">
      <c r="C53654" s="9">
        <v>363200</v>
      </c>
      <c r="D53654" s="8">
        <v>0</v>
      </c>
      <c r="E53654" s="8">
        <v>0</v>
      </c>
    </row>
    <row r="53655" spans="3:5" x14ac:dyDescent="0.2">
      <c r="C53655" s="8">
        <v>363300</v>
      </c>
      <c r="D53655" s="8">
        <v>0</v>
      </c>
      <c r="E53655" s="8">
        <v>0</v>
      </c>
    </row>
    <row r="53656" spans="3:5" x14ac:dyDescent="0.2">
      <c r="C53656" s="9">
        <v>363400</v>
      </c>
      <c r="D53656" s="8">
        <v>0</v>
      </c>
      <c r="E53656" s="8">
        <v>0</v>
      </c>
    </row>
    <row r="53657" spans="3:5" x14ac:dyDescent="0.2">
      <c r="C53657" s="8">
        <v>363500</v>
      </c>
      <c r="D53657" s="8">
        <v>0</v>
      </c>
      <c r="E53657" s="8">
        <v>0</v>
      </c>
    </row>
    <row r="53658" spans="3:5" x14ac:dyDescent="0.2">
      <c r="C53658" s="8">
        <v>363600</v>
      </c>
      <c r="D53658" s="8">
        <v>0</v>
      </c>
      <c r="E53658" s="8">
        <v>0</v>
      </c>
    </row>
    <row r="53659" spans="3:5" x14ac:dyDescent="0.2">
      <c r="C53659" s="9">
        <v>363700</v>
      </c>
      <c r="D53659" s="8">
        <v>0</v>
      </c>
      <c r="E53659" s="8">
        <v>0</v>
      </c>
    </row>
    <row r="53660" spans="3:5" x14ac:dyDescent="0.2">
      <c r="C53660" s="8">
        <v>363800</v>
      </c>
      <c r="D53660" s="8">
        <v>0</v>
      </c>
      <c r="E53660" s="8">
        <v>0</v>
      </c>
    </row>
    <row r="53661" spans="3:5" x14ac:dyDescent="0.2">
      <c r="C53661" s="9">
        <v>363900</v>
      </c>
      <c r="D53661" s="8">
        <v>0</v>
      </c>
      <c r="E53661" s="8">
        <v>0</v>
      </c>
    </row>
    <row r="53662" spans="3:5" x14ac:dyDescent="0.2">
      <c r="C53662" s="9">
        <v>364000</v>
      </c>
      <c r="D53662" s="8">
        <v>0</v>
      </c>
      <c r="E53662" s="8">
        <v>0</v>
      </c>
    </row>
    <row r="53663" spans="3:5" x14ac:dyDescent="0.2">
      <c r="C53663" s="9">
        <v>364100</v>
      </c>
      <c r="D53663" s="8">
        <v>0</v>
      </c>
      <c r="E53663" s="8">
        <v>0</v>
      </c>
    </row>
    <row r="53664" spans="3:5" x14ac:dyDescent="0.2">
      <c r="C53664" s="9">
        <v>364200</v>
      </c>
      <c r="D53664" s="8">
        <v>0</v>
      </c>
      <c r="E53664" s="8">
        <v>0</v>
      </c>
    </row>
    <row r="53665" spans="3:5" x14ac:dyDescent="0.2">
      <c r="C53665" s="9">
        <v>364300</v>
      </c>
      <c r="D53665" s="8">
        <v>0</v>
      </c>
      <c r="E53665" s="8">
        <v>0</v>
      </c>
    </row>
    <row r="53666" spans="3:5" x14ac:dyDescent="0.2">
      <c r="C53666" s="8">
        <v>364400</v>
      </c>
      <c r="D53666" s="8">
        <v>0</v>
      </c>
      <c r="E53666" s="8">
        <v>0</v>
      </c>
    </row>
    <row r="53667" spans="3:5" x14ac:dyDescent="0.2">
      <c r="C53667" s="8">
        <v>364500</v>
      </c>
      <c r="D53667" s="8">
        <v>0</v>
      </c>
      <c r="E53667" s="8">
        <v>0</v>
      </c>
    </row>
    <row r="53668" spans="3:5" x14ac:dyDescent="0.2">
      <c r="C53668" s="9">
        <v>364600</v>
      </c>
      <c r="D53668" s="8">
        <v>0</v>
      </c>
      <c r="E53668" s="8">
        <v>0</v>
      </c>
    </row>
    <row r="53669" spans="3:5" x14ac:dyDescent="0.2">
      <c r="C53669" s="8">
        <v>364700</v>
      </c>
      <c r="D53669" s="8">
        <v>0</v>
      </c>
      <c r="E53669" s="8">
        <v>0</v>
      </c>
    </row>
    <row r="53670" spans="3:5" x14ac:dyDescent="0.2">
      <c r="C53670" s="8">
        <v>364800</v>
      </c>
      <c r="D53670" s="8">
        <v>0</v>
      </c>
      <c r="E53670" s="8">
        <v>0</v>
      </c>
    </row>
    <row r="53671" spans="3:5" x14ac:dyDescent="0.2">
      <c r="C53671" s="9">
        <v>364900</v>
      </c>
      <c r="D53671" s="8">
        <v>0</v>
      </c>
      <c r="E53671" s="8">
        <v>0</v>
      </c>
    </row>
    <row r="53672" spans="3:5" x14ac:dyDescent="0.2">
      <c r="C53672" s="9">
        <v>365000</v>
      </c>
      <c r="D53672" s="8">
        <v>0</v>
      </c>
      <c r="E53672" s="8">
        <v>0</v>
      </c>
    </row>
    <row r="53673" spans="3:5" x14ac:dyDescent="0.2">
      <c r="C53673" s="8">
        <v>365100</v>
      </c>
      <c r="D53673" s="8">
        <v>0</v>
      </c>
      <c r="E53673" s="8">
        <v>0</v>
      </c>
    </row>
    <row r="53674" spans="3:5" x14ac:dyDescent="0.2">
      <c r="C53674" s="9">
        <v>365200</v>
      </c>
      <c r="D53674" s="8">
        <v>0</v>
      </c>
      <c r="E53674" s="8">
        <v>0</v>
      </c>
    </row>
    <row r="53675" spans="3:5" x14ac:dyDescent="0.2">
      <c r="C53675" s="9">
        <v>365300</v>
      </c>
      <c r="D53675" s="8">
        <v>0</v>
      </c>
      <c r="E53675" s="8">
        <v>0</v>
      </c>
    </row>
    <row r="53676" spans="3:5" x14ac:dyDescent="0.2">
      <c r="C53676" s="9">
        <v>365400</v>
      </c>
      <c r="D53676" s="8">
        <v>0</v>
      </c>
      <c r="E53676" s="8">
        <v>0</v>
      </c>
    </row>
    <row r="53677" spans="3:5" x14ac:dyDescent="0.2">
      <c r="C53677" s="9">
        <v>365500</v>
      </c>
      <c r="D53677" s="8">
        <v>0</v>
      </c>
      <c r="E53677" s="8">
        <v>0</v>
      </c>
    </row>
    <row r="53678" spans="3:5" x14ac:dyDescent="0.2">
      <c r="C53678" s="8">
        <v>365600</v>
      </c>
      <c r="D53678" s="8">
        <v>0</v>
      </c>
      <c r="E53678" s="8">
        <v>0</v>
      </c>
    </row>
    <row r="53679" spans="3:5" x14ac:dyDescent="0.2">
      <c r="C53679" s="8">
        <v>365700</v>
      </c>
      <c r="D53679" s="8">
        <v>0</v>
      </c>
      <c r="E53679" s="8">
        <v>0</v>
      </c>
    </row>
    <row r="53680" spans="3:5" x14ac:dyDescent="0.2">
      <c r="C53680" s="9">
        <v>365800</v>
      </c>
      <c r="D53680" s="8">
        <v>0</v>
      </c>
      <c r="E53680" s="8">
        <v>0</v>
      </c>
    </row>
    <row r="53681" spans="3:5" x14ac:dyDescent="0.2">
      <c r="C53681" s="9">
        <v>365900</v>
      </c>
      <c r="D53681" s="8">
        <v>0</v>
      </c>
      <c r="E53681" s="8">
        <v>0</v>
      </c>
    </row>
    <row r="53682" spans="3:5" x14ac:dyDescent="0.2">
      <c r="C53682" s="9">
        <v>366000</v>
      </c>
      <c r="D53682" s="8">
        <v>0</v>
      </c>
      <c r="E53682" s="8">
        <v>0</v>
      </c>
    </row>
    <row r="53683" spans="3:5" x14ac:dyDescent="0.2">
      <c r="C53683" s="9">
        <v>366100</v>
      </c>
      <c r="D53683" s="8">
        <v>0</v>
      </c>
      <c r="E53683" s="8">
        <v>0</v>
      </c>
    </row>
    <row r="53684" spans="3:5" x14ac:dyDescent="0.2">
      <c r="C53684" s="8">
        <v>366200</v>
      </c>
      <c r="D53684" s="8">
        <v>0</v>
      </c>
      <c r="E53684" s="8">
        <v>0</v>
      </c>
    </row>
    <row r="53685" spans="3:5" x14ac:dyDescent="0.2">
      <c r="C53685" s="8">
        <v>366300</v>
      </c>
      <c r="D53685" s="8">
        <v>0</v>
      </c>
      <c r="E53685" s="8">
        <v>0</v>
      </c>
    </row>
    <row r="53686" spans="3:5" x14ac:dyDescent="0.2">
      <c r="C53686" s="9">
        <v>366400</v>
      </c>
      <c r="D53686" s="8">
        <v>0</v>
      </c>
      <c r="E53686" s="8">
        <v>0</v>
      </c>
    </row>
    <row r="53687" spans="3:5" x14ac:dyDescent="0.2">
      <c r="C53687" s="8">
        <v>366500</v>
      </c>
      <c r="D53687" s="8">
        <v>0</v>
      </c>
      <c r="E53687" s="8">
        <v>0</v>
      </c>
    </row>
    <row r="53688" spans="3:5" x14ac:dyDescent="0.2">
      <c r="C53688" s="9">
        <v>366600</v>
      </c>
      <c r="D53688" s="8">
        <v>0</v>
      </c>
      <c r="E53688" s="8">
        <v>0</v>
      </c>
    </row>
    <row r="53689" spans="3:5" x14ac:dyDescent="0.2">
      <c r="C53689" s="8">
        <v>366700</v>
      </c>
      <c r="D53689" s="8">
        <v>0</v>
      </c>
      <c r="E53689" s="8">
        <v>0</v>
      </c>
    </row>
    <row r="53690" spans="3:5" x14ac:dyDescent="0.2">
      <c r="C53690" s="9">
        <v>366800</v>
      </c>
      <c r="D53690" s="8">
        <v>0</v>
      </c>
      <c r="E53690" s="8">
        <v>0</v>
      </c>
    </row>
    <row r="53691" spans="3:5" x14ac:dyDescent="0.2">
      <c r="C53691" s="9">
        <v>366900</v>
      </c>
      <c r="D53691" s="8">
        <v>0</v>
      </c>
      <c r="E53691" s="8">
        <v>0</v>
      </c>
    </row>
    <row r="53692" spans="3:5" x14ac:dyDescent="0.2">
      <c r="C53692" s="9">
        <v>367000</v>
      </c>
      <c r="D53692" s="8">
        <v>0</v>
      </c>
      <c r="E53692" s="8">
        <v>0</v>
      </c>
    </row>
    <row r="53693" spans="3:5" x14ac:dyDescent="0.2">
      <c r="C53693" s="9">
        <v>367100</v>
      </c>
      <c r="D53693" s="8">
        <v>0</v>
      </c>
      <c r="E53693" s="8">
        <v>0</v>
      </c>
    </row>
    <row r="53694" spans="3:5" x14ac:dyDescent="0.2">
      <c r="C53694" s="8">
        <v>367200</v>
      </c>
      <c r="D53694" s="8">
        <v>0</v>
      </c>
      <c r="E53694" s="8">
        <v>0</v>
      </c>
    </row>
    <row r="53695" spans="3:5" x14ac:dyDescent="0.2">
      <c r="C53695" s="9">
        <v>367300</v>
      </c>
      <c r="D53695" s="8">
        <v>0</v>
      </c>
      <c r="E53695" s="8">
        <v>0</v>
      </c>
    </row>
    <row r="53696" spans="3:5" x14ac:dyDescent="0.2">
      <c r="C53696" s="8">
        <v>367400</v>
      </c>
      <c r="D53696" s="8">
        <v>0</v>
      </c>
      <c r="E53696" s="8">
        <v>0</v>
      </c>
    </row>
    <row r="53697" spans="3:5" x14ac:dyDescent="0.2">
      <c r="C53697" s="9">
        <v>367500</v>
      </c>
      <c r="D53697" s="8">
        <v>0</v>
      </c>
      <c r="E53697" s="8">
        <v>0</v>
      </c>
    </row>
    <row r="53698" spans="3:5" x14ac:dyDescent="0.2">
      <c r="C53698" s="9">
        <v>367600</v>
      </c>
      <c r="D53698" s="8">
        <v>0</v>
      </c>
      <c r="E53698" s="8">
        <v>0</v>
      </c>
    </row>
    <row r="53699" spans="3:5" x14ac:dyDescent="0.2">
      <c r="C53699" s="9">
        <v>367700</v>
      </c>
      <c r="D53699" s="8">
        <v>0</v>
      </c>
      <c r="E53699" s="8">
        <v>0</v>
      </c>
    </row>
    <row r="53700" spans="3:5" x14ac:dyDescent="0.2">
      <c r="C53700" s="9">
        <v>367800</v>
      </c>
      <c r="D53700" s="8">
        <v>0</v>
      </c>
      <c r="E53700" s="8">
        <v>0</v>
      </c>
    </row>
    <row r="53701" spans="3:5" x14ac:dyDescent="0.2">
      <c r="C53701" s="9">
        <v>367900</v>
      </c>
      <c r="D53701" s="8">
        <v>0</v>
      </c>
      <c r="E53701" s="8">
        <v>0</v>
      </c>
    </row>
    <row r="53702" spans="3:5" x14ac:dyDescent="0.2">
      <c r="C53702" s="9">
        <v>368000</v>
      </c>
      <c r="D53702" s="8">
        <v>0</v>
      </c>
      <c r="E53702" s="8">
        <v>0</v>
      </c>
    </row>
    <row r="53703" spans="3:5" x14ac:dyDescent="0.2">
      <c r="C53703" s="8">
        <v>368100</v>
      </c>
      <c r="D53703" s="8">
        <v>0</v>
      </c>
      <c r="E53703" s="8">
        <v>0</v>
      </c>
    </row>
    <row r="53704" spans="3:5" x14ac:dyDescent="0.2">
      <c r="C53704" s="9">
        <v>368200</v>
      </c>
      <c r="D53704" s="8">
        <v>0</v>
      </c>
      <c r="E53704" s="8">
        <v>0</v>
      </c>
    </row>
    <row r="53705" spans="3:5" x14ac:dyDescent="0.2">
      <c r="C53705" s="9">
        <v>368300</v>
      </c>
      <c r="D53705" s="8">
        <v>0</v>
      </c>
      <c r="E53705" s="8">
        <v>0</v>
      </c>
    </row>
    <row r="53706" spans="3:5" x14ac:dyDescent="0.2">
      <c r="C53706" s="9">
        <v>368400</v>
      </c>
      <c r="D53706" s="8">
        <v>0</v>
      </c>
      <c r="E53706" s="8">
        <v>0</v>
      </c>
    </row>
    <row r="53707" spans="3:5" x14ac:dyDescent="0.2">
      <c r="C53707" s="8">
        <v>368500</v>
      </c>
      <c r="D53707" s="8">
        <v>0</v>
      </c>
      <c r="E53707" s="8">
        <v>0</v>
      </c>
    </row>
    <row r="53708" spans="3:5" x14ac:dyDescent="0.2">
      <c r="C53708" s="9">
        <v>368600</v>
      </c>
      <c r="D53708" s="8">
        <v>0</v>
      </c>
      <c r="E53708" s="8">
        <v>0</v>
      </c>
    </row>
    <row r="53709" spans="3:5" x14ac:dyDescent="0.2">
      <c r="C53709" s="9">
        <v>368700</v>
      </c>
      <c r="D53709" s="8">
        <v>0</v>
      </c>
      <c r="E53709" s="8">
        <v>0</v>
      </c>
    </row>
    <row r="53710" spans="3:5" x14ac:dyDescent="0.2">
      <c r="C53710" s="8">
        <v>368800</v>
      </c>
      <c r="D53710" s="8">
        <v>0</v>
      </c>
      <c r="E53710" s="8">
        <v>0</v>
      </c>
    </row>
    <row r="53711" spans="3:5" x14ac:dyDescent="0.2">
      <c r="C53711" s="9">
        <v>368900</v>
      </c>
      <c r="D53711" s="8">
        <v>0</v>
      </c>
      <c r="E53711" s="8">
        <v>0</v>
      </c>
    </row>
    <row r="53712" spans="3:5" x14ac:dyDescent="0.2">
      <c r="C53712" s="9">
        <v>369000</v>
      </c>
      <c r="D53712" s="8">
        <v>0</v>
      </c>
      <c r="E53712" s="8">
        <v>0</v>
      </c>
    </row>
    <row r="53713" spans="3:5" x14ac:dyDescent="0.2">
      <c r="C53713" s="8">
        <v>369100</v>
      </c>
      <c r="D53713" s="8">
        <v>0</v>
      </c>
      <c r="E53713" s="8">
        <v>0</v>
      </c>
    </row>
    <row r="53714" spans="3:5" x14ac:dyDescent="0.2">
      <c r="C53714" s="9">
        <v>369200</v>
      </c>
      <c r="D53714" s="8">
        <v>0</v>
      </c>
      <c r="E53714" s="8">
        <v>0</v>
      </c>
    </row>
    <row r="53715" spans="3:5" x14ac:dyDescent="0.2">
      <c r="C53715" s="8">
        <v>369300</v>
      </c>
      <c r="D53715" s="8">
        <v>0</v>
      </c>
      <c r="E53715" s="8">
        <v>0</v>
      </c>
    </row>
    <row r="53716" spans="3:5" x14ac:dyDescent="0.2">
      <c r="C53716" s="9">
        <v>369400</v>
      </c>
      <c r="D53716" s="8">
        <v>0</v>
      </c>
      <c r="E53716" s="8">
        <v>0</v>
      </c>
    </row>
    <row r="53717" spans="3:5" x14ac:dyDescent="0.2">
      <c r="C53717" s="8">
        <v>369500</v>
      </c>
      <c r="D53717" s="8">
        <v>0</v>
      </c>
      <c r="E53717" s="8">
        <v>0</v>
      </c>
    </row>
    <row r="53718" spans="3:5" x14ac:dyDescent="0.2">
      <c r="C53718" s="9">
        <v>369600</v>
      </c>
      <c r="D53718" s="8">
        <v>0</v>
      </c>
      <c r="E53718" s="8">
        <v>0</v>
      </c>
    </row>
    <row r="53719" spans="3:5" x14ac:dyDescent="0.2">
      <c r="C53719" s="9">
        <v>369700</v>
      </c>
      <c r="D53719" s="8">
        <v>0</v>
      </c>
      <c r="E53719" s="8">
        <v>0</v>
      </c>
    </row>
    <row r="53720" spans="3:5" x14ac:dyDescent="0.2">
      <c r="C53720" s="9">
        <v>369800</v>
      </c>
      <c r="D53720" s="8">
        <v>0</v>
      </c>
      <c r="E53720" s="8">
        <v>0</v>
      </c>
    </row>
    <row r="53721" spans="3:5" x14ac:dyDescent="0.2">
      <c r="C53721" s="9">
        <v>369900</v>
      </c>
      <c r="D53721" s="8">
        <v>0</v>
      </c>
      <c r="E53721" s="8">
        <v>0</v>
      </c>
    </row>
    <row r="53722" spans="3:5" x14ac:dyDescent="0.2">
      <c r="C53722" s="9">
        <v>370000</v>
      </c>
      <c r="D53722" s="8">
        <v>0</v>
      </c>
      <c r="E53722" s="8">
        <v>0</v>
      </c>
    </row>
    <row r="53723" spans="3:5" x14ac:dyDescent="0.2">
      <c r="C53723" s="9">
        <v>370100</v>
      </c>
      <c r="D53723" s="8">
        <v>0</v>
      </c>
      <c r="E53723" s="8">
        <v>0</v>
      </c>
    </row>
    <row r="53724" spans="3:5" x14ac:dyDescent="0.2">
      <c r="C53724" s="9">
        <v>370200</v>
      </c>
      <c r="D53724" s="8">
        <v>0</v>
      </c>
      <c r="E53724" s="8">
        <v>0</v>
      </c>
    </row>
    <row r="53725" spans="3:5" x14ac:dyDescent="0.2">
      <c r="C53725" s="8">
        <v>370300</v>
      </c>
      <c r="D53725" s="8">
        <v>0</v>
      </c>
      <c r="E53725" s="8">
        <v>0</v>
      </c>
    </row>
    <row r="53726" spans="3:5" x14ac:dyDescent="0.2">
      <c r="C53726" s="9">
        <v>370400</v>
      </c>
      <c r="D53726" s="8">
        <v>0</v>
      </c>
      <c r="E53726" s="8">
        <v>0</v>
      </c>
    </row>
    <row r="53727" spans="3:5" x14ac:dyDescent="0.2">
      <c r="C53727" s="9">
        <v>370500</v>
      </c>
      <c r="D53727" s="8">
        <v>0</v>
      </c>
      <c r="E53727" s="8">
        <v>0</v>
      </c>
    </row>
    <row r="53728" spans="3:5" x14ac:dyDescent="0.2">
      <c r="C53728" s="9">
        <v>370600</v>
      </c>
      <c r="D53728" s="8">
        <v>0</v>
      </c>
      <c r="E53728" s="8">
        <v>0</v>
      </c>
    </row>
    <row r="53729" spans="3:5" x14ac:dyDescent="0.2">
      <c r="C53729" s="9">
        <v>370700</v>
      </c>
      <c r="D53729" s="8">
        <v>0</v>
      </c>
      <c r="E53729" s="8">
        <v>0</v>
      </c>
    </row>
    <row r="53730" spans="3:5" x14ac:dyDescent="0.2">
      <c r="C53730" s="9">
        <v>370800</v>
      </c>
      <c r="D53730" s="8">
        <v>0</v>
      </c>
      <c r="E53730" s="8">
        <v>0</v>
      </c>
    </row>
    <row r="53731" spans="3:5" x14ac:dyDescent="0.2">
      <c r="C53731" s="9">
        <v>370900</v>
      </c>
      <c r="D53731" s="8">
        <v>0</v>
      </c>
      <c r="E53731" s="8">
        <v>0</v>
      </c>
    </row>
    <row r="53732" spans="3:5" x14ac:dyDescent="0.2">
      <c r="C53732" s="9">
        <v>371000</v>
      </c>
      <c r="D53732" s="8">
        <v>0</v>
      </c>
      <c r="E53732" s="8">
        <v>0</v>
      </c>
    </row>
    <row r="53733" spans="3:5" x14ac:dyDescent="0.2">
      <c r="C53733" s="9">
        <v>371100</v>
      </c>
      <c r="D53733" s="8">
        <v>0</v>
      </c>
      <c r="E53733" s="8">
        <v>0</v>
      </c>
    </row>
    <row r="53734" spans="3:5" x14ac:dyDescent="0.2">
      <c r="C53734" s="9">
        <v>371200</v>
      </c>
      <c r="D53734" s="8">
        <v>0</v>
      </c>
      <c r="E53734" s="8">
        <v>0</v>
      </c>
    </row>
    <row r="53735" spans="3:5" x14ac:dyDescent="0.2">
      <c r="C53735" s="9">
        <v>371300</v>
      </c>
      <c r="D53735" s="8">
        <v>0</v>
      </c>
      <c r="E53735" s="8">
        <v>0</v>
      </c>
    </row>
    <row r="53736" spans="3:5" x14ac:dyDescent="0.2">
      <c r="C53736" s="9">
        <v>371400</v>
      </c>
      <c r="D53736" s="8">
        <v>0</v>
      </c>
      <c r="E53736" s="8">
        <v>0</v>
      </c>
    </row>
    <row r="53737" spans="3:5" x14ac:dyDescent="0.2">
      <c r="C53737" s="9">
        <v>371500</v>
      </c>
      <c r="D53737" s="8">
        <v>0</v>
      </c>
      <c r="E53737" s="8">
        <v>0</v>
      </c>
    </row>
    <row r="53738" spans="3:5" x14ac:dyDescent="0.2">
      <c r="C53738" s="9">
        <v>371600</v>
      </c>
      <c r="D53738" s="8">
        <v>0</v>
      </c>
      <c r="E53738" s="8">
        <v>0</v>
      </c>
    </row>
    <row r="53739" spans="3:5" x14ac:dyDescent="0.2">
      <c r="C53739" s="9">
        <v>371700</v>
      </c>
      <c r="D53739" s="8">
        <v>0</v>
      </c>
      <c r="E53739" s="8">
        <v>0</v>
      </c>
    </row>
    <row r="53740" spans="3:5" x14ac:dyDescent="0.2">
      <c r="C53740" s="8">
        <v>371800</v>
      </c>
      <c r="D53740" s="8">
        <v>0</v>
      </c>
      <c r="E53740" s="8">
        <v>0</v>
      </c>
    </row>
    <row r="53741" spans="3:5" x14ac:dyDescent="0.2">
      <c r="C53741" s="9">
        <v>371900</v>
      </c>
      <c r="D53741" s="8">
        <v>0</v>
      </c>
      <c r="E53741" s="8">
        <v>0</v>
      </c>
    </row>
    <row r="53742" spans="3:5" x14ac:dyDescent="0.2">
      <c r="C53742" s="9">
        <v>372000</v>
      </c>
      <c r="D53742" s="8">
        <v>0</v>
      </c>
      <c r="E53742" s="8">
        <v>0</v>
      </c>
    </row>
    <row r="53743" spans="3:5" x14ac:dyDescent="0.2">
      <c r="C53743" s="9">
        <v>372100</v>
      </c>
      <c r="D53743" s="8">
        <v>0</v>
      </c>
      <c r="E53743" s="8">
        <v>0</v>
      </c>
    </row>
    <row r="53744" spans="3:5" x14ac:dyDescent="0.2">
      <c r="C53744" s="9">
        <v>372200</v>
      </c>
      <c r="D53744" s="8">
        <v>0</v>
      </c>
      <c r="E53744" s="8">
        <v>0</v>
      </c>
    </row>
    <row r="53745" spans="3:5" x14ac:dyDescent="0.2">
      <c r="C53745" s="9">
        <v>372300</v>
      </c>
      <c r="D53745" s="8">
        <v>0</v>
      </c>
      <c r="E53745" s="8">
        <v>0</v>
      </c>
    </row>
    <row r="53746" spans="3:5" x14ac:dyDescent="0.2">
      <c r="C53746" s="8">
        <v>372400</v>
      </c>
      <c r="D53746" s="8">
        <v>0</v>
      </c>
      <c r="E53746" s="8">
        <v>0</v>
      </c>
    </row>
    <row r="53747" spans="3:5" x14ac:dyDescent="0.2">
      <c r="C53747" s="9">
        <v>372500</v>
      </c>
      <c r="D53747" s="8">
        <v>0</v>
      </c>
      <c r="E53747" s="8">
        <v>0</v>
      </c>
    </row>
    <row r="53748" spans="3:5" x14ac:dyDescent="0.2">
      <c r="C53748" s="9">
        <v>372600</v>
      </c>
      <c r="D53748" s="8">
        <v>0</v>
      </c>
      <c r="E53748" s="8">
        <v>0</v>
      </c>
    </row>
    <row r="53749" spans="3:5" x14ac:dyDescent="0.2">
      <c r="C53749" s="9">
        <v>372700</v>
      </c>
      <c r="D53749" s="8">
        <v>0</v>
      </c>
      <c r="E53749" s="8">
        <v>0</v>
      </c>
    </row>
    <row r="53750" spans="3:5" x14ac:dyDescent="0.2">
      <c r="C53750" s="9">
        <v>372800</v>
      </c>
      <c r="D53750" s="8">
        <v>0</v>
      </c>
      <c r="E53750" s="8">
        <v>0</v>
      </c>
    </row>
    <row r="53751" spans="3:5" x14ac:dyDescent="0.2">
      <c r="C53751" s="9">
        <v>372900</v>
      </c>
      <c r="D53751" s="8">
        <v>0</v>
      </c>
      <c r="E53751" s="8">
        <v>0</v>
      </c>
    </row>
    <row r="53752" spans="3:5" x14ac:dyDescent="0.2">
      <c r="C53752" s="9">
        <v>373000</v>
      </c>
      <c r="D53752" s="8">
        <v>0</v>
      </c>
      <c r="E53752" s="8">
        <v>0</v>
      </c>
    </row>
    <row r="53753" spans="3:5" x14ac:dyDescent="0.2">
      <c r="C53753" s="9">
        <v>373100</v>
      </c>
      <c r="D53753" s="8">
        <v>0</v>
      </c>
      <c r="E53753" s="8">
        <v>0</v>
      </c>
    </row>
    <row r="53754" spans="3:5" x14ac:dyDescent="0.2">
      <c r="C53754" s="9">
        <v>373200</v>
      </c>
      <c r="D53754" s="8">
        <v>0</v>
      </c>
      <c r="E53754" s="8">
        <v>0</v>
      </c>
    </row>
    <row r="53755" spans="3:5" x14ac:dyDescent="0.2">
      <c r="C53755" s="9">
        <v>373300</v>
      </c>
      <c r="D53755" s="8">
        <v>0</v>
      </c>
      <c r="E53755" s="8">
        <v>0</v>
      </c>
    </row>
    <row r="53756" spans="3:5" x14ac:dyDescent="0.2">
      <c r="C53756" s="9">
        <v>373400</v>
      </c>
      <c r="D53756" s="8">
        <v>0</v>
      </c>
      <c r="E53756" s="8">
        <v>0</v>
      </c>
    </row>
    <row r="53757" spans="3:5" x14ac:dyDescent="0.2">
      <c r="C53757" s="8">
        <v>373500</v>
      </c>
      <c r="D53757" s="8">
        <v>0</v>
      </c>
      <c r="E53757" s="8">
        <v>0</v>
      </c>
    </row>
    <row r="53758" spans="3:5" x14ac:dyDescent="0.2">
      <c r="C53758" s="9">
        <v>373600</v>
      </c>
      <c r="D53758" s="8">
        <v>0</v>
      </c>
      <c r="E53758" s="8">
        <v>0</v>
      </c>
    </row>
    <row r="53759" spans="3:5" x14ac:dyDescent="0.2">
      <c r="C53759" s="9">
        <v>373700</v>
      </c>
      <c r="D53759" s="8">
        <v>0</v>
      </c>
      <c r="E53759" s="8">
        <v>0</v>
      </c>
    </row>
    <row r="53760" spans="3:5" x14ac:dyDescent="0.2">
      <c r="C53760" s="9">
        <v>373800</v>
      </c>
      <c r="D53760" s="8">
        <v>0</v>
      </c>
      <c r="E53760" s="8">
        <v>0</v>
      </c>
    </row>
    <row r="53761" spans="3:5" x14ac:dyDescent="0.2">
      <c r="C53761" s="9">
        <v>373900</v>
      </c>
      <c r="D53761" s="8">
        <v>0</v>
      </c>
      <c r="E53761" s="8">
        <v>0</v>
      </c>
    </row>
    <row r="53762" spans="3:5" x14ac:dyDescent="0.2">
      <c r="C53762" s="9">
        <v>374000</v>
      </c>
      <c r="D53762" s="8">
        <v>0</v>
      </c>
      <c r="E53762" s="8">
        <v>0</v>
      </c>
    </row>
    <row r="53763" spans="3:5" x14ac:dyDescent="0.2">
      <c r="C53763" s="9">
        <v>374100</v>
      </c>
      <c r="D53763" s="8">
        <v>0</v>
      </c>
      <c r="E53763" s="8">
        <v>0</v>
      </c>
    </row>
    <row r="53764" spans="3:5" x14ac:dyDescent="0.2">
      <c r="C53764" s="9">
        <v>374200</v>
      </c>
      <c r="D53764" s="8">
        <v>0</v>
      </c>
      <c r="E53764" s="8">
        <v>0</v>
      </c>
    </row>
    <row r="53765" spans="3:5" x14ac:dyDescent="0.2">
      <c r="C53765" s="9">
        <v>374300</v>
      </c>
      <c r="D53765" s="8">
        <v>0</v>
      </c>
      <c r="E53765" s="8">
        <v>0</v>
      </c>
    </row>
    <row r="53766" spans="3:5" x14ac:dyDescent="0.2">
      <c r="C53766" s="9">
        <v>374400</v>
      </c>
      <c r="D53766" s="8">
        <v>0</v>
      </c>
      <c r="E53766" s="8">
        <v>0</v>
      </c>
    </row>
    <row r="53767" spans="3:5" x14ac:dyDescent="0.2">
      <c r="C53767" s="9">
        <v>374500</v>
      </c>
      <c r="D53767" s="8">
        <v>0</v>
      </c>
      <c r="E53767" s="8">
        <v>0</v>
      </c>
    </row>
    <row r="53768" spans="3:5" x14ac:dyDescent="0.2">
      <c r="C53768" s="9">
        <v>374600</v>
      </c>
      <c r="D53768" s="8">
        <v>0</v>
      </c>
      <c r="E53768" s="8">
        <v>0</v>
      </c>
    </row>
    <row r="53769" spans="3:5" x14ac:dyDescent="0.2">
      <c r="C53769" s="9">
        <v>374700</v>
      </c>
      <c r="D53769" s="8">
        <v>0</v>
      </c>
      <c r="E53769" s="8">
        <v>0</v>
      </c>
    </row>
    <row r="53770" spans="3:5" x14ac:dyDescent="0.2">
      <c r="C53770" s="9">
        <v>374800</v>
      </c>
      <c r="D53770" s="8">
        <v>0</v>
      </c>
      <c r="E53770" s="8">
        <v>0</v>
      </c>
    </row>
    <row r="53771" spans="3:5" x14ac:dyDescent="0.2">
      <c r="C53771" s="9">
        <v>374900</v>
      </c>
      <c r="D53771" s="8">
        <v>0</v>
      </c>
      <c r="E53771" s="8">
        <v>0</v>
      </c>
    </row>
    <row r="53772" spans="3:5" x14ac:dyDescent="0.2">
      <c r="C53772" s="9">
        <v>375000</v>
      </c>
      <c r="D53772" s="8">
        <v>0</v>
      </c>
      <c r="E53772" s="8">
        <v>0</v>
      </c>
    </row>
    <row r="53773" spans="3:5" x14ac:dyDescent="0.2">
      <c r="C53773" s="9">
        <v>375100</v>
      </c>
      <c r="D53773" s="8">
        <v>0</v>
      </c>
      <c r="E53773" s="8">
        <v>0</v>
      </c>
    </row>
    <row r="53774" spans="3:5" x14ac:dyDescent="0.2">
      <c r="C53774" s="9">
        <v>375200</v>
      </c>
      <c r="D53774" s="8">
        <v>0</v>
      </c>
      <c r="E53774" s="8">
        <v>0</v>
      </c>
    </row>
    <row r="53775" spans="3:5" x14ac:dyDescent="0.2">
      <c r="C53775" s="9">
        <v>375300</v>
      </c>
      <c r="D53775" s="8">
        <v>0</v>
      </c>
      <c r="E53775" s="8">
        <v>0</v>
      </c>
    </row>
    <row r="53776" spans="3:5" x14ac:dyDescent="0.2">
      <c r="C53776" s="9">
        <v>375400</v>
      </c>
      <c r="D53776" s="8">
        <v>0</v>
      </c>
      <c r="E53776" s="8">
        <v>0</v>
      </c>
    </row>
    <row r="53777" spans="3:5" x14ac:dyDescent="0.2">
      <c r="C53777" s="9">
        <v>375500</v>
      </c>
      <c r="D53777" s="8">
        <v>0</v>
      </c>
      <c r="E53777" s="8">
        <v>0</v>
      </c>
    </row>
    <row r="53778" spans="3:5" x14ac:dyDescent="0.2">
      <c r="C53778" s="8">
        <v>375600</v>
      </c>
      <c r="D53778" s="8">
        <v>0</v>
      </c>
      <c r="E53778" s="8">
        <v>0</v>
      </c>
    </row>
    <row r="53779" spans="3:5" x14ac:dyDescent="0.2">
      <c r="C53779" s="8">
        <v>375700</v>
      </c>
      <c r="D53779" s="8">
        <v>0</v>
      </c>
      <c r="E53779" s="8">
        <v>0</v>
      </c>
    </row>
    <row r="53780" spans="3:5" x14ac:dyDescent="0.2">
      <c r="C53780" s="8">
        <v>375800</v>
      </c>
      <c r="D53780" s="8">
        <v>0</v>
      </c>
      <c r="E53780" s="8">
        <v>0</v>
      </c>
    </row>
    <row r="53781" spans="3:5" x14ac:dyDescent="0.2">
      <c r="C53781" s="8">
        <v>375900</v>
      </c>
      <c r="D53781" s="8">
        <v>0</v>
      </c>
      <c r="E53781" s="8">
        <v>0</v>
      </c>
    </row>
    <row r="53782" spans="3:5" x14ac:dyDescent="0.2">
      <c r="C53782" s="8">
        <v>376000</v>
      </c>
      <c r="D53782" s="8">
        <v>0</v>
      </c>
      <c r="E53782" s="8">
        <v>0</v>
      </c>
    </row>
    <row r="53783" spans="3:5" x14ac:dyDescent="0.2">
      <c r="C53783" s="8">
        <v>376100</v>
      </c>
      <c r="D53783" s="8">
        <v>0</v>
      </c>
      <c r="E53783" s="8">
        <v>0</v>
      </c>
    </row>
    <row r="53784" spans="3:5" x14ac:dyDescent="0.2">
      <c r="C53784" s="8">
        <v>376200</v>
      </c>
      <c r="D53784" s="8">
        <v>0</v>
      </c>
      <c r="E53784" s="8">
        <v>0</v>
      </c>
    </row>
    <row r="53785" spans="3:5" x14ac:dyDescent="0.2">
      <c r="C53785" s="8">
        <v>376300</v>
      </c>
      <c r="D53785" s="8">
        <v>0</v>
      </c>
      <c r="E53785" s="8">
        <v>0</v>
      </c>
    </row>
    <row r="53786" spans="3:5" x14ac:dyDescent="0.2">
      <c r="C53786" s="8">
        <v>376400</v>
      </c>
      <c r="D53786" s="8">
        <v>0</v>
      </c>
      <c r="E53786" s="8">
        <v>0</v>
      </c>
    </row>
    <row r="53787" spans="3:5" x14ac:dyDescent="0.2">
      <c r="C53787" s="8">
        <v>376500</v>
      </c>
      <c r="D53787" s="8">
        <v>0</v>
      </c>
      <c r="E53787" s="8">
        <v>0</v>
      </c>
    </row>
    <row r="53788" spans="3:5" x14ac:dyDescent="0.2">
      <c r="C53788" s="8">
        <v>376600</v>
      </c>
      <c r="D53788" s="8">
        <v>0</v>
      </c>
      <c r="E53788" s="8">
        <v>0</v>
      </c>
    </row>
    <row r="53789" spans="3:5" x14ac:dyDescent="0.2">
      <c r="C53789" s="8">
        <v>376700</v>
      </c>
      <c r="D53789" s="8">
        <v>0</v>
      </c>
      <c r="E53789" s="8">
        <v>0</v>
      </c>
    </row>
    <row r="53790" spans="3:5" x14ac:dyDescent="0.2">
      <c r="C53790" s="8">
        <v>376800</v>
      </c>
      <c r="D53790" s="8">
        <v>0</v>
      </c>
      <c r="E53790" s="8">
        <v>0</v>
      </c>
    </row>
    <row r="53791" spans="3:5" x14ac:dyDescent="0.2">
      <c r="C53791" s="8">
        <v>376900</v>
      </c>
      <c r="D53791" s="8">
        <v>0</v>
      </c>
      <c r="E53791" s="8">
        <v>0</v>
      </c>
    </row>
    <row r="53792" spans="3:5" x14ac:dyDescent="0.2">
      <c r="C53792" s="8">
        <v>377000</v>
      </c>
      <c r="D53792" s="8">
        <v>0</v>
      </c>
      <c r="E53792" s="8">
        <v>0</v>
      </c>
    </row>
    <row r="53793" spans="3:5" x14ac:dyDescent="0.2">
      <c r="C53793" s="8">
        <v>377100</v>
      </c>
      <c r="D53793" s="8">
        <v>0</v>
      </c>
      <c r="E53793" s="8">
        <v>0</v>
      </c>
    </row>
    <row r="53794" spans="3:5" x14ac:dyDescent="0.2">
      <c r="C53794" s="9">
        <v>377200</v>
      </c>
      <c r="D53794" s="8">
        <v>0</v>
      </c>
      <c r="E53794" s="8">
        <v>0</v>
      </c>
    </row>
    <row r="53795" spans="3:5" x14ac:dyDescent="0.2">
      <c r="C53795" s="8">
        <v>377300</v>
      </c>
      <c r="D53795" s="8">
        <v>0</v>
      </c>
      <c r="E53795" s="8">
        <v>0</v>
      </c>
    </row>
    <row r="53796" spans="3:5" x14ac:dyDescent="0.2">
      <c r="C53796" s="8">
        <v>377400</v>
      </c>
      <c r="D53796" s="8">
        <v>0</v>
      </c>
      <c r="E53796" s="8">
        <v>0</v>
      </c>
    </row>
    <row r="53797" spans="3:5" x14ac:dyDescent="0.2">
      <c r="C53797" s="8">
        <v>377500</v>
      </c>
      <c r="D53797" s="8">
        <v>0</v>
      </c>
      <c r="E53797" s="8">
        <v>0</v>
      </c>
    </row>
    <row r="53798" spans="3:5" x14ac:dyDescent="0.2">
      <c r="C53798" s="8">
        <v>377600</v>
      </c>
      <c r="D53798" s="8">
        <v>0</v>
      </c>
      <c r="E53798" s="8">
        <v>0</v>
      </c>
    </row>
    <row r="53799" spans="3:5" x14ac:dyDescent="0.2">
      <c r="C53799" s="8">
        <v>377700</v>
      </c>
      <c r="D53799" s="8">
        <v>0</v>
      </c>
      <c r="E53799" s="8">
        <v>0</v>
      </c>
    </row>
    <row r="53800" spans="3:5" x14ac:dyDescent="0.2">
      <c r="C53800" s="8">
        <v>377800</v>
      </c>
      <c r="D53800" s="8">
        <v>0</v>
      </c>
      <c r="E53800" s="8">
        <v>0</v>
      </c>
    </row>
    <row r="53801" spans="3:5" x14ac:dyDescent="0.2">
      <c r="C53801" s="9">
        <v>377900</v>
      </c>
      <c r="D53801" s="8">
        <v>0</v>
      </c>
      <c r="E53801" s="8">
        <v>0</v>
      </c>
    </row>
    <row r="53802" spans="3:5" x14ac:dyDescent="0.2">
      <c r="C53802" s="8">
        <v>378000</v>
      </c>
      <c r="D53802" s="8">
        <v>0</v>
      </c>
      <c r="E53802" s="8">
        <v>0</v>
      </c>
    </row>
    <row r="53803" spans="3:5" x14ac:dyDescent="0.2">
      <c r="C53803" s="8">
        <v>378100</v>
      </c>
      <c r="D53803" s="8">
        <v>0</v>
      </c>
      <c r="E53803" s="8">
        <v>0</v>
      </c>
    </row>
    <row r="53804" spans="3:5" x14ac:dyDescent="0.2">
      <c r="C53804" s="8">
        <v>378200</v>
      </c>
      <c r="D53804" s="8">
        <v>0</v>
      </c>
      <c r="E53804" s="8">
        <v>0</v>
      </c>
    </row>
    <row r="53805" spans="3:5" x14ac:dyDescent="0.2">
      <c r="C53805" s="8">
        <v>378300</v>
      </c>
      <c r="D53805" s="8">
        <v>0</v>
      </c>
      <c r="E53805" s="8">
        <v>0</v>
      </c>
    </row>
    <row r="53806" spans="3:5" x14ac:dyDescent="0.2">
      <c r="C53806" s="8">
        <v>378400</v>
      </c>
      <c r="D53806" s="8">
        <v>0</v>
      </c>
      <c r="E53806" s="8">
        <v>0</v>
      </c>
    </row>
    <row r="53807" spans="3:5" x14ac:dyDescent="0.2">
      <c r="C53807" s="8">
        <v>378500</v>
      </c>
      <c r="D53807" s="8">
        <v>0</v>
      </c>
      <c r="E53807" s="8">
        <v>0</v>
      </c>
    </row>
    <row r="53808" spans="3:5" x14ac:dyDescent="0.2">
      <c r="C53808" s="8">
        <v>378600</v>
      </c>
      <c r="D53808" s="8">
        <v>0</v>
      </c>
      <c r="E53808" s="8">
        <v>0</v>
      </c>
    </row>
    <row r="53809" spans="3:5" x14ac:dyDescent="0.2">
      <c r="C53809" s="8">
        <v>378700</v>
      </c>
      <c r="D53809" s="8">
        <v>0</v>
      </c>
      <c r="E53809" s="8">
        <v>0</v>
      </c>
    </row>
    <row r="53810" spans="3:5" x14ac:dyDescent="0.2">
      <c r="C53810" s="9">
        <v>378800</v>
      </c>
      <c r="D53810" s="8">
        <v>0</v>
      </c>
      <c r="E53810" s="8">
        <v>0</v>
      </c>
    </row>
    <row r="53811" spans="3:5" x14ac:dyDescent="0.2">
      <c r="C53811" s="8">
        <v>378900</v>
      </c>
      <c r="D53811" s="8">
        <v>0</v>
      </c>
      <c r="E53811" s="8">
        <v>0</v>
      </c>
    </row>
    <row r="53812" spans="3:5" x14ac:dyDescent="0.2">
      <c r="C53812" s="8">
        <v>379000</v>
      </c>
      <c r="D53812" s="8">
        <v>0</v>
      </c>
      <c r="E53812" s="8">
        <v>0</v>
      </c>
    </row>
    <row r="53813" spans="3:5" x14ac:dyDescent="0.2">
      <c r="C53813" s="8">
        <v>379100</v>
      </c>
      <c r="D53813" s="8">
        <v>0</v>
      </c>
      <c r="E53813" s="8">
        <v>0</v>
      </c>
    </row>
    <row r="53814" spans="3:5" x14ac:dyDescent="0.2">
      <c r="C53814" s="8">
        <v>379200</v>
      </c>
      <c r="D53814" s="8">
        <v>0</v>
      </c>
      <c r="E53814" s="8">
        <v>0</v>
      </c>
    </row>
    <row r="53815" spans="3:5" x14ac:dyDescent="0.2">
      <c r="C53815" s="9">
        <v>379300</v>
      </c>
      <c r="D53815" s="8">
        <v>0</v>
      </c>
      <c r="E53815" s="8">
        <v>0</v>
      </c>
    </row>
    <row r="53816" spans="3:5" x14ac:dyDescent="0.2">
      <c r="C53816" s="9">
        <v>379400</v>
      </c>
      <c r="D53816" s="8">
        <v>0</v>
      </c>
      <c r="E53816" s="8">
        <v>0</v>
      </c>
    </row>
    <row r="53817" spans="3:5" x14ac:dyDescent="0.2">
      <c r="C53817" s="8">
        <v>379500</v>
      </c>
      <c r="D53817" s="8">
        <v>0</v>
      </c>
      <c r="E53817" s="8">
        <v>0</v>
      </c>
    </row>
    <row r="53818" spans="3:5" x14ac:dyDescent="0.2">
      <c r="C53818" s="8">
        <v>379600</v>
      </c>
      <c r="D53818" s="8">
        <v>0</v>
      </c>
      <c r="E53818" s="8">
        <v>0</v>
      </c>
    </row>
    <row r="53819" spans="3:5" x14ac:dyDescent="0.2">
      <c r="C53819" s="8">
        <v>379700</v>
      </c>
      <c r="D53819" s="8">
        <v>0</v>
      </c>
      <c r="E53819" s="8">
        <v>0</v>
      </c>
    </row>
    <row r="53820" spans="3:5" x14ac:dyDescent="0.2">
      <c r="C53820" s="8">
        <v>379800</v>
      </c>
      <c r="D53820" s="8">
        <v>0</v>
      </c>
      <c r="E53820" s="8">
        <v>0</v>
      </c>
    </row>
    <row r="53821" spans="3:5" x14ac:dyDescent="0.2">
      <c r="C53821" s="8">
        <v>379900</v>
      </c>
      <c r="D53821" s="8">
        <v>0</v>
      </c>
      <c r="E53821" s="8">
        <v>0</v>
      </c>
    </row>
    <row r="53822" spans="3:5" x14ac:dyDescent="0.2">
      <c r="C53822" s="8">
        <v>380000</v>
      </c>
      <c r="D53822" s="8">
        <v>0</v>
      </c>
      <c r="E53822" s="8">
        <v>0</v>
      </c>
    </row>
    <row r="53823" spans="3:5" x14ac:dyDescent="0.2">
      <c r="C53823" s="8">
        <v>380100</v>
      </c>
      <c r="D53823" s="8">
        <v>0</v>
      </c>
      <c r="E53823" s="8">
        <v>0</v>
      </c>
    </row>
    <row r="53824" spans="3:5" x14ac:dyDescent="0.2">
      <c r="C53824" s="8">
        <v>380200</v>
      </c>
      <c r="D53824" s="8">
        <v>0</v>
      </c>
      <c r="E53824" s="8">
        <v>0</v>
      </c>
    </row>
    <row r="53825" spans="3:5" x14ac:dyDescent="0.2">
      <c r="C53825" s="9">
        <v>380300</v>
      </c>
      <c r="D53825" s="8">
        <v>0</v>
      </c>
      <c r="E53825" s="8">
        <v>0</v>
      </c>
    </row>
    <row r="53826" spans="3:5" x14ac:dyDescent="0.2">
      <c r="C53826" s="8">
        <v>380400</v>
      </c>
      <c r="D53826" s="8">
        <v>0</v>
      </c>
      <c r="E53826" s="8">
        <v>0</v>
      </c>
    </row>
    <row r="53827" spans="3:5" x14ac:dyDescent="0.2">
      <c r="C53827" s="9">
        <v>380500</v>
      </c>
      <c r="D53827" s="8">
        <v>0</v>
      </c>
      <c r="E53827" s="8">
        <v>0</v>
      </c>
    </row>
    <row r="53828" spans="3:5" x14ac:dyDescent="0.2">
      <c r="C53828" s="8">
        <v>380600</v>
      </c>
      <c r="D53828" s="8">
        <v>0</v>
      </c>
      <c r="E53828" s="8">
        <v>0</v>
      </c>
    </row>
    <row r="53829" spans="3:5" x14ac:dyDescent="0.2">
      <c r="C53829" s="9">
        <v>380700</v>
      </c>
      <c r="D53829" s="8">
        <v>0</v>
      </c>
      <c r="E53829" s="8">
        <v>0</v>
      </c>
    </row>
    <row r="53830" spans="3:5" x14ac:dyDescent="0.2">
      <c r="C53830" s="9">
        <v>380800</v>
      </c>
      <c r="D53830" s="8">
        <v>0</v>
      </c>
      <c r="E53830" s="8">
        <v>0</v>
      </c>
    </row>
    <row r="53831" spans="3:5" x14ac:dyDescent="0.2">
      <c r="C53831" s="9">
        <v>380900</v>
      </c>
      <c r="D53831" s="8">
        <v>0</v>
      </c>
      <c r="E53831" s="8">
        <v>0</v>
      </c>
    </row>
    <row r="53832" spans="3:5" x14ac:dyDescent="0.2">
      <c r="C53832" s="8">
        <v>381000</v>
      </c>
      <c r="D53832" s="8">
        <v>0</v>
      </c>
      <c r="E53832" s="8">
        <v>0</v>
      </c>
    </row>
    <row r="53833" spans="3:5" x14ac:dyDescent="0.2">
      <c r="C53833" s="8">
        <v>381100</v>
      </c>
      <c r="D53833" s="8">
        <v>0</v>
      </c>
      <c r="E53833" s="8">
        <v>0</v>
      </c>
    </row>
    <row r="53834" spans="3:5" x14ac:dyDescent="0.2">
      <c r="C53834" s="8">
        <v>381200</v>
      </c>
      <c r="D53834" s="8">
        <v>0</v>
      </c>
      <c r="E53834" s="8">
        <v>0</v>
      </c>
    </row>
    <row r="53835" spans="3:5" x14ac:dyDescent="0.2">
      <c r="C53835" s="9">
        <v>381300</v>
      </c>
      <c r="D53835" s="8">
        <v>0</v>
      </c>
      <c r="E53835" s="8">
        <v>0</v>
      </c>
    </row>
    <row r="53836" spans="3:5" x14ac:dyDescent="0.2">
      <c r="C53836" s="9">
        <v>381400</v>
      </c>
      <c r="D53836" s="8">
        <v>0</v>
      </c>
      <c r="E53836" s="8">
        <v>0</v>
      </c>
    </row>
    <row r="53837" spans="3:5" x14ac:dyDescent="0.2">
      <c r="C53837" s="9">
        <v>381500</v>
      </c>
      <c r="D53837" s="8">
        <v>0</v>
      </c>
      <c r="E53837" s="8">
        <v>0</v>
      </c>
    </row>
    <row r="53838" spans="3:5" x14ac:dyDescent="0.2">
      <c r="C53838" s="9">
        <v>381600</v>
      </c>
      <c r="D53838" s="8">
        <v>0</v>
      </c>
      <c r="E53838" s="8">
        <v>0</v>
      </c>
    </row>
    <row r="53839" spans="3:5" x14ac:dyDescent="0.2">
      <c r="C53839" s="9">
        <v>381700</v>
      </c>
      <c r="D53839" s="8">
        <v>0</v>
      </c>
      <c r="E53839" s="8">
        <v>0</v>
      </c>
    </row>
    <row r="53840" spans="3:5" x14ac:dyDescent="0.2">
      <c r="C53840" s="9">
        <v>381800</v>
      </c>
      <c r="D53840" s="8">
        <v>0</v>
      </c>
      <c r="E53840" s="8">
        <v>0</v>
      </c>
    </row>
    <row r="53841" spans="3:5" x14ac:dyDescent="0.2">
      <c r="C53841" s="9">
        <v>381900</v>
      </c>
      <c r="D53841" s="8">
        <v>0</v>
      </c>
      <c r="E53841" s="8">
        <v>0</v>
      </c>
    </row>
    <row r="53842" spans="3:5" x14ac:dyDescent="0.2">
      <c r="C53842" s="9">
        <v>382000</v>
      </c>
      <c r="D53842" s="8">
        <v>0</v>
      </c>
      <c r="E53842" s="8">
        <v>0</v>
      </c>
    </row>
    <row r="53843" spans="3:5" x14ac:dyDescent="0.2">
      <c r="C53843" s="9">
        <v>382100</v>
      </c>
      <c r="D53843" s="8">
        <v>0</v>
      </c>
      <c r="E53843" s="8">
        <v>0</v>
      </c>
    </row>
    <row r="53844" spans="3:5" x14ac:dyDescent="0.2">
      <c r="C53844" s="9">
        <v>382200</v>
      </c>
      <c r="D53844" s="8">
        <v>0</v>
      </c>
      <c r="E53844" s="8">
        <v>0</v>
      </c>
    </row>
    <row r="53845" spans="3:5" x14ac:dyDescent="0.2">
      <c r="C53845" s="8">
        <v>382300</v>
      </c>
      <c r="D53845" s="8">
        <v>0</v>
      </c>
      <c r="E53845" s="8">
        <v>0</v>
      </c>
    </row>
    <row r="53846" spans="3:5" x14ac:dyDescent="0.2">
      <c r="C53846" s="9">
        <v>382400</v>
      </c>
      <c r="D53846" s="8">
        <v>0</v>
      </c>
      <c r="E53846" s="8">
        <v>0</v>
      </c>
    </row>
    <row r="53847" spans="3:5" x14ac:dyDescent="0.2">
      <c r="C53847" s="9">
        <v>382500</v>
      </c>
      <c r="D53847" s="8">
        <v>0</v>
      </c>
      <c r="E53847" s="8">
        <v>0</v>
      </c>
    </row>
    <row r="53848" spans="3:5" x14ac:dyDescent="0.2">
      <c r="C53848" s="8">
        <v>382600</v>
      </c>
      <c r="D53848" s="8">
        <v>0</v>
      </c>
      <c r="E53848" s="8">
        <v>0</v>
      </c>
    </row>
    <row r="53849" spans="3:5" x14ac:dyDescent="0.2">
      <c r="C53849" s="9">
        <v>382700</v>
      </c>
      <c r="D53849" s="8">
        <v>0</v>
      </c>
      <c r="E53849" s="8">
        <v>0</v>
      </c>
    </row>
    <row r="53850" spans="3:5" x14ac:dyDescent="0.2">
      <c r="C53850" s="9">
        <v>382800</v>
      </c>
      <c r="D53850" s="8">
        <v>0</v>
      </c>
      <c r="E53850" s="8">
        <v>0</v>
      </c>
    </row>
    <row r="53851" spans="3:5" x14ac:dyDescent="0.2">
      <c r="C53851" s="8">
        <v>382900</v>
      </c>
      <c r="D53851" s="8">
        <v>0</v>
      </c>
      <c r="E53851" s="8">
        <v>0</v>
      </c>
    </row>
    <row r="53852" spans="3:5" x14ac:dyDescent="0.2">
      <c r="C53852" s="9">
        <v>383000</v>
      </c>
      <c r="D53852" s="8">
        <v>0</v>
      </c>
      <c r="E53852" s="8">
        <v>0</v>
      </c>
    </row>
    <row r="53853" spans="3:5" x14ac:dyDescent="0.2">
      <c r="C53853" s="9">
        <v>383100</v>
      </c>
      <c r="D53853" s="8">
        <v>0</v>
      </c>
      <c r="E53853" s="8">
        <v>0</v>
      </c>
    </row>
    <row r="53854" spans="3:5" x14ac:dyDescent="0.2">
      <c r="C53854" s="9">
        <v>383200</v>
      </c>
      <c r="D53854" s="8">
        <v>0</v>
      </c>
      <c r="E53854" s="8">
        <v>0</v>
      </c>
    </row>
    <row r="53855" spans="3:5" x14ac:dyDescent="0.2">
      <c r="C53855" s="9">
        <v>383300</v>
      </c>
      <c r="D53855" s="8">
        <v>0</v>
      </c>
      <c r="E53855" s="8">
        <v>0</v>
      </c>
    </row>
    <row r="53856" spans="3:5" x14ac:dyDescent="0.2">
      <c r="C53856" s="9">
        <v>383400</v>
      </c>
      <c r="D53856" s="8">
        <v>0</v>
      </c>
      <c r="E53856" s="8">
        <v>0</v>
      </c>
    </row>
    <row r="53857" spans="3:5" x14ac:dyDescent="0.2">
      <c r="C53857" s="9">
        <v>383500</v>
      </c>
      <c r="D53857" s="8">
        <v>0</v>
      </c>
      <c r="E53857" s="8">
        <v>0</v>
      </c>
    </row>
    <row r="53858" spans="3:5" x14ac:dyDescent="0.2">
      <c r="C53858" s="9">
        <v>383600</v>
      </c>
      <c r="D53858" s="8">
        <v>0</v>
      </c>
      <c r="E53858" s="8">
        <v>0</v>
      </c>
    </row>
    <row r="53859" spans="3:5" x14ac:dyDescent="0.2">
      <c r="C53859" s="9">
        <v>383700</v>
      </c>
      <c r="D53859" s="8">
        <v>0</v>
      </c>
      <c r="E53859" s="8">
        <v>0</v>
      </c>
    </row>
    <row r="53860" spans="3:5" x14ac:dyDescent="0.2">
      <c r="C53860" s="9">
        <v>383800</v>
      </c>
      <c r="D53860" s="8">
        <v>0</v>
      </c>
      <c r="E53860" s="8">
        <v>0</v>
      </c>
    </row>
    <row r="53861" spans="3:5" x14ac:dyDescent="0.2">
      <c r="C53861" s="9">
        <v>383900</v>
      </c>
      <c r="D53861" s="8">
        <v>0</v>
      </c>
      <c r="E53861" s="8">
        <v>0</v>
      </c>
    </row>
    <row r="53862" spans="3:5" x14ac:dyDescent="0.2">
      <c r="C53862" s="9">
        <v>384000</v>
      </c>
      <c r="D53862" s="8">
        <v>0</v>
      </c>
      <c r="E53862" s="8">
        <v>0</v>
      </c>
    </row>
    <row r="53863" spans="3:5" x14ac:dyDescent="0.2">
      <c r="C53863" s="9">
        <v>384100</v>
      </c>
      <c r="D53863" s="8">
        <v>0</v>
      </c>
      <c r="E53863" s="8">
        <v>0</v>
      </c>
    </row>
    <row r="53864" spans="3:5" x14ac:dyDescent="0.2">
      <c r="C53864" s="9">
        <v>384200</v>
      </c>
      <c r="D53864" s="8">
        <v>0</v>
      </c>
      <c r="E53864" s="8">
        <v>0</v>
      </c>
    </row>
    <row r="53865" spans="3:5" x14ac:dyDescent="0.2">
      <c r="C53865" s="9">
        <v>384300</v>
      </c>
      <c r="D53865" s="8">
        <v>0</v>
      </c>
      <c r="E53865" s="8">
        <v>0</v>
      </c>
    </row>
    <row r="53866" spans="3:5" x14ac:dyDescent="0.2">
      <c r="C53866" s="9">
        <v>384400</v>
      </c>
      <c r="D53866" s="8">
        <v>0</v>
      </c>
      <c r="E53866" s="8">
        <v>0</v>
      </c>
    </row>
    <row r="53867" spans="3:5" x14ac:dyDescent="0.2">
      <c r="C53867" s="9">
        <v>384500</v>
      </c>
      <c r="D53867" s="8">
        <v>0</v>
      </c>
      <c r="E53867" s="8">
        <v>0</v>
      </c>
    </row>
    <row r="53868" spans="3:5" x14ac:dyDescent="0.2">
      <c r="C53868" s="9">
        <v>384600</v>
      </c>
      <c r="D53868" s="8">
        <v>0</v>
      </c>
      <c r="E53868" s="8">
        <v>0</v>
      </c>
    </row>
    <row r="53869" spans="3:5" x14ac:dyDescent="0.2">
      <c r="C53869" s="9">
        <v>384700</v>
      </c>
      <c r="D53869" s="8">
        <v>0</v>
      </c>
      <c r="E53869" s="8">
        <v>0</v>
      </c>
    </row>
    <row r="53870" spans="3:5" x14ac:dyDescent="0.2">
      <c r="C53870" s="9">
        <v>384800</v>
      </c>
      <c r="D53870" s="8">
        <v>0</v>
      </c>
      <c r="E53870" s="8">
        <v>0</v>
      </c>
    </row>
    <row r="53871" spans="3:5" x14ac:dyDescent="0.2">
      <c r="C53871" s="9">
        <v>384900</v>
      </c>
      <c r="D53871" s="8">
        <v>0</v>
      </c>
      <c r="E53871" s="8">
        <v>0</v>
      </c>
    </row>
    <row r="53872" spans="3:5" x14ac:dyDescent="0.2">
      <c r="C53872" s="9">
        <v>385000</v>
      </c>
      <c r="D53872" s="8">
        <v>0</v>
      </c>
      <c r="E53872" s="8">
        <v>0</v>
      </c>
    </row>
    <row r="53873" spans="3:5" x14ac:dyDescent="0.2">
      <c r="C53873" s="9">
        <v>385100</v>
      </c>
      <c r="D53873" s="8">
        <v>0</v>
      </c>
      <c r="E53873" s="8">
        <v>0</v>
      </c>
    </row>
    <row r="53874" spans="3:5" x14ac:dyDescent="0.2">
      <c r="C53874" s="9">
        <v>385200</v>
      </c>
      <c r="D53874" s="8">
        <v>0</v>
      </c>
      <c r="E53874" s="8">
        <v>0</v>
      </c>
    </row>
    <row r="53875" spans="3:5" x14ac:dyDescent="0.2">
      <c r="C53875" s="9">
        <v>385300</v>
      </c>
      <c r="D53875" s="8">
        <v>0</v>
      </c>
      <c r="E53875" s="8">
        <v>0</v>
      </c>
    </row>
    <row r="53876" spans="3:5" x14ac:dyDescent="0.2">
      <c r="C53876" s="9">
        <v>385400</v>
      </c>
      <c r="D53876" s="8">
        <v>0</v>
      </c>
      <c r="E53876" s="8">
        <v>0</v>
      </c>
    </row>
    <row r="53877" spans="3:5" x14ac:dyDescent="0.2">
      <c r="C53877" s="9">
        <v>385500</v>
      </c>
      <c r="D53877" s="8">
        <v>0</v>
      </c>
      <c r="E53877" s="8">
        <v>0</v>
      </c>
    </row>
    <row r="53878" spans="3:5" x14ac:dyDescent="0.2">
      <c r="C53878" s="9">
        <v>385600</v>
      </c>
      <c r="D53878" s="8">
        <v>0</v>
      </c>
      <c r="E53878" s="8">
        <v>0</v>
      </c>
    </row>
    <row r="53879" spans="3:5" x14ac:dyDescent="0.2">
      <c r="C53879" s="9">
        <v>385700</v>
      </c>
      <c r="D53879" s="8">
        <v>0</v>
      </c>
      <c r="E53879" s="8">
        <v>0</v>
      </c>
    </row>
    <row r="53880" spans="3:5" x14ac:dyDescent="0.2">
      <c r="C53880" s="9">
        <v>385800</v>
      </c>
      <c r="D53880" s="8">
        <v>0</v>
      </c>
      <c r="E53880" s="8">
        <v>0</v>
      </c>
    </row>
    <row r="53881" spans="3:5" x14ac:dyDescent="0.2">
      <c r="C53881" s="9">
        <v>385900</v>
      </c>
      <c r="D53881" s="8">
        <v>0</v>
      </c>
      <c r="E53881" s="8">
        <v>0</v>
      </c>
    </row>
    <row r="53882" spans="3:5" x14ac:dyDescent="0.2">
      <c r="C53882" s="9">
        <v>386000</v>
      </c>
      <c r="D53882" s="8">
        <v>0</v>
      </c>
      <c r="E53882" s="8">
        <v>0</v>
      </c>
    </row>
    <row r="53883" spans="3:5" x14ac:dyDescent="0.2">
      <c r="C53883" s="9">
        <v>386100</v>
      </c>
      <c r="D53883" s="8">
        <v>0</v>
      </c>
      <c r="E53883" s="8">
        <v>0</v>
      </c>
    </row>
    <row r="53884" spans="3:5" x14ac:dyDescent="0.2">
      <c r="C53884" s="9">
        <v>386200</v>
      </c>
      <c r="D53884" s="8">
        <v>0</v>
      </c>
      <c r="E53884" s="8">
        <v>0</v>
      </c>
    </row>
    <row r="53885" spans="3:5" x14ac:dyDescent="0.2">
      <c r="C53885" s="9">
        <v>386300</v>
      </c>
      <c r="D53885" s="8">
        <v>0</v>
      </c>
      <c r="E53885" s="8">
        <v>0</v>
      </c>
    </row>
    <row r="53886" spans="3:5" x14ac:dyDescent="0.2">
      <c r="C53886" s="9">
        <v>386400</v>
      </c>
      <c r="D53886" s="8">
        <v>0</v>
      </c>
      <c r="E53886" s="8">
        <v>0</v>
      </c>
    </row>
    <row r="53887" spans="3:5" x14ac:dyDescent="0.2">
      <c r="C53887" s="9">
        <v>386500</v>
      </c>
      <c r="D53887" s="8">
        <v>0</v>
      </c>
      <c r="E53887" s="8">
        <v>0</v>
      </c>
    </row>
    <row r="53888" spans="3:5" x14ac:dyDescent="0.2">
      <c r="C53888" s="9">
        <v>386600</v>
      </c>
      <c r="D53888" s="8">
        <v>0</v>
      </c>
      <c r="E53888" s="8">
        <v>0</v>
      </c>
    </row>
    <row r="53889" spans="3:5" x14ac:dyDescent="0.2">
      <c r="C53889" s="10">
        <v>386700</v>
      </c>
      <c r="D53889" s="8">
        <v>0</v>
      </c>
      <c r="E53889" s="8">
        <v>0</v>
      </c>
    </row>
    <row r="53890" spans="3:5" x14ac:dyDescent="0.2">
      <c r="C53890" s="10">
        <v>386800</v>
      </c>
      <c r="D53890" s="8">
        <v>0</v>
      </c>
      <c r="E53890" s="8">
        <v>0</v>
      </c>
    </row>
    <row r="53891" spans="3:5" x14ac:dyDescent="0.2">
      <c r="C53891" s="10">
        <v>386900</v>
      </c>
      <c r="D53891" s="8">
        <v>0</v>
      </c>
      <c r="E53891" s="8">
        <v>0</v>
      </c>
    </row>
    <row r="53892" spans="3:5" x14ac:dyDescent="0.2">
      <c r="C53892" s="10">
        <v>387000</v>
      </c>
      <c r="D53892" s="8">
        <v>0</v>
      </c>
      <c r="E53892" s="8">
        <v>0</v>
      </c>
    </row>
    <row r="53893" spans="3:5" x14ac:dyDescent="0.2">
      <c r="C53893" s="10">
        <v>387100</v>
      </c>
      <c r="D53893" s="8">
        <v>0</v>
      </c>
      <c r="E53893" s="8">
        <v>0</v>
      </c>
    </row>
    <row r="53894" spans="3:5" x14ac:dyDescent="0.2">
      <c r="C53894" s="10">
        <v>387200</v>
      </c>
      <c r="D53894" s="8">
        <v>0</v>
      </c>
      <c r="E53894" s="8">
        <v>0</v>
      </c>
    </row>
    <row r="53895" spans="3:5" x14ac:dyDescent="0.2">
      <c r="C53895" s="10">
        <v>387300</v>
      </c>
      <c r="D53895" s="8">
        <v>0</v>
      </c>
      <c r="E53895" s="8">
        <v>0</v>
      </c>
    </row>
    <row r="53896" spans="3:5" x14ac:dyDescent="0.2">
      <c r="C53896" s="10">
        <v>387400</v>
      </c>
      <c r="D53896" s="8">
        <v>0</v>
      </c>
      <c r="E53896" s="8">
        <v>0</v>
      </c>
    </row>
    <row r="53897" spans="3:5" x14ac:dyDescent="0.2">
      <c r="C53897" s="10">
        <v>387500</v>
      </c>
      <c r="D53897" s="8">
        <v>0</v>
      </c>
      <c r="E53897" s="8">
        <v>0</v>
      </c>
    </row>
    <row r="53898" spans="3:5" x14ac:dyDescent="0.2">
      <c r="C53898" s="10">
        <v>387600</v>
      </c>
      <c r="D53898" s="8">
        <v>0</v>
      </c>
      <c r="E53898" s="8">
        <v>0</v>
      </c>
    </row>
    <row r="53899" spans="3:5" x14ac:dyDescent="0.2">
      <c r="C53899" s="10">
        <v>387700</v>
      </c>
      <c r="D53899" s="8">
        <v>0</v>
      </c>
      <c r="E53899" s="8">
        <v>0</v>
      </c>
    </row>
    <row r="53900" spans="3:5" x14ac:dyDescent="0.2">
      <c r="C53900" s="10">
        <v>387800</v>
      </c>
      <c r="D53900" s="8">
        <v>0</v>
      </c>
      <c r="E53900" s="8">
        <v>0</v>
      </c>
    </row>
    <row r="53901" spans="3:5" x14ac:dyDescent="0.2">
      <c r="C53901" s="10">
        <v>387900</v>
      </c>
      <c r="D53901" s="8">
        <v>0</v>
      </c>
      <c r="E53901" s="8">
        <v>0</v>
      </c>
    </row>
    <row r="53902" spans="3:5" x14ac:dyDescent="0.2">
      <c r="C53902" s="10">
        <v>388000</v>
      </c>
      <c r="D53902" s="8">
        <v>0</v>
      </c>
      <c r="E53902" s="8">
        <v>0</v>
      </c>
    </row>
    <row r="53903" spans="3:5" x14ac:dyDescent="0.2">
      <c r="C53903" s="10">
        <v>388100</v>
      </c>
      <c r="D53903" s="8">
        <v>0</v>
      </c>
      <c r="E53903" s="8">
        <v>0</v>
      </c>
    </row>
    <row r="53904" spans="3:5" x14ac:dyDescent="0.2">
      <c r="C53904" s="10">
        <v>388200</v>
      </c>
      <c r="D53904" s="8">
        <v>0</v>
      </c>
      <c r="E53904" s="8">
        <v>0</v>
      </c>
    </row>
    <row r="53905" spans="3:5" x14ac:dyDescent="0.2">
      <c r="C53905" s="10">
        <v>388300</v>
      </c>
      <c r="D53905" s="8">
        <v>0</v>
      </c>
      <c r="E53905" s="8">
        <v>0</v>
      </c>
    </row>
    <row r="53906" spans="3:5" x14ac:dyDescent="0.2">
      <c r="C53906" s="10">
        <v>388400</v>
      </c>
      <c r="D53906" s="8">
        <v>0</v>
      </c>
      <c r="E53906" s="8">
        <v>0</v>
      </c>
    </row>
    <row r="53907" spans="3:5" x14ac:dyDescent="0.2">
      <c r="C53907" s="10">
        <v>388500</v>
      </c>
      <c r="D53907" s="8">
        <v>0</v>
      </c>
      <c r="E53907" s="8">
        <v>0</v>
      </c>
    </row>
    <row r="53908" spans="3:5" x14ac:dyDescent="0.2">
      <c r="C53908" s="10">
        <v>388600</v>
      </c>
      <c r="D53908" s="8">
        <v>0</v>
      </c>
      <c r="E53908" s="8">
        <v>0</v>
      </c>
    </row>
    <row r="53909" spans="3:5" x14ac:dyDescent="0.2">
      <c r="C53909" s="10">
        <v>388700</v>
      </c>
      <c r="D53909" s="8">
        <v>0</v>
      </c>
      <c r="E53909" s="8">
        <v>0</v>
      </c>
    </row>
    <row r="53910" spans="3:5" x14ac:dyDescent="0.2">
      <c r="C53910" s="10">
        <v>388800</v>
      </c>
      <c r="D53910" s="8">
        <v>0</v>
      </c>
      <c r="E53910" s="8">
        <v>0</v>
      </c>
    </row>
    <row r="53911" spans="3:5" x14ac:dyDescent="0.2">
      <c r="C53911" s="10">
        <v>388900</v>
      </c>
      <c r="D53911" s="8">
        <v>0</v>
      </c>
      <c r="E53911" s="8">
        <v>0</v>
      </c>
    </row>
    <row r="53912" spans="3:5" x14ac:dyDescent="0.2">
      <c r="C53912" s="10">
        <v>389000</v>
      </c>
      <c r="D53912" s="8">
        <v>0</v>
      </c>
      <c r="E53912" s="8">
        <v>0</v>
      </c>
    </row>
    <row r="53913" spans="3:5" x14ac:dyDescent="0.2">
      <c r="C53913" s="10">
        <v>389100</v>
      </c>
      <c r="D53913" s="8">
        <v>0</v>
      </c>
      <c r="E53913" s="8">
        <v>0</v>
      </c>
    </row>
    <row r="53914" spans="3:5" x14ac:dyDescent="0.2">
      <c r="C53914" s="10">
        <v>389200</v>
      </c>
      <c r="D53914" s="8">
        <v>0</v>
      </c>
      <c r="E53914" s="8">
        <v>0</v>
      </c>
    </row>
    <row r="53915" spans="3:5" x14ac:dyDescent="0.2">
      <c r="C53915" s="10">
        <v>389300</v>
      </c>
      <c r="D53915" s="8">
        <v>0</v>
      </c>
      <c r="E53915" s="8">
        <v>0</v>
      </c>
    </row>
    <row r="53916" spans="3:5" x14ac:dyDescent="0.2">
      <c r="C53916" s="10">
        <v>389400</v>
      </c>
      <c r="D53916" s="8">
        <v>0</v>
      </c>
      <c r="E53916" s="8">
        <v>0</v>
      </c>
    </row>
    <row r="53917" spans="3:5" x14ac:dyDescent="0.2">
      <c r="C53917" s="10">
        <v>389500</v>
      </c>
      <c r="D53917" s="8">
        <v>0</v>
      </c>
      <c r="E53917" s="8">
        <v>0</v>
      </c>
    </row>
    <row r="53918" spans="3:5" x14ac:dyDescent="0.2">
      <c r="C53918" s="10">
        <v>389600</v>
      </c>
      <c r="D53918" s="8">
        <v>0</v>
      </c>
      <c r="E53918" s="8">
        <v>0</v>
      </c>
    </row>
    <row r="53919" spans="3:5" x14ac:dyDescent="0.2">
      <c r="C53919" s="10">
        <v>389700</v>
      </c>
      <c r="D53919" s="8">
        <v>0</v>
      </c>
      <c r="E53919" s="8">
        <v>0</v>
      </c>
    </row>
    <row r="53920" spans="3:5" x14ac:dyDescent="0.2">
      <c r="C53920" s="10">
        <v>389800</v>
      </c>
      <c r="D53920" s="8">
        <v>0</v>
      </c>
      <c r="E53920" s="8">
        <v>0</v>
      </c>
    </row>
    <row r="53921" spans="3:5" x14ac:dyDescent="0.2">
      <c r="C53921" s="10">
        <v>389900</v>
      </c>
      <c r="D53921" s="8">
        <v>0</v>
      </c>
      <c r="E53921" s="8">
        <v>0</v>
      </c>
    </row>
    <row r="53922" spans="3:5" x14ac:dyDescent="0.2">
      <c r="C53922" s="10">
        <v>390000</v>
      </c>
      <c r="D53922" s="8">
        <v>0</v>
      </c>
      <c r="E53922" s="8">
        <v>0</v>
      </c>
    </row>
    <row r="53923" spans="3:5" x14ac:dyDescent="0.2">
      <c r="C53923" s="10">
        <v>390100</v>
      </c>
      <c r="D53923" s="8">
        <v>0</v>
      </c>
      <c r="E53923" s="8">
        <v>0</v>
      </c>
    </row>
    <row r="53924" spans="3:5" x14ac:dyDescent="0.2">
      <c r="C53924" s="10">
        <v>390200</v>
      </c>
      <c r="D53924" s="8">
        <v>0</v>
      </c>
      <c r="E53924" s="8">
        <v>0</v>
      </c>
    </row>
    <row r="53925" spans="3:5" x14ac:dyDescent="0.2">
      <c r="C53925" s="10">
        <v>390300</v>
      </c>
      <c r="D53925" s="8">
        <v>0</v>
      </c>
      <c r="E53925" s="8">
        <v>0</v>
      </c>
    </row>
    <row r="53926" spans="3:5" x14ac:dyDescent="0.2">
      <c r="C53926" s="10">
        <v>390400</v>
      </c>
      <c r="D53926" s="8">
        <v>0</v>
      </c>
      <c r="E53926" s="8">
        <v>0</v>
      </c>
    </row>
    <row r="53927" spans="3:5" x14ac:dyDescent="0.2">
      <c r="C53927" s="10">
        <v>390500</v>
      </c>
      <c r="D53927" s="8">
        <v>0</v>
      </c>
      <c r="E53927" s="8">
        <v>0</v>
      </c>
    </row>
    <row r="53928" spans="3:5" x14ac:dyDescent="0.2">
      <c r="C53928" s="10">
        <v>390600</v>
      </c>
      <c r="D53928" s="8">
        <v>0</v>
      </c>
      <c r="E53928" s="8">
        <v>0</v>
      </c>
    </row>
    <row r="53929" spans="3:5" x14ac:dyDescent="0.2">
      <c r="C53929" s="10">
        <v>390700</v>
      </c>
      <c r="D53929" s="8">
        <v>0</v>
      </c>
      <c r="E53929" s="8">
        <v>0</v>
      </c>
    </row>
    <row r="53930" spans="3:5" x14ac:dyDescent="0.2">
      <c r="C53930" s="10">
        <v>390800</v>
      </c>
      <c r="D53930" s="8">
        <v>0</v>
      </c>
      <c r="E53930" s="8">
        <v>0</v>
      </c>
    </row>
    <row r="53931" spans="3:5" x14ac:dyDescent="0.2">
      <c r="C53931" s="10">
        <v>390900</v>
      </c>
      <c r="D53931" s="8">
        <v>0</v>
      </c>
      <c r="E53931" s="8">
        <v>0</v>
      </c>
    </row>
    <row r="53932" spans="3:5" x14ac:dyDescent="0.2">
      <c r="C53932" s="10">
        <v>391000</v>
      </c>
      <c r="D53932" s="8">
        <v>0</v>
      </c>
      <c r="E53932" s="8">
        <v>0</v>
      </c>
    </row>
    <row r="53933" spans="3:5" x14ac:dyDescent="0.2">
      <c r="C53933" s="10">
        <v>391100</v>
      </c>
      <c r="D53933" s="8">
        <v>0</v>
      </c>
      <c r="E53933" s="8">
        <v>0</v>
      </c>
    </row>
    <row r="53934" spans="3:5" x14ac:dyDescent="0.2">
      <c r="C53934" s="10">
        <v>391200</v>
      </c>
      <c r="D53934" s="8">
        <v>0</v>
      </c>
      <c r="E53934" s="8">
        <v>0</v>
      </c>
    </row>
    <row r="53935" spans="3:5" x14ac:dyDescent="0.2">
      <c r="C53935" s="10">
        <v>391300</v>
      </c>
      <c r="D53935" s="8">
        <v>0</v>
      </c>
      <c r="E53935" s="8">
        <v>0</v>
      </c>
    </row>
    <row r="53936" spans="3:5" x14ac:dyDescent="0.2">
      <c r="C53936" s="10">
        <v>391400</v>
      </c>
      <c r="D53936" s="8">
        <v>0</v>
      </c>
      <c r="E53936" s="8">
        <v>0</v>
      </c>
    </row>
    <row r="53937" spans="3:5" x14ac:dyDescent="0.2">
      <c r="C53937" s="10">
        <v>391500</v>
      </c>
      <c r="D53937" s="8">
        <v>0</v>
      </c>
      <c r="E53937" s="8">
        <v>0</v>
      </c>
    </row>
    <row r="53938" spans="3:5" x14ac:dyDescent="0.2">
      <c r="C53938" s="10">
        <v>391600</v>
      </c>
      <c r="D53938" s="8">
        <v>0</v>
      </c>
      <c r="E53938" s="8">
        <v>0</v>
      </c>
    </row>
    <row r="53939" spans="3:5" x14ac:dyDescent="0.2">
      <c r="C53939" s="10">
        <v>391700</v>
      </c>
      <c r="D53939" s="8">
        <v>0</v>
      </c>
      <c r="E53939" s="8">
        <v>0</v>
      </c>
    </row>
    <row r="53940" spans="3:5" x14ac:dyDescent="0.2">
      <c r="C53940" s="10">
        <v>391800</v>
      </c>
      <c r="D53940" s="8">
        <v>0</v>
      </c>
      <c r="E53940" s="8">
        <v>0</v>
      </c>
    </row>
    <row r="53941" spans="3:5" x14ac:dyDescent="0.2">
      <c r="C53941" s="10">
        <v>391900</v>
      </c>
      <c r="D53941" s="8">
        <v>0</v>
      </c>
      <c r="E53941" s="8">
        <v>0</v>
      </c>
    </row>
    <row r="53942" spans="3:5" x14ac:dyDescent="0.2">
      <c r="C53942" s="10">
        <v>392000</v>
      </c>
      <c r="D53942" s="8">
        <v>0</v>
      </c>
      <c r="E53942" s="8">
        <v>0</v>
      </c>
    </row>
    <row r="53943" spans="3:5" x14ac:dyDescent="0.2">
      <c r="C53943" s="10">
        <v>392100</v>
      </c>
      <c r="D53943" s="8">
        <v>0</v>
      </c>
      <c r="E53943" s="8">
        <v>0</v>
      </c>
    </row>
    <row r="53944" spans="3:5" x14ac:dyDescent="0.2">
      <c r="C53944" s="10">
        <v>392200</v>
      </c>
      <c r="D53944" s="8">
        <v>0</v>
      </c>
      <c r="E53944" s="8">
        <v>0</v>
      </c>
    </row>
    <row r="53945" spans="3:5" x14ac:dyDescent="0.2">
      <c r="C53945" s="10">
        <v>392300</v>
      </c>
      <c r="D53945" s="8">
        <v>0</v>
      </c>
      <c r="E53945" s="8">
        <v>0</v>
      </c>
    </row>
    <row r="53946" spans="3:5" x14ac:dyDescent="0.2">
      <c r="C53946" s="10">
        <v>392400</v>
      </c>
      <c r="D53946" s="8">
        <v>0</v>
      </c>
      <c r="E53946" s="8">
        <v>0</v>
      </c>
    </row>
    <row r="53947" spans="3:5" x14ac:dyDescent="0.2">
      <c r="C53947" s="10">
        <v>392500</v>
      </c>
      <c r="D53947" s="8">
        <v>0</v>
      </c>
      <c r="E53947" s="8">
        <v>0</v>
      </c>
    </row>
    <row r="53948" spans="3:5" x14ac:dyDescent="0.2">
      <c r="C53948" s="10">
        <v>392600</v>
      </c>
      <c r="D53948" s="8">
        <v>0</v>
      </c>
      <c r="E53948" s="8">
        <v>0</v>
      </c>
    </row>
    <row r="53949" spans="3:5" x14ac:dyDescent="0.2">
      <c r="C53949" s="10">
        <v>392700</v>
      </c>
      <c r="D53949" s="8">
        <v>0</v>
      </c>
      <c r="E53949" s="8">
        <v>0</v>
      </c>
    </row>
    <row r="53950" spans="3:5" x14ac:dyDescent="0.2">
      <c r="C53950" s="10">
        <v>392800</v>
      </c>
      <c r="D53950" s="8">
        <v>0</v>
      </c>
      <c r="E53950" s="8">
        <v>0</v>
      </c>
    </row>
    <row r="53951" spans="3:5" x14ac:dyDescent="0.2">
      <c r="C53951" s="10">
        <v>392900</v>
      </c>
      <c r="D53951" s="8">
        <v>0</v>
      </c>
      <c r="E53951" s="8">
        <v>0</v>
      </c>
    </row>
    <row r="53952" spans="3:5" x14ac:dyDescent="0.2">
      <c r="C53952" s="10">
        <v>393000</v>
      </c>
      <c r="D53952" s="8">
        <v>0</v>
      </c>
      <c r="E53952" s="8">
        <v>0</v>
      </c>
    </row>
    <row r="53953" spans="3:5" x14ac:dyDescent="0.2">
      <c r="C53953" s="10">
        <v>393100</v>
      </c>
      <c r="D53953" s="8">
        <v>0</v>
      </c>
      <c r="E53953" s="8">
        <v>0</v>
      </c>
    </row>
    <row r="53954" spans="3:5" x14ac:dyDescent="0.2">
      <c r="C53954" s="10">
        <v>393200</v>
      </c>
      <c r="D53954" s="8">
        <v>0</v>
      </c>
      <c r="E53954" s="8">
        <v>0</v>
      </c>
    </row>
    <row r="53955" spans="3:5" x14ac:dyDescent="0.2">
      <c r="C53955" s="10">
        <v>393300</v>
      </c>
      <c r="D53955" s="8">
        <v>0</v>
      </c>
      <c r="E53955" s="8">
        <v>0</v>
      </c>
    </row>
    <row r="53956" spans="3:5" x14ac:dyDescent="0.2">
      <c r="C53956" s="10">
        <v>393400</v>
      </c>
      <c r="D53956" s="8">
        <v>0</v>
      </c>
      <c r="E53956" s="8">
        <v>0</v>
      </c>
    </row>
    <row r="53957" spans="3:5" x14ac:dyDescent="0.2">
      <c r="C53957" s="10">
        <v>393500</v>
      </c>
      <c r="D53957" s="8">
        <v>0</v>
      </c>
      <c r="E53957" s="8">
        <v>0</v>
      </c>
    </row>
    <row r="53958" spans="3:5" x14ac:dyDescent="0.2">
      <c r="C53958" s="10">
        <v>393600</v>
      </c>
      <c r="D53958" s="8">
        <v>0</v>
      </c>
      <c r="E53958" s="8">
        <v>0</v>
      </c>
    </row>
    <row r="53959" spans="3:5" x14ac:dyDescent="0.2">
      <c r="C53959" s="10">
        <v>393700</v>
      </c>
      <c r="D53959" s="8">
        <v>0</v>
      </c>
      <c r="E53959" s="8">
        <v>0</v>
      </c>
    </row>
    <row r="53960" spans="3:5" x14ac:dyDescent="0.2">
      <c r="C53960" s="10">
        <v>393800</v>
      </c>
      <c r="D53960" s="8">
        <v>0</v>
      </c>
      <c r="E53960" s="8">
        <v>0</v>
      </c>
    </row>
    <row r="53961" spans="3:5" x14ac:dyDescent="0.2">
      <c r="C53961" s="10">
        <v>393900</v>
      </c>
      <c r="D53961" s="8">
        <v>0</v>
      </c>
      <c r="E53961" s="8">
        <v>0</v>
      </c>
    </row>
    <row r="53962" spans="3:5" x14ac:dyDescent="0.2">
      <c r="C53962" s="10">
        <v>394000</v>
      </c>
      <c r="D53962" s="8">
        <v>0</v>
      </c>
      <c r="E53962" s="8">
        <v>0</v>
      </c>
    </row>
    <row r="53963" spans="3:5" x14ac:dyDescent="0.2">
      <c r="C53963" s="10">
        <v>394100</v>
      </c>
      <c r="D53963" s="8">
        <v>0</v>
      </c>
      <c r="E53963" s="8">
        <v>0</v>
      </c>
    </row>
    <row r="53964" spans="3:5" x14ac:dyDescent="0.2">
      <c r="C53964" s="10">
        <v>394200</v>
      </c>
      <c r="D53964" s="8">
        <v>0</v>
      </c>
      <c r="E53964" s="8">
        <v>0</v>
      </c>
    </row>
    <row r="53965" spans="3:5" x14ac:dyDescent="0.2">
      <c r="C53965" s="10">
        <v>394300</v>
      </c>
      <c r="D53965" s="8">
        <v>0</v>
      </c>
      <c r="E53965" s="8">
        <v>0</v>
      </c>
    </row>
    <row r="53966" spans="3:5" x14ac:dyDescent="0.2">
      <c r="C53966" s="10">
        <v>394400</v>
      </c>
      <c r="D53966" s="8">
        <v>0</v>
      </c>
      <c r="E53966" s="8">
        <v>0</v>
      </c>
    </row>
    <row r="53967" spans="3:5" x14ac:dyDescent="0.2">
      <c r="C53967" s="10">
        <v>394500</v>
      </c>
      <c r="D53967" s="8">
        <v>0</v>
      </c>
      <c r="E53967" s="8">
        <v>0</v>
      </c>
    </row>
    <row r="53968" spans="3:5" x14ac:dyDescent="0.2">
      <c r="C53968" s="10">
        <v>394600</v>
      </c>
      <c r="D53968" s="8">
        <v>0</v>
      </c>
      <c r="E53968" s="8">
        <v>0</v>
      </c>
    </row>
    <row r="53969" spans="3:5" x14ac:dyDescent="0.2">
      <c r="C53969" s="10">
        <v>394700</v>
      </c>
      <c r="D53969" s="8">
        <v>0</v>
      </c>
      <c r="E53969" s="8">
        <v>0</v>
      </c>
    </row>
    <row r="53970" spans="3:5" x14ac:dyDescent="0.2">
      <c r="C53970" s="10">
        <v>394800</v>
      </c>
      <c r="D53970" s="8">
        <v>0</v>
      </c>
      <c r="E53970" s="8">
        <v>0</v>
      </c>
    </row>
    <row r="53971" spans="3:5" x14ac:dyDescent="0.2">
      <c r="C53971" s="10">
        <v>394900</v>
      </c>
      <c r="D53971" s="8">
        <v>0</v>
      </c>
      <c r="E53971" s="8">
        <v>0</v>
      </c>
    </row>
    <row r="53972" spans="3:5" x14ac:dyDescent="0.2">
      <c r="C53972" s="10">
        <v>395000</v>
      </c>
      <c r="D53972" s="8">
        <v>0</v>
      </c>
      <c r="E53972" s="8">
        <v>0</v>
      </c>
    </row>
    <row r="53973" spans="3:5" x14ac:dyDescent="0.2">
      <c r="C53973" s="10">
        <v>395100</v>
      </c>
      <c r="D53973" s="8">
        <v>0</v>
      </c>
      <c r="E53973" s="8">
        <v>0</v>
      </c>
    </row>
    <row r="53974" spans="3:5" x14ac:dyDescent="0.2">
      <c r="C53974" s="10">
        <v>395200</v>
      </c>
      <c r="D53974" s="8">
        <v>0</v>
      </c>
      <c r="E53974" s="8">
        <v>0</v>
      </c>
    </row>
    <row r="53975" spans="3:5" x14ac:dyDescent="0.2">
      <c r="C53975" s="10">
        <v>395300</v>
      </c>
      <c r="D53975" s="8">
        <v>0</v>
      </c>
      <c r="E53975" s="8">
        <v>0</v>
      </c>
    </row>
    <row r="53976" spans="3:5" x14ac:dyDescent="0.2">
      <c r="C53976" s="10">
        <v>395400</v>
      </c>
      <c r="D53976" s="8">
        <v>0</v>
      </c>
      <c r="E53976" s="8">
        <v>0</v>
      </c>
    </row>
    <row r="53977" spans="3:5" x14ac:dyDescent="0.2">
      <c r="C53977" s="10">
        <v>395500</v>
      </c>
      <c r="D53977" s="8">
        <v>0</v>
      </c>
      <c r="E53977" s="8">
        <v>0</v>
      </c>
    </row>
    <row r="53978" spans="3:5" x14ac:dyDescent="0.2">
      <c r="C53978" s="10">
        <v>395600</v>
      </c>
      <c r="D53978" s="8">
        <v>0</v>
      </c>
      <c r="E53978" s="8">
        <v>0</v>
      </c>
    </row>
    <row r="53979" spans="3:5" x14ac:dyDescent="0.2">
      <c r="C53979" s="10">
        <v>395700</v>
      </c>
      <c r="D53979" s="8">
        <v>0</v>
      </c>
      <c r="E53979" s="8">
        <v>0</v>
      </c>
    </row>
    <row r="53980" spans="3:5" x14ac:dyDescent="0.2">
      <c r="C53980" s="10">
        <v>395800</v>
      </c>
      <c r="D53980" s="8">
        <v>0</v>
      </c>
      <c r="E53980" s="8">
        <v>0</v>
      </c>
    </row>
    <row r="53981" spans="3:5" x14ac:dyDescent="0.2">
      <c r="C53981" s="10">
        <v>395900</v>
      </c>
      <c r="D53981" s="8">
        <v>0</v>
      </c>
      <c r="E53981" s="8">
        <v>0</v>
      </c>
    </row>
    <row r="53982" spans="3:5" x14ac:dyDescent="0.2">
      <c r="C53982" s="10">
        <v>396000</v>
      </c>
      <c r="D53982" s="8">
        <v>0</v>
      </c>
      <c r="E53982" s="8">
        <v>0</v>
      </c>
    </row>
    <row r="53983" spans="3:5" x14ac:dyDescent="0.2">
      <c r="C53983" s="10">
        <v>396100</v>
      </c>
      <c r="D53983" s="8">
        <v>0</v>
      </c>
      <c r="E53983" s="8">
        <v>0</v>
      </c>
    </row>
    <row r="53984" spans="3:5" x14ac:dyDescent="0.2">
      <c r="C53984" s="10">
        <v>396200</v>
      </c>
      <c r="D53984" s="8">
        <v>0</v>
      </c>
      <c r="E53984" s="8">
        <v>0</v>
      </c>
    </row>
    <row r="53985" spans="3:5" x14ac:dyDescent="0.2">
      <c r="C53985" s="10">
        <v>396300</v>
      </c>
      <c r="D53985" s="8">
        <v>0</v>
      </c>
      <c r="E53985" s="8">
        <v>0</v>
      </c>
    </row>
    <row r="53986" spans="3:5" x14ac:dyDescent="0.2">
      <c r="C53986" s="10">
        <v>396400</v>
      </c>
      <c r="D53986" s="8">
        <v>0</v>
      </c>
      <c r="E53986" s="8">
        <v>0</v>
      </c>
    </row>
    <row r="53987" spans="3:5" x14ac:dyDescent="0.2">
      <c r="C53987" s="10">
        <v>396500</v>
      </c>
      <c r="D53987" s="8">
        <v>0</v>
      </c>
      <c r="E53987" s="8">
        <v>0</v>
      </c>
    </row>
    <row r="53988" spans="3:5" x14ac:dyDescent="0.2">
      <c r="C53988" s="10">
        <v>396600</v>
      </c>
      <c r="D53988" s="8">
        <v>0</v>
      </c>
      <c r="E53988" s="8">
        <v>0</v>
      </c>
    </row>
    <row r="53989" spans="3:5" x14ac:dyDescent="0.2">
      <c r="C53989" s="10">
        <v>396700</v>
      </c>
      <c r="D53989" s="8">
        <v>0</v>
      </c>
      <c r="E53989" s="8">
        <v>0</v>
      </c>
    </row>
    <row r="53990" spans="3:5" x14ac:dyDescent="0.2">
      <c r="C53990" s="10">
        <v>396800</v>
      </c>
      <c r="D53990" s="8">
        <v>0</v>
      </c>
      <c r="E53990" s="8">
        <v>0</v>
      </c>
    </row>
    <row r="53991" spans="3:5" x14ac:dyDescent="0.2">
      <c r="C53991" s="10">
        <v>396900</v>
      </c>
      <c r="D53991" s="8">
        <v>0</v>
      </c>
      <c r="E53991" s="8">
        <v>0</v>
      </c>
    </row>
    <row r="53992" spans="3:5" x14ac:dyDescent="0.2">
      <c r="C53992" s="10">
        <v>397000</v>
      </c>
      <c r="D53992" s="8">
        <v>0</v>
      </c>
      <c r="E53992" s="8">
        <v>0</v>
      </c>
    </row>
    <row r="53993" spans="3:5" x14ac:dyDescent="0.2">
      <c r="C53993" s="10">
        <v>397100</v>
      </c>
      <c r="D53993" s="8">
        <v>0</v>
      </c>
      <c r="E53993" s="8">
        <v>0</v>
      </c>
    </row>
    <row r="53994" spans="3:5" x14ac:dyDescent="0.2">
      <c r="C53994" s="10">
        <v>397200</v>
      </c>
      <c r="D53994" s="8">
        <v>0</v>
      </c>
      <c r="E53994" s="8">
        <v>0</v>
      </c>
    </row>
    <row r="53995" spans="3:5" x14ac:dyDescent="0.2">
      <c r="C53995" s="10">
        <v>397300</v>
      </c>
      <c r="D53995" s="8">
        <v>0</v>
      </c>
      <c r="E53995" s="8">
        <v>0</v>
      </c>
    </row>
    <row r="53996" spans="3:5" x14ac:dyDescent="0.2">
      <c r="C53996" s="10">
        <v>397400</v>
      </c>
      <c r="D53996" s="8">
        <v>0</v>
      </c>
      <c r="E53996" s="8">
        <v>0</v>
      </c>
    </row>
    <row r="53997" spans="3:5" x14ac:dyDescent="0.2">
      <c r="C53997" s="10">
        <v>397500</v>
      </c>
      <c r="D53997" s="8">
        <v>0</v>
      </c>
      <c r="E53997" s="8">
        <v>0</v>
      </c>
    </row>
    <row r="53998" spans="3:5" x14ac:dyDescent="0.2">
      <c r="C53998" s="10">
        <v>397600</v>
      </c>
      <c r="D53998" s="8">
        <v>0</v>
      </c>
      <c r="E53998" s="8">
        <v>0</v>
      </c>
    </row>
    <row r="53999" spans="3:5" x14ac:dyDescent="0.2">
      <c r="C53999" s="10">
        <v>397700</v>
      </c>
      <c r="D53999" s="8">
        <v>0</v>
      </c>
      <c r="E53999" s="8">
        <v>0</v>
      </c>
    </row>
    <row r="54000" spans="3:5" x14ac:dyDescent="0.2">
      <c r="C54000" s="10">
        <v>397800</v>
      </c>
      <c r="D54000" s="8">
        <v>0</v>
      </c>
      <c r="E54000" s="8">
        <v>0</v>
      </c>
    </row>
    <row r="54001" spans="3:5" x14ac:dyDescent="0.2">
      <c r="C54001" s="10">
        <v>397900</v>
      </c>
      <c r="D54001" s="8">
        <v>0</v>
      </c>
      <c r="E54001" s="8">
        <v>0</v>
      </c>
    </row>
    <row r="54002" spans="3:5" x14ac:dyDescent="0.2">
      <c r="C54002" s="10">
        <v>398000</v>
      </c>
      <c r="D54002" s="8">
        <v>0</v>
      </c>
      <c r="E54002" s="8">
        <v>0</v>
      </c>
    </row>
    <row r="54003" spans="3:5" x14ac:dyDescent="0.2">
      <c r="C54003" s="10">
        <v>398100</v>
      </c>
      <c r="D54003" s="8">
        <v>0</v>
      </c>
      <c r="E54003" s="8">
        <v>0</v>
      </c>
    </row>
    <row r="54004" spans="3:5" x14ac:dyDescent="0.2">
      <c r="C54004" s="10">
        <v>398200</v>
      </c>
      <c r="D54004" s="8">
        <v>0</v>
      </c>
      <c r="E54004" s="8">
        <v>0</v>
      </c>
    </row>
    <row r="54005" spans="3:5" x14ac:dyDescent="0.2">
      <c r="C54005" s="10">
        <v>398300</v>
      </c>
      <c r="D54005" s="8">
        <v>0</v>
      </c>
      <c r="E54005" s="8">
        <v>0</v>
      </c>
    </row>
    <row r="54006" spans="3:5" x14ac:dyDescent="0.2">
      <c r="C54006" s="10">
        <v>398400</v>
      </c>
      <c r="D54006" s="8">
        <v>0</v>
      </c>
      <c r="E54006" s="8">
        <v>0</v>
      </c>
    </row>
    <row r="54007" spans="3:5" x14ac:dyDescent="0.2">
      <c r="C54007" s="10">
        <v>398500</v>
      </c>
      <c r="D54007" s="8">
        <v>0</v>
      </c>
      <c r="E54007" s="8">
        <v>0</v>
      </c>
    </row>
    <row r="54008" spans="3:5" x14ac:dyDescent="0.2">
      <c r="C54008" s="10">
        <v>398600</v>
      </c>
      <c r="D54008" s="8">
        <v>0</v>
      </c>
      <c r="E54008" s="8">
        <v>0</v>
      </c>
    </row>
    <row r="54009" spans="3:5" x14ac:dyDescent="0.2">
      <c r="C54009" s="10">
        <v>398700</v>
      </c>
      <c r="D54009" s="8">
        <v>0</v>
      </c>
      <c r="E54009" s="8">
        <v>0</v>
      </c>
    </row>
    <row r="54010" spans="3:5" x14ac:dyDescent="0.2">
      <c r="C54010" s="10">
        <v>398800</v>
      </c>
      <c r="D54010" s="8">
        <v>0</v>
      </c>
      <c r="E54010" s="8">
        <v>0</v>
      </c>
    </row>
    <row r="54011" spans="3:5" x14ac:dyDescent="0.2">
      <c r="C54011" s="10">
        <v>398900</v>
      </c>
      <c r="D54011" s="8">
        <v>0</v>
      </c>
      <c r="E54011" s="8">
        <v>0</v>
      </c>
    </row>
    <row r="54012" spans="3:5" x14ac:dyDescent="0.2">
      <c r="C54012" s="10">
        <v>399000</v>
      </c>
      <c r="D54012" s="8">
        <v>0</v>
      </c>
      <c r="E54012" s="8">
        <v>0</v>
      </c>
    </row>
    <row r="54013" spans="3:5" x14ac:dyDescent="0.2">
      <c r="C54013" s="10">
        <v>399100</v>
      </c>
      <c r="D54013" s="8">
        <v>0</v>
      </c>
      <c r="E54013" s="8">
        <v>0</v>
      </c>
    </row>
    <row r="54014" spans="3:5" x14ac:dyDescent="0.2">
      <c r="C54014" s="10">
        <v>399200</v>
      </c>
      <c r="D54014" s="8">
        <v>0</v>
      </c>
      <c r="E54014" s="8">
        <v>0</v>
      </c>
    </row>
    <row r="54015" spans="3:5" x14ac:dyDescent="0.2">
      <c r="C54015" s="10">
        <v>399300</v>
      </c>
      <c r="D54015" s="8">
        <v>0</v>
      </c>
      <c r="E54015" s="8">
        <v>0</v>
      </c>
    </row>
    <row r="54016" spans="3:5" x14ac:dyDescent="0.2">
      <c r="C54016" s="10">
        <v>399400</v>
      </c>
      <c r="D54016" s="8">
        <v>0</v>
      </c>
      <c r="E54016" s="8">
        <v>0</v>
      </c>
    </row>
    <row r="54017" spans="3:5" x14ac:dyDescent="0.2">
      <c r="C54017" s="10">
        <v>399500</v>
      </c>
      <c r="D54017" s="8">
        <v>0</v>
      </c>
      <c r="E54017" s="8">
        <v>0</v>
      </c>
    </row>
    <row r="54018" spans="3:5" x14ac:dyDescent="0.2">
      <c r="C54018" s="10">
        <v>399600</v>
      </c>
      <c r="D54018" s="8">
        <v>0</v>
      </c>
      <c r="E54018" s="8">
        <v>0</v>
      </c>
    </row>
    <row r="54019" spans="3:5" x14ac:dyDescent="0.2">
      <c r="C54019" s="10">
        <v>399700</v>
      </c>
      <c r="D54019" s="8">
        <v>0</v>
      </c>
      <c r="E54019" s="8">
        <v>0</v>
      </c>
    </row>
    <row r="54020" spans="3:5" x14ac:dyDescent="0.2">
      <c r="C54020" s="10">
        <v>399800</v>
      </c>
      <c r="D54020" s="8">
        <v>0</v>
      </c>
      <c r="E54020" s="8">
        <v>0</v>
      </c>
    </row>
    <row r="54021" spans="3:5" x14ac:dyDescent="0.2">
      <c r="C54021" s="10">
        <v>399900</v>
      </c>
      <c r="D54021" s="8">
        <v>0</v>
      </c>
      <c r="E54021" s="8">
        <v>0</v>
      </c>
    </row>
    <row r="54022" spans="3:5" x14ac:dyDescent="0.2">
      <c r="C54022" s="10">
        <v>400000</v>
      </c>
      <c r="D54022" s="8">
        <v>0</v>
      </c>
      <c r="E54022" s="8">
        <v>0</v>
      </c>
    </row>
    <row r="54023" spans="3:5" x14ac:dyDescent="0.2">
      <c r="C54023" s="10">
        <v>400100</v>
      </c>
      <c r="D54023" s="8">
        <v>0</v>
      </c>
      <c r="E54023" s="8">
        <v>0</v>
      </c>
    </row>
    <row r="54024" spans="3:5" x14ac:dyDescent="0.2">
      <c r="C54024" s="10">
        <v>400200</v>
      </c>
      <c r="D54024" s="8">
        <v>0</v>
      </c>
      <c r="E54024" s="8">
        <v>0</v>
      </c>
    </row>
    <row r="54025" spans="3:5" x14ac:dyDescent="0.2">
      <c r="C54025" s="10">
        <v>400300</v>
      </c>
      <c r="D54025" s="8">
        <v>0</v>
      </c>
      <c r="E54025" s="8">
        <v>0</v>
      </c>
    </row>
    <row r="54026" spans="3:5" x14ac:dyDescent="0.2">
      <c r="C54026" s="10">
        <v>400400</v>
      </c>
      <c r="D54026" s="8">
        <v>0</v>
      </c>
      <c r="E54026" s="8">
        <v>0</v>
      </c>
    </row>
    <row r="54027" spans="3:5" x14ac:dyDescent="0.2">
      <c r="C54027" s="10">
        <v>400500</v>
      </c>
      <c r="D54027" s="8">
        <v>0</v>
      </c>
      <c r="E54027" s="8">
        <v>0</v>
      </c>
    </row>
    <row r="54028" spans="3:5" x14ac:dyDescent="0.2">
      <c r="C54028" s="10">
        <v>400600</v>
      </c>
      <c r="D54028" s="8">
        <v>0</v>
      </c>
      <c r="E54028" s="8">
        <v>0</v>
      </c>
    </row>
    <row r="54029" spans="3:5" x14ac:dyDescent="0.2">
      <c r="C54029" s="10">
        <v>400700</v>
      </c>
      <c r="D54029" s="8">
        <v>0</v>
      </c>
      <c r="E54029" s="8">
        <v>0</v>
      </c>
    </row>
    <row r="54030" spans="3:5" x14ac:dyDescent="0.2">
      <c r="C54030" s="10">
        <v>400800</v>
      </c>
      <c r="D54030" s="8">
        <v>0</v>
      </c>
      <c r="E54030" s="8">
        <v>0</v>
      </c>
    </row>
    <row r="54031" spans="3:5" x14ac:dyDescent="0.2">
      <c r="C54031" s="10">
        <v>400900</v>
      </c>
      <c r="D54031" s="8">
        <v>0</v>
      </c>
      <c r="E54031" s="8">
        <v>0</v>
      </c>
    </row>
    <row r="54032" spans="3:5" x14ac:dyDescent="0.2">
      <c r="C54032" s="10">
        <v>401000</v>
      </c>
      <c r="D54032" s="8">
        <v>0</v>
      </c>
      <c r="E54032" s="8">
        <v>0</v>
      </c>
    </row>
    <row r="54033" spans="3:5" x14ac:dyDescent="0.2">
      <c r="C54033" s="10">
        <v>401100</v>
      </c>
      <c r="D54033" s="8">
        <v>0</v>
      </c>
      <c r="E54033" s="8">
        <v>0</v>
      </c>
    </row>
    <row r="54034" spans="3:5" x14ac:dyDescent="0.2">
      <c r="C54034" s="10">
        <v>401200</v>
      </c>
      <c r="D54034" s="8">
        <v>0</v>
      </c>
      <c r="E54034" s="8">
        <v>0</v>
      </c>
    </row>
    <row r="54035" spans="3:5" x14ac:dyDescent="0.2">
      <c r="C54035" s="10">
        <v>401300</v>
      </c>
      <c r="D54035" s="8">
        <v>0</v>
      </c>
      <c r="E54035" s="8">
        <v>0</v>
      </c>
    </row>
    <row r="54036" spans="3:5" x14ac:dyDescent="0.2">
      <c r="C54036" s="10">
        <v>401400</v>
      </c>
      <c r="D54036" s="8">
        <v>0</v>
      </c>
      <c r="E54036" s="8">
        <v>0</v>
      </c>
    </row>
    <row r="54037" spans="3:5" x14ac:dyDescent="0.2">
      <c r="C54037" s="10">
        <v>401500</v>
      </c>
      <c r="D54037" s="8">
        <v>0</v>
      </c>
      <c r="E54037" s="8">
        <v>0</v>
      </c>
    </row>
    <row r="54038" spans="3:5" x14ac:dyDescent="0.2">
      <c r="C54038" s="10">
        <v>401600</v>
      </c>
      <c r="D54038" s="8">
        <v>0</v>
      </c>
      <c r="E54038" s="8">
        <v>0</v>
      </c>
    </row>
    <row r="54039" spans="3:5" x14ac:dyDescent="0.2">
      <c r="C54039" s="10">
        <v>401700</v>
      </c>
      <c r="D54039" s="8">
        <v>0</v>
      </c>
      <c r="E54039" s="8">
        <v>0</v>
      </c>
    </row>
    <row r="54040" spans="3:5" x14ac:dyDescent="0.2">
      <c r="C54040" s="10">
        <v>401800</v>
      </c>
      <c r="D54040" s="8">
        <v>0</v>
      </c>
      <c r="E54040" s="8">
        <v>0</v>
      </c>
    </row>
    <row r="54041" spans="3:5" x14ac:dyDescent="0.2">
      <c r="C54041" s="10">
        <v>401900</v>
      </c>
      <c r="D54041" s="8">
        <v>0</v>
      </c>
      <c r="E54041" s="8">
        <v>0</v>
      </c>
    </row>
    <row r="54042" spans="3:5" x14ac:dyDescent="0.2">
      <c r="C54042" s="10">
        <v>402000</v>
      </c>
      <c r="D54042" s="8">
        <v>0</v>
      </c>
      <c r="E54042" s="8">
        <v>0</v>
      </c>
    </row>
    <row r="54043" spans="3:5" x14ac:dyDescent="0.2">
      <c r="C54043" s="10">
        <v>402100</v>
      </c>
      <c r="D54043" s="8">
        <v>0</v>
      </c>
      <c r="E54043" s="8">
        <v>0</v>
      </c>
    </row>
    <row r="54044" spans="3:5" x14ac:dyDescent="0.2">
      <c r="C54044" s="10">
        <v>402200</v>
      </c>
      <c r="D54044" s="8">
        <v>0</v>
      </c>
      <c r="E54044" s="8">
        <v>0</v>
      </c>
    </row>
    <row r="54045" spans="3:5" x14ac:dyDescent="0.2">
      <c r="C54045" s="10">
        <v>402300</v>
      </c>
      <c r="D54045" s="8">
        <v>0</v>
      </c>
      <c r="E54045" s="8">
        <v>0</v>
      </c>
    </row>
    <row r="54046" spans="3:5" x14ac:dyDescent="0.2">
      <c r="C54046" s="10">
        <v>402400</v>
      </c>
      <c r="D54046" s="8">
        <v>0</v>
      </c>
      <c r="E54046" s="8">
        <v>0</v>
      </c>
    </row>
    <row r="54047" spans="3:5" x14ac:dyDescent="0.2">
      <c r="C54047" s="10">
        <v>402500</v>
      </c>
      <c r="D54047" s="8">
        <v>0</v>
      </c>
      <c r="E54047" s="8">
        <v>0</v>
      </c>
    </row>
    <row r="54048" spans="3:5" x14ac:dyDescent="0.2">
      <c r="C54048" s="10">
        <v>402600</v>
      </c>
      <c r="D54048" s="8">
        <v>0</v>
      </c>
      <c r="E54048" s="8">
        <v>0</v>
      </c>
    </row>
    <row r="54049" spans="3:5" x14ac:dyDescent="0.2">
      <c r="C54049" s="10">
        <v>402700</v>
      </c>
      <c r="D54049" s="8">
        <v>0</v>
      </c>
      <c r="E54049" s="8">
        <v>0</v>
      </c>
    </row>
    <row r="54050" spans="3:5" x14ac:dyDescent="0.2">
      <c r="C54050" s="10">
        <v>402800</v>
      </c>
      <c r="D54050" s="8">
        <v>0</v>
      </c>
      <c r="E54050" s="8">
        <v>0</v>
      </c>
    </row>
    <row r="54051" spans="3:5" x14ac:dyDescent="0.2">
      <c r="C54051" s="10">
        <v>402900</v>
      </c>
      <c r="D54051" s="8">
        <v>0</v>
      </c>
      <c r="E54051" s="8">
        <v>0</v>
      </c>
    </row>
    <row r="54052" spans="3:5" x14ac:dyDescent="0.2">
      <c r="C54052" s="10">
        <v>403000</v>
      </c>
      <c r="D54052" s="8">
        <v>0</v>
      </c>
      <c r="E54052" s="8">
        <v>0</v>
      </c>
    </row>
    <row r="54053" spans="3:5" x14ac:dyDescent="0.2">
      <c r="C54053" s="10">
        <v>403100</v>
      </c>
      <c r="D54053" s="8">
        <v>0</v>
      </c>
      <c r="E54053" s="8">
        <v>0</v>
      </c>
    </row>
    <row r="54054" spans="3:5" x14ac:dyDescent="0.2">
      <c r="C54054" s="10">
        <v>403200</v>
      </c>
      <c r="D54054" s="8">
        <v>0</v>
      </c>
      <c r="E54054" s="8">
        <v>0</v>
      </c>
    </row>
    <row r="54055" spans="3:5" x14ac:dyDescent="0.2">
      <c r="C54055" s="10">
        <v>403300</v>
      </c>
      <c r="D54055" s="8">
        <v>0</v>
      </c>
      <c r="E54055" s="8">
        <v>0</v>
      </c>
    </row>
    <row r="54056" spans="3:5" x14ac:dyDescent="0.2">
      <c r="C54056" s="10">
        <v>403400</v>
      </c>
      <c r="D54056" s="8">
        <v>0</v>
      </c>
      <c r="E54056" s="8">
        <v>0</v>
      </c>
    </row>
    <row r="54057" spans="3:5" x14ac:dyDescent="0.2">
      <c r="C54057" s="10">
        <v>403500</v>
      </c>
      <c r="D54057" s="8">
        <v>0</v>
      </c>
      <c r="E54057" s="8">
        <v>0</v>
      </c>
    </row>
    <row r="54058" spans="3:5" x14ac:dyDescent="0.2">
      <c r="C54058" s="10">
        <v>403600</v>
      </c>
      <c r="D54058" s="8">
        <v>0</v>
      </c>
      <c r="E54058" s="8">
        <v>0</v>
      </c>
    </row>
    <row r="54059" spans="3:5" x14ac:dyDescent="0.2">
      <c r="C54059" s="10">
        <v>403700</v>
      </c>
      <c r="D54059" s="8">
        <v>0</v>
      </c>
      <c r="E54059" s="8">
        <v>0</v>
      </c>
    </row>
    <row r="54060" spans="3:5" x14ac:dyDescent="0.2">
      <c r="C54060" s="10">
        <v>403800</v>
      </c>
      <c r="D54060" s="8">
        <v>0</v>
      </c>
      <c r="E54060" s="8">
        <v>0</v>
      </c>
    </row>
    <row r="54061" spans="3:5" x14ac:dyDescent="0.2">
      <c r="C54061" s="10">
        <v>403900</v>
      </c>
      <c r="D54061" s="8">
        <v>0</v>
      </c>
      <c r="E54061" s="8">
        <v>0</v>
      </c>
    </row>
    <row r="54062" spans="3:5" x14ac:dyDescent="0.2">
      <c r="C54062" s="10">
        <v>404000</v>
      </c>
      <c r="D54062" s="8">
        <v>0</v>
      </c>
      <c r="E54062" s="8">
        <v>0</v>
      </c>
    </row>
    <row r="54063" spans="3:5" x14ac:dyDescent="0.2">
      <c r="C54063" s="10">
        <v>404100</v>
      </c>
      <c r="D54063" s="8">
        <v>0</v>
      </c>
      <c r="E54063" s="8">
        <v>0</v>
      </c>
    </row>
    <row r="54064" spans="3:5" x14ac:dyDescent="0.2">
      <c r="C54064" s="10">
        <v>404200</v>
      </c>
      <c r="D54064" s="8">
        <v>0</v>
      </c>
      <c r="E54064" s="8">
        <v>0</v>
      </c>
    </row>
    <row r="54065" spans="3:5" x14ac:dyDescent="0.2">
      <c r="C54065" s="10">
        <v>404300</v>
      </c>
      <c r="D54065" s="8">
        <v>0</v>
      </c>
      <c r="E54065" s="8">
        <v>0</v>
      </c>
    </row>
    <row r="54066" spans="3:5" x14ac:dyDescent="0.2">
      <c r="C54066" s="10">
        <v>404400</v>
      </c>
      <c r="D54066" s="8">
        <v>0</v>
      </c>
      <c r="E54066" s="8">
        <v>0</v>
      </c>
    </row>
    <row r="54067" spans="3:5" x14ac:dyDescent="0.2">
      <c r="C54067" s="10">
        <v>404500</v>
      </c>
      <c r="D54067" s="8">
        <v>0</v>
      </c>
      <c r="E54067" s="8">
        <v>0</v>
      </c>
    </row>
    <row r="54068" spans="3:5" x14ac:dyDescent="0.2">
      <c r="C54068" s="10">
        <v>404600</v>
      </c>
      <c r="D54068" s="8">
        <v>0</v>
      </c>
      <c r="E54068" s="8">
        <v>0</v>
      </c>
    </row>
    <row r="54069" spans="3:5" x14ac:dyDescent="0.2">
      <c r="C54069" s="10">
        <v>404700</v>
      </c>
      <c r="D54069" s="8">
        <v>0</v>
      </c>
      <c r="E54069" s="8">
        <v>0</v>
      </c>
    </row>
    <row r="54070" spans="3:5" x14ac:dyDescent="0.2">
      <c r="C54070" s="10">
        <v>404800</v>
      </c>
      <c r="D54070" s="8">
        <v>0</v>
      </c>
      <c r="E54070" s="8">
        <v>0</v>
      </c>
    </row>
    <row r="54071" spans="3:5" x14ac:dyDescent="0.2">
      <c r="C54071" s="10">
        <v>404900</v>
      </c>
      <c r="D54071" s="8">
        <v>0</v>
      </c>
      <c r="E54071" s="8">
        <v>0</v>
      </c>
    </row>
    <row r="54072" spans="3:5" x14ac:dyDescent="0.2">
      <c r="C54072" s="10">
        <v>405000</v>
      </c>
      <c r="D54072" s="8">
        <v>0</v>
      </c>
      <c r="E54072" s="8">
        <v>0</v>
      </c>
    </row>
    <row r="54073" spans="3:5" x14ac:dyDescent="0.2">
      <c r="C54073" s="10">
        <v>405100</v>
      </c>
      <c r="D54073" s="8">
        <v>0</v>
      </c>
      <c r="E54073" s="8">
        <v>0</v>
      </c>
    </row>
    <row r="54074" spans="3:5" x14ac:dyDescent="0.2">
      <c r="C54074" s="10">
        <v>405200</v>
      </c>
      <c r="D54074" s="8">
        <v>0</v>
      </c>
      <c r="E54074" s="8">
        <v>0</v>
      </c>
    </row>
    <row r="54075" spans="3:5" x14ac:dyDescent="0.2">
      <c r="C54075" s="10">
        <v>405300</v>
      </c>
      <c r="D54075" s="8">
        <v>0</v>
      </c>
      <c r="E54075" s="8">
        <v>0</v>
      </c>
    </row>
    <row r="54076" spans="3:5" x14ac:dyDescent="0.2">
      <c r="C54076" s="10">
        <v>405400</v>
      </c>
      <c r="D54076" s="8">
        <v>0</v>
      </c>
      <c r="E54076" s="8">
        <v>0</v>
      </c>
    </row>
    <row r="54077" spans="3:5" x14ac:dyDescent="0.2">
      <c r="C54077" s="10">
        <v>405500</v>
      </c>
      <c r="D54077" s="8">
        <v>0</v>
      </c>
      <c r="E54077" s="8">
        <v>0</v>
      </c>
    </row>
    <row r="54078" spans="3:5" x14ac:dyDescent="0.2">
      <c r="C54078" s="10">
        <v>405600</v>
      </c>
      <c r="D54078" s="8">
        <v>0</v>
      </c>
      <c r="E54078" s="8">
        <v>0</v>
      </c>
    </row>
    <row r="54079" spans="3:5" x14ac:dyDescent="0.2">
      <c r="C54079" s="10">
        <v>405700</v>
      </c>
      <c r="D54079" s="8">
        <v>0</v>
      </c>
      <c r="E54079" s="8">
        <v>0</v>
      </c>
    </row>
    <row r="54080" spans="3:5" x14ac:dyDescent="0.2">
      <c r="C54080" s="10">
        <v>405800</v>
      </c>
      <c r="D54080" s="8">
        <v>0</v>
      </c>
      <c r="E54080" s="8">
        <v>0</v>
      </c>
    </row>
    <row r="54081" spans="3:5" x14ac:dyDescent="0.2">
      <c r="C54081" s="10">
        <v>405900</v>
      </c>
      <c r="D54081" s="8">
        <v>0</v>
      </c>
      <c r="E54081" s="8">
        <v>0</v>
      </c>
    </row>
    <row r="54082" spans="3:5" x14ac:dyDescent="0.2">
      <c r="C54082" s="10">
        <v>406000</v>
      </c>
      <c r="D54082" s="8">
        <v>0</v>
      </c>
      <c r="E54082" s="8">
        <v>0</v>
      </c>
    </row>
    <row r="54083" spans="3:5" x14ac:dyDescent="0.2">
      <c r="C54083" s="10">
        <v>406100</v>
      </c>
      <c r="D54083" s="8">
        <v>0</v>
      </c>
      <c r="E54083" s="8">
        <v>0</v>
      </c>
    </row>
    <row r="54084" spans="3:5" x14ac:dyDescent="0.2">
      <c r="C54084" s="10">
        <v>406200</v>
      </c>
      <c r="D54084" s="8">
        <v>0</v>
      </c>
      <c r="E54084" s="8">
        <v>0</v>
      </c>
    </row>
    <row r="54085" spans="3:5" x14ac:dyDescent="0.2">
      <c r="C54085" s="10">
        <v>406300</v>
      </c>
      <c r="D54085" s="8">
        <v>0</v>
      </c>
      <c r="E54085" s="8">
        <v>0</v>
      </c>
    </row>
    <row r="54086" spans="3:5" x14ac:dyDescent="0.2">
      <c r="C54086" s="10">
        <v>406400</v>
      </c>
      <c r="D54086" s="8">
        <v>0</v>
      </c>
      <c r="E54086" s="8">
        <v>0</v>
      </c>
    </row>
    <row r="54087" spans="3:5" x14ac:dyDescent="0.2">
      <c r="C54087" s="10">
        <v>406500</v>
      </c>
      <c r="D54087" s="8">
        <v>0</v>
      </c>
      <c r="E54087" s="8">
        <v>0</v>
      </c>
    </row>
    <row r="54088" spans="3:5" x14ac:dyDescent="0.2">
      <c r="C54088" s="10">
        <v>406600</v>
      </c>
      <c r="D54088" s="8">
        <v>0</v>
      </c>
      <c r="E54088" s="8">
        <v>0</v>
      </c>
    </row>
    <row r="54089" spans="3:5" x14ac:dyDescent="0.2">
      <c r="C54089" s="10">
        <v>406700</v>
      </c>
      <c r="D54089" s="8">
        <v>0</v>
      </c>
      <c r="E54089" s="8">
        <v>0</v>
      </c>
    </row>
    <row r="54090" spans="3:5" x14ac:dyDescent="0.2">
      <c r="C54090" s="10">
        <v>406800</v>
      </c>
      <c r="D54090" s="8">
        <v>0</v>
      </c>
      <c r="E54090" s="8">
        <v>0</v>
      </c>
    </row>
    <row r="54091" spans="3:5" x14ac:dyDescent="0.2">
      <c r="C54091" s="10">
        <v>406900</v>
      </c>
      <c r="D54091" s="8">
        <v>0</v>
      </c>
      <c r="E54091" s="8">
        <v>0</v>
      </c>
    </row>
    <row r="54092" spans="3:5" x14ac:dyDescent="0.2">
      <c r="C54092" s="10">
        <v>407000</v>
      </c>
      <c r="D54092" s="8">
        <v>0</v>
      </c>
      <c r="E54092" s="8">
        <v>0</v>
      </c>
    </row>
    <row r="54093" spans="3:5" x14ac:dyDescent="0.2">
      <c r="C54093" s="10">
        <v>407100</v>
      </c>
      <c r="D54093" s="8">
        <v>0</v>
      </c>
      <c r="E54093" s="8">
        <v>0</v>
      </c>
    </row>
    <row r="54094" spans="3:5" x14ac:dyDescent="0.2">
      <c r="C54094" s="10">
        <v>407200</v>
      </c>
      <c r="D54094" s="8">
        <v>0</v>
      </c>
      <c r="E54094" s="8">
        <v>0</v>
      </c>
    </row>
    <row r="54095" spans="3:5" x14ac:dyDescent="0.2">
      <c r="C54095" s="10">
        <v>407300</v>
      </c>
      <c r="D54095" s="8">
        <v>0</v>
      </c>
      <c r="E54095" s="8">
        <v>0</v>
      </c>
    </row>
    <row r="54096" spans="3:5" x14ac:dyDescent="0.2">
      <c r="C54096" s="10">
        <v>407400</v>
      </c>
      <c r="D54096" s="8">
        <v>0</v>
      </c>
      <c r="E54096" s="8">
        <v>0</v>
      </c>
    </row>
    <row r="54097" spans="3:5" x14ac:dyDescent="0.2">
      <c r="C54097" s="10">
        <v>407500</v>
      </c>
      <c r="D54097" s="8">
        <v>0</v>
      </c>
      <c r="E54097" s="8">
        <v>0</v>
      </c>
    </row>
    <row r="54098" spans="3:5" x14ac:dyDescent="0.2">
      <c r="C54098" s="10">
        <v>407600</v>
      </c>
      <c r="D54098" s="8">
        <v>0</v>
      </c>
      <c r="E54098" s="8">
        <v>0</v>
      </c>
    </row>
    <row r="54099" spans="3:5" x14ac:dyDescent="0.2">
      <c r="C54099" s="10">
        <v>407700</v>
      </c>
      <c r="D54099" s="8">
        <v>0</v>
      </c>
      <c r="E54099" s="8">
        <v>0</v>
      </c>
    </row>
    <row r="54100" spans="3:5" x14ac:dyDescent="0.2">
      <c r="C54100" s="10">
        <v>407800</v>
      </c>
      <c r="D54100" s="8">
        <v>0</v>
      </c>
      <c r="E54100" s="8">
        <v>0</v>
      </c>
    </row>
    <row r="54101" spans="3:5" x14ac:dyDescent="0.2">
      <c r="C54101" s="10">
        <v>407900</v>
      </c>
      <c r="D54101" s="8">
        <v>0</v>
      </c>
      <c r="E54101" s="8">
        <v>0</v>
      </c>
    </row>
    <row r="54102" spans="3:5" x14ac:dyDescent="0.2">
      <c r="C54102" s="10">
        <v>408000</v>
      </c>
      <c r="D54102" s="8">
        <v>0</v>
      </c>
      <c r="E54102" s="8">
        <v>0</v>
      </c>
    </row>
    <row r="54103" spans="3:5" x14ac:dyDescent="0.2">
      <c r="C54103" s="10">
        <v>408100</v>
      </c>
      <c r="D54103" s="8">
        <v>0</v>
      </c>
      <c r="E54103" s="8">
        <v>0</v>
      </c>
    </row>
    <row r="54104" spans="3:5" x14ac:dyDescent="0.2">
      <c r="C54104" s="10">
        <v>408200</v>
      </c>
      <c r="D54104" s="8">
        <v>0</v>
      </c>
      <c r="E54104" s="8">
        <v>0</v>
      </c>
    </row>
    <row r="54105" spans="3:5" x14ac:dyDescent="0.2">
      <c r="C54105" s="10">
        <v>408300</v>
      </c>
      <c r="D54105" s="8">
        <v>0</v>
      </c>
      <c r="E54105" s="8">
        <v>0</v>
      </c>
    </row>
    <row r="54106" spans="3:5" x14ac:dyDescent="0.2">
      <c r="C54106" s="10">
        <v>408400</v>
      </c>
      <c r="D54106" s="8">
        <v>0</v>
      </c>
      <c r="E54106" s="8">
        <v>0</v>
      </c>
    </row>
    <row r="54107" spans="3:5" x14ac:dyDescent="0.2">
      <c r="C54107" s="10">
        <v>408500</v>
      </c>
      <c r="D54107" s="8">
        <v>0</v>
      </c>
      <c r="E54107" s="8">
        <v>0</v>
      </c>
    </row>
    <row r="54108" spans="3:5" x14ac:dyDescent="0.2">
      <c r="C54108" s="10">
        <v>408600</v>
      </c>
      <c r="D54108" s="8">
        <v>0</v>
      </c>
      <c r="E54108" s="8">
        <v>0</v>
      </c>
    </row>
    <row r="54109" spans="3:5" x14ac:dyDescent="0.2">
      <c r="C54109" s="10">
        <v>408700</v>
      </c>
      <c r="D54109" s="8">
        <v>0</v>
      </c>
      <c r="E54109" s="8">
        <v>0</v>
      </c>
    </row>
    <row r="54110" spans="3:5" x14ac:dyDescent="0.2">
      <c r="C54110" s="10">
        <v>408800</v>
      </c>
      <c r="D54110" s="8">
        <v>0</v>
      </c>
      <c r="E54110" s="8">
        <v>0</v>
      </c>
    </row>
    <row r="54111" spans="3:5" x14ac:dyDescent="0.2">
      <c r="C54111" s="10">
        <v>408900</v>
      </c>
      <c r="D54111" s="8">
        <v>0</v>
      </c>
      <c r="E54111" s="8">
        <v>0</v>
      </c>
    </row>
    <row r="54112" spans="3:5" x14ac:dyDescent="0.2">
      <c r="C54112" s="10">
        <v>409000</v>
      </c>
      <c r="D54112" s="8">
        <v>0</v>
      </c>
      <c r="E54112" s="8">
        <v>0</v>
      </c>
    </row>
    <row r="54113" spans="3:5" x14ac:dyDescent="0.2">
      <c r="C54113" s="10">
        <v>409100</v>
      </c>
      <c r="D54113" s="8">
        <v>0</v>
      </c>
      <c r="E54113" s="8">
        <v>0</v>
      </c>
    </row>
    <row r="54114" spans="3:5" x14ac:dyDescent="0.2">
      <c r="C54114" s="10">
        <v>409200</v>
      </c>
      <c r="D54114" s="8">
        <v>0</v>
      </c>
      <c r="E54114" s="8">
        <v>0</v>
      </c>
    </row>
    <row r="54115" spans="3:5" x14ac:dyDescent="0.2">
      <c r="C54115" s="10">
        <v>409300</v>
      </c>
      <c r="D54115" s="8">
        <v>0</v>
      </c>
      <c r="E54115" s="8">
        <v>0</v>
      </c>
    </row>
    <row r="54116" spans="3:5" x14ac:dyDescent="0.2">
      <c r="C54116" s="10">
        <v>409400</v>
      </c>
      <c r="D54116" s="8">
        <v>0</v>
      </c>
      <c r="E54116" s="8">
        <v>0</v>
      </c>
    </row>
    <row r="54117" spans="3:5" x14ac:dyDescent="0.2">
      <c r="C54117" s="10">
        <v>409500</v>
      </c>
      <c r="D54117" s="8">
        <v>0</v>
      </c>
      <c r="E54117" s="8">
        <v>0</v>
      </c>
    </row>
    <row r="54118" spans="3:5" x14ac:dyDescent="0.2">
      <c r="C54118" s="10">
        <v>409600</v>
      </c>
      <c r="D54118" s="8">
        <v>0</v>
      </c>
      <c r="E54118" s="8">
        <v>0</v>
      </c>
    </row>
    <row r="54119" spans="3:5" x14ac:dyDescent="0.2">
      <c r="C54119" s="10">
        <v>409700</v>
      </c>
      <c r="D54119" s="8">
        <v>0</v>
      </c>
      <c r="E54119" s="8">
        <v>0</v>
      </c>
    </row>
    <row r="54120" spans="3:5" x14ac:dyDescent="0.2">
      <c r="C54120" s="10">
        <v>409800</v>
      </c>
      <c r="D54120" s="8">
        <v>0</v>
      </c>
      <c r="E54120" s="8">
        <v>0</v>
      </c>
    </row>
    <row r="54121" spans="3:5" x14ac:dyDescent="0.2">
      <c r="C54121" s="10">
        <v>409900</v>
      </c>
      <c r="D54121" s="8">
        <v>0</v>
      </c>
      <c r="E54121" s="8">
        <v>0</v>
      </c>
    </row>
    <row r="54122" spans="3:5" x14ac:dyDescent="0.2">
      <c r="C54122" s="10">
        <v>410000</v>
      </c>
      <c r="D54122" s="8">
        <v>0</v>
      </c>
      <c r="E54122" s="8">
        <v>0</v>
      </c>
    </row>
    <row r="54123" spans="3:5" x14ac:dyDescent="0.2">
      <c r="C54123" s="10">
        <v>410100</v>
      </c>
      <c r="D54123" s="8">
        <v>0</v>
      </c>
      <c r="E54123" s="8">
        <v>0</v>
      </c>
    </row>
    <row r="54124" spans="3:5" x14ac:dyDescent="0.2">
      <c r="C54124" s="10">
        <v>410200</v>
      </c>
      <c r="D54124" s="8">
        <v>0</v>
      </c>
      <c r="E54124" s="8">
        <v>0</v>
      </c>
    </row>
    <row r="54125" spans="3:5" x14ac:dyDescent="0.2">
      <c r="C54125" s="10">
        <v>410300</v>
      </c>
      <c r="D54125" s="8">
        <v>0</v>
      </c>
      <c r="E54125" s="8">
        <v>0</v>
      </c>
    </row>
    <row r="54126" spans="3:5" x14ac:dyDescent="0.2">
      <c r="C54126" s="10">
        <v>410400</v>
      </c>
      <c r="D54126" s="8">
        <v>0</v>
      </c>
      <c r="E54126" s="8">
        <v>0</v>
      </c>
    </row>
    <row r="54127" spans="3:5" x14ac:dyDescent="0.2">
      <c r="C54127" s="10">
        <v>410500</v>
      </c>
      <c r="D54127" s="8">
        <v>0</v>
      </c>
      <c r="E54127" s="8">
        <v>0</v>
      </c>
    </row>
    <row r="54128" spans="3:5" x14ac:dyDescent="0.2">
      <c r="C54128" s="10">
        <v>410600</v>
      </c>
      <c r="D54128" s="8">
        <v>0</v>
      </c>
      <c r="E54128" s="8">
        <v>0</v>
      </c>
    </row>
    <row r="54129" spans="3:5" x14ac:dyDescent="0.2">
      <c r="C54129" s="10">
        <v>410700</v>
      </c>
      <c r="D54129" s="8">
        <v>0</v>
      </c>
      <c r="E54129" s="8">
        <v>0</v>
      </c>
    </row>
    <row r="54130" spans="3:5" x14ac:dyDescent="0.2">
      <c r="C54130" s="10">
        <v>410800</v>
      </c>
      <c r="D54130" s="8">
        <v>0</v>
      </c>
      <c r="E54130" s="8">
        <v>0</v>
      </c>
    </row>
    <row r="54131" spans="3:5" x14ac:dyDescent="0.2">
      <c r="C54131" s="10">
        <v>410900</v>
      </c>
      <c r="D54131" s="8">
        <v>0</v>
      </c>
      <c r="E54131" s="8">
        <v>0</v>
      </c>
    </row>
    <row r="54132" spans="3:5" x14ac:dyDescent="0.2">
      <c r="C54132" s="10">
        <v>411000</v>
      </c>
      <c r="D54132" s="8">
        <v>0</v>
      </c>
      <c r="E54132" s="8">
        <v>0</v>
      </c>
    </row>
    <row r="54133" spans="3:5" x14ac:dyDescent="0.2">
      <c r="C54133" s="10">
        <v>411100</v>
      </c>
      <c r="D54133" s="8">
        <v>0</v>
      </c>
      <c r="E54133" s="8">
        <v>0</v>
      </c>
    </row>
    <row r="54134" spans="3:5" x14ac:dyDescent="0.2">
      <c r="C54134" s="10">
        <v>411200</v>
      </c>
      <c r="D54134" s="8">
        <v>0</v>
      </c>
      <c r="E54134" s="8">
        <v>0</v>
      </c>
    </row>
    <row r="54135" spans="3:5" x14ac:dyDescent="0.2">
      <c r="C54135" s="10">
        <v>411300</v>
      </c>
      <c r="D54135" s="8">
        <v>0</v>
      </c>
      <c r="E54135" s="8">
        <v>0</v>
      </c>
    </row>
    <row r="54136" spans="3:5" x14ac:dyDescent="0.2">
      <c r="C54136" s="10">
        <v>411400</v>
      </c>
      <c r="D54136" s="8">
        <v>0</v>
      </c>
      <c r="E54136" s="8">
        <v>0</v>
      </c>
    </row>
    <row r="54137" spans="3:5" x14ac:dyDescent="0.2">
      <c r="C54137" s="10">
        <v>411500</v>
      </c>
      <c r="D54137" s="8">
        <v>0</v>
      </c>
      <c r="E54137" s="8">
        <v>0</v>
      </c>
    </row>
    <row r="54138" spans="3:5" x14ac:dyDescent="0.2">
      <c r="C54138" s="10">
        <v>411600</v>
      </c>
      <c r="D54138" s="8">
        <v>0</v>
      </c>
      <c r="E54138" s="8">
        <v>0</v>
      </c>
    </row>
    <row r="54139" spans="3:5" x14ac:dyDescent="0.2">
      <c r="C54139" s="10">
        <v>411700</v>
      </c>
      <c r="D54139" s="8">
        <v>0</v>
      </c>
      <c r="E54139" s="8">
        <v>0</v>
      </c>
    </row>
    <row r="54140" spans="3:5" x14ac:dyDescent="0.2">
      <c r="C54140" s="10">
        <v>411800</v>
      </c>
      <c r="D54140" s="8">
        <v>0</v>
      </c>
      <c r="E54140" s="8">
        <v>0</v>
      </c>
    </row>
    <row r="54141" spans="3:5" x14ac:dyDescent="0.2">
      <c r="C54141" s="10">
        <v>411900</v>
      </c>
      <c r="D54141" s="8">
        <v>0</v>
      </c>
      <c r="E54141" s="8">
        <v>0</v>
      </c>
    </row>
    <row r="54142" spans="3:5" x14ac:dyDescent="0.2">
      <c r="C54142" s="10">
        <v>412000</v>
      </c>
      <c r="D54142" s="8">
        <v>0</v>
      </c>
      <c r="E54142" s="8">
        <v>0</v>
      </c>
    </row>
    <row r="54143" spans="3:5" x14ac:dyDescent="0.2">
      <c r="C54143" s="10">
        <v>412100</v>
      </c>
      <c r="D54143" s="8">
        <v>0</v>
      </c>
      <c r="E54143" s="8">
        <v>0</v>
      </c>
    </row>
    <row r="54144" spans="3:5" x14ac:dyDescent="0.2">
      <c r="C54144" s="10">
        <v>412200</v>
      </c>
      <c r="D54144" s="8">
        <v>0</v>
      </c>
      <c r="E54144" s="8">
        <v>0</v>
      </c>
    </row>
    <row r="54145" spans="3:5" x14ac:dyDescent="0.2">
      <c r="C54145" s="10">
        <v>412300</v>
      </c>
      <c r="D54145" s="8">
        <v>0</v>
      </c>
      <c r="E54145" s="8">
        <v>0</v>
      </c>
    </row>
    <row r="54146" spans="3:5" x14ac:dyDescent="0.2">
      <c r="C54146" s="10">
        <v>412400</v>
      </c>
      <c r="D54146" s="8">
        <v>0</v>
      </c>
      <c r="E54146" s="8">
        <v>0</v>
      </c>
    </row>
    <row r="54147" spans="3:5" x14ac:dyDescent="0.2">
      <c r="C54147" s="10">
        <v>412500</v>
      </c>
      <c r="D54147" s="8">
        <v>0</v>
      </c>
      <c r="E54147" s="8">
        <v>0</v>
      </c>
    </row>
    <row r="54148" spans="3:5" x14ac:dyDescent="0.2">
      <c r="C54148" s="10">
        <v>412600</v>
      </c>
      <c r="D54148" s="8">
        <v>0</v>
      </c>
      <c r="E54148" s="8">
        <v>0</v>
      </c>
    </row>
    <row r="54149" spans="3:5" x14ac:dyDescent="0.2">
      <c r="C54149" s="10">
        <v>412700</v>
      </c>
      <c r="D54149" s="8">
        <v>0</v>
      </c>
      <c r="E54149" s="8">
        <v>0</v>
      </c>
    </row>
    <row r="54150" spans="3:5" x14ac:dyDescent="0.2">
      <c r="C54150" s="10">
        <v>412800</v>
      </c>
      <c r="D54150" s="8">
        <v>0</v>
      </c>
      <c r="E54150" s="8">
        <v>0</v>
      </c>
    </row>
    <row r="54151" spans="3:5" x14ac:dyDescent="0.2">
      <c r="C54151" s="10">
        <v>412900</v>
      </c>
      <c r="D54151" s="8">
        <v>0</v>
      </c>
      <c r="E54151" s="8">
        <v>0</v>
      </c>
    </row>
    <row r="54152" spans="3:5" x14ac:dyDescent="0.2">
      <c r="C54152" s="10">
        <v>413000</v>
      </c>
      <c r="D54152" s="8">
        <v>0</v>
      </c>
      <c r="E54152" s="8">
        <v>0</v>
      </c>
    </row>
    <row r="54153" spans="3:5" x14ac:dyDescent="0.2">
      <c r="C54153" s="10">
        <v>413100</v>
      </c>
      <c r="D54153" s="8">
        <v>0</v>
      </c>
      <c r="E54153" s="8">
        <v>0</v>
      </c>
    </row>
    <row r="54154" spans="3:5" x14ac:dyDescent="0.2">
      <c r="C54154" s="10">
        <v>413200</v>
      </c>
      <c r="D54154" s="8">
        <v>0</v>
      </c>
      <c r="E54154" s="8">
        <v>0</v>
      </c>
    </row>
    <row r="54155" spans="3:5" x14ac:dyDescent="0.2">
      <c r="C54155" s="10">
        <v>413300</v>
      </c>
      <c r="D54155" s="8">
        <v>0</v>
      </c>
      <c r="E54155" s="8">
        <v>0</v>
      </c>
    </row>
    <row r="54156" spans="3:5" x14ac:dyDescent="0.2">
      <c r="C54156" s="10">
        <v>413400</v>
      </c>
      <c r="D54156" s="8">
        <v>0</v>
      </c>
      <c r="E54156" s="8">
        <v>0</v>
      </c>
    </row>
    <row r="54157" spans="3:5" x14ac:dyDescent="0.2">
      <c r="C54157" s="10">
        <v>413500</v>
      </c>
      <c r="D54157" s="8">
        <v>0</v>
      </c>
      <c r="E54157" s="8">
        <v>0</v>
      </c>
    </row>
    <row r="54158" spans="3:5" x14ac:dyDescent="0.2">
      <c r="C54158" s="10">
        <v>413600</v>
      </c>
      <c r="D54158" s="8">
        <v>0</v>
      </c>
      <c r="E54158" s="8">
        <v>0</v>
      </c>
    </row>
    <row r="54159" spans="3:5" x14ac:dyDescent="0.2">
      <c r="C54159" s="10">
        <v>413700</v>
      </c>
      <c r="D54159" s="8">
        <v>0</v>
      </c>
      <c r="E54159" s="8">
        <v>0</v>
      </c>
    </row>
    <row r="54160" spans="3:5" x14ac:dyDescent="0.2">
      <c r="C54160" s="10">
        <v>413800</v>
      </c>
      <c r="D54160" s="8">
        <v>0</v>
      </c>
      <c r="E54160" s="8">
        <v>0</v>
      </c>
    </row>
    <row r="54161" spans="3:5" x14ac:dyDescent="0.2">
      <c r="C54161" s="10">
        <v>413900</v>
      </c>
      <c r="D54161" s="8">
        <v>0</v>
      </c>
      <c r="E54161" s="8">
        <v>0</v>
      </c>
    </row>
    <row r="54162" spans="3:5" x14ac:dyDescent="0.2">
      <c r="C54162" s="10">
        <v>414000</v>
      </c>
      <c r="D54162" s="8">
        <v>0</v>
      </c>
      <c r="E54162" s="8">
        <v>0</v>
      </c>
    </row>
    <row r="54163" spans="3:5" x14ac:dyDescent="0.2">
      <c r="C54163" s="10">
        <v>414100</v>
      </c>
      <c r="D54163" s="8">
        <v>0</v>
      </c>
      <c r="E54163" s="8">
        <v>0</v>
      </c>
    </row>
    <row r="54164" spans="3:5" x14ac:dyDescent="0.2">
      <c r="C54164" s="10">
        <v>414200</v>
      </c>
      <c r="D54164" s="8">
        <v>0</v>
      </c>
      <c r="E54164" s="8">
        <v>0</v>
      </c>
    </row>
    <row r="54165" spans="3:5" x14ac:dyDescent="0.2">
      <c r="C54165" s="10">
        <v>414300</v>
      </c>
      <c r="D54165" s="8">
        <v>0</v>
      </c>
      <c r="E54165" s="8">
        <v>0</v>
      </c>
    </row>
    <row r="54166" spans="3:5" x14ac:dyDescent="0.2">
      <c r="C54166" s="10">
        <v>414400</v>
      </c>
      <c r="D54166" s="8">
        <v>0</v>
      </c>
      <c r="E54166" s="8">
        <v>0</v>
      </c>
    </row>
    <row r="54167" spans="3:5" x14ac:dyDescent="0.2">
      <c r="C54167" s="10">
        <v>414500</v>
      </c>
      <c r="D54167" s="8">
        <v>0</v>
      </c>
      <c r="E54167" s="8">
        <v>0</v>
      </c>
    </row>
    <row r="54168" spans="3:5" x14ac:dyDescent="0.2">
      <c r="C54168" s="10">
        <v>414600</v>
      </c>
      <c r="D54168" s="8">
        <v>0</v>
      </c>
      <c r="E54168" s="8">
        <v>0</v>
      </c>
    </row>
    <row r="54169" spans="3:5" x14ac:dyDescent="0.2">
      <c r="C54169" s="10">
        <v>414700</v>
      </c>
      <c r="D54169" s="8">
        <v>0</v>
      </c>
      <c r="E54169" s="8">
        <v>0</v>
      </c>
    </row>
    <row r="54170" spans="3:5" x14ac:dyDescent="0.2">
      <c r="C54170" s="10">
        <v>414800</v>
      </c>
      <c r="D54170" s="8">
        <v>0</v>
      </c>
      <c r="E54170" s="8">
        <v>0</v>
      </c>
    </row>
    <row r="54171" spans="3:5" x14ac:dyDescent="0.2">
      <c r="C54171" s="10">
        <v>414900</v>
      </c>
      <c r="D54171" s="8">
        <v>0</v>
      </c>
      <c r="E54171" s="8">
        <v>0</v>
      </c>
    </row>
    <row r="54172" spans="3:5" x14ac:dyDescent="0.2">
      <c r="C54172" s="10">
        <v>415000</v>
      </c>
      <c r="D54172" s="8">
        <v>0</v>
      </c>
      <c r="E54172" s="8">
        <v>0</v>
      </c>
    </row>
    <row r="54173" spans="3:5" x14ac:dyDescent="0.2">
      <c r="C54173" s="10">
        <v>415100</v>
      </c>
      <c r="D54173" s="8">
        <v>0</v>
      </c>
      <c r="E54173" s="8">
        <v>0</v>
      </c>
    </row>
    <row r="54174" spans="3:5" x14ac:dyDescent="0.2">
      <c r="C54174" s="10">
        <v>415200</v>
      </c>
      <c r="D54174" s="8">
        <v>0</v>
      </c>
      <c r="E54174" s="8">
        <v>0</v>
      </c>
    </row>
    <row r="54175" spans="3:5" x14ac:dyDescent="0.2">
      <c r="C54175" s="10">
        <v>415300</v>
      </c>
      <c r="D54175" s="8">
        <v>0</v>
      </c>
      <c r="E54175" s="8">
        <v>0</v>
      </c>
    </row>
    <row r="54176" spans="3:5" x14ac:dyDescent="0.2">
      <c r="C54176" s="10">
        <v>415400</v>
      </c>
      <c r="D54176" s="8">
        <v>0</v>
      </c>
      <c r="E54176" s="8">
        <v>0</v>
      </c>
    </row>
    <row r="54177" spans="3:5" x14ac:dyDescent="0.2">
      <c r="C54177" s="10">
        <v>415500</v>
      </c>
      <c r="D54177" s="8">
        <v>0</v>
      </c>
      <c r="E54177" s="8">
        <v>0</v>
      </c>
    </row>
    <row r="54178" spans="3:5" x14ac:dyDescent="0.2">
      <c r="C54178" s="10">
        <v>415600</v>
      </c>
      <c r="D54178" s="8">
        <v>0</v>
      </c>
      <c r="E54178" s="8">
        <v>0</v>
      </c>
    </row>
    <row r="54179" spans="3:5" x14ac:dyDescent="0.2">
      <c r="C54179" s="10">
        <v>415700</v>
      </c>
      <c r="D54179" s="8">
        <v>0</v>
      </c>
      <c r="E54179" s="8">
        <v>0</v>
      </c>
    </row>
    <row r="54180" spans="3:5" x14ac:dyDescent="0.2">
      <c r="C54180" s="10">
        <v>415800</v>
      </c>
      <c r="D54180" s="8">
        <v>0</v>
      </c>
      <c r="E54180" s="8">
        <v>0</v>
      </c>
    </row>
    <row r="54181" spans="3:5" x14ac:dyDescent="0.2">
      <c r="C54181" s="10">
        <v>415900</v>
      </c>
      <c r="D54181" s="8">
        <v>0</v>
      </c>
      <c r="E54181" s="8">
        <v>0</v>
      </c>
    </row>
    <row r="54182" spans="3:5" x14ac:dyDescent="0.2">
      <c r="C54182" s="10">
        <v>416000</v>
      </c>
      <c r="D54182" s="8">
        <v>0</v>
      </c>
      <c r="E54182" s="8">
        <v>0</v>
      </c>
    </row>
    <row r="54183" spans="3:5" x14ac:dyDescent="0.2">
      <c r="C54183" s="10">
        <v>416100</v>
      </c>
      <c r="D54183" s="8">
        <v>0</v>
      </c>
      <c r="E54183" s="8">
        <v>0</v>
      </c>
    </row>
    <row r="54184" spans="3:5" x14ac:dyDescent="0.2">
      <c r="C54184" s="10">
        <v>416200</v>
      </c>
      <c r="D54184" s="8">
        <v>0</v>
      </c>
      <c r="E54184" s="8">
        <v>0</v>
      </c>
    </row>
    <row r="54185" spans="3:5" x14ac:dyDescent="0.2">
      <c r="C54185" s="10">
        <v>416300</v>
      </c>
      <c r="D54185" s="8">
        <v>0</v>
      </c>
      <c r="E54185" s="8">
        <v>0</v>
      </c>
    </row>
    <row r="54186" spans="3:5" x14ac:dyDescent="0.2">
      <c r="C54186" s="10">
        <v>416400</v>
      </c>
      <c r="D54186" s="8">
        <v>0</v>
      </c>
      <c r="E54186" s="8">
        <v>0</v>
      </c>
    </row>
    <row r="54187" spans="3:5" x14ac:dyDescent="0.2">
      <c r="C54187" s="10">
        <v>416500</v>
      </c>
      <c r="D54187" s="8">
        <v>0</v>
      </c>
      <c r="E54187" s="8">
        <v>0</v>
      </c>
    </row>
    <row r="54188" spans="3:5" x14ac:dyDescent="0.2">
      <c r="C54188" s="10">
        <v>416600</v>
      </c>
      <c r="D54188" s="8">
        <v>0</v>
      </c>
      <c r="E54188" s="8">
        <v>0</v>
      </c>
    </row>
    <row r="54189" spans="3:5" x14ac:dyDescent="0.2">
      <c r="C54189" s="10">
        <v>416700</v>
      </c>
      <c r="D54189" s="8">
        <v>0</v>
      </c>
      <c r="E54189" s="8">
        <v>0</v>
      </c>
    </row>
    <row r="54190" spans="3:5" x14ac:dyDescent="0.2">
      <c r="C54190" s="10">
        <v>416800</v>
      </c>
      <c r="D54190" s="8">
        <v>0</v>
      </c>
      <c r="E54190" s="8">
        <v>0</v>
      </c>
    </row>
    <row r="54191" spans="3:5" x14ac:dyDescent="0.2">
      <c r="C54191" s="10">
        <v>416900</v>
      </c>
      <c r="D54191" s="8">
        <v>0</v>
      </c>
      <c r="E54191" s="8">
        <v>0</v>
      </c>
    </row>
    <row r="54192" spans="3:5" x14ac:dyDescent="0.2">
      <c r="C54192" s="10">
        <v>417000</v>
      </c>
      <c r="D54192" s="8">
        <v>0</v>
      </c>
      <c r="E54192" s="8">
        <v>0</v>
      </c>
    </row>
    <row r="54193" spans="3:5" x14ac:dyDescent="0.2">
      <c r="C54193" s="10">
        <v>417100</v>
      </c>
      <c r="D54193" s="8">
        <v>0</v>
      </c>
      <c r="E54193" s="8">
        <v>0</v>
      </c>
    </row>
    <row r="54194" spans="3:5" x14ac:dyDescent="0.2">
      <c r="C54194" s="10">
        <v>417200</v>
      </c>
      <c r="D54194" s="8">
        <v>0</v>
      </c>
      <c r="E54194" s="8">
        <v>0</v>
      </c>
    </row>
    <row r="54195" spans="3:5" x14ac:dyDescent="0.2">
      <c r="C54195" s="10">
        <v>417300</v>
      </c>
      <c r="D54195" s="8">
        <v>0</v>
      </c>
      <c r="E54195" s="8">
        <v>0</v>
      </c>
    </row>
    <row r="54196" spans="3:5" x14ac:dyDescent="0.2">
      <c r="C54196" s="10">
        <v>417400</v>
      </c>
      <c r="D54196" s="8">
        <v>0</v>
      </c>
      <c r="E54196" s="8">
        <v>0</v>
      </c>
    </row>
    <row r="54197" spans="3:5" x14ac:dyDescent="0.2">
      <c r="C54197" s="10">
        <v>417500</v>
      </c>
      <c r="D54197" s="8">
        <v>0</v>
      </c>
      <c r="E54197" s="8">
        <v>0</v>
      </c>
    </row>
    <row r="54198" spans="3:5" x14ac:dyDescent="0.2">
      <c r="C54198" s="10">
        <v>417600</v>
      </c>
      <c r="D54198" s="8">
        <v>0</v>
      </c>
      <c r="E54198" s="8">
        <v>0</v>
      </c>
    </row>
    <row r="54199" spans="3:5" x14ac:dyDescent="0.2">
      <c r="C54199" s="10">
        <v>417700</v>
      </c>
      <c r="D54199" s="8">
        <v>0</v>
      </c>
      <c r="E54199" s="8">
        <v>0</v>
      </c>
    </row>
    <row r="54200" spans="3:5" x14ac:dyDescent="0.2">
      <c r="C54200" s="10">
        <v>417800</v>
      </c>
      <c r="D54200" s="8">
        <v>0</v>
      </c>
      <c r="E54200" s="8">
        <v>0</v>
      </c>
    </row>
    <row r="54201" spans="3:5" x14ac:dyDescent="0.2">
      <c r="C54201" s="10">
        <v>417900</v>
      </c>
      <c r="D54201" s="8">
        <v>0</v>
      </c>
      <c r="E54201" s="8">
        <v>0</v>
      </c>
    </row>
    <row r="54202" spans="3:5" x14ac:dyDescent="0.2">
      <c r="C54202" s="10">
        <v>418000</v>
      </c>
      <c r="D54202" s="8">
        <v>0</v>
      </c>
      <c r="E54202" s="8">
        <v>0</v>
      </c>
    </row>
    <row r="54203" spans="3:5" x14ac:dyDescent="0.2">
      <c r="C54203" s="10">
        <v>418100</v>
      </c>
      <c r="D54203" s="8">
        <v>0</v>
      </c>
      <c r="E54203" s="8">
        <v>0</v>
      </c>
    </row>
    <row r="54204" spans="3:5" x14ac:dyDescent="0.2">
      <c r="C54204" s="10">
        <v>418200</v>
      </c>
      <c r="D54204" s="8">
        <v>0</v>
      </c>
      <c r="E54204" s="8">
        <v>0</v>
      </c>
    </row>
    <row r="54205" spans="3:5" x14ac:dyDescent="0.2">
      <c r="C54205" s="10">
        <v>418300</v>
      </c>
      <c r="D54205" s="8">
        <v>0</v>
      </c>
      <c r="E54205" s="8">
        <v>0</v>
      </c>
    </row>
    <row r="54206" spans="3:5" x14ac:dyDescent="0.2">
      <c r="C54206" s="10">
        <v>418400</v>
      </c>
      <c r="D54206" s="8">
        <v>0</v>
      </c>
      <c r="E54206" s="8">
        <v>0</v>
      </c>
    </row>
    <row r="54207" spans="3:5" x14ac:dyDescent="0.2">
      <c r="C54207" s="10">
        <v>418500</v>
      </c>
      <c r="D54207" s="8">
        <v>0</v>
      </c>
      <c r="E54207" s="8">
        <v>0</v>
      </c>
    </row>
    <row r="54208" spans="3:5" x14ac:dyDescent="0.2">
      <c r="C54208" s="10">
        <v>418600</v>
      </c>
      <c r="D54208" s="8">
        <v>0</v>
      </c>
      <c r="E54208" s="8">
        <v>0</v>
      </c>
    </row>
    <row r="54209" spans="3:5" x14ac:dyDescent="0.2">
      <c r="C54209" s="10">
        <v>418700</v>
      </c>
      <c r="D54209" s="8">
        <v>0</v>
      </c>
      <c r="E54209" s="8">
        <v>0</v>
      </c>
    </row>
    <row r="54210" spans="3:5" x14ac:dyDescent="0.2">
      <c r="C54210" s="10">
        <v>418800</v>
      </c>
      <c r="D54210" s="8">
        <v>0</v>
      </c>
      <c r="E54210" s="8">
        <v>0</v>
      </c>
    </row>
    <row r="54211" spans="3:5" x14ac:dyDescent="0.2">
      <c r="C54211" s="10">
        <v>418900</v>
      </c>
      <c r="D54211" s="8">
        <v>0</v>
      </c>
      <c r="E54211" s="8">
        <v>0</v>
      </c>
    </row>
    <row r="54212" spans="3:5" x14ac:dyDescent="0.2">
      <c r="C54212" s="10">
        <v>419000</v>
      </c>
      <c r="D54212" s="8">
        <v>0</v>
      </c>
      <c r="E54212" s="8">
        <v>0</v>
      </c>
    </row>
    <row r="54213" spans="3:5" x14ac:dyDescent="0.2">
      <c r="C54213" s="10">
        <v>419100</v>
      </c>
      <c r="D54213" s="8">
        <v>0</v>
      </c>
      <c r="E54213" s="8">
        <v>0</v>
      </c>
    </row>
    <row r="54214" spans="3:5" x14ac:dyDescent="0.2">
      <c r="C54214" s="10">
        <v>419200</v>
      </c>
      <c r="D54214" s="8">
        <v>0</v>
      </c>
      <c r="E54214" s="8">
        <v>0</v>
      </c>
    </row>
    <row r="54215" spans="3:5" x14ac:dyDescent="0.2">
      <c r="C54215" s="10">
        <v>419300</v>
      </c>
      <c r="D54215" s="8">
        <v>0</v>
      </c>
      <c r="E54215" s="8">
        <v>0</v>
      </c>
    </row>
    <row r="54216" spans="3:5" x14ac:dyDescent="0.2">
      <c r="C54216" s="10">
        <v>419400</v>
      </c>
      <c r="D54216" s="8">
        <v>0</v>
      </c>
      <c r="E54216" s="8">
        <v>0</v>
      </c>
    </row>
    <row r="54217" spans="3:5" x14ac:dyDescent="0.2">
      <c r="C54217" s="10">
        <v>419500</v>
      </c>
      <c r="D54217" s="8">
        <v>0</v>
      </c>
      <c r="E54217" s="8">
        <v>0</v>
      </c>
    </row>
    <row r="54218" spans="3:5" x14ac:dyDescent="0.2">
      <c r="C54218" s="10">
        <v>419600</v>
      </c>
      <c r="D54218" s="8">
        <v>0</v>
      </c>
      <c r="E54218" s="8">
        <v>0</v>
      </c>
    </row>
    <row r="54219" spans="3:5" x14ac:dyDescent="0.2">
      <c r="C54219" s="10">
        <v>419700</v>
      </c>
      <c r="D54219" s="8">
        <v>0</v>
      </c>
      <c r="E54219" s="8">
        <v>0</v>
      </c>
    </row>
    <row r="54220" spans="3:5" x14ac:dyDescent="0.2">
      <c r="C54220" s="10">
        <v>419800</v>
      </c>
      <c r="D54220" s="8">
        <v>0</v>
      </c>
      <c r="E54220" s="8">
        <v>0</v>
      </c>
    </row>
    <row r="54221" spans="3:5" x14ac:dyDescent="0.2">
      <c r="C54221" s="10">
        <v>419900</v>
      </c>
      <c r="D54221" s="8">
        <v>0</v>
      </c>
      <c r="E54221" s="8">
        <v>0</v>
      </c>
    </row>
    <row r="54222" spans="3:5" x14ac:dyDescent="0.2">
      <c r="C54222" s="10">
        <v>420000</v>
      </c>
      <c r="D54222" s="8">
        <v>0</v>
      </c>
      <c r="E54222" s="8">
        <v>0</v>
      </c>
    </row>
    <row r="54223" spans="3:5" x14ac:dyDescent="0.2">
      <c r="C54223" s="10">
        <v>420100</v>
      </c>
      <c r="D54223" s="8">
        <v>0</v>
      </c>
      <c r="E54223" s="8">
        <v>0</v>
      </c>
    </row>
    <row r="54224" spans="3:5" x14ac:dyDescent="0.2">
      <c r="C54224" s="10">
        <v>420200</v>
      </c>
      <c r="D54224" s="8">
        <v>0</v>
      </c>
      <c r="E54224" s="8">
        <v>0</v>
      </c>
    </row>
    <row r="54225" spans="3:5" x14ac:dyDescent="0.2">
      <c r="C54225" s="10">
        <v>420300</v>
      </c>
      <c r="D54225" s="8">
        <v>0</v>
      </c>
      <c r="E54225" s="8">
        <v>0</v>
      </c>
    </row>
    <row r="54226" spans="3:5" x14ac:dyDescent="0.2">
      <c r="C54226" s="10">
        <v>420400</v>
      </c>
      <c r="D54226" s="8">
        <v>0</v>
      </c>
      <c r="E54226" s="8">
        <v>0</v>
      </c>
    </row>
    <row r="54227" spans="3:5" x14ac:dyDescent="0.2">
      <c r="C54227" s="10">
        <v>420500</v>
      </c>
      <c r="D54227" s="8">
        <v>0</v>
      </c>
      <c r="E54227" s="8">
        <v>0</v>
      </c>
    </row>
    <row r="54228" spans="3:5" x14ac:dyDescent="0.2">
      <c r="C54228" s="10">
        <v>420600</v>
      </c>
      <c r="D54228" s="8">
        <v>0</v>
      </c>
      <c r="E54228" s="8">
        <v>0</v>
      </c>
    </row>
    <row r="54229" spans="3:5" x14ac:dyDescent="0.2">
      <c r="C54229" s="10">
        <v>420700</v>
      </c>
      <c r="D54229" s="8">
        <v>0</v>
      </c>
      <c r="E54229" s="8">
        <v>0</v>
      </c>
    </row>
    <row r="54230" spans="3:5" x14ac:dyDescent="0.2">
      <c r="C54230" s="10">
        <v>420800</v>
      </c>
      <c r="D54230" s="8">
        <v>0</v>
      </c>
      <c r="E54230" s="8">
        <v>0</v>
      </c>
    </row>
    <row r="54231" spans="3:5" x14ac:dyDescent="0.2">
      <c r="C54231" s="10">
        <v>420900</v>
      </c>
      <c r="D54231" s="8">
        <v>0</v>
      </c>
      <c r="E54231" s="8">
        <v>0</v>
      </c>
    </row>
    <row r="54232" spans="3:5" x14ac:dyDescent="0.2">
      <c r="C54232" s="10">
        <v>421000</v>
      </c>
      <c r="D54232" s="8">
        <v>0</v>
      </c>
      <c r="E54232" s="8">
        <v>0</v>
      </c>
    </row>
    <row r="54233" spans="3:5" x14ac:dyDescent="0.2">
      <c r="C54233" s="10">
        <v>421100</v>
      </c>
      <c r="D54233" s="8">
        <v>0</v>
      </c>
      <c r="E54233" s="8">
        <v>0</v>
      </c>
    </row>
    <row r="54234" spans="3:5" x14ac:dyDescent="0.2">
      <c r="C54234" s="10">
        <v>421200</v>
      </c>
      <c r="D54234" s="8">
        <v>0</v>
      </c>
      <c r="E54234" s="8">
        <v>0</v>
      </c>
    </row>
    <row r="54235" spans="3:5" x14ac:dyDescent="0.2">
      <c r="C54235" s="10">
        <v>421300</v>
      </c>
      <c r="D54235" s="8">
        <v>0</v>
      </c>
      <c r="E54235" s="8">
        <v>0</v>
      </c>
    </row>
    <row r="54236" spans="3:5" x14ac:dyDescent="0.2">
      <c r="C54236" s="10">
        <v>421400</v>
      </c>
      <c r="D54236" s="8">
        <v>0</v>
      </c>
      <c r="E54236" s="8">
        <v>0</v>
      </c>
    </row>
    <row r="54237" spans="3:5" x14ac:dyDescent="0.2">
      <c r="C54237" s="10">
        <v>421500</v>
      </c>
      <c r="D54237" s="8">
        <v>0</v>
      </c>
      <c r="E54237" s="8">
        <v>0</v>
      </c>
    </row>
    <row r="54238" spans="3:5" x14ac:dyDescent="0.2">
      <c r="C54238" s="10">
        <v>421600</v>
      </c>
      <c r="D54238" s="8">
        <v>0</v>
      </c>
      <c r="E54238" s="8">
        <v>0</v>
      </c>
    </row>
    <row r="54239" spans="3:5" x14ac:dyDescent="0.2">
      <c r="C54239" s="10">
        <v>421700</v>
      </c>
      <c r="D54239" s="8">
        <v>0</v>
      </c>
      <c r="E54239" s="8">
        <v>0</v>
      </c>
    </row>
    <row r="54240" spans="3:5" x14ac:dyDescent="0.2">
      <c r="C54240" s="10">
        <v>421800</v>
      </c>
      <c r="D54240" s="8">
        <v>0</v>
      </c>
      <c r="E54240" s="8">
        <v>0</v>
      </c>
    </row>
    <row r="54241" spans="3:5" x14ac:dyDescent="0.2">
      <c r="C54241" s="10">
        <v>421900</v>
      </c>
      <c r="D54241" s="8">
        <v>0</v>
      </c>
      <c r="E54241" s="8">
        <v>0</v>
      </c>
    </row>
    <row r="54242" spans="3:5" x14ac:dyDescent="0.2">
      <c r="C54242" s="10">
        <v>422000</v>
      </c>
      <c r="D54242" s="8">
        <v>0</v>
      </c>
      <c r="E54242" s="8">
        <v>0</v>
      </c>
    </row>
    <row r="54243" spans="3:5" x14ac:dyDescent="0.2">
      <c r="C54243" s="10">
        <v>422100</v>
      </c>
      <c r="D54243" s="8">
        <v>0</v>
      </c>
      <c r="E54243" s="8">
        <v>0</v>
      </c>
    </row>
    <row r="54244" spans="3:5" x14ac:dyDescent="0.2">
      <c r="C54244" s="10">
        <v>422200</v>
      </c>
      <c r="D54244" s="8">
        <v>0</v>
      </c>
      <c r="E54244" s="8">
        <v>0</v>
      </c>
    </row>
    <row r="54245" spans="3:5" x14ac:dyDescent="0.2">
      <c r="C54245" s="10">
        <v>422300</v>
      </c>
      <c r="D54245" s="8">
        <v>0</v>
      </c>
      <c r="E54245" s="8">
        <v>0</v>
      </c>
    </row>
    <row r="54246" spans="3:5" x14ac:dyDescent="0.2">
      <c r="C54246" s="10">
        <v>422400</v>
      </c>
      <c r="D54246" s="8">
        <v>0</v>
      </c>
      <c r="E54246" s="8">
        <v>0</v>
      </c>
    </row>
    <row r="54247" spans="3:5" x14ac:dyDescent="0.2">
      <c r="C54247" s="10">
        <v>422500</v>
      </c>
      <c r="D54247" s="8">
        <v>0</v>
      </c>
      <c r="E54247" s="8">
        <v>0</v>
      </c>
    </row>
    <row r="54248" spans="3:5" x14ac:dyDescent="0.2">
      <c r="C54248" s="10">
        <v>422600</v>
      </c>
      <c r="D54248" s="8">
        <v>0</v>
      </c>
      <c r="E54248" s="8">
        <v>0</v>
      </c>
    </row>
    <row r="54249" spans="3:5" x14ac:dyDescent="0.2">
      <c r="C54249" s="10">
        <v>422700</v>
      </c>
      <c r="D54249" s="8">
        <v>0</v>
      </c>
      <c r="E54249" s="8">
        <v>0</v>
      </c>
    </row>
    <row r="54250" spans="3:5" x14ac:dyDescent="0.2">
      <c r="C54250" s="10">
        <v>422800</v>
      </c>
      <c r="D54250" s="8">
        <v>0</v>
      </c>
      <c r="E54250" s="8">
        <v>0</v>
      </c>
    </row>
    <row r="54251" spans="3:5" x14ac:dyDescent="0.2">
      <c r="C54251" s="10">
        <v>422900</v>
      </c>
      <c r="D54251" s="8">
        <v>0</v>
      </c>
      <c r="E54251" s="8">
        <v>0</v>
      </c>
    </row>
    <row r="54252" spans="3:5" x14ac:dyDescent="0.2">
      <c r="C54252" s="10">
        <v>423000</v>
      </c>
      <c r="D54252" s="8">
        <v>0</v>
      </c>
      <c r="E54252" s="8">
        <v>0</v>
      </c>
    </row>
    <row r="54253" spans="3:5" x14ac:dyDescent="0.2">
      <c r="C54253" s="10">
        <v>423100</v>
      </c>
      <c r="D54253" s="8">
        <v>0</v>
      </c>
      <c r="E54253" s="8">
        <v>0</v>
      </c>
    </row>
    <row r="54254" spans="3:5" x14ac:dyDescent="0.2">
      <c r="C54254" s="10">
        <v>423200</v>
      </c>
      <c r="D54254" s="8">
        <v>0</v>
      </c>
      <c r="E54254" s="8">
        <v>0</v>
      </c>
    </row>
    <row r="54255" spans="3:5" x14ac:dyDescent="0.2">
      <c r="C54255" s="10">
        <v>423300</v>
      </c>
      <c r="D54255" s="8">
        <v>0</v>
      </c>
      <c r="E54255" s="8">
        <v>0</v>
      </c>
    </row>
    <row r="54256" spans="3:5" x14ac:dyDescent="0.2">
      <c r="C54256" s="10">
        <v>423400</v>
      </c>
      <c r="D54256" s="8">
        <v>0</v>
      </c>
      <c r="E54256" s="8">
        <v>0</v>
      </c>
    </row>
    <row r="54257" spans="3:5" x14ac:dyDescent="0.2">
      <c r="C54257" s="10">
        <v>423500</v>
      </c>
      <c r="D54257" s="8">
        <v>0</v>
      </c>
      <c r="E54257" s="8">
        <v>0</v>
      </c>
    </row>
    <row r="54258" spans="3:5" x14ac:dyDescent="0.2">
      <c r="C54258" s="10">
        <v>423600</v>
      </c>
      <c r="D54258" s="8">
        <v>0</v>
      </c>
      <c r="E54258" s="8">
        <v>0</v>
      </c>
    </row>
    <row r="54259" spans="3:5" x14ac:dyDescent="0.2">
      <c r="C54259" s="10">
        <v>423700</v>
      </c>
      <c r="D54259" s="8">
        <v>0</v>
      </c>
      <c r="E54259" s="8">
        <v>0</v>
      </c>
    </row>
    <row r="54260" spans="3:5" x14ac:dyDescent="0.2">
      <c r="C54260" s="10">
        <v>423800</v>
      </c>
      <c r="D54260" s="8">
        <v>0</v>
      </c>
      <c r="E54260" s="8">
        <v>0</v>
      </c>
    </row>
    <row r="54261" spans="3:5" x14ac:dyDescent="0.2">
      <c r="C54261" s="10">
        <v>423900</v>
      </c>
      <c r="D54261" s="8">
        <v>0</v>
      </c>
      <c r="E54261" s="8">
        <v>0</v>
      </c>
    </row>
    <row r="54262" spans="3:5" x14ac:dyDescent="0.2">
      <c r="C54262" s="10">
        <v>424000</v>
      </c>
      <c r="D54262" s="8">
        <v>0</v>
      </c>
      <c r="E54262" s="8">
        <v>0</v>
      </c>
    </row>
    <row r="54263" spans="3:5" x14ac:dyDescent="0.2">
      <c r="C54263" s="10">
        <v>424100</v>
      </c>
      <c r="D54263" s="8">
        <v>0</v>
      </c>
      <c r="E54263" s="8">
        <v>0</v>
      </c>
    </row>
    <row r="54264" spans="3:5" x14ac:dyDescent="0.2">
      <c r="C54264" s="10">
        <v>424200</v>
      </c>
      <c r="D54264" s="8">
        <v>0</v>
      </c>
      <c r="E54264" s="8">
        <v>0</v>
      </c>
    </row>
    <row r="54265" spans="3:5" x14ac:dyDescent="0.2">
      <c r="C54265" s="10">
        <v>424300</v>
      </c>
      <c r="D54265" s="8">
        <v>0</v>
      </c>
      <c r="E54265" s="8">
        <v>0</v>
      </c>
    </row>
    <row r="54266" spans="3:5" x14ac:dyDescent="0.2">
      <c r="C54266" s="10">
        <v>424400</v>
      </c>
      <c r="D54266" s="8">
        <v>0</v>
      </c>
      <c r="E54266" s="8">
        <v>0</v>
      </c>
    </row>
    <row r="54267" spans="3:5" x14ac:dyDescent="0.2">
      <c r="C54267" s="10">
        <v>424500</v>
      </c>
      <c r="D54267" s="8">
        <v>0</v>
      </c>
      <c r="E54267" s="8">
        <v>0</v>
      </c>
    </row>
    <row r="54268" spans="3:5" x14ac:dyDescent="0.2">
      <c r="C54268" s="10">
        <v>424600</v>
      </c>
      <c r="D54268" s="8">
        <v>0</v>
      </c>
      <c r="E54268" s="8">
        <v>0</v>
      </c>
    </row>
    <row r="54269" spans="3:5" x14ac:dyDescent="0.2">
      <c r="C54269" s="10">
        <v>424700</v>
      </c>
      <c r="D54269" s="8">
        <v>0</v>
      </c>
      <c r="E54269" s="8">
        <v>0</v>
      </c>
    </row>
    <row r="54270" spans="3:5" x14ac:dyDescent="0.2">
      <c r="C54270" s="10">
        <v>424800</v>
      </c>
      <c r="D54270" s="8">
        <v>0</v>
      </c>
      <c r="E54270" s="8">
        <v>0</v>
      </c>
    </row>
    <row r="54271" spans="3:5" x14ac:dyDescent="0.2">
      <c r="C54271" s="10">
        <v>424900</v>
      </c>
      <c r="D54271" s="8">
        <v>0</v>
      </c>
      <c r="E54271" s="8">
        <v>0</v>
      </c>
    </row>
    <row r="54272" spans="3:5" x14ac:dyDescent="0.2">
      <c r="C54272" s="10">
        <v>425000</v>
      </c>
      <c r="D54272" s="8">
        <v>0</v>
      </c>
      <c r="E54272" s="8">
        <v>0</v>
      </c>
    </row>
    <row r="54273" spans="3:5" x14ac:dyDescent="0.2">
      <c r="C54273" s="10">
        <v>425100</v>
      </c>
      <c r="D54273" s="8">
        <v>0</v>
      </c>
      <c r="E54273" s="8">
        <v>0</v>
      </c>
    </row>
    <row r="54274" spans="3:5" x14ac:dyDescent="0.2">
      <c r="C54274" s="10">
        <v>425200</v>
      </c>
      <c r="D54274" s="8">
        <v>0</v>
      </c>
      <c r="E54274" s="8">
        <v>0</v>
      </c>
    </row>
    <row r="54275" spans="3:5" x14ac:dyDescent="0.2">
      <c r="C54275" s="10">
        <v>425300</v>
      </c>
      <c r="D54275" s="8">
        <v>0</v>
      </c>
      <c r="E54275" s="8">
        <v>0</v>
      </c>
    </row>
    <row r="54276" spans="3:5" x14ac:dyDescent="0.2">
      <c r="C54276" s="10">
        <v>425400</v>
      </c>
      <c r="D54276" s="8">
        <v>0</v>
      </c>
      <c r="E54276" s="8">
        <v>0</v>
      </c>
    </row>
    <row r="54277" spans="3:5" x14ac:dyDescent="0.2">
      <c r="C54277" s="10">
        <v>425500</v>
      </c>
      <c r="D54277" s="8">
        <v>0</v>
      </c>
      <c r="E54277" s="8">
        <v>0</v>
      </c>
    </row>
    <row r="54278" spans="3:5" x14ac:dyDescent="0.2">
      <c r="C54278" s="10">
        <v>425600</v>
      </c>
      <c r="D54278" s="8">
        <v>0</v>
      </c>
      <c r="E54278" s="8">
        <v>0</v>
      </c>
    </row>
    <row r="54279" spans="3:5" x14ac:dyDescent="0.2">
      <c r="C54279" s="10">
        <v>425700</v>
      </c>
      <c r="D54279" s="8">
        <v>0</v>
      </c>
      <c r="E54279" s="8">
        <v>0</v>
      </c>
    </row>
    <row r="54280" spans="3:5" x14ac:dyDescent="0.2">
      <c r="C54280" s="10">
        <v>425800</v>
      </c>
      <c r="D54280" s="8">
        <v>0</v>
      </c>
      <c r="E54280" s="8">
        <v>0</v>
      </c>
    </row>
    <row r="54281" spans="3:5" x14ac:dyDescent="0.2">
      <c r="C54281" s="10">
        <v>425900</v>
      </c>
      <c r="D54281" s="8">
        <v>0</v>
      </c>
      <c r="E54281" s="8">
        <v>0</v>
      </c>
    </row>
    <row r="54282" spans="3:5" x14ac:dyDescent="0.2">
      <c r="C54282" s="10">
        <v>426000</v>
      </c>
      <c r="D54282" s="8">
        <v>0</v>
      </c>
      <c r="E54282" s="8">
        <v>0</v>
      </c>
    </row>
    <row r="54283" spans="3:5" x14ac:dyDescent="0.2">
      <c r="C54283" s="10">
        <v>426100</v>
      </c>
      <c r="D54283" s="8">
        <v>0</v>
      </c>
      <c r="E54283" s="8">
        <v>0</v>
      </c>
    </row>
    <row r="54284" spans="3:5" x14ac:dyDescent="0.2">
      <c r="C54284" s="10">
        <v>426200</v>
      </c>
      <c r="D54284" s="8">
        <v>0</v>
      </c>
      <c r="E54284" s="8">
        <v>0</v>
      </c>
    </row>
    <row r="54285" spans="3:5" x14ac:dyDescent="0.2">
      <c r="C54285" s="10">
        <v>426300</v>
      </c>
      <c r="D54285" s="8">
        <v>0</v>
      </c>
      <c r="E54285" s="8">
        <v>0</v>
      </c>
    </row>
    <row r="54286" spans="3:5" x14ac:dyDescent="0.2">
      <c r="C54286" s="10">
        <v>426400</v>
      </c>
      <c r="D54286" s="8">
        <v>0</v>
      </c>
      <c r="E54286" s="8">
        <v>0</v>
      </c>
    </row>
    <row r="54287" spans="3:5" x14ac:dyDescent="0.2">
      <c r="C54287" s="10">
        <v>426500</v>
      </c>
      <c r="D54287" s="8">
        <v>0</v>
      </c>
      <c r="E54287" s="8">
        <v>0</v>
      </c>
    </row>
    <row r="54288" spans="3:5" x14ac:dyDescent="0.2">
      <c r="C54288" s="10">
        <v>426600</v>
      </c>
      <c r="D54288" s="8">
        <v>0</v>
      </c>
      <c r="E54288" s="8">
        <v>0</v>
      </c>
    </row>
    <row r="54289" spans="3:5" x14ac:dyDescent="0.2">
      <c r="C54289" s="10">
        <v>426700</v>
      </c>
      <c r="D54289" s="8">
        <v>0</v>
      </c>
      <c r="E54289" s="8">
        <v>0</v>
      </c>
    </row>
    <row r="54290" spans="3:5" x14ac:dyDescent="0.2">
      <c r="C54290" s="10">
        <v>426800</v>
      </c>
      <c r="D54290" s="8">
        <v>0</v>
      </c>
      <c r="E54290" s="8">
        <v>0</v>
      </c>
    </row>
    <row r="54291" spans="3:5" x14ac:dyDescent="0.2">
      <c r="C54291" s="10">
        <v>426900</v>
      </c>
      <c r="D54291" s="8">
        <v>0</v>
      </c>
      <c r="E54291" s="8">
        <v>0</v>
      </c>
    </row>
    <row r="54292" spans="3:5" x14ac:dyDescent="0.2">
      <c r="C54292" s="10">
        <v>427000</v>
      </c>
      <c r="D54292" s="8">
        <v>0</v>
      </c>
      <c r="E54292" s="8">
        <v>0</v>
      </c>
    </row>
    <row r="54293" spans="3:5" x14ac:dyDescent="0.2">
      <c r="C54293" s="10">
        <v>427100</v>
      </c>
      <c r="D54293" s="8">
        <v>0</v>
      </c>
      <c r="E54293" s="8">
        <v>0</v>
      </c>
    </row>
    <row r="54294" spans="3:5" x14ac:dyDescent="0.2">
      <c r="C54294" s="10">
        <v>427200</v>
      </c>
      <c r="D54294" s="8">
        <v>0</v>
      </c>
      <c r="E54294" s="8">
        <v>0</v>
      </c>
    </row>
    <row r="54295" spans="3:5" x14ac:dyDescent="0.2">
      <c r="C54295" s="10">
        <v>427300</v>
      </c>
      <c r="D54295" s="8">
        <v>0</v>
      </c>
      <c r="E54295" s="8">
        <v>0</v>
      </c>
    </row>
    <row r="54296" spans="3:5" x14ac:dyDescent="0.2">
      <c r="C54296" s="10">
        <v>427400</v>
      </c>
      <c r="D54296" s="8">
        <v>0</v>
      </c>
      <c r="E54296" s="8">
        <v>0</v>
      </c>
    </row>
    <row r="54297" spans="3:5" x14ac:dyDescent="0.2">
      <c r="C54297" s="10">
        <v>427500</v>
      </c>
      <c r="D54297" s="8">
        <v>0</v>
      </c>
      <c r="E54297" s="8">
        <v>0</v>
      </c>
    </row>
    <row r="54298" spans="3:5" x14ac:dyDescent="0.2">
      <c r="C54298" s="10">
        <v>427600</v>
      </c>
      <c r="D54298" s="8">
        <v>0</v>
      </c>
      <c r="E54298" s="8">
        <v>0</v>
      </c>
    </row>
    <row r="54299" spans="3:5" x14ac:dyDescent="0.2">
      <c r="C54299" s="10">
        <v>427700</v>
      </c>
      <c r="D54299" s="8">
        <v>0</v>
      </c>
      <c r="E54299" s="8">
        <v>0</v>
      </c>
    </row>
    <row r="54300" spans="3:5" x14ac:dyDescent="0.2">
      <c r="C54300" s="10">
        <v>427800</v>
      </c>
      <c r="D54300" s="8">
        <v>0</v>
      </c>
      <c r="E54300" s="8">
        <v>0</v>
      </c>
    </row>
    <row r="54301" spans="3:5" x14ac:dyDescent="0.2">
      <c r="C54301" s="10">
        <v>427900</v>
      </c>
      <c r="D54301" s="8">
        <v>0</v>
      </c>
      <c r="E54301" s="8">
        <v>0</v>
      </c>
    </row>
    <row r="54302" spans="3:5" x14ac:dyDescent="0.2">
      <c r="C54302" s="10">
        <v>428000</v>
      </c>
      <c r="D54302" s="8">
        <v>0</v>
      </c>
      <c r="E54302" s="8">
        <v>0</v>
      </c>
    </row>
    <row r="54303" spans="3:5" x14ac:dyDescent="0.2">
      <c r="C54303" s="10">
        <v>428100</v>
      </c>
      <c r="D54303" s="8">
        <v>0</v>
      </c>
      <c r="E54303" s="8">
        <v>0</v>
      </c>
    </row>
    <row r="54304" spans="3:5" x14ac:dyDescent="0.2">
      <c r="C54304" s="10">
        <v>428200</v>
      </c>
      <c r="D54304" s="8">
        <v>0</v>
      </c>
      <c r="E54304" s="8">
        <v>0</v>
      </c>
    </row>
    <row r="54305" spans="3:5" x14ac:dyDescent="0.2">
      <c r="C54305" s="10">
        <v>428300</v>
      </c>
      <c r="D54305" s="8">
        <v>0</v>
      </c>
      <c r="E54305" s="8">
        <v>0</v>
      </c>
    </row>
    <row r="54306" spans="3:5" x14ac:dyDescent="0.2">
      <c r="C54306" s="10">
        <v>428400</v>
      </c>
      <c r="D54306" s="8">
        <v>0</v>
      </c>
      <c r="E54306" s="8">
        <v>0</v>
      </c>
    </row>
    <row r="54307" spans="3:5" x14ac:dyDescent="0.2">
      <c r="C54307" s="10">
        <v>428500</v>
      </c>
      <c r="D54307" s="8">
        <v>0</v>
      </c>
      <c r="E54307" s="8">
        <v>0</v>
      </c>
    </row>
    <row r="54308" spans="3:5" x14ac:dyDescent="0.2">
      <c r="C54308" s="10">
        <v>428600</v>
      </c>
      <c r="D54308" s="8">
        <v>0</v>
      </c>
      <c r="E54308" s="8">
        <v>0</v>
      </c>
    </row>
    <row r="54309" spans="3:5" x14ac:dyDescent="0.2">
      <c r="C54309" s="10">
        <v>428700</v>
      </c>
      <c r="D54309" s="8">
        <v>0</v>
      </c>
      <c r="E54309" s="8">
        <v>0</v>
      </c>
    </row>
    <row r="54310" spans="3:5" x14ac:dyDescent="0.2">
      <c r="C54310" s="10">
        <v>428800</v>
      </c>
      <c r="D54310" s="8">
        <v>0</v>
      </c>
      <c r="E54310" s="8">
        <v>0</v>
      </c>
    </row>
    <row r="54311" spans="3:5" x14ac:dyDescent="0.2">
      <c r="C54311" s="10">
        <v>428900</v>
      </c>
      <c r="D54311" s="8">
        <v>0</v>
      </c>
      <c r="E54311" s="8">
        <v>0</v>
      </c>
    </row>
    <row r="54312" spans="3:5" x14ac:dyDescent="0.2">
      <c r="C54312" s="10">
        <v>429000</v>
      </c>
      <c r="D54312" s="8">
        <v>0</v>
      </c>
      <c r="E54312" s="8">
        <v>0</v>
      </c>
    </row>
    <row r="54313" spans="3:5" x14ac:dyDescent="0.2">
      <c r="C54313" s="10">
        <v>429100</v>
      </c>
      <c r="D54313" s="8">
        <v>0</v>
      </c>
      <c r="E54313" s="8">
        <v>0</v>
      </c>
    </row>
    <row r="54314" spans="3:5" x14ac:dyDescent="0.2">
      <c r="C54314" s="10">
        <v>429200</v>
      </c>
      <c r="D54314" s="8">
        <v>0</v>
      </c>
      <c r="E54314" s="8">
        <v>0</v>
      </c>
    </row>
    <row r="54315" spans="3:5" x14ac:dyDescent="0.2">
      <c r="C54315" s="10">
        <v>429300</v>
      </c>
      <c r="D54315" s="8">
        <v>0</v>
      </c>
      <c r="E54315" s="8">
        <v>0</v>
      </c>
    </row>
    <row r="54316" spans="3:5" x14ac:dyDescent="0.2">
      <c r="C54316" s="10">
        <v>429400</v>
      </c>
      <c r="D54316" s="8">
        <v>0</v>
      </c>
      <c r="E54316" s="8">
        <v>0</v>
      </c>
    </row>
    <row r="54317" spans="3:5" x14ac:dyDescent="0.2">
      <c r="C54317" s="10">
        <v>429500</v>
      </c>
      <c r="D54317" s="8">
        <v>0</v>
      </c>
      <c r="E54317" s="8">
        <v>0</v>
      </c>
    </row>
    <row r="54318" spans="3:5" x14ac:dyDescent="0.2">
      <c r="C54318" s="10">
        <v>429600</v>
      </c>
      <c r="D54318" s="8">
        <v>0</v>
      </c>
      <c r="E54318" s="8">
        <v>0</v>
      </c>
    </row>
    <row r="54319" spans="3:5" x14ac:dyDescent="0.2">
      <c r="C54319" s="10">
        <v>429700</v>
      </c>
      <c r="D54319" s="8">
        <v>0</v>
      </c>
      <c r="E54319" s="8">
        <v>0</v>
      </c>
    </row>
    <row r="54320" spans="3:5" x14ac:dyDescent="0.2">
      <c r="C54320" s="10">
        <v>429800</v>
      </c>
      <c r="D54320" s="8">
        <v>0</v>
      </c>
      <c r="E54320" s="8">
        <v>0</v>
      </c>
    </row>
    <row r="54321" spans="3:5" x14ac:dyDescent="0.2">
      <c r="C54321" s="10">
        <v>429900</v>
      </c>
      <c r="D54321" s="8">
        <v>0</v>
      </c>
      <c r="E54321" s="8">
        <v>0</v>
      </c>
    </row>
    <row r="54322" spans="3:5" x14ac:dyDescent="0.2">
      <c r="C54322" s="10">
        <v>430000</v>
      </c>
      <c r="D54322" s="8">
        <v>0</v>
      </c>
      <c r="E54322" s="8">
        <v>0</v>
      </c>
    </row>
    <row r="54323" spans="3:5" x14ac:dyDescent="0.2">
      <c r="C54323" s="10">
        <v>430100</v>
      </c>
      <c r="D54323" s="8">
        <v>0</v>
      </c>
      <c r="E54323" s="8">
        <v>0</v>
      </c>
    </row>
    <row r="54324" spans="3:5" x14ac:dyDescent="0.2">
      <c r="C54324" s="10">
        <v>430200</v>
      </c>
      <c r="D54324" s="8">
        <v>0</v>
      </c>
      <c r="E54324" s="8">
        <v>0</v>
      </c>
    </row>
    <row r="54325" spans="3:5" x14ac:dyDescent="0.2">
      <c r="C54325" s="10">
        <v>430300</v>
      </c>
      <c r="D54325" s="8">
        <v>0</v>
      </c>
      <c r="E54325" s="8">
        <v>0</v>
      </c>
    </row>
    <row r="54326" spans="3:5" x14ac:dyDescent="0.2">
      <c r="C54326" s="10">
        <v>430400</v>
      </c>
      <c r="D54326" s="8">
        <v>0</v>
      </c>
      <c r="E54326" s="8">
        <v>0</v>
      </c>
    </row>
    <row r="54327" spans="3:5" x14ac:dyDescent="0.2">
      <c r="C54327" s="10">
        <v>430500</v>
      </c>
      <c r="D54327" s="8">
        <v>0</v>
      </c>
      <c r="E54327" s="8">
        <v>0</v>
      </c>
    </row>
    <row r="54328" spans="3:5" x14ac:dyDescent="0.2">
      <c r="C54328" s="10">
        <v>430600</v>
      </c>
      <c r="D54328" s="8">
        <v>0</v>
      </c>
      <c r="E54328" s="8">
        <v>0</v>
      </c>
    </row>
    <row r="54329" spans="3:5" x14ac:dyDescent="0.2">
      <c r="C54329" s="10">
        <v>430700</v>
      </c>
      <c r="D54329" s="8">
        <v>0</v>
      </c>
      <c r="E54329" s="8">
        <v>0</v>
      </c>
    </row>
    <row r="54330" spans="3:5" x14ac:dyDescent="0.2">
      <c r="C54330" s="10">
        <v>430800</v>
      </c>
      <c r="D54330" s="8">
        <v>0</v>
      </c>
      <c r="E54330" s="8">
        <v>0</v>
      </c>
    </row>
    <row r="54331" spans="3:5" x14ac:dyDescent="0.2">
      <c r="C54331" s="10">
        <v>430900</v>
      </c>
      <c r="D54331" s="8">
        <v>0</v>
      </c>
      <c r="E54331" s="8">
        <v>0</v>
      </c>
    </row>
    <row r="54332" spans="3:5" x14ac:dyDescent="0.2">
      <c r="C54332" s="10">
        <v>431000</v>
      </c>
      <c r="D54332" s="8">
        <v>0</v>
      </c>
      <c r="E54332" s="8">
        <v>0</v>
      </c>
    </row>
    <row r="54333" spans="3:5" x14ac:dyDescent="0.2">
      <c r="C54333" s="10">
        <v>431100</v>
      </c>
      <c r="D54333" s="8">
        <v>0</v>
      </c>
      <c r="E54333" s="8">
        <v>0</v>
      </c>
    </row>
    <row r="54334" spans="3:5" x14ac:dyDescent="0.2">
      <c r="C54334" s="10">
        <v>431200</v>
      </c>
      <c r="D54334" s="8">
        <v>0</v>
      </c>
      <c r="E54334" s="8">
        <v>0</v>
      </c>
    </row>
    <row r="54335" spans="3:5" x14ac:dyDescent="0.2">
      <c r="C54335" s="10">
        <v>431300</v>
      </c>
      <c r="D54335" s="8">
        <v>0</v>
      </c>
      <c r="E54335" s="8">
        <v>0</v>
      </c>
    </row>
    <row r="54336" spans="3:5" x14ac:dyDescent="0.2">
      <c r="C54336" s="10">
        <v>431400</v>
      </c>
      <c r="D54336" s="8">
        <v>0</v>
      </c>
      <c r="E54336" s="8">
        <v>0</v>
      </c>
    </row>
    <row r="54337" spans="3:5" x14ac:dyDescent="0.2">
      <c r="C54337" s="10">
        <v>431500</v>
      </c>
      <c r="D54337" s="8">
        <v>0</v>
      </c>
      <c r="E54337" s="8">
        <v>0</v>
      </c>
    </row>
    <row r="54338" spans="3:5" x14ac:dyDescent="0.2">
      <c r="C54338" s="10">
        <v>431600</v>
      </c>
      <c r="D54338" s="8">
        <v>0</v>
      </c>
      <c r="E54338" s="8">
        <v>0</v>
      </c>
    </row>
    <row r="54339" spans="3:5" x14ac:dyDescent="0.2">
      <c r="C54339" s="10">
        <v>431700</v>
      </c>
      <c r="D54339" s="8">
        <v>0</v>
      </c>
      <c r="E54339" s="8">
        <v>0</v>
      </c>
    </row>
    <row r="54340" spans="3:5" x14ac:dyDescent="0.2">
      <c r="C54340" s="10">
        <v>431800</v>
      </c>
      <c r="D54340" s="8">
        <v>0</v>
      </c>
      <c r="E54340" s="8">
        <v>0</v>
      </c>
    </row>
    <row r="54341" spans="3:5" x14ac:dyDescent="0.2">
      <c r="C54341" s="10">
        <v>431900</v>
      </c>
      <c r="D54341" s="8">
        <v>0</v>
      </c>
      <c r="E54341" s="8">
        <v>0</v>
      </c>
    </row>
    <row r="54342" spans="3:5" x14ac:dyDescent="0.2">
      <c r="C54342" s="10">
        <v>432000</v>
      </c>
      <c r="D54342" s="8">
        <v>0</v>
      </c>
      <c r="E54342" s="8">
        <v>0</v>
      </c>
    </row>
    <row r="54343" spans="3:5" x14ac:dyDescent="0.2">
      <c r="C54343" s="10">
        <v>432100</v>
      </c>
      <c r="D54343" s="8">
        <v>0</v>
      </c>
      <c r="E54343" s="8">
        <v>0</v>
      </c>
    </row>
    <row r="54344" spans="3:5" x14ac:dyDescent="0.2">
      <c r="C54344" s="10">
        <v>432200</v>
      </c>
      <c r="D54344" s="8">
        <v>0</v>
      </c>
      <c r="E54344" s="8">
        <v>0</v>
      </c>
    </row>
    <row r="54345" spans="3:5" x14ac:dyDescent="0.2">
      <c r="C54345" s="10">
        <v>432300</v>
      </c>
      <c r="D54345" s="8">
        <v>0</v>
      </c>
      <c r="E54345" s="8">
        <v>0</v>
      </c>
    </row>
    <row r="54346" spans="3:5" x14ac:dyDescent="0.2">
      <c r="C54346" s="10">
        <v>432400</v>
      </c>
      <c r="D54346" s="8">
        <v>0</v>
      </c>
      <c r="E54346" s="8">
        <v>0</v>
      </c>
    </row>
    <row r="54347" spans="3:5" x14ac:dyDescent="0.2">
      <c r="C54347" s="10">
        <v>432500</v>
      </c>
      <c r="D54347" s="8">
        <v>0</v>
      </c>
      <c r="E54347" s="8">
        <v>0</v>
      </c>
    </row>
    <row r="54348" spans="3:5" x14ac:dyDescent="0.2">
      <c r="C54348" s="10">
        <v>432600</v>
      </c>
      <c r="D54348" s="8">
        <v>0</v>
      </c>
      <c r="E54348" s="8">
        <v>0</v>
      </c>
    </row>
    <row r="54349" spans="3:5" x14ac:dyDescent="0.2">
      <c r="C54349" s="10">
        <v>432700</v>
      </c>
      <c r="D54349" s="8">
        <v>0</v>
      </c>
      <c r="E54349" s="8">
        <v>0</v>
      </c>
    </row>
    <row r="54350" spans="3:5" x14ac:dyDescent="0.2">
      <c r="C54350" s="10">
        <v>432800</v>
      </c>
      <c r="D54350" s="8">
        <v>0</v>
      </c>
      <c r="E54350" s="8">
        <v>0</v>
      </c>
    </row>
    <row r="54351" spans="3:5" x14ac:dyDescent="0.2">
      <c r="C54351" s="10">
        <v>432900</v>
      </c>
      <c r="D54351" s="8">
        <v>0</v>
      </c>
      <c r="E54351" s="8">
        <v>0</v>
      </c>
    </row>
    <row r="54352" spans="3:5" x14ac:dyDescent="0.2">
      <c r="C54352" s="10">
        <v>433000</v>
      </c>
      <c r="D54352" s="8">
        <v>0</v>
      </c>
      <c r="E54352" s="8">
        <v>0</v>
      </c>
    </row>
    <row r="54353" spans="3:5" x14ac:dyDescent="0.2">
      <c r="C54353" s="10">
        <v>433100</v>
      </c>
      <c r="D54353" s="8">
        <v>0</v>
      </c>
      <c r="E54353" s="8">
        <v>0</v>
      </c>
    </row>
    <row r="54354" spans="3:5" x14ac:dyDescent="0.2">
      <c r="C54354" s="10">
        <v>433200</v>
      </c>
      <c r="D54354" s="8">
        <v>0</v>
      </c>
      <c r="E54354" s="8">
        <v>0</v>
      </c>
    </row>
    <row r="54355" spans="3:5" x14ac:dyDescent="0.2">
      <c r="C54355" s="10">
        <v>433300</v>
      </c>
      <c r="D54355" s="8">
        <v>0</v>
      </c>
      <c r="E54355" s="8">
        <v>0</v>
      </c>
    </row>
    <row r="54356" spans="3:5" x14ac:dyDescent="0.2">
      <c r="C54356" s="10">
        <v>433400</v>
      </c>
      <c r="D54356" s="8">
        <v>0</v>
      </c>
      <c r="E54356" s="8">
        <v>0</v>
      </c>
    </row>
    <row r="54357" spans="3:5" x14ac:dyDescent="0.2">
      <c r="C54357" s="10">
        <v>433500</v>
      </c>
      <c r="D54357" s="8">
        <v>0</v>
      </c>
      <c r="E54357" s="8">
        <v>0</v>
      </c>
    </row>
    <row r="54358" spans="3:5" x14ac:dyDescent="0.2">
      <c r="C54358" s="10">
        <v>433600</v>
      </c>
      <c r="D54358" s="8">
        <v>0</v>
      </c>
      <c r="E54358" s="8">
        <v>0</v>
      </c>
    </row>
    <row r="54359" spans="3:5" x14ac:dyDescent="0.2">
      <c r="C54359" s="10">
        <v>433700</v>
      </c>
      <c r="D54359" s="8">
        <v>0</v>
      </c>
      <c r="E54359" s="8">
        <v>0</v>
      </c>
    </row>
    <row r="54360" spans="3:5" x14ac:dyDescent="0.2">
      <c r="C54360" s="10">
        <v>433800</v>
      </c>
      <c r="D54360" s="8">
        <v>0</v>
      </c>
      <c r="E54360" s="8">
        <v>0</v>
      </c>
    </row>
    <row r="54361" spans="3:5" x14ac:dyDescent="0.2">
      <c r="C54361" s="10">
        <v>433900</v>
      </c>
      <c r="D54361" s="8">
        <v>0</v>
      </c>
      <c r="E54361" s="8">
        <v>0</v>
      </c>
    </row>
    <row r="54362" spans="3:5" x14ac:dyDescent="0.2">
      <c r="C54362" s="10">
        <v>434000</v>
      </c>
      <c r="D54362" s="8">
        <v>0</v>
      </c>
      <c r="E54362" s="8">
        <v>0</v>
      </c>
    </row>
    <row r="54363" spans="3:5" x14ac:dyDescent="0.2">
      <c r="C54363" s="10">
        <v>434100</v>
      </c>
      <c r="D54363" s="8">
        <v>0</v>
      </c>
      <c r="E54363" s="8">
        <v>0</v>
      </c>
    </row>
    <row r="54364" spans="3:5" x14ac:dyDescent="0.2">
      <c r="C54364" s="10">
        <v>434200</v>
      </c>
      <c r="D54364" s="8">
        <v>0</v>
      </c>
      <c r="E54364" s="8">
        <v>0</v>
      </c>
    </row>
    <row r="54365" spans="3:5" x14ac:dyDescent="0.2">
      <c r="C54365" s="10">
        <v>434300</v>
      </c>
      <c r="D54365" s="8">
        <v>0</v>
      </c>
      <c r="E54365" s="8">
        <v>0</v>
      </c>
    </row>
    <row r="54366" spans="3:5" x14ac:dyDescent="0.2">
      <c r="C54366" s="10">
        <v>434400</v>
      </c>
      <c r="D54366" s="8">
        <v>0</v>
      </c>
      <c r="E54366" s="8">
        <v>0</v>
      </c>
    </row>
    <row r="54367" spans="3:5" x14ac:dyDescent="0.2">
      <c r="C54367" s="10">
        <v>434500</v>
      </c>
      <c r="D54367" s="8">
        <v>0</v>
      </c>
      <c r="E54367" s="8">
        <v>0</v>
      </c>
    </row>
    <row r="54368" spans="3:5" x14ac:dyDescent="0.2">
      <c r="C54368" s="10">
        <v>434600</v>
      </c>
      <c r="D54368" s="8">
        <v>0</v>
      </c>
      <c r="E54368" s="8">
        <v>0</v>
      </c>
    </row>
    <row r="54369" spans="3:5" x14ac:dyDescent="0.2">
      <c r="C54369" s="10">
        <v>434700</v>
      </c>
      <c r="D54369" s="8">
        <v>0</v>
      </c>
      <c r="E54369" s="8">
        <v>0</v>
      </c>
    </row>
    <row r="54370" spans="3:5" x14ac:dyDescent="0.2">
      <c r="C54370" s="10">
        <v>434800</v>
      </c>
      <c r="D54370" s="8">
        <v>0</v>
      </c>
      <c r="E54370" s="8">
        <v>0</v>
      </c>
    </row>
    <row r="54371" spans="3:5" x14ac:dyDescent="0.2">
      <c r="C54371" s="10">
        <v>434900</v>
      </c>
      <c r="D54371" s="8">
        <v>0</v>
      </c>
      <c r="E54371" s="8">
        <v>0</v>
      </c>
    </row>
    <row r="54372" spans="3:5" x14ac:dyDescent="0.2">
      <c r="C54372" s="10">
        <v>435000</v>
      </c>
      <c r="D54372" s="8">
        <v>0</v>
      </c>
      <c r="E54372" s="8">
        <v>0</v>
      </c>
    </row>
    <row r="54373" spans="3:5" x14ac:dyDescent="0.2">
      <c r="C54373" s="10">
        <v>435100</v>
      </c>
      <c r="D54373" s="8">
        <v>0</v>
      </c>
      <c r="E54373" s="8">
        <v>0</v>
      </c>
    </row>
    <row r="54374" spans="3:5" x14ac:dyDescent="0.2">
      <c r="C54374" s="10">
        <v>435200</v>
      </c>
      <c r="D54374" s="8">
        <v>0</v>
      </c>
      <c r="E54374" s="8">
        <v>0</v>
      </c>
    </row>
    <row r="54375" spans="3:5" x14ac:dyDescent="0.2">
      <c r="C54375" s="10">
        <v>435300</v>
      </c>
      <c r="D54375" s="8">
        <v>0</v>
      </c>
      <c r="E54375" s="8">
        <v>0</v>
      </c>
    </row>
    <row r="54376" spans="3:5" x14ac:dyDescent="0.2">
      <c r="C54376" s="10">
        <v>435400</v>
      </c>
      <c r="D54376" s="8">
        <v>0</v>
      </c>
      <c r="E54376" s="8">
        <v>0</v>
      </c>
    </row>
    <row r="54377" spans="3:5" x14ac:dyDescent="0.2">
      <c r="C54377" s="10">
        <v>435500</v>
      </c>
      <c r="D54377" s="8">
        <v>0</v>
      </c>
      <c r="E54377" s="8">
        <v>0</v>
      </c>
    </row>
    <row r="54378" spans="3:5" x14ac:dyDescent="0.2">
      <c r="C54378" s="10">
        <v>435600</v>
      </c>
      <c r="D54378" s="8">
        <v>0</v>
      </c>
      <c r="E54378" s="8">
        <v>0</v>
      </c>
    </row>
    <row r="54379" spans="3:5" x14ac:dyDescent="0.2">
      <c r="C54379" s="10">
        <v>435700</v>
      </c>
      <c r="D54379" s="8">
        <v>0</v>
      </c>
      <c r="E54379" s="8">
        <v>0</v>
      </c>
    </row>
    <row r="54380" spans="3:5" x14ac:dyDescent="0.2">
      <c r="C54380" s="10">
        <v>435800</v>
      </c>
      <c r="D54380" s="8">
        <v>0</v>
      </c>
      <c r="E54380" s="8">
        <v>0</v>
      </c>
    </row>
    <row r="54381" spans="3:5" x14ac:dyDescent="0.2">
      <c r="C54381" s="10">
        <v>435900</v>
      </c>
      <c r="D54381" s="8">
        <v>0</v>
      </c>
      <c r="E54381" s="8">
        <v>0</v>
      </c>
    </row>
    <row r="54382" spans="3:5" x14ac:dyDescent="0.2">
      <c r="C54382" s="10">
        <v>436000</v>
      </c>
      <c r="D54382" s="8">
        <v>0</v>
      </c>
      <c r="E54382" s="8">
        <v>0</v>
      </c>
    </row>
    <row r="54383" spans="3:5" x14ac:dyDescent="0.2">
      <c r="C54383" s="10">
        <v>436100</v>
      </c>
      <c r="D54383" s="8">
        <v>0</v>
      </c>
      <c r="E54383" s="8">
        <v>0</v>
      </c>
    </row>
    <row r="54384" spans="3:5" x14ac:dyDescent="0.2">
      <c r="C54384" s="10">
        <v>436200</v>
      </c>
      <c r="D54384" s="8">
        <v>0</v>
      </c>
      <c r="E54384" s="8">
        <v>0</v>
      </c>
    </row>
    <row r="54385" spans="3:5" x14ac:dyDescent="0.2">
      <c r="C54385" s="10">
        <v>436300</v>
      </c>
      <c r="D54385" s="8">
        <v>0</v>
      </c>
      <c r="E54385" s="8">
        <v>0</v>
      </c>
    </row>
    <row r="54386" spans="3:5" x14ac:dyDescent="0.2">
      <c r="C54386" s="10">
        <v>436400</v>
      </c>
      <c r="D54386" s="8">
        <v>0</v>
      </c>
      <c r="E54386" s="8">
        <v>0</v>
      </c>
    </row>
    <row r="54387" spans="3:5" x14ac:dyDescent="0.2">
      <c r="C54387" s="10">
        <v>436500</v>
      </c>
      <c r="D54387" s="8">
        <v>0</v>
      </c>
      <c r="E54387" s="8">
        <v>0</v>
      </c>
    </row>
    <row r="54388" spans="3:5" x14ac:dyDescent="0.2">
      <c r="C54388" s="10">
        <v>436600</v>
      </c>
      <c r="D54388" s="8">
        <v>0</v>
      </c>
      <c r="E54388" s="8">
        <v>0</v>
      </c>
    </row>
    <row r="54389" spans="3:5" x14ac:dyDescent="0.2">
      <c r="C54389" s="10">
        <v>436700</v>
      </c>
      <c r="D54389" s="8">
        <v>0</v>
      </c>
      <c r="E54389" s="8">
        <v>0</v>
      </c>
    </row>
    <row r="54390" spans="3:5" x14ac:dyDescent="0.2">
      <c r="C54390" s="10">
        <v>436800</v>
      </c>
      <c r="D54390" s="8">
        <v>0</v>
      </c>
      <c r="E54390" s="8">
        <v>0</v>
      </c>
    </row>
    <row r="54391" spans="3:5" x14ac:dyDescent="0.2">
      <c r="C54391" s="10">
        <v>436900</v>
      </c>
      <c r="D54391" s="8">
        <v>0</v>
      </c>
      <c r="E54391" s="8">
        <v>0</v>
      </c>
    </row>
    <row r="54392" spans="3:5" x14ac:dyDescent="0.2">
      <c r="C54392" s="10">
        <v>437000</v>
      </c>
      <c r="D54392" s="8">
        <v>0</v>
      </c>
      <c r="E54392" s="8">
        <v>0</v>
      </c>
    </row>
    <row r="54393" spans="3:5" x14ac:dyDescent="0.2">
      <c r="C54393" s="10">
        <v>437100</v>
      </c>
      <c r="D54393" s="8">
        <v>0</v>
      </c>
      <c r="E54393" s="8">
        <v>0</v>
      </c>
    </row>
    <row r="54394" spans="3:5" x14ac:dyDescent="0.2">
      <c r="C54394" s="10">
        <v>437200</v>
      </c>
      <c r="D54394" s="8">
        <v>0</v>
      </c>
      <c r="E54394" s="8">
        <v>0</v>
      </c>
    </row>
    <row r="54395" spans="3:5" x14ac:dyDescent="0.2">
      <c r="C54395" s="10">
        <v>437300</v>
      </c>
      <c r="D54395" s="8">
        <v>0</v>
      </c>
      <c r="E54395" s="8">
        <v>0</v>
      </c>
    </row>
    <row r="54396" spans="3:5" x14ac:dyDescent="0.2">
      <c r="C54396" s="10">
        <v>437400</v>
      </c>
      <c r="D54396" s="8">
        <v>0</v>
      </c>
      <c r="E54396" s="8">
        <v>0</v>
      </c>
    </row>
    <row r="54397" spans="3:5" x14ac:dyDescent="0.2">
      <c r="C54397" s="10">
        <v>437500</v>
      </c>
      <c r="D54397" s="8">
        <v>0</v>
      </c>
      <c r="E54397" s="8">
        <v>0</v>
      </c>
    </row>
    <row r="54398" spans="3:5" x14ac:dyDescent="0.2">
      <c r="C54398" s="10">
        <v>437600</v>
      </c>
      <c r="D54398" s="8">
        <v>0</v>
      </c>
      <c r="E54398" s="8">
        <v>0</v>
      </c>
    </row>
    <row r="54399" spans="3:5" x14ac:dyDescent="0.2">
      <c r="C54399" s="10">
        <v>437700</v>
      </c>
      <c r="D54399" s="8">
        <v>0</v>
      </c>
      <c r="E54399" s="8">
        <v>0</v>
      </c>
    </row>
    <row r="54400" spans="3:5" x14ac:dyDescent="0.2">
      <c r="C54400" s="10">
        <v>437800</v>
      </c>
      <c r="D54400" s="8">
        <v>0</v>
      </c>
      <c r="E54400" s="8">
        <v>0</v>
      </c>
    </row>
    <row r="54401" spans="3:5" x14ac:dyDescent="0.2">
      <c r="C54401" s="10">
        <v>437900</v>
      </c>
      <c r="D54401" s="8">
        <v>0</v>
      </c>
      <c r="E54401" s="8">
        <v>0</v>
      </c>
    </row>
    <row r="54402" spans="3:5" x14ac:dyDescent="0.2">
      <c r="C54402" s="10">
        <v>438000</v>
      </c>
      <c r="D54402" s="8">
        <v>0</v>
      </c>
      <c r="E54402" s="8">
        <v>0</v>
      </c>
    </row>
    <row r="54403" spans="3:5" x14ac:dyDescent="0.2">
      <c r="C54403" s="10">
        <v>438100</v>
      </c>
      <c r="D54403" s="8">
        <v>0</v>
      </c>
      <c r="E54403" s="8">
        <v>0</v>
      </c>
    </row>
    <row r="54404" spans="3:5" x14ac:dyDescent="0.2">
      <c r="C54404" s="10">
        <v>438200</v>
      </c>
      <c r="D54404" s="8">
        <v>0</v>
      </c>
      <c r="E54404" s="8">
        <v>0</v>
      </c>
    </row>
    <row r="54405" spans="3:5" x14ac:dyDescent="0.2">
      <c r="C54405" s="10">
        <v>438300</v>
      </c>
      <c r="D54405" s="8">
        <v>0</v>
      </c>
      <c r="E54405" s="8">
        <v>0</v>
      </c>
    </row>
    <row r="54406" spans="3:5" x14ac:dyDescent="0.2">
      <c r="C54406" s="10">
        <v>438400</v>
      </c>
      <c r="D54406" s="8">
        <v>0</v>
      </c>
      <c r="E54406" s="8">
        <v>0</v>
      </c>
    </row>
    <row r="54407" spans="3:5" x14ac:dyDescent="0.2">
      <c r="C54407" s="10">
        <v>438500</v>
      </c>
      <c r="D54407" s="8">
        <v>0</v>
      </c>
      <c r="E54407" s="8">
        <v>0</v>
      </c>
    </row>
    <row r="54408" spans="3:5" x14ac:dyDescent="0.2">
      <c r="C54408" s="10">
        <v>438600</v>
      </c>
      <c r="D54408" s="8">
        <v>0</v>
      </c>
      <c r="E54408" s="8">
        <v>0</v>
      </c>
    </row>
    <row r="54409" spans="3:5" x14ac:dyDescent="0.2">
      <c r="C54409" s="10">
        <v>438700</v>
      </c>
      <c r="D54409" s="8">
        <v>0</v>
      </c>
      <c r="E54409" s="8">
        <v>0</v>
      </c>
    </row>
    <row r="54410" spans="3:5" x14ac:dyDescent="0.2">
      <c r="C54410" s="10">
        <v>438800</v>
      </c>
      <c r="D54410" s="8">
        <v>0</v>
      </c>
      <c r="E54410" s="8">
        <v>0</v>
      </c>
    </row>
    <row r="54411" spans="3:5" x14ac:dyDescent="0.2">
      <c r="C54411" s="10">
        <v>438900</v>
      </c>
      <c r="D54411" s="8">
        <v>0</v>
      </c>
      <c r="E54411" s="8">
        <v>0</v>
      </c>
    </row>
    <row r="54412" spans="3:5" x14ac:dyDescent="0.2">
      <c r="C54412" s="10">
        <v>439000</v>
      </c>
      <c r="D54412" s="8">
        <v>0</v>
      </c>
      <c r="E54412" s="8">
        <v>0</v>
      </c>
    </row>
    <row r="54413" spans="3:5" x14ac:dyDescent="0.2">
      <c r="C54413" s="10">
        <v>439100</v>
      </c>
      <c r="D54413" s="8">
        <v>0</v>
      </c>
      <c r="E54413" s="8">
        <v>0</v>
      </c>
    </row>
    <row r="54414" spans="3:5" x14ac:dyDescent="0.2">
      <c r="C54414" s="10">
        <v>439200</v>
      </c>
      <c r="D54414" s="8">
        <v>0</v>
      </c>
      <c r="E54414" s="8">
        <v>0</v>
      </c>
    </row>
    <row r="54415" spans="3:5" x14ac:dyDescent="0.2">
      <c r="C54415" s="10">
        <v>439300</v>
      </c>
      <c r="D54415" s="8">
        <v>0</v>
      </c>
      <c r="E54415" s="8">
        <v>0</v>
      </c>
    </row>
    <row r="54416" spans="3:5" x14ac:dyDescent="0.2">
      <c r="C54416" s="10">
        <v>439400</v>
      </c>
      <c r="D54416" s="8">
        <v>0</v>
      </c>
      <c r="E54416" s="8">
        <v>0</v>
      </c>
    </row>
    <row r="54417" spans="3:5" x14ac:dyDescent="0.2">
      <c r="C54417" s="10">
        <v>439500</v>
      </c>
      <c r="D54417" s="8">
        <v>0</v>
      </c>
      <c r="E54417" s="8">
        <v>0</v>
      </c>
    </row>
    <row r="54418" spans="3:5" x14ac:dyDescent="0.2">
      <c r="C54418" s="10">
        <v>439600</v>
      </c>
      <c r="D54418" s="8">
        <v>0</v>
      </c>
      <c r="E54418" s="8">
        <v>0</v>
      </c>
    </row>
    <row r="54419" spans="3:5" x14ac:dyDescent="0.2">
      <c r="C54419" s="10">
        <v>439700</v>
      </c>
      <c r="D54419" s="8">
        <v>0</v>
      </c>
      <c r="E54419" s="8">
        <v>0</v>
      </c>
    </row>
    <row r="54420" spans="3:5" x14ac:dyDescent="0.2">
      <c r="C54420" s="10">
        <v>439800</v>
      </c>
      <c r="D54420" s="8">
        <v>0</v>
      </c>
      <c r="E54420" s="8">
        <v>0</v>
      </c>
    </row>
    <row r="54421" spans="3:5" x14ac:dyDescent="0.2">
      <c r="C54421" s="10">
        <v>439900</v>
      </c>
      <c r="D54421" s="8">
        <v>0</v>
      </c>
      <c r="E54421" s="8">
        <v>0</v>
      </c>
    </row>
    <row r="54422" spans="3:5" x14ac:dyDescent="0.2">
      <c r="C54422" s="10">
        <v>440000</v>
      </c>
      <c r="D54422" s="8">
        <v>0</v>
      </c>
      <c r="E54422" s="8">
        <v>0</v>
      </c>
    </row>
    <row r="54423" spans="3:5" x14ac:dyDescent="0.2">
      <c r="C54423" s="10">
        <v>440100</v>
      </c>
      <c r="D54423" s="8">
        <v>0</v>
      </c>
      <c r="E54423" s="8">
        <v>0</v>
      </c>
    </row>
    <row r="54424" spans="3:5" x14ac:dyDescent="0.2">
      <c r="C54424" s="10">
        <v>440200</v>
      </c>
      <c r="D54424" s="8">
        <v>0</v>
      </c>
      <c r="E54424" s="8">
        <v>0</v>
      </c>
    </row>
    <row r="54425" spans="3:5" x14ac:dyDescent="0.2">
      <c r="C54425" s="10">
        <v>440300</v>
      </c>
      <c r="D54425" s="8">
        <v>0</v>
      </c>
      <c r="E54425" s="8">
        <v>0</v>
      </c>
    </row>
    <row r="54426" spans="3:5" x14ac:dyDescent="0.2">
      <c r="C54426" s="10">
        <v>440400</v>
      </c>
      <c r="D54426" s="8">
        <v>0</v>
      </c>
      <c r="E54426" s="8">
        <v>0</v>
      </c>
    </row>
    <row r="54427" spans="3:5" x14ac:dyDescent="0.2">
      <c r="C54427" s="10">
        <v>440500</v>
      </c>
      <c r="D54427" s="8">
        <v>0</v>
      </c>
      <c r="E54427" s="8">
        <v>0</v>
      </c>
    </row>
    <row r="54428" spans="3:5" x14ac:dyDescent="0.2">
      <c r="C54428" s="10">
        <v>440600</v>
      </c>
      <c r="D54428" s="8">
        <v>0</v>
      </c>
      <c r="E54428" s="8">
        <v>0</v>
      </c>
    </row>
    <row r="54429" spans="3:5" x14ac:dyDescent="0.2">
      <c r="C54429" s="10">
        <v>440700</v>
      </c>
      <c r="D54429" s="8">
        <v>0</v>
      </c>
      <c r="E54429" s="8">
        <v>0</v>
      </c>
    </row>
    <row r="54430" spans="3:5" x14ac:dyDescent="0.2">
      <c r="C54430" s="10">
        <v>440800</v>
      </c>
      <c r="D54430" s="8">
        <v>0</v>
      </c>
      <c r="E54430" s="8">
        <v>0</v>
      </c>
    </row>
    <row r="54431" spans="3:5" x14ac:dyDescent="0.2">
      <c r="C54431" s="10">
        <v>440900</v>
      </c>
      <c r="D54431" s="8">
        <v>0</v>
      </c>
      <c r="E54431" s="8">
        <v>0</v>
      </c>
    </row>
    <row r="54432" spans="3:5" x14ac:dyDescent="0.2">
      <c r="C54432" s="10">
        <v>441000</v>
      </c>
      <c r="D54432" s="8">
        <v>0</v>
      </c>
      <c r="E54432" s="8">
        <v>0</v>
      </c>
    </row>
    <row r="54433" spans="3:5" x14ac:dyDescent="0.2">
      <c r="C54433" s="10">
        <v>441100</v>
      </c>
      <c r="D54433" s="8">
        <v>0</v>
      </c>
      <c r="E54433" s="8">
        <v>0</v>
      </c>
    </row>
    <row r="54434" spans="3:5" x14ac:dyDescent="0.2">
      <c r="C54434" s="10">
        <v>441200</v>
      </c>
      <c r="D54434" s="8">
        <v>0</v>
      </c>
      <c r="E54434" s="8">
        <v>0</v>
      </c>
    </row>
    <row r="54435" spans="3:5" x14ac:dyDescent="0.2">
      <c r="C54435" s="10">
        <v>441300</v>
      </c>
      <c r="D54435" s="8">
        <v>0</v>
      </c>
      <c r="E54435" s="8">
        <v>0</v>
      </c>
    </row>
    <row r="54436" spans="3:5" x14ac:dyDescent="0.2">
      <c r="C54436" s="10">
        <v>441400</v>
      </c>
      <c r="D54436" s="8">
        <v>0</v>
      </c>
      <c r="E54436" s="8">
        <v>0</v>
      </c>
    </row>
    <row r="54437" spans="3:5" x14ac:dyDescent="0.2">
      <c r="C54437" s="10">
        <v>441500</v>
      </c>
      <c r="D54437" s="8">
        <v>0</v>
      </c>
      <c r="E54437" s="8">
        <v>0</v>
      </c>
    </row>
    <row r="54438" spans="3:5" x14ac:dyDescent="0.2">
      <c r="C54438" s="10">
        <v>441600</v>
      </c>
      <c r="D54438" s="8">
        <v>0</v>
      </c>
      <c r="E54438" s="8">
        <v>0</v>
      </c>
    </row>
    <row r="54439" spans="3:5" x14ac:dyDescent="0.2">
      <c r="C54439" s="10">
        <v>441700</v>
      </c>
      <c r="D54439" s="8">
        <v>0</v>
      </c>
      <c r="E54439" s="8">
        <v>0</v>
      </c>
    </row>
    <row r="54440" spans="3:5" x14ac:dyDescent="0.2">
      <c r="C54440" s="10">
        <v>441800</v>
      </c>
      <c r="D54440" s="8">
        <v>0</v>
      </c>
      <c r="E54440" s="8">
        <v>0</v>
      </c>
    </row>
    <row r="54441" spans="3:5" x14ac:dyDescent="0.2">
      <c r="C54441" s="10">
        <v>441900</v>
      </c>
      <c r="D54441" s="8">
        <v>0</v>
      </c>
      <c r="E54441" s="8">
        <v>0</v>
      </c>
    </row>
    <row r="54442" spans="3:5" x14ac:dyDescent="0.2">
      <c r="C54442" s="10">
        <v>442000</v>
      </c>
      <c r="D54442" s="8">
        <v>0</v>
      </c>
      <c r="E54442" s="8">
        <v>0</v>
      </c>
    </row>
    <row r="54443" spans="3:5" x14ac:dyDescent="0.2">
      <c r="C54443" s="10">
        <v>442100</v>
      </c>
      <c r="D54443" s="8">
        <v>0</v>
      </c>
      <c r="E54443" s="8">
        <v>0</v>
      </c>
    </row>
    <row r="54444" spans="3:5" x14ac:dyDescent="0.2">
      <c r="C54444" s="10">
        <v>442200</v>
      </c>
      <c r="D54444" s="8">
        <v>0</v>
      </c>
      <c r="E54444" s="8">
        <v>0</v>
      </c>
    </row>
    <row r="54445" spans="3:5" x14ac:dyDescent="0.2">
      <c r="C54445" s="10">
        <v>442300</v>
      </c>
      <c r="D54445" s="8">
        <v>0</v>
      </c>
      <c r="E54445" s="8">
        <v>0</v>
      </c>
    </row>
    <row r="54446" spans="3:5" x14ac:dyDescent="0.2">
      <c r="C54446" s="10">
        <v>442400</v>
      </c>
      <c r="D54446" s="8">
        <v>0</v>
      </c>
      <c r="E54446" s="8">
        <v>0</v>
      </c>
    </row>
    <row r="54447" spans="3:5" x14ac:dyDescent="0.2">
      <c r="C54447" s="10">
        <v>442500</v>
      </c>
      <c r="D54447" s="8">
        <v>0</v>
      </c>
      <c r="E54447" s="8">
        <v>0</v>
      </c>
    </row>
    <row r="54448" spans="3:5" x14ac:dyDescent="0.2">
      <c r="C54448" s="10">
        <v>442600</v>
      </c>
      <c r="D54448" s="8">
        <v>0</v>
      </c>
      <c r="E54448" s="8">
        <v>0</v>
      </c>
    </row>
    <row r="54449" spans="3:5" x14ac:dyDescent="0.2">
      <c r="C54449" s="10">
        <v>442700</v>
      </c>
      <c r="D54449" s="8">
        <v>0</v>
      </c>
      <c r="E54449" s="8">
        <v>0</v>
      </c>
    </row>
    <row r="54450" spans="3:5" x14ac:dyDescent="0.2">
      <c r="C54450" s="10">
        <v>442800</v>
      </c>
      <c r="D54450" s="8">
        <v>0</v>
      </c>
      <c r="E54450" s="8">
        <v>0</v>
      </c>
    </row>
    <row r="54451" spans="3:5" x14ac:dyDescent="0.2">
      <c r="C54451" s="10">
        <v>442900</v>
      </c>
      <c r="D54451" s="8">
        <v>0</v>
      </c>
      <c r="E54451" s="8">
        <v>0</v>
      </c>
    </row>
    <row r="54452" spans="3:5" x14ac:dyDescent="0.2">
      <c r="C54452" s="10">
        <v>443000</v>
      </c>
      <c r="D54452" s="8">
        <v>0</v>
      </c>
      <c r="E54452" s="8">
        <v>0</v>
      </c>
    </row>
    <row r="54453" spans="3:5" x14ac:dyDescent="0.2">
      <c r="C54453" s="10">
        <v>443100</v>
      </c>
      <c r="D54453" s="8">
        <v>0</v>
      </c>
      <c r="E54453" s="8">
        <v>0</v>
      </c>
    </row>
    <row r="54454" spans="3:5" x14ac:dyDescent="0.2">
      <c r="C54454" s="10">
        <v>443200</v>
      </c>
      <c r="D54454" s="8">
        <v>0</v>
      </c>
      <c r="E54454" s="8">
        <v>0</v>
      </c>
    </row>
    <row r="54455" spans="3:5" x14ac:dyDescent="0.2">
      <c r="C54455" s="10">
        <v>443300</v>
      </c>
      <c r="D54455" s="8">
        <v>0</v>
      </c>
      <c r="E54455" s="8">
        <v>0</v>
      </c>
    </row>
    <row r="54456" spans="3:5" x14ac:dyDescent="0.2">
      <c r="C54456" s="10">
        <v>443400</v>
      </c>
      <c r="D54456" s="8">
        <v>0</v>
      </c>
      <c r="E54456" s="8">
        <v>0</v>
      </c>
    </row>
    <row r="54457" spans="3:5" x14ac:dyDescent="0.2">
      <c r="C54457" s="10">
        <v>443500</v>
      </c>
      <c r="D54457" s="8">
        <v>0</v>
      </c>
      <c r="E54457" s="8">
        <v>0</v>
      </c>
    </row>
    <row r="54458" spans="3:5" x14ac:dyDescent="0.2">
      <c r="C54458" s="10">
        <v>443600</v>
      </c>
      <c r="D54458" s="8">
        <v>0</v>
      </c>
      <c r="E54458" s="8">
        <v>0</v>
      </c>
    </row>
    <row r="54459" spans="3:5" x14ac:dyDescent="0.2">
      <c r="C54459" s="10">
        <v>443700</v>
      </c>
      <c r="D54459" s="8">
        <v>0</v>
      </c>
      <c r="E54459" s="8">
        <v>0</v>
      </c>
    </row>
    <row r="54460" spans="3:5" x14ac:dyDescent="0.2">
      <c r="C54460" s="10">
        <v>443800</v>
      </c>
      <c r="D54460" s="8">
        <v>0</v>
      </c>
      <c r="E54460" s="8">
        <v>0</v>
      </c>
    </row>
    <row r="54461" spans="3:5" x14ac:dyDescent="0.2">
      <c r="C54461" s="10">
        <v>443900</v>
      </c>
      <c r="D54461" s="8">
        <v>0</v>
      </c>
      <c r="E54461" s="8">
        <v>0</v>
      </c>
    </row>
    <row r="54462" spans="3:5" x14ac:dyDescent="0.2">
      <c r="C54462" s="10">
        <v>444000</v>
      </c>
      <c r="D54462" s="8">
        <v>0</v>
      </c>
      <c r="E54462" s="8">
        <v>0</v>
      </c>
    </row>
    <row r="54463" spans="3:5" x14ac:dyDescent="0.2">
      <c r="C54463" s="10">
        <v>444100</v>
      </c>
      <c r="D54463" s="8">
        <v>0</v>
      </c>
      <c r="E54463" s="8">
        <v>0</v>
      </c>
    </row>
    <row r="54464" spans="3:5" x14ac:dyDescent="0.2">
      <c r="C54464" s="10">
        <v>444200</v>
      </c>
      <c r="D54464" s="8">
        <v>0</v>
      </c>
      <c r="E54464" s="8">
        <v>0</v>
      </c>
    </row>
    <row r="54465" spans="3:5" x14ac:dyDescent="0.2">
      <c r="C54465" s="10">
        <v>444300</v>
      </c>
      <c r="D54465" s="8">
        <v>0</v>
      </c>
      <c r="E54465" s="8">
        <v>0</v>
      </c>
    </row>
    <row r="54466" spans="3:5" x14ac:dyDescent="0.2">
      <c r="C54466" s="10">
        <v>444400</v>
      </c>
      <c r="D54466" s="8">
        <v>0</v>
      </c>
      <c r="E54466" s="8">
        <v>0</v>
      </c>
    </row>
    <row r="54467" spans="3:5" x14ac:dyDescent="0.2">
      <c r="C54467" s="10">
        <v>444500</v>
      </c>
      <c r="D54467" s="8">
        <v>0</v>
      </c>
      <c r="E54467" s="8">
        <v>0</v>
      </c>
    </row>
    <row r="54468" spans="3:5" x14ac:dyDescent="0.2">
      <c r="C54468" s="10">
        <v>444600</v>
      </c>
      <c r="D54468" s="8">
        <v>0</v>
      </c>
      <c r="E54468" s="8">
        <v>0</v>
      </c>
    </row>
    <row r="54469" spans="3:5" x14ac:dyDescent="0.2">
      <c r="C54469" s="10">
        <v>444700</v>
      </c>
      <c r="D54469" s="8">
        <v>0</v>
      </c>
      <c r="E54469" s="8">
        <v>0</v>
      </c>
    </row>
    <row r="54470" spans="3:5" x14ac:dyDescent="0.2">
      <c r="C54470" s="10">
        <v>444800</v>
      </c>
      <c r="D54470" s="8">
        <v>0</v>
      </c>
      <c r="E54470" s="8">
        <v>0</v>
      </c>
    </row>
    <row r="54471" spans="3:5" x14ac:dyDescent="0.2">
      <c r="C54471" s="10">
        <v>444900</v>
      </c>
      <c r="D54471" s="8">
        <v>0</v>
      </c>
      <c r="E54471" s="8">
        <v>0</v>
      </c>
    </row>
    <row r="54472" spans="3:5" x14ac:dyDescent="0.2">
      <c r="C54472" s="10">
        <v>445000</v>
      </c>
      <c r="D54472" s="8">
        <v>0</v>
      </c>
      <c r="E54472" s="8">
        <v>0</v>
      </c>
    </row>
    <row r="54473" spans="3:5" x14ac:dyDescent="0.2">
      <c r="C54473" s="10">
        <v>445100</v>
      </c>
      <c r="D54473" s="8">
        <v>0</v>
      </c>
      <c r="E54473" s="8">
        <v>0</v>
      </c>
    </row>
    <row r="54474" spans="3:5" x14ac:dyDescent="0.2">
      <c r="C54474" s="10">
        <v>445200</v>
      </c>
      <c r="D54474" s="8">
        <v>0</v>
      </c>
      <c r="E54474" s="8">
        <v>0</v>
      </c>
    </row>
    <row r="54475" spans="3:5" x14ac:dyDescent="0.2">
      <c r="C54475" s="10">
        <v>445300</v>
      </c>
      <c r="D54475" s="8">
        <v>0</v>
      </c>
      <c r="E54475" s="8">
        <v>0</v>
      </c>
    </row>
    <row r="54476" spans="3:5" x14ac:dyDescent="0.2">
      <c r="C54476" s="10">
        <v>445400</v>
      </c>
      <c r="D54476" s="8">
        <v>0</v>
      </c>
      <c r="E54476" s="8">
        <v>0</v>
      </c>
    </row>
    <row r="54477" spans="3:5" x14ac:dyDescent="0.2">
      <c r="C54477" s="10">
        <v>445500</v>
      </c>
      <c r="D54477" s="8">
        <v>0</v>
      </c>
      <c r="E54477" s="8">
        <v>0</v>
      </c>
    </row>
    <row r="54478" spans="3:5" x14ac:dyDescent="0.2">
      <c r="C54478" s="10">
        <v>445600</v>
      </c>
      <c r="D54478" s="8">
        <v>0</v>
      </c>
      <c r="E54478" s="8">
        <v>0</v>
      </c>
    </row>
    <row r="54479" spans="3:5" x14ac:dyDescent="0.2">
      <c r="C54479" s="10">
        <v>445700</v>
      </c>
      <c r="D54479" s="8">
        <v>0</v>
      </c>
      <c r="E54479" s="8">
        <v>0</v>
      </c>
    </row>
    <row r="54480" spans="3:5" x14ac:dyDescent="0.2">
      <c r="C54480" s="10">
        <v>445800</v>
      </c>
      <c r="D54480" s="8">
        <v>0</v>
      </c>
      <c r="E54480" s="8">
        <v>0</v>
      </c>
    </row>
    <row r="54481" spans="3:5" x14ac:dyDescent="0.2">
      <c r="C54481" s="10">
        <v>445900</v>
      </c>
      <c r="D54481" s="8">
        <v>0</v>
      </c>
      <c r="E54481" s="8">
        <v>0</v>
      </c>
    </row>
    <row r="54482" spans="3:5" x14ac:dyDescent="0.2">
      <c r="C54482" s="10">
        <v>446000</v>
      </c>
      <c r="D54482" s="8">
        <v>0</v>
      </c>
      <c r="E54482" s="8">
        <v>0</v>
      </c>
    </row>
    <row r="54483" spans="3:5" x14ac:dyDescent="0.2">
      <c r="C54483" s="10">
        <v>446100</v>
      </c>
      <c r="D54483" s="8">
        <v>0</v>
      </c>
      <c r="E54483" s="8">
        <v>0</v>
      </c>
    </row>
    <row r="54484" spans="3:5" x14ac:dyDescent="0.2">
      <c r="C54484" s="10">
        <v>446200</v>
      </c>
      <c r="D54484" s="8">
        <v>0</v>
      </c>
      <c r="E54484" s="8">
        <v>0</v>
      </c>
    </row>
    <row r="54485" spans="3:5" x14ac:dyDescent="0.2">
      <c r="C54485" s="10">
        <v>446300</v>
      </c>
      <c r="D54485" s="8">
        <v>0</v>
      </c>
      <c r="E54485" s="8">
        <v>0</v>
      </c>
    </row>
    <row r="54486" spans="3:5" x14ac:dyDescent="0.2">
      <c r="C54486" s="10">
        <v>446400</v>
      </c>
      <c r="D54486" s="8">
        <v>0</v>
      </c>
      <c r="E54486" s="8">
        <v>0</v>
      </c>
    </row>
    <row r="54487" spans="3:5" x14ac:dyDescent="0.2">
      <c r="C54487" s="10">
        <v>446500</v>
      </c>
      <c r="D54487" s="8">
        <v>0</v>
      </c>
      <c r="E54487" s="8">
        <v>0</v>
      </c>
    </row>
    <row r="54488" spans="3:5" x14ac:dyDescent="0.2">
      <c r="C54488" s="10">
        <v>446600</v>
      </c>
      <c r="D54488" s="8">
        <v>0</v>
      </c>
      <c r="E54488" s="8">
        <v>0</v>
      </c>
    </row>
    <row r="54489" spans="3:5" x14ac:dyDescent="0.2">
      <c r="C54489" s="10">
        <v>446700</v>
      </c>
      <c r="D54489" s="8">
        <v>0</v>
      </c>
      <c r="E54489" s="8">
        <v>0</v>
      </c>
    </row>
    <row r="54490" spans="3:5" x14ac:dyDescent="0.2">
      <c r="C54490" s="10">
        <v>446800</v>
      </c>
      <c r="D54490" s="8">
        <v>0</v>
      </c>
      <c r="E54490" s="8">
        <v>0</v>
      </c>
    </row>
    <row r="54491" spans="3:5" x14ac:dyDescent="0.2">
      <c r="C54491" s="10">
        <v>446900</v>
      </c>
      <c r="D54491" s="8">
        <v>0</v>
      </c>
      <c r="E54491" s="8">
        <v>0</v>
      </c>
    </row>
    <row r="54492" spans="3:5" x14ac:dyDescent="0.2">
      <c r="C54492" s="10">
        <v>447000</v>
      </c>
      <c r="D54492" s="8">
        <v>0</v>
      </c>
      <c r="E54492" s="8">
        <v>0</v>
      </c>
    </row>
    <row r="54493" spans="3:5" x14ac:dyDescent="0.2">
      <c r="C54493" s="10">
        <v>447100</v>
      </c>
      <c r="D54493" s="8">
        <v>0</v>
      </c>
      <c r="E54493" s="8">
        <v>0</v>
      </c>
    </row>
    <row r="54494" spans="3:5" x14ac:dyDescent="0.2">
      <c r="C54494" s="10">
        <v>447200</v>
      </c>
      <c r="D54494" s="8">
        <v>0</v>
      </c>
      <c r="E54494" s="8">
        <v>0</v>
      </c>
    </row>
    <row r="54495" spans="3:5" x14ac:dyDescent="0.2">
      <c r="C54495" s="10">
        <v>447300</v>
      </c>
      <c r="D54495" s="8">
        <v>0</v>
      </c>
      <c r="E54495" s="8">
        <v>0</v>
      </c>
    </row>
    <row r="54496" spans="3:5" x14ac:dyDescent="0.2">
      <c r="C54496" s="10">
        <v>447400</v>
      </c>
      <c r="D54496" s="8">
        <v>0</v>
      </c>
      <c r="E54496" s="8">
        <v>0</v>
      </c>
    </row>
    <row r="54497" spans="3:5" x14ac:dyDescent="0.2">
      <c r="C54497" s="10">
        <v>447500</v>
      </c>
      <c r="D54497" s="8">
        <v>0</v>
      </c>
      <c r="E54497" s="8">
        <v>0</v>
      </c>
    </row>
    <row r="54498" spans="3:5" x14ac:dyDescent="0.2">
      <c r="C54498" s="10">
        <v>447600</v>
      </c>
      <c r="D54498" s="8">
        <v>0</v>
      </c>
      <c r="E54498" s="8">
        <v>0</v>
      </c>
    </row>
    <row r="54499" spans="3:5" x14ac:dyDescent="0.2">
      <c r="C54499" s="10">
        <v>447700</v>
      </c>
      <c r="D54499" s="8">
        <v>0</v>
      </c>
      <c r="E54499" s="8">
        <v>0</v>
      </c>
    </row>
    <row r="54500" spans="3:5" x14ac:dyDescent="0.2">
      <c r="C54500" s="10">
        <v>447800</v>
      </c>
      <c r="D54500" s="8">
        <v>0</v>
      </c>
      <c r="E54500" s="8">
        <v>0</v>
      </c>
    </row>
    <row r="54501" spans="3:5" x14ac:dyDescent="0.2">
      <c r="C54501" s="10">
        <v>447900</v>
      </c>
      <c r="D54501" s="8">
        <v>0</v>
      </c>
      <c r="E54501" s="8">
        <v>0</v>
      </c>
    </row>
    <row r="54502" spans="3:5" x14ac:dyDescent="0.2">
      <c r="C54502" s="10">
        <v>448000</v>
      </c>
      <c r="D54502" s="8">
        <v>0</v>
      </c>
      <c r="E54502" s="8">
        <v>0</v>
      </c>
    </row>
    <row r="54503" spans="3:5" x14ac:dyDescent="0.2">
      <c r="C54503" s="10">
        <v>448100</v>
      </c>
      <c r="D54503" s="8">
        <v>0</v>
      </c>
      <c r="E54503" s="8">
        <v>0</v>
      </c>
    </row>
    <row r="54504" spans="3:5" x14ac:dyDescent="0.2">
      <c r="C54504" s="10">
        <v>448200</v>
      </c>
      <c r="D54504" s="8">
        <v>0</v>
      </c>
      <c r="E54504" s="8">
        <v>0</v>
      </c>
    </row>
    <row r="54505" spans="3:5" x14ac:dyDescent="0.2">
      <c r="C54505" s="10">
        <v>448300</v>
      </c>
      <c r="D54505" s="8">
        <v>0</v>
      </c>
      <c r="E54505" s="8">
        <v>0</v>
      </c>
    </row>
    <row r="54506" spans="3:5" x14ac:dyDescent="0.2">
      <c r="C54506" s="10">
        <v>448400</v>
      </c>
      <c r="D54506" s="8">
        <v>0</v>
      </c>
      <c r="E54506" s="8">
        <v>0</v>
      </c>
    </row>
    <row r="54507" spans="3:5" x14ac:dyDescent="0.2">
      <c r="C54507" s="10">
        <v>448500</v>
      </c>
      <c r="D54507" s="8">
        <v>0</v>
      </c>
      <c r="E54507" s="8">
        <v>0</v>
      </c>
    </row>
    <row r="54508" spans="3:5" x14ac:dyDescent="0.2">
      <c r="C54508" s="10">
        <v>448600</v>
      </c>
      <c r="D54508" s="8">
        <v>0</v>
      </c>
      <c r="E54508" s="8">
        <v>0</v>
      </c>
    </row>
    <row r="54509" spans="3:5" x14ac:dyDescent="0.2">
      <c r="C54509" s="10">
        <v>448700</v>
      </c>
      <c r="D54509" s="8">
        <v>0</v>
      </c>
      <c r="E54509" s="8">
        <v>0</v>
      </c>
    </row>
    <row r="54510" spans="3:5" x14ac:dyDescent="0.2">
      <c r="C54510" s="10">
        <v>448800</v>
      </c>
      <c r="D54510" s="8">
        <v>0</v>
      </c>
      <c r="E54510" s="8">
        <v>0</v>
      </c>
    </row>
    <row r="54511" spans="3:5" x14ac:dyDescent="0.2">
      <c r="C54511" s="10">
        <v>448900</v>
      </c>
      <c r="D54511" s="8">
        <v>0</v>
      </c>
      <c r="E54511" s="8">
        <v>0</v>
      </c>
    </row>
    <row r="54512" spans="3:5" x14ac:dyDescent="0.2">
      <c r="C54512" s="10">
        <v>449000</v>
      </c>
      <c r="D54512" s="8">
        <v>0</v>
      </c>
      <c r="E54512" s="8">
        <v>0</v>
      </c>
    </row>
    <row r="54513" spans="3:5" x14ac:dyDescent="0.2">
      <c r="C54513" s="10">
        <v>449100</v>
      </c>
      <c r="D54513" s="8">
        <v>0</v>
      </c>
      <c r="E54513" s="8">
        <v>0</v>
      </c>
    </row>
    <row r="54514" spans="3:5" x14ac:dyDescent="0.2">
      <c r="C54514" s="10">
        <v>449200</v>
      </c>
      <c r="D54514" s="8">
        <v>0</v>
      </c>
      <c r="E54514" s="8">
        <v>0</v>
      </c>
    </row>
    <row r="54515" spans="3:5" x14ac:dyDescent="0.2">
      <c r="C54515" s="10">
        <v>449300</v>
      </c>
      <c r="D54515" s="8">
        <v>0</v>
      </c>
      <c r="E54515" s="8">
        <v>0</v>
      </c>
    </row>
    <row r="54516" spans="3:5" x14ac:dyDescent="0.2">
      <c r="C54516" s="10">
        <v>449400</v>
      </c>
      <c r="D54516" s="8">
        <v>0</v>
      </c>
      <c r="E54516" s="8">
        <v>0</v>
      </c>
    </row>
    <row r="54517" spans="3:5" x14ac:dyDescent="0.2">
      <c r="C54517" s="10">
        <v>449500</v>
      </c>
      <c r="D54517" s="8">
        <v>0</v>
      </c>
      <c r="E54517" s="8">
        <v>0</v>
      </c>
    </row>
    <row r="54518" spans="3:5" x14ac:dyDescent="0.2">
      <c r="C54518" s="10">
        <v>449600</v>
      </c>
      <c r="D54518" s="8">
        <v>0</v>
      </c>
      <c r="E54518" s="8">
        <v>0</v>
      </c>
    </row>
    <row r="54519" spans="3:5" x14ac:dyDescent="0.2">
      <c r="C54519" s="10">
        <v>449700</v>
      </c>
      <c r="D54519" s="8">
        <v>0</v>
      </c>
      <c r="E54519" s="8">
        <v>0</v>
      </c>
    </row>
    <row r="54520" spans="3:5" x14ac:dyDescent="0.2">
      <c r="C54520" s="10">
        <v>449800</v>
      </c>
      <c r="D54520" s="8">
        <v>0</v>
      </c>
      <c r="E54520" s="8">
        <v>0</v>
      </c>
    </row>
    <row r="54521" spans="3:5" x14ac:dyDescent="0.2">
      <c r="C54521" s="10">
        <v>449900</v>
      </c>
      <c r="D54521" s="8">
        <v>0</v>
      </c>
      <c r="E54521" s="8">
        <v>0</v>
      </c>
    </row>
    <row r="54522" spans="3:5" x14ac:dyDescent="0.2">
      <c r="C54522" s="10">
        <v>450000</v>
      </c>
      <c r="D54522" s="8">
        <v>0</v>
      </c>
      <c r="E54522" s="8">
        <v>0</v>
      </c>
    </row>
    <row r="54523" spans="3:5" x14ac:dyDescent="0.2">
      <c r="C54523" s="10">
        <v>450100</v>
      </c>
      <c r="D54523" s="8">
        <v>0</v>
      </c>
      <c r="E54523" s="8">
        <v>0</v>
      </c>
    </row>
    <row r="54524" spans="3:5" x14ac:dyDescent="0.2">
      <c r="C54524" s="10">
        <v>450200</v>
      </c>
      <c r="D54524" s="8">
        <v>0</v>
      </c>
      <c r="E54524" s="8">
        <v>0</v>
      </c>
    </row>
    <row r="54525" spans="3:5" x14ac:dyDescent="0.2">
      <c r="C54525" s="10">
        <v>450300</v>
      </c>
      <c r="D54525" s="8">
        <v>0</v>
      </c>
      <c r="E54525" s="8">
        <v>0</v>
      </c>
    </row>
    <row r="54526" spans="3:5" x14ac:dyDescent="0.2">
      <c r="C54526" s="10">
        <v>450400</v>
      </c>
      <c r="D54526" s="8">
        <v>0</v>
      </c>
      <c r="E54526" s="8">
        <v>0</v>
      </c>
    </row>
    <row r="54527" spans="3:5" x14ac:dyDescent="0.2">
      <c r="C54527" s="10">
        <v>450500</v>
      </c>
      <c r="D54527" s="8">
        <v>0</v>
      </c>
      <c r="E54527" s="8">
        <v>0</v>
      </c>
    </row>
    <row r="54528" spans="3:5" x14ac:dyDescent="0.2">
      <c r="C54528" s="10">
        <v>450600</v>
      </c>
      <c r="D54528" s="8">
        <v>0</v>
      </c>
      <c r="E54528" s="8">
        <v>0</v>
      </c>
    </row>
    <row r="54529" spans="3:5" x14ac:dyDescent="0.2">
      <c r="C54529" s="10">
        <v>450700</v>
      </c>
      <c r="D54529" s="8">
        <v>0</v>
      </c>
      <c r="E54529" s="8">
        <v>0</v>
      </c>
    </row>
    <row r="54530" spans="3:5" x14ac:dyDescent="0.2">
      <c r="C54530" s="10">
        <v>450800</v>
      </c>
      <c r="D54530" s="8">
        <v>0</v>
      </c>
      <c r="E54530" s="8">
        <v>0</v>
      </c>
    </row>
    <row r="54531" spans="3:5" x14ac:dyDescent="0.2">
      <c r="C54531" s="10">
        <v>450900</v>
      </c>
      <c r="D54531" s="8">
        <v>0</v>
      </c>
      <c r="E54531" s="8">
        <v>0</v>
      </c>
    </row>
    <row r="54532" spans="3:5" x14ac:dyDescent="0.2">
      <c r="C54532" s="10">
        <v>451000</v>
      </c>
      <c r="D54532" s="8">
        <v>0</v>
      </c>
      <c r="E54532" s="8">
        <v>0</v>
      </c>
    </row>
    <row r="54533" spans="3:5" x14ac:dyDescent="0.2">
      <c r="C54533" s="10">
        <v>451100</v>
      </c>
      <c r="D54533" s="8">
        <v>0</v>
      </c>
      <c r="E54533" s="8">
        <v>0</v>
      </c>
    </row>
    <row r="54534" spans="3:5" x14ac:dyDescent="0.2">
      <c r="C54534" s="10">
        <v>451200</v>
      </c>
      <c r="D54534" s="8">
        <v>0</v>
      </c>
      <c r="E54534" s="8">
        <v>0</v>
      </c>
    </row>
    <row r="54535" spans="3:5" x14ac:dyDescent="0.2">
      <c r="C54535" s="10">
        <v>451300</v>
      </c>
      <c r="D54535" s="8">
        <v>0</v>
      </c>
      <c r="E54535" s="8">
        <v>0</v>
      </c>
    </row>
    <row r="54536" spans="3:5" x14ac:dyDescent="0.2">
      <c r="C54536" s="10">
        <v>451400</v>
      </c>
      <c r="D54536" s="8">
        <v>0</v>
      </c>
      <c r="E54536" s="8">
        <v>0</v>
      </c>
    </row>
    <row r="54537" spans="3:5" x14ac:dyDescent="0.2">
      <c r="C54537" s="10">
        <v>451500</v>
      </c>
      <c r="D54537" s="8">
        <v>0</v>
      </c>
      <c r="E54537" s="8">
        <v>0</v>
      </c>
    </row>
    <row r="54538" spans="3:5" x14ac:dyDescent="0.2">
      <c r="C54538" s="10">
        <v>451600</v>
      </c>
      <c r="D54538" s="8">
        <v>0</v>
      </c>
      <c r="E54538" s="8">
        <v>0</v>
      </c>
    </row>
    <row r="54539" spans="3:5" x14ac:dyDescent="0.2">
      <c r="C54539" s="10">
        <v>451700</v>
      </c>
      <c r="D54539" s="8">
        <v>0</v>
      </c>
      <c r="E54539" s="8">
        <v>0</v>
      </c>
    </row>
    <row r="54540" spans="3:5" x14ac:dyDescent="0.2">
      <c r="C54540" s="10">
        <v>451800</v>
      </c>
      <c r="D54540" s="8">
        <v>0</v>
      </c>
      <c r="E54540" s="8">
        <v>0</v>
      </c>
    </row>
    <row r="54541" spans="3:5" x14ac:dyDescent="0.2">
      <c r="C54541" s="10">
        <v>451900</v>
      </c>
      <c r="D54541" s="8">
        <v>0</v>
      </c>
      <c r="E54541" s="8">
        <v>0</v>
      </c>
    </row>
    <row r="54542" spans="3:5" x14ac:dyDescent="0.2">
      <c r="C54542" s="10">
        <v>452000</v>
      </c>
      <c r="D54542" s="8">
        <v>0</v>
      </c>
      <c r="E54542" s="8">
        <v>0</v>
      </c>
    </row>
    <row r="54543" spans="3:5" x14ac:dyDescent="0.2">
      <c r="C54543" s="10">
        <v>452100</v>
      </c>
      <c r="D54543" s="8">
        <v>0</v>
      </c>
      <c r="E54543" s="8">
        <v>0</v>
      </c>
    </row>
    <row r="54544" spans="3:5" x14ac:dyDescent="0.2">
      <c r="C54544" s="10">
        <v>452200</v>
      </c>
      <c r="D54544" s="8">
        <v>0</v>
      </c>
      <c r="E54544" s="8">
        <v>0</v>
      </c>
    </row>
    <row r="54545" spans="3:5" x14ac:dyDescent="0.2">
      <c r="C54545" s="10">
        <v>452300</v>
      </c>
      <c r="D54545" s="8">
        <v>0</v>
      </c>
      <c r="E54545" s="8">
        <v>0</v>
      </c>
    </row>
    <row r="54546" spans="3:5" x14ac:dyDescent="0.2">
      <c r="C54546" s="10">
        <v>452400</v>
      </c>
      <c r="D54546" s="8">
        <v>0</v>
      </c>
      <c r="E54546" s="8">
        <v>0</v>
      </c>
    </row>
    <row r="54547" spans="3:5" x14ac:dyDescent="0.2">
      <c r="C54547" s="10">
        <v>452500</v>
      </c>
      <c r="D54547" s="8">
        <v>0</v>
      </c>
      <c r="E54547" s="8">
        <v>0</v>
      </c>
    </row>
    <row r="54548" spans="3:5" x14ac:dyDescent="0.2">
      <c r="C54548" s="10">
        <v>452600</v>
      </c>
      <c r="D54548" s="8">
        <v>0</v>
      </c>
      <c r="E54548" s="8">
        <v>0</v>
      </c>
    </row>
    <row r="54549" spans="3:5" x14ac:dyDescent="0.2">
      <c r="C54549" s="10">
        <v>452700</v>
      </c>
      <c r="D54549" s="8">
        <v>0</v>
      </c>
      <c r="E54549" s="8">
        <v>0</v>
      </c>
    </row>
    <row r="54550" spans="3:5" x14ac:dyDescent="0.2">
      <c r="C54550" s="10">
        <v>452800</v>
      </c>
      <c r="D54550" s="8">
        <v>0</v>
      </c>
      <c r="E54550" s="8">
        <v>0</v>
      </c>
    </row>
    <row r="54551" spans="3:5" x14ac:dyDescent="0.2">
      <c r="C54551" s="10">
        <v>452900</v>
      </c>
      <c r="D54551" s="8">
        <v>0</v>
      </c>
      <c r="E54551" s="8">
        <v>0</v>
      </c>
    </row>
    <row r="54552" spans="3:5" x14ac:dyDescent="0.2">
      <c r="C54552" s="10">
        <v>453000</v>
      </c>
      <c r="D54552" s="8">
        <v>0</v>
      </c>
      <c r="E54552" s="8">
        <v>0</v>
      </c>
    </row>
    <row r="54553" spans="3:5" x14ac:dyDescent="0.2">
      <c r="C54553" s="10">
        <v>453100</v>
      </c>
      <c r="D54553" s="8">
        <v>0</v>
      </c>
      <c r="E54553" s="8">
        <v>0</v>
      </c>
    </row>
    <row r="54554" spans="3:5" x14ac:dyDescent="0.2">
      <c r="C54554" s="10">
        <v>453200</v>
      </c>
      <c r="D54554" s="8">
        <v>0</v>
      </c>
      <c r="E54554" s="8">
        <v>0</v>
      </c>
    </row>
    <row r="54555" spans="3:5" x14ac:dyDescent="0.2">
      <c r="C54555" s="10">
        <v>453300</v>
      </c>
      <c r="D54555" s="8">
        <v>0</v>
      </c>
      <c r="E54555" s="8">
        <v>0</v>
      </c>
    </row>
    <row r="54556" spans="3:5" x14ac:dyDescent="0.2">
      <c r="C54556" s="10">
        <v>453400</v>
      </c>
      <c r="D54556" s="8">
        <v>0</v>
      </c>
      <c r="E54556" s="8">
        <v>0</v>
      </c>
    </row>
    <row r="54557" spans="3:5" x14ac:dyDescent="0.2">
      <c r="C54557" s="10">
        <v>453500</v>
      </c>
      <c r="D54557" s="8">
        <v>0</v>
      </c>
      <c r="E54557" s="8">
        <v>0</v>
      </c>
    </row>
    <row r="54558" spans="3:5" x14ac:dyDescent="0.2">
      <c r="C54558" s="10">
        <v>453600</v>
      </c>
      <c r="D54558" s="8">
        <v>0</v>
      </c>
      <c r="E54558" s="8">
        <v>0</v>
      </c>
    </row>
    <row r="54559" spans="3:5" x14ac:dyDescent="0.2">
      <c r="C54559" s="10">
        <v>453700</v>
      </c>
      <c r="D54559" s="8">
        <v>0</v>
      </c>
      <c r="E54559" s="8">
        <v>0</v>
      </c>
    </row>
    <row r="54560" spans="3:5" x14ac:dyDescent="0.2">
      <c r="C54560" s="10">
        <v>453800</v>
      </c>
      <c r="D54560" s="8">
        <v>0</v>
      </c>
      <c r="E54560" s="8">
        <v>0</v>
      </c>
    </row>
    <row r="54561" spans="3:5" x14ac:dyDescent="0.2">
      <c r="C54561" s="10">
        <v>453900</v>
      </c>
      <c r="D54561" s="8">
        <v>0</v>
      </c>
      <c r="E54561" s="8">
        <v>0</v>
      </c>
    </row>
    <row r="54562" spans="3:5" x14ac:dyDescent="0.2">
      <c r="C54562" s="10">
        <v>454000</v>
      </c>
      <c r="D54562" s="8">
        <v>0</v>
      </c>
      <c r="E54562" s="8">
        <v>0</v>
      </c>
    </row>
    <row r="54563" spans="3:5" x14ac:dyDescent="0.2">
      <c r="C54563" s="10">
        <v>454100</v>
      </c>
      <c r="D54563" s="8">
        <v>0</v>
      </c>
      <c r="E54563" s="8">
        <v>0</v>
      </c>
    </row>
    <row r="54564" spans="3:5" x14ac:dyDescent="0.2">
      <c r="C54564" s="10">
        <v>454200</v>
      </c>
      <c r="D54564" s="8">
        <v>0</v>
      </c>
      <c r="E54564" s="8">
        <v>0</v>
      </c>
    </row>
    <row r="54565" spans="3:5" x14ac:dyDescent="0.2">
      <c r="C54565" s="10">
        <v>454300</v>
      </c>
      <c r="D54565" s="8">
        <v>0</v>
      </c>
      <c r="E54565" s="8">
        <v>0</v>
      </c>
    </row>
    <row r="54566" spans="3:5" x14ac:dyDescent="0.2">
      <c r="C54566" s="10">
        <v>454400</v>
      </c>
      <c r="D54566" s="8">
        <v>0</v>
      </c>
      <c r="E54566" s="8">
        <v>0</v>
      </c>
    </row>
    <row r="54567" spans="3:5" x14ac:dyDescent="0.2">
      <c r="C54567" s="10">
        <v>454500</v>
      </c>
      <c r="D54567" s="8">
        <v>0</v>
      </c>
      <c r="E54567" s="8">
        <v>0</v>
      </c>
    </row>
    <row r="54568" spans="3:5" x14ac:dyDescent="0.2">
      <c r="C54568" s="10">
        <v>454600</v>
      </c>
      <c r="D54568" s="8">
        <v>0</v>
      </c>
      <c r="E54568" s="8">
        <v>0</v>
      </c>
    </row>
    <row r="54569" spans="3:5" x14ac:dyDescent="0.2">
      <c r="C54569" s="10">
        <v>454700</v>
      </c>
      <c r="D54569" s="8">
        <v>0</v>
      </c>
      <c r="E54569" s="8">
        <v>0</v>
      </c>
    </row>
    <row r="54570" spans="3:5" x14ac:dyDescent="0.2">
      <c r="C54570" s="10">
        <v>454800</v>
      </c>
      <c r="D54570" s="8">
        <v>0</v>
      </c>
      <c r="E54570" s="8">
        <v>0</v>
      </c>
    </row>
    <row r="54571" spans="3:5" x14ac:dyDescent="0.2">
      <c r="C54571" s="10">
        <v>454900</v>
      </c>
      <c r="D54571" s="8">
        <v>0</v>
      </c>
      <c r="E54571" s="8">
        <v>0</v>
      </c>
    </row>
    <row r="54572" spans="3:5" x14ac:dyDescent="0.2">
      <c r="C54572" s="10">
        <v>455000</v>
      </c>
      <c r="D54572" s="8">
        <v>0</v>
      </c>
      <c r="E54572" s="8">
        <v>0</v>
      </c>
    </row>
    <row r="54573" spans="3:5" x14ac:dyDescent="0.2">
      <c r="C54573" s="10">
        <v>455100</v>
      </c>
      <c r="D54573" s="8">
        <v>0</v>
      </c>
      <c r="E54573" s="8">
        <v>0</v>
      </c>
    </row>
    <row r="54574" spans="3:5" x14ac:dyDescent="0.2">
      <c r="C54574" s="10">
        <v>455200</v>
      </c>
      <c r="D54574" s="8">
        <v>0</v>
      </c>
      <c r="E54574" s="8">
        <v>0</v>
      </c>
    </row>
    <row r="54575" spans="3:5" x14ac:dyDescent="0.2">
      <c r="C54575" s="10">
        <v>455300</v>
      </c>
      <c r="D54575" s="8">
        <v>0</v>
      </c>
      <c r="E54575" s="8">
        <v>0</v>
      </c>
    </row>
    <row r="54576" spans="3:5" x14ac:dyDescent="0.2">
      <c r="C54576" s="10">
        <v>455400</v>
      </c>
      <c r="D54576" s="8">
        <v>0</v>
      </c>
      <c r="E54576" s="8">
        <v>0</v>
      </c>
    </row>
    <row r="54577" spans="3:5" x14ac:dyDescent="0.2">
      <c r="C54577" s="10">
        <v>455500</v>
      </c>
      <c r="D54577" s="8">
        <v>0</v>
      </c>
      <c r="E54577" s="8">
        <v>0</v>
      </c>
    </row>
    <row r="54578" spans="3:5" x14ac:dyDescent="0.2">
      <c r="C54578" s="10">
        <v>455600</v>
      </c>
      <c r="D54578" s="8">
        <v>0</v>
      </c>
      <c r="E54578" s="8">
        <v>0</v>
      </c>
    </row>
    <row r="54579" spans="3:5" x14ac:dyDescent="0.2">
      <c r="C54579" s="10">
        <v>455700</v>
      </c>
      <c r="D54579" s="8">
        <v>0</v>
      </c>
      <c r="E54579" s="8">
        <v>0</v>
      </c>
    </row>
    <row r="54580" spans="3:5" x14ac:dyDescent="0.2">
      <c r="C54580" s="10">
        <v>455800</v>
      </c>
      <c r="D54580" s="8">
        <v>0</v>
      </c>
      <c r="E54580" s="8">
        <v>0</v>
      </c>
    </row>
    <row r="54581" spans="3:5" x14ac:dyDescent="0.2">
      <c r="C54581" s="10">
        <v>455900</v>
      </c>
      <c r="D54581" s="8">
        <v>0</v>
      </c>
      <c r="E54581" s="8">
        <v>0</v>
      </c>
    </row>
    <row r="54582" spans="3:5" x14ac:dyDescent="0.2">
      <c r="C54582" s="10">
        <v>456000</v>
      </c>
      <c r="D54582" s="8">
        <v>0</v>
      </c>
      <c r="E54582" s="8">
        <v>0</v>
      </c>
    </row>
    <row r="54583" spans="3:5" x14ac:dyDescent="0.2">
      <c r="C54583" s="10">
        <v>456100</v>
      </c>
      <c r="D54583" s="8">
        <v>0</v>
      </c>
      <c r="E54583" s="8">
        <v>0</v>
      </c>
    </row>
    <row r="54584" spans="3:5" x14ac:dyDescent="0.2">
      <c r="C54584" s="10">
        <v>456200</v>
      </c>
      <c r="D54584" s="8">
        <v>0</v>
      </c>
      <c r="E54584" s="8">
        <v>0</v>
      </c>
    </row>
    <row r="54585" spans="3:5" x14ac:dyDescent="0.2">
      <c r="C54585" s="10">
        <v>456300</v>
      </c>
      <c r="D54585" s="8">
        <v>0</v>
      </c>
      <c r="E54585" s="8">
        <v>0</v>
      </c>
    </row>
    <row r="54586" spans="3:5" x14ac:dyDescent="0.2">
      <c r="C54586" s="10">
        <v>456400</v>
      </c>
      <c r="D54586" s="8">
        <v>0</v>
      </c>
      <c r="E54586" s="8">
        <v>0</v>
      </c>
    </row>
    <row r="54587" spans="3:5" x14ac:dyDescent="0.2">
      <c r="C54587" s="10">
        <v>456500</v>
      </c>
      <c r="D54587" s="8">
        <v>0</v>
      </c>
      <c r="E54587" s="8">
        <v>0</v>
      </c>
    </row>
    <row r="54588" spans="3:5" x14ac:dyDescent="0.2">
      <c r="C54588" s="10">
        <v>456600</v>
      </c>
      <c r="D54588" s="8">
        <v>0</v>
      </c>
      <c r="E54588" s="8">
        <v>0</v>
      </c>
    </row>
    <row r="54589" spans="3:5" x14ac:dyDescent="0.2">
      <c r="C54589" s="10">
        <v>456700</v>
      </c>
      <c r="D54589" s="8">
        <v>0</v>
      </c>
      <c r="E54589" s="8">
        <v>0</v>
      </c>
    </row>
    <row r="54590" spans="3:5" x14ac:dyDescent="0.2">
      <c r="C54590" s="10">
        <v>456800</v>
      </c>
      <c r="D54590" s="8">
        <v>0</v>
      </c>
      <c r="E54590" s="8">
        <v>0</v>
      </c>
    </row>
    <row r="54591" spans="3:5" x14ac:dyDescent="0.2">
      <c r="C54591" s="10">
        <v>456900</v>
      </c>
      <c r="D54591" s="8">
        <v>0</v>
      </c>
      <c r="E54591" s="8">
        <v>0</v>
      </c>
    </row>
    <row r="54592" spans="3:5" x14ac:dyDescent="0.2">
      <c r="C54592" s="10">
        <v>457000</v>
      </c>
      <c r="D54592" s="8">
        <v>0</v>
      </c>
      <c r="E54592" s="8">
        <v>0</v>
      </c>
    </row>
    <row r="54593" spans="3:5" x14ac:dyDescent="0.2">
      <c r="C54593" s="10">
        <v>457100</v>
      </c>
      <c r="D54593" s="8">
        <v>0</v>
      </c>
      <c r="E54593" s="8">
        <v>0</v>
      </c>
    </row>
    <row r="54594" spans="3:5" x14ac:dyDescent="0.2">
      <c r="C54594" s="10">
        <v>457200</v>
      </c>
      <c r="D54594" s="8">
        <v>0</v>
      </c>
      <c r="E54594" s="8">
        <v>0</v>
      </c>
    </row>
    <row r="54595" spans="3:5" x14ac:dyDescent="0.2">
      <c r="C54595" s="10">
        <v>457300</v>
      </c>
      <c r="D54595" s="8">
        <v>0</v>
      </c>
      <c r="E54595" s="8">
        <v>0</v>
      </c>
    </row>
    <row r="54596" spans="3:5" x14ac:dyDescent="0.2">
      <c r="C54596" s="10">
        <v>457400</v>
      </c>
      <c r="D54596" s="8">
        <v>0</v>
      </c>
      <c r="E54596" s="8">
        <v>0</v>
      </c>
    </row>
    <row r="54597" spans="3:5" x14ac:dyDescent="0.2">
      <c r="C54597" s="10">
        <v>457500</v>
      </c>
      <c r="D54597" s="8">
        <v>0</v>
      </c>
      <c r="E54597" s="8">
        <v>0</v>
      </c>
    </row>
    <row r="54598" spans="3:5" x14ac:dyDescent="0.2">
      <c r="C54598" s="10">
        <v>457600</v>
      </c>
      <c r="D54598" s="8">
        <v>0</v>
      </c>
      <c r="E54598" s="8">
        <v>0</v>
      </c>
    </row>
    <row r="54599" spans="3:5" x14ac:dyDescent="0.2">
      <c r="C54599" s="10">
        <v>457700</v>
      </c>
      <c r="D54599" s="8">
        <v>0</v>
      </c>
      <c r="E54599" s="8">
        <v>0</v>
      </c>
    </row>
    <row r="54600" spans="3:5" x14ac:dyDescent="0.2">
      <c r="C54600" s="10">
        <v>457800</v>
      </c>
      <c r="D54600" s="8">
        <v>0</v>
      </c>
      <c r="E54600" s="8">
        <v>0</v>
      </c>
    </row>
    <row r="54601" spans="3:5" x14ac:dyDescent="0.2">
      <c r="C54601" s="10">
        <v>457900</v>
      </c>
      <c r="D54601" s="8">
        <v>0</v>
      </c>
      <c r="E54601" s="8">
        <v>0</v>
      </c>
    </row>
    <row r="54602" spans="3:5" x14ac:dyDescent="0.2">
      <c r="C54602" s="10">
        <v>458000</v>
      </c>
      <c r="D54602" s="8">
        <v>0</v>
      </c>
      <c r="E54602" s="8">
        <v>0</v>
      </c>
    </row>
    <row r="54603" spans="3:5" x14ac:dyDescent="0.2">
      <c r="C54603" s="10">
        <v>458100</v>
      </c>
      <c r="D54603" s="8">
        <v>0</v>
      </c>
      <c r="E54603" s="8">
        <v>0</v>
      </c>
    </row>
    <row r="54604" spans="3:5" x14ac:dyDescent="0.2">
      <c r="C54604" s="10">
        <v>458200</v>
      </c>
      <c r="D54604" s="8">
        <v>0</v>
      </c>
      <c r="E54604" s="8">
        <v>0</v>
      </c>
    </row>
    <row r="54605" spans="3:5" x14ac:dyDescent="0.2">
      <c r="C54605" s="10">
        <v>458300</v>
      </c>
      <c r="D54605" s="8">
        <v>0</v>
      </c>
      <c r="E54605" s="8">
        <v>0</v>
      </c>
    </row>
    <row r="54606" spans="3:5" x14ac:dyDescent="0.2">
      <c r="C54606" s="10">
        <v>458400</v>
      </c>
      <c r="D54606" s="8">
        <v>0</v>
      </c>
      <c r="E54606" s="8">
        <v>0</v>
      </c>
    </row>
    <row r="54607" spans="3:5" x14ac:dyDescent="0.2">
      <c r="C54607" s="10">
        <v>458500</v>
      </c>
      <c r="D54607" s="8">
        <v>0</v>
      </c>
      <c r="E54607" s="8">
        <v>0</v>
      </c>
    </row>
    <row r="54608" spans="3:5" x14ac:dyDescent="0.2">
      <c r="C54608" s="10">
        <v>458600</v>
      </c>
      <c r="D54608" s="8">
        <v>0</v>
      </c>
      <c r="E54608" s="8">
        <v>0</v>
      </c>
    </row>
    <row r="54609" spans="3:5" x14ac:dyDescent="0.2">
      <c r="C54609" s="10">
        <v>458700</v>
      </c>
      <c r="D54609" s="8">
        <v>0</v>
      </c>
      <c r="E54609" s="8">
        <v>0</v>
      </c>
    </row>
    <row r="54610" spans="3:5" x14ac:dyDescent="0.2">
      <c r="C54610" s="10">
        <v>458800</v>
      </c>
      <c r="D54610" s="8">
        <v>0</v>
      </c>
      <c r="E54610" s="8">
        <v>0</v>
      </c>
    </row>
    <row r="54611" spans="3:5" x14ac:dyDescent="0.2">
      <c r="C54611" s="10">
        <v>458900</v>
      </c>
      <c r="D54611" s="8">
        <v>0</v>
      </c>
      <c r="E54611" s="8">
        <v>0</v>
      </c>
    </row>
    <row r="54612" spans="3:5" x14ac:dyDescent="0.2">
      <c r="C54612" s="10">
        <v>459000</v>
      </c>
      <c r="D54612" s="8">
        <v>0</v>
      </c>
      <c r="E54612" s="8">
        <v>0</v>
      </c>
    </row>
    <row r="54613" spans="3:5" x14ac:dyDescent="0.2">
      <c r="C54613" s="10">
        <v>459100</v>
      </c>
      <c r="D54613" s="8">
        <v>0</v>
      </c>
      <c r="E54613" s="8">
        <v>0</v>
      </c>
    </row>
    <row r="54614" spans="3:5" x14ac:dyDescent="0.2">
      <c r="C54614" s="10">
        <v>459200</v>
      </c>
      <c r="D54614" s="8">
        <v>0</v>
      </c>
      <c r="E54614" s="8">
        <v>0</v>
      </c>
    </row>
    <row r="54615" spans="3:5" x14ac:dyDescent="0.2">
      <c r="C54615" s="10">
        <v>459300</v>
      </c>
      <c r="D54615" s="8">
        <v>0</v>
      </c>
      <c r="E54615" s="8">
        <v>0</v>
      </c>
    </row>
    <row r="54616" spans="3:5" x14ac:dyDescent="0.2">
      <c r="C54616" s="10">
        <v>459400</v>
      </c>
      <c r="D54616" s="8">
        <v>0</v>
      </c>
      <c r="E54616" s="8">
        <v>0</v>
      </c>
    </row>
    <row r="54617" spans="3:5" x14ac:dyDescent="0.2">
      <c r="C54617" s="10">
        <v>459500</v>
      </c>
      <c r="D54617" s="8">
        <v>0</v>
      </c>
      <c r="E54617" s="8">
        <v>0</v>
      </c>
    </row>
    <row r="54618" spans="3:5" x14ac:dyDescent="0.2">
      <c r="C54618" s="10">
        <v>459600</v>
      </c>
      <c r="D54618" s="8">
        <v>0</v>
      </c>
      <c r="E54618" s="8">
        <v>0</v>
      </c>
    </row>
    <row r="54619" spans="3:5" x14ac:dyDescent="0.2">
      <c r="C54619" s="10">
        <v>459700</v>
      </c>
      <c r="D54619" s="8">
        <v>0</v>
      </c>
      <c r="E54619" s="8">
        <v>0</v>
      </c>
    </row>
    <row r="54620" spans="3:5" x14ac:dyDescent="0.2">
      <c r="C54620" s="10">
        <v>459800</v>
      </c>
      <c r="D54620" s="8">
        <v>0</v>
      </c>
      <c r="E54620" s="8">
        <v>0</v>
      </c>
    </row>
    <row r="54621" spans="3:5" x14ac:dyDescent="0.2">
      <c r="C54621" s="10">
        <v>459900</v>
      </c>
      <c r="D54621" s="8">
        <v>0</v>
      </c>
      <c r="E54621" s="8">
        <v>0</v>
      </c>
    </row>
    <row r="54622" spans="3:5" x14ac:dyDescent="0.2">
      <c r="C54622" s="10">
        <v>460000</v>
      </c>
      <c r="D54622" s="8">
        <v>0</v>
      </c>
      <c r="E54622" s="8">
        <v>0</v>
      </c>
    </row>
    <row r="54623" spans="3:5" x14ac:dyDescent="0.2">
      <c r="C54623" s="10">
        <v>460100</v>
      </c>
      <c r="D54623" s="8">
        <v>0</v>
      </c>
      <c r="E54623" s="8">
        <v>0</v>
      </c>
    </row>
    <row r="54624" spans="3:5" x14ac:dyDescent="0.2">
      <c r="C54624" s="10">
        <v>460200</v>
      </c>
      <c r="D54624" s="8">
        <v>0</v>
      </c>
      <c r="E54624" s="8">
        <v>0</v>
      </c>
    </row>
    <row r="54625" spans="3:5" x14ac:dyDescent="0.2">
      <c r="C54625" s="10">
        <v>460300</v>
      </c>
      <c r="D54625" s="8">
        <v>0</v>
      </c>
      <c r="E54625" s="8">
        <v>0</v>
      </c>
    </row>
    <row r="54626" spans="3:5" x14ac:dyDescent="0.2">
      <c r="C54626" s="10">
        <v>460400</v>
      </c>
      <c r="D54626" s="8">
        <v>0</v>
      </c>
      <c r="E54626" s="8">
        <v>0</v>
      </c>
    </row>
    <row r="54627" spans="3:5" x14ac:dyDescent="0.2">
      <c r="C54627" s="10">
        <v>460500</v>
      </c>
      <c r="D54627" s="8">
        <v>0</v>
      </c>
      <c r="E54627" s="8">
        <v>0</v>
      </c>
    </row>
    <row r="54628" spans="3:5" x14ac:dyDescent="0.2">
      <c r="C54628" s="10">
        <v>460600</v>
      </c>
      <c r="D54628" s="8">
        <v>0</v>
      </c>
      <c r="E54628" s="8">
        <v>0</v>
      </c>
    </row>
    <row r="54629" spans="3:5" x14ac:dyDescent="0.2">
      <c r="C54629" s="10">
        <v>460700</v>
      </c>
      <c r="D54629" s="8">
        <v>0</v>
      </c>
      <c r="E54629" s="8">
        <v>0</v>
      </c>
    </row>
    <row r="54630" spans="3:5" x14ac:dyDescent="0.2">
      <c r="C54630" s="10">
        <v>460800</v>
      </c>
      <c r="D54630" s="8">
        <v>0</v>
      </c>
      <c r="E54630" s="8">
        <v>0</v>
      </c>
    </row>
    <row r="54631" spans="3:5" x14ac:dyDescent="0.2">
      <c r="C54631" s="10">
        <v>460900</v>
      </c>
      <c r="D54631" s="8">
        <v>0</v>
      </c>
      <c r="E54631" s="8">
        <v>0</v>
      </c>
    </row>
    <row r="54632" spans="3:5" x14ac:dyDescent="0.2">
      <c r="C54632" s="10">
        <v>461000</v>
      </c>
      <c r="D54632" s="8">
        <v>0</v>
      </c>
      <c r="E54632" s="8">
        <v>0</v>
      </c>
    </row>
    <row r="54633" spans="3:5" x14ac:dyDescent="0.2">
      <c r="C54633" s="10">
        <v>461100</v>
      </c>
      <c r="D54633" s="8">
        <v>0</v>
      </c>
      <c r="E54633" s="8">
        <v>0</v>
      </c>
    </row>
    <row r="54634" spans="3:5" x14ac:dyDescent="0.2">
      <c r="C54634" s="10">
        <v>461200</v>
      </c>
      <c r="D54634" s="8">
        <v>0</v>
      </c>
      <c r="E54634" s="8">
        <v>0</v>
      </c>
    </row>
    <row r="54635" spans="3:5" x14ac:dyDescent="0.2">
      <c r="C54635" s="10">
        <v>461300</v>
      </c>
      <c r="D54635" s="8">
        <v>0</v>
      </c>
      <c r="E54635" s="8">
        <v>0</v>
      </c>
    </row>
    <row r="54636" spans="3:5" x14ac:dyDescent="0.2">
      <c r="C54636" s="10">
        <v>461400</v>
      </c>
      <c r="D54636" s="8">
        <v>0</v>
      </c>
      <c r="E54636" s="8">
        <v>0</v>
      </c>
    </row>
    <row r="54637" spans="3:5" x14ac:dyDescent="0.2">
      <c r="C54637" s="10">
        <v>461500</v>
      </c>
      <c r="D54637" s="8">
        <v>0</v>
      </c>
      <c r="E54637" s="8">
        <v>0</v>
      </c>
    </row>
    <row r="54638" spans="3:5" x14ac:dyDescent="0.2">
      <c r="C54638" s="10">
        <v>461600</v>
      </c>
      <c r="D54638" s="8">
        <v>0</v>
      </c>
      <c r="E54638" s="8">
        <v>0</v>
      </c>
    </row>
    <row r="54639" spans="3:5" x14ac:dyDescent="0.2">
      <c r="C54639" s="10">
        <v>461700</v>
      </c>
      <c r="D54639" s="8">
        <v>0</v>
      </c>
      <c r="E54639" s="8">
        <v>0</v>
      </c>
    </row>
    <row r="54640" spans="3:5" x14ac:dyDescent="0.2">
      <c r="C54640" s="10">
        <v>461800</v>
      </c>
      <c r="D54640" s="8">
        <v>0</v>
      </c>
      <c r="E54640" s="8">
        <v>0</v>
      </c>
    </row>
    <row r="54641" spans="3:5" x14ac:dyDescent="0.2">
      <c r="C54641" s="10">
        <v>461900</v>
      </c>
      <c r="D54641" s="8">
        <v>0</v>
      </c>
      <c r="E54641" s="8">
        <v>0</v>
      </c>
    </row>
    <row r="54642" spans="3:5" x14ac:dyDescent="0.2">
      <c r="C54642" s="10">
        <v>462000</v>
      </c>
      <c r="D54642" s="8">
        <v>0</v>
      </c>
      <c r="E54642" s="8">
        <v>0</v>
      </c>
    </row>
    <row r="54643" spans="3:5" x14ac:dyDescent="0.2">
      <c r="C54643" s="10">
        <v>462100</v>
      </c>
      <c r="D54643" s="8">
        <v>0</v>
      </c>
      <c r="E54643" s="8">
        <v>0</v>
      </c>
    </row>
    <row r="54644" spans="3:5" x14ac:dyDescent="0.2">
      <c r="C54644" s="10">
        <v>462200</v>
      </c>
      <c r="D54644" s="8">
        <v>0</v>
      </c>
      <c r="E54644" s="8">
        <v>0</v>
      </c>
    </row>
    <row r="54645" spans="3:5" x14ac:dyDescent="0.2">
      <c r="C54645" s="10">
        <v>462300</v>
      </c>
      <c r="D54645" s="8">
        <v>0</v>
      </c>
      <c r="E54645" s="8">
        <v>0</v>
      </c>
    </row>
    <row r="54646" spans="3:5" x14ac:dyDescent="0.2">
      <c r="C54646" s="10">
        <v>462400</v>
      </c>
      <c r="D54646" s="8">
        <v>0</v>
      </c>
      <c r="E54646" s="8">
        <v>0</v>
      </c>
    </row>
    <row r="54647" spans="3:5" x14ac:dyDescent="0.2">
      <c r="C54647" s="10">
        <v>462500</v>
      </c>
      <c r="D54647" s="8">
        <v>0</v>
      </c>
      <c r="E54647" s="8">
        <v>0</v>
      </c>
    </row>
    <row r="54648" spans="3:5" x14ac:dyDescent="0.2">
      <c r="C54648" s="10">
        <v>462600</v>
      </c>
      <c r="D54648" s="8">
        <v>0</v>
      </c>
      <c r="E54648" s="8">
        <v>0</v>
      </c>
    </row>
    <row r="54649" spans="3:5" x14ac:dyDescent="0.2">
      <c r="C54649" s="10">
        <v>462700</v>
      </c>
      <c r="D54649" s="8">
        <v>0</v>
      </c>
      <c r="E54649" s="8">
        <v>0</v>
      </c>
    </row>
    <row r="54650" spans="3:5" x14ac:dyDescent="0.2">
      <c r="C54650" s="10">
        <v>462800</v>
      </c>
      <c r="D54650" s="8">
        <v>0</v>
      </c>
      <c r="E54650" s="8">
        <v>0</v>
      </c>
    </row>
    <row r="54651" spans="3:5" x14ac:dyDescent="0.2">
      <c r="C54651" s="10">
        <v>462900</v>
      </c>
      <c r="D54651" s="8">
        <v>0</v>
      </c>
      <c r="E54651" s="8">
        <v>0</v>
      </c>
    </row>
    <row r="54652" spans="3:5" x14ac:dyDescent="0.2">
      <c r="C54652" s="10">
        <v>463000</v>
      </c>
      <c r="D54652" s="8">
        <v>0</v>
      </c>
      <c r="E54652" s="8">
        <v>0</v>
      </c>
    </row>
    <row r="54653" spans="3:5" x14ac:dyDescent="0.2">
      <c r="C54653" s="10">
        <v>463100</v>
      </c>
      <c r="D54653" s="8">
        <v>0</v>
      </c>
      <c r="E54653" s="8">
        <v>0</v>
      </c>
    </row>
    <row r="54654" spans="3:5" x14ac:dyDescent="0.2">
      <c r="C54654" s="10">
        <v>463200</v>
      </c>
      <c r="D54654" s="8">
        <v>0</v>
      </c>
      <c r="E54654" s="8">
        <v>0</v>
      </c>
    </row>
    <row r="54655" spans="3:5" x14ac:dyDescent="0.2">
      <c r="C54655" s="10">
        <v>463300</v>
      </c>
      <c r="D54655" s="8">
        <v>0</v>
      </c>
      <c r="E54655" s="8">
        <v>0</v>
      </c>
    </row>
    <row r="54656" spans="3:5" x14ac:dyDescent="0.2">
      <c r="C54656" s="10">
        <v>463400</v>
      </c>
      <c r="D54656" s="8">
        <v>0</v>
      </c>
      <c r="E54656" s="8">
        <v>0</v>
      </c>
    </row>
    <row r="54657" spans="3:5" x14ac:dyDescent="0.2">
      <c r="C54657" s="10">
        <v>463500</v>
      </c>
      <c r="D54657" s="8">
        <v>0</v>
      </c>
      <c r="E54657" s="8">
        <v>0</v>
      </c>
    </row>
    <row r="54658" spans="3:5" x14ac:dyDescent="0.2">
      <c r="C54658" s="10">
        <v>463600</v>
      </c>
      <c r="D54658" s="8">
        <v>0</v>
      </c>
      <c r="E54658" s="8">
        <v>0</v>
      </c>
    </row>
    <row r="54659" spans="3:5" x14ac:dyDescent="0.2">
      <c r="C54659" s="10">
        <v>463700</v>
      </c>
      <c r="D54659" s="8">
        <v>0</v>
      </c>
      <c r="E54659" s="8">
        <v>0</v>
      </c>
    </row>
    <row r="54660" spans="3:5" x14ac:dyDescent="0.2">
      <c r="C54660" s="10">
        <v>463800</v>
      </c>
      <c r="D54660" s="8">
        <v>0</v>
      </c>
      <c r="E54660" s="8">
        <v>0</v>
      </c>
    </row>
    <row r="54661" spans="3:5" x14ac:dyDescent="0.2">
      <c r="C54661" s="10">
        <v>463900</v>
      </c>
      <c r="D54661" s="8">
        <v>0</v>
      </c>
      <c r="E54661" s="8">
        <v>0</v>
      </c>
    </row>
    <row r="54662" spans="3:5" x14ac:dyDescent="0.2">
      <c r="C54662" s="10">
        <v>464000</v>
      </c>
      <c r="D54662" s="8">
        <v>0</v>
      </c>
      <c r="E54662" s="8">
        <v>0</v>
      </c>
    </row>
    <row r="54663" spans="3:5" x14ac:dyDescent="0.2">
      <c r="C54663" s="10">
        <v>464100</v>
      </c>
      <c r="D54663" s="8">
        <v>0</v>
      </c>
      <c r="E54663" s="8">
        <v>0</v>
      </c>
    </row>
    <row r="54664" spans="3:5" x14ac:dyDescent="0.2">
      <c r="C54664" s="10">
        <v>464200</v>
      </c>
      <c r="D54664" s="8">
        <v>0</v>
      </c>
      <c r="E54664" s="8">
        <v>0</v>
      </c>
    </row>
    <row r="54665" spans="3:5" x14ac:dyDescent="0.2">
      <c r="C54665" s="10">
        <v>464300</v>
      </c>
      <c r="D54665" s="8">
        <v>0</v>
      </c>
      <c r="E54665" s="8">
        <v>0</v>
      </c>
    </row>
    <row r="54666" spans="3:5" x14ac:dyDescent="0.2">
      <c r="C54666" s="10">
        <v>464400</v>
      </c>
      <c r="D54666" s="8">
        <v>0</v>
      </c>
      <c r="E54666" s="8">
        <v>0</v>
      </c>
    </row>
    <row r="54667" spans="3:5" x14ac:dyDescent="0.2">
      <c r="C54667" s="10">
        <v>464500</v>
      </c>
      <c r="D54667" s="8">
        <v>0</v>
      </c>
      <c r="E54667" s="8">
        <v>0</v>
      </c>
    </row>
    <row r="54668" spans="3:5" x14ac:dyDescent="0.2">
      <c r="C54668" s="10">
        <v>464600</v>
      </c>
      <c r="D54668" s="8">
        <v>0</v>
      </c>
      <c r="E54668" s="8">
        <v>0</v>
      </c>
    </row>
    <row r="54669" spans="3:5" x14ac:dyDescent="0.2">
      <c r="C54669" s="10">
        <v>464700</v>
      </c>
      <c r="D54669" s="8">
        <v>0</v>
      </c>
      <c r="E54669" s="8">
        <v>0</v>
      </c>
    </row>
    <row r="54670" spans="3:5" x14ac:dyDescent="0.2">
      <c r="C54670" s="10">
        <v>464800</v>
      </c>
      <c r="D54670" s="8">
        <v>0</v>
      </c>
      <c r="E54670" s="8">
        <v>0</v>
      </c>
    </row>
    <row r="54671" spans="3:5" x14ac:dyDescent="0.2">
      <c r="C54671" s="10">
        <v>464900</v>
      </c>
      <c r="D54671" s="8">
        <v>0</v>
      </c>
      <c r="E54671" s="8">
        <v>0</v>
      </c>
    </row>
    <row r="54672" spans="3:5" x14ac:dyDescent="0.2">
      <c r="C54672" s="10">
        <v>465000</v>
      </c>
      <c r="D54672" s="8">
        <v>0</v>
      </c>
      <c r="E54672" s="8">
        <v>0</v>
      </c>
    </row>
    <row r="54673" spans="3:5" x14ac:dyDescent="0.2">
      <c r="C54673" s="10">
        <v>465100</v>
      </c>
      <c r="D54673" s="8">
        <v>0</v>
      </c>
      <c r="E54673" s="8">
        <v>0</v>
      </c>
    </row>
    <row r="54674" spans="3:5" x14ac:dyDescent="0.2">
      <c r="C54674" s="10">
        <v>465200</v>
      </c>
      <c r="D54674" s="8">
        <v>0</v>
      </c>
      <c r="E54674" s="8">
        <v>0</v>
      </c>
    </row>
    <row r="54675" spans="3:5" x14ac:dyDescent="0.2">
      <c r="C54675" s="10">
        <v>465300</v>
      </c>
      <c r="D54675" s="8">
        <v>0</v>
      </c>
      <c r="E54675" s="8">
        <v>0</v>
      </c>
    </row>
    <row r="54676" spans="3:5" x14ac:dyDescent="0.2">
      <c r="C54676" s="10">
        <v>465400</v>
      </c>
      <c r="D54676" s="8">
        <v>0</v>
      </c>
      <c r="E54676" s="8">
        <v>0</v>
      </c>
    </row>
    <row r="54677" spans="3:5" x14ac:dyDescent="0.2">
      <c r="C54677" s="10">
        <v>465500</v>
      </c>
      <c r="D54677" s="8">
        <v>0</v>
      </c>
      <c r="E54677" s="8">
        <v>0</v>
      </c>
    </row>
    <row r="54678" spans="3:5" x14ac:dyDescent="0.2">
      <c r="C54678" s="10">
        <v>465600</v>
      </c>
      <c r="D54678" s="8">
        <v>0</v>
      </c>
      <c r="E54678" s="8">
        <v>0</v>
      </c>
    </row>
    <row r="54679" spans="3:5" x14ac:dyDescent="0.2">
      <c r="C54679" s="10">
        <v>465700</v>
      </c>
      <c r="D54679" s="8">
        <v>0</v>
      </c>
      <c r="E54679" s="8">
        <v>0</v>
      </c>
    </row>
    <row r="54680" spans="3:5" x14ac:dyDescent="0.2">
      <c r="C54680" s="10">
        <v>465800</v>
      </c>
      <c r="D54680" s="8">
        <v>0</v>
      </c>
      <c r="E54680" s="8">
        <v>0</v>
      </c>
    </row>
    <row r="54681" spans="3:5" x14ac:dyDescent="0.2">
      <c r="C54681" s="10">
        <v>465900</v>
      </c>
      <c r="D54681" s="8">
        <v>0</v>
      </c>
      <c r="E54681" s="8">
        <v>0</v>
      </c>
    </row>
    <row r="54682" spans="3:5" x14ac:dyDescent="0.2">
      <c r="C54682" s="10">
        <v>466000</v>
      </c>
      <c r="D54682" s="8">
        <v>0</v>
      </c>
      <c r="E54682" s="8">
        <v>0</v>
      </c>
    </row>
    <row r="54683" spans="3:5" x14ac:dyDescent="0.2">
      <c r="C54683" s="10">
        <v>466100</v>
      </c>
      <c r="D54683" s="8">
        <v>0</v>
      </c>
      <c r="E54683" s="8">
        <v>0</v>
      </c>
    </row>
    <row r="54684" spans="3:5" x14ac:dyDescent="0.2">
      <c r="C54684" s="10">
        <v>466200</v>
      </c>
      <c r="D54684" s="8">
        <v>0</v>
      </c>
      <c r="E54684" s="8">
        <v>0</v>
      </c>
    </row>
    <row r="54685" spans="3:5" x14ac:dyDescent="0.2">
      <c r="C54685" s="10">
        <v>466300</v>
      </c>
      <c r="D54685" s="8">
        <v>0</v>
      </c>
      <c r="E54685" s="8">
        <v>0</v>
      </c>
    </row>
    <row r="54686" spans="3:5" x14ac:dyDescent="0.2">
      <c r="C54686" s="10">
        <v>466400</v>
      </c>
      <c r="D54686" s="8">
        <v>0</v>
      </c>
      <c r="E54686" s="8">
        <v>0</v>
      </c>
    </row>
    <row r="54687" spans="3:5" x14ac:dyDescent="0.2">
      <c r="C54687" s="10">
        <v>466500</v>
      </c>
      <c r="D54687" s="8">
        <v>0</v>
      </c>
      <c r="E54687" s="8">
        <v>0</v>
      </c>
    </row>
    <row r="54688" spans="3:5" x14ac:dyDescent="0.2">
      <c r="C54688" s="10">
        <v>466600</v>
      </c>
      <c r="D54688" s="8">
        <v>0</v>
      </c>
      <c r="E54688" s="8">
        <v>0</v>
      </c>
    </row>
    <row r="54689" spans="3:5" x14ac:dyDescent="0.2">
      <c r="C54689" s="10">
        <v>466700</v>
      </c>
      <c r="D54689" s="8">
        <v>0</v>
      </c>
      <c r="E54689" s="8">
        <v>0</v>
      </c>
    </row>
    <row r="54690" spans="3:5" x14ac:dyDescent="0.2">
      <c r="C54690" s="10">
        <v>466800</v>
      </c>
      <c r="D54690" s="8">
        <v>0</v>
      </c>
      <c r="E54690" s="8">
        <v>0</v>
      </c>
    </row>
    <row r="54691" spans="3:5" x14ac:dyDescent="0.2">
      <c r="C54691" s="10">
        <v>466900</v>
      </c>
      <c r="D54691" s="8">
        <v>0</v>
      </c>
      <c r="E54691" s="8">
        <v>0</v>
      </c>
    </row>
    <row r="54692" spans="3:5" x14ac:dyDescent="0.2">
      <c r="C54692" s="10">
        <v>467000</v>
      </c>
      <c r="D54692" s="8">
        <v>0</v>
      </c>
      <c r="E54692" s="8">
        <v>0</v>
      </c>
    </row>
    <row r="54693" spans="3:5" x14ac:dyDescent="0.2">
      <c r="C54693" s="10">
        <v>467100</v>
      </c>
      <c r="D54693" s="8">
        <v>0</v>
      </c>
      <c r="E54693" s="8">
        <v>0</v>
      </c>
    </row>
    <row r="54694" spans="3:5" x14ac:dyDescent="0.2">
      <c r="C54694" s="10">
        <v>467200</v>
      </c>
      <c r="D54694" s="8">
        <v>0</v>
      </c>
      <c r="E54694" s="8">
        <v>0</v>
      </c>
    </row>
    <row r="54695" spans="3:5" x14ac:dyDescent="0.2">
      <c r="C54695" s="10">
        <v>467300</v>
      </c>
      <c r="D54695" s="8">
        <v>0</v>
      </c>
      <c r="E54695" s="8">
        <v>0</v>
      </c>
    </row>
    <row r="54696" spans="3:5" x14ac:dyDescent="0.2">
      <c r="C54696" s="10">
        <v>467400</v>
      </c>
      <c r="D54696" s="8">
        <v>0</v>
      </c>
      <c r="E54696" s="8">
        <v>0</v>
      </c>
    </row>
    <row r="54697" spans="3:5" x14ac:dyDescent="0.2">
      <c r="C54697" s="10">
        <v>467500</v>
      </c>
      <c r="D54697" s="8">
        <v>0</v>
      </c>
      <c r="E54697" s="8">
        <v>0</v>
      </c>
    </row>
    <row r="54698" spans="3:5" x14ac:dyDescent="0.2">
      <c r="C54698" s="10">
        <v>467600</v>
      </c>
      <c r="D54698" s="8">
        <v>0</v>
      </c>
      <c r="E54698" s="8">
        <v>0</v>
      </c>
    </row>
    <row r="54699" spans="3:5" x14ac:dyDescent="0.2">
      <c r="C54699" s="10">
        <v>467700</v>
      </c>
      <c r="D54699" s="8">
        <v>0</v>
      </c>
      <c r="E54699" s="8">
        <v>0</v>
      </c>
    </row>
    <row r="54700" spans="3:5" x14ac:dyDescent="0.2">
      <c r="C54700" s="10">
        <v>467800</v>
      </c>
      <c r="D54700" s="8">
        <v>0</v>
      </c>
      <c r="E54700" s="8">
        <v>0</v>
      </c>
    </row>
    <row r="54701" spans="3:5" x14ac:dyDescent="0.2">
      <c r="C54701" s="10">
        <v>467900</v>
      </c>
      <c r="D54701" s="8">
        <v>0</v>
      </c>
      <c r="E54701" s="8">
        <v>0</v>
      </c>
    </row>
    <row r="54702" spans="3:5" x14ac:dyDescent="0.2">
      <c r="C54702" s="10">
        <v>468000</v>
      </c>
      <c r="D54702" s="8">
        <v>0</v>
      </c>
      <c r="E54702" s="8">
        <v>0</v>
      </c>
    </row>
    <row r="54703" spans="3:5" x14ac:dyDescent="0.2">
      <c r="C54703" s="10">
        <v>468100</v>
      </c>
      <c r="D54703" s="8">
        <v>0</v>
      </c>
      <c r="E54703" s="8">
        <v>0</v>
      </c>
    </row>
    <row r="54704" spans="3:5" x14ac:dyDescent="0.2">
      <c r="C54704" s="10">
        <v>468200</v>
      </c>
      <c r="D54704" s="8">
        <v>0</v>
      </c>
      <c r="E54704" s="8">
        <v>0</v>
      </c>
    </row>
    <row r="54705" spans="3:5" x14ac:dyDescent="0.2">
      <c r="C54705" s="10">
        <v>468300</v>
      </c>
      <c r="D54705" s="8">
        <v>0</v>
      </c>
      <c r="E54705" s="8">
        <v>0</v>
      </c>
    </row>
    <row r="54706" spans="3:5" x14ac:dyDescent="0.2">
      <c r="C54706" s="10">
        <v>468400</v>
      </c>
      <c r="D54706" s="8">
        <v>0</v>
      </c>
      <c r="E54706" s="8">
        <v>0</v>
      </c>
    </row>
    <row r="54707" spans="3:5" x14ac:dyDescent="0.2">
      <c r="C54707" s="10">
        <v>468500</v>
      </c>
      <c r="D54707" s="8">
        <v>0</v>
      </c>
      <c r="E54707" s="8">
        <v>0</v>
      </c>
    </row>
    <row r="54708" spans="3:5" x14ac:dyDescent="0.2">
      <c r="C54708" s="10">
        <v>468600</v>
      </c>
      <c r="D54708" s="8">
        <v>0</v>
      </c>
      <c r="E54708" s="8">
        <v>0</v>
      </c>
    </row>
    <row r="54709" spans="3:5" x14ac:dyDescent="0.2">
      <c r="C54709" s="10">
        <v>468700</v>
      </c>
      <c r="D54709" s="8">
        <v>0</v>
      </c>
      <c r="E54709" s="8">
        <v>0</v>
      </c>
    </row>
    <row r="54710" spans="3:5" x14ac:dyDescent="0.2">
      <c r="C54710" s="10">
        <v>468800</v>
      </c>
      <c r="D54710" s="8">
        <v>0</v>
      </c>
      <c r="E54710" s="8">
        <v>0</v>
      </c>
    </row>
    <row r="54711" spans="3:5" x14ac:dyDescent="0.2">
      <c r="C54711" s="10">
        <v>468900</v>
      </c>
      <c r="D54711" s="8">
        <v>0</v>
      </c>
      <c r="E54711" s="8">
        <v>0</v>
      </c>
    </row>
    <row r="54712" spans="3:5" x14ac:dyDescent="0.2">
      <c r="C54712" s="10">
        <v>469000</v>
      </c>
      <c r="D54712" s="8">
        <v>0</v>
      </c>
      <c r="E54712" s="8">
        <v>0</v>
      </c>
    </row>
    <row r="54713" spans="3:5" x14ac:dyDescent="0.2">
      <c r="C54713" s="10">
        <v>469100</v>
      </c>
      <c r="D54713" s="8">
        <v>0</v>
      </c>
      <c r="E54713" s="8">
        <v>0</v>
      </c>
    </row>
    <row r="54714" spans="3:5" x14ac:dyDescent="0.2">
      <c r="C54714" s="10">
        <v>469200</v>
      </c>
      <c r="D54714" s="8">
        <v>0</v>
      </c>
      <c r="E54714" s="8">
        <v>0</v>
      </c>
    </row>
    <row r="54715" spans="3:5" x14ac:dyDescent="0.2">
      <c r="C54715" s="10">
        <v>469300</v>
      </c>
      <c r="D54715" s="8">
        <v>0</v>
      </c>
      <c r="E54715" s="8">
        <v>0</v>
      </c>
    </row>
    <row r="54716" spans="3:5" x14ac:dyDescent="0.2">
      <c r="C54716" s="10">
        <v>469400</v>
      </c>
      <c r="D54716" s="8">
        <v>0</v>
      </c>
      <c r="E54716" s="8">
        <v>0</v>
      </c>
    </row>
    <row r="54717" spans="3:5" x14ac:dyDescent="0.2">
      <c r="C54717" s="10">
        <v>469500</v>
      </c>
      <c r="D54717" s="8">
        <v>0</v>
      </c>
      <c r="E54717" s="8">
        <v>0</v>
      </c>
    </row>
    <row r="54718" spans="3:5" x14ac:dyDescent="0.2">
      <c r="C54718" s="10">
        <v>469600</v>
      </c>
      <c r="D54718" s="8">
        <v>0</v>
      </c>
      <c r="E54718" s="8">
        <v>0</v>
      </c>
    </row>
    <row r="54719" spans="3:5" x14ac:dyDescent="0.2">
      <c r="C54719" s="10">
        <v>469700</v>
      </c>
      <c r="D54719" s="8">
        <v>0</v>
      </c>
      <c r="E54719" s="8">
        <v>0</v>
      </c>
    </row>
    <row r="54720" spans="3:5" x14ac:dyDescent="0.2">
      <c r="C54720" s="10">
        <v>469800</v>
      </c>
      <c r="D54720" s="8">
        <v>0</v>
      </c>
      <c r="E54720" s="8">
        <v>0</v>
      </c>
    </row>
    <row r="54721" spans="3:5" x14ac:dyDescent="0.2">
      <c r="C54721" s="10">
        <v>469900</v>
      </c>
      <c r="D54721" s="8">
        <v>0</v>
      </c>
      <c r="E54721" s="8">
        <v>0</v>
      </c>
    </row>
    <row r="54722" spans="3:5" x14ac:dyDescent="0.2">
      <c r="C54722" s="10">
        <v>470000</v>
      </c>
      <c r="D54722" s="8">
        <v>0</v>
      </c>
      <c r="E54722" s="8">
        <v>0</v>
      </c>
    </row>
    <row r="54723" spans="3:5" x14ac:dyDescent="0.2">
      <c r="C54723" s="10">
        <v>470100</v>
      </c>
      <c r="D54723" s="8">
        <v>0</v>
      </c>
      <c r="E54723" s="8">
        <v>0</v>
      </c>
    </row>
    <row r="54724" spans="3:5" x14ac:dyDescent="0.2">
      <c r="C54724" s="10">
        <v>470200</v>
      </c>
      <c r="D54724" s="8">
        <v>0</v>
      </c>
      <c r="E54724" s="8">
        <v>0</v>
      </c>
    </row>
    <row r="54725" spans="3:5" x14ac:dyDescent="0.2">
      <c r="C54725" s="10">
        <v>470300</v>
      </c>
      <c r="D54725" s="8">
        <v>0</v>
      </c>
      <c r="E54725" s="8">
        <v>0</v>
      </c>
    </row>
    <row r="54726" spans="3:5" x14ac:dyDescent="0.2">
      <c r="C54726" s="10">
        <v>470400</v>
      </c>
      <c r="D54726" s="8">
        <v>0</v>
      </c>
      <c r="E54726" s="8">
        <v>0</v>
      </c>
    </row>
    <row r="54727" spans="3:5" x14ac:dyDescent="0.2">
      <c r="C54727" s="10">
        <v>470500</v>
      </c>
      <c r="D54727" s="8">
        <v>0</v>
      </c>
      <c r="E54727" s="8">
        <v>0</v>
      </c>
    </row>
    <row r="54728" spans="3:5" x14ac:dyDescent="0.2">
      <c r="C54728" s="10">
        <v>470600</v>
      </c>
      <c r="D54728" s="8">
        <v>0</v>
      </c>
      <c r="E54728" s="8">
        <v>0</v>
      </c>
    </row>
    <row r="54729" spans="3:5" x14ac:dyDescent="0.2">
      <c r="C54729" s="10">
        <v>470700</v>
      </c>
      <c r="D54729" s="8">
        <v>0</v>
      </c>
      <c r="E54729" s="8">
        <v>0</v>
      </c>
    </row>
    <row r="54730" spans="3:5" x14ac:dyDescent="0.2">
      <c r="C54730" s="10">
        <v>470800</v>
      </c>
      <c r="D54730" s="8">
        <v>0</v>
      </c>
      <c r="E54730" s="8">
        <v>0</v>
      </c>
    </row>
    <row r="54731" spans="3:5" x14ac:dyDescent="0.2">
      <c r="C54731" s="10">
        <v>470900</v>
      </c>
      <c r="D54731" s="8">
        <v>0</v>
      </c>
      <c r="E54731" s="8">
        <v>0</v>
      </c>
    </row>
    <row r="54732" spans="3:5" x14ac:dyDescent="0.2">
      <c r="C54732" s="10">
        <v>471000</v>
      </c>
      <c r="D54732" s="8">
        <v>0</v>
      </c>
      <c r="E54732" s="8">
        <v>0</v>
      </c>
    </row>
    <row r="54733" spans="3:5" x14ac:dyDescent="0.2">
      <c r="C54733" s="10">
        <v>471100</v>
      </c>
      <c r="D54733" s="8">
        <v>0</v>
      </c>
      <c r="E54733" s="8">
        <v>0</v>
      </c>
    </row>
    <row r="54734" spans="3:5" x14ac:dyDescent="0.2">
      <c r="C54734" s="10">
        <v>471200</v>
      </c>
      <c r="D54734" s="8">
        <v>0</v>
      </c>
      <c r="E54734" s="8">
        <v>0</v>
      </c>
    </row>
    <row r="54735" spans="3:5" x14ac:dyDescent="0.2">
      <c r="C54735" s="10">
        <v>471300</v>
      </c>
      <c r="D54735" s="8">
        <v>0</v>
      </c>
      <c r="E54735" s="8">
        <v>0</v>
      </c>
    </row>
    <row r="54736" spans="3:5" x14ac:dyDescent="0.2">
      <c r="C54736" s="10">
        <v>471400</v>
      </c>
      <c r="D54736" s="8">
        <v>0</v>
      </c>
      <c r="E54736" s="8">
        <v>0</v>
      </c>
    </row>
    <row r="54737" spans="3:5" x14ac:dyDescent="0.2">
      <c r="C54737" s="10">
        <v>471500</v>
      </c>
      <c r="D54737" s="8">
        <v>0</v>
      </c>
      <c r="E54737" s="8">
        <v>0</v>
      </c>
    </row>
    <row r="54738" spans="3:5" x14ac:dyDescent="0.2">
      <c r="C54738" s="10">
        <v>471600</v>
      </c>
      <c r="D54738" s="8">
        <v>0</v>
      </c>
      <c r="E54738" s="8">
        <v>0</v>
      </c>
    </row>
    <row r="54739" spans="3:5" x14ac:dyDescent="0.2">
      <c r="C54739" s="10">
        <v>471700</v>
      </c>
      <c r="D54739" s="8">
        <v>0</v>
      </c>
      <c r="E54739" s="8">
        <v>0</v>
      </c>
    </row>
    <row r="54740" spans="3:5" x14ac:dyDescent="0.2">
      <c r="C54740" s="10">
        <v>471800</v>
      </c>
      <c r="D54740" s="8">
        <v>0</v>
      </c>
      <c r="E54740" s="8">
        <v>0</v>
      </c>
    </row>
    <row r="54741" spans="3:5" x14ac:dyDescent="0.2">
      <c r="C54741" s="10">
        <v>471900</v>
      </c>
      <c r="D54741" s="8">
        <v>0</v>
      </c>
      <c r="E54741" s="8">
        <v>0</v>
      </c>
    </row>
    <row r="54742" spans="3:5" x14ac:dyDescent="0.2">
      <c r="C54742" s="10">
        <v>472000</v>
      </c>
      <c r="D54742" s="8">
        <v>0</v>
      </c>
      <c r="E54742" s="8">
        <v>0</v>
      </c>
    </row>
    <row r="54743" spans="3:5" x14ac:dyDescent="0.2">
      <c r="C54743" s="10">
        <v>472100</v>
      </c>
      <c r="D54743" s="8">
        <v>0</v>
      </c>
      <c r="E54743" s="8">
        <v>0</v>
      </c>
    </row>
    <row r="54744" spans="3:5" x14ac:dyDescent="0.2">
      <c r="C54744" s="10">
        <v>472200</v>
      </c>
      <c r="D54744" s="8">
        <v>0</v>
      </c>
      <c r="E54744" s="8">
        <v>0</v>
      </c>
    </row>
    <row r="54745" spans="3:5" x14ac:dyDescent="0.2">
      <c r="C54745" s="10">
        <v>472300</v>
      </c>
      <c r="D54745" s="8">
        <v>0</v>
      </c>
      <c r="E54745" s="8">
        <v>0</v>
      </c>
    </row>
    <row r="54746" spans="3:5" x14ac:dyDescent="0.2">
      <c r="C54746" s="10">
        <v>472400</v>
      </c>
      <c r="D54746" s="8">
        <v>0</v>
      </c>
      <c r="E54746" s="8">
        <v>0</v>
      </c>
    </row>
    <row r="54747" spans="3:5" x14ac:dyDescent="0.2">
      <c r="C54747" s="10">
        <v>472500</v>
      </c>
      <c r="D54747" s="8">
        <v>0</v>
      </c>
      <c r="E54747" s="8">
        <v>0</v>
      </c>
    </row>
    <row r="54748" spans="3:5" x14ac:dyDescent="0.2">
      <c r="C54748" s="10">
        <v>472600</v>
      </c>
      <c r="D54748" s="8">
        <v>0</v>
      </c>
      <c r="E54748" s="8">
        <v>0</v>
      </c>
    </row>
    <row r="54749" spans="3:5" x14ac:dyDescent="0.2">
      <c r="C54749" s="10">
        <v>472700</v>
      </c>
      <c r="D54749" s="8">
        <v>0</v>
      </c>
      <c r="E54749" s="8">
        <v>0</v>
      </c>
    </row>
    <row r="54750" spans="3:5" x14ac:dyDescent="0.2">
      <c r="C54750" s="10">
        <v>472800</v>
      </c>
      <c r="D54750" s="8">
        <v>0</v>
      </c>
      <c r="E54750" s="8">
        <v>0</v>
      </c>
    </row>
    <row r="54751" spans="3:5" x14ac:dyDescent="0.2">
      <c r="C54751" s="10">
        <v>472900</v>
      </c>
      <c r="D54751" s="8">
        <v>0</v>
      </c>
      <c r="E54751" s="8">
        <v>0</v>
      </c>
    </row>
    <row r="54752" spans="3:5" x14ac:dyDescent="0.2">
      <c r="C54752" s="10">
        <v>473000</v>
      </c>
      <c r="D54752" s="8">
        <v>0</v>
      </c>
      <c r="E54752" s="8">
        <v>0</v>
      </c>
    </row>
    <row r="54753" spans="3:5" x14ac:dyDescent="0.2">
      <c r="C54753" s="10">
        <v>473100</v>
      </c>
      <c r="D54753" s="8">
        <v>0</v>
      </c>
      <c r="E54753" s="8">
        <v>0</v>
      </c>
    </row>
    <row r="54754" spans="3:5" x14ac:dyDescent="0.2">
      <c r="C54754" s="10">
        <v>473200</v>
      </c>
      <c r="D54754" s="8">
        <v>0</v>
      </c>
      <c r="E54754" s="8">
        <v>0</v>
      </c>
    </row>
    <row r="54755" spans="3:5" x14ac:dyDescent="0.2">
      <c r="C54755" s="10">
        <v>473300</v>
      </c>
      <c r="D54755" s="8">
        <v>0</v>
      </c>
      <c r="E54755" s="8">
        <v>0</v>
      </c>
    </row>
    <row r="54756" spans="3:5" x14ac:dyDescent="0.2">
      <c r="C54756" s="10">
        <v>473400</v>
      </c>
      <c r="D54756" s="8">
        <v>0</v>
      </c>
      <c r="E54756" s="8">
        <v>0</v>
      </c>
    </row>
    <row r="54757" spans="3:5" x14ac:dyDescent="0.2">
      <c r="C54757" s="10">
        <v>473500</v>
      </c>
      <c r="D54757" s="8">
        <v>0</v>
      </c>
      <c r="E54757" s="8">
        <v>0</v>
      </c>
    </row>
    <row r="54758" spans="3:5" x14ac:dyDescent="0.2">
      <c r="C54758" s="10">
        <v>473600</v>
      </c>
      <c r="D54758" s="8">
        <v>0</v>
      </c>
      <c r="E54758" s="8">
        <v>0</v>
      </c>
    </row>
    <row r="54759" spans="3:5" x14ac:dyDescent="0.2">
      <c r="C54759" s="10">
        <v>473700</v>
      </c>
      <c r="D54759" s="8">
        <v>0</v>
      </c>
      <c r="E54759" s="8">
        <v>0</v>
      </c>
    </row>
    <row r="54760" spans="3:5" x14ac:dyDescent="0.2">
      <c r="C54760" s="10">
        <v>473800</v>
      </c>
      <c r="D54760" s="8">
        <v>0</v>
      </c>
      <c r="E54760" s="8">
        <v>0</v>
      </c>
    </row>
    <row r="54761" spans="3:5" x14ac:dyDescent="0.2">
      <c r="C54761" s="10">
        <v>473900</v>
      </c>
      <c r="D54761" s="8">
        <v>0</v>
      </c>
      <c r="E54761" s="8">
        <v>0</v>
      </c>
    </row>
    <row r="54762" spans="3:5" x14ac:dyDescent="0.2">
      <c r="C54762" s="10">
        <v>474000</v>
      </c>
      <c r="D54762" s="8">
        <v>0</v>
      </c>
      <c r="E54762" s="8">
        <v>0</v>
      </c>
    </row>
    <row r="54763" spans="3:5" x14ac:dyDescent="0.2">
      <c r="C54763" s="10">
        <v>474100</v>
      </c>
      <c r="D54763" s="8">
        <v>0</v>
      </c>
      <c r="E54763" s="8">
        <v>0</v>
      </c>
    </row>
    <row r="54764" spans="3:5" x14ac:dyDescent="0.2">
      <c r="C54764" s="10">
        <v>474200</v>
      </c>
      <c r="D54764" s="8">
        <v>0</v>
      </c>
      <c r="E54764" s="8">
        <v>0</v>
      </c>
    </row>
    <row r="54765" spans="3:5" x14ac:dyDescent="0.2">
      <c r="C54765" s="10">
        <v>474300</v>
      </c>
      <c r="D54765" s="8">
        <v>0</v>
      </c>
      <c r="E54765" s="8">
        <v>0</v>
      </c>
    </row>
    <row r="54766" spans="3:5" x14ac:dyDescent="0.2">
      <c r="C54766" s="10">
        <v>474400</v>
      </c>
      <c r="D54766" s="8">
        <v>0</v>
      </c>
      <c r="E54766" s="8">
        <v>0</v>
      </c>
    </row>
    <row r="54767" spans="3:5" x14ac:dyDescent="0.2">
      <c r="C54767" s="10">
        <v>474500</v>
      </c>
      <c r="D54767" s="8">
        <v>0</v>
      </c>
      <c r="E54767" s="8">
        <v>0</v>
      </c>
    </row>
    <row r="54768" spans="3:5" x14ac:dyDescent="0.2">
      <c r="C54768" s="10">
        <v>474600</v>
      </c>
      <c r="D54768" s="8">
        <v>0</v>
      </c>
      <c r="E54768" s="8">
        <v>0</v>
      </c>
    </row>
    <row r="54769" spans="3:5" x14ac:dyDescent="0.2">
      <c r="C54769" s="10">
        <v>474700</v>
      </c>
      <c r="D54769" s="8">
        <v>0</v>
      </c>
      <c r="E54769" s="8">
        <v>0</v>
      </c>
    </row>
    <row r="54770" spans="3:5" x14ac:dyDescent="0.2">
      <c r="C54770" s="10">
        <v>474800</v>
      </c>
      <c r="D54770" s="8">
        <v>0</v>
      </c>
      <c r="E54770" s="8">
        <v>0</v>
      </c>
    </row>
    <row r="54771" spans="3:5" x14ac:dyDescent="0.2">
      <c r="C54771" s="10">
        <v>474900</v>
      </c>
      <c r="D54771" s="8">
        <v>0</v>
      </c>
      <c r="E54771" s="8">
        <v>0</v>
      </c>
    </row>
    <row r="54772" spans="3:5" x14ac:dyDescent="0.2">
      <c r="C54772" s="10">
        <v>475000</v>
      </c>
      <c r="D54772" s="8">
        <v>0</v>
      </c>
      <c r="E54772" s="8">
        <v>0</v>
      </c>
    </row>
    <row r="54773" spans="3:5" x14ac:dyDescent="0.2">
      <c r="C54773" s="10">
        <v>475100</v>
      </c>
      <c r="D54773" s="8">
        <v>0</v>
      </c>
      <c r="E54773" s="8">
        <v>0</v>
      </c>
    </row>
    <row r="54774" spans="3:5" x14ac:dyDescent="0.2">
      <c r="C54774" s="10">
        <v>475200</v>
      </c>
      <c r="D54774" s="8">
        <v>0</v>
      </c>
      <c r="E54774" s="8">
        <v>0</v>
      </c>
    </row>
    <row r="54775" spans="3:5" x14ac:dyDescent="0.2">
      <c r="C54775" s="10">
        <v>475300</v>
      </c>
      <c r="D54775" s="8">
        <v>0</v>
      </c>
      <c r="E54775" s="8">
        <v>0</v>
      </c>
    </row>
    <row r="54776" spans="3:5" x14ac:dyDescent="0.2">
      <c r="C54776" s="10">
        <v>475400</v>
      </c>
      <c r="D54776" s="8">
        <v>0</v>
      </c>
      <c r="E54776" s="8">
        <v>0</v>
      </c>
    </row>
    <row r="54777" spans="3:5" x14ac:dyDescent="0.2">
      <c r="C54777" s="10">
        <v>475500</v>
      </c>
      <c r="D54777" s="8">
        <v>0</v>
      </c>
      <c r="E54777" s="8">
        <v>0</v>
      </c>
    </row>
    <row r="54778" spans="3:5" x14ac:dyDescent="0.2">
      <c r="C54778" s="10">
        <v>475600</v>
      </c>
      <c r="D54778" s="8">
        <v>0</v>
      </c>
      <c r="E54778" s="8">
        <v>0</v>
      </c>
    </row>
    <row r="54779" spans="3:5" x14ac:dyDescent="0.2">
      <c r="C54779" s="10">
        <v>475700</v>
      </c>
      <c r="D54779" s="8">
        <v>0</v>
      </c>
      <c r="E54779" s="8">
        <v>0</v>
      </c>
    </row>
    <row r="54780" spans="3:5" x14ac:dyDescent="0.2">
      <c r="C54780" s="10">
        <v>475800</v>
      </c>
      <c r="D54780" s="8">
        <v>0</v>
      </c>
      <c r="E54780" s="8">
        <v>0</v>
      </c>
    </row>
    <row r="54781" spans="3:5" x14ac:dyDescent="0.2">
      <c r="C54781" s="10">
        <v>475900</v>
      </c>
      <c r="D54781" s="8">
        <v>0</v>
      </c>
      <c r="E54781" s="8">
        <v>0</v>
      </c>
    </row>
    <row r="54782" spans="3:5" x14ac:dyDescent="0.2">
      <c r="C54782" s="10">
        <v>476000</v>
      </c>
      <c r="D54782" s="8">
        <v>0</v>
      </c>
      <c r="E54782" s="8">
        <v>0</v>
      </c>
    </row>
    <row r="54783" spans="3:5" x14ac:dyDescent="0.2">
      <c r="C54783" s="10">
        <v>476100</v>
      </c>
      <c r="D54783" s="8">
        <v>0</v>
      </c>
      <c r="E54783" s="8">
        <v>0</v>
      </c>
    </row>
    <row r="54784" spans="3:5" x14ac:dyDescent="0.2">
      <c r="C54784" s="10">
        <v>476200</v>
      </c>
      <c r="D54784" s="8">
        <v>0</v>
      </c>
      <c r="E54784" s="8">
        <v>0</v>
      </c>
    </row>
    <row r="54785" spans="3:5" x14ac:dyDescent="0.2">
      <c r="C54785" s="10">
        <v>476300</v>
      </c>
      <c r="D54785" s="8">
        <v>0</v>
      </c>
      <c r="E54785" s="8">
        <v>0</v>
      </c>
    </row>
    <row r="54786" spans="3:5" x14ac:dyDescent="0.2">
      <c r="C54786" s="10">
        <v>476400</v>
      </c>
      <c r="D54786" s="8">
        <v>0</v>
      </c>
      <c r="E54786" s="8">
        <v>0</v>
      </c>
    </row>
    <row r="54787" spans="3:5" x14ac:dyDescent="0.2">
      <c r="C54787" s="10">
        <v>476500</v>
      </c>
      <c r="D54787" s="8">
        <v>0</v>
      </c>
      <c r="E54787" s="8">
        <v>0</v>
      </c>
    </row>
    <row r="54788" spans="3:5" x14ac:dyDescent="0.2">
      <c r="C54788" s="10">
        <v>476600</v>
      </c>
      <c r="D54788" s="8">
        <v>0</v>
      </c>
      <c r="E54788" s="8">
        <v>0</v>
      </c>
    </row>
    <row r="54789" spans="3:5" x14ac:dyDescent="0.2">
      <c r="C54789" s="10">
        <v>476700</v>
      </c>
      <c r="D54789" s="8">
        <v>0</v>
      </c>
      <c r="E54789" s="8">
        <v>0</v>
      </c>
    </row>
    <row r="54790" spans="3:5" x14ac:dyDescent="0.2">
      <c r="C54790" s="10">
        <v>476800</v>
      </c>
      <c r="D54790" s="8">
        <v>0</v>
      </c>
      <c r="E54790" s="8">
        <v>0</v>
      </c>
    </row>
    <row r="54791" spans="3:5" x14ac:dyDescent="0.2">
      <c r="C54791" s="10">
        <v>476900</v>
      </c>
      <c r="D54791" s="8">
        <v>0</v>
      </c>
      <c r="E54791" s="8">
        <v>0</v>
      </c>
    </row>
    <row r="54792" spans="3:5" x14ac:dyDescent="0.2">
      <c r="C54792" s="10">
        <v>477000</v>
      </c>
      <c r="D54792" s="8">
        <v>0</v>
      </c>
      <c r="E54792" s="8">
        <v>0</v>
      </c>
    </row>
    <row r="54793" spans="3:5" x14ac:dyDescent="0.2">
      <c r="C54793" s="10">
        <v>477100</v>
      </c>
      <c r="D54793" s="8">
        <v>0</v>
      </c>
      <c r="E54793" s="8">
        <v>0</v>
      </c>
    </row>
    <row r="54794" spans="3:5" x14ac:dyDescent="0.2">
      <c r="C54794" s="10">
        <v>477200</v>
      </c>
      <c r="D54794" s="8">
        <v>0</v>
      </c>
      <c r="E54794" s="8">
        <v>0</v>
      </c>
    </row>
    <row r="54795" spans="3:5" x14ac:dyDescent="0.2">
      <c r="C54795" s="10">
        <v>477300</v>
      </c>
      <c r="D54795" s="8">
        <v>0</v>
      </c>
      <c r="E54795" s="8">
        <v>0</v>
      </c>
    </row>
    <row r="54796" spans="3:5" x14ac:dyDescent="0.2">
      <c r="C54796" s="10">
        <v>477400</v>
      </c>
      <c r="D54796" s="8">
        <v>0</v>
      </c>
      <c r="E54796" s="8">
        <v>0</v>
      </c>
    </row>
    <row r="54797" spans="3:5" x14ac:dyDescent="0.2">
      <c r="C54797" s="10">
        <v>477500</v>
      </c>
      <c r="D54797" s="8">
        <v>0</v>
      </c>
      <c r="E54797" s="8">
        <v>0</v>
      </c>
    </row>
    <row r="54798" spans="3:5" x14ac:dyDescent="0.2">
      <c r="C54798" s="10">
        <v>477600</v>
      </c>
      <c r="D54798" s="8">
        <v>0</v>
      </c>
      <c r="E54798" s="8">
        <v>0</v>
      </c>
    </row>
    <row r="54799" spans="3:5" x14ac:dyDescent="0.2">
      <c r="C54799" s="10">
        <v>477700</v>
      </c>
      <c r="D54799" s="8">
        <v>0</v>
      </c>
      <c r="E54799" s="8">
        <v>0</v>
      </c>
    </row>
    <row r="54800" spans="3:5" x14ac:dyDescent="0.2">
      <c r="C54800" s="10">
        <v>477800</v>
      </c>
      <c r="D54800" s="8">
        <v>0</v>
      </c>
      <c r="E54800" s="8">
        <v>0</v>
      </c>
    </row>
    <row r="54801" spans="3:5" x14ac:dyDescent="0.2">
      <c r="C54801" s="10">
        <v>477900</v>
      </c>
      <c r="D54801" s="8">
        <v>0</v>
      </c>
      <c r="E54801" s="8">
        <v>0</v>
      </c>
    </row>
    <row r="54802" spans="3:5" x14ac:dyDescent="0.2">
      <c r="C54802" s="10">
        <v>478000</v>
      </c>
      <c r="D54802" s="8">
        <v>0</v>
      </c>
      <c r="E54802" s="8">
        <v>0</v>
      </c>
    </row>
    <row r="54803" spans="3:5" x14ac:dyDescent="0.2">
      <c r="C54803" s="10">
        <v>478100</v>
      </c>
      <c r="D54803" s="8">
        <v>0</v>
      </c>
      <c r="E54803" s="8">
        <v>0</v>
      </c>
    </row>
    <row r="54804" spans="3:5" x14ac:dyDescent="0.2">
      <c r="C54804" s="10">
        <v>478200</v>
      </c>
      <c r="D54804" s="8">
        <v>0</v>
      </c>
      <c r="E54804" s="8">
        <v>0</v>
      </c>
    </row>
    <row r="54805" spans="3:5" x14ac:dyDescent="0.2">
      <c r="C54805" s="10">
        <v>478300</v>
      </c>
      <c r="D54805" s="8">
        <v>0</v>
      </c>
      <c r="E54805" s="8">
        <v>0</v>
      </c>
    </row>
    <row r="54806" spans="3:5" x14ac:dyDescent="0.2">
      <c r="C54806" s="10">
        <v>478400</v>
      </c>
      <c r="D54806" s="8">
        <v>0</v>
      </c>
      <c r="E54806" s="8">
        <v>0</v>
      </c>
    </row>
    <row r="54807" spans="3:5" x14ac:dyDescent="0.2">
      <c r="C54807" s="10">
        <v>478500</v>
      </c>
      <c r="D54807" s="8">
        <v>0</v>
      </c>
      <c r="E54807" s="8">
        <v>0</v>
      </c>
    </row>
    <row r="54808" spans="3:5" x14ac:dyDescent="0.2">
      <c r="C54808" s="10">
        <v>478600</v>
      </c>
      <c r="D54808" s="8">
        <v>0</v>
      </c>
      <c r="E54808" s="8">
        <v>0</v>
      </c>
    </row>
    <row r="54809" spans="3:5" x14ac:dyDescent="0.2">
      <c r="C54809" s="10">
        <v>478700</v>
      </c>
      <c r="D54809" s="8">
        <v>0</v>
      </c>
      <c r="E54809" s="8">
        <v>0</v>
      </c>
    </row>
    <row r="54810" spans="3:5" x14ac:dyDescent="0.2">
      <c r="C54810" s="10">
        <v>478800</v>
      </c>
      <c r="D54810" s="8">
        <v>0</v>
      </c>
      <c r="E54810" s="8">
        <v>0</v>
      </c>
    </row>
    <row r="54811" spans="3:5" x14ac:dyDescent="0.2">
      <c r="C54811" s="10">
        <v>478900</v>
      </c>
      <c r="D54811" s="8">
        <v>0</v>
      </c>
      <c r="E54811" s="8">
        <v>0</v>
      </c>
    </row>
    <row r="54812" spans="3:5" x14ac:dyDescent="0.2">
      <c r="C54812" s="10">
        <v>479000</v>
      </c>
      <c r="D54812" s="8">
        <v>0</v>
      </c>
      <c r="E54812" s="8">
        <v>0</v>
      </c>
    </row>
    <row r="54813" spans="3:5" x14ac:dyDescent="0.2">
      <c r="C54813" s="10">
        <v>479100</v>
      </c>
      <c r="D54813" s="8">
        <v>0</v>
      </c>
      <c r="E54813" s="8">
        <v>0</v>
      </c>
    </row>
    <row r="54814" spans="3:5" x14ac:dyDescent="0.2">
      <c r="C54814" s="10">
        <v>479200</v>
      </c>
      <c r="D54814" s="8">
        <v>0</v>
      </c>
      <c r="E54814" s="8">
        <v>0</v>
      </c>
    </row>
    <row r="54815" spans="3:5" x14ac:dyDescent="0.2">
      <c r="C54815" s="10">
        <v>479300</v>
      </c>
      <c r="D54815" s="8">
        <v>0</v>
      </c>
      <c r="E54815" s="8">
        <v>0</v>
      </c>
    </row>
    <row r="54816" spans="3:5" x14ac:dyDescent="0.2">
      <c r="C54816" s="10">
        <v>479400</v>
      </c>
      <c r="D54816" s="8">
        <v>0</v>
      </c>
      <c r="E54816" s="8">
        <v>0</v>
      </c>
    </row>
    <row r="54817" spans="3:5" x14ac:dyDescent="0.2">
      <c r="C54817" s="10">
        <v>479500</v>
      </c>
      <c r="D54817" s="8">
        <v>0</v>
      </c>
      <c r="E54817" s="8">
        <v>0</v>
      </c>
    </row>
    <row r="54818" spans="3:5" x14ac:dyDescent="0.2">
      <c r="C54818" s="10">
        <v>479600</v>
      </c>
      <c r="D54818" s="8">
        <v>0</v>
      </c>
      <c r="E54818" s="8">
        <v>0</v>
      </c>
    </row>
    <row r="54819" spans="3:5" x14ac:dyDescent="0.2">
      <c r="C54819" s="10">
        <v>479700</v>
      </c>
      <c r="D54819" s="8">
        <v>0</v>
      </c>
      <c r="E54819" s="8">
        <v>0</v>
      </c>
    </row>
    <row r="54820" spans="3:5" x14ac:dyDescent="0.2">
      <c r="C54820" s="10">
        <v>479800</v>
      </c>
      <c r="D54820" s="8">
        <v>0</v>
      </c>
      <c r="E54820" s="8">
        <v>0</v>
      </c>
    </row>
    <row r="54821" spans="3:5" x14ac:dyDescent="0.2">
      <c r="C54821" s="10">
        <v>479900</v>
      </c>
      <c r="D54821" s="8">
        <v>0</v>
      </c>
      <c r="E54821" s="8">
        <v>0</v>
      </c>
    </row>
    <row r="54822" spans="3:5" x14ac:dyDescent="0.2">
      <c r="C54822" s="10">
        <v>480000</v>
      </c>
      <c r="D54822" s="8">
        <v>0</v>
      </c>
      <c r="E54822" s="8">
        <v>0</v>
      </c>
    </row>
    <row r="54823" spans="3:5" x14ac:dyDescent="0.2">
      <c r="C54823" s="10">
        <v>480100</v>
      </c>
      <c r="D54823" s="8">
        <v>0</v>
      </c>
      <c r="E54823" s="8">
        <v>0</v>
      </c>
    </row>
    <row r="54824" spans="3:5" x14ac:dyDescent="0.2">
      <c r="C54824" s="10">
        <v>480200</v>
      </c>
      <c r="D54824" s="8">
        <v>0</v>
      </c>
      <c r="E54824" s="8">
        <v>0</v>
      </c>
    </row>
    <row r="54825" spans="3:5" x14ac:dyDescent="0.2">
      <c r="C54825" s="10">
        <v>480300</v>
      </c>
      <c r="D54825" s="8">
        <v>0</v>
      </c>
      <c r="E54825" s="8">
        <v>0</v>
      </c>
    </row>
    <row r="54826" spans="3:5" x14ac:dyDescent="0.2">
      <c r="C54826" s="10">
        <v>480400</v>
      </c>
      <c r="D54826" s="8">
        <v>0</v>
      </c>
      <c r="E54826" s="8">
        <v>0</v>
      </c>
    </row>
    <row r="54827" spans="3:5" x14ac:dyDescent="0.2">
      <c r="C54827" s="10">
        <v>480500</v>
      </c>
      <c r="D54827" s="8">
        <v>0</v>
      </c>
      <c r="E54827" s="8">
        <v>0</v>
      </c>
    </row>
    <row r="54828" spans="3:5" x14ac:dyDescent="0.2">
      <c r="C54828" s="10">
        <v>480600</v>
      </c>
      <c r="D54828" s="8">
        <v>0</v>
      </c>
      <c r="E54828" s="8">
        <v>0</v>
      </c>
    </row>
    <row r="54829" spans="3:5" x14ac:dyDescent="0.2">
      <c r="C54829" s="10">
        <v>480700</v>
      </c>
      <c r="D54829" s="8">
        <v>0</v>
      </c>
      <c r="E54829" s="8">
        <v>0</v>
      </c>
    </row>
    <row r="54830" spans="3:5" x14ac:dyDescent="0.2">
      <c r="C54830" s="10">
        <v>480800</v>
      </c>
      <c r="D54830" s="8">
        <v>0</v>
      </c>
      <c r="E54830" s="8">
        <v>0</v>
      </c>
    </row>
    <row r="54831" spans="3:5" x14ac:dyDescent="0.2">
      <c r="C54831" s="10">
        <v>480900</v>
      </c>
      <c r="D54831" s="8">
        <v>0</v>
      </c>
      <c r="E54831" s="8">
        <v>0</v>
      </c>
    </row>
    <row r="54832" spans="3:5" x14ac:dyDescent="0.2">
      <c r="C54832" s="10">
        <v>481000</v>
      </c>
      <c r="D54832" s="8">
        <v>0</v>
      </c>
      <c r="E54832" s="8">
        <v>0</v>
      </c>
    </row>
    <row r="54833" spans="3:5" x14ac:dyDescent="0.2">
      <c r="C54833" s="10">
        <v>481100</v>
      </c>
      <c r="D54833" s="8">
        <v>0</v>
      </c>
      <c r="E54833" s="8">
        <v>0</v>
      </c>
    </row>
    <row r="54834" spans="3:5" x14ac:dyDescent="0.2">
      <c r="C54834" s="10">
        <v>481200</v>
      </c>
      <c r="D54834" s="8">
        <v>0</v>
      </c>
      <c r="E54834" s="8">
        <v>0</v>
      </c>
    </row>
    <row r="54835" spans="3:5" x14ac:dyDescent="0.2">
      <c r="C54835" s="10">
        <v>481300</v>
      </c>
      <c r="D54835" s="8">
        <v>0</v>
      </c>
      <c r="E54835" s="8">
        <v>0</v>
      </c>
    </row>
    <row r="54836" spans="3:5" x14ac:dyDescent="0.2">
      <c r="C54836" s="10">
        <v>481400</v>
      </c>
      <c r="D54836" s="8">
        <v>0</v>
      </c>
      <c r="E54836" s="8">
        <v>0</v>
      </c>
    </row>
    <row r="54837" spans="3:5" x14ac:dyDescent="0.2">
      <c r="C54837" s="10">
        <v>481500</v>
      </c>
      <c r="D54837" s="8">
        <v>0</v>
      </c>
      <c r="E54837" s="8">
        <v>0</v>
      </c>
    </row>
    <row r="54838" spans="3:5" x14ac:dyDescent="0.2">
      <c r="C54838" s="10">
        <v>481600</v>
      </c>
      <c r="D54838" s="8">
        <v>0</v>
      </c>
      <c r="E54838" s="8">
        <v>0</v>
      </c>
    </row>
    <row r="54839" spans="3:5" x14ac:dyDescent="0.2">
      <c r="C54839" s="10">
        <v>481700</v>
      </c>
      <c r="D54839" s="8">
        <v>0</v>
      </c>
      <c r="E54839" s="8">
        <v>0</v>
      </c>
    </row>
    <row r="54840" spans="3:5" x14ac:dyDescent="0.2">
      <c r="C54840" s="10">
        <v>481800</v>
      </c>
      <c r="D54840" s="8">
        <v>0</v>
      </c>
      <c r="E54840" s="8">
        <v>0</v>
      </c>
    </row>
    <row r="54841" spans="3:5" x14ac:dyDescent="0.2">
      <c r="C54841" s="10">
        <v>481900</v>
      </c>
      <c r="D54841" s="8">
        <v>0</v>
      </c>
      <c r="E54841" s="8">
        <v>0</v>
      </c>
    </row>
    <row r="54842" spans="3:5" x14ac:dyDescent="0.2">
      <c r="C54842" s="10">
        <v>482000</v>
      </c>
      <c r="D54842" s="8">
        <v>0</v>
      </c>
      <c r="E54842" s="8">
        <v>0</v>
      </c>
    </row>
    <row r="54843" spans="3:5" x14ac:dyDescent="0.2">
      <c r="C54843" s="10">
        <v>482100</v>
      </c>
      <c r="D54843" s="8">
        <v>0</v>
      </c>
      <c r="E54843" s="8">
        <v>0</v>
      </c>
    </row>
    <row r="54844" spans="3:5" x14ac:dyDescent="0.2">
      <c r="C54844" s="10">
        <v>482200</v>
      </c>
      <c r="D54844" s="8">
        <v>0</v>
      </c>
      <c r="E54844" s="8">
        <v>0</v>
      </c>
    </row>
    <row r="54845" spans="3:5" x14ac:dyDescent="0.2">
      <c r="C54845" s="10">
        <v>482300</v>
      </c>
      <c r="D54845" s="8">
        <v>0</v>
      </c>
      <c r="E54845" s="8">
        <v>0</v>
      </c>
    </row>
    <row r="54846" spans="3:5" x14ac:dyDescent="0.2">
      <c r="C54846" s="10">
        <v>482400</v>
      </c>
      <c r="D54846" s="8">
        <v>0</v>
      </c>
      <c r="E54846" s="8">
        <v>0</v>
      </c>
    </row>
    <row r="54847" spans="3:5" x14ac:dyDescent="0.2">
      <c r="C54847" s="10">
        <v>482500</v>
      </c>
      <c r="D54847" s="8">
        <v>0</v>
      </c>
      <c r="E54847" s="8">
        <v>0</v>
      </c>
    </row>
    <row r="54848" spans="3:5" x14ac:dyDescent="0.2">
      <c r="C54848" s="10">
        <v>482600</v>
      </c>
      <c r="D54848" s="8">
        <v>0</v>
      </c>
      <c r="E54848" s="8">
        <v>0</v>
      </c>
    </row>
    <row r="54849" spans="3:5" x14ac:dyDescent="0.2">
      <c r="C54849" s="10">
        <v>482700</v>
      </c>
      <c r="D54849" s="8">
        <v>0</v>
      </c>
      <c r="E54849" s="8">
        <v>0</v>
      </c>
    </row>
    <row r="54850" spans="3:5" x14ac:dyDescent="0.2">
      <c r="C54850" s="10">
        <v>482800</v>
      </c>
      <c r="D54850" s="8">
        <v>0</v>
      </c>
      <c r="E54850" s="8">
        <v>0</v>
      </c>
    </row>
    <row r="54851" spans="3:5" x14ac:dyDescent="0.2">
      <c r="C54851" s="10">
        <v>482900</v>
      </c>
      <c r="D54851" s="8">
        <v>0</v>
      </c>
      <c r="E54851" s="8">
        <v>0</v>
      </c>
    </row>
    <row r="54852" spans="3:5" x14ac:dyDescent="0.2">
      <c r="C54852" s="10">
        <v>483000</v>
      </c>
      <c r="D54852" s="8">
        <v>0</v>
      </c>
      <c r="E54852" s="8">
        <v>0</v>
      </c>
    </row>
    <row r="54853" spans="3:5" x14ac:dyDescent="0.2">
      <c r="C54853" s="10">
        <v>483100</v>
      </c>
      <c r="D54853" s="8">
        <v>0</v>
      </c>
      <c r="E54853" s="8">
        <v>0</v>
      </c>
    </row>
    <row r="54854" spans="3:5" x14ac:dyDescent="0.2">
      <c r="C54854" s="10">
        <v>483200</v>
      </c>
      <c r="D54854" s="8">
        <v>0</v>
      </c>
      <c r="E54854" s="8">
        <v>0</v>
      </c>
    </row>
    <row r="54855" spans="3:5" x14ac:dyDescent="0.2">
      <c r="C54855" s="10">
        <v>483300</v>
      </c>
      <c r="D54855" s="8">
        <v>0</v>
      </c>
      <c r="E54855" s="8">
        <v>0</v>
      </c>
    </row>
    <row r="54856" spans="3:5" x14ac:dyDescent="0.2">
      <c r="C54856" s="10">
        <v>483400</v>
      </c>
      <c r="D54856" s="8">
        <v>0</v>
      </c>
      <c r="E54856" s="8">
        <v>0</v>
      </c>
    </row>
    <row r="54857" spans="3:5" x14ac:dyDescent="0.2">
      <c r="C54857" s="10">
        <v>483500</v>
      </c>
      <c r="D54857" s="8">
        <v>0</v>
      </c>
      <c r="E54857" s="8">
        <v>0</v>
      </c>
    </row>
    <row r="54858" spans="3:5" x14ac:dyDescent="0.2">
      <c r="C54858" s="10">
        <v>483600</v>
      </c>
      <c r="D54858" s="8">
        <v>0</v>
      </c>
      <c r="E54858" s="8">
        <v>0</v>
      </c>
    </row>
    <row r="54859" spans="3:5" x14ac:dyDescent="0.2">
      <c r="C54859" s="10">
        <v>483700</v>
      </c>
      <c r="D54859" s="8">
        <v>0</v>
      </c>
      <c r="E54859" s="8">
        <v>0</v>
      </c>
    </row>
    <row r="54860" spans="3:5" x14ac:dyDescent="0.2">
      <c r="C54860" s="10">
        <v>483800</v>
      </c>
      <c r="D54860" s="8">
        <v>0</v>
      </c>
      <c r="E54860" s="8">
        <v>0</v>
      </c>
    </row>
    <row r="54861" spans="3:5" x14ac:dyDescent="0.2">
      <c r="C54861" s="10">
        <v>483900</v>
      </c>
      <c r="D54861" s="8">
        <v>0</v>
      </c>
      <c r="E54861" s="8">
        <v>0</v>
      </c>
    </row>
    <row r="54862" spans="3:5" x14ac:dyDescent="0.2">
      <c r="C54862" s="10">
        <v>484000</v>
      </c>
      <c r="D54862" s="8">
        <v>0</v>
      </c>
      <c r="E54862" s="8">
        <v>0</v>
      </c>
    </row>
    <row r="54863" spans="3:5" x14ac:dyDescent="0.2">
      <c r="C54863" s="10">
        <v>484100</v>
      </c>
      <c r="D54863" s="8">
        <v>0</v>
      </c>
      <c r="E54863" s="8">
        <v>0</v>
      </c>
    </row>
    <row r="54864" spans="3:5" x14ac:dyDescent="0.2">
      <c r="C54864" s="10">
        <v>484200</v>
      </c>
      <c r="D54864" s="8">
        <v>0</v>
      </c>
      <c r="E54864" s="8">
        <v>0</v>
      </c>
    </row>
    <row r="54865" spans="3:5" x14ac:dyDescent="0.2">
      <c r="C54865" s="10">
        <v>484300</v>
      </c>
      <c r="D54865" s="8">
        <v>0</v>
      </c>
      <c r="E54865" s="8">
        <v>0</v>
      </c>
    </row>
    <row r="54866" spans="3:5" x14ac:dyDescent="0.2">
      <c r="C54866" s="10">
        <v>484400</v>
      </c>
      <c r="D54866" s="8">
        <v>0</v>
      </c>
      <c r="E54866" s="8">
        <v>0</v>
      </c>
    </row>
    <row r="54867" spans="3:5" x14ac:dyDescent="0.2">
      <c r="C54867" s="10">
        <v>484500</v>
      </c>
      <c r="D54867" s="8">
        <v>0</v>
      </c>
      <c r="E54867" s="8">
        <v>0</v>
      </c>
    </row>
    <row r="54868" spans="3:5" x14ac:dyDescent="0.2">
      <c r="C54868" s="10">
        <v>484600</v>
      </c>
      <c r="D54868" s="8">
        <v>0</v>
      </c>
      <c r="E54868" s="8">
        <v>0</v>
      </c>
    </row>
    <row r="54869" spans="3:5" x14ac:dyDescent="0.2">
      <c r="C54869" s="10">
        <v>484700</v>
      </c>
      <c r="D54869" s="8">
        <v>0</v>
      </c>
      <c r="E54869" s="8">
        <v>0</v>
      </c>
    </row>
    <row r="54870" spans="3:5" x14ac:dyDescent="0.2">
      <c r="C54870" s="10">
        <v>484800</v>
      </c>
      <c r="D54870" s="8">
        <v>0</v>
      </c>
      <c r="E54870" s="8">
        <v>0</v>
      </c>
    </row>
    <row r="54871" spans="3:5" x14ac:dyDescent="0.2">
      <c r="C54871" s="10">
        <v>484900</v>
      </c>
      <c r="D54871" s="8">
        <v>0</v>
      </c>
      <c r="E54871" s="8">
        <v>0</v>
      </c>
    </row>
    <row r="54872" spans="3:5" x14ac:dyDescent="0.2">
      <c r="C54872" s="10">
        <v>485000</v>
      </c>
      <c r="D54872" s="8">
        <v>0</v>
      </c>
      <c r="E54872" s="8">
        <v>0</v>
      </c>
    </row>
    <row r="54873" spans="3:5" x14ac:dyDescent="0.2">
      <c r="C54873" s="10">
        <v>485100</v>
      </c>
      <c r="D54873" s="8">
        <v>0</v>
      </c>
      <c r="E54873" s="8">
        <v>0</v>
      </c>
    </row>
    <row r="54874" spans="3:5" x14ac:dyDescent="0.2">
      <c r="C54874" s="10">
        <v>485200</v>
      </c>
      <c r="D54874" s="8">
        <v>0</v>
      </c>
      <c r="E54874" s="8">
        <v>0</v>
      </c>
    </row>
    <row r="54875" spans="3:5" x14ac:dyDescent="0.2">
      <c r="C54875" s="10">
        <v>485300</v>
      </c>
      <c r="D54875" s="8">
        <v>0</v>
      </c>
      <c r="E54875" s="8">
        <v>0</v>
      </c>
    </row>
    <row r="54876" spans="3:5" x14ac:dyDescent="0.2">
      <c r="C54876" s="10">
        <v>485400</v>
      </c>
      <c r="D54876" s="8">
        <v>0</v>
      </c>
      <c r="E54876" s="8">
        <v>0</v>
      </c>
    </row>
    <row r="54877" spans="3:5" x14ac:dyDescent="0.2">
      <c r="C54877" s="10">
        <v>485500</v>
      </c>
      <c r="D54877" s="8">
        <v>0</v>
      </c>
      <c r="E54877" s="8">
        <v>0</v>
      </c>
    </row>
    <row r="54878" spans="3:5" x14ac:dyDescent="0.2">
      <c r="C54878" s="10">
        <v>485600</v>
      </c>
      <c r="D54878" s="8">
        <v>0</v>
      </c>
      <c r="E54878" s="8">
        <v>0</v>
      </c>
    </row>
    <row r="54879" spans="3:5" x14ac:dyDescent="0.2">
      <c r="C54879" s="10">
        <v>485700</v>
      </c>
      <c r="D54879" s="8">
        <v>0</v>
      </c>
      <c r="E54879" s="8">
        <v>0</v>
      </c>
    </row>
    <row r="54880" spans="3:5" x14ac:dyDescent="0.2">
      <c r="C54880" s="10">
        <v>485800</v>
      </c>
      <c r="D54880" s="8">
        <v>0</v>
      </c>
      <c r="E54880" s="8">
        <v>0</v>
      </c>
    </row>
    <row r="54881" spans="3:5" x14ac:dyDescent="0.2">
      <c r="C54881" s="10">
        <v>485900</v>
      </c>
      <c r="D54881" s="8">
        <v>0</v>
      </c>
      <c r="E54881" s="8">
        <v>0</v>
      </c>
    </row>
    <row r="54882" spans="3:5" x14ac:dyDescent="0.2">
      <c r="C54882" s="10">
        <v>486000</v>
      </c>
      <c r="D54882" s="8">
        <v>0</v>
      </c>
      <c r="E54882" s="8">
        <v>0</v>
      </c>
    </row>
    <row r="54883" spans="3:5" x14ac:dyDescent="0.2">
      <c r="C54883" s="10">
        <v>486100</v>
      </c>
      <c r="D54883" s="8">
        <v>0</v>
      </c>
      <c r="E54883" s="8">
        <v>0</v>
      </c>
    </row>
    <row r="54884" spans="3:5" x14ac:dyDescent="0.2">
      <c r="C54884" s="10">
        <v>486200</v>
      </c>
      <c r="D54884" s="8">
        <v>0</v>
      </c>
      <c r="E54884" s="8">
        <v>0</v>
      </c>
    </row>
    <row r="54885" spans="3:5" x14ac:dyDescent="0.2">
      <c r="C54885" s="10">
        <v>486300</v>
      </c>
      <c r="D54885" s="8">
        <v>0</v>
      </c>
      <c r="E54885" s="8">
        <v>0</v>
      </c>
    </row>
    <row r="54886" spans="3:5" x14ac:dyDescent="0.2">
      <c r="C54886" s="10">
        <v>486400</v>
      </c>
      <c r="D54886" s="8">
        <v>0</v>
      </c>
      <c r="E54886" s="8">
        <v>0</v>
      </c>
    </row>
    <row r="54887" spans="3:5" x14ac:dyDescent="0.2">
      <c r="C54887" s="10">
        <v>486500</v>
      </c>
      <c r="D54887" s="8">
        <v>0</v>
      </c>
      <c r="E54887" s="8">
        <v>0</v>
      </c>
    </row>
    <row r="54888" spans="3:5" x14ac:dyDescent="0.2">
      <c r="C54888" s="10">
        <v>486600</v>
      </c>
      <c r="D54888" s="8">
        <v>0</v>
      </c>
      <c r="E54888" s="8">
        <v>0</v>
      </c>
    </row>
    <row r="54889" spans="3:5" x14ac:dyDescent="0.2">
      <c r="C54889" s="10">
        <v>486700</v>
      </c>
      <c r="D54889" s="8">
        <v>0</v>
      </c>
      <c r="E54889" s="8">
        <v>0</v>
      </c>
    </row>
    <row r="54890" spans="3:5" x14ac:dyDescent="0.2">
      <c r="C54890" s="10">
        <v>486800</v>
      </c>
      <c r="D54890" s="8">
        <v>0</v>
      </c>
      <c r="E54890" s="8">
        <v>0</v>
      </c>
    </row>
    <row r="54891" spans="3:5" x14ac:dyDescent="0.2">
      <c r="C54891" s="10">
        <v>486900</v>
      </c>
      <c r="D54891" s="8">
        <v>0</v>
      </c>
      <c r="E54891" s="8">
        <v>0</v>
      </c>
    </row>
    <row r="54892" spans="3:5" x14ac:dyDescent="0.2">
      <c r="C54892" s="10">
        <v>487000</v>
      </c>
      <c r="D54892" s="8">
        <v>0</v>
      </c>
      <c r="E54892" s="8">
        <v>0</v>
      </c>
    </row>
    <row r="54893" spans="3:5" x14ac:dyDescent="0.2">
      <c r="C54893" s="10">
        <v>487100</v>
      </c>
      <c r="D54893" s="8">
        <v>0</v>
      </c>
      <c r="E54893" s="8">
        <v>0</v>
      </c>
    </row>
    <row r="54894" spans="3:5" x14ac:dyDescent="0.2">
      <c r="C54894" s="10">
        <v>487200</v>
      </c>
      <c r="D54894" s="8">
        <v>0</v>
      </c>
      <c r="E54894" s="8">
        <v>0</v>
      </c>
    </row>
    <row r="54895" spans="3:5" x14ac:dyDescent="0.2">
      <c r="C54895" s="10">
        <v>487300</v>
      </c>
      <c r="D54895" s="8">
        <v>0</v>
      </c>
      <c r="E54895" s="8">
        <v>0</v>
      </c>
    </row>
    <row r="54896" spans="3:5" x14ac:dyDescent="0.2">
      <c r="C54896" s="10">
        <v>487400</v>
      </c>
      <c r="D54896" s="8">
        <v>0</v>
      </c>
      <c r="E54896" s="8">
        <v>0</v>
      </c>
    </row>
    <row r="54897" spans="3:5" x14ac:dyDescent="0.2">
      <c r="C54897" s="10">
        <v>487500</v>
      </c>
      <c r="D54897" s="8">
        <v>0</v>
      </c>
      <c r="E54897" s="8">
        <v>0</v>
      </c>
    </row>
    <row r="54898" spans="3:5" x14ac:dyDescent="0.2">
      <c r="C54898" s="10">
        <v>487600</v>
      </c>
      <c r="D54898" s="8">
        <v>0</v>
      </c>
      <c r="E54898" s="8">
        <v>0</v>
      </c>
    </row>
    <row r="54899" spans="3:5" x14ac:dyDescent="0.2">
      <c r="C54899" s="10">
        <v>487700</v>
      </c>
      <c r="D54899" s="8">
        <v>0</v>
      </c>
      <c r="E54899" s="8">
        <v>0</v>
      </c>
    </row>
    <row r="54900" spans="3:5" x14ac:dyDescent="0.2">
      <c r="C54900" s="10">
        <v>487800</v>
      </c>
      <c r="D54900" s="8">
        <v>0</v>
      </c>
      <c r="E54900" s="8">
        <v>0</v>
      </c>
    </row>
    <row r="54901" spans="3:5" x14ac:dyDescent="0.2">
      <c r="C54901" s="10">
        <v>487900</v>
      </c>
      <c r="D54901" s="8">
        <v>0</v>
      </c>
      <c r="E54901" s="8">
        <v>0</v>
      </c>
    </row>
    <row r="54902" spans="3:5" x14ac:dyDescent="0.2">
      <c r="C54902" s="10">
        <v>488000</v>
      </c>
      <c r="D54902" s="8">
        <v>0</v>
      </c>
      <c r="E54902" s="8">
        <v>0</v>
      </c>
    </row>
    <row r="54903" spans="3:5" x14ac:dyDescent="0.2">
      <c r="C54903" s="10">
        <v>488100</v>
      </c>
      <c r="D54903" s="8">
        <v>0</v>
      </c>
      <c r="E54903" s="8">
        <v>0</v>
      </c>
    </row>
    <row r="54904" spans="3:5" x14ac:dyDescent="0.2">
      <c r="C54904" s="10">
        <v>488200</v>
      </c>
      <c r="D54904" s="8">
        <v>0</v>
      </c>
      <c r="E54904" s="8">
        <v>0</v>
      </c>
    </row>
    <row r="54905" spans="3:5" x14ac:dyDescent="0.2">
      <c r="C54905" s="10">
        <v>488300</v>
      </c>
      <c r="D54905" s="8">
        <v>0</v>
      </c>
      <c r="E54905" s="8">
        <v>0</v>
      </c>
    </row>
    <row r="54906" spans="3:5" x14ac:dyDescent="0.2">
      <c r="C54906" s="10">
        <v>488400</v>
      </c>
      <c r="D54906" s="8">
        <v>0</v>
      </c>
      <c r="E54906" s="8">
        <v>0</v>
      </c>
    </row>
    <row r="54907" spans="3:5" x14ac:dyDescent="0.2">
      <c r="C54907" s="10">
        <v>488500</v>
      </c>
      <c r="D54907" s="8">
        <v>0</v>
      </c>
      <c r="E54907" s="8">
        <v>0</v>
      </c>
    </row>
    <row r="54908" spans="3:5" x14ac:dyDescent="0.2">
      <c r="C54908" s="10">
        <v>488600</v>
      </c>
      <c r="D54908" s="8">
        <v>0</v>
      </c>
      <c r="E54908" s="8">
        <v>0</v>
      </c>
    </row>
    <row r="54909" spans="3:5" x14ac:dyDescent="0.2">
      <c r="C54909" s="10">
        <v>488700</v>
      </c>
      <c r="D54909" s="8">
        <v>0</v>
      </c>
      <c r="E54909" s="8">
        <v>0</v>
      </c>
    </row>
    <row r="54910" spans="3:5" x14ac:dyDescent="0.2">
      <c r="C54910" s="10">
        <v>488800</v>
      </c>
      <c r="D54910" s="8">
        <v>0</v>
      </c>
      <c r="E54910" s="8">
        <v>0</v>
      </c>
    </row>
    <row r="54911" spans="3:5" x14ac:dyDescent="0.2">
      <c r="C54911" s="10">
        <v>488900</v>
      </c>
      <c r="D54911" s="8">
        <v>0</v>
      </c>
      <c r="E54911" s="8">
        <v>0</v>
      </c>
    </row>
    <row r="54912" spans="3:5" x14ac:dyDescent="0.2">
      <c r="C54912" s="10">
        <v>489000</v>
      </c>
      <c r="D54912" s="8">
        <v>0</v>
      </c>
      <c r="E54912" s="8">
        <v>0</v>
      </c>
    </row>
    <row r="54913" spans="3:5" x14ac:dyDescent="0.2">
      <c r="C54913" s="10">
        <v>489100</v>
      </c>
      <c r="D54913" s="8">
        <v>0</v>
      </c>
      <c r="E54913" s="8">
        <v>0</v>
      </c>
    </row>
    <row r="54914" spans="3:5" x14ac:dyDescent="0.2">
      <c r="C54914" s="10">
        <v>489200</v>
      </c>
      <c r="D54914" s="8">
        <v>0</v>
      </c>
      <c r="E54914" s="8">
        <v>0</v>
      </c>
    </row>
    <row r="54915" spans="3:5" x14ac:dyDescent="0.2">
      <c r="C54915" s="10">
        <v>489300</v>
      </c>
      <c r="D54915" s="8">
        <v>0</v>
      </c>
      <c r="E54915" s="8">
        <v>0</v>
      </c>
    </row>
    <row r="54916" spans="3:5" x14ac:dyDescent="0.2">
      <c r="C54916" s="10">
        <v>489400</v>
      </c>
      <c r="D54916" s="8">
        <v>0</v>
      </c>
      <c r="E54916" s="8">
        <v>0</v>
      </c>
    </row>
    <row r="54917" spans="3:5" x14ac:dyDescent="0.2">
      <c r="C54917" s="10">
        <v>489500</v>
      </c>
      <c r="D54917" s="8">
        <v>0</v>
      </c>
      <c r="E54917" s="8">
        <v>0</v>
      </c>
    </row>
    <row r="54918" spans="3:5" x14ac:dyDescent="0.2">
      <c r="C54918" s="10">
        <v>489600</v>
      </c>
      <c r="D54918" s="8">
        <v>0</v>
      </c>
      <c r="E54918" s="8">
        <v>0</v>
      </c>
    </row>
    <row r="54919" spans="3:5" x14ac:dyDescent="0.2">
      <c r="C54919" s="10">
        <v>489700</v>
      </c>
      <c r="D54919" s="8">
        <v>0</v>
      </c>
      <c r="E54919" s="8">
        <v>0</v>
      </c>
    </row>
    <row r="54920" spans="3:5" x14ac:dyDescent="0.2">
      <c r="C54920" s="10">
        <v>489800</v>
      </c>
      <c r="D54920" s="8">
        <v>0</v>
      </c>
      <c r="E54920" s="8">
        <v>0</v>
      </c>
    </row>
    <row r="54921" spans="3:5" x14ac:dyDescent="0.2">
      <c r="C54921" s="10">
        <v>489900</v>
      </c>
      <c r="D54921" s="8">
        <v>0</v>
      </c>
      <c r="E54921" s="8">
        <v>0</v>
      </c>
    </row>
    <row r="54922" spans="3:5" x14ac:dyDescent="0.2">
      <c r="C54922" s="10">
        <v>490000</v>
      </c>
      <c r="D54922" s="8">
        <v>0</v>
      </c>
      <c r="E54922" s="8">
        <v>0</v>
      </c>
    </row>
    <row r="54923" spans="3:5" x14ac:dyDescent="0.2">
      <c r="C54923" s="10">
        <v>490100</v>
      </c>
      <c r="D54923" s="8">
        <v>0</v>
      </c>
      <c r="E54923" s="8">
        <v>0</v>
      </c>
    </row>
    <row r="54924" spans="3:5" x14ac:dyDescent="0.2">
      <c r="C54924" s="10">
        <v>490200</v>
      </c>
      <c r="D54924" s="8">
        <v>0</v>
      </c>
      <c r="E54924" s="8">
        <v>0</v>
      </c>
    </row>
    <row r="54925" spans="3:5" x14ac:dyDescent="0.2">
      <c r="C54925" s="10">
        <v>490300</v>
      </c>
      <c r="D54925" s="8">
        <v>0</v>
      </c>
      <c r="E54925" s="8">
        <v>0</v>
      </c>
    </row>
    <row r="54926" spans="3:5" x14ac:dyDescent="0.2">
      <c r="C54926" s="10">
        <v>490400</v>
      </c>
      <c r="D54926" s="8">
        <v>0</v>
      </c>
      <c r="E54926" s="8">
        <v>0</v>
      </c>
    </row>
    <row r="54927" spans="3:5" x14ac:dyDescent="0.2">
      <c r="C54927" s="10">
        <v>490500</v>
      </c>
      <c r="D54927" s="8">
        <v>0</v>
      </c>
      <c r="E54927" s="8">
        <v>0</v>
      </c>
    </row>
    <row r="54928" spans="3:5" x14ac:dyDescent="0.2">
      <c r="C54928" s="10">
        <v>490600</v>
      </c>
      <c r="D54928" s="8">
        <v>0</v>
      </c>
      <c r="E54928" s="8">
        <v>0</v>
      </c>
    </row>
    <row r="54929" spans="3:5" x14ac:dyDescent="0.2">
      <c r="C54929" s="10">
        <v>490700</v>
      </c>
      <c r="D54929" s="8">
        <v>0</v>
      </c>
      <c r="E54929" s="8">
        <v>0</v>
      </c>
    </row>
    <row r="54930" spans="3:5" x14ac:dyDescent="0.2">
      <c r="C54930" s="10">
        <v>490800</v>
      </c>
      <c r="D54930" s="8">
        <v>0</v>
      </c>
      <c r="E54930" s="8">
        <v>0</v>
      </c>
    </row>
    <row r="54931" spans="3:5" x14ac:dyDescent="0.2">
      <c r="C54931" s="10">
        <v>490900</v>
      </c>
      <c r="D54931" s="8">
        <v>0</v>
      </c>
      <c r="E54931" s="8">
        <v>0</v>
      </c>
    </row>
    <row r="54932" spans="3:5" x14ac:dyDescent="0.2">
      <c r="C54932" s="10">
        <v>491000</v>
      </c>
      <c r="D54932" s="8">
        <v>0</v>
      </c>
      <c r="E54932" s="8">
        <v>0</v>
      </c>
    </row>
    <row r="54933" spans="3:5" x14ac:dyDescent="0.2">
      <c r="C54933" s="10">
        <v>491100</v>
      </c>
      <c r="D54933" s="8">
        <v>0</v>
      </c>
      <c r="E54933" s="8">
        <v>0</v>
      </c>
    </row>
    <row r="54934" spans="3:5" x14ac:dyDescent="0.2">
      <c r="C54934" s="10">
        <v>491200</v>
      </c>
      <c r="D54934" s="8">
        <v>0</v>
      </c>
      <c r="E54934" s="8">
        <v>0</v>
      </c>
    </row>
    <row r="54935" spans="3:5" x14ac:dyDescent="0.2">
      <c r="C54935" s="10">
        <v>491300</v>
      </c>
      <c r="D54935" s="8">
        <v>0</v>
      </c>
      <c r="E54935" s="8">
        <v>0</v>
      </c>
    </row>
    <row r="54936" spans="3:5" x14ac:dyDescent="0.2">
      <c r="C54936" s="10">
        <v>491400</v>
      </c>
      <c r="D54936" s="8">
        <v>0</v>
      </c>
      <c r="E54936" s="8">
        <v>0</v>
      </c>
    </row>
    <row r="54937" spans="3:5" x14ac:dyDescent="0.2">
      <c r="C54937" s="10">
        <v>491500</v>
      </c>
      <c r="D54937" s="8">
        <v>0</v>
      </c>
      <c r="E54937" s="8">
        <v>0</v>
      </c>
    </row>
    <row r="54938" spans="3:5" x14ac:dyDescent="0.2">
      <c r="C54938" s="10">
        <v>491600</v>
      </c>
      <c r="D54938" s="8">
        <v>0</v>
      </c>
      <c r="E54938" s="8">
        <v>0</v>
      </c>
    </row>
    <row r="54939" spans="3:5" x14ac:dyDescent="0.2">
      <c r="C54939" s="10">
        <v>491700</v>
      </c>
      <c r="D54939" s="8">
        <v>0</v>
      </c>
      <c r="E54939" s="8">
        <v>0</v>
      </c>
    </row>
    <row r="54940" spans="3:5" x14ac:dyDescent="0.2">
      <c r="C54940" s="10">
        <v>491800</v>
      </c>
      <c r="D54940" s="8">
        <v>0</v>
      </c>
      <c r="E54940" s="8">
        <v>0</v>
      </c>
    </row>
    <row r="54941" spans="3:5" x14ac:dyDescent="0.2">
      <c r="C54941" s="10">
        <v>491900</v>
      </c>
      <c r="D54941" s="8">
        <v>0</v>
      </c>
      <c r="E54941" s="8">
        <v>0</v>
      </c>
    </row>
    <row r="54942" spans="3:5" x14ac:dyDescent="0.2">
      <c r="C54942" s="10">
        <v>492000</v>
      </c>
      <c r="D54942" s="8">
        <v>0</v>
      </c>
      <c r="E54942" s="8">
        <v>0</v>
      </c>
    </row>
    <row r="54943" spans="3:5" x14ac:dyDescent="0.2">
      <c r="C54943" s="10">
        <v>492100</v>
      </c>
      <c r="D54943" s="8">
        <v>0</v>
      </c>
      <c r="E54943" s="8">
        <v>0</v>
      </c>
    </row>
    <row r="54944" spans="3:5" x14ac:dyDescent="0.2">
      <c r="C54944" s="10">
        <v>492200</v>
      </c>
      <c r="D54944" s="8">
        <v>0</v>
      </c>
      <c r="E54944" s="8">
        <v>0</v>
      </c>
    </row>
    <row r="54945" spans="3:5" x14ac:dyDescent="0.2">
      <c r="C54945" s="10">
        <v>492300</v>
      </c>
      <c r="D54945" s="8">
        <v>0</v>
      </c>
      <c r="E54945" s="8">
        <v>0</v>
      </c>
    </row>
    <row r="54946" spans="3:5" x14ac:dyDescent="0.2">
      <c r="C54946" s="10">
        <v>492400</v>
      </c>
      <c r="D54946" s="8">
        <v>0</v>
      </c>
      <c r="E54946" s="8">
        <v>0</v>
      </c>
    </row>
    <row r="54947" spans="3:5" x14ac:dyDescent="0.2">
      <c r="C54947" s="10">
        <v>492500</v>
      </c>
      <c r="D54947" s="8">
        <v>0</v>
      </c>
      <c r="E54947" s="8">
        <v>0</v>
      </c>
    </row>
    <row r="54948" spans="3:5" x14ac:dyDescent="0.2">
      <c r="C54948" s="10">
        <v>492600</v>
      </c>
      <c r="D54948" s="8">
        <v>0</v>
      </c>
      <c r="E54948" s="8">
        <v>0</v>
      </c>
    </row>
    <row r="54949" spans="3:5" x14ac:dyDescent="0.2">
      <c r="C54949" s="10">
        <v>492700</v>
      </c>
      <c r="D54949" s="8">
        <v>0</v>
      </c>
      <c r="E54949" s="8">
        <v>0</v>
      </c>
    </row>
    <row r="54950" spans="3:5" x14ac:dyDescent="0.2">
      <c r="C54950" s="10">
        <v>492800</v>
      </c>
      <c r="D54950" s="8">
        <v>0</v>
      </c>
      <c r="E54950" s="8">
        <v>0</v>
      </c>
    </row>
    <row r="54951" spans="3:5" x14ac:dyDescent="0.2">
      <c r="C54951" s="10">
        <v>492900</v>
      </c>
      <c r="D54951" s="8">
        <v>0</v>
      </c>
      <c r="E54951" s="8">
        <v>0</v>
      </c>
    </row>
    <row r="54952" spans="3:5" x14ac:dyDescent="0.2">
      <c r="C54952" s="10">
        <v>493000</v>
      </c>
      <c r="D54952" s="8">
        <v>0</v>
      </c>
      <c r="E54952" s="8">
        <v>0</v>
      </c>
    </row>
    <row r="54953" spans="3:5" x14ac:dyDescent="0.2">
      <c r="C54953" s="10">
        <v>493100</v>
      </c>
      <c r="D54953" s="8">
        <v>0</v>
      </c>
      <c r="E54953" s="8">
        <v>0</v>
      </c>
    </row>
    <row r="54954" spans="3:5" x14ac:dyDescent="0.2">
      <c r="C54954" s="10">
        <v>493200</v>
      </c>
      <c r="D54954" s="8">
        <v>0</v>
      </c>
      <c r="E54954" s="8">
        <v>0</v>
      </c>
    </row>
    <row r="54955" spans="3:5" x14ac:dyDescent="0.2">
      <c r="C54955" s="10">
        <v>493300</v>
      </c>
      <c r="D54955" s="8">
        <v>0</v>
      </c>
      <c r="E54955" s="8">
        <v>0</v>
      </c>
    </row>
    <row r="54956" spans="3:5" x14ac:dyDescent="0.2">
      <c r="C54956" s="10">
        <v>493400</v>
      </c>
      <c r="D54956" s="8">
        <v>0</v>
      </c>
      <c r="E54956" s="8">
        <v>0</v>
      </c>
    </row>
    <row r="54957" spans="3:5" x14ac:dyDescent="0.2">
      <c r="C54957" s="10">
        <v>493500</v>
      </c>
      <c r="D54957" s="8">
        <v>0</v>
      </c>
      <c r="E54957" s="8">
        <v>0</v>
      </c>
    </row>
    <row r="54958" spans="3:5" x14ac:dyDescent="0.2">
      <c r="C54958" s="10">
        <v>493600</v>
      </c>
      <c r="D54958" s="8">
        <v>0</v>
      </c>
      <c r="E54958" s="8">
        <v>0</v>
      </c>
    </row>
    <row r="54959" spans="3:5" x14ac:dyDescent="0.2">
      <c r="C54959" s="10">
        <v>493700</v>
      </c>
      <c r="D54959" s="8">
        <v>0</v>
      </c>
      <c r="E54959" s="8">
        <v>0</v>
      </c>
    </row>
    <row r="54960" spans="3:5" x14ac:dyDescent="0.2">
      <c r="C54960" s="10">
        <v>493800</v>
      </c>
      <c r="D54960" s="8">
        <v>0</v>
      </c>
      <c r="E54960" s="8">
        <v>0</v>
      </c>
    </row>
    <row r="54961" spans="3:5" x14ac:dyDescent="0.2">
      <c r="C54961" s="10">
        <v>493900</v>
      </c>
      <c r="D54961" s="8">
        <v>0</v>
      </c>
      <c r="E54961" s="8">
        <v>0</v>
      </c>
    </row>
    <row r="54962" spans="3:5" x14ac:dyDescent="0.2">
      <c r="C54962" s="10">
        <v>494000</v>
      </c>
      <c r="D54962" s="8">
        <v>0</v>
      </c>
      <c r="E54962" s="8">
        <v>0</v>
      </c>
    </row>
    <row r="54963" spans="3:5" x14ac:dyDescent="0.2">
      <c r="C54963" s="10">
        <v>494100</v>
      </c>
      <c r="D54963" s="8">
        <v>0</v>
      </c>
      <c r="E54963" s="8">
        <v>0</v>
      </c>
    </row>
    <row r="54964" spans="3:5" x14ac:dyDescent="0.2">
      <c r="C54964" s="10">
        <v>494200</v>
      </c>
      <c r="D54964" s="8">
        <v>0</v>
      </c>
      <c r="E54964" s="8">
        <v>0</v>
      </c>
    </row>
    <row r="54965" spans="3:5" x14ac:dyDescent="0.2">
      <c r="C54965" s="10">
        <v>494300</v>
      </c>
      <c r="D54965" s="8">
        <v>0</v>
      </c>
      <c r="E54965" s="8">
        <v>0</v>
      </c>
    </row>
    <row r="54966" spans="3:5" x14ac:dyDescent="0.2">
      <c r="C54966" s="10">
        <v>494400</v>
      </c>
      <c r="D54966" s="8">
        <v>0</v>
      </c>
      <c r="E54966" s="8">
        <v>0</v>
      </c>
    </row>
    <row r="54967" spans="3:5" x14ac:dyDescent="0.2">
      <c r="C54967" s="10">
        <v>494500</v>
      </c>
      <c r="D54967" s="8">
        <v>0</v>
      </c>
      <c r="E54967" s="8">
        <v>0</v>
      </c>
    </row>
    <row r="54968" spans="3:5" x14ac:dyDescent="0.2">
      <c r="C54968" s="10">
        <v>494600</v>
      </c>
      <c r="D54968" s="8">
        <v>0</v>
      </c>
      <c r="E54968" s="8">
        <v>0</v>
      </c>
    </row>
    <row r="54969" spans="3:5" x14ac:dyDescent="0.2">
      <c r="C54969" s="10">
        <v>494700</v>
      </c>
      <c r="D54969" s="8">
        <v>0</v>
      </c>
      <c r="E54969" s="8">
        <v>0</v>
      </c>
    </row>
    <row r="54970" spans="3:5" x14ac:dyDescent="0.2">
      <c r="C54970" s="10">
        <v>494800</v>
      </c>
      <c r="D54970" s="8">
        <v>0</v>
      </c>
      <c r="E54970" s="8">
        <v>0</v>
      </c>
    </row>
    <row r="54971" spans="3:5" x14ac:dyDescent="0.2">
      <c r="C54971" s="10">
        <v>494900</v>
      </c>
      <c r="D54971" s="8">
        <v>0</v>
      </c>
      <c r="E54971" s="8">
        <v>0</v>
      </c>
    </row>
    <row r="54972" spans="3:5" x14ac:dyDescent="0.2">
      <c r="C54972" s="10">
        <v>495000</v>
      </c>
      <c r="D54972" s="8">
        <v>0</v>
      </c>
      <c r="E54972" s="8">
        <v>0</v>
      </c>
    </row>
    <row r="54973" spans="3:5" x14ac:dyDescent="0.2">
      <c r="C54973" s="10">
        <v>495100</v>
      </c>
      <c r="D54973" s="8">
        <v>0</v>
      </c>
      <c r="E54973" s="8">
        <v>0</v>
      </c>
    </row>
    <row r="54974" spans="3:5" x14ac:dyDescent="0.2">
      <c r="C54974" s="10">
        <v>495200</v>
      </c>
      <c r="D54974" s="8">
        <v>0</v>
      </c>
      <c r="E54974" s="8">
        <v>0</v>
      </c>
    </row>
    <row r="54975" spans="3:5" x14ac:dyDescent="0.2">
      <c r="C54975" s="10">
        <v>495300</v>
      </c>
      <c r="D54975" s="8">
        <v>0</v>
      </c>
      <c r="E54975" s="8">
        <v>0</v>
      </c>
    </row>
    <row r="54976" spans="3:5" x14ac:dyDescent="0.2">
      <c r="C54976" s="10">
        <v>495400</v>
      </c>
      <c r="D54976" s="8">
        <v>0</v>
      </c>
      <c r="E54976" s="8">
        <v>0</v>
      </c>
    </row>
    <row r="54977" spans="3:5" x14ac:dyDescent="0.2">
      <c r="C54977" s="10">
        <v>495500</v>
      </c>
      <c r="D54977" s="8">
        <v>0</v>
      </c>
      <c r="E54977" s="8">
        <v>0</v>
      </c>
    </row>
    <row r="54978" spans="3:5" x14ac:dyDescent="0.2">
      <c r="C54978" s="10">
        <v>495600</v>
      </c>
      <c r="D54978" s="8">
        <v>0</v>
      </c>
      <c r="E54978" s="8">
        <v>0</v>
      </c>
    </row>
    <row r="54979" spans="3:5" x14ac:dyDescent="0.2">
      <c r="C54979" s="10">
        <v>495700</v>
      </c>
      <c r="D54979" s="8">
        <v>0</v>
      </c>
      <c r="E54979" s="8">
        <v>0</v>
      </c>
    </row>
    <row r="54980" spans="3:5" x14ac:dyDescent="0.2">
      <c r="C54980" s="10">
        <v>495800</v>
      </c>
      <c r="D54980" s="8">
        <v>0</v>
      </c>
      <c r="E54980" s="8">
        <v>0</v>
      </c>
    </row>
    <row r="54981" spans="3:5" x14ac:dyDescent="0.2">
      <c r="C54981" s="10">
        <v>495900</v>
      </c>
      <c r="D54981" s="8">
        <v>0</v>
      </c>
      <c r="E54981" s="8">
        <v>0</v>
      </c>
    </row>
    <row r="54982" spans="3:5" x14ac:dyDescent="0.2">
      <c r="C54982" s="10">
        <v>496000</v>
      </c>
      <c r="D54982" s="8">
        <v>0</v>
      </c>
      <c r="E54982" s="8">
        <v>0</v>
      </c>
    </row>
    <row r="54983" spans="3:5" x14ac:dyDescent="0.2">
      <c r="C54983" s="10">
        <v>496100</v>
      </c>
      <c r="D54983" s="8">
        <v>0</v>
      </c>
      <c r="E54983" s="8">
        <v>0</v>
      </c>
    </row>
    <row r="54984" spans="3:5" x14ac:dyDescent="0.2">
      <c r="C54984" s="10">
        <v>496200</v>
      </c>
      <c r="D54984" s="8">
        <v>0</v>
      </c>
      <c r="E54984" s="8">
        <v>0</v>
      </c>
    </row>
    <row r="54985" spans="3:5" x14ac:dyDescent="0.2">
      <c r="C54985" s="10">
        <v>496300</v>
      </c>
      <c r="D54985" s="8">
        <v>0</v>
      </c>
      <c r="E54985" s="8">
        <v>0</v>
      </c>
    </row>
    <row r="54986" spans="3:5" x14ac:dyDescent="0.2">
      <c r="C54986" s="10">
        <v>496400</v>
      </c>
      <c r="D54986" s="8">
        <v>0</v>
      </c>
      <c r="E54986" s="8">
        <v>0</v>
      </c>
    </row>
    <row r="54987" spans="3:5" x14ac:dyDescent="0.2">
      <c r="C54987" s="10">
        <v>496500</v>
      </c>
      <c r="D54987" s="8">
        <v>0</v>
      </c>
      <c r="E54987" s="8">
        <v>0</v>
      </c>
    </row>
    <row r="54988" spans="3:5" x14ac:dyDescent="0.2">
      <c r="C54988" s="10">
        <v>496600</v>
      </c>
      <c r="D54988" s="8">
        <v>0</v>
      </c>
      <c r="E54988" s="8">
        <v>0</v>
      </c>
    </row>
    <row r="54989" spans="3:5" x14ac:dyDescent="0.2">
      <c r="C54989" s="10">
        <v>496700</v>
      </c>
      <c r="D54989" s="8">
        <v>0</v>
      </c>
      <c r="E54989" s="8">
        <v>0</v>
      </c>
    </row>
    <row r="54990" spans="3:5" x14ac:dyDescent="0.2">
      <c r="C54990" s="10">
        <v>496800</v>
      </c>
      <c r="D54990" s="8">
        <v>0</v>
      </c>
      <c r="E54990" s="8">
        <v>0</v>
      </c>
    </row>
    <row r="54991" spans="3:5" x14ac:dyDescent="0.2">
      <c r="C54991" s="10">
        <v>496900</v>
      </c>
      <c r="D54991" s="8">
        <v>0</v>
      </c>
      <c r="E54991" s="8">
        <v>0</v>
      </c>
    </row>
    <row r="54992" spans="3:5" x14ac:dyDescent="0.2">
      <c r="C54992" s="10">
        <v>497000</v>
      </c>
      <c r="D54992" s="8">
        <v>0</v>
      </c>
      <c r="E54992" s="8">
        <v>0</v>
      </c>
    </row>
    <row r="54993" spans="3:5" x14ac:dyDescent="0.2">
      <c r="C54993" s="10">
        <v>497100</v>
      </c>
      <c r="D54993" s="8">
        <v>0</v>
      </c>
      <c r="E54993" s="8">
        <v>0</v>
      </c>
    </row>
    <row r="54994" spans="3:5" x14ac:dyDescent="0.2">
      <c r="C54994" s="10">
        <v>497200</v>
      </c>
      <c r="D54994" s="8">
        <v>0</v>
      </c>
      <c r="E54994" s="8">
        <v>0</v>
      </c>
    </row>
    <row r="54995" spans="3:5" x14ac:dyDescent="0.2">
      <c r="C54995" s="10">
        <v>497300</v>
      </c>
      <c r="D54995" s="8">
        <v>0</v>
      </c>
      <c r="E54995" s="8">
        <v>0</v>
      </c>
    </row>
    <row r="54996" spans="3:5" x14ac:dyDescent="0.2">
      <c r="C54996" s="10">
        <v>497400</v>
      </c>
      <c r="D54996" s="8">
        <v>0</v>
      </c>
      <c r="E54996" s="8">
        <v>0</v>
      </c>
    </row>
    <row r="54997" spans="3:5" x14ac:dyDescent="0.2">
      <c r="C54997" s="10">
        <v>497500</v>
      </c>
      <c r="D54997" s="8">
        <v>0</v>
      </c>
      <c r="E54997" s="8">
        <v>0</v>
      </c>
    </row>
    <row r="54998" spans="3:5" x14ac:dyDescent="0.2">
      <c r="C54998" s="10">
        <v>497600</v>
      </c>
      <c r="D54998" s="8">
        <v>0</v>
      </c>
      <c r="E54998" s="8">
        <v>0</v>
      </c>
    </row>
    <row r="54999" spans="3:5" x14ac:dyDescent="0.2">
      <c r="C54999" s="10">
        <v>497700</v>
      </c>
      <c r="D54999" s="8">
        <v>0</v>
      </c>
      <c r="E54999" s="8">
        <v>0</v>
      </c>
    </row>
    <row r="55000" spans="3:5" x14ac:dyDescent="0.2">
      <c r="C55000" s="10">
        <v>497800</v>
      </c>
      <c r="D55000" s="8">
        <v>0</v>
      </c>
      <c r="E55000" s="8">
        <v>0</v>
      </c>
    </row>
    <row r="55001" spans="3:5" x14ac:dyDescent="0.2">
      <c r="C55001" s="10">
        <v>497900</v>
      </c>
      <c r="D55001" s="8">
        <v>0</v>
      </c>
      <c r="E55001" s="8">
        <v>0</v>
      </c>
    </row>
    <row r="55002" spans="3:5" x14ac:dyDescent="0.2">
      <c r="C55002" s="10">
        <v>498000</v>
      </c>
      <c r="D55002" s="8">
        <v>0</v>
      </c>
      <c r="E55002" s="8">
        <v>0</v>
      </c>
    </row>
    <row r="55003" spans="3:5" x14ac:dyDescent="0.2">
      <c r="C55003" s="10">
        <v>498100</v>
      </c>
      <c r="D55003" s="8">
        <v>0</v>
      </c>
      <c r="E55003" s="8">
        <v>0</v>
      </c>
    </row>
    <row r="55004" spans="3:5" x14ac:dyDescent="0.2">
      <c r="C55004" s="10">
        <v>498200</v>
      </c>
      <c r="D55004" s="8">
        <v>0</v>
      </c>
      <c r="E55004" s="8">
        <v>0</v>
      </c>
    </row>
    <row r="55005" spans="3:5" x14ac:dyDescent="0.2">
      <c r="C55005" s="10">
        <v>498300</v>
      </c>
      <c r="D55005" s="8">
        <v>0</v>
      </c>
      <c r="E55005" s="8">
        <v>0</v>
      </c>
    </row>
    <row r="55006" spans="3:5" x14ac:dyDescent="0.2">
      <c r="C55006" s="10">
        <v>498400</v>
      </c>
      <c r="D55006" s="8">
        <v>0</v>
      </c>
      <c r="E55006" s="8">
        <v>0</v>
      </c>
    </row>
    <row r="55007" spans="3:5" x14ac:dyDescent="0.2">
      <c r="C55007" s="10">
        <v>498500</v>
      </c>
      <c r="D55007" s="8">
        <v>0</v>
      </c>
      <c r="E55007" s="8">
        <v>0</v>
      </c>
    </row>
    <row r="55008" spans="3:5" x14ac:dyDescent="0.2">
      <c r="C55008" s="10">
        <v>498600</v>
      </c>
      <c r="D55008" s="8">
        <v>0</v>
      </c>
      <c r="E55008" s="8">
        <v>0</v>
      </c>
    </row>
    <row r="55009" spans="2:5" x14ac:dyDescent="0.2">
      <c r="C55009" s="10">
        <v>498700</v>
      </c>
      <c r="D55009" s="8">
        <v>0</v>
      </c>
      <c r="E55009" s="8">
        <v>0</v>
      </c>
    </row>
    <row r="55010" spans="2:5" x14ac:dyDescent="0.2">
      <c r="C55010" s="10">
        <v>498800</v>
      </c>
      <c r="D55010" s="8">
        <v>0</v>
      </c>
      <c r="E55010" s="8">
        <v>0</v>
      </c>
    </row>
    <row r="55011" spans="2:5" x14ac:dyDescent="0.2">
      <c r="C55011" s="10">
        <v>498900</v>
      </c>
      <c r="D55011" s="8">
        <v>0</v>
      </c>
      <c r="E55011" s="8">
        <v>0</v>
      </c>
    </row>
    <row r="55012" spans="2:5" x14ac:dyDescent="0.2">
      <c r="C55012" s="10">
        <v>499000</v>
      </c>
      <c r="D55012" s="8">
        <v>0</v>
      </c>
      <c r="E55012" s="8">
        <v>0</v>
      </c>
    </row>
    <row r="55013" spans="2:5" x14ac:dyDescent="0.2">
      <c r="C55013" s="10">
        <v>499100</v>
      </c>
      <c r="D55013" s="8">
        <v>0</v>
      </c>
      <c r="E55013" s="8">
        <v>0</v>
      </c>
    </row>
    <row r="55014" spans="2:5" x14ac:dyDescent="0.2">
      <c r="C55014" s="10">
        <v>499200</v>
      </c>
      <c r="D55014" s="8">
        <v>0</v>
      </c>
      <c r="E55014" s="8">
        <v>0</v>
      </c>
    </row>
    <row r="55015" spans="2:5" x14ac:dyDescent="0.2">
      <c r="C55015" s="10">
        <v>499300</v>
      </c>
      <c r="D55015" s="8">
        <v>0</v>
      </c>
      <c r="E55015" s="8">
        <v>0</v>
      </c>
    </row>
    <row r="55016" spans="2:5" x14ac:dyDescent="0.2">
      <c r="C55016" s="10">
        <v>499400</v>
      </c>
      <c r="D55016" s="8">
        <v>0</v>
      </c>
      <c r="E55016" s="8">
        <v>0</v>
      </c>
    </row>
    <row r="55017" spans="2:5" x14ac:dyDescent="0.2">
      <c r="C55017" s="10">
        <v>499500</v>
      </c>
      <c r="D55017" s="8">
        <v>0</v>
      </c>
      <c r="E55017" s="8">
        <v>0</v>
      </c>
    </row>
    <row r="55018" spans="2:5" x14ac:dyDescent="0.2">
      <c r="C55018" s="10">
        <v>499600</v>
      </c>
      <c r="D55018" s="8">
        <v>0</v>
      </c>
      <c r="E55018" s="8">
        <v>0</v>
      </c>
    </row>
    <row r="55019" spans="2:5" x14ac:dyDescent="0.2">
      <c r="C55019" s="10">
        <v>499700</v>
      </c>
      <c r="D55019" s="8">
        <v>0</v>
      </c>
      <c r="E55019" s="8">
        <v>0</v>
      </c>
    </row>
    <row r="55020" spans="2:5" x14ac:dyDescent="0.2">
      <c r="C55020" s="10">
        <v>499800</v>
      </c>
      <c r="D55020" s="8">
        <v>0</v>
      </c>
      <c r="E55020" s="8">
        <v>0</v>
      </c>
    </row>
    <row r="55021" spans="2:5" x14ac:dyDescent="0.2">
      <c r="C55021" s="10">
        <v>499900</v>
      </c>
      <c r="D55021" s="8">
        <v>0</v>
      </c>
      <c r="E55021" s="8">
        <v>0</v>
      </c>
    </row>
    <row r="55022" spans="2:5" x14ac:dyDescent="0.2">
      <c r="C55022" s="10">
        <v>500000</v>
      </c>
      <c r="D55022" s="8">
        <v>0</v>
      </c>
      <c r="E55022" s="8">
        <v>0</v>
      </c>
    </row>
    <row r="55023" spans="2:5" x14ac:dyDescent="0.2">
      <c r="C55023" s="10" t="s">
        <v>31</v>
      </c>
      <c r="D55023" s="8">
        <v>0</v>
      </c>
      <c r="E55023" s="8">
        <v>0</v>
      </c>
    </row>
    <row r="55024" spans="2:5" x14ac:dyDescent="0.2">
      <c r="B55024" s="3">
        <v>201812</v>
      </c>
      <c r="C55024" s="8">
        <v>0</v>
      </c>
      <c r="D55024" s="8">
        <v>56.017142857142801</v>
      </c>
      <c r="E55024" s="8">
        <v>0</v>
      </c>
    </row>
    <row r="55025" spans="3:5" x14ac:dyDescent="0.2">
      <c r="C55025" s="8">
        <v>100</v>
      </c>
      <c r="D55025" s="8">
        <v>36.503571428571398</v>
      </c>
      <c r="E55025" s="8">
        <v>1376</v>
      </c>
    </row>
    <row r="55026" spans="3:5" x14ac:dyDescent="0.2">
      <c r="C55026" s="8">
        <v>200</v>
      </c>
      <c r="D55026" s="8">
        <v>19.2678571428571</v>
      </c>
      <c r="E55026" s="8">
        <v>2911</v>
      </c>
    </row>
    <row r="55027" spans="3:5" x14ac:dyDescent="0.2">
      <c r="C55027" s="8">
        <v>300</v>
      </c>
      <c r="D55027" s="8">
        <v>13.335000000000001</v>
      </c>
      <c r="E55027" s="8">
        <v>3376</v>
      </c>
    </row>
    <row r="55028" spans="3:5" x14ac:dyDescent="0.2">
      <c r="C55028" s="8">
        <v>400</v>
      </c>
      <c r="D55028" s="8">
        <v>17.1007142857143</v>
      </c>
      <c r="E55028" s="8">
        <v>5959</v>
      </c>
    </row>
    <row r="55029" spans="3:5" x14ac:dyDescent="0.2">
      <c r="C55029" s="8">
        <v>500</v>
      </c>
      <c r="D55029" s="8">
        <v>9.0335714285714293</v>
      </c>
      <c r="E55029" s="8">
        <v>3992</v>
      </c>
    </row>
    <row r="55030" spans="3:5" x14ac:dyDescent="0.2">
      <c r="C55030" s="8">
        <v>600</v>
      </c>
      <c r="D55030" s="8">
        <v>17.067142857142901</v>
      </c>
      <c r="E55030" s="8">
        <v>9484</v>
      </c>
    </row>
    <row r="55031" spans="3:5" x14ac:dyDescent="0.2">
      <c r="C55031" s="8">
        <v>700</v>
      </c>
      <c r="D55031" s="8">
        <v>12.1007142857143</v>
      </c>
      <c r="E55031" s="8">
        <v>7858</v>
      </c>
    </row>
    <row r="55032" spans="3:5" x14ac:dyDescent="0.2">
      <c r="C55032" s="8">
        <v>800</v>
      </c>
      <c r="D55032" s="8">
        <v>12.033571428571401</v>
      </c>
      <c r="E55032" s="8">
        <v>8934</v>
      </c>
    </row>
    <row r="55033" spans="3:5" x14ac:dyDescent="0.2">
      <c r="C55033" s="8">
        <v>900</v>
      </c>
      <c r="D55033" s="8">
        <v>12.067142857142899</v>
      </c>
      <c r="E55033" s="8">
        <v>10138</v>
      </c>
    </row>
    <row r="55034" spans="3:5" x14ac:dyDescent="0.2">
      <c r="C55034" s="8">
        <v>1000</v>
      </c>
      <c r="D55034" s="8">
        <v>11.167142857142901</v>
      </c>
      <c r="E55034" s="8">
        <v>10696</v>
      </c>
    </row>
    <row r="55035" spans="3:5" x14ac:dyDescent="0.2">
      <c r="C55035" s="8">
        <v>1100</v>
      </c>
      <c r="D55035" s="8">
        <v>8.9</v>
      </c>
      <c r="E55035" s="8">
        <v>9450</v>
      </c>
    </row>
    <row r="55036" spans="3:5" x14ac:dyDescent="0.2">
      <c r="C55036" s="8">
        <v>1200</v>
      </c>
      <c r="D55036" s="8">
        <v>9.9671428571428606</v>
      </c>
      <c r="E55036" s="8">
        <v>11479</v>
      </c>
    </row>
    <row r="55037" spans="3:5" x14ac:dyDescent="0.2">
      <c r="C55037" s="8">
        <v>1300</v>
      </c>
      <c r="D55037" s="8">
        <v>8.9335714285714296</v>
      </c>
      <c r="E55037" s="8">
        <v>11006</v>
      </c>
    </row>
    <row r="55038" spans="3:5" x14ac:dyDescent="0.2">
      <c r="C55038" s="8">
        <v>1400</v>
      </c>
      <c r="D55038" s="8">
        <v>8.0335714285714293</v>
      </c>
      <c r="E55038" s="8">
        <v>11090</v>
      </c>
    </row>
    <row r="55039" spans="3:5" x14ac:dyDescent="0.2">
      <c r="C55039" s="8">
        <v>1500</v>
      </c>
      <c r="D55039" s="8">
        <v>12</v>
      </c>
      <c r="E55039" s="8">
        <v>17204</v>
      </c>
    </row>
    <row r="55040" spans="3:5" x14ac:dyDescent="0.2">
      <c r="C55040" s="8">
        <v>1600</v>
      </c>
      <c r="D55040" s="8">
        <v>5</v>
      </c>
      <c r="E55040" s="8">
        <v>7833</v>
      </c>
    </row>
    <row r="55041" spans="3:5" x14ac:dyDescent="0.2">
      <c r="C55041" s="8">
        <v>1700</v>
      </c>
      <c r="D55041" s="8">
        <v>6.0335714285714301</v>
      </c>
      <c r="E55041" s="8">
        <v>9976</v>
      </c>
    </row>
    <row r="55042" spans="3:5" x14ac:dyDescent="0.2">
      <c r="C55042" s="8">
        <v>1800</v>
      </c>
      <c r="D55042" s="8">
        <v>4.0335714285714301</v>
      </c>
      <c r="E55042" s="8">
        <v>7029</v>
      </c>
    </row>
    <row r="55043" spans="3:5" x14ac:dyDescent="0.2">
      <c r="C55043" s="8">
        <v>1900</v>
      </c>
      <c r="D55043" s="8">
        <v>3.0335714285714301</v>
      </c>
      <c r="E55043" s="8">
        <v>5561</v>
      </c>
    </row>
    <row r="55044" spans="3:5" x14ac:dyDescent="0.2">
      <c r="C55044" s="8">
        <v>2000</v>
      </c>
      <c r="D55044" s="8">
        <v>1.1671428571428599</v>
      </c>
      <c r="E55044" s="8">
        <v>2311</v>
      </c>
    </row>
    <row r="55045" spans="3:5" x14ac:dyDescent="0.2">
      <c r="C55045" s="8">
        <v>2100</v>
      </c>
      <c r="D55045" s="8">
        <v>3.0335714285714301</v>
      </c>
      <c r="E55045" s="8">
        <v>6308</v>
      </c>
    </row>
    <row r="55046" spans="3:5" x14ac:dyDescent="0.2">
      <c r="C55046" s="8">
        <v>2200</v>
      </c>
      <c r="D55046" s="8">
        <v>2</v>
      </c>
      <c r="E55046" s="8">
        <v>4360</v>
      </c>
    </row>
    <row r="55047" spans="3:5" x14ac:dyDescent="0.2">
      <c r="C55047" s="8">
        <v>2300</v>
      </c>
      <c r="D55047" s="8">
        <v>4.0335714285714301</v>
      </c>
      <c r="E55047" s="8">
        <v>9178</v>
      </c>
    </row>
    <row r="55048" spans="3:5" x14ac:dyDescent="0.2">
      <c r="C55048" s="8">
        <v>2400</v>
      </c>
      <c r="D55048" s="8">
        <v>3.10071428571429</v>
      </c>
      <c r="E55048" s="8">
        <v>7410</v>
      </c>
    </row>
    <row r="55049" spans="3:5" x14ac:dyDescent="0.2">
      <c r="C55049" s="8">
        <v>2500</v>
      </c>
      <c r="D55049" s="8">
        <v>2</v>
      </c>
      <c r="E55049" s="8">
        <v>4846</v>
      </c>
    </row>
    <row r="55050" spans="3:5" x14ac:dyDescent="0.2">
      <c r="C55050" s="8">
        <v>2600</v>
      </c>
      <c r="D55050" s="8">
        <v>3</v>
      </c>
      <c r="E55050" s="8">
        <v>7789</v>
      </c>
    </row>
    <row r="55051" spans="3:5" x14ac:dyDescent="0.2">
      <c r="C55051" s="8">
        <v>2700</v>
      </c>
      <c r="D55051" s="8">
        <v>1.9335714285714301</v>
      </c>
      <c r="E55051" s="8">
        <v>5096</v>
      </c>
    </row>
    <row r="55052" spans="3:5" x14ac:dyDescent="0.2">
      <c r="C55052" s="8">
        <v>2800</v>
      </c>
      <c r="D55052" s="8">
        <v>3</v>
      </c>
      <c r="E55052" s="8">
        <v>8268</v>
      </c>
    </row>
    <row r="55053" spans="3:5" x14ac:dyDescent="0.2">
      <c r="C55053" s="9">
        <v>2900</v>
      </c>
      <c r="D55053" s="8">
        <v>0</v>
      </c>
      <c r="E55053" s="8">
        <v>0</v>
      </c>
    </row>
    <row r="55054" spans="3:5" x14ac:dyDescent="0.2">
      <c r="C55054" s="8">
        <v>3000</v>
      </c>
      <c r="D55054" s="8">
        <v>6.1007142857142904</v>
      </c>
      <c r="E55054" s="8">
        <v>18090</v>
      </c>
    </row>
    <row r="55055" spans="3:5" x14ac:dyDescent="0.2">
      <c r="C55055" s="9">
        <v>3100</v>
      </c>
      <c r="D55055" s="8">
        <v>4</v>
      </c>
      <c r="E55055" s="8">
        <v>12233</v>
      </c>
    </row>
    <row r="55056" spans="3:5" x14ac:dyDescent="0.2">
      <c r="C55056" s="8">
        <v>3200</v>
      </c>
      <c r="D55056" s="8">
        <v>2.0335714285714301</v>
      </c>
      <c r="E55056" s="8">
        <v>6435</v>
      </c>
    </row>
    <row r="55057" spans="3:5" x14ac:dyDescent="0.2">
      <c r="C55057" s="8">
        <v>3300</v>
      </c>
      <c r="D55057" s="8">
        <v>0</v>
      </c>
      <c r="E55057" s="8">
        <v>0</v>
      </c>
    </row>
    <row r="55058" spans="3:5" x14ac:dyDescent="0.2">
      <c r="C55058" s="8">
        <v>3400</v>
      </c>
      <c r="D55058" s="8">
        <v>1.0335714285714299</v>
      </c>
      <c r="E55058" s="8">
        <v>3425</v>
      </c>
    </row>
    <row r="55059" spans="3:5" x14ac:dyDescent="0.2">
      <c r="C55059" s="9">
        <v>3500</v>
      </c>
      <c r="D55059" s="8">
        <v>1</v>
      </c>
      <c r="E55059" s="8">
        <v>3459</v>
      </c>
    </row>
    <row r="55060" spans="3:5" x14ac:dyDescent="0.2">
      <c r="C55060" s="8">
        <v>3600</v>
      </c>
      <c r="D55060" s="8">
        <v>6.7142900000000005E-2</v>
      </c>
      <c r="E55060" s="8">
        <v>238</v>
      </c>
    </row>
    <row r="55061" spans="3:5" x14ac:dyDescent="0.2">
      <c r="C55061" s="8">
        <v>3700</v>
      </c>
      <c r="D55061" s="8">
        <v>1</v>
      </c>
      <c r="E55061" s="8">
        <v>3680</v>
      </c>
    </row>
    <row r="55062" spans="3:5" x14ac:dyDescent="0.2">
      <c r="C55062" s="8">
        <v>3800</v>
      </c>
      <c r="D55062" s="8">
        <v>2</v>
      </c>
      <c r="E55062" s="8">
        <v>7512</v>
      </c>
    </row>
    <row r="55063" spans="3:5" x14ac:dyDescent="0.2">
      <c r="C55063" s="9">
        <v>3900</v>
      </c>
      <c r="D55063" s="8">
        <v>0</v>
      </c>
      <c r="E55063" s="8">
        <v>0</v>
      </c>
    </row>
    <row r="55064" spans="3:5" x14ac:dyDescent="0.2">
      <c r="C55064" s="9">
        <v>4000</v>
      </c>
      <c r="D55064" s="8">
        <v>3.9</v>
      </c>
      <c r="E55064" s="8">
        <v>15560</v>
      </c>
    </row>
    <row r="55065" spans="3:5" x14ac:dyDescent="0.2">
      <c r="C55065" s="9">
        <v>4100</v>
      </c>
      <c r="D55065" s="8">
        <v>0</v>
      </c>
      <c r="E55065" s="8">
        <v>0</v>
      </c>
    </row>
    <row r="55066" spans="3:5" x14ac:dyDescent="0.2">
      <c r="C55066" s="8">
        <v>4200</v>
      </c>
      <c r="D55066" s="8">
        <v>1</v>
      </c>
      <c r="E55066" s="8">
        <v>4116</v>
      </c>
    </row>
    <row r="55067" spans="3:5" x14ac:dyDescent="0.2">
      <c r="C55067" s="9">
        <v>4300</v>
      </c>
      <c r="D55067" s="8">
        <v>0</v>
      </c>
      <c r="E55067" s="8">
        <v>0</v>
      </c>
    </row>
    <row r="55068" spans="3:5" x14ac:dyDescent="0.2">
      <c r="C55068" s="8">
        <v>4400</v>
      </c>
      <c r="D55068" s="8">
        <v>6</v>
      </c>
      <c r="E55068" s="8">
        <v>26277</v>
      </c>
    </row>
    <row r="55069" spans="3:5" x14ac:dyDescent="0.2">
      <c r="C55069" s="9">
        <v>4500</v>
      </c>
      <c r="D55069" s="8">
        <v>0</v>
      </c>
      <c r="E55069" s="8">
        <v>0</v>
      </c>
    </row>
    <row r="55070" spans="3:5" x14ac:dyDescent="0.2">
      <c r="C55070" s="9">
        <v>4600</v>
      </c>
      <c r="D55070" s="8">
        <v>2.0335714285714301</v>
      </c>
      <c r="E55070" s="8">
        <v>9312</v>
      </c>
    </row>
    <row r="55071" spans="3:5" x14ac:dyDescent="0.2">
      <c r="C55071" s="8">
        <v>4700</v>
      </c>
      <c r="D55071" s="8">
        <v>1</v>
      </c>
      <c r="E55071" s="8">
        <v>4640</v>
      </c>
    </row>
    <row r="55072" spans="3:5" x14ac:dyDescent="0.2">
      <c r="C55072" s="9">
        <v>4800</v>
      </c>
      <c r="D55072" s="8">
        <v>2</v>
      </c>
      <c r="E55072" s="8">
        <v>9480</v>
      </c>
    </row>
    <row r="55073" spans="3:5" x14ac:dyDescent="0.2">
      <c r="C55073" s="9">
        <v>4900</v>
      </c>
      <c r="D55073" s="8">
        <v>0</v>
      </c>
      <c r="E55073" s="8">
        <v>0</v>
      </c>
    </row>
    <row r="55074" spans="3:5" x14ac:dyDescent="0.2">
      <c r="C55074" s="9">
        <v>5000</v>
      </c>
      <c r="D55074" s="8">
        <v>4</v>
      </c>
      <c r="E55074" s="8">
        <v>19639</v>
      </c>
    </row>
    <row r="55075" spans="3:5" x14ac:dyDescent="0.2">
      <c r="C55075" s="8">
        <v>5100</v>
      </c>
      <c r="D55075" s="8">
        <v>2</v>
      </c>
      <c r="E55075" s="8">
        <v>10050</v>
      </c>
    </row>
    <row r="55076" spans="3:5" x14ac:dyDescent="0.2">
      <c r="C55076" s="9">
        <v>5200</v>
      </c>
      <c r="D55076" s="8">
        <v>1</v>
      </c>
      <c r="E55076" s="8">
        <v>5114</v>
      </c>
    </row>
    <row r="55077" spans="3:5" x14ac:dyDescent="0.2">
      <c r="C55077" s="9">
        <v>5300</v>
      </c>
      <c r="D55077" s="8">
        <v>1</v>
      </c>
      <c r="E55077" s="8">
        <v>5240</v>
      </c>
    </row>
    <row r="55078" spans="3:5" x14ac:dyDescent="0.2">
      <c r="C55078" s="9">
        <v>5400</v>
      </c>
      <c r="D55078" s="8">
        <v>1</v>
      </c>
      <c r="E55078" s="8">
        <v>5400</v>
      </c>
    </row>
    <row r="55079" spans="3:5" x14ac:dyDescent="0.2">
      <c r="C55079" s="9">
        <v>5500</v>
      </c>
      <c r="D55079" s="8">
        <v>0</v>
      </c>
      <c r="E55079" s="8">
        <v>0</v>
      </c>
    </row>
    <row r="55080" spans="3:5" x14ac:dyDescent="0.2">
      <c r="C55080" s="9">
        <v>5600</v>
      </c>
      <c r="D55080" s="8">
        <v>0</v>
      </c>
      <c r="E55080" s="8">
        <v>0</v>
      </c>
    </row>
    <row r="55081" spans="3:5" x14ac:dyDescent="0.2">
      <c r="C55081" s="9">
        <v>5700</v>
      </c>
      <c r="D55081" s="8">
        <v>1</v>
      </c>
      <c r="E55081" s="8">
        <v>5645</v>
      </c>
    </row>
    <row r="55082" spans="3:5" x14ac:dyDescent="0.2">
      <c r="C55082" s="9">
        <v>5800</v>
      </c>
      <c r="D55082" s="8">
        <v>0</v>
      </c>
      <c r="E55082" s="8">
        <v>0</v>
      </c>
    </row>
    <row r="55083" spans="3:5" x14ac:dyDescent="0.2">
      <c r="C55083" s="9">
        <v>5900</v>
      </c>
      <c r="D55083" s="8">
        <v>0</v>
      </c>
      <c r="E55083" s="8">
        <v>0</v>
      </c>
    </row>
    <row r="55084" spans="3:5" x14ac:dyDescent="0.2">
      <c r="C55084" s="9">
        <v>6000</v>
      </c>
      <c r="D55084" s="8">
        <v>2</v>
      </c>
      <c r="E55084" s="8">
        <v>11960</v>
      </c>
    </row>
    <row r="55085" spans="3:5" x14ac:dyDescent="0.2">
      <c r="C55085" s="9">
        <v>6100</v>
      </c>
      <c r="D55085" s="8">
        <v>0</v>
      </c>
      <c r="E55085" s="8">
        <v>0</v>
      </c>
    </row>
    <row r="55086" spans="3:5" x14ac:dyDescent="0.2">
      <c r="C55086" s="9">
        <v>6200</v>
      </c>
      <c r="D55086" s="8">
        <v>0</v>
      </c>
      <c r="E55086" s="8">
        <v>0</v>
      </c>
    </row>
    <row r="55087" spans="3:5" x14ac:dyDescent="0.2">
      <c r="C55087" s="9">
        <v>6300</v>
      </c>
      <c r="D55087" s="8">
        <v>0</v>
      </c>
      <c r="E55087" s="8">
        <v>0</v>
      </c>
    </row>
    <row r="55088" spans="3:5" x14ac:dyDescent="0.2">
      <c r="C55088" s="9">
        <v>6400</v>
      </c>
      <c r="D55088" s="8">
        <v>2.0335714285714301</v>
      </c>
      <c r="E55088" s="8">
        <v>12887</v>
      </c>
    </row>
    <row r="55089" spans="3:5" x14ac:dyDescent="0.2">
      <c r="C55089" s="9">
        <v>6500</v>
      </c>
      <c r="D55089" s="8">
        <v>0</v>
      </c>
      <c r="E55089" s="8">
        <v>0</v>
      </c>
    </row>
    <row r="55090" spans="3:5" x14ac:dyDescent="0.2">
      <c r="C55090" s="9">
        <v>6600</v>
      </c>
      <c r="D55090" s="8">
        <v>1</v>
      </c>
      <c r="E55090" s="8">
        <v>6600</v>
      </c>
    </row>
    <row r="55091" spans="3:5" x14ac:dyDescent="0.2">
      <c r="C55091" s="9">
        <v>6700</v>
      </c>
      <c r="D55091" s="8">
        <v>0</v>
      </c>
      <c r="E55091" s="8">
        <v>0</v>
      </c>
    </row>
    <row r="55092" spans="3:5" x14ac:dyDescent="0.2">
      <c r="C55092" s="9">
        <v>6800</v>
      </c>
      <c r="D55092" s="8">
        <v>0</v>
      </c>
      <c r="E55092" s="8">
        <v>0</v>
      </c>
    </row>
    <row r="55093" spans="3:5" x14ac:dyDescent="0.2">
      <c r="C55093" s="9">
        <v>6900</v>
      </c>
      <c r="D55093" s="8">
        <v>0</v>
      </c>
      <c r="E55093" s="8">
        <v>0</v>
      </c>
    </row>
    <row r="55094" spans="3:5" x14ac:dyDescent="0.2">
      <c r="C55094" s="9">
        <v>7000</v>
      </c>
      <c r="D55094" s="8">
        <v>0</v>
      </c>
      <c r="E55094" s="8">
        <v>0</v>
      </c>
    </row>
    <row r="55095" spans="3:5" x14ac:dyDescent="0.2">
      <c r="C55095" s="9">
        <v>7100</v>
      </c>
      <c r="D55095" s="8">
        <v>0</v>
      </c>
      <c r="E55095" s="8">
        <v>0</v>
      </c>
    </row>
    <row r="55096" spans="3:5" x14ac:dyDescent="0.2">
      <c r="C55096" s="9">
        <v>7200</v>
      </c>
      <c r="D55096" s="8">
        <v>3.3571400000000001E-2</v>
      </c>
      <c r="E55096" s="8">
        <v>239</v>
      </c>
    </row>
    <row r="55097" spans="3:5" x14ac:dyDescent="0.2">
      <c r="C55097" s="9">
        <v>7300</v>
      </c>
      <c r="D55097" s="8">
        <v>1</v>
      </c>
      <c r="E55097" s="8">
        <v>7217</v>
      </c>
    </row>
    <row r="55098" spans="3:5" x14ac:dyDescent="0.2">
      <c r="C55098" s="9">
        <v>7400</v>
      </c>
      <c r="D55098" s="8">
        <v>0</v>
      </c>
      <c r="E55098" s="8">
        <v>0</v>
      </c>
    </row>
    <row r="55099" spans="3:5" x14ac:dyDescent="0.2">
      <c r="C55099" s="9">
        <v>7500</v>
      </c>
      <c r="D55099" s="8">
        <v>0</v>
      </c>
      <c r="E55099" s="8">
        <v>0</v>
      </c>
    </row>
    <row r="55100" spans="3:5" x14ac:dyDescent="0.2">
      <c r="C55100" s="8">
        <v>7600</v>
      </c>
      <c r="D55100" s="8">
        <v>1</v>
      </c>
      <c r="E55100" s="8">
        <v>7600</v>
      </c>
    </row>
    <row r="55101" spans="3:5" x14ac:dyDescent="0.2">
      <c r="C55101" s="9">
        <v>7700</v>
      </c>
      <c r="D55101" s="8">
        <v>0</v>
      </c>
      <c r="E55101" s="8">
        <v>0</v>
      </c>
    </row>
    <row r="55102" spans="3:5" x14ac:dyDescent="0.2">
      <c r="C55102" s="9">
        <v>7800</v>
      </c>
      <c r="D55102" s="8">
        <v>0</v>
      </c>
      <c r="E55102" s="8">
        <v>0</v>
      </c>
    </row>
    <row r="55103" spans="3:5" x14ac:dyDescent="0.2">
      <c r="C55103" s="9">
        <v>7900</v>
      </c>
      <c r="D55103" s="8">
        <v>2</v>
      </c>
      <c r="E55103" s="8">
        <v>15756</v>
      </c>
    </row>
    <row r="55104" spans="3:5" x14ac:dyDescent="0.2">
      <c r="C55104" s="9">
        <v>8000</v>
      </c>
      <c r="D55104" s="8">
        <v>0</v>
      </c>
      <c r="E55104" s="8">
        <v>0</v>
      </c>
    </row>
    <row r="55105" spans="3:5" x14ac:dyDescent="0.2">
      <c r="C55105" s="8">
        <v>8100</v>
      </c>
      <c r="D55105" s="8">
        <v>0</v>
      </c>
      <c r="E55105" s="8">
        <v>0</v>
      </c>
    </row>
    <row r="55106" spans="3:5" x14ac:dyDescent="0.2">
      <c r="C55106" s="9">
        <v>8200</v>
      </c>
      <c r="D55106" s="8">
        <v>0</v>
      </c>
      <c r="E55106" s="8">
        <v>0</v>
      </c>
    </row>
    <row r="55107" spans="3:5" x14ac:dyDescent="0.2">
      <c r="C55107" s="9">
        <v>8300</v>
      </c>
      <c r="D55107" s="8">
        <v>0</v>
      </c>
      <c r="E55107" s="8">
        <v>0</v>
      </c>
    </row>
    <row r="55108" spans="3:5" x14ac:dyDescent="0.2">
      <c r="C55108" s="9">
        <v>8400</v>
      </c>
      <c r="D55108" s="8">
        <v>3.3571400000000001E-2</v>
      </c>
      <c r="E55108" s="8">
        <v>280</v>
      </c>
    </row>
    <row r="55109" spans="3:5" x14ac:dyDescent="0.2">
      <c r="C55109" s="9">
        <v>8500</v>
      </c>
      <c r="D55109" s="8">
        <v>0</v>
      </c>
      <c r="E55109" s="8">
        <v>0</v>
      </c>
    </row>
    <row r="55110" spans="3:5" x14ac:dyDescent="0.2">
      <c r="C55110" s="9">
        <v>8600</v>
      </c>
      <c r="D55110" s="8">
        <v>0</v>
      </c>
      <c r="E55110" s="8">
        <v>0</v>
      </c>
    </row>
    <row r="55111" spans="3:5" x14ac:dyDescent="0.2">
      <c r="C55111" s="9">
        <v>8700</v>
      </c>
      <c r="D55111" s="8">
        <v>0</v>
      </c>
      <c r="E55111" s="8">
        <v>0</v>
      </c>
    </row>
    <row r="55112" spans="3:5" x14ac:dyDescent="0.2">
      <c r="C55112" s="9">
        <v>8800</v>
      </c>
      <c r="D55112" s="8">
        <v>0</v>
      </c>
      <c r="E55112" s="8">
        <v>0</v>
      </c>
    </row>
    <row r="55113" spans="3:5" x14ac:dyDescent="0.2">
      <c r="C55113" s="9">
        <v>8900</v>
      </c>
      <c r="D55113" s="8">
        <v>0</v>
      </c>
      <c r="E55113" s="8">
        <v>0</v>
      </c>
    </row>
    <row r="55114" spans="3:5" x14ac:dyDescent="0.2">
      <c r="C55114" s="9">
        <v>9000</v>
      </c>
      <c r="D55114" s="8">
        <v>0</v>
      </c>
      <c r="E55114" s="8">
        <v>0</v>
      </c>
    </row>
    <row r="55115" spans="3:5" x14ac:dyDescent="0.2">
      <c r="C55115" s="9">
        <v>9100</v>
      </c>
      <c r="D55115" s="8">
        <v>0</v>
      </c>
      <c r="E55115" s="8">
        <v>0</v>
      </c>
    </row>
    <row r="55116" spans="3:5" x14ac:dyDescent="0.2">
      <c r="C55116" s="9">
        <v>9200</v>
      </c>
      <c r="D55116" s="8">
        <v>0</v>
      </c>
      <c r="E55116" s="8">
        <v>0</v>
      </c>
    </row>
    <row r="55117" spans="3:5" x14ac:dyDescent="0.2">
      <c r="C55117" s="9">
        <v>9300</v>
      </c>
      <c r="D55117" s="8">
        <v>0</v>
      </c>
      <c r="E55117" s="8">
        <v>0</v>
      </c>
    </row>
    <row r="55118" spans="3:5" x14ac:dyDescent="0.2">
      <c r="C55118" s="9">
        <v>9400</v>
      </c>
      <c r="D55118" s="8">
        <v>0</v>
      </c>
      <c r="E55118" s="8">
        <v>0</v>
      </c>
    </row>
    <row r="55119" spans="3:5" x14ac:dyDescent="0.2">
      <c r="C55119" s="9">
        <v>9500</v>
      </c>
      <c r="D55119" s="8">
        <v>0</v>
      </c>
      <c r="E55119" s="8">
        <v>0</v>
      </c>
    </row>
    <row r="55120" spans="3:5" x14ac:dyDescent="0.2">
      <c r="C55120" s="9">
        <v>9600</v>
      </c>
      <c r="D55120" s="8">
        <v>3.3571400000000001E-2</v>
      </c>
      <c r="E55120" s="8">
        <v>320</v>
      </c>
    </row>
    <row r="55121" spans="3:5" x14ac:dyDescent="0.2">
      <c r="C55121" s="9">
        <v>9700</v>
      </c>
      <c r="D55121" s="8">
        <v>1</v>
      </c>
      <c r="E55121" s="8">
        <v>9680</v>
      </c>
    </row>
    <row r="55122" spans="3:5" x14ac:dyDescent="0.2">
      <c r="C55122" s="9">
        <v>9800</v>
      </c>
      <c r="D55122" s="8">
        <v>0</v>
      </c>
      <c r="E55122" s="8">
        <v>0</v>
      </c>
    </row>
    <row r="55123" spans="3:5" x14ac:dyDescent="0.2">
      <c r="C55123" s="9">
        <v>9900</v>
      </c>
      <c r="D55123" s="8">
        <v>0</v>
      </c>
      <c r="E55123" s="8">
        <v>0</v>
      </c>
    </row>
    <row r="55124" spans="3:5" x14ac:dyDescent="0.2">
      <c r="C55124" s="9">
        <v>10000</v>
      </c>
      <c r="D55124" s="8">
        <v>1</v>
      </c>
      <c r="E55124" s="8">
        <v>9920</v>
      </c>
    </row>
    <row r="55125" spans="3:5" x14ac:dyDescent="0.2">
      <c r="C55125" s="9">
        <v>10100</v>
      </c>
      <c r="D55125" s="8">
        <v>0</v>
      </c>
      <c r="E55125" s="8">
        <v>0</v>
      </c>
    </row>
    <row r="55126" spans="3:5" x14ac:dyDescent="0.2">
      <c r="C55126" s="9">
        <v>10200</v>
      </c>
      <c r="D55126" s="8">
        <v>0</v>
      </c>
      <c r="E55126" s="8">
        <v>0</v>
      </c>
    </row>
    <row r="55127" spans="3:5" x14ac:dyDescent="0.2">
      <c r="C55127" s="9">
        <v>10300</v>
      </c>
      <c r="D55127" s="8">
        <v>3.3571400000000001E-2</v>
      </c>
      <c r="E55127" s="8">
        <v>343</v>
      </c>
    </row>
    <row r="55128" spans="3:5" x14ac:dyDescent="0.2">
      <c r="C55128" s="9">
        <v>10400</v>
      </c>
      <c r="D55128" s="8">
        <v>0</v>
      </c>
      <c r="E55128" s="8">
        <v>0</v>
      </c>
    </row>
    <row r="55129" spans="3:5" x14ac:dyDescent="0.2">
      <c r="C55129" s="8">
        <v>10500</v>
      </c>
      <c r="D55129" s="8">
        <v>0</v>
      </c>
      <c r="E55129" s="8">
        <v>0</v>
      </c>
    </row>
    <row r="55130" spans="3:5" x14ac:dyDescent="0.2">
      <c r="C55130" s="9">
        <v>10600</v>
      </c>
      <c r="D55130" s="8">
        <v>0</v>
      </c>
      <c r="E55130" s="8">
        <v>0</v>
      </c>
    </row>
    <row r="55131" spans="3:5" x14ac:dyDescent="0.2">
      <c r="C55131" s="9">
        <v>10700</v>
      </c>
      <c r="D55131" s="8">
        <v>0</v>
      </c>
      <c r="E55131" s="8">
        <v>0</v>
      </c>
    </row>
    <row r="55132" spans="3:5" x14ac:dyDescent="0.2">
      <c r="C55132" s="9">
        <v>10800</v>
      </c>
      <c r="D55132" s="8">
        <v>0</v>
      </c>
      <c r="E55132" s="8">
        <v>0</v>
      </c>
    </row>
    <row r="55133" spans="3:5" x14ac:dyDescent="0.2">
      <c r="C55133" s="9">
        <v>10900</v>
      </c>
      <c r="D55133" s="8">
        <v>1</v>
      </c>
      <c r="E55133" s="8">
        <v>10894</v>
      </c>
    </row>
    <row r="55134" spans="3:5" x14ac:dyDescent="0.2">
      <c r="C55134" s="9">
        <v>11000</v>
      </c>
      <c r="D55134" s="8">
        <v>0</v>
      </c>
      <c r="E55134" s="8">
        <v>0</v>
      </c>
    </row>
    <row r="55135" spans="3:5" x14ac:dyDescent="0.2">
      <c r="C55135" s="9">
        <v>11100</v>
      </c>
      <c r="D55135" s="8">
        <v>0</v>
      </c>
      <c r="E55135" s="8">
        <v>0</v>
      </c>
    </row>
    <row r="55136" spans="3:5" x14ac:dyDescent="0.2">
      <c r="C55136" s="9">
        <v>11200</v>
      </c>
      <c r="D55136" s="8">
        <v>0</v>
      </c>
      <c r="E55136" s="8">
        <v>0</v>
      </c>
    </row>
    <row r="55137" spans="3:5" x14ac:dyDescent="0.2">
      <c r="C55137" s="9">
        <v>11300</v>
      </c>
      <c r="D55137" s="8">
        <v>0</v>
      </c>
      <c r="E55137" s="8">
        <v>0</v>
      </c>
    </row>
    <row r="55138" spans="3:5" x14ac:dyDescent="0.2">
      <c r="C55138" s="9">
        <v>11400</v>
      </c>
      <c r="D55138" s="8">
        <v>0</v>
      </c>
      <c r="E55138" s="8">
        <v>0</v>
      </c>
    </row>
    <row r="55139" spans="3:5" x14ac:dyDescent="0.2">
      <c r="C55139" s="9">
        <v>11500</v>
      </c>
      <c r="D55139" s="8">
        <v>0</v>
      </c>
      <c r="E55139" s="8">
        <v>0</v>
      </c>
    </row>
    <row r="55140" spans="3:5" x14ac:dyDescent="0.2">
      <c r="C55140" s="8">
        <v>11600</v>
      </c>
      <c r="D55140" s="8">
        <v>0</v>
      </c>
      <c r="E55140" s="8">
        <v>0</v>
      </c>
    </row>
    <row r="55141" spans="3:5" x14ac:dyDescent="0.2">
      <c r="C55141" s="8">
        <v>11700</v>
      </c>
      <c r="D55141" s="8">
        <v>0</v>
      </c>
      <c r="E55141" s="8">
        <v>0</v>
      </c>
    </row>
    <row r="55142" spans="3:5" x14ac:dyDescent="0.2">
      <c r="C55142" s="8">
        <v>11800</v>
      </c>
      <c r="D55142" s="8">
        <v>0</v>
      </c>
      <c r="E55142" s="8">
        <v>0</v>
      </c>
    </row>
    <row r="55143" spans="3:5" x14ac:dyDescent="0.2">
      <c r="C55143" s="8">
        <v>11900</v>
      </c>
      <c r="D55143" s="8">
        <v>0</v>
      </c>
      <c r="E55143" s="8">
        <v>0</v>
      </c>
    </row>
    <row r="55144" spans="3:5" x14ac:dyDescent="0.2">
      <c r="C55144" s="8">
        <v>12000</v>
      </c>
      <c r="D55144" s="8">
        <v>0</v>
      </c>
      <c r="E55144" s="8">
        <v>0</v>
      </c>
    </row>
    <row r="55145" spans="3:5" x14ac:dyDescent="0.2">
      <c r="C55145" s="8">
        <v>12100</v>
      </c>
      <c r="D55145" s="8">
        <v>0</v>
      </c>
      <c r="E55145" s="8">
        <v>0</v>
      </c>
    </row>
    <row r="55146" spans="3:5" x14ac:dyDescent="0.2">
      <c r="C55146" s="8">
        <v>12200</v>
      </c>
      <c r="D55146" s="8">
        <v>0</v>
      </c>
      <c r="E55146" s="8">
        <v>0</v>
      </c>
    </row>
    <row r="55147" spans="3:5" x14ac:dyDescent="0.2">
      <c r="C55147" s="8">
        <v>12300</v>
      </c>
      <c r="D55147" s="8">
        <v>0</v>
      </c>
      <c r="E55147" s="8">
        <v>0</v>
      </c>
    </row>
    <row r="55148" spans="3:5" x14ac:dyDescent="0.2">
      <c r="C55148" s="8">
        <v>12400</v>
      </c>
      <c r="D55148" s="8">
        <v>0</v>
      </c>
      <c r="E55148" s="8">
        <v>0</v>
      </c>
    </row>
    <row r="55149" spans="3:5" x14ac:dyDescent="0.2">
      <c r="C55149" s="8">
        <v>12500</v>
      </c>
      <c r="D55149" s="8">
        <v>0</v>
      </c>
      <c r="E55149" s="8">
        <v>0</v>
      </c>
    </row>
    <row r="55150" spans="3:5" x14ac:dyDescent="0.2">
      <c r="C55150" s="8">
        <v>12600</v>
      </c>
      <c r="D55150" s="8">
        <v>0</v>
      </c>
      <c r="E55150" s="8">
        <v>0</v>
      </c>
    </row>
    <row r="55151" spans="3:5" x14ac:dyDescent="0.2">
      <c r="C55151" s="8">
        <v>12700</v>
      </c>
      <c r="D55151" s="8">
        <v>0</v>
      </c>
      <c r="E55151" s="8">
        <v>0</v>
      </c>
    </row>
    <row r="55152" spans="3:5" x14ac:dyDescent="0.2">
      <c r="C55152" s="8">
        <v>12800</v>
      </c>
      <c r="D55152" s="8">
        <v>1</v>
      </c>
      <c r="E55152" s="8">
        <v>12712</v>
      </c>
    </row>
    <row r="55153" spans="3:5" x14ac:dyDescent="0.2">
      <c r="C55153" s="8">
        <v>12900</v>
      </c>
      <c r="D55153" s="8">
        <v>1</v>
      </c>
      <c r="E55153" s="8">
        <v>12879</v>
      </c>
    </row>
    <row r="55154" spans="3:5" x14ac:dyDescent="0.2">
      <c r="C55154" s="8">
        <v>13000</v>
      </c>
      <c r="D55154" s="8">
        <v>0</v>
      </c>
      <c r="E55154" s="8">
        <v>0</v>
      </c>
    </row>
    <row r="55155" spans="3:5" x14ac:dyDescent="0.2">
      <c r="C55155" s="8">
        <v>13100</v>
      </c>
      <c r="D55155" s="8">
        <v>0</v>
      </c>
      <c r="E55155" s="8">
        <v>0</v>
      </c>
    </row>
    <row r="55156" spans="3:5" x14ac:dyDescent="0.2">
      <c r="C55156" s="8">
        <v>13200</v>
      </c>
      <c r="D55156" s="8">
        <v>0</v>
      </c>
      <c r="E55156" s="8">
        <v>0</v>
      </c>
    </row>
    <row r="55157" spans="3:5" x14ac:dyDescent="0.2">
      <c r="C55157" s="8">
        <v>13300</v>
      </c>
      <c r="D55157" s="8">
        <v>0</v>
      </c>
      <c r="E55157" s="8">
        <v>0</v>
      </c>
    </row>
    <row r="55158" spans="3:5" x14ac:dyDescent="0.2">
      <c r="C55158" s="8">
        <v>13400</v>
      </c>
      <c r="D55158" s="8">
        <v>0.9</v>
      </c>
      <c r="E55158" s="8">
        <v>12000</v>
      </c>
    </row>
    <row r="55159" spans="3:5" x14ac:dyDescent="0.2">
      <c r="C55159" s="8">
        <v>13500</v>
      </c>
      <c r="D55159" s="8">
        <v>0</v>
      </c>
      <c r="E55159" s="8">
        <v>0</v>
      </c>
    </row>
    <row r="55160" spans="3:5" x14ac:dyDescent="0.2">
      <c r="C55160" s="8">
        <v>13600</v>
      </c>
      <c r="D55160" s="8">
        <v>0</v>
      </c>
      <c r="E55160" s="8">
        <v>0</v>
      </c>
    </row>
    <row r="55161" spans="3:5" x14ac:dyDescent="0.2">
      <c r="C55161" s="8">
        <v>13700</v>
      </c>
      <c r="D55161" s="8">
        <v>0</v>
      </c>
      <c r="E55161" s="8">
        <v>0</v>
      </c>
    </row>
    <row r="55162" spans="3:5" x14ac:dyDescent="0.2">
      <c r="C55162" s="8">
        <v>13800</v>
      </c>
      <c r="D55162" s="8">
        <v>0</v>
      </c>
      <c r="E55162" s="8">
        <v>0</v>
      </c>
    </row>
    <row r="55163" spans="3:5" x14ac:dyDescent="0.2">
      <c r="C55163" s="8">
        <v>13900</v>
      </c>
      <c r="D55163" s="8">
        <v>0</v>
      </c>
      <c r="E55163" s="8">
        <v>0</v>
      </c>
    </row>
    <row r="55164" spans="3:5" x14ac:dyDescent="0.2">
      <c r="C55164" s="8">
        <v>14000</v>
      </c>
      <c r="D55164" s="8">
        <v>0</v>
      </c>
      <c r="E55164" s="8">
        <v>0</v>
      </c>
    </row>
    <row r="55165" spans="3:5" x14ac:dyDescent="0.2">
      <c r="C55165" s="8">
        <v>14100</v>
      </c>
      <c r="D55165" s="8">
        <v>0</v>
      </c>
      <c r="E55165" s="8">
        <v>0</v>
      </c>
    </row>
    <row r="55166" spans="3:5" x14ac:dyDescent="0.2">
      <c r="C55166" s="8">
        <v>14200</v>
      </c>
      <c r="D55166" s="8">
        <v>1</v>
      </c>
      <c r="E55166" s="8">
        <v>14172</v>
      </c>
    </row>
    <row r="55167" spans="3:5" x14ac:dyDescent="0.2">
      <c r="C55167" s="9">
        <v>14300</v>
      </c>
      <c r="D55167" s="8">
        <v>0</v>
      </c>
      <c r="E55167" s="8">
        <v>0</v>
      </c>
    </row>
    <row r="55168" spans="3:5" x14ac:dyDescent="0.2">
      <c r="C55168" s="8">
        <v>14400</v>
      </c>
      <c r="D55168" s="8">
        <v>0</v>
      </c>
      <c r="E55168" s="8">
        <v>0</v>
      </c>
    </row>
    <row r="55169" spans="3:5" x14ac:dyDescent="0.2">
      <c r="C55169" s="8">
        <v>14500</v>
      </c>
      <c r="D55169" s="8">
        <v>0</v>
      </c>
      <c r="E55169" s="8">
        <v>0</v>
      </c>
    </row>
    <row r="55170" spans="3:5" x14ac:dyDescent="0.2">
      <c r="C55170" s="9">
        <v>14600</v>
      </c>
      <c r="D55170" s="8">
        <v>1</v>
      </c>
      <c r="E55170" s="8">
        <v>14600</v>
      </c>
    </row>
    <row r="55171" spans="3:5" x14ac:dyDescent="0.2">
      <c r="C55171" s="8">
        <v>14700</v>
      </c>
      <c r="D55171" s="8">
        <v>1</v>
      </c>
      <c r="E55171" s="8">
        <v>14640</v>
      </c>
    </row>
    <row r="55172" spans="3:5" x14ac:dyDescent="0.2">
      <c r="C55172" s="8">
        <v>14800</v>
      </c>
      <c r="D55172" s="8">
        <v>0</v>
      </c>
      <c r="E55172" s="8">
        <v>0</v>
      </c>
    </row>
    <row r="55173" spans="3:5" x14ac:dyDescent="0.2">
      <c r="C55173" s="8">
        <v>14900</v>
      </c>
      <c r="D55173" s="8">
        <v>0</v>
      </c>
      <c r="E55173" s="8">
        <v>0</v>
      </c>
    </row>
    <row r="55174" spans="3:5" x14ac:dyDescent="0.2">
      <c r="C55174" s="8">
        <v>15000</v>
      </c>
      <c r="D55174" s="8">
        <v>0</v>
      </c>
      <c r="E55174" s="8">
        <v>0</v>
      </c>
    </row>
    <row r="55175" spans="3:5" x14ac:dyDescent="0.2">
      <c r="C55175" s="8">
        <v>15100</v>
      </c>
      <c r="D55175" s="8">
        <v>0</v>
      </c>
      <c r="E55175" s="8">
        <v>0</v>
      </c>
    </row>
    <row r="55176" spans="3:5" x14ac:dyDescent="0.2">
      <c r="C55176" s="9">
        <v>15200</v>
      </c>
      <c r="D55176" s="8">
        <v>0</v>
      </c>
      <c r="E55176" s="8">
        <v>0</v>
      </c>
    </row>
    <row r="55177" spans="3:5" x14ac:dyDescent="0.2">
      <c r="C55177" s="8">
        <v>15300</v>
      </c>
      <c r="D55177" s="8">
        <v>0</v>
      </c>
      <c r="E55177" s="8">
        <v>0</v>
      </c>
    </row>
    <row r="55178" spans="3:5" x14ac:dyDescent="0.2">
      <c r="C55178" s="8">
        <v>15400</v>
      </c>
      <c r="D55178" s="8">
        <v>0</v>
      </c>
      <c r="E55178" s="8">
        <v>0</v>
      </c>
    </row>
    <row r="55179" spans="3:5" x14ac:dyDescent="0.2">
      <c r="C55179" s="9">
        <v>15500</v>
      </c>
      <c r="D55179" s="8">
        <v>0</v>
      </c>
      <c r="E55179" s="8">
        <v>0</v>
      </c>
    </row>
    <row r="55180" spans="3:5" x14ac:dyDescent="0.2">
      <c r="C55180" s="8">
        <v>15600</v>
      </c>
      <c r="D55180" s="8">
        <v>0</v>
      </c>
      <c r="E55180" s="8">
        <v>0</v>
      </c>
    </row>
    <row r="55181" spans="3:5" x14ac:dyDescent="0.2">
      <c r="C55181" s="8">
        <v>15700</v>
      </c>
      <c r="D55181" s="8">
        <v>0</v>
      </c>
      <c r="E55181" s="8">
        <v>0</v>
      </c>
    </row>
    <row r="55182" spans="3:5" x14ac:dyDescent="0.2">
      <c r="C55182" s="8">
        <v>15800</v>
      </c>
      <c r="D55182" s="8">
        <v>0</v>
      </c>
      <c r="E55182" s="8">
        <v>0</v>
      </c>
    </row>
    <row r="55183" spans="3:5" x14ac:dyDescent="0.2">
      <c r="C55183" s="8">
        <v>15900</v>
      </c>
      <c r="D55183" s="8">
        <v>0</v>
      </c>
      <c r="E55183" s="8">
        <v>0</v>
      </c>
    </row>
    <row r="55184" spans="3:5" x14ac:dyDescent="0.2">
      <c r="C55184" s="8">
        <v>16000</v>
      </c>
      <c r="D55184" s="8">
        <v>0</v>
      </c>
      <c r="E55184" s="8">
        <v>0</v>
      </c>
    </row>
    <row r="55185" spans="3:5" x14ac:dyDescent="0.2">
      <c r="C55185" s="9">
        <v>16100</v>
      </c>
      <c r="D55185" s="8">
        <v>0</v>
      </c>
      <c r="E55185" s="8">
        <v>0</v>
      </c>
    </row>
    <row r="55186" spans="3:5" x14ac:dyDescent="0.2">
      <c r="C55186" s="8">
        <v>16200</v>
      </c>
      <c r="D55186" s="8">
        <v>0</v>
      </c>
      <c r="E55186" s="8">
        <v>0</v>
      </c>
    </row>
    <row r="55187" spans="3:5" x14ac:dyDescent="0.2">
      <c r="C55187" s="8">
        <v>16300</v>
      </c>
      <c r="D55187" s="8">
        <v>0</v>
      </c>
      <c r="E55187" s="8">
        <v>0</v>
      </c>
    </row>
    <row r="55188" spans="3:5" x14ac:dyDescent="0.2">
      <c r="C55188" s="9">
        <v>16400</v>
      </c>
      <c r="D55188" s="8">
        <v>0</v>
      </c>
      <c r="E55188" s="8">
        <v>0</v>
      </c>
    </row>
    <row r="55189" spans="3:5" x14ac:dyDescent="0.2">
      <c r="C55189" s="9">
        <v>16500</v>
      </c>
      <c r="D55189" s="8">
        <v>1</v>
      </c>
      <c r="E55189" s="8">
        <v>16467</v>
      </c>
    </row>
    <row r="55190" spans="3:5" x14ac:dyDescent="0.2">
      <c r="C55190" s="9">
        <v>16600</v>
      </c>
      <c r="D55190" s="8">
        <v>0</v>
      </c>
      <c r="E55190" s="8">
        <v>0</v>
      </c>
    </row>
    <row r="55191" spans="3:5" x14ac:dyDescent="0.2">
      <c r="C55191" s="9">
        <v>16700</v>
      </c>
      <c r="D55191" s="8">
        <v>0</v>
      </c>
      <c r="E55191" s="8">
        <v>0</v>
      </c>
    </row>
    <row r="55192" spans="3:5" x14ac:dyDescent="0.2">
      <c r="C55192" s="9">
        <v>16800</v>
      </c>
      <c r="D55192" s="8">
        <v>0</v>
      </c>
      <c r="E55192" s="8">
        <v>0</v>
      </c>
    </row>
    <row r="55193" spans="3:5" x14ac:dyDescent="0.2">
      <c r="C55193" s="9">
        <v>16900</v>
      </c>
      <c r="D55193" s="8">
        <v>0</v>
      </c>
      <c r="E55193" s="8">
        <v>0</v>
      </c>
    </row>
    <row r="55194" spans="3:5" x14ac:dyDescent="0.2">
      <c r="C55194" s="9">
        <v>17000</v>
      </c>
      <c r="D55194" s="8">
        <v>0</v>
      </c>
      <c r="E55194" s="8">
        <v>0</v>
      </c>
    </row>
    <row r="55195" spans="3:5" x14ac:dyDescent="0.2">
      <c r="C55195" s="9">
        <v>17100</v>
      </c>
      <c r="D55195" s="8">
        <v>0</v>
      </c>
      <c r="E55195" s="8">
        <v>0</v>
      </c>
    </row>
    <row r="55196" spans="3:5" x14ac:dyDescent="0.2">
      <c r="C55196" s="9">
        <v>17200</v>
      </c>
      <c r="D55196" s="8">
        <v>0</v>
      </c>
      <c r="E55196" s="8">
        <v>0</v>
      </c>
    </row>
    <row r="55197" spans="3:5" x14ac:dyDescent="0.2">
      <c r="C55197" s="9">
        <v>17300</v>
      </c>
      <c r="D55197" s="8">
        <v>0</v>
      </c>
      <c r="E55197" s="8">
        <v>0</v>
      </c>
    </row>
    <row r="55198" spans="3:5" x14ac:dyDescent="0.2">
      <c r="C55198" s="9">
        <v>17400</v>
      </c>
      <c r="D55198" s="8">
        <v>0</v>
      </c>
      <c r="E55198" s="8">
        <v>0</v>
      </c>
    </row>
    <row r="55199" spans="3:5" x14ac:dyDescent="0.2">
      <c r="C55199" s="9">
        <v>17500</v>
      </c>
      <c r="D55199" s="8">
        <v>0</v>
      </c>
      <c r="E55199" s="8">
        <v>0</v>
      </c>
    </row>
    <row r="55200" spans="3:5" x14ac:dyDescent="0.2">
      <c r="C55200" s="9">
        <v>17600</v>
      </c>
      <c r="D55200" s="8">
        <v>0</v>
      </c>
      <c r="E55200" s="8">
        <v>0</v>
      </c>
    </row>
    <row r="55201" spans="3:5" x14ac:dyDescent="0.2">
      <c r="C55201" s="9">
        <v>17700</v>
      </c>
      <c r="D55201" s="8">
        <v>0</v>
      </c>
      <c r="E55201" s="8">
        <v>0</v>
      </c>
    </row>
    <row r="55202" spans="3:5" x14ac:dyDescent="0.2">
      <c r="C55202" s="9">
        <v>17800</v>
      </c>
      <c r="D55202" s="8">
        <v>0</v>
      </c>
      <c r="E55202" s="8">
        <v>0</v>
      </c>
    </row>
    <row r="55203" spans="3:5" x14ac:dyDescent="0.2">
      <c r="C55203" s="9">
        <v>17900</v>
      </c>
      <c r="D55203" s="8">
        <v>0</v>
      </c>
      <c r="E55203" s="8">
        <v>0</v>
      </c>
    </row>
    <row r="55204" spans="3:5" x14ac:dyDescent="0.2">
      <c r="C55204" s="9">
        <v>18000</v>
      </c>
      <c r="D55204" s="8">
        <v>0</v>
      </c>
      <c r="E55204" s="8">
        <v>0</v>
      </c>
    </row>
    <row r="55205" spans="3:5" x14ac:dyDescent="0.2">
      <c r="C55205" s="9">
        <v>18100</v>
      </c>
      <c r="D55205" s="8">
        <v>0</v>
      </c>
      <c r="E55205" s="8">
        <v>0</v>
      </c>
    </row>
    <row r="55206" spans="3:5" x14ac:dyDescent="0.2">
      <c r="C55206" s="9">
        <v>18200</v>
      </c>
      <c r="D55206" s="8">
        <v>0</v>
      </c>
      <c r="E55206" s="8">
        <v>0</v>
      </c>
    </row>
    <row r="55207" spans="3:5" x14ac:dyDescent="0.2">
      <c r="C55207" s="9">
        <v>18300</v>
      </c>
      <c r="D55207" s="8">
        <v>0</v>
      </c>
      <c r="E55207" s="8">
        <v>0</v>
      </c>
    </row>
    <row r="55208" spans="3:5" x14ac:dyDescent="0.2">
      <c r="C55208" s="9">
        <v>18400</v>
      </c>
      <c r="D55208" s="8">
        <v>0</v>
      </c>
      <c r="E55208" s="8">
        <v>0</v>
      </c>
    </row>
    <row r="55209" spans="3:5" x14ac:dyDescent="0.2">
      <c r="C55209" s="9">
        <v>18500</v>
      </c>
      <c r="D55209" s="8">
        <v>0</v>
      </c>
      <c r="E55209" s="8">
        <v>0</v>
      </c>
    </row>
    <row r="55210" spans="3:5" x14ac:dyDescent="0.2">
      <c r="C55210" s="8">
        <v>18600</v>
      </c>
      <c r="D55210" s="8">
        <v>0</v>
      </c>
      <c r="E55210" s="8">
        <v>0</v>
      </c>
    </row>
    <row r="55211" spans="3:5" x14ac:dyDescent="0.2">
      <c r="C55211" s="8">
        <v>18700</v>
      </c>
      <c r="D55211" s="8">
        <v>0</v>
      </c>
      <c r="E55211" s="8">
        <v>0</v>
      </c>
    </row>
    <row r="55212" spans="3:5" x14ac:dyDescent="0.2">
      <c r="C55212" s="8">
        <v>18800</v>
      </c>
      <c r="D55212" s="8">
        <v>0</v>
      </c>
      <c r="E55212" s="8">
        <v>0</v>
      </c>
    </row>
    <row r="55213" spans="3:5" x14ac:dyDescent="0.2">
      <c r="C55213" s="8">
        <v>18900</v>
      </c>
      <c r="D55213" s="8">
        <v>0</v>
      </c>
      <c r="E55213" s="8">
        <v>0</v>
      </c>
    </row>
    <row r="55214" spans="3:5" x14ac:dyDescent="0.2">
      <c r="C55214" s="8">
        <v>19000</v>
      </c>
      <c r="D55214" s="8">
        <v>0</v>
      </c>
      <c r="E55214" s="8">
        <v>0</v>
      </c>
    </row>
    <row r="55215" spans="3:5" x14ac:dyDescent="0.2">
      <c r="C55215" s="8">
        <v>19100</v>
      </c>
      <c r="D55215" s="8">
        <v>0</v>
      </c>
      <c r="E55215" s="8">
        <v>0</v>
      </c>
    </row>
    <row r="55216" spans="3:5" x14ac:dyDescent="0.2">
      <c r="C55216" s="8">
        <v>19200</v>
      </c>
      <c r="D55216" s="8">
        <v>0</v>
      </c>
      <c r="E55216" s="8">
        <v>0</v>
      </c>
    </row>
    <row r="55217" spans="3:5" x14ac:dyDescent="0.2">
      <c r="C55217" s="8">
        <v>19300</v>
      </c>
      <c r="D55217" s="8">
        <v>0</v>
      </c>
      <c r="E55217" s="8">
        <v>0</v>
      </c>
    </row>
    <row r="55218" spans="3:5" x14ac:dyDescent="0.2">
      <c r="C55218" s="8">
        <v>19400</v>
      </c>
      <c r="D55218" s="8">
        <v>0</v>
      </c>
      <c r="E55218" s="8">
        <v>0</v>
      </c>
    </row>
    <row r="55219" spans="3:5" x14ac:dyDescent="0.2">
      <c r="C55219" s="8">
        <v>19500</v>
      </c>
      <c r="D55219" s="8">
        <v>0</v>
      </c>
      <c r="E55219" s="8">
        <v>0</v>
      </c>
    </row>
    <row r="55220" spans="3:5" x14ac:dyDescent="0.2">
      <c r="C55220" s="8">
        <v>19600</v>
      </c>
      <c r="D55220" s="8">
        <v>0</v>
      </c>
      <c r="E55220" s="8">
        <v>0</v>
      </c>
    </row>
    <row r="55221" spans="3:5" x14ac:dyDescent="0.2">
      <c r="C55221" s="8">
        <v>19700</v>
      </c>
      <c r="D55221" s="8">
        <v>0</v>
      </c>
      <c r="E55221" s="8">
        <v>0</v>
      </c>
    </row>
    <row r="55222" spans="3:5" x14ac:dyDescent="0.2">
      <c r="C55222" s="8">
        <v>19800</v>
      </c>
      <c r="D55222" s="8">
        <v>0</v>
      </c>
      <c r="E55222" s="8">
        <v>0</v>
      </c>
    </row>
    <row r="55223" spans="3:5" x14ac:dyDescent="0.2">
      <c r="C55223" s="8">
        <v>19900</v>
      </c>
      <c r="D55223" s="8">
        <v>0</v>
      </c>
      <c r="E55223" s="8">
        <v>0</v>
      </c>
    </row>
    <row r="55224" spans="3:5" x14ac:dyDescent="0.2">
      <c r="C55224" s="8">
        <v>20000</v>
      </c>
      <c r="D55224" s="8">
        <v>0</v>
      </c>
      <c r="E55224" s="8">
        <v>0</v>
      </c>
    </row>
    <row r="55225" spans="3:5" x14ac:dyDescent="0.2">
      <c r="C55225" s="8">
        <v>20100</v>
      </c>
      <c r="D55225" s="8">
        <v>1</v>
      </c>
      <c r="E55225" s="8">
        <v>20100</v>
      </c>
    </row>
    <row r="55226" spans="3:5" x14ac:dyDescent="0.2">
      <c r="C55226" s="8">
        <v>20200</v>
      </c>
      <c r="D55226" s="8">
        <v>0</v>
      </c>
      <c r="E55226" s="8">
        <v>0</v>
      </c>
    </row>
    <row r="55227" spans="3:5" x14ac:dyDescent="0.2">
      <c r="C55227" s="8">
        <v>20300</v>
      </c>
      <c r="D55227" s="8">
        <v>3.3571400000000001E-2</v>
      </c>
      <c r="E55227" s="8">
        <v>680</v>
      </c>
    </row>
    <row r="55228" spans="3:5" x14ac:dyDescent="0.2">
      <c r="C55228" s="8">
        <v>20400</v>
      </c>
      <c r="D55228" s="8">
        <v>0</v>
      </c>
      <c r="E55228" s="8">
        <v>0</v>
      </c>
    </row>
    <row r="55229" spans="3:5" x14ac:dyDescent="0.2">
      <c r="C55229" s="8">
        <v>20500</v>
      </c>
      <c r="D55229" s="8">
        <v>0</v>
      </c>
      <c r="E55229" s="8">
        <v>0</v>
      </c>
    </row>
    <row r="55230" spans="3:5" x14ac:dyDescent="0.2">
      <c r="C55230" s="8">
        <v>20600</v>
      </c>
      <c r="D55230" s="8">
        <v>0</v>
      </c>
      <c r="E55230" s="8">
        <v>0</v>
      </c>
    </row>
    <row r="55231" spans="3:5" x14ac:dyDescent="0.2">
      <c r="C55231" s="8">
        <v>20700</v>
      </c>
      <c r="D55231" s="8">
        <v>0</v>
      </c>
      <c r="E55231" s="8">
        <v>0</v>
      </c>
    </row>
    <row r="55232" spans="3:5" x14ac:dyDescent="0.2">
      <c r="C55232" s="8">
        <v>20800</v>
      </c>
      <c r="D55232" s="8">
        <v>0</v>
      </c>
      <c r="E55232" s="8">
        <v>0</v>
      </c>
    </row>
    <row r="55233" spans="3:5" x14ac:dyDescent="0.2">
      <c r="C55233" s="8">
        <v>20900</v>
      </c>
      <c r="D55233" s="8">
        <v>1</v>
      </c>
      <c r="E55233" s="8">
        <v>20890</v>
      </c>
    </row>
    <row r="55234" spans="3:5" x14ac:dyDescent="0.2">
      <c r="C55234" s="8">
        <v>21000</v>
      </c>
      <c r="D55234" s="8">
        <v>0</v>
      </c>
      <c r="E55234" s="8">
        <v>0</v>
      </c>
    </row>
    <row r="55235" spans="3:5" x14ac:dyDescent="0.2">
      <c r="C55235" s="8">
        <v>21100</v>
      </c>
      <c r="D55235" s="8">
        <v>0</v>
      </c>
      <c r="E55235" s="8">
        <v>0</v>
      </c>
    </row>
    <row r="55236" spans="3:5" x14ac:dyDescent="0.2">
      <c r="C55236" s="8">
        <v>21200</v>
      </c>
      <c r="D55236" s="8">
        <v>0</v>
      </c>
      <c r="E55236" s="8">
        <v>0</v>
      </c>
    </row>
    <row r="55237" spans="3:5" x14ac:dyDescent="0.2">
      <c r="C55237" s="8">
        <v>21300</v>
      </c>
      <c r="D55237" s="8">
        <v>0</v>
      </c>
      <c r="E55237" s="8">
        <v>0</v>
      </c>
    </row>
    <row r="55238" spans="3:5" x14ac:dyDescent="0.2">
      <c r="C55238" s="8">
        <v>21400</v>
      </c>
      <c r="D55238" s="8">
        <v>0</v>
      </c>
      <c r="E55238" s="8">
        <v>0</v>
      </c>
    </row>
    <row r="55239" spans="3:5" x14ac:dyDescent="0.2">
      <c r="C55239" s="8">
        <v>21500</v>
      </c>
      <c r="D55239" s="8">
        <v>0</v>
      </c>
      <c r="E55239" s="8">
        <v>0</v>
      </c>
    </row>
    <row r="55240" spans="3:5" x14ac:dyDescent="0.2">
      <c r="C55240" s="8">
        <v>21600</v>
      </c>
      <c r="D55240" s="8">
        <v>0</v>
      </c>
      <c r="E55240" s="8">
        <v>0</v>
      </c>
    </row>
    <row r="55241" spans="3:5" x14ac:dyDescent="0.2">
      <c r="C55241" s="8">
        <v>21700</v>
      </c>
      <c r="D55241" s="8">
        <v>3.3571400000000001E-2</v>
      </c>
      <c r="E55241" s="8">
        <v>726</v>
      </c>
    </row>
    <row r="55242" spans="3:5" x14ac:dyDescent="0.2">
      <c r="C55242" s="8">
        <v>21800</v>
      </c>
      <c r="D55242" s="8">
        <v>0</v>
      </c>
      <c r="E55242" s="8">
        <v>0</v>
      </c>
    </row>
    <row r="55243" spans="3:5" x14ac:dyDescent="0.2">
      <c r="C55243" s="9">
        <v>21900</v>
      </c>
      <c r="D55243" s="8">
        <v>0</v>
      </c>
      <c r="E55243" s="8">
        <v>0</v>
      </c>
    </row>
    <row r="55244" spans="3:5" x14ac:dyDescent="0.2">
      <c r="C55244" s="8">
        <v>22000</v>
      </c>
      <c r="D55244" s="8">
        <v>0</v>
      </c>
      <c r="E55244" s="8">
        <v>0</v>
      </c>
    </row>
    <row r="55245" spans="3:5" x14ac:dyDescent="0.2">
      <c r="C55245" s="8">
        <v>22100</v>
      </c>
      <c r="D55245" s="8">
        <v>0</v>
      </c>
      <c r="E55245" s="8">
        <v>0</v>
      </c>
    </row>
    <row r="55246" spans="3:5" x14ac:dyDescent="0.2">
      <c r="C55246" s="8">
        <v>22200</v>
      </c>
      <c r="D55246" s="8">
        <v>0</v>
      </c>
      <c r="E55246" s="8">
        <v>0</v>
      </c>
    </row>
    <row r="55247" spans="3:5" x14ac:dyDescent="0.2">
      <c r="C55247" s="8">
        <v>22300</v>
      </c>
      <c r="D55247" s="8">
        <v>0</v>
      </c>
      <c r="E55247" s="8">
        <v>0</v>
      </c>
    </row>
    <row r="55248" spans="3:5" x14ac:dyDescent="0.2">
      <c r="C55248" s="8">
        <v>22400</v>
      </c>
      <c r="D55248" s="8">
        <v>0</v>
      </c>
      <c r="E55248" s="8">
        <v>0</v>
      </c>
    </row>
    <row r="55249" spans="3:5" x14ac:dyDescent="0.2">
      <c r="C55249" s="9">
        <v>22500</v>
      </c>
      <c r="D55249" s="8">
        <v>0</v>
      </c>
      <c r="E55249" s="8">
        <v>0</v>
      </c>
    </row>
    <row r="55250" spans="3:5" x14ac:dyDescent="0.2">
      <c r="C55250" s="8">
        <v>22600</v>
      </c>
      <c r="D55250" s="8">
        <v>0</v>
      </c>
      <c r="E55250" s="8">
        <v>0</v>
      </c>
    </row>
    <row r="55251" spans="3:5" x14ac:dyDescent="0.2">
      <c r="C55251" s="8">
        <v>22700</v>
      </c>
      <c r="D55251" s="8">
        <v>0</v>
      </c>
      <c r="E55251" s="8">
        <v>0</v>
      </c>
    </row>
    <row r="55252" spans="3:5" x14ac:dyDescent="0.2">
      <c r="C55252" s="8">
        <v>22800</v>
      </c>
      <c r="D55252" s="8">
        <v>0</v>
      </c>
      <c r="E55252" s="8">
        <v>0</v>
      </c>
    </row>
    <row r="55253" spans="3:5" x14ac:dyDescent="0.2">
      <c r="C55253" s="9">
        <v>22900</v>
      </c>
      <c r="D55253" s="8">
        <v>0</v>
      </c>
      <c r="E55253" s="8">
        <v>0</v>
      </c>
    </row>
    <row r="55254" spans="3:5" x14ac:dyDescent="0.2">
      <c r="C55254" s="9">
        <v>23000</v>
      </c>
      <c r="D55254" s="8">
        <v>0</v>
      </c>
      <c r="E55254" s="8">
        <v>0</v>
      </c>
    </row>
    <row r="55255" spans="3:5" x14ac:dyDescent="0.2">
      <c r="C55255" s="9">
        <v>23100</v>
      </c>
      <c r="D55255" s="8">
        <v>0</v>
      </c>
      <c r="E55255" s="8">
        <v>0</v>
      </c>
    </row>
    <row r="55256" spans="3:5" x14ac:dyDescent="0.2">
      <c r="C55256" s="9">
        <v>23200</v>
      </c>
      <c r="D55256" s="8">
        <v>0</v>
      </c>
      <c r="E55256" s="8">
        <v>0</v>
      </c>
    </row>
    <row r="55257" spans="3:5" x14ac:dyDescent="0.2">
      <c r="C55257" s="9">
        <v>23300</v>
      </c>
      <c r="D55257" s="8">
        <v>3.3571400000000001E-2</v>
      </c>
      <c r="E55257" s="8">
        <v>780</v>
      </c>
    </row>
    <row r="55258" spans="3:5" x14ac:dyDescent="0.2">
      <c r="C55258" s="9">
        <v>23400</v>
      </c>
      <c r="D55258" s="8">
        <v>0</v>
      </c>
      <c r="E55258" s="8">
        <v>0</v>
      </c>
    </row>
    <row r="55259" spans="3:5" x14ac:dyDescent="0.2">
      <c r="C55259" s="9">
        <v>23500</v>
      </c>
      <c r="D55259" s="8">
        <v>0</v>
      </c>
      <c r="E55259" s="8">
        <v>0</v>
      </c>
    </row>
    <row r="55260" spans="3:5" x14ac:dyDescent="0.2">
      <c r="C55260" s="8">
        <v>23600</v>
      </c>
      <c r="D55260" s="8">
        <v>0</v>
      </c>
      <c r="E55260" s="8">
        <v>0</v>
      </c>
    </row>
    <row r="55261" spans="3:5" x14ac:dyDescent="0.2">
      <c r="C55261" s="9">
        <v>23700</v>
      </c>
      <c r="D55261" s="8">
        <v>0</v>
      </c>
      <c r="E55261" s="8">
        <v>0</v>
      </c>
    </row>
    <row r="55262" spans="3:5" x14ac:dyDescent="0.2">
      <c r="C55262" s="9">
        <v>23800</v>
      </c>
      <c r="D55262" s="8">
        <v>0</v>
      </c>
      <c r="E55262" s="8">
        <v>0</v>
      </c>
    </row>
    <row r="55263" spans="3:5" x14ac:dyDescent="0.2">
      <c r="C55263" s="9">
        <v>23900</v>
      </c>
      <c r="D55263" s="8">
        <v>0</v>
      </c>
      <c r="E55263" s="8">
        <v>0</v>
      </c>
    </row>
    <row r="55264" spans="3:5" x14ac:dyDescent="0.2">
      <c r="C55264" s="9">
        <v>24000</v>
      </c>
      <c r="D55264" s="8">
        <v>0</v>
      </c>
      <c r="E55264" s="8">
        <v>0</v>
      </c>
    </row>
    <row r="55265" spans="3:5" x14ac:dyDescent="0.2">
      <c r="C55265" s="9">
        <v>24100</v>
      </c>
      <c r="D55265" s="8">
        <v>0</v>
      </c>
      <c r="E55265" s="8">
        <v>0</v>
      </c>
    </row>
    <row r="55266" spans="3:5" x14ac:dyDescent="0.2">
      <c r="C55266" s="9">
        <v>24200</v>
      </c>
      <c r="D55266" s="8">
        <v>0</v>
      </c>
      <c r="E55266" s="8">
        <v>0</v>
      </c>
    </row>
    <row r="55267" spans="3:5" x14ac:dyDescent="0.2">
      <c r="C55267" s="9">
        <v>24300</v>
      </c>
      <c r="D55267" s="8">
        <v>0</v>
      </c>
      <c r="E55267" s="8">
        <v>0</v>
      </c>
    </row>
    <row r="55268" spans="3:5" x14ac:dyDescent="0.2">
      <c r="C55268" s="9">
        <v>24400</v>
      </c>
      <c r="D55268" s="8">
        <v>0</v>
      </c>
      <c r="E55268" s="8">
        <v>0</v>
      </c>
    </row>
    <row r="55269" spans="3:5" x14ac:dyDescent="0.2">
      <c r="C55269" s="9">
        <v>24500</v>
      </c>
      <c r="D55269" s="8">
        <v>0</v>
      </c>
      <c r="E55269" s="8">
        <v>0</v>
      </c>
    </row>
    <row r="55270" spans="3:5" x14ac:dyDescent="0.2">
      <c r="C55270" s="8">
        <v>24600</v>
      </c>
      <c r="D55270" s="8">
        <v>0</v>
      </c>
      <c r="E55270" s="8">
        <v>0</v>
      </c>
    </row>
    <row r="55271" spans="3:5" x14ac:dyDescent="0.2">
      <c r="C55271" s="9">
        <v>24700</v>
      </c>
      <c r="D55271" s="8">
        <v>0</v>
      </c>
      <c r="E55271" s="8">
        <v>0</v>
      </c>
    </row>
    <row r="55272" spans="3:5" x14ac:dyDescent="0.2">
      <c r="C55272" s="9">
        <v>24800</v>
      </c>
      <c r="D55272" s="8">
        <v>0</v>
      </c>
      <c r="E55272" s="8">
        <v>0</v>
      </c>
    </row>
    <row r="55273" spans="3:5" x14ac:dyDescent="0.2">
      <c r="C55273" s="9">
        <v>24900</v>
      </c>
      <c r="D55273" s="8">
        <v>0</v>
      </c>
      <c r="E55273" s="8">
        <v>0</v>
      </c>
    </row>
    <row r="55274" spans="3:5" x14ac:dyDescent="0.2">
      <c r="C55274" s="9">
        <v>25000</v>
      </c>
      <c r="D55274" s="8">
        <v>1</v>
      </c>
      <c r="E55274" s="8">
        <v>24960</v>
      </c>
    </row>
    <row r="55275" spans="3:5" x14ac:dyDescent="0.2">
      <c r="C55275" s="9">
        <v>25100</v>
      </c>
      <c r="D55275" s="8">
        <v>3.3571400000000001E-2</v>
      </c>
      <c r="E55275" s="8">
        <v>840</v>
      </c>
    </row>
    <row r="55276" spans="3:5" x14ac:dyDescent="0.2">
      <c r="C55276" s="9">
        <v>25200</v>
      </c>
      <c r="D55276" s="8">
        <v>0</v>
      </c>
      <c r="E55276" s="8">
        <v>0</v>
      </c>
    </row>
    <row r="55277" spans="3:5" x14ac:dyDescent="0.2">
      <c r="C55277" s="9">
        <v>25300</v>
      </c>
      <c r="D55277" s="8">
        <v>0</v>
      </c>
      <c r="E55277" s="8">
        <v>0</v>
      </c>
    </row>
    <row r="55278" spans="3:5" x14ac:dyDescent="0.2">
      <c r="C55278" s="9">
        <v>25400</v>
      </c>
      <c r="D55278" s="8">
        <v>0</v>
      </c>
      <c r="E55278" s="8">
        <v>0</v>
      </c>
    </row>
    <row r="55279" spans="3:5" x14ac:dyDescent="0.2">
      <c r="C55279" s="9">
        <v>25500</v>
      </c>
      <c r="D55279" s="8">
        <v>0</v>
      </c>
      <c r="E55279" s="8">
        <v>0</v>
      </c>
    </row>
    <row r="55280" spans="3:5" x14ac:dyDescent="0.2">
      <c r="C55280" s="9">
        <v>25600</v>
      </c>
      <c r="D55280" s="8">
        <v>0</v>
      </c>
      <c r="E55280" s="8">
        <v>0</v>
      </c>
    </row>
    <row r="55281" spans="3:5" x14ac:dyDescent="0.2">
      <c r="C55281" s="9">
        <v>25700</v>
      </c>
      <c r="D55281" s="8">
        <v>0</v>
      </c>
      <c r="E55281" s="8">
        <v>0</v>
      </c>
    </row>
    <row r="55282" spans="3:5" x14ac:dyDescent="0.2">
      <c r="C55282" s="9">
        <v>25800</v>
      </c>
      <c r="D55282" s="8">
        <v>0</v>
      </c>
      <c r="E55282" s="8">
        <v>0</v>
      </c>
    </row>
    <row r="55283" spans="3:5" x14ac:dyDescent="0.2">
      <c r="C55283" s="9">
        <v>25900</v>
      </c>
      <c r="D55283" s="8">
        <v>0</v>
      </c>
      <c r="E55283" s="8">
        <v>0</v>
      </c>
    </row>
    <row r="55284" spans="3:5" x14ac:dyDescent="0.2">
      <c r="C55284" s="9">
        <v>26000</v>
      </c>
      <c r="D55284" s="8">
        <v>0</v>
      </c>
      <c r="E55284" s="8">
        <v>0</v>
      </c>
    </row>
    <row r="55285" spans="3:5" x14ac:dyDescent="0.2">
      <c r="C55285" s="9">
        <v>26100</v>
      </c>
      <c r="D55285" s="8">
        <v>0</v>
      </c>
      <c r="E55285" s="8">
        <v>0</v>
      </c>
    </row>
    <row r="55286" spans="3:5" x14ac:dyDescent="0.2">
      <c r="C55286" s="8">
        <v>26200</v>
      </c>
      <c r="D55286" s="8">
        <v>0</v>
      </c>
      <c r="E55286" s="8">
        <v>0</v>
      </c>
    </row>
    <row r="55287" spans="3:5" x14ac:dyDescent="0.2">
      <c r="C55287" s="8">
        <v>26300</v>
      </c>
      <c r="D55287" s="8">
        <v>0</v>
      </c>
      <c r="E55287" s="8">
        <v>0</v>
      </c>
    </row>
    <row r="55288" spans="3:5" x14ac:dyDescent="0.2">
      <c r="C55288" s="8">
        <v>26400</v>
      </c>
      <c r="D55288" s="8">
        <v>0</v>
      </c>
      <c r="E55288" s="8">
        <v>0</v>
      </c>
    </row>
    <row r="55289" spans="3:5" x14ac:dyDescent="0.2">
      <c r="C55289" s="8">
        <v>26500</v>
      </c>
      <c r="D55289" s="8">
        <v>0</v>
      </c>
      <c r="E55289" s="8">
        <v>0</v>
      </c>
    </row>
    <row r="55290" spans="3:5" x14ac:dyDescent="0.2">
      <c r="C55290" s="8">
        <v>26600</v>
      </c>
      <c r="D55290" s="8">
        <v>0</v>
      </c>
      <c r="E55290" s="8">
        <v>0</v>
      </c>
    </row>
    <row r="55291" spans="3:5" x14ac:dyDescent="0.2">
      <c r="C55291" s="8">
        <v>26700</v>
      </c>
      <c r="D55291" s="8">
        <v>0</v>
      </c>
      <c r="E55291" s="8">
        <v>0</v>
      </c>
    </row>
    <row r="55292" spans="3:5" x14ac:dyDescent="0.2">
      <c r="C55292" s="8">
        <v>26800</v>
      </c>
      <c r="D55292" s="8">
        <v>0</v>
      </c>
      <c r="E55292" s="8">
        <v>0</v>
      </c>
    </row>
    <row r="55293" spans="3:5" x14ac:dyDescent="0.2">
      <c r="C55293" s="8">
        <v>26900</v>
      </c>
      <c r="D55293" s="8">
        <v>0</v>
      </c>
      <c r="E55293" s="8">
        <v>0</v>
      </c>
    </row>
    <row r="55294" spans="3:5" x14ac:dyDescent="0.2">
      <c r="C55294" s="8">
        <v>27000</v>
      </c>
      <c r="D55294" s="8">
        <v>0</v>
      </c>
      <c r="E55294" s="8">
        <v>0</v>
      </c>
    </row>
    <row r="55295" spans="3:5" x14ac:dyDescent="0.2">
      <c r="C55295" s="8">
        <v>27100</v>
      </c>
      <c r="D55295" s="8">
        <v>0</v>
      </c>
      <c r="E55295" s="8">
        <v>0</v>
      </c>
    </row>
    <row r="55296" spans="3:5" x14ac:dyDescent="0.2">
      <c r="C55296" s="8">
        <v>27200</v>
      </c>
      <c r="D55296" s="8">
        <v>0</v>
      </c>
      <c r="E55296" s="8">
        <v>0</v>
      </c>
    </row>
    <row r="55297" spans="3:5" x14ac:dyDescent="0.2">
      <c r="C55297" s="8">
        <v>27300</v>
      </c>
      <c r="D55297" s="8">
        <v>0</v>
      </c>
      <c r="E55297" s="8">
        <v>0</v>
      </c>
    </row>
    <row r="55298" spans="3:5" x14ac:dyDescent="0.2">
      <c r="C55298" s="8">
        <v>27400</v>
      </c>
      <c r="D55298" s="8">
        <v>0</v>
      </c>
      <c r="E55298" s="8">
        <v>0</v>
      </c>
    </row>
    <row r="55299" spans="3:5" x14ac:dyDescent="0.2">
      <c r="C55299" s="8">
        <v>27500</v>
      </c>
      <c r="D55299" s="8">
        <v>3.3571400000000001E-2</v>
      </c>
      <c r="E55299" s="8">
        <v>920</v>
      </c>
    </row>
    <row r="55300" spans="3:5" x14ac:dyDescent="0.2">
      <c r="C55300" s="8">
        <v>27600</v>
      </c>
      <c r="D55300" s="8">
        <v>0</v>
      </c>
      <c r="E55300" s="8">
        <v>0</v>
      </c>
    </row>
    <row r="55301" spans="3:5" x14ac:dyDescent="0.2">
      <c r="C55301" s="8">
        <v>27700</v>
      </c>
      <c r="D55301" s="8">
        <v>0</v>
      </c>
      <c r="E55301" s="8">
        <v>0</v>
      </c>
    </row>
    <row r="55302" spans="3:5" x14ac:dyDescent="0.2">
      <c r="C55302" s="8">
        <v>27800</v>
      </c>
      <c r="D55302" s="8">
        <v>0</v>
      </c>
      <c r="E55302" s="8">
        <v>0</v>
      </c>
    </row>
    <row r="55303" spans="3:5" x14ac:dyDescent="0.2">
      <c r="C55303" s="8">
        <v>27900</v>
      </c>
      <c r="D55303" s="8">
        <v>0</v>
      </c>
      <c r="E55303" s="8">
        <v>0</v>
      </c>
    </row>
    <row r="55304" spans="3:5" x14ac:dyDescent="0.2">
      <c r="C55304" s="8">
        <v>28000</v>
      </c>
      <c r="D55304" s="8">
        <v>3.3571400000000001E-2</v>
      </c>
      <c r="E55304" s="8">
        <v>939</v>
      </c>
    </row>
    <row r="55305" spans="3:5" x14ac:dyDescent="0.2">
      <c r="C55305" s="8">
        <v>28100</v>
      </c>
      <c r="D55305" s="8">
        <v>0</v>
      </c>
      <c r="E55305" s="8">
        <v>0</v>
      </c>
    </row>
    <row r="55306" spans="3:5" x14ac:dyDescent="0.2">
      <c r="C55306" s="8">
        <v>28200</v>
      </c>
      <c r="D55306" s="8">
        <v>0</v>
      </c>
      <c r="E55306" s="8">
        <v>0</v>
      </c>
    </row>
    <row r="55307" spans="3:5" x14ac:dyDescent="0.2">
      <c r="C55307" s="8">
        <v>28300</v>
      </c>
      <c r="D55307" s="8">
        <v>0</v>
      </c>
      <c r="E55307" s="8">
        <v>0</v>
      </c>
    </row>
    <row r="55308" spans="3:5" x14ac:dyDescent="0.2">
      <c r="C55308" s="8">
        <v>28400</v>
      </c>
      <c r="D55308" s="8">
        <v>0</v>
      </c>
      <c r="E55308" s="8">
        <v>0</v>
      </c>
    </row>
    <row r="55309" spans="3:5" x14ac:dyDescent="0.2">
      <c r="C55309" s="8">
        <v>28500</v>
      </c>
      <c r="D55309" s="8">
        <v>0</v>
      </c>
      <c r="E55309" s="8">
        <v>0</v>
      </c>
    </row>
    <row r="55310" spans="3:5" x14ac:dyDescent="0.2">
      <c r="C55310" s="8">
        <v>28600</v>
      </c>
      <c r="D55310" s="8">
        <v>0</v>
      </c>
      <c r="E55310" s="8">
        <v>0</v>
      </c>
    </row>
    <row r="55311" spans="3:5" x14ac:dyDescent="0.2">
      <c r="C55311" s="8">
        <v>28700</v>
      </c>
      <c r="D55311" s="8">
        <v>0</v>
      </c>
      <c r="E55311" s="8">
        <v>0</v>
      </c>
    </row>
    <row r="55312" spans="3:5" x14ac:dyDescent="0.2">
      <c r="C55312" s="8">
        <v>28800</v>
      </c>
      <c r="D55312" s="8">
        <v>0</v>
      </c>
      <c r="E55312" s="8">
        <v>0</v>
      </c>
    </row>
    <row r="55313" spans="3:5" x14ac:dyDescent="0.2">
      <c r="C55313" s="8">
        <v>28900</v>
      </c>
      <c r="D55313" s="8">
        <v>0</v>
      </c>
      <c r="E55313" s="8">
        <v>0</v>
      </c>
    </row>
    <row r="55314" spans="3:5" x14ac:dyDescent="0.2">
      <c r="C55314" s="8">
        <v>29000</v>
      </c>
      <c r="D55314" s="8">
        <v>0</v>
      </c>
      <c r="E55314" s="8">
        <v>0</v>
      </c>
    </row>
    <row r="55315" spans="3:5" x14ac:dyDescent="0.2">
      <c r="C55315" s="8">
        <v>29100</v>
      </c>
      <c r="D55315" s="8">
        <v>0</v>
      </c>
      <c r="E55315" s="8">
        <v>0</v>
      </c>
    </row>
    <row r="55316" spans="3:5" x14ac:dyDescent="0.2">
      <c r="C55316" s="8">
        <v>29200</v>
      </c>
      <c r="D55316" s="8">
        <v>0</v>
      </c>
      <c r="E55316" s="8">
        <v>0</v>
      </c>
    </row>
    <row r="55317" spans="3:5" x14ac:dyDescent="0.2">
      <c r="C55317" s="8">
        <v>29300</v>
      </c>
      <c r="D55317" s="8">
        <v>0</v>
      </c>
      <c r="E55317" s="8">
        <v>0</v>
      </c>
    </row>
    <row r="55318" spans="3:5" x14ac:dyDescent="0.2">
      <c r="C55318" s="8">
        <v>29400</v>
      </c>
      <c r="D55318" s="8">
        <v>0</v>
      </c>
      <c r="E55318" s="8">
        <v>0</v>
      </c>
    </row>
    <row r="55319" spans="3:5" x14ac:dyDescent="0.2">
      <c r="C55319" s="8">
        <v>29500</v>
      </c>
      <c r="D55319" s="8">
        <v>0</v>
      </c>
      <c r="E55319" s="8">
        <v>0</v>
      </c>
    </row>
    <row r="55320" spans="3:5" x14ac:dyDescent="0.2">
      <c r="C55320" s="8">
        <v>29600</v>
      </c>
      <c r="D55320" s="8">
        <v>0</v>
      </c>
      <c r="E55320" s="8">
        <v>0</v>
      </c>
    </row>
    <row r="55321" spans="3:5" x14ac:dyDescent="0.2">
      <c r="C55321" s="9">
        <v>29700</v>
      </c>
      <c r="D55321" s="8">
        <v>0</v>
      </c>
      <c r="E55321" s="8">
        <v>0</v>
      </c>
    </row>
    <row r="55322" spans="3:5" x14ac:dyDescent="0.2">
      <c r="C55322" s="8">
        <v>29800</v>
      </c>
      <c r="D55322" s="8">
        <v>0</v>
      </c>
      <c r="E55322" s="8">
        <v>0</v>
      </c>
    </row>
    <row r="55323" spans="3:5" x14ac:dyDescent="0.2">
      <c r="C55323" s="8">
        <v>29900</v>
      </c>
      <c r="D55323" s="8">
        <v>0</v>
      </c>
      <c r="E55323" s="8">
        <v>0</v>
      </c>
    </row>
    <row r="55324" spans="3:5" x14ac:dyDescent="0.2">
      <c r="C55324" s="8">
        <v>30000</v>
      </c>
      <c r="D55324" s="8">
        <v>0</v>
      </c>
      <c r="E55324" s="8">
        <v>0</v>
      </c>
    </row>
    <row r="55325" spans="3:5" x14ac:dyDescent="0.2">
      <c r="C55325" s="8">
        <v>30100</v>
      </c>
      <c r="D55325" s="8">
        <v>0</v>
      </c>
      <c r="E55325" s="8">
        <v>0</v>
      </c>
    </row>
    <row r="55326" spans="3:5" x14ac:dyDescent="0.2">
      <c r="C55326" s="9">
        <v>30200</v>
      </c>
      <c r="D55326" s="8">
        <v>0</v>
      </c>
      <c r="E55326" s="8">
        <v>0</v>
      </c>
    </row>
    <row r="55327" spans="3:5" x14ac:dyDescent="0.2">
      <c r="C55327" s="8">
        <v>30300</v>
      </c>
      <c r="D55327" s="8">
        <v>0</v>
      </c>
      <c r="E55327" s="8">
        <v>0</v>
      </c>
    </row>
    <row r="55328" spans="3:5" x14ac:dyDescent="0.2">
      <c r="C55328" s="8">
        <v>30400</v>
      </c>
      <c r="D55328" s="8">
        <v>0</v>
      </c>
      <c r="E55328" s="8">
        <v>0</v>
      </c>
    </row>
    <row r="55329" spans="3:5" x14ac:dyDescent="0.2">
      <c r="C55329" s="8">
        <v>30500</v>
      </c>
      <c r="D55329" s="8">
        <v>0</v>
      </c>
      <c r="E55329" s="8">
        <v>0</v>
      </c>
    </row>
    <row r="55330" spans="3:5" x14ac:dyDescent="0.2">
      <c r="C55330" s="9">
        <v>30600</v>
      </c>
      <c r="D55330" s="8">
        <v>0</v>
      </c>
      <c r="E55330" s="8">
        <v>0</v>
      </c>
    </row>
    <row r="55331" spans="3:5" x14ac:dyDescent="0.2">
      <c r="C55331" s="9">
        <v>30700</v>
      </c>
      <c r="D55331" s="8">
        <v>0</v>
      </c>
      <c r="E55331" s="8">
        <v>0</v>
      </c>
    </row>
    <row r="55332" spans="3:5" x14ac:dyDescent="0.2">
      <c r="C55332" s="8">
        <v>30800</v>
      </c>
      <c r="D55332" s="8">
        <v>0</v>
      </c>
      <c r="E55332" s="8">
        <v>0</v>
      </c>
    </row>
    <row r="55333" spans="3:5" x14ac:dyDescent="0.2">
      <c r="C55333" s="9">
        <v>30900</v>
      </c>
      <c r="D55333" s="8">
        <v>0</v>
      </c>
      <c r="E55333" s="8">
        <v>0</v>
      </c>
    </row>
    <row r="55334" spans="3:5" x14ac:dyDescent="0.2">
      <c r="C55334" s="9">
        <v>31000</v>
      </c>
      <c r="D55334" s="8">
        <v>3.3571400000000001E-2</v>
      </c>
      <c r="E55334" s="8">
        <v>1040</v>
      </c>
    </row>
    <row r="55335" spans="3:5" x14ac:dyDescent="0.2">
      <c r="C55335" s="8">
        <v>31100</v>
      </c>
      <c r="D55335" s="8">
        <v>0</v>
      </c>
      <c r="E55335" s="8">
        <v>0</v>
      </c>
    </row>
    <row r="55336" spans="3:5" x14ac:dyDescent="0.2">
      <c r="C55336" s="9">
        <v>31200</v>
      </c>
      <c r="D55336" s="8">
        <v>0</v>
      </c>
      <c r="E55336" s="8">
        <v>0</v>
      </c>
    </row>
    <row r="55337" spans="3:5" x14ac:dyDescent="0.2">
      <c r="C55337" s="8">
        <v>31300</v>
      </c>
      <c r="D55337" s="8">
        <v>0</v>
      </c>
      <c r="E55337" s="8">
        <v>0</v>
      </c>
    </row>
    <row r="55338" spans="3:5" x14ac:dyDescent="0.2">
      <c r="C55338" s="8">
        <v>31400</v>
      </c>
      <c r="D55338" s="8">
        <v>0</v>
      </c>
      <c r="E55338" s="8">
        <v>0</v>
      </c>
    </row>
    <row r="55339" spans="3:5" x14ac:dyDescent="0.2">
      <c r="C55339" s="8">
        <v>31500</v>
      </c>
      <c r="D55339" s="8">
        <v>0</v>
      </c>
      <c r="E55339" s="8">
        <v>0</v>
      </c>
    </row>
    <row r="55340" spans="3:5" x14ac:dyDescent="0.2">
      <c r="C55340" s="8">
        <v>31600</v>
      </c>
      <c r="D55340" s="8">
        <v>0</v>
      </c>
      <c r="E55340" s="8">
        <v>0</v>
      </c>
    </row>
    <row r="55341" spans="3:5" x14ac:dyDescent="0.2">
      <c r="C55341" s="8">
        <v>31700</v>
      </c>
      <c r="D55341" s="8">
        <v>1</v>
      </c>
      <c r="E55341" s="8">
        <v>31680</v>
      </c>
    </row>
    <row r="55342" spans="3:5" x14ac:dyDescent="0.2">
      <c r="C55342" s="8">
        <v>31800</v>
      </c>
      <c r="D55342" s="8">
        <v>0</v>
      </c>
      <c r="E55342" s="8">
        <v>0</v>
      </c>
    </row>
    <row r="55343" spans="3:5" x14ac:dyDescent="0.2">
      <c r="C55343" s="8">
        <v>31900</v>
      </c>
      <c r="D55343" s="8">
        <v>0</v>
      </c>
      <c r="E55343" s="8">
        <v>0</v>
      </c>
    </row>
    <row r="55344" spans="3:5" x14ac:dyDescent="0.2">
      <c r="C55344" s="9">
        <v>32000</v>
      </c>
      <c r="D55344" s="8">
        <v>0</v>
      </c>
      <c r="E55344" s="8">
        <v>0</v>
      </c>
    </row>
    <row r="55345" spans="3:5" x14ac:dyDescent="0.2">
      <c r="C55345" s="9">
        <v>32100</v>
      </c>
      <c r="D55345" s="8">
        <v>0</v>
      </c>
      <c r="E55345" s="8">
        <v>0</v>
      </c>
    </row>
    <row r="55346" spans="3:5" x14ac:dyDescent="0.2">
      <c r="C55346" s="8">
        <v>32200</v>
      </c>
      <c r="D55346" s="8">
        <v>0</v>
      </c>
      <c r="E55346" s="8">
        <v>0</v>
      </c>
    </row>
    <row r="55347" spans="3:5" x14ac:dyDescent="0.2">
      <c r="C55347" s="9">
        <v>32300</v>
      </c>
      <c r="D55347" s="8">
        <v>0</v>
      </c>
      <c r="E55347" s="8">
        <v>0</v>
      </c>
    </row>
    <row r="55348" spans="3:5" x14ac:dyDescent="0.2">
      <c r="C55348" s="8">
        <v>32400</v>
      </c>
      <c r="D55348" s="8">
        <v>0</v>
      </c>
      <c r="E55348" s="8">
        <v>0</v>
      </c>
    </row>
    <row r="55349" spans="3:5" x14ac:dyDescent="0.2">
      <c r="C55349" s="8">
        <v>32500</v>
      </c>
      <c r="D55349" s="8">
        <v>0</v>
      </c>
      <c r="E55349" s="8">
        <v>0</v>
      </c>
    </row>
    <row r="55350" spans="3:5" x14ac:dyDescent="0.2">
      <c r="C55350" s="8">
        <v>32600</v>
      </c>
      <c r="D55350" s="8">
        <v>0</v>
      </c>
      <c r="E55350" s="8">
        <v>0</v>
      </c>
    </row>
    <row r="55351" spans="3:5" x14ac:dyDescent="0.2">
      <c r="C55351" s="8">
        <v>32700</v>
      </c>
      <c r="D55351" s="8">
        <v>1</v>
      </c>
      <c r="E55351" s="8">
        <v>32640</v>
      </c>
    </row>
    <row r="55352" spans="3:5" x14ac:dyDescent="0.2">
      <c r="C55352" s="8">
        <v>32800</v>
      </c>
      <c r="D55352" s="8">
        <v>0</v>
      </c>
      <c r="E55352" s="8">
        <v>0</v>
      </c>
    </row>
    <row r="55353" spans="3:5" x14ac:dyDescent="0.2">
      <c r="C55353" s="9">
        <v>32900</v>
      </c>
      <c r="D55353" s="8">
        <v>0</v>
      </c>
      <c r="E55353" s="8">
        <v>0</v>
      </c>
    </row>
    <row r="55354" spans="3:5" x14ac:dyDescent="0.2">
      <c r="C55354" s="9">
        <v>33000</v>
      </c>
      <c r="D55354" s="8">
        <v>0</v>
      </c>
      <c r="E55354" s="8">
        <v>0</v>
      </c>
    </row>
    <row r="55355" spans="3:5" x14ac:dyDescent="0.2">
      <c r="C55355" s="9">
        <v>33100</v>
      </c>
      <c r="D55355" s="8">
        <v>0</v>
      </c>
      <c r="E55355" s="8">
        <v>0</v>
      </c>
    </row>
    <row r="55356" spans="3:5" x14ac:dyDescent="0.2">
      <c r="C55356" s="9">
        <v>33200</v>
      </c>
      <c r="D55356" s="8">
        <v>0</v>
      </c>
      <c r="E55356" s="8">
        <v>0</v>
      </c>
    </row>
    <row r="55357" spans="3:5" x14ac:dyDescent="0.2">
      <c r="C55357" s="8">
        <v>33300</v>
      </c>
      <c r="D55357" s="8">
        <v>0</v>
      </c>
      <c r="E55357" s="8">
        <v>0</v>
      </c>
    </row>
    <row r="55358" spans="3:5" x14ac:dyDescent="0.2">
      <c r="C55358" s="8">
        <v>33400</v>
      </c>
      <c r="D55358" s="8">
        <v>0</v>
      </c>
      <c r="E55358" s="8">
        <v>0</v>
      </c>
    </row>
    <row r="55359" spans="3:5" x14ac:dyDescent="0.2">
      <c r="C55359" s="9">
        <v>33500</v>
      </c>
      <c r="D55359" s="8">
        <v>0</v>
      </c>
      <c r="E55359" s="8">
        <v>0</v>
      </c>
    </row>
    <row r="55360" spans="3:5" x14ac:dyDescent="0.2">
      <c r="C55360" s="9">
        <v>33600</v>
      </c>
      <c r="D55360" s="8">
        <v>0</v>
      </c>
      <c r="E55360" s="8">
        <v>0</v>
      </c>
    </row>
    <row r="55361" spans="3:5" x14ac:dyDescent="0.2">
      <c r="C55361" s="9">
        <v>33700</v>
      </c>
      <c r="D55361" s="8">
        <v>0</v>
      </c>
      <c r="E55361" s="8">
        <v>0</v>
      </c>
    </row>
    <row r="55362" spans="3:5" x14ac:dyDescent="0.2">
      <c r="C55362" s="9">
        <v>33800</v>
      </c>
      <c r="D55362" s="8">
        <v>0</v>
      </c>
      <c r="E55362" s="8">
        <v>0</v>
      </c>
    </row>
    <row r="55363" spans="3:5" x14ac:dyDescent="0.2">
      <c r="C55363" s="9">
        <v>33900</v>
      </c>
      <c r="D55363" s="8">
        <v>0</v>
      </c>
      <c r="E55363" s="8">
        <v>0</v>
      </c>
    </row>
    <row r="55364" spans="3:5" x14ac:dyDescent="0.2">
      <c r="C55364" s="9">
        <v>34000</v>
      </c>
      <c r="D55364" s="8">
        <v>3.3571400000000001E-2</v>
      </c>
      <c r="E55364" s="8">
        <v>1139</v>
      </c>
    </row>
    <row r="55365" spans="3:5" x14ac:dyDescent="0.2">
      <c r="C55365" s="9">
        <v>34100</v>
      </c>
      <c r="D55365" s="8">
        <v>0</v>
      </c>
      <c r="E55365" s="8">
        <v>0</v>
      </c>
    </row>
    <row r="55366" spans="3:5" x14ac:dyDescent="0.2">
      <c r="C55366" s="9">
        <v>34200</v>
      </c>
      <c r="D55366" s="8">
        <v>0</v>
      </c>
      <c r="E55366" s="8">
        <v>0</v>
      </c>
    </row>
    <row r="55367" spans="3:5" x14ac:dyDescent="0.2">
      <c r="C55367" s="9">
        <v>34300</v>
      </c>
      <c r="D55367" s="8">
        <v>0</v>
      </c>
      <c r="E55367" s="8">
        <v>0</v>
      </c>
    </row>
    <row r="55368" spans="3:5" x14ac:dyDescent="0.2">
      <c r="C55368" s="8">
        <v>34400</v>
      </c>
      <c r="D55368" s="8">
        <v>0</v>
      </c>
      <c r="E55368" s="8">
        <v>0</v>
      </c>
    </row>
    <row r="55369" spans="3:5" x14ac:dyDescent="0.2">
      <c r="C55369" s="9">
        <v>34500</v>
      </c>
      <c r="D55369" s="8">
        <v>0</v>
      </c>
      <c r="E55369" s="8">
        <v>0</v>
      </c>
    </row>
    <row r="55370" spans="3:5" x14ac:dyDescent="0.2">
      <c r="C55370" s="9">
        <v>34600</v>
      </c>
      <c r="D55370" s="8">
        <v>0</v>
      </c>
      <c r="E55370" s="8">
        <v>0</v>
      </c>
    </row>
    <row r="55371" spans="3:5" x14ac:dyDescent="0.2">
      <c r="C55371" s="9">
        <v>34700</v>
      </c>
      <c r="D55371" s="8">
        <v>0</v>
      </c>
      <c r="E55371" s="8">
        <v>0</v>
      </c>
    </row>
    <row r="55372" spans="3:5" x14ac:dyDescent="0.2">
      <c r="C55372" s="9">
        <v>34800</v>
      </c>
      <c r="D55372" s="8">
        <v>0</v>
      </c>
      <c r="E55372" s="8">
        <v>0</v>
      </c>
    </row>
    <row r="55373" spans="3:5" x14ac:dyDescent="0.2">
      <c r="C55373" s="9">
        <v>34900</v>
      </c>
      <c r="D55373" s="8">
        <v>0</v>
      </c>
      <c r="E55373" s="8">
        <v>0</v>
      </c>
    </row>
    <row r="55374" spans="3:5" x14ac:dyDescent="0.2">
      <c r="C55374" s="9">
        <v>35000</v>
      </c>
      <c r="D55374" s="8">
        <v>0</v>
      </c>
      <c r="E55374" s="8">
        <v>0</v>
      </c>
    </row>
    <row r="55375" spans="3:5" x14ac:dyDescent="0.2">
      <c r="C55375" s="8">
        <v>35100</v>
      </c>
      <c r="D55375" s="8">
        <v>0</v>
      </c>
      <c r="E55375" s="8">
        <v>0</v>
      </c>
    </row>
    <row r="55376" spans="3:5" x14ac:dyDescent="0.2">
      <c r="C55376" s="9">
        <v>35200</v>
      </c>
      <c r="D55376" s="8">
        <v>0</v>
      </c>
      <c r="E55376" s="8">
        <v>0</v>
      </c>
    </row>
    <row r="55377" spans="3:5" x14ac:dyDescent="0.2">
      <c r="C55377" s="9">
        <v>35300</v>
      </c>
      <c r="D55377" s="8">
        <v>0</v>
      </c>
      <c r="E55377" s="8">
        <v>0</v>
      </c>
    </row>
    <row r="55378" spans="3:5" x14ac:dyDescent="0.2">
      <c r="C55378" s="8">
        <v>35400</v>
      </c>
      <c r="D55378" s="8">
        <v>0</v>
      </c>
      <c r="E55378" s="8">
        <v>0</v>
      </c>
    </row>
    <row r="55379" spans="3:5" x14ac:dyDescent="0.2">
      <c r="C55379" s="8">
        <v>35500</v>
      </c>
      <c r="D55379" s="8">
        <v>0</v>
      </c>
      <c r="E55379" s="8">
        <v>0</v>
      </c>
    </row>
    <row r="55380" spans="3:5" x14ac:dyDescent="0.2">
      <c r="C55380" s="9">
        <v>35600</v>
      </c>
      <c r="D55380" s="8">
        <v>0</v>
      </c>
      <c r="E55380" s="8">
        <v>0</v>
      </c>
    </row>
    <row r="55381" spans="3:5" x14ac:dyDescent="0.2">
      <c r="C55381" s="9">
        <v>35700</v>
      </c>
      <c r="D55381" s="8">
        <v>0</v>
      </c>
      <c r="E55381" s="8">
        <v>0</v>
      </c>
    </row>
    <row r="55382" spans="3:5" x14ac:dyDescent="0.2">
      <c r="C55382" s="9">
        <v>35800</v>
      </c>
      <c r="D55382" s="8">
        <v>0</v>
      </c>
      <c r="E55382" s="8">
        <v>0</v>
      </c>
    </row>
    <row r="55383" spans="3:5" x14ac:dyDescent="0.2">
      <c r="C55383" s="9">
        <v>35900</v>
      </c>
      <c r="D55383" s="8">
        <v>0</v>
      </c>
      <c r="E55383" s="8">
        <v>0</v>
      </c>
    </row>
    <row r="55384" spans="3:5" x14ac:dyDescent="0.2">
      <c r="C55384" s="9">
        <v>36000</v>
      </c>
      <c r="D55384" s="8">
        <v>3.3571400000000001E-2</v>
      </c>
      <c r="E55384" s="8">
        <v>1206</v>
      </c>
    </row>
    <row r="55385" spans="3:5" x14ac:dyDescent="0.2">
      <c r="C55385" s="9">
        <v>36100</v>
      </c>
      <c r="D55385" s="8">
        <v>0</v>
      </c>
      <c r="E55385" s="8">
        <v>0</v>
      </c>
    </row>
    <row r="55386" spans="3:5" x14ac:dyDescent="0.2">
      <c r="C55386" s="9">
        <v>36200</v>
      </c>
      <c r="D55386" s="8">
        <v>0</v>
      </c>
      <c r="E55386" s="8">
        <v>0</v>
      </c>
    </row>
    <row r="55387" spans="3:5" x14ac:dyDescent="0.2">
      <c r="C55387" s="9">
        <v>36300</v>
      </c>
      <c r="D55387" s="8">
        <v>0</v>
      </c>
      <c r="E55387" s="8">
        <v>0</v>
      </c>
    </row>
    <row r="55388" spans="3:5" x14ac:dyDescent="0.2">
      <c r="C55388" s="9">
        <v>36400</v>
      </c>
      <c r="D55388" s="8">
        <v>0</v>
      </c>
      <c r="E55388" s="8">
        <v>0</v>
      </c>
    </row>
    <row r="55389" spans="3:5" x14ac:dyDescent="0.2">
      <c r="C55389" s="9">
        <v>36500</v>
      </c>
      <c r="D55389" s="8">
        <v>0</v>
      </c>
      <c r="E55389" s="8">
        <v>0</v>
      </c>
    </row>
    <row r="55390" spans="3:5" x14ac:dyDescent="0.2">
      <c r="C55390" s="9">
        <v>36600</v>
      </c>
      <c r="D55390" s="8">
        <v>0</v>
      </c>
      <c r="E55390" s="8">
        <v>0</v>
      </c>
    </row>
    <row r="55391" spans="3:5" x14ac:dyDescent="0.2">
      <c r="C55391" s="9">
        <v>36700</v>
      </c>
      <c r="D55391" s="8">
        <v>0</v>
      </c>
      <c r="E55391" s="8">
        <v>0</v>
      </c>
    </row>
    <row r="55392" spans="3:5" x14ac:dyDescent="0.2">
      <c r="C55392" s="8">
        <v>36800</v>
      </c>
      <c r="D55392" s="8">
        <v>0</v>
      </c>
      <c r="E55392" s="8">
        <v>0</v>
      </c>
    </row>
    <row r="55393" spans="3:5" x14ac:dyDescent="0.2">
      <c r="C55393" s="9">
        <v>36900</v>
      </c>
      <c r="D55393" s="8">
        <v>0</v>
      </c>
      <c r="E55393" s="8">
        <v>0</v>
      </c>
    </row>
    <row r="55394" spans="3:5" x14ac:dyDescent="0.2">
      <c r="C55394" s="9">
        <v>37000</v>
      </c>
      <c r="D55394" s="8">
        <v>3.3571400000000001E-2</v>
      </c>
      <c r="E55394" s="8">
        <v>1240</v>
      </c>
    </row>
    <row r="55395" spans="3:5" x14ac:dyDescent="0.2">
      <c r="C55395" s="9">
        <v>37100</v>
      </c>
      <c r="D55395" s="8">
        <v>0</v>
      </c>
      <c r="E55395" s="8">
        <v>0</v>
      </c>
    </row>
    <row r="55396" spans="3:5" x14ac:dyDescent="0.2">
      <c r="C55396" s="9">
        <v>37200</v>
      </c>
      <c r="D55396" s="8">
        <v>0</v>
      </c>
      <c r="E55396" s="8">
        <v>0</v>
      </c>
    </row>
    <row r="55397" spans="3:5" x14ac:dyDescent="0.2">
      <c r="C55397" s="9">
        <v>37300</v>
      </c>
      <c r="D55397" s="8">
        <v>0</v>
      </c>
      <c r="E55397" s="8">
        <v>0</v>
      </c>
    </row>
    <row r="55398" spans="3:5" x14ac:dyDescent="0.2">
      <c r="C55398" s="9">
        <v>37400</v>
      </c>
      <c r="D55398" s="8">
        <v>0</v>
      </c>
      <c r="E55398" s="8">
        <v>0</v>
      </c>
    </row>
    <row r="55399" spans="3:5" x14ac:dyDescent="0.2">
      <c r="C55399" s="9">
        <v>37500</v>
      </c>
      <c r="D55399" s="8">
        <v>0</v>
      </c>
      <c r="E55399" s="8">
        <v>0</v>
      </c>
    </row>
    <row r="55400" spans="3:5" x14ac:dyDescent="0.2">
      <c r="C55400" s="9">
        <v>37600</v>
      </c>
      <c r="D55400" s="8">
        <v>0</v>
      </c>
      <c r="E55400" s="8">
        <v>0</v>
      </c>
    </row>
    <row r="55401" spans="3:5" x14ac:dyDescent="0.2">
      <c r="C55401" s="9">
        <v>37700</v>
      </c>
      <c r="D55401" s="8">
        <v>0</v>
      </c>
      <c r="E55401" s="8">
        <v>0</v>
      </c>
    </row>
    <row r="55402" spans="3:5" x14ac:dyDescent="0.2">
      <c r="C55402" s="9">
        <v>37800</v>
      </c>
      <c r="D55402" s="8">
        <v>0</v>
      </c>
      <c r="E55402" s="8">
        <v>0</v>
      </c>
    </row>
    <row r="55403" spans="3:5" x14ac:dyDescent="0.2">
      <c r="C55403" s="9">
        <v>37900</v>
      </c>
      <c r="D55403" s="8">
        <v>0</v>
      </c>
      <c r="E55403" s="8">
        <v>0</v>
      </c>
    </row>
    <row r="55404" spans="3:5" x14ac:dyDescent="0.2">
      <c r="C55404" s="9">
        <v>38000</v>
      </c>
      <c r="D55404" s="8">
        <v>0</v>
      </c>
      <c r="E55404" s="8">
        <v>0</v>
      </c>
    </row>
    <row r="55405" spans="3:5" x14ac:dyDescent="0.2">
      <c r="C55405" s="9">
        <v>38100</v>
      </c>
      <c r="D55405" s="8">
        <v>0</v>
      </c>
      <c r="E55405" s="8">
        <v>0</v>
      </c>
    </row>
    <row r="55406" spans="3:5" x14ac:dyDescent="0.2">
      <c r="C55406" s="9">
        <v>38200</v>
      </c>
      <c r="D55406" s="8">
        <v>3.3571400000000001E-2</v>
      </c>
      <c r="E55406" s="8">
        <v>1282</v>
      </c>
    </row>
    <row r="55407" spans="3:5" x14ac:dyDescent="0.2">
      <c r="C55407" s="9">
        <v>38300</v>
      </c>
      <c r="D55407" s="8">
        <v>0</v>
      </c>
      <c r="E55407" s="8">
        <v>0</v>
      </c>
    </row>
    <row r="55408" spans="3:5" x14ac:dyDescent="0.2">
      <c r="C55408" s="9">
        <v>38400</v>
      </c>
      <c r="D55408" s="8">
        <v>0</v>
      </c>
      <c r="E55408" s="8">
        <v>0</v>
      </c>
    </row>
    <row r="55409" spans="3:5" x14ac:dyDescent="0.2">
      <c r="C55409" s="9">
        <v>38500</v>
      </c>
      <c r="D55409" s="8">
        <v>0</v>
      </c>
      <c r="E55409" s="8">
        <v>0</v>
      </c>
    </row>
    <row r="55410" spans="3:5" x14ac:dyDescent="0.2">
      <c r="C55410" s="9">
        <v>38600</v>
      </c>
      <c r="D55410" s="8">
        <v>0</v>
      </c>
      <c r="E55410" s="8">
        <v>0</v>
      </c>
    </row>
    <row r="55411" spans="3:5" x14ac:dyDescent="0.2">
      <c r="C55411" s="9">
        <v>38700</v>
      </c>
      <c r="D55411" s="8">
        <v>0</v>
      </c>
      <c r="E55411" s="8">
        <v>0</v>
      </c>
    </row>
    <row r="55412" spans="3:5" x14ac:dyDescent="0.2">
      <c r="C55412" s="9">
        <v>38800</v>
      </c>
      <c r="D55412" s="8">
        <v>0</v>
      </c>
      <c r="E55412" s="8">
        <v>0</v>
      </c>
    </row>
    <row r="55413" spans="3:5" x14ac:dyDescent="0.2">
      <c r="C55413" s="9">
        <v>38900</v>
      </c>
      <c r="D55413" s="8">
        <v>0</v>
      </c>
      <c r="E55413" s="8">
        <v>0</v>
      </c>
    </row>
    <row r="55414" spans="3:5" x14ac:dyDescent="0.2">
      <c r="C55414" s="9">
        <v>39000</v>
      </c>
      <c r="D55414" s="8">
        <v>0</v>
      </c>
      <c r="E55414" s="8">
        <v>0</v>
      </c>
    </row>
    <row r="55415" spans="3:5" x14ac:dyDescent="0.2">
      <c r="C55415" s="9">
        <v>39100</v>
      </c>
      <c r="D55415" s="8">
        <v>0</v>
      </c>
      <c r="E55415" s="8">
        <v>0</v>
      </c>
    </row>
    <row r="55416" spans="3:5" x14ac:dyDescent="0.2">
      <c r="C55416" s="8">
        <v>39200</v>
      </c>
      <c r="D55416" s="8">
        <v>0</v>
      </c>
      <c r="E55416" s="8">
        <v>0</v>
      </c>
    </row>
    <row r="55417" spans="3:5" x14ac:dyDescent="0.2">
      <c r="C55417" s="8">
        <v>39300</v>
      </c>
      <c r="D55417" s="8">
        <v>0</v>
      </c>
      <c r="E55417" s="8">
        <v>0</v>
      </c>
    </row>
    <row r="55418" spans="3:5" x14ac:dyDescent="0.2">
      <c r="C55418" s="8">
        <v>39400</v>
      </c>
      <c r="D55418" s="8">
        <v>0</v>
      </c>
      <c r="E55418" s="8">
        <v>0</v>
      </c>
    </row>
    <row r="55419" spans="3:5" x14ac:dyDescent="0.2">
      <c r="C55419" s="8">
        <v>39500</v>
      </c>
      <c r="D55419" s="8">
        <v>0</v>
      </c>
      <c r="E55419" s="8">
        <v>0</v>
      </c>
    </row>
    <row r="55420" spans="3:5" x14ac:dyDescent="0.2">
      <c r="C55420" s="8">
        <v>39600</v>
      </c>
      <c r="D55420" s="8">
        <v>0</v>
      </c>
      <c r="E55420" s="8">
        <v>0</v>
      </c>
    </row>
    <row r="55421" spans="3:5" x14ac:dyDescent="0.2">
      <c r="C55421" s="8">
        <v>39700</v>
      </c>
      <c r="D55421" s="8">
        <v>0</v>
      </c>
      <c r="E55421" s="8">
        <v>0</v>
      </c>
    </row>
    <row r="55422" spans="3:5" x14ac:dyDescent="0.2">
      <c r="C55422" s="8">
        <v>39800</v>
      </c>
      <c r="D55422" s="8">
        <v>0</v>
      </c>
      <c r="E55422" s="8">
        <v>0</v>
      </c>
    </row>
    <row r="55423" spans="3:5" x14ac:dyDescent="0.2">
      <c r="C55423" s="8">
        <v>39900</v>
      </c>
      <c r="D55423" s="8">
        <v>0</v>
      </c>
      <c r="E55423" s="8">
        <v>0</v>
      </c>
    </row>
    <row r="55424" spans="3:5" x14ac:dyDescent="0.2">
      <c r="C55424" s="8">
        <v>40000</v>
      </c>
      <c r="D55424" s="8">
        <v>0</v>
      </c>
      <c r="E55424" s="8">
        <v>0</v>
      </c>
    </row>
    <row r="55425" spans="3:5" x14ac:dyDescent="0.2">
      <c r="C55425" s="8">
        <v>40100</v>
      </c>
      <c r="D55425" s="8">
        <v>0</v>
      </c>
      <c r="E55425" s="8">
        <v>0</v>
      </c>
    </row>
    <row r="55426" spans="3:5" x14ac:dyDescent="0.2">
      <c r="C55426" s="8">
        <v>40200</v>
      </c>
      <c r="D55426" s="8">
        <v>0</v>
      </c>
      <c r="E55426" s="8">
        <v>0</v>
      </c>
    </row>
    <row r="55427" spans="3:5" x14ac:dyDescent="0.2">
      <c r="C55427" s="8">
        <v>40300</v>
      </c>
      <c r="D55427" s="8">
        <v>0</v>
      </c>
      <c r="E55427" s="8">
        <v>0</v>
      </c>
    </row>
    <row r="55428" spans="3:5" x14ac:dyDescent="0.2">
      <c r="C55428" s="8">
        <v>40400</v>
      </c>
      <c r="D55428" s="8">
        <v>0</v>
      </c>
      <c r="E55428" s="8">
        <v>0</v>
      </c>
    </row>
    <row r="55429" spans="3:5" x14ac:dyDescent="0.2">
      <c r="C55429" s="8">
        <v>40500</v>
      </c>
      <c r="D55429" s="8">
        <v>0</v>
      </c>
      <c r="E55429" s="8">
        <v>0</v>
      </c>
    </row>
    <row r="55430" spans="3:5" x14ac:dyDescent="0.2">
      <c r="C55430" s="8">
        <v>40600</v>
      </c>
      <c r="D55430" s="8">
        <v>0</v>
      </c>
      <c r="E55430" s="8">
        <v>0</v>
      </c>
    </row>
    <row r="55431" spans="3:5" x14ac:dyDescent="0.2">
      <c r="C55431" s="8">
        <v>40700</v>
      </c>
      <c r="D55431" s="8">
        <v>0</v>
      </c>
      <c r="E55431" s="8">
        <v>0</v>
      </c>
    </row>
    <row r="55432" spans="3:5" x14ac:dyDescent="0.2">
      <c r="C55432" s="8">
        <v>40800</v>
      </c>
      <c r="D55432" s="8">
        <v>0</v>
      </c>
      <c r="E55432" s="8">
        <v>0</v>
      </c>
    </row>
    <row r="55433" spans="3:5" x14ac:dyDescent="0.2">
      <c r="C55433" s="8">
        <v>40900</v>
      </c>
      <c r="D55433" s="8">
        <v>0</v>
      </c>
      <c r="E55433" s="8">
        <v>0</v>
      </c>
    </row>
    <row r="55434" spans="3:5" x14ac:dyDescent="0.2">
      <c r="C55434" s="8">
        <v>41000</v>
      </c>
      <c r="D55434" s="8">
        <v>0</v>
      </c>
      <c r="E55434" s="8">
        <v>0</v>
      </c>
    </row>
    <row r="55435" spans="3:5" x14ac:dyDescent="0.2">
      <c r="C55435" s="8">
        <v>41100</v>
      </c>
      <c r="D55435" s="8">
        <v>0</v>
      </c>
      <c r="E55435" s="8">
        <v>0</v>
      </c>
    </row>
    <row r="55436" spans="3:5" x14ac:dyDescent="0.2">
      <c r="C55436" s="8">
        <v>41200</v>
      </c>
      <c r="D55436" s="8">
        <v>0</v>
      </c>
      <c r="E55436" s="8">
        <v>0</v>
      </c>
    </row>
    <row r="55437" spans="3:5" x14ac:dyDescent="0.2">
      <c r="C55437" s="8">
        <v>41300</v>
      </c>
      <c r="D55437" s="8">
        <v>0</v>
      </c>
      <c r="E55437" s="8">
        <v>0</v>
      </c>
    </row>
    <row r="55438" spans="3:5" x14ac:dyDescent="0.2">
      <c r="C55438" s="8">
        <v>41400</v>
      </c>
      <c r="D55438" s="8">
        <v>0</v>
      </c>
      <c r="E55438" s="8">
        <v>0</v>
      </c>
    </row>
    <row r="55439" spans="3:5" x14ac:dyDescent="0.2">
      <c r="C55439" s="8">
        <v>41500</v>
      </c>
      <c r="D55439" s="8">
        <v>0</v>
      </c>
      <c r="E55439" s="8">
        <v>0</v>
      </c>
    </row>
    <row r="55440" spans="3:5" x14ac:dyDescent="0.2">
      <c r="C55440" s="8">
        <v>41600</v>
      </c>
      <c r="D55440" s="8">
        <v>0</v>
      </c>
      <c r="E55440" s="8">
        <v>0</v>
      </c>
    </row>
    <row r="55441" spans="3:5" x14ac:dyDescent="0.2">
      <c r="C55441" s="8">
        <v>41700</v>
      </c>
      <c r="D55441" s="8">
        <v>0</v>
      </c>
      <c r="E55441" s="8">
        <v>0</v>
      </c>
    </row>
    <row r="55442" spans="3:5" x14ac:dyDescent="0.2">
      <c r="C55442" s="8">
        <v>41800</v>
      </c>
      <c r="D55442" s="8">
        <v>0</v>
      </c>
      <c r="E55442" s="8">
        <v>0</v>
      </c>
    </row>
    <row r="55443" spans="3:5" x14ac:dyDescent="0.2">
      <c r="C55443" s="8">
        <v>41900</v>
      </c>
      <c r="D55443" s="8">
        <v>0</v>
      </c>
      <c r="E55443" s="8">
        <v>0</v>
      </c>
    </row>
    <row r="55444" spans="3:5" x14ac:dyDescent="0.2">
      <c r="C55444" s="8">
        <v>42000</v>
      </c>
      <c r="D55444" s="8">
        <v>0</v>
      </c>
      <c r="E55444" s="8">
        <v>0</v>
      </c>
    </row>
    <row r="55445" spans="3:5" x14ac:dyDescent="0.2">
      <c r="C55445" s="8">
        <v>42100</v>
      </c>
      <c r="D55445" s="8">
        <v>0</v>
      </c>
      <c r="E55445" s="8">
        <v>0</v>
      </c>
    </row>
    <row r="55446" spans="3:5" x14ac:dyDescent="0.2">
      <c r="C55446" s="8">
        <v>42200</v>
      </c>
      <c r="D55446" s="8">
        <v>0</v>
      </c>
      <c r="E55446" s="8">
        <v>0</v>
      </c>
    </row>
    <row r="55447" spans="3:5" x14ac:dyDescent="0.2">
      <c r="C55447" s="8">
        <v>42300</v>
      </c>
      <c r="D55447" s="8">
        <v>0</v>
      </c>
      <c r="E55447" s="8">
        <v>0</v>
      </c>
    </row>
    <row r="55448" spans="3:5" x14ac:dyDescent="0.2">
      <c r="C55448" s="8">
        <v>42400</v>
      </c>
      <c r="D55448" s="8">
        <v>0</v>
      </c>
      <c r="E55448" s="8">
        <v>0</v>
      </c>
    </row>
    <row r="55449" spans="3:5" x14ac:dyDescent="0.2">
      <c r="C55449" s="8">
        <v>42500</v>
      </c>
      <c r="D55449" s="8">
        <v>3.3571400000000001E-2</v>
      </c>
      <c r="E55449" s="8">
        <v>1425</v>
      </c>
    </row>
    <row r="55450" spans="3:5" x14ac:dyDescent="0.2">
      <c r="C55450" s="8">
        <v>42600</v>
      </c>
      <c r="D55450" s="8">
        <v>0</v>
      </c>
      <c r="E55450" s="8">
        <v>0</v>
      </c>
    </row>
    <row r="55451" spans="3:5" x14ac:dyDescent="0.2">
      <c r="C55451" s="8">
        <v>42700</v>
      </c>
      <c r="D55451" s="8">
        <v>0</v>
      </c>
      <c r="E55451" s="8">
        <v>0</v>
      </c>
    </row>
    <row r="55452" spans="3:5" x14ac:dyDescent="0.2">
      <c r="C55452" s="8">
        <v>42800</v>
      </c>
      <c r="D55452" s="8">
        <v>0</v>
      </c>
      <c r="E55452" s="8">
        <v>0</v>
      </c>
    </row>
    <row r="55453" spans="3:5" x14ac:dyDescent="0.2">
      <c r="C55453" s="8">
        <v>42900</v>
      </c>
      <c r="D55453" s="8">
        <v>0</v>
      </c>
      <c r="E55453" s="8">
        <v>0</v>
      </c>
    </row>
    <row r="55454" spans="3:5" x14ac:dyDescent="0.2">
      <c r="C55454" s="8">
        <v>43000</v>
      </c>
      <c r="D55454" s="8">
        <v>0</v>
      </c>
      <c r="E55454" s="8">
        <v>0</v>
      </c>
    </row>
    <row r="55455" spans="3:5" x14ac:dyDescent="0.2">
      <c r="C55455" s="8">
        <v>43100</v>
      </c>
      <c r="D55455" s="8">
        <v>0</v>
      </c>
      <c r="E55455" s="8">
        <v>0</v>
      </c>
    </row>
    <row r="55456" spans="3:5" x14ac:dyDescent="0.2">
      <c r="C55456" s="8">
        <v>43200</v>
      </c>
      <c r="D55456" s="8">
        <v>0</v>
      </c>
      <c r="E55456" s="8">
        <v>0</v>
      </c>
    </row>
    <row r="55457" spans="3:5" x14ac:dyDescent="0.2">
      <c r="C55457" s="8">
        <v>43300</v>
      </c>
      <c r="D55457" s="8">
        <v>0</v>
      </c>
      <c r="E55457" s="8">
        <v>0</v>
      </c>
    </row>
    <row r="55458" spans="3:5" x14ac:dyDescent="0.2">
      <c r="C55458" s="8">
        <v>43400</v>
      </c>
      <c r="D55458" s="8">
        <v>0</v>
      </c>
      <c r="E55458" s="8">
        <v>0</v>
      </c>
    </row>
    <row r="55459" spans="3:5" x14ac:dyDescent="0.2">
      <c r="C55459" s="8">
        <v>43500</v>
      </c>
      <c r="D55459" s="8">
        <v>0</v>
      </c>
      <c r="E55459" s="8">
        <v>0</v>
      </c>
    </row>
    <row r="55460" spans="3:5" x14ac:dyDescent="0.2">
      <c r="C55460" s="8">
        <v>43600</v>
      </c>
      <c r="D55460" s="8">
        <v>0</v>
      </c>
      <c r="E55460" s="8">
        <v>0</v>
      </c>
    </row>
    <row r="55461" spans="3:5" x14ac:dyDescent="0.2">
      <c r="C55461" s="8">
        <v>43700</v>
      </c>
      <c r="D55461" s="8">
        <v>0</v>
      </c>
      <c r="E55461" s="8">
        <v>0</v>
      </c>
    </row>
    <row r="55462" spans="3:5" x14ac:dyDescent="0.2">
      <c r="C55462" s="8">
        <v>43800</v>
      </c>
      <c r="D55462" s="8">
        <v>0</v>
      </c>
      <c r="E55462" s="8">
        <v>0</v>
      </c>
    </row>
    <row r="55463" spans="3:5" x14ac:dyDescent="0.2">
      <c r="C55463" s="8">
        <v>43900</v>
      </c>
      <c r="D55463" s="8">
        <v>0</v>
      </c>
      <c r="E55463" s="8">
        <v>0</v>
      </c>
    </row>
    <row r="55464" spans="3:5" x14ac:dyDescent="0.2">
      <c r="C55464" s="8">
        <v>44000</v>
      </c>
      <c r="D55464" s="8">
        <v>0</v>
      </c>
      <c r="E55464" s="8">
        <v>0</v>
      </c>
    </row>
    <row r="55465" spans="3:5" x14ac:dyDescent="0.2">
      <c r="C55465" s="8">
        <v>44100</v>
      </c>
      <c r="D55465" s="8">
        <v>0</v>
      </c>
      <c r="E55465" s="8">
        <v>0</v>
      </c>
    </row>
    <row r="55466" spans="3:5" x14ac:dyDescent="0.2">
      <c r="C55466" s="8">
        <v>44200</v>
      </c>
      <c r="D55466" s="8">
        <v>0</v>
      </c>
      <c r="E55466" s="8">
        <v>0</v>
      </c>
    </row>
    <row r="55467" spans="3:5" x14ac:dyDescent="0.2">
      <c r="C55467" s="8">
        <v>44300</v>
      </c>
      <c r="D55467" s="8">
        <v>0</v>
      </c>
      <c r="E55467" s="8">
        <v>0</v>
      </c>
    </row>
    <row r="55468" spans="3:5" x14ac:dyDescent="0.2">
      <c r="C55468" s="8">
        <v>44400</v>
      </c>
      <c r="D55468" s="8">
        <v>0</v>
      </c>
      <c r="E55468" s="8">
        <v>0</v>
      </c>
    </row>
    <row r="55469" spans="3:5" x14ac:dyDescent="0.2">
      <c r="C55469" s="8">
        <v>44500</v>
      </c>
      <c r="D55469" s="8">
        <v>0</v>
      </c>
      <c r="E55469" s="8">
        <v>0</v>
      </c>
    </row>
    <row r="55470" spans="3:5" x14ac:dyDescent="0.2">
      <c r="C55470" s="8">
        <v>44600</v>
      </c>
      <c r="D55470" s="8">
        <v>0</v>
      </c>
      <c r="E55470" s="8">
        <v>0</v>
      </c>
    </row>
    <row r="55471" spans="3:5" x14ac:dyDescent="0.2">
      <c r="C55471" s="8">
        <v>44700</v>
      </c>
      <c r="D55471" s="8">
        <v>3.3571400000000001E-2</v>
      </c>
      <c r="E55471" s="8">
        <v>1499</v>
      </c>
    </row>
    <row r="55472" spans="3:5" x14ac:dyDescent="0.2">
      <c r="C55472" s="8">
        <v>44800</v>
      </c>
      <c r="D55472" s="8">
        <v>0</v>
      </c>
      <c r="E55472" s="8">
        <v>0</v>
      </c>
    </row>
    <row r="55473" spans="3:5" x14ac:dyDescent="0.2">
      <c r="C55473" s="8">
        <v>44900</v>
      </c>
      <c r="D55473" s="8">
        <v>0</v>
      </c>
      <c r="E55473" s="8">
        <v>0</v>
      </c>
    </row>
    <row r="55474" spans="3:5" x14ac:dyDescent="0.2">
      <c r="C55474" s="8">
        <v>45000</v>
      </c>
      <c r="D55474" s="8">
        <v>0</v>
      </c>
      <c r="E55474" s="8">
        <v>0</v>
      </c>
    </row>
    <row r="55475" spans="3:5" x14ac:dyDescent="0.2">
      <c r="C55475" s="8">
        <v>45100</v>
      </c>
      <c r="D55475" s="8">
        <v>0</v>
      </c>
      <c r="E55475" s="8">
        <v>0</v>
      </c>
    </row>
    <row r="55476" spans="3:5" x14ac:dyDescent="0.2">
      <c r="C55476" s="8">
        <v>45200</v>
      </c>
      <c r="D55476" s="8">
        <v>0</v>
      </c>
      <c r="E55476" s="8">
        <v>0</v>
      </c>
    </row>
    <row r="55477" spans="3:5" x14ac:dyDescent="0.2">
      <c r="C55477" s="8">
        <v>45300</v>
      </c>
      <c r="D55477" s="8">
        <v>0</v>
      </c>
      <c r="E55477" s="8">
        <v>0</v>
      </c>
    </row>
    <row r="55478" spans="3:5" x14ac:dyDescent="0.2">
      <c r="C55478" s="8">
        <v>45400</v>
      </c>
      <c r="D55478" s="8">
        <v>0</v>
      </c>
      <c r="E55478" s="8">
        <v>0</v>
      </c>
    </row>
    <row r="55479" spans="3:5" x14ac:dyDescent="0.2">
      <c r="C55479" s="8">
        <v>45500</v>
      </c>
      <c r="D55479" s="8">
        <v>0</v>
      </c>
      <c r="E55479" s="8">
        <v>0</v>
      </c>
    </row>
    <row r="55480" spans="3:5" x14ac:dyDescent="0.2">
      <c r="C55480" s="8">
        <v>45600</v>
      </c>
      <c r="D55480" s="8">
        <v>0</v>
      </c>
      <c r="E55480" s="8">
        <v>0</v>
      </c>
    </row>
    <row r="55481" spans="3:5" x14ac:dyDescent="0.2">
      <c r="C55481" s="8">
        <v>45700</v>
      </c>
      <c r="D55481" s="8">
        <v>0</v>
      </c>
      <c r="E55481" s="8">
        <v>0</v>
      </c>
    </row>
    <row r="55482" spans="3:5" x14ac:dyDescent="0.2">
      <c r="C55482" s="8">
        <v>45800</v>
      </c>
      <c r="D55482" s="8">
        <v>0</v>
      </c>
      <c r="E55482" s="8">
        <v>0</v>
      </c>
    </row>
    <row r="55483" spans="3:5" x14ac:dyDescent="0.2">
      <c r="C55483" s="8">
        <v>45900</v>
      </c>
      <c r="D55483" s="8">
        <v>0</v>
      </c>
      <c r="E55483" s="8">
        <v>0</v>
      </c>
    </row>
    <row r="55484" spans="3:5" x14ac:dyDescent="0.2">
      <c r="C55484" s="8">
        <v>46000</v>
      </c>
      <c r="D55484" s="8">
        <v>0</v>
      </c>
      <c r="E55484" s="8">
        <v>0</v>
      </c>
    </row>
    <row r="55485" spans="3:5" x14ac:dyDescent="0.2">
      <c r="C55485" s="8">
        <v>46100</v>
      </c>
      <c r="D55485" s="8">
        <v>0</v>
      </c>
      <c r="E55485" s="8">
        <v>0</v>
      </c>
    </row>
    <row r="55486" spans="3:5" x14ac:dyDescent="0.2">
      <c r="C55486" s="8">
        <v>46200</v>
      </c>
      <c r="D55486" s="8">
        <v>0</v>
      </c>
      <c r="E55486" s="8">
        <v>0</v>
      </c>
    </row>
    <row r="55487" spans="3:5" x14ac:dyDescent="0.2">
      <c r="C55487" s="8">
        <v>46300</v>
      </c>
      <c r="D55487" s="8">
        <v>0</v>
      </c>
      <c r="E55487" s="8">
        <v>0</v>
      </c>
    </row>
    <row r="55488" spans="3:5" x14ac:dyDescent="0.2">
      <c r="C55488" s="8">
        <v>46400</v>
      </c>
      <c r="D55488" s="8">
        <v>0</v>
      </c>
      <c r="E55488" s="8">
        <v>0</v>
      </c>
    </row>
    <row r="55489" spans="3:5" x14ac:dyDescent="0.2">
      <c r="C55489" s="8">
        <v>46500</v>
      </c>
      <c r="D55489" s="8">
        <v>0</v>
      </c>
      <c r="E55489" s="8">
        <v>0</v>
      </c>
    </row>
    <row r="55490" spans="3:5" x14ac:dyDescent="0.2">
      <c r="C55490" s="8">
        <v>46600</v>
      </c>
      <c r="D55490" s="8">
        <v>0</v>
      </c>
      <c r="E55490" s="8">
        <v>0</v>
      </c>
    </row>
    <row r="55491" spans="3:5" x14ac:dyDescent="0.2">
      <c r="C55491" s="8">
        <v>46700</v>
      </c>
      <c r="D55491" s="8">
        <v>0</v>
      </c>
      <c r="E55491" s="8">
        <v>0</v>
      </c>
    </row>
    <row r="55492" spans="3:5" x14ac:dyDescent="0.2">
      <c r="C55492" s="8">
        <v>46800</v>
      </c>
      <c r="D55492" s="8">
        <v>0</v>
      </c>
      <c r="E55492" s="8">
        <v>0</v>
      </c>
    </row>
    <row r="55493" spans="3:5" x14ac:dyDescent="0.2">
      <c r="C55493" s="8">
        <v>46900</v>
      </c>
      <c r="D55493" s="8">
        <v>0</v>
      </c>
      <c r="E55493" s="8">
        <v>0</v>
      </c>
    </row>
    <row r="55494" spans="3:5" x14ac:dyDescent="0.2">
      <c r="C55494" s="9">
        <v>47000</v>
      </c>
      <c r="D55494" s="8">
        <v>0</v>
      </c>
      <c r="E55494" s="8">
        <v>0</v>
      </c>
    </row>
    <row r="55495" spans="3:5" x14ac:dyDescent="0.2">
      <c r="C55495" s="8">
        <v>47100</v>
      </c>
      <c r="D55495" s="8">
        <v>0</v>
      </c>
      <c r="E55495" s="8">
        <v>0</v>
      </c>
    </row>
    <row r="55496" spans="3:5" x14ac:dyDescent="0.2">
      <c r="C55496" s="8">
        <v>47200</v>
      </c>
      <c r="D55496" s="8">
        <v>0</v>
      </c>
      <c r="E55496" s="8">
        <v>0</v>
      </c>
    </row>
    <row r="55497" spans="3:5" x14ac:dyDescent="0.2">
      <c r="C55497" s="8">
        <v>47300</v>
      </c>
      <c r="D55497" s="8">
        <v>0</v>
      </c>
      <c r="E55497" s="8">
        <v>0</v>
      </c>
    </row>
    <row r="55498" spans="3:5" x14ac:dyDescent="0.2">
      <c r="C55498" s="8">
        <v>47400</v>
      </c>
      <c r="D55498" s="8">
        <v>0</v>
      </c>
      <c r="E55498" s="8">
        <v>0</v>
      </c>
    </row>
    <row r="55499" spans="3:5" x14ac:dyDescent="0.2">
      <c r="C55499" s="8">
        <v>47500</v>
      </c>
      <c r="D55499" s="8">
        <v>0</v>
      </c>
      <c r="E55499" s="8">
        <v>0</v>
      </c>
    </row>
    <row r="55500" spans="3:5" x14ac:dyDescent="0.2">
      <c r="C55500" s="8">
        <v>47600</v>
      </c>
      <c r="D55500" s="8">
        <v>0</v>
      </c>
      <c r="E55500" s="8">
        <v>0</v>
      </c>
    </row>
    <row r="55501" spans="3:5" x14ac:dyDescent="0.2">
      <c r="C55501" s="8">
        <v>47700</v>
      </c>
      <c r="D55501" s="8">
        <v>0</v>
      </c>
      <c r="E55501" s="8">
        <v>0</v>
      </c>
    </row>
    <row r="55502" spans="3:5" x14ac:dyDescent="0.2">
      <c r="C55502" s="8">
        <v>47800</v>
      </c>
      <c r="D55502" s="8">
        <v>0</v>
      </c>
      <c r="E55502" s="8">
        <v>0</v>
      </c>
    </row>
    <row r="55503" spans="3:5" x14ac:dyDescent="0.2">
      <c r="C55503" s="8">
        <v>47900</v>
      </c>
      <c r="D55503" s="8">
        <v>0</v>
      </c>
      <c r="E55503" s="8">
        <v>0</v>
      </c>
    </row>
    <row r="55504" spans="3:5" x14ac:dyDescent="0.2">
      <c r="C55504" s="8">
        <v>48000</v>
      </c>
      <c r="D55504" s="8">
        <v>1</v>
      </c>
      <c r="E55504" s="8">
        <v>48000</v>
      </c>
    </row>
    <row r="55505" spans="3:5" x14ac:dyDescent="0.2">
      <c r="C55505" s="9">
        <v>48100</v>
      </c>
      <c r="D55505" s="8">
        <v>0</v>
      </c>
      <c r="E55505" s="8">
        <v>0</v>
      </c>
    </row>
    <row r="55506" spans="3:5" x14ac:dyDescent="0.2">
      <c r="C55506" s="8">
        <v>48200</v>
      </c>
      <c r="D55506" s="8">
        <v>0</v>
      </c>
      <c r="E55506" s="8">
        <v>0</v>
      </c>
    </row>
    <row r="55507" spans="3:5" x14ac:dyDescent="0.2">
      <c r="C55507" s="9">
        <v>48300</v>
      </c>
      <c r="D55507" s="8">
        <v>0</v>
      </c>
      <c r="E55507" s="8">
        <v>0</v>
      </c>
    </row>
    <row r="55508" spans="3:5" x14ac:dyDescent="0.2">
      <c r="C55508" s="9">
        <v>48400</v>
      </c>
      <c r="D55508" s="8">
        <v>0</v>
      </c>
      <c r="E55508" s="8">
        <v>0</v>
      </c>
    </row>
    <row r="55509" spans="3:5" x14ac:dyDescent="0.2">
      <c r="C55509" s="9">
        <v>48500</v>
      </c>
      <c r="D55509" s="8">
        <v>0</v>
      </c>
      <c r="E55509" s="8">
        <v>0</v>
      </c>
    </row>
    <row r="55510" spans="3:5" x14ac:dyDescent="0.2">
      <c r="C55510" s="9">
        <v>48600</v>
      </c>
      <c r="D55510" s="8">
        <v>0</v>
      </c>
      <c r="E55510" s="8">
        <v>0</v>
      </c>
    </row>
    <row r="55511" spans="3:5" x14ac:dyDescent="0.2">
      <c r="C55511" s="9">
        <v>48700</v>
      </c>
      <c r="D55511" s="8">
        <v>0</v>
      </c>
      <c r="E55511" s="8">
        <v>0</v>
      </c>
    </row>
    <row r="55512" spans="3:5" x14ac:dyDescent="0.2">
      <c r="C55512" s="8">
        <v>48800</v>
      </c>
      <c r="D55512" s="8">
        <v>0</v>
      </c>
      <c r="E55512" s="8">
        <v>0</v>
      </c>
    </row>
    <row r="55513" spans="3:5" x14ac:dyDescent="0.2">
      <c r="C55513" s="8">
        <v>48900</v>
      </c>
      <c r="D55513" s="8">
        <v>0</v>
      </c>
      <c r="E55513" s="8">
        <v>0</v>
      </c>
    </row>
    <row r="55514" spans="3:5" x14ac:dyDescent="0.2">
      <c r="C55514" s="8">
        <v>49000</v>
      </c>
      <c r="D55514" s="8">
        <v>0</v>
      </c>
      <c r="E55514" s="8">
        <v>0</v>
      </c>
    </row>
    <row r="55515" spans="3:5" x14ac:dyDescent="0.2">
      <c r="C55515" s="9">
        <v>49100</v>
      </c>
      <c r="D55515" s="8">
        <v>0</v>
      </c>
      <c r="E55515" s="8">
        <v>0</v>
      </c>
    </row>
    <row r="55516" spans="3:5" x14ac:dyDescent="0.2">
      <c r="C55516" s="8">
        <v>49200</v>
      </c>
      <c r="D55516" s="8">
        <v>0</v>
      </c>
      <c r="E55516" s="8">
        <v>0</v>
      </c>
    </row>
    <row r="55517" spans="3:5" x14ac:dyDescent="0.2">
      <c r="C55517" s="8">
        <v>49300</v>
      </c>
      <c r="D55517" s="8">
        <v>0</v>
      </c>
      <c r="E55517" s="8">
        <v>0</v>
      </c>
    </row>
    <row r="55518" spans="3:5" x14ac:dyDescent="0.2">
      <c r="C55518" s="8">
        <v>49400</v>
      </c>
      <c r="D55518" s="8">
        <v>0</v>
      </c>
      <c r="E55518" s="8">
        <v>0</v>
      </c>
    </row>
    <row r="55519" spans="3:5" x14ac:dyDescent="0.2">
      <c r="C55519" s="9">
        <v>49500</v>
      </c>
      <c r="D55519" s="8">
        <v>0</v>
      </c>
      <c r="E55519" s="8">
        <v>0</v>
      </c>
    </row>
    <row r="55520" spans="3:5" x14ac:dyDescent="0.2">
      <c r="C55520" s="8">
        <v>49600</v>
      </c>
      <c r="D55520" s="8">
        <v>0</v>
      </c>
      <c r="E55520" s="8">
        <v>0</v>
      </c>
    </row>
    <row r="55521" spans="3:5" x14ac:dyDescent="0.2">
      <c r="C55521" s="8">
        <v>49700</v>
      </c>
      <c r="D55521" s="8">
        <v>0</v>
      </c>
      <c r="E55521" s="8">
        <v>0</v>
      </c>
    </row>
    <row r="55522" spans="3:5" x14ac:dyDescent="0.2">
      <c r="C55522" s="8">
        <v>49800</v>
      </c>
      <c r="D55522" s="8">
        <v>0</v>
      </c>
      <c r="E55522" s="8">
        <v>0</v>
      </c>
    </row>
    <row r="55523" spans="3:5" x14ac:dyDescent="0.2">
      <c r="C55523" s="8">
        <v>49900</v>
      </c>
      <c r="D55523" s="8">
        <v>0</v>
      </c>
      <c r="E55523" s="8">
        <v>0</v>
      </c>
    </row>
    <row r="55524" spans="3:5" x14ac:dyDescent="0.2">
      <c r="C55524" s="8">
        <v>50000</v>
      </c>
      <c r="D55524" s="8">
        <v>0</v>
      </c>
      <c r="E55524" s="8">
        <v>0</v>
      </c>
    </row>
    <row r="55525" spans="3:5" x14ac:dyDescent="0.2">
      <c r="C55525" s="8">
        <v>50100</v>
      </c>
      <c r="D55525" s="8">
        <v>0</v>
      </c>
      <c r="E55525" s="8">
        <v>0</v>
      </c>
    </row>
    <row r="55526" spans="3:5" x14ac:dyDescent="0.2">
      <c r="C55526" s="8">
        <v>50200</v>
      </c>
      <c r="D55526" s="8">
        <v>0</v>
      </c>
      <c r="E55526" s="8">
        <v>0</v>
      </c>
    </row>
    <row r="55527" spans="3:5" x14ac:dyDescent="0.2">
      <c r="C55527" s="8">
        <v>50300</v>
      </c>
      <c r="D55527" s="8">
        <v>0</v>
      </c>
      <c r="E55527" s="8">
        <v>0</v>
      </c>
    </row>
    <row r="55528" spans="3:5" x14ac:dyDescent="0.2">
      <c r="C55528" s="8">
        <v>50400</v>
      </c>
      <c r="D55528" s="8">
        <v>0</v>
      </c>
      <c r="E55528" s="8">
        <v>0</v>
      </c>
    </row>
    <row r="55529" spans="3:5" x14ac:dyDescent="0.2">
      <c r="C55529" s="8">
        <v>50500</v>
      </c>
      <c r="D55529" s="8">
        <v>0</v>
      </c>
      <c r="E55529" s="8">
        <v>0</v>
      </c>
    </row>
    <row r="55530" spans="3:5" x14ac:dyDescent="0.2">
      <c r="C55530" s="8">
        <v>50600</v>
      </c>
      <c r="D55530" s="8">
        <v>0</v>
      </c>
      <c r="E55530" s="8">
        <v>0</v>
      </c>
    </row>
    <row r="55531" spans="3:5" x14ac:dyDescent="0.2">
      <c r="C55531" s="8">
        <v>50700</v>
      </c>
      <c r="D55531" s="8">
        <v>0</v>
      </c>
      <c r="E55531" s="8">
        <v>0</v>
      </c>
    </row>
    <row r="55532" spans="3:5" x14ac:dyDescent="0.2">
      <c r="C55532" s="8">
        <v>50800</v>
      </c>
      <c r="D55532" s="8">
        <v>0</v>
      </c>
      <c r="E55532" s="8">
        <v>0</v>
      </c>
    </row>
    <row r="55533" spans="3:5" x14ac:dyDescent="0.2">
      <c r="C55533" s="8">
        <v>50900</v>
      </c>
      <c r="D55533" s="8">
        <v>0</v>
      </c>
      <c r="E55533" s="8">
        <v>0</v>
      </c>
    </row>
    <row r="55534" spans="3:5" x14ac:dyDescent="0.2">
      <c r="C55534" s="8">
        <v>51000</v>
      </c>
      <c r="D55534" s="8">
        <v>0</v>
      </c>
      <c r="E55534" s="8">
        <v>0</v>
      </c>
    </row>
    <row r="55535" spans="3:5" x14ac:dyDescent="0.2">
      <c r="C55535" s="9">
        <v>51100</v>
      </c>
      <c r="D55535" s="8">
        <v>0</v>
      </c>
      <c r="E55535" s="8">
        <v>0</v>
      </c>
    </row>
    <row r="55536" spans="3:5" x14ac:dyDescent="0.2">
      <c r="C55536" s="8">
        <v>51200</v>
      </c>
      <c r="D55536" s="8">
        <v>0</v>
      </c>
      <c r="E55536" s="8">
        <v>0</v>
      </c>
    </row>
    <row r="55537" spans="3:5" x14ac:dyDescent="0.2">
      <c r="C55537" s="8">
        <v>51300</v>
      </c>
      <c r="D55537" s="8">
        <v>0</v>
      </c>
      <c r="E55537" s="8">
        <v>0</v>
      </c>
    </row>
    <row r="55538" spans="3:5" x14ac:dyDescent="0.2">
      <c r="C55538" s="8">
        <v>51400</v>
      </c>
      <c r="D55538" s="8">
        <v>0</v>
      </c>
      <c r="E55538" s="8">
        <v>0</v>
      </c>
    </row>
    <row r="55539" spans="3:5" x14ac:dyDescent="0.2">
      <c r="C55539" s="8">
        <v>51500</v>
      </c>
      <c r="D55539" s="8">
        <v>0</v>
      </c>
      <c r="E55539" s="8">
        <v>0</v>
      </c>
    </row>
    <row r="55540" spans="3:5" x14ac:dyDescent="0.2">
      <c r="C55540" s="8">
        <v>51600</v>
      </c>
      <c r="D55540" s="8">
        <v>0</v>
      </c>
      <c r="E55540" s="8">
        <v>0</v>
      </c>
    </row>
    <row r="55541" spans="3:5" x14ac:dyDescent="0.2">
      <c r="C55541" s="8">
        <v>51700</v>
      </c>
      <c r="D55541" s="8">
        <v>0</v>
      </c>
      <c r="E55541" s="8">
        <v>0</v>
      </c>
    </row>
    <row r="55542" spans="3:5" x14ac:dyDescent="0.2">
      <c r="C55542" s="8">
        <v>51800</v>
      </c>
      <c r="D55542" s="8">
        <v>0</v>
      </c>
      <c r="E55542" s="8">
        <v>0</v>
      </c>
    </row>
    <row r="55543" spans="3:5" x14ac:dyDescent="0.2">
      <c r="C55543" s="8">
        <v>51900</v>
      </c>
      <c r="D55543" s="8">
        <v>0</v>
      </c>
      <c r="E55543" s="8">
        <v>0</v>
      </c>
    </row>
    <row r="55544" spans="3:5" x14ac:dyDescent="0.2">
      <c r="C55544" s="8">
        <v>52000</v>
      </c>
      <c r="D55544" s="8">
        <v>0</v>
      </c>
      <c r="E55544" s="8">
        <v>0</v>
      </c>
    </row>
    <row r="55545" spans="3:5" x14ac:dyDescent="0.2">
      <c r="C55545" s="8">
        <v>52100</v>
      </c>
      <c r="D55545" s="8">
        <v>0</v>
      </c>
      <c r="E55545" s="8">
        <v>0</v>
      </c>
    </row>
    <row r="55546" spans="3:5" x14ac:dyDescent="0.2">
      <c r="C55546" s="8">
        <v>52200</v>
      </c>
      <c r="D55546" s="8">
        <v>0</v>
      </c>
      <c r="E55546" s="8">
        <v>0</v>
      </c>
    </row>
    <row r="55547" spans="3:5" x14ac:dyDescent="0.2">
      <c r="C55547" s="8">
        <v>52300</v>
      </c>
      <c r="D55547" s="8">
        <v>0</v>
      </c>
      <c r="E55547" s="8">
        <v>0</v>
      </c>
    </row>
    <row r="55548" spans="3:5" x14ac:dyDescent="0.2">
      <c r="C55548" s="9">
        <v>52400</v>
      </c>
      <c r="D55548" s="8">
        <v>0</v>
      </c>
      <c r="E55548" s="8">
        <v>0</v>
      </c>
    </row>
    <row r="55549" spans="3:5" x14ac:dyDescent="0.2">
      <c r="C55549" s="8">
        <v>52500</v>
      </c>
      <c r="D55549" s="8">
        <v>0</v>
      </c>
      <c r="E55549" s="8">
        <v>0</v>
      </c>
    </row>
    <row r="55550" spans="3:5" x14ac:dyDescent="0.2">
      <c r="C55550" s="8">
        <v>52600</v>
      </c>
      <c r="D55550" s="8">
        <v>0</v>
      </c>
      <c r="E55550" s="8">
        <v>0</v>
      </c>
    </row>
    <row r="55551" spans="3:5" x14ac:dyDescent="0.2">
      <c r="C55551" s="8">
        <v>52700</v>
      </c>
      <c r="D55551" s="8">
        <v>0</v>
      </c>
      <c r="E55551" s="8">
        <v>0</v>
      </c>
    </row>
    <row r="55552" spans="3:5" x14ac:dyDescent="0.2">
      <c r="C55552" s="8">
        <v>52800</v>
      </c>
      <c r="D55552" s="8">
        <v>0</v>
      </c>
      <c r="E55552" s="8">
        <v>0</v>
      </c>
    </row>
    <row r="55553" spans="3:5" x14ac:dyDescent="0.2">
      <c r="C55553" s="8">
        <v>52900</v>
      </c>
      <c r="D55553" s="8">
        <v>0</v>
      </c>
      <c r="E55553" s="8">
        <v>0</v>
      </c>
    </row>
    <row r="55554" spans="3:5" x14ac:dyDescent="0.2">
      <c r="C55554" s="8">
        <v>53000</v>
      </c>
      <c r="D55554" s="8">
        <v>0</v>
      </c>
      <c r="E55554" s="8">
        <v>0</v>
      </c>
    </row>
    <row r="55555" spans="3:5" x14ac:dyDescent="0.2">
      <c r="C55555" s="9">
        <v>53100</v>
      </c>
      <c r="D55555" s="8">
        <v>0</v>
      </c>
      <c r="E55555" s="8">
        <v>0</v>
      </c>
    </row>
    <row r="55556" spans="3:5" x14ac:dyDescent="0.2">
      <c r="C55556" s="8">
        <v>53200</v>
      </c>
      <c r="D55556" s="8">
        <v>0</v>
      </c>
      <c r="E55556" s="8">
        <v>0</v>
      </c>
    </row>
    <row r="55557" spans="3:5" x14ac:dyDescent="0.2">
      <c r="C55557" s="8">
        <v>53300</v>
      </c>
      <c r="D55557" s="8">
        <v>0</v>
      </c>
      <c r="E55557" s="8">
        <v>0</v>
      </c>
    </row>
    <row r="55558" spans="3:5" x14ac:dyDescent="0.2">
      <c r="C55558" s="8">
        <v>53400</v>
      </c>
      <c r="D55558" s="8">
        <v>0</v>
      </c>
      <c r="E55558" s="8">
        <v>0</v>
      </c>
    </row>
    <row r="55559" spans="3:5" x14ac:dyDescent="0.2">
      <c r="C55559" s="9">
        <v>53500</v>
      </c>
      <c r="D55559" s="8">
        <v>0</v>
      </c>
      <c r="E55559" s="8">
        <v>0</v>
      </c>
    </row>
    <row r="55560" spans="3:5" x14ac:dyDescent="0.2">
      <c r="C55560" s="8">
        <v>53600</v>
      </c>
      <c r="D55560" s="8">
        <v>0</v>
      </c>
      <c r="E55560" s="8">
        <v>0</v>
      </c>
    </row>
    <row r="55561" spans="3:5" x14ac:dyDescent="0.2">
      <c r="C55561" s="8">
        <v>53700</v>
      </c>
      <c r="D55561" s="8">
        <v>0</v>
      </c>
      <c r="E55561" s="8">
        <v>0</v>
      </c>
    </row>
    <row r="55562" spans="3:5" x14ac:dyDescent="0.2">
      <c r="C55562" s="8">
        <v>53800</v>
      </c>
      <c r="D55562" s="8">
        <v>0</v>
      </c>
      <c r="E55562" s="8">
        <v>0</v>
      </c>
    </row>
    <row r="55563" spans="3:5" x14ac:dyDescent="0.2">
      <c r="C55563" s="9">
        <v>53900</v>
      </c>
      <c r="D55563" s="8">
        <v>0</v>
      </c>
      <c r="E55563" s="8">
        <v>0</v>
      </c>
    </row>
    <row r="55564" spans="3:5" x14ac:dyDescent="0.2">
      <c r="C55564" s="9">
        <v>54000</v>
      </c>
      <c r="D55564" s="8">
        <v>0</v>
      </c>
      <c r="E55564" s="8">
        <v>0</v>
      </c>
    </row>
    <row r="55565" spans="3:5" x14ac:dyDescent="0.2">
      <c r="C55565" s="9">
        <v>54100</v>
      </c>
      <c r="D55565" s="8">
        <v>0</v>
      </c>
      <c r="E55565" s="8">
        <v>0</v>
      </c>
    </row>
    <row r="55566" spans="3:5" x14ac:dyDescent="0.2">
      <c r="C55566" s="9">
        <v>54200</v>
      </c>
      <c r="D55566" s="8">
        <v>0</v>
      </c>
      <c r="E55566" s="8">
        <v>0</v>
      </c>
    </row>
    <row r="55567" spans="3:5" x14ac:dyDescent="0.2">
      <c r="C55567" s="8">
        <v>54300</v>
      </c>
      <c r="D55567" s="8">
        <v>0</v>
      </c>
      <c r="E55567" s="8">
        <v>0</v>
      </c>
    </row>
    <row r="55568" spans="3:5" x14ac:dyDescent="0.2">
      <c r="C55568" s="8">
        <v>54400</v>
      </c>
      <c r="D55568" s="8">
        <v>0</v>
      </c>
      <c r="E55568" s="8">
        <v>0</v>
      </c>
    </row>
    <row r="55569" spans="3:5" x14ac:dyDescent="0.2">
      <c r="C55569" s="8">
        <v>54500</v>
      </c>
      <c r="D55569" s="8">
        <v>0</v>
      </c>
      <c r="E55569" s="8">
        <v>0</v>
      </c>
    </row>
    <row r="55570" spans="3:5" x14ac:dyDescent="0.2">
      <c r="C55570" s="8">
        <v>54600</v>
      </c>
      <c r="D55570" s="8">
        <v>0</v>
      </c>
      <c r="E55570" s="8">
        <v>0</v>
      </c>
    </row>
    <row r="55571" spans="3:5" x14ac:dyDescent="0.2">
      <c r="C55571" s="8">
        <v>54700</v>
      </c>
      <c r="D55571" s="8">
        <v>0</v>
      </c>
      <c r="E55571" s="8">
        <v>0</v>
      </c>
    </row>
    <row r="55572" spans="3:5" x14ac:dyDescent="0.2">
      <c r="C55572" s="8">
        <v>54800</v>
      </c>
      <c r="D55572" s="8">
        <v>0</v>
      </c>
      <c r="E55572" s="8">
        <v>0</v>
      </c>
    </row>
    <row r="55573" spans="3:5" x14ac:dyDescent="0.2">
      <c r="C55573" s="8">
        <v>54900</v>
      </c>
      <c r="D55573" s="8">
        <v>0</v>
      </c>
      <c r="E55573" s="8">
        <v>0</v>
      </c>
    </row>
    <row r="55574" spans="3:5" x14ac:dyDescent="0.2">
      <c r="C55574" s="8">
        <v>55000</v>
      </c>
      <c r="D55574" s="8">
        <v>0</v>
      </c>
      <c r="E55574" s="8">
        <v>0</v>
      </c>
    </row>
    <row r="55575" spans="3:5" x14ac:dyDescent="0.2">
      <c r="C55575" s="8">
        <v>55100</v>
      </c>
      <c r="D55575" s="8">
        <v>0</v>
      </c>
      <c r="E55575" s="8">
        <v>0</v>
      </c>
    </row>
    <row r="55576" spans="3:5" x14ac:dyDescent="0.2">
      <c r="C55576" s="8">
        <v>55200</v>
      </c>
      <c r="D55576" s="8">
        <v>0</v>
      </c>
      <c r="E55576" s="8">
        <v>0</v>
      </c>
    </row>
    <row r="55577" spans="3:5" x14ac:dyDescent="0.2">
      <c r="C55577" s="9">
        <v>55300</v>
      </c>
      <c r="D55577" s="8">
        <v>0</v>
      </c>
      <c r="E55577" s="8">
        <v>0</v>
      </c>
    </row>
    <row r="55578" spans="3:5" x14ac:dyDescent="0.2">
      <c r="C55578" s="9">
        <v>55400</v>
      </c>
      <c r="D55578" s="8">
        <v>0</v>
      </c>
      <c r="E55578" s="8">
        <v>0</v>
      </c>
    </row>
    <row r="55579" spans="3:5" x14ac:dyDescent="0.2">
      <c r="C55579" s="9">
        <v>55500</v>
      </c>
      <c r="D55579" s="8">
        <v>0</v>
      </c>
      <c r="E55579" s="8">
        <v>0</v>
      </c>
    </row>
    <row r="55580" spans="3:5" x14ac:dyDescent="0.2">
      <c r="C55580" s="9">
        <v>55600</v>
      </c>
      <c r="D55580" s="8">
        <v>0</v>
      </c>
      <c r="E55580" s="8">
        <v>0</v>
      </c>
    </row>
    <row r="55581" spans="3:5" x14ac:dyDescent="0.2">
      <c r="C55581" s="9">
        <v>55700</v>
      </c>
      <c r="D55581" s="8">
        <v>0</v>
      </c>
      <c r="E55581" s="8">
        <v>0</v>
      </c>
    </row>
    <row r="55582" spans="3:5" x14ac:dyDescent="0.2">
      <c r="C55582" s="9">
        <v>55800</v>
      </c>
      <c r="D55582" s="8">
        <v>0</v>
      </c>
      <c r="E55582" s="8">
        <v>0</v>
      </c>
    </row>
    <row r="55583" spans="3:5" x14ac:dyDescent="0.2">
      <c r="C55583" s="9">
        <v>55900</v>
      </c>
      <c r="D55583" s="8">
        <v>0</v>
      </c>
      <c r="E55583" s="8">
        <v>0</v>
      </c>
    </row>
    <row r="55584" spans="3:5" x14ac:dyDescent="0.2">
      <c r="C55584" s="8">
        <v>56000</v>
      </c>
      <c r="D55584" s="8">
        <v>0</v>
      </c>
      <c r="E55584" s="8">
        <v>0</v>
      </c>
    </row>
    <row r="55585" spans="3:5" x14ac:dyDescent="0.2">
      <c r="C55585" s="8">
        <v>56100</v>
      </c>
      <c r="D55585" s="8">
        <v>0</v>
      </c>
      <c r="E55585" s="8">
        <v>0</v>
      </c>
    </row>
    <row r="55586" spans="3:5" x14ac:dyDescent="0.2">
      <c r="C55586" s="9">
        <v>56200</v>
      </c>
      <c r="D55586" s="8">
        <v>0</v>
      </c>
      <c r="E55586" s="8">
        <v>0</v>
      </c>
    </row>
    <row r="55587" spans="3:5" x14ac:dyDescent="0.2">
      <c r="C55587" s="8">
        <v>56300</v>
      </c>
      <c r="D55587" s="8">
        <v>0</v>
      </c>
      <c r="E55587" s="8">
        <v>0</v>
      </c>
    </row>
    <row r="55588" spans="3:5" x14ac:dyDescent="0.2">
      <c r="C55588" s="9">
        <v>56400</v>
      </c>
      <c r="D55588" s="8">
        <v>0</v>
      </c>
      <c r="E55588" s="8">
        <v>0</v>
      </c>
    </row>
    <row r="55589" spans="3:5" x14ac:dyDescent="0.2">
      <c r="C55589" s="8">
        <v>56500</v>
      </c>
      <c r="D55589" s="8">
        <v>0</v>
      </c>
      <c r="E55589" s="8">
        <v>0</v>
      </c>
    </row>
    <row r="55590" spans="3:5" x14ac:dyDescent="0.2">
      <c r="C55590" s="8">
        <v>56600</v>
      </c>
      <c r="D55590" s="8">
        <v>0</v>
      </c>
      <c r="E55590" s="8">
        <v>0</v>
      </c>
    </row>
    <row r="55591" spans="3:5" x14ac:dyDescent="0.2">
      <c r="C55591" s="9">
        <v>56700</v>
      </c>
      <c r="D55591" s="8">
        <v>0</v>
      </c>
      <c r="E55591" s="8">
        <v>0</v>
      </c>
    </row>
    <row r="55592" spans="3:5" x14ac:dyDescent="0.2">
      <c r="C55592" s="9">
        <v>56800</v>
      </c>
      <c r="D55592" s="8">
        <v>0</v>
      </c>
      <c r="E55592" s="8">
        <v>0</v>
      </c>
    </row>
    <row r="55593" spans="3:5" x14ac:dyDescent="0.2">
      <c r="C55593" s="9">
        <v>56900</v>
      </c>
      <c r="D55593" s="8">
        <v>0</v>
      </c>
      <c r="E55593" s="8">
        <v>0</v>
      </c>
    </row>
    <row r="55594" spans="3:5" x14ac:dyDescent="0.2">
      <c r="C55594" s="9">
        <v>57000</v>
      </c>
      <c r="D55594" s="8">
        <v>0</v>
      </c>
      <c r="E55594" s="8">
        <v>0</v>
      </c>
    </row>
    <row r="55595" spans="3:5" x14ac:dyDescent="0.2">
      <c r="C55595" s="8">
        <v>57100</v>
      </c>
      <c r="D55595" s="8">
        <v>0</v>
      </c>
      <c r="E55595" s="8">
        <v>0</v>
      </c>
    </row>
    <row r="55596" spans="3:5" x14ac:dyDescent="0.2">
      <c r="C55596" s="8">
        <v>57200</v>
      </c>
      <c r="D55596" s="8">
        <v>0</v>
      </c>
      <c r="E55596" s="8">
        <v>0</v>
      </c>
    </row>
    <row r="55597" spans="3:5" x14ac:dyDescent="0.2">
      <c r="C55597" s="8">
        <v>57300</v>
      </c>
      <c r="D55597" s="8">
        <v>0</v>
      </c>
      <c r="E55597" s="8">
        <v>0</v>
      </c>
    </row>
    <row r="55598" spans="3:5" x14ac:dyDescent="0.2">
      <c r="C55598" s="8">
        <v>57400</v>
      </c>
      <c r="D55598" s="8">
        <v>0</v>
      </c>
      <c r="E55598" s="8">
        <v>0</v>
      </c>
    </row>
    <row r="55599" spans="3:5" x14ac:dyDescent="0.2">
      <c r="C55599" s="9">
        <v>57500</v>
      </c>
      <c r="D55599" s="8">
        <v>0</v>
      </c>
      <c r="E55599" s="8">
        <v>0</v>
      </c>
    </row>
    <row r="55600" spans="3:5" x14ac:dyDescent="0.2">
      <c r="C55600" s="8">
        <v>57600</v>
      </c>
      <c r="D55600" s="8">
        <v>0</v>
      </c>
      <c r="E55600" s="8">
        <v>0</v>
      </c>
    </row>
    <row r="55601" spans="3:5" x14ac:dyDescent="0.2">
      <c r="C55601" s="9">
        <v>57700</v>
      </c>
      <c r="D55601" s="8">
        <v>0</v>
      </c>
      <c r="E55601" s="8">
        <v>0</v>
      </c>
    </row>
    <row r="55602" spans="3:5" x14ac:dyDescent="0.2">
      <c r="C55602" s="9">
        <v>57800</v>
      </c>
      <c r="D55602" s="8">
        <v>0</v>
      </c>
      <c r="E55602" s="8">
        <v>0</v>
      </c>
    </row>
    <row r="55603" spans="3:5" x14ac:dyDescent="0.2">
      <c r="C55603" s="8">
        <v>57900</v>
      </c>
      <c r="D55603" s="8">
        <v>0</v>
      </c>
      <c r="E55603" s="8">
        <v>0</v>
      </c>
    </row>
    <row r="55604" spans="3:5" x14ac:dyDescent="0.2">
      <c r="C55604" s="9">
        <v>58000</v>
      </c>
      <c r="D55604" s="8">
        <v>0</v>
      </c>
      <c r="E55604" s="8">
        <v>0</v>
      </c>
    </row>
    <row r="55605" spans="3:5" x14ac:dyDescent="0.2">
      <c r="C55605" s="8">
        <v>58100</v>
      </c>
      <c r="D55605" s="8">
        <v>0</v>
      </c>
      <c r="E55605" s="8">
        <v>0</v>
      </c>
    </row>
    <row r="55606" spans="3:5" x14ac:dyDescent="0.2">
      <c r="C55606" s="8">
        <v>58200</v>
      </c>
      <c r="D55606" s="8">
        <v>0</v>
      </c>
      <c r="E55606" s="8">
        <v>0</v>
      </c>
    </row>
    <row r="55607" spans="3:5" x14ac:dyDescent="0.2">
      <c r="C55607" s="9">
        <v>58300</v>
      </c>
      <c r="D55607" s="8">
        <v>0</v>
      </c>
      <c r="E55607" s="8">
        <v>0</v>
      </c>
    </row>
    <row r="55608" spans="3:5" x14ac:dyDescent="0.2">
      <c r="C55608" s="8">
        <v>58400</v>
      </c>
      <c r="D55608" s="8">
        <v>0</v>
      </c>
      <c r="E55608" s="8">
        <v>0</v>
      </c>
    </row>
    <row r="55609" spans="3:5" x14ac:dyDescent="0.2">
      <c r="C55609" s="9">
        <v>58500</v>
      </c>
      <c r="D55609" s="8">
        <v>0</v>
      </c>
      <c r="E55609" s="8">
        <v>0</v>
      </c>
    </row>
    <row r="55610" spans="3:5" x14ac:dyDescent="0.2">
      <c r="C55610" s="8">
        <v>58600</v>
      </c>
      <c r="D55610" s="8">
        <v>0</v>
      </c>
      <c r="E55610" s="8">
        <v>0</v>
      </c>
    </row>
    <row r="55611" spans="3:5" x14ac:dyDescent="0.2">
      <c r="C55611" s="9">
        <v>58700</v>
      </c>
      <c r="D55611" s="8">
        <v>0</v>
      </c>
      <c r="E55611" s="8">
        <v>0</v>
      </c>
    </row>
    <row r="55612" spans="3:5" x14ac:dyDescent="0.2">
      <c r="C55612" s="8">
        <v>58800</v>
      </c>
      <c r="D55612" s="8">
        <v>0</v>
      </c>
      <c r="E55612" s="8">
        <v>0</v>
      </c>
    </row>
    <row r="55613" spans="3:5" x14ac:dyDescent="0.2">
      <c r="C55613" s="9">
        <v>58900</v>
      </c>
      <c r="D55613" s="8">
        <v>0</v>
      </c>
      <c r="E55613" s="8">
        <v>0</v>
      </c>
    </row>
    <row r="55614" spans="3:5" x14ac:dyDescent="0.2">
      <c r="C55614" s="8">
        <v>59000</v>
      </c>
      <c r="D55614" s="8">
        <v>0</v>
      </c>
      <c r="E55614" s="8">
        <v>0</v>
      </c>
    </row>
    <row r="55615" spans="3:5" x14ac:dyDescent="0.2">
      <c r="C55615" s="9">
        <v>59100</v>
      </c>
      <c r="D55615" s="8">
        <v>0</v>
      </c>
      <c r="E55615" s="8">
        <v>0</v>
      </c>
    </row>
    <row r="55616" spans="3:5" x14ac:dyDescent="0.2">
      <c r="C55616" s="8">
        <v>59200</v>
      </c>
      <c r="D55616" s="8">
        <v>0</v>
      </c>
      <c r="E55616" s="8">
        <v>0</v>
      </c>
    </row>
    <row r="55617" spans="3:5" x14ac:dyDescent="0.2">
      <c r="C55617" s="9">
        <v>59300</v>
      </c>
      <c r="D55617" s="8">
        <v>0</v>
      </c>
      <c r="E55617" s="8">
        <v>0</v>
      </c>
    </row>
    <row r="55618" spans="3:5" x14ac:dyDescent="0.2">
      <c r="C55618" s="8">
        <v>59400</v>
      </c>
      <c r="D55618" s="8">
        <v>0</v>
      </c>
      <c r="E55618" s="8">
        <v>0</v>
      </c>
    </row>
    <row r="55619" spans="3:5" x14ac:dyDescent="0.2">
      <c r="C55619" s="8">
        <v>59500</v>
      </c>
      <c r="D55619" s="8">
        <v>0</v>
      </c>
      <c r="E55619" s="8">
        <v>0</v>
      </c>
    </row>
    <row r="55620" spans="3:5" x14ac:dyDescent="0.2">
      <c r="C55620" s="8">
        <v>59600</v>
      </c>
      <c r="D55620" s="8">
        <v>0</v>
      </c>
      <c r="E55620" s="8">
        <v>0</v>
      </c>
    </row>
    <row r="55621" spans="3:5" x14ac:dyDescent="0.2">
      <c r="C55621" s="8">
        <v>59700</v>
      </c>
      <c r="D55621" s="8">
        <v>0</v>
      </c>
      <c r="E55621" s="8">
        <v>0</v>
      </c>
    </row>
    <row r="55622" spans="3:5" x14ac:dyDescent="0.2">
      <c r="C55622" s="9">
        <v>59800</v>
      </c>
      <c r="D55622" s="8">
        <v>0</v>
      </c>
      <c r="E55622" s="8">
        <v>0</v>
      </c>
    </row>
    <row r="55623" spans="3:5" x14ac:dyDescent="0.2">
      <c r="C55623" s="8">
        <v>59900</v>
      </c>
      <c r="D55623" s="8">
        <v>0</v>
      </c>
      <c r="E55623" s="8">
        <v>0</v>
      </c>
    </row>
    <row r="55624" spans="3:5" x14ac:dyDescent="0.2">
      <c r="C55624" s="9">
        <v>60000</v>
      </c>
      <c r="D55624" s="8">
        <v>0</v>
      </c>
      <c r="E55624" s="8">
        <v>0</v>
      </c>
    </row>
    <row r="55625" spans="3:5" x14ac:dyDescent="0.2">
      <c r="C55625" s="9">
        <v>60100</v>
      </c>
      <c r="D55625" s="8">
        <v>0</v>
      </c>
      <c r="E55625" s="8">
        <v>0</v>
      </c>
    </row>
    <row r="55626" spans="3:5" x14ac:dyDescent="0.2">
      <c r="C55626" s="9">
        <v>60200</v>
      </c>
      <c r="D55626" s="8">
        <v>0</v>
      </c>
      <c r="E55626" s="8">
        <v>0</v>
      </c>
    </row>
    <row r="55627" spans="3:5" x14ac:dyDescent="0.2">
      <c r="C55627" s="8">
        <v>60300</v>
      </c>
      <c r="D55627" s="8">
        <v>0</v>
      </c>
      <c r="E55627" s="8">
        <v>0</v>
      </c>
    </row>
    <row r="55628" spans="3:5" x14ac:dyDescent="0.2">
      <c r="C55628" s="9">
        <v>60400</v>
      </c>
      <c r="D55628" s="8">
        <v>0</v>
      </c>
      <c r="E55628" s="8">
        <v>0</v>
      </c>
    </row>
    <row r="55629" spans="3:5" x14ac:dyDescent="0.2">
      <c r="C55629" s="9">
        <v>60500</v>
      </c>
      <c r="D55629" s="8">
        <v>0</v>
      </c>
      <c r="E55629" s="8">
        <v>0</v>
      </c>
    </row>
    <row r="55630" spans="3:5" x14ac:dyDescent="0.2">
      <c r="C55630" s="9">
        <v>60600</v>
      </c>
      <c r="D55630" s="8">
        <v>0</v>
      </c>
      <c r="E55630" s="8">
        <v>0</v>
      </c>
    </row>
    <row r="55631" spans="3:5" x14ac:dyDescent="0.2">
      <c r="C55631" s="9">
        <v>60700</v>
      </c>
      <c r="D55631" s="8">
        <v>0</v>
      </c>
      <c r="E55631" s="8">
        <v>0</v>
      </c>
    </row>
    <row r="55632" spans="3:5" x14ac:dyDescent="0.2">
      <c r="C55632" s="9">
        <v>60800</v>
      </c>
      <c r="D55632" s="8">
        <v>0</v>
      </c>
      <c r="E55632" s="8">
        <v>0</v>
      </c>
    </row>
    <row r="55633" spans="3:5" x14ac:dyDescent="0.2">
      <c r="C55633" s="8">
        <v>60900</v>
      </c>
      <c r="D55633" s="8">
        <v>0</v>
      </c>
      <c r="E55633" s="8">
        <v>0</v>
      </c>
    </row>
    <row r="55634" spans="3:5" x14ac:dyDescent="0.2">
      <c r="C55634" s="9">
        <v>61000</v>
      </c>
      <c r="D55634" s="8">
        <v>0</v>
      </c>
      <c r="E55634" s="8">
        <v>0</v>
      </c>
    </row>
    <row r="55635" spans="3:5" x14ac:dyDescent="0.2">
      <c r="C55635" s="8">
        <v>61100</v>
      </c>
      <c r="D55635" s="8">
        <v>0</v>
      </c>
      <c r="E55635" s="8">
        <v>0</v>
      </c>
    </row>
    <row r="55636" spans="3:5" x14ac:dyDescent="0.2">
      <c r="C55636" s="8">
        <v>61200</v>
      </c>
      <c r="D55636" s="8">
        <v>0</v>
      </c>
      <c r="E55636" s="8">
        <v>0</v>
      </c>
    </row>
    <row r="55637" spans="3:5" x14ac:dyDescent="0.2">
      <c r="C55637" s="8">
        <v>61300</v>
      </c>
      <c r="D55637" s="8">
        <v>0</v>
      </c>
      <c r="E55637" s="8">
        <v>0</v>
      </c>
    </row>
    <row r="55638" spans="3:5" x14ac:dyDescent="0.2">
      <c r="C55638" s="9">
        <v>61400</v>
      </c>
      <c r="D55638" s="8">
        <v>0</v>
      </c>
      <c r="E55638" s="8">
        <v>0</v>
      </c>
    </row>
    <row r="55639" spans="3:5" x14ac:dyDescent="0.2">
      <c r="C55639" s="9">
        <v>61500</v>
      </c>
      <c r="D55639" s="8">
        <v>0</v>
      </c>
      <c r="E55639" s="8">
        <v>0</v>
      </c>
    </row>
    <row r="55640" spans="3:5" x14ac:dyDescent="0.2">
      <c r="C55640" s="9">
        <v>61600</v>
      </c>
      <c r="D55640" s="8">
        <v>0</v>
      </c>
      <c r="E55640" s="8">
        <v>0</v>
      </c>
    </row>
    <row r="55641" spans="3:5" x14ac:dyDescent="0.2">
      <c r="C55641" s="8">
        <v>61700</v>
      </c>
      <c r="D55641" s="8">
        <v>0</v>
      </c>
      <c r="E55641" s="8">
        <v>0</v>
      </c>
    </row>
    <row r="55642" spans="3:5" x14ac:dyDescent="0.2">
      <c r="C55642" s="9">
        <v>61800</v>
      </c>
      <c r="D55642" s="8">
        <v>0</v>
      </c>
      <c r="E55642" s="8">
        <v>0</v>
      </c>
    </row>
    <row r="55643" spans="3:5" x14ac:dyDescent="0.2">
      <c r="C55643" s="8">
        <v>61900</v>
      </c>
      <c r="D55643" s="8">
        <v>0</v>
      </c>
      <c r="E55643" s="8">
        <v>0</v>
      </c>
    </row>
    <row r="55644" spans="3:5" x14ac:dyDescent="0.2">
      <c r="C55644" s="9">
        <v>62000</v>
      </c>
      <c r="D55644" s="8">
        <v>3.3571400000000001E-2</v>
      </c>
      <c r="E55644" s="8">
        <v>2080</v>
      </c>
    </row>
    <row r="55645" spans="3:5" x14ac:dyDescent="0.2">
      <c r="C55645" s="8">
        <v>62100</v>
      </c>
      <c r="D55645" s="8">
        <v>0</v>
      </c>
      <c r="E55645" s="8">
        <v>0</v>
      </c>
    </row>
    <row r="55646" spans="3:5" x14ac:dyDescent="0.2">
      <c r="C55646" s="9">
        <v>62200</v>
      </c>
      <c r="D55646" s="8">
        <v>3.3571400000000001E-2</v>
      </c>
      <c r="E55646" s="8">
        <v>2085</v>
      </c>
    </row>
    <row r="55647" spans="3:5" x14ac:dyDescent="0.2">
      <c r="C55647" s="9">
        <v>62300</v>
      </c>
      <c r="D55647" s="8">
        <v>0</v>
      </c>
      <c r="E55647" s="8">
        <v>0</v>
      </c>
    </row>
    <row r="55648" spans="3:5" x14ac:dyDescent="0.2">
      <c r="C55648" s="9">
        <v>62400</v>
      </c>
      <c r="D55648" s="8">
        <v>0</v>
      </c>
      <c r="E55648" s="8">
        <v>0</v>
      </c>
    </row>
    <row r="55649" spans="3:5" x14ac:dyDescent="0.2">
      <c r="C55649" s="9">
        <v>62500</v>
      </c>
      <c r="D55649" s="8">
        <v>0</v>
      </c>
      <c r="E55649" s="8">
        <v>0</v>
      </c>
    </row>
    <row r="55650" spans="3:5" x14ac:dyDescent="0.2">
      <c r="C55650" s="9">
        <v>62600</v>
      </c>
      <c r="D55650" s="8">
        <v>0</v>
      </c>
      <c r="E55650" s="8">
        <v>0</v>
      </c>
    </row>
    <row r="55651" spans="3:5" x14ac:dyDescent="0.2">
      <c r="C55651" s="8">
        <v>62700</v>
      </c>
      <c r="D55651" s="8">
        <v>0</v>
      </c>
      <c r="E55651" s="8">
        <v>0</v>
      </c>
    </row>
    <row r="55652" spans="3:5" x14ac:dyDescent="0.2">
      <c r="C55652" s="9">
        <v>62800</v>
      </c>
      <c r="D55652" s="8">
        <v>0</v>
      </c>
      <c r="E55652" s="8">
        <v>0</v>
      </c>
    </row>
    <row r="55653" spans="3:5" x14ac:dyDescent="0.2">
      <c r="C55653" s="9">
        <v>62900</v>
      </c>
      <c r="D55653" s="8">
        <v>0</v>
      </c>
      <c r="E55653" s="8">
        <v>0</v>
      </c>
    </row>
    <row r="55654" spans="3:5" x14ac:dyDescent="0.2">
      <c r="C55654" s="9">
        <v>63000</v>
      </c>
      <c r="D55654" s="8">
        <v>0</v>
      </c>
      <c r="E55654" s="8">
        <v>0</v>
      </c>
    </row>
    <row r="55655" spans="3:5" x14ac:dyDescent="0.2">
      <c r="C55655" s="9">
        <v>63100</v>
      </c>
      <c r="D55655" s="8">
        <v>0</v>
      </c>
      <c r="E55655" s="8">
        <v>0</v>
      </c>
    </row>
    <row r="55656" spans="3:5" x14ac:dyDescent="0.2">
      <c r="C55656" s="9">
        <v>63200</v>
      </c>
      <c r="D55656" s="8">
        <v>0</v>
      </c>
      <c r="E55656" s="8">
        <v>0</v>
      </c>
    </row>
    <row r="55657" spans="3:5" x14ac:dyDescent="0.2">
      <c r="C55657" s="9">
        <v>63300</v>
      </c>
      <c r="D55657" s="8">
        <v>0</v>
      </c>
      <c r="E55657" s="8">
        <v>0</v>
      </c>
    </row>
    <row r="55658" spans="3:5" x14ac:dyDescent="0.2">
      <c r="C55658" s="9">
        <v>63400</v>
      </c>
      <c r="D55658" s="8">
        <v>0</v>
      </c>
      <c r="E55658" s="8">
        <v>0</v>
      </c>
    </row>
    <row r="55659" spans="3:5" x14ac:dyDescent="0.2">
      <c r="C55659" s="9">
        <v>63500</v>
      </c>
      <c r="D55659" s="8">
        <v>0</v>
      </c>
      <c r="E55659" s="8">
        <v>0</v>
      </c>
    </row>
    <row r="55660" spans="3:5" x14ac:dyDescent="0.2">
      <c r="C55660" s="9">
        <v>63600</v>
      </c>
      <c r="D55660" s="8">
        <v>0</v>
      </c>
      <c r="E55660" s="8">
        <v>0</v>
      </c>
    </row>
    <row r="55661" spans="3:5" x14ac:dyDescent="0.2">
      <c r="C55661" s="9">
        <v>63700</v>
      </c>
      <c r="D55661" s="8">
        <v>0</v>
      </c>
      <c r="E55661" s="8">
        <v>0</v>
      </c>
    </row>
    <row r="55662" spans="3:5" x14ac:dyDescent="0.2">
      <c r="C55662" s="9">
        <v>63800</v>
      </c>
      <c r="D55662" s="8">
        <v>0</v>
      </c>
      <c r="E55662" s="8">
        <v>0</v>
      </c>
    </row>
    <row r="55663" spans="3:5" x14ac:dyDescent="0.2">
      <c r="C55663" s="9">
        <v>63900</v>
      </c>
      <c r="D55663" s="8">
        <v>0</v>
      </c>
      <c r="E55663" s="8">
        <v>0</v>
      </c>
    </row>
    <row r="55664" spans="3:5" x14ac:dyDescent="0.2">
      <c r="C55664" s="9">
        <v>64000</v>
      </c>
      <c r="D55664" s="8">
        <v>0</v>
      </c>
      <c r="E55664" s="8">
        <v>0</v>
      </c>
    </row>
    <row r="55665" spans="3:5" x14ac:dyDescent="0.2">
      <c r="C55665" s="9">
        <v>64100</v>
      </c>
      <c r="D55665" s="8">
        <v>0</v>
      </c>
      <c r="E55665" s="8">
        <v>0</v>
      </c>
    </row>
    <row r="55666" spans="3:5" x14ac:dyDescent="0.2">
      <c r="C55666" s="9">
        <v>64200</v>
      </c>
      <c r="D55666" s="8">
        <v>0</v>
      </c>
      <c r="E55666" s="8">
        <v>0</v>
      </c>
    </row>
    <row r="55667" spans="3:5" x14ac:dyDescent="0.2">
      <c r="C55667" s="9">
        <v>64300</v>
      </c>
      <c r="D55667" s="8">
        <v>0</v>
      </c>
      <c r="E55667" s="8">
        <v>0</v>
      </c>
    </row>
    <row r="55668" spans="3:5" x14ac:dyDescent="0.2">
      <c r="C55668" s="9">
        <v>64400</v>
      </c>
      <c r="D55668" s="8">
        <v>0</v>
      </c>
      <c r="E55668" s="8">
        <v>0</v>
      </c>
    </row>
    <row r="55669" spans="3:5" x14ac:dyDescent="0.2">
      <c r="C55669" s="9">
        <v>64500</v>
      </c>
      <c r="D55669" s="8">
        <v>0</v>
      </c>
      <c r="E55669" s="8">
        <v>0</v>
      </c>
    </row>
    <row r="55670" spans="3:5" x14ac:dyDescent="0.2">
      <c r="C55670" s="8">
        <v>64600</v>
      </c>
      <c r="D55670" s="8">
        <v>0</v>
      </c>
      <c r="E55670" s="8">
        <v>0</v>
      </c>
    </row>
    <row r="55671" spans="3:5" x14ac:dyDescent="0.2">
      <c r="C55671" s="8">
        <v>64700</v>
      </c>
      <c r="D55671" s="8">
        <v>0</v>
      </c>
      <c r="E55671" s="8">
        <v>0</v>
      </c>
    </row>
    <row r="55672" spans="3:5" x14ac:dyDescent="0.2">
      <c r="C55672" s="8">
        <v>64800</v>
      </c>
      <c r="D55672" s="8">
        <v>0</v>
      </c>
      <c r="E55672" s="8">
        <v>0</v>
      </c>
    </row>
    <row r="55673" spans="3:5" x14ac:dyDescent="0.2">
      <c r="C55673" s="9">
        <v>64900</v>
      </c>
      <c r="D55673" s="8">
        <v>0</v>
      </c>
      <c r="E55673" s="8">
        <v>0</v>
      </c>
    </row>
    <row r="55674" spans="3:5" x14ac:dyDescent="0.2">
      <c r="C55674" s="9">
        <v>65000</v>
      </c>
      <c r="D55674" s="8">
        <v>0</v>
      </c>
      <c r="E55674" s="8">
        <v>0</v>
      </c>
    </row>
    <row r="55675" spans="3:5" x14ac:dyDescent="0.2">
      <c r="C55675" s="9">
        <v>65100</v>
      </c>
      <c r="D55675" s="8">
        <v>0</v>
      </c>
      <c r="E55675" s="8">
        <v>0</v>
      </c>
    </row>
    <row r="55676" spans="3:5" x14ac:dyDescent="0.2">
      <c r="C55676" s="8">
        <v>65200</v>
      </c>
      <c r="D55676" s="8">
        <v>0</v>
      </c>
      <c r="E55676" s="8">
        <v>0</v>
      </c>
    </row>
    <row r="55677" spans="3:5" x14ac:dyDescent="0.2">
      <c r="C55677" s="9">
        <v>65300</v>
      </c>
      <c r="D55677" s="8">
        <v>0</v>
      </c>
      <c r="E55677" s="8">
        <v>0</v>
      </c>
    </row>
    <row r="55678" spans="3:5" x14ac:dyDescent="0.2">
      <c r="C55678" s="9">
        <v>65400</v>
      </c>
      <c r="D55678" s="8">
        <v>0</v>
      </c>
      <c r="E55678" s="8">
        <v>0</v>
      </c>
    </row>
    <row r="55679" spans="3:5" x14ac:dyDescent="0.2">
      <c r="C55679" s="8">
        <v>65500</v>
      </c>
      <c r="D55679" s="8">
        <v>0</v>
      </c>
      <c r="E55679" s="8">
        <v>0</v>
      </c>
    </row>
    <row r="55680" spans="3:5" x14ac:dyDescent="0.2">
      <c r="C55680" s="8">
        <v>65600</v>
      </c>
      <c r="D55680" s="8">
        <v>0</v>
      </c>
      <c r="E55680" s="8">
        <v>0</v>
      </c>
    </row>
    <row r="55681" spans="3:5" x14ac:dyDescent="0.2">
      <c r="C55681" s="8">
        <v>65700</v>
      </c>
      <c r="D55681" s="8">
        <v>0</v>
      </c>
      <c r="E55681" s="8">
        <v>0</v>
      </c>
    </row>
    <row r="55682" spans="3:5" x14ac:dyDescent="0.2">
      <c r="C55682" s="9">
        <v>65800</v>
      </c>
      <c r="D55682" s="8">
        <v>0</v>
      </c>
      <c r="E55682" s="8">
        <v>0</v>
      </c>
    </row>
    <row r="55683" spans="3:5" x14ac:dyDescent="0.2">
      <c r="C55683" s="9">
        <v>65900</v>
      </c>
      <c r="D55683" s="8">
        <v>0</v>
      </c>
      <c r="E55683" s="8">
        <v>0</v>
      </c>
    </row>
    <row r="55684" spans="3:5" x14ac:dyDescent="0.2">
      <c r="C55684" s="8">
        <v>66000</v>
      </c>
      <c r="D55684" s="8">
        <v>0</v>
      </c>
      <c r="E55684" s="8">
        <v>0</v>
      </c>
    </row>
    <row r="55685" spans="3:5" x14ac:dyDescent="0.2">
      <c r="C55685" s="9">
        <v>66100</v>
      </c>
      <c r="D55685" s="8">
        <v>0</v>
      </c>
      <c r="E55685" s="8">
        <v>0</v>
      </c>
    </row>
    <row r="55686" spans="3:5" x14ac:dyDescent="0.2">
      <c r="C55686" s="8">
        <v>66200</v>
      </c>
      <c r="D55686" s="8">
        <v>0</v>
      </c>
      <c r="E55686" s="8">
        <v>0</v>
      </c>
    </row>
    <row r="55687" spans="3:5" x14ac:dyDescent="0.2">
      <c r="C55687" s="8">
        <v>66300</v>
      </c>
      <c r="D55687" s="8">
        <v>0</v>
      </c>
      <c r="E55687" s="8">
        <v>0</v>
      </c>
    </row>
    <row r="55688" spans="3:5" x14ac:dyDescent="0.2">
      <c r="C55688" s="9">
        <v>66400</v>
      </c>
      <c r="D55688" s="8">
        <v>0</v>
      </c>
      <c r="E55688" s="8">
        <v>0</v>
      </c>
    </row>
    <row r="55689" spans="3:5" x14ac:dyDescent="0.2">
      <c r="C55689" s="9">
        <v>66500</v>
      </c>
      <c r="D55689" s="8">
        <v>0</v>
      </c>
      <c r="E55689" s="8">
        <v>0</v>
      </c>
    </row>
    <row r="55690" spans="3:5" x14ac:dyDescent="0.2">
      <c r="C55690" s="8">
        <v>66600</v>
      </c>
      <c r="D55690" s="8">
        <v>0</v>
      </c>
      <c r="E55690" s="8">
        <v>0</v>
      </c>
    </row>
    <row r="55691" spans="3:5" x14ac:dyDescent="0.2">
      <c r="C55691" s="8">
        <v>66700</v>
      </c>
      <c r="D55691" s="8">
        <v>0</v>
      </c>
      <c r="E55691" s="8">
        <v>0</v>
      </c>
    </row>
    <row r="55692" spans="3:5" x14ac:dyDescent="0.2">
      <c r="C55692" s="9">
        <v>66800</v>
      </c>
      <c r="D55692" s="8">
        <v>0</v>
      </c>
      <c r="E55692" s="8">
        <v>0</v>
      </c>
    </row>
    <row r="55693" spans="3:5" x14ac:dyDescent="0.2">
      <c r="C55693" s="9">
        <v>66900</v>
      </c>
      <c r="D55693" s="8">
        <v>0</v>
      </c>
      <c r="E55693" s="8">
        <v>0</v>
      </c>
    </row>
    <row r="55694" spans="3:5" x14ac:dyDescent="0.2">
      <c r="C55694" s="9">
        <v>67000</v>
      </c>
      <c r="D55694" s="8">
        <v>0</v>
      </c>
      <c r="E55694" s="8">
        <v>0</v>
      </c>
    </row>
    <row r="55695" spans="3:5" x14ac:dyDescent="0.2">
      <c r="C55695" s="9">
        <v>67100</v>
      </c>
      <c r="D55695" s="8">
        <v>0</v>
      </c>
      <c r="E55695" s="8">
        <v>0</v>
      </c>
    </row>
    <row r="55696" spans="3:5" x14ac:dyDescent="0.2">
      <c r="C55696" s="9">
        <v>67200</v>
      </c>
      <c r="D55696" s="8">
        <v>0</v>
      </c>
      <c r="E55696" s="8">
        <v>0</v>
      </c>
    </row>
    <row r="55697" spans="3:5" x14ac:dyDescent="0.2">
      <c r="C55697" s="9">
        <v>67300</v>
      </c>
      <c r="D55697" s="8">
        <v>0</v>
      </c>
      <c r="E55697" s="8">
        <v>0</v>
      </c>
    </row>
    <row r="55698" spans="3:5" x14ac:dyDescent="0.2">
      <c r="C55698" s="9">
        <v>67400</v>
      </c>
      <c r="D55698" s="8">
        <v>0</v>
      </c>
      <c r="E55698" s="8">
        <v>0</v>
      </c>
    </row>
    <row r="55699" spans="3:5" x14ac:dyDescent="0.2">
      <c r="C55699" s="8">
        <v>67500</v>
      </c>
      <c r="D55699" s="8">
        <v>0</v>
      </c>
      <c r="E55699" s="8">
        <v>0</v>
      </c>
    </row>
    <row r="55700" spans="3:5" x14ac:dyDescent="0.2">
      <c r="C55700" s="9">
        <v>67600</v>
      </c>
      <c r="D55700" s="8">
        <v>0</v>
      </c>
      <c r="E55700" s="8">
        <v>0</v>
      </c>
    </row>
    <row r="55701" spans="3:5" x14ac:dyDescent="0.2">
      <c r="C55701" s="9">
        <v>67700</v>
      </c>
      <c r="D55701" s="8">
        <v>0</v>
      </c>
      <c r="E55701" s="8">
        <v>0</v>
      </c>
    </row>
    <row r="55702" spans="3:5" x14ac:dyDescent="0.2">
      <c r="C55702" s="9">
        <v>67800</v>
      </c>
      <c r="D55702" s="8">
        <v>0</v>
      </c>
      <c r="E55702" s="8">
        <v>0</v>
      </c>
    </row>
    <row r="55703" spans="3:5" x14ac:dyDescent="0.2">
      <c r="C55703" s="9">
        <v>67900</v>
      </c>
      <c r="D55703" s="8">
        <v>0</v>
      </c>
      <c r="E55703" s="8">
        <v>0</v>
      </c>
    </row>
    <row r="55704" spans="3:5" x14ac:dyDescent="0.2">
      <c r="C55704" s="9">
        <v>68000</v>
      </c>
      <c r="D55704" s="8">
        <v>0</v>
      </c>
      <c r="E55704" s="8">
        <v>0</v>
      </c>
    </row>
    <row r="55705" spans="3:5" x14ac:dyDescent="0.2">
      <c r="C55705" s="9">
        <v>68100</v>
      </c>
      <c r="D55705" s="8">
        <v>0</v>
      </c>
      <c r="E55705" s="8">
        <v>0</v>
      </c>
    </row>
    <row r="55706" spans="3:5" x14ac:dyDescent="0.2">
      <c r="C55706" s="9">
        <v>68200</v>
      </c>
      <c r="D55706" s="8">
        <v>0</v>
      </c>
      <c r="E55706" s="8">
        <v>0</v>
      </c>
    </row>
    <row r="55707" spans="3:5" x14ac:dyDescent="0.2">
      <c r="C55707" s="9">
        <v>68300</v>
      </c>
      <c r="D55707" s="8">
        <v>0</v>
      </c>
      <c r="E55707" s="8">
        <v>0</v>
      </c>
    </row>
    <row r="55708" spans="3:5" x14ac:dyDescent="0.2">
      <c r="C55708" s="9">
        <v>68400</v>
      </c>
      <c r="D55708" s="8">
        <v>0</v>
      </c>
      <c r="E55708" s="8">
        <v>0</v>
      </c>
    </row>
    <row r="55709" spans="3:5" x14ac:dyDescent="0.2">
      <c r="C55709" s="9">
        <v>68500</v>
      </c>
      <c r="D55709" s="8">
        <v>0</v>
      </c>
      <c r="E55709" s="8">
        <v>0</v>
      </c>
    </row>
    <row r="55710" spans="3:5" x14ac:dyDescent="0.2">
      <c r="C55710" s="9">
        <v>68600</v>
      </c>
      <c r="D55710" s="8">
        <v>0</v>
      </c>
      <c r="E55710" s="8">
        <v>0</v>
      </c>
    </row>
    <row r="55711" spans="3:5" x14ac:dyDescent="0.2">
      <c r="C55711" s="9">
        <v>68700</v>
      </c>
      <c r="D55711" s="8">
        <v>0</v>
      </c>
      <c r="E55711" s="8">
        <v>0</v>
      </c>
    </row>
    <row r="55712" spans="3:5" x14ac:dyDescent="0.2">
      <c r="C55712" s="9">
        <v>68800</v>
      </c>
      <c r="D55712" s="8">
        <v>0</v>
      </c>
      <c r="E55712" s="8">
        <v>0</v>
      </c>
    </row>
    <row r="55713" spans="3:5" x14ac:dyDescent="0.2">
      <c r="C55713" s="9">
        <v>68900</v>
      </c>
      <c r="D55713" s="8">
        <v>0</v>
      </c>
      <c r="E55713" s="8">
        <v>0</v>
      </c>
    </row>
    <row r="55714" spans="3:5" x14ac:dyDescent="0.2">
      <c r="C55714" s="9">
        <v>69000</v>
      </c>
      <c r="D55714" s="8">
        <v>0</v>
      </c>
      <c r="E55714" s="8">
        <v>0</v>
      </c>
    </row>
    <row r="55715" spans="3:5" x14ac:dyDescent="0.2">
      <c r="C55715" s="8">
        <v>69100</v>
      </c>
      <c r="D55715" s="8">
        <v>0</v>
      </c>
      <c r="E55715" s="8">
        <v>0</v>
      </c>
    </row>
    <row r="55716" spans="3:5" x14ac:dyDescent="0.2">
      <c r="C55716" s="9">
        <v>69200</v>
      </c>
      <c r="D55716" s="8">
        <v>0</v>
      </c>
      <c r="E55716" s="8">
        <v>0</v>
      </c>
    </row>
    <row r="55717" spans="3:5" x14ac:dyDescent="0.2">
      <c r="C55717" s="9">
        <v>69300</v>
      </c>
      <c r="D55717" s="8">
        <v>3.3571400000000001E-2</v>
      </c>
      <c r="E55717" s="8">
        <v>2326</v>
      </c>
    </row>
    <row r="55718" spans="3:5" x14ac:dyDescent="0.2">
      <c r="C55718" s="9">
        <v>69400</v>
      </c>
      <c r="D55718" s="8">
        <v>0</v>
      </c>
      <c r="E55718" s="8">
        <v>0</v>
      </c>
    </row>
    <row r="55719" spans="3:5" x14ac:dyDescent="0.2">
      <c r="C55719" s="9">
        <v>69500</v>
      </c>
      <c r="D55719" s="8">
        <v>0</v>
      </c>
      <c r="E55719" s="8">
        <v>0</v>
      </c>
    </row>
    <row r="55720" spans="3:5" x14ac:dyDescent="0.2">
      <c r="C55720" s="9">
        <v>69600</v>
      </c>
      <c r="D55720" s="8">
        <v>3.3571400000000001E-2</v>
      </c>
      <c r="E55720" s="8">
        <v>2336</v>
      </c>
    </row>
    <row r="55721" spans="3:5" x14ac:dyDescent="0.2">
      <c r="C55721" s="9">
        <v>69700</v>
      </c>
      <c r="D55721" s="8">
        <v>0</v>
      </c>
      <c r="E55721" s="8">
        <v>0</v>
      </c>
    </row>
    <row r="55722" spans="3:5" x14ac:dyDescent="0.2">
      <c r="C55722" s="9">
        <v>69800</v>
      </c>
      <c r="D55722" s="8">
        <v>0</v>
      </c>
      <c r="E55722" s="8">
        <v>0</v>
      </c>
    </row>
    <row r="55723" spans="3:5" x14ac:dyDescent="0.2">
      <c r="C55723" s="9">
        <v>69900</v>
      </c>
      <c r="D55723" s="8">
        <v>0</v>
      </c>
      <c r="E55723" s="8">
        <v>0</v>
      </c>
    </row>
    <row r="55724" spans="3:5" x14ac:dyDescent="0.2">
      <c r="C55724" s="8">
        <v>70000</v>
      </c>
      <c r="D55724" s="8">
        <v>0</v>
      </c>
      <c r="E55724" s="8">
        <v>0</v>
      </c>
    </row>
    <row r="55725" spans="3:5" x14ac:dyDescent="0.2">
      <c r="C55725" s="9">
        <v>70100</v>
      </c>
      <c r="D55725" s="8">
        <v>0</v>
      </c>
      <c r="E55725" s="8">
        <v>0</v>
      </c>
    </row>
    <row r="55726" spans="3:5" x14ac:dyDescent="0.2">
      <c r="C55726" s="9">
        <v>70200</v>
      </c>
      <c r="D55726" s="8">
        <v>0</v>
      </c>
      <c r="E55726" s="8">
        <v>0</v>
      </c>
    </row>
    <row r="55727" spans="3:5" x14ac:dyDescent="0.2">
      <c r="C55727" s="9">
        <v>70300</v>
      </c>
      <c r="D55727" s="8">
        <v>0</v>
      </c>
      <c r="E55727" s="8">
        <v>0</v>
      </c>
    </row>
    <row r="55728" spans="3:5" x14ac:dyDescent="0.2">
      <c r="C55728" s="8">
        <v>70400</v>
      </c>
      <c r="D55728" s="8">
        <v>0</v>
      </c>
      <c r="E55728" s="8">
        <v>0</v>
      </c>
    </row>
    <row r="55729" spans="3:5" x14ac:dyDescent="0.2">
      <c r="C55729" s="9">
        <v>70500</v>
      </c>
      <c r="D55729" s="8">
        <v>0</v>
      </c>
      <c r="E55729" s="8">
        <v>0</v>
      </c>
    </row>
    <row r="55730" spans="3:5" x14ac:dyDescent="0.2">
      <c r="C55730" s="9">
        <v>70600</v>
      </c>
      <c r="D55730" s="8">
        <v>0</v>
      </c>
      <c r="E55730" s="8">
        <v>0</v>
      </c>
    </row>
    <row r="55731" spans="3:5" x14ac:dyDescent="0.2">
      <c r="C55731" s="9">
        <v>70700</v>
      </c>
      <c r="D55731" s="8">
        <v>0</v>
      </c>
      <c r="E55731" s="8">
        <v>0</v>
      </c>
    </row>
    <row r="55732" spans="3:5" x14ac:dyDescent="0.2">
      <c r="C55732" s="9">
        <v>70800</v>
      </c>
      <c r="D55732" s="8">
        <v>0</v>
      </c>
      <c r="E55732" s="8">
        <v>0</v>
      </c>
    </row>
    <row r="55733" spans="3:5" x14ac:dyDescent="0.2">
      <c r="C55733" s="9">
        <v>70900</v>
      </c>
      <c r="D55733" s="8">
        <v>0</v>
      </c>
      <c r="E55733" s="8">
        <v>0</v>
      </c>
    </row>
    <row r="55734" spans="3:5" x14ac:dyDescent="0.2">
      <c r="C55734" s="9">
        <v>71000</v>
      </c>
      <c r="D55734" s="8">
        <v>0</v>
      </c>
      <c r="E55734" s="8">
        <v>0</v>
      </c>
    </row>
    <row r="55735" spans="3:5" x14ac:dyDescent="0.2">
      <c r="C55735" s="9">
        <v>71100</v>
      </c>
      <c r="D55735" s="8">
        <v>0</v>
      </c>
      <c r="E55735" s="8">
        <v>0</v>
      </c>
    </row>
    <row r="55736" spans="3:5" x14ac:dyDescent="0.2">
      <c r="C55736" s="9">
        <v>71200</v>
      </c>
      <c r="D55736" s="8">
        <v>0</v>
      </c>
      <c r="E55736" s="8">
        <v>0</v>
      </c>
    </row>
    <row r="55737" spans="3:5" x14ac:dyDescent="0.2">
      <c r="C55737" s="9">
        <v>71300</v>
      </c>
      <c r="D55737" s="8">
        <v>0</v>
      </c>
      <c r="E55737" s="8">
        <v>0</v>
      </c>
    </row>
    <row r="55738" spans="3:5" x14ac:dyDescent="0.2">
      <c r="C55738" s="9">
        <v>71400</v>
      </c>
      <c r="D55738" s="8">
        <v>0</v>
      </c>
      <c r="E55738" s="8">
        <v>0</v>
      </c>
    </row>
    <row r="55739" spans="3:5" x14ac:dyDescent="0.2">
      <c r="C55739" s="9">
        <v>71500</v>
      </c>
      <c r="D55739" s="8">
        <v>0</v>
      </c>
      <c r="E55739" s="8">
        <v>0</v>
      </c>
    </row>
    <row r="55740" spans="3:5" x14ac:dyDescent="0.2">
      <c r="C55740" s="9">
        <v>71600</v>
      </c>
      <c r="D55740" s="8">
        <v>0</v>
      </c>
      <c r="E55740" s="8">
        <v>0</v>
      </c>
    </row>
    <row r="55741" spans="3:5" x14ac:dyDescent="0.2">
      <c r="C55741" s="9">
        <v>71700</v>
      </c>
      <c r="D55741" s="8">
        <v>0</v>
      </c>
      <c r="E55741" s="8">
        <v>0</v>
      </c>
    </row>
    <row r="55742" spans="3:5" x14ac:dyDescent="0.2">
      <c r="C55742" s="9">
        <v>71800</v>
      </c>
      <c r="D55742" s="8">
        <v>0</v>
      </c>
      <c r="E55742" s="8">
        <v>0</v>
      </c>
    </row>
    <row r="55743" spans="3:5" x14ac:dyDescent="0.2">
      <c r="C55743" s="8">
        <v>71900</v>
      </c>
      <c r="D55743" s="8">
        <v>0</v>
      </c>
      <c r="E55743" s="8">
        <v>0</v>
      </c>
    </row>
    <row r="55744" spans="3:5" x14ac:dyDescent="0.2">
      <c r="C55744" s="9">
        <v>72000</v>
      </c>
      <c r="D55744" s="8">
        <v>0</v>
      </c>
      <c r="E55744" s="8">
        <v>0</v>
      </c>
    </row>
    <row r="55745" spans="3:5" x14ac:dyDescent="0.2">
      <c r="C55745" s="9">
        <v>72100</v>
      </c>
      <c r="D55745" s="8">
        <v>0</v>
      </c>
      <c r="E55745" s="8">
        <v>0</v>
      </c>
    </row>
    <row r="55746" spans="3:5" x14ac:dyDescent="0.2">
      <c r="C55746" s="8">
        <v>72200</v>
      </c>
      <c r="D55746" s="8">
        <v>0</v>
      </c>
      <c r="E55746" s="8">
        <v>0</v>
      </c>
    </row>
    <row r="55747" spans="3:5" x14ac:dyDescent="0.2">
      <c r="C55747" s="9">
        <v>72300</v>
      </c>
      <c r="D55747" s="8">
        <v>0</v>
      </c>
      <c r="E55747" s="8">
        <v>0</v>
      </c>
    </row>
    <row r="55748" spans="3:5" x14ac:dyDescent="0.2">
      <c r="C55748" s="8">
        <v>72400</v>
      </c>
      <c r="D55748" s="8">
        <v>0</v>
      </c>
      <c r="E55748" s="8">
        <v>0</v>
      </c>
    </row>
    <row r="55749" spans="3:5" x14ac:dyDescent="0.2">
      <c r="C55749" s="9">
        <v>72500</v>
      </c>
      <c r="D55749" s="8">
        <v>0</v>
      </c>
      <c r="E55749" s="8">
        <v>0</v>
      </c>
    </row>
    <row r="55750" spans="3:5" x14ac:dyDescent="0.2">
      <c r="C55750" s="8">
        <v>72600</v>
      </c>
      <c r="D55750" s="8">
        <v>0</v>
      </c>
      <c r="E55750" s="8">
        <v>0</v>
      </c>
    </row>
    <row r="55751" spans="3:5" x14ac:dyDescent="0.2">
      <c r="C55751" s="9">
        <v>72700</v>
      </c>
      <c r="D55751" s="8">
        <v>0</v>
      </c>
      <c r="E55751" s="8">
        <v>0</v>
      </c>
    </row>
    <row r="55752" spans="3:5" x14ac:dyDescent="0.2">
      <c r="C55752" s="9">
        <v>72800</v>
      </c>
      <c r="D55752" s="8">
        <v>0</v>
      </c>
      <c r="E55752" s="8">
        <v>0</v>
      </c>
    </row>
    <row r="55753" spans="3:5" x14ac:dyDescent="0.2">
      <c r="C55753" s="9">
        <v>72900</v>
      </c>
      <c r="D55753" s="8">
        <v>0</v>
      </c>
      <c r="E55753" s="8">
        <v>0</v>
      </c>
    </row>
    <row r="55754" spans="3:5" x14ac:dyDescent="0.2">
      <c r="C55754" s="9">
        <v>73000</v>
      </c>
      <c r="D55754" s="8">
        <v>0</v>
      </c>
      <c r="E55754" s="8">
        <v>0</v>
      </c>
    </row>
    <row r="55755" spans="3:5" x14ac:dyDescent="0.2">
      <c r="C55755" s="9">
        <v>73100</v>
      </c>
      <c r="D55755" s="8">
        <v>0</v>
      </c>
      <c r="E55755" s="8">
        <v>0</v>
      </c>
    </row>
    <row r="55756" spans="3:5" x14ac:dyDescent="0.2">
      <c r="C55756" s="9">
        <v>73200</v>
      </c>
      <c r="D55756" s="8">
        <v>0</v>
      </c>
      <c r="E55756" s="8">
        <v>0</v>
      </c>
    </row>
    <row r="55757" spans="3:5" x14ac:dyDescent="0.2">
      <c r="C55757" s="9">
        <v>73300</v>
      </c>
      <c r="D55757" s="8">
        <v>0</v>
      </c>
      <c r="E55757" s="8">
        <v>0</v>
      </c>
    </row>
    <row r="55758" spans="3:5" x14ac:dyDescent="0.2">
      <c r="C55758" s="9">
        <v>73400</v>
      </c>
      <c r="D55758" s="8">
        <v>0</v>
      </c>
      <c r="E55758" s="8">
        <v>0</v>
      </c>
    </row>
    <row r="55759" spans="3:5" x14ac:dyDescent="0.2">
      <c r="C55759" s="8">
        <v>73500</v>
      </c>
      <c r="D55759" s="8">
        <v>0</v>
      </c>
      <c r="E55759" s="8">
        <v>0</v>
      </c>
    </row>
    <row r="55760" spans="3:5" x14ac:dyDescent="0.2">
      <c r="C55760" s="9">
        <v>73600</v>
      </c>
      <c r="D55760" s="8">
        <v>0</v>
      </c>
      <c r="E55760" s="8">
        <v>0</v>
      </c>
    </row>
    <row r="55761" spans="3:5" x14ac:dyDescent="0.2">
      <c r="C55761" s="8">
        <v>73700</v>
      </c>
      <c r="D55761" s="8">
        <v>0</v>
      </c>
      <c r="E55761" s="8">
        <v>0</v>
      </c>
    </row>
    <row r="55762" spans="3:5" x14ac:dyDescent="0.2">
      <c r="C55762" s="9">
        <v>73800</v>
      </c>
      <c r="D55762" s="8">
        <v>0</v>
      </c>
      <c r="E55762" s="8">
        <v>0</v>
      </c>
    </row>
    <row r="55763" spans="3:5" x14ac:dyDescent="0.2">
      <c r="C55763" s="8">
        <v>73900</v>
      </c>
      <c r="D55763" s="8">
        <v>0</v>
      </c>
      <c r="E55763" s="8">
        <v>0</v>
      </c>
    </row>
    <row r="55764" spans="3:5" x14ac:dyDescent="0.2">
      <c r="C55764" s="9">
        <v>74000</v>
      </c>
      <c r="D55764" s="8">
        <v>0</v>
      </c>
      <c r="E55764" s="8">
        <v>0</v>
      </c>
    </row>
    <row r="55765" spans="3:5" x14ac:dyDescent="0.2">
      <c r="C55765" s="9">
        <v>74100</v>
      </c>
      <c r="D55765" s="8">
        <v>3.3571400000000001E-2</v>
      </c>
      <c r="E55765" s="8">
        <v>2487</v>
      </c>
    </row>
    <row r="55766" spans="3:5" x14ac:dyDescent="0.2">
      <c r="C55766" s="8">
        <v>74200</v>
      </c>
      <c r="D55766" s="8">
        <v>0</v>
      </c>
      <c r="E55766" s="8">
        <v>0</v>
      </c>
    </row>
    <row r="55767" spans="3:5" x14ac:dyDescent="0.2">
      <c r="C55767" s="9">
        <v>74300</v>
      </c>
      <c r="D55767" s="8">
        <v>0</v>
      </c>
      <c r="E55767" s="8">
        <v>0</v>
      </c>
    </row>
    <row r="55768" spans="3:5" x14ac:dyDescent="0.2">
      <c r="C55768" s="9">
        <v>74400</v>
      </c>
      <c r="D55768" s="8">
        <v>0</v>
      </c>
      <c r="E55768" s="8">
        <v>0</v>
      </c>
    </row>
    <row r="55769" spans="3:5" x14ac:dyDescent="0.2">
      <c r="C55769" s="9">
        <v>74500</v>
      </c>
      <c r="D55769" s="8">
        <v>3.3571400000000001E-2</v>
      </c>
      <c r="E55769" s="8">
        <v>2501</v>
      </c>
    </row>
    <row r="55770" spans="3:5" x14ac:dyDescent="0.2">
      <c r="C55770" s="9">
        <v>74600</v>
      </c>
      <c r="D55770" s="8">
        <v>0</v>
      </c>
      <c r="E55770" s="8">
        <v>0</v>
      </c>
    </row>
    <row r="55771" spans="3:5" x14ac:dyDescent="0.2">
      <c r="C55771" s="9">
        <v>74700</v>
      </c>
      <c r="D55771" s="8">
        <v>0</v>
      </c>
      <c r="E55771" s="8">
        <v>0</v>
      </c>
    </row>
    <row r="55772" spans="3:5" x14ac:dyDescent="0.2">
      <c r="C55772" s="9">
        <v>74800</v>
      </c>
      <c r="D55772" s="8">
        <v>0</v>
      </c>
      <c r="E55772" s="8">
        <v>0</v>
      </c>
    </row>
    <row r="55773" spans="3:5" x14ac:dyDescent="0.2">
      <c r="C55773" s="8">
        <v>74900</v>
      </c>
      <c r="D55773" s="8">
        <v>0</v>
      </c>
      <c r="E55773" s="8">
        <v>0</v>
      </c>
    </row>
    <row r="55774" spans="3:5" x14ac:dyDescent="0.2">
      <c r="C55774" s="9">
        <v>75000</v>
      </c>
      <c r="D55774" s="8">
        <v>0</v>
      </c>
      <c r="E55774" s="8">
        <v>0</v>
      </c>
    </row>
    <row r="55775" spans="3:5" x14ac:dyDescent="0.2">
      <c r="C55775" s="9">
        <v>75100</v>
      </c>
      <c r="D55775" s="8">
        <v>0</v>
      </c>
      <c r="E55775" s="8">
        <v>0</v>
      </c>
    </row>
    <row r="55776" spans="3:5" x14ac:dyDescent="0.2">
      <c r="C55776" s="8">
        <v>75200</v>
      </c>
      <c r="D55776" s="8">
        <v>0</v>
      </c>
      <c r="E55776" s="8">
        <v>0</v>
      </c>
    </row>
    <row r="55777" spans="3:5" x14ac:dyDescent="0.2">
      <c r="C55777" s="9">
        <v>75300</v>
      </c>
      <c r="D55777" s="8">
        <v>0</v>
      </c>
      <c r="E55777" s="8">
        <v>0</v>
      </c>
    </row>
    <row r="55778" spans="3:5" x14ac:dyDescent="0.2">
      <c r="C55778" s="9">
        <v>75400</v>
      </c>
      <c r="D55778" s="8">
        <v>0</v>
      </c>
      <c r="E55778" s="8">
        <v>0</v>
      </c>
    </row>
    <row r="55779" spans="3:5" x14ac:dyDescent="0.2">
      <c r="C55779" s="9">
        <v>75500</v>
      </c>
      <c r="D55779" s="8">
        <v>0</v>
      </c>
      <c r="E55779" s="8">
        <v>0</v>
      </c>
    </row>
    <row r="55780" spans="3:5" x14ac:dyDescent="0.2">
      <c r="C55780" s="9">
        <v>75600</v>
      </c>
      <c r="D55780" s="8">
        <v>0</v>
      </c>
      <c r="E55780" s="8">
        <v>0</v>
      </c>
    </row>
    <row r="55781" spans="3:5" x14ac:dyDescent="0.2">
      <c r="C55781" s="9">
        <v>75700</v>
      </c>
      <c r="D55781" s="8">
        <v>0</v>
      </c>
      <c r="E55781" s="8">
        <v>0</v>
      </c>
    </row>
    <row r="55782" spans="3:5" x14ac:dyDescent="0.2">
      <c r="C55782" s="9">
        <v>75800</v>
      </c>
      <c r="D55782" s="8">
        <v>0</v>
      </c>
      <c r="E55782" s="8">
        <v>0</v>
      </c>
    </row>
    <row r="55783" spans="3:5" x14ac:dyDescent="0.2">
      <c r="C55783" s="9">
        <v>75900</v>
      </c>
      <c r="D55783" s="8">
        <v>0</v>
      </c>
      <c r="E55783" s="8">
        <v>0</v>
      </c>
    </row>
    <row r="55784" spans="3:5" x14ac:dyDescent="0.2">
      <c r="C55784" s="9">
        <v>76000</v>
      </c>
      <c r="D55784" s="8">
        <v>0</v>
      </c>
      <c r="E55784" s="8">
        <v>0</v>
      </c>
    </row>
    <row r="55785" spans="3:5" x14ac:dyDescent="0.2">
      <c r="C55785" s="9">
        <v>76100</v>
      </c>
      <c r="D55785" s="8">
        <v>0</v>
      </c>
      <c r="E55785" s="8">
        <v>0</v>
      </c>
    </row>
    <row r="55786" spans="3:5" x14ac:dyDescent="0.2">
      <c r="C55786" s="9">
        <v>76200</v>
      </c>
      <c r="D55786" s="8">
        <v>0</v>
      </c>
      <c r="E55786" s="8">
        <v>0</v>
      </c>
    </row>
    <row r="55787" spans="3:5" x14ac:dyDescent="0.2">
      <c r="C55787" s="9">
        <v>76300</v>
      </c>
      <c r="D55787" s="8">
        <v>0</v>
      </c>
      <c r="E55787" s="8">
        <v>0</v>
      </c>
    </row>
    <row r="55788" spans="3:5" x14ac:dyDescent="0.2">
      <c r="C55788" s="9">
        <v>76400</v>
      </c>
      <c r="D55788" s="8">
        <v>0</v>
      </c>
      <c r="E55788" s="8">
        <v>0</v>
      </c>
    </row>
    <row r="55789" spans="3:5" x14ac:dyDescent="0.2">
      <c r="C55789" s="8">
        <v>76500</v>
      </c>
      <c r="D55789" s="8">
        <v>0</v>
      </c>
      <c r="E55789" s="8">
        <v>0</v>
      </c>
    </row>
    <row r="55790" spans="3:5" x14ac:dyDescent="0.2">
      <c r="C55790" s="9">
        <v>76600</v>
      </c>
      <c r="D55790" s="8">
        <v>0</v>
      </c>
      <c r="E55790" s="8">
        <v>0</v>
      </c>
    </row>
    <row r="55791" spans="3:5" x14ac:dyDescent="0.2">
      <c r="C55791" s="9">
        <v>76700</v>
      </c>
      <c r="D55791" s="8">
        <v>0</v>
      </c>
      <c r="E55791" s="8">
        <v>0</v>
      </c>
    </row>
    <row r="55792" spans="3:5" x14ac:dyDescent="0.2">
      <c r="C55792" s="9">
        <v>76800</v>
      </c>
      <c r="D55792" s="8">
        <v>0</v>
      </c>
      <c r="E55792" s="8">
        <v>0</v>
      </c>
    </row>
    <row r="55793" spans="3:5" x14ac:dyDescent="0.2">
      <c r="C55793" s="9">
        <v>76900</v>
      </c>
      <c r="D55793" s="8">
        <v>0</v>
      </c>
      <c r="E55793" s="8">
        <v>0</v>
      </c>
    </row>
    <row r="55794" spans="3:5" x14ac:dyDescent="0.2">
      <c r="C55794" s="8">
        <v>77000</v>
      </c>
      <c r="D55794" s="8">
        <v>0</v>
      </c>
      <c r="E55794" s="8">
        <v>0</v>
      </c>
    </row>
    <row r="55795" spans="3:5" x14ac:dyDescent="0.2">
      <c r="C55795" s="9">
        <v>77100</v>
      </c>
      <c r="D55795" s="8">
        <v>0</v>
      </c>
      <c r="E55795" s="8">
        <v>0</v>
      </c>
    </row>
    <row r="55796" spans="3:5" x14ac:dyDescent="0.2">
      <c r="C55796" s="9">
        <v>77200</v>
      </c>
      <c r="D55796" s="8">
        <v>0</v>
      </c>
      <c r="E55796" s="8">
        <v>0</v>
      </c>
    </row>
    <row r="55797" spans="3:5" x14ac:dyDescent="0.2">
      <c r="C55797" s="9">
        <v>77300</v>
      </c>
      <c r="D55797" s="8">
        <v>0</v>
      </c>
      <c r="E55797" s="8">
        <v>0</v>
      </c>
    </row>
    <row r="55798" spans="3:5" x14ac:dyDescent="0.2">
      <c r="C55798" s="9">
        <v>77400</v>
      </c>
      <c r="D55798" s="8">
        <v>0</v>
      </c>
      <c r="E55798" s="8">
        <v>0</v>
      </c>
    </row>
    <row r="55799" spans="3:5" x14ac:dyDescent="0.2">
      <c r="C55799" s="9">
        <v>77500</v>
      </c>
      <c r="D55799" s="8">
        <v>0</v>
      </c>
      <c r="E55799" s="8">
        <v>0</v>
      </c>
    </row>
    <row r="55800" spans="3:5" x14ac:dyDescent="0.2">
      <c r="C55800" s="9">
        <v>77600</v>
      </c>
      <c r="D55800" s="8">
        <v>0</v>
      </c>
      <c r="E55800" s="8">
        <v>0</v>
      </c>
    </row>
    <row r="55801" spans="3:5" x14ac:dyDescent="0.2">
      <c r="C55801" s="9">
        <v>77700</v>
      </c>
      <c r="D55801" s="8">
        <v>0</v>
      </c>
      <c r="E55801" s="8">
        <v>0</v>
      </c>
    </row>
    <row r="55802" spans="3:5" x14ac:dyDescent="0.2">
      <c r="C55802" s="9">
        <v>77800</v>
      </c>
      <c r="D55802" s="8">
        <v>0</v>
      </c>
      <c r="E55802" s="8">
        <v>0</v>
      </c>
    </row>
    <row r="55803" spans="3:5" x14ac:dyDescent="0.2">
      <c r="C55803" s="8">
        <v>77900</v>
      </c>
      <c r="D55803" s="8">
        <v>0</v>
      </c>
      <c r="E55803" s="8">
        <v>0</v>
      </c>
    </row>
    <row r="55804" spans="3:5" x14ac:dyDescent="0.2">
      <c r="C55804" s="9">
        <v>78000</v>
      </c>
      <c r="D55804" s="8">
        <v>0</v>
      </c>
      <c r="E55804" s="8">
        <v>0</v>
      </c>
    </row>
    <row r="55805" spans="3:5" x14ac:dyDescent="0.2">
      <c r="C55805" s="9">
        <v>78100</v>
      </c>
      <c r="D55805" s="8">
        <v>0</v>
      </c>
      <c r="E55805" s="8">
        <v>0</v>
      </c>
    </row>
    <row r="55806" spans="3:5" x14ac:dyDescent="0.2">
      <c r="C55806" s="9">
        <v>78200</v>
      </c>
      <c r="D55806" s="8">
        <v>0</v>
      </c>
      <c r="E55806" s="8">
        <v>0</v>
      </c>
    </row>
    <row r="55807" spans="3:5" x14ac:dyDescent="0.2">
      <c r="C55807" s="9">
        <v>78300</v>
      </c>
      <c r="D55807" s="8">
        <v>0</v>
      </c>
      <c r="E55807" s="8">
        <v>0</v>
      </c>
    </row>
    <row r="55808" spans="3:5" x14ac:dyDescent="0.2">
      <c r="C55808" s="9">
        <v>78400</v>
      </c>
      <c r="D55808" s="8">
        <v>0</v>
      </c>
      <c r="E55808" s="8">
        <v>0</v>
      </c>
    </row>
    <row r="55809" spans="3:5" x14ac:dyDescent="0.2">
      <c r="C55809" s="9">
        <v>78500</v>
      </c>
      <c r="D55809" s="8">
        <v>3.3571400000000001E-2</v>
      </c>
      <c r="E55809" s="8">
        <v>2633</v>
      </c>
    </row>
    <row r="55810" spans="3:5" x14ac:dyDescent="0.2">
      <c r="C55810" s="9">
        <v>78600</v>
      </c>
      <c r="D55810" s="8">
        <v>0</v>
      </c>
      <c r="E55810" s="8">
        <v>0</v>
      </c>
    </row>
    <row r="55811" spans="3:5" x14ac:dyDescent="0.2">
      <c r="C55811" s="9">
        <v>78700</v>
      </c>
      <c r="D55811" s="8">
        <v>0</v>
      </c>
      <c r="E55811" s="8">
        <v>0</v>
      </c>
    </row>
    <row r="55812" spans="3:5" x14ac:dyDescent="0.2">
      <c r="C55812" s="9">
        <v>78800</v>
      </c>
      <c r="D55812" s="8">
        <v>0</v>
      </c>
      <c r="E55812" s="8">
        <v>0</v>
      </c>
    </row>
    <row r="55813" spans="3:5" x14ac:dyDescent="0.2">
      <c r="C55813" s="9">
        <v>78900</v>
      </c>
      <c r="D55813" s="8">
        <v>0</v>
      </c>
      <c r="E55813" s="8">
        <v>0</v>
      </c>
    </row>
    <row r="55814" spans="3:5" x14ac:dyDescent="0.2">
      <c r="C55814" s="9">
        <v>79000</v>
      </c>
      <c r="D55814" s="8">
        <v>0</v>
      </c>
      <c r="E55814" s="8">
        <v>0</v>
      </c>
    </row>
    <row r="55815" spans="3:5" x14ac:dyDescent="0.2">
      <c r="C55815" s="9">
        <v>79100</v>
      </c>
      <c r="D55815" s="8">
        <v>0</v>
      </c>
      <c r="E55815" s="8">
        <v>0</v>
      </c>
    </row>
    <row r="55816" spans="3:5" x14ac:dyDescent="0.2">
      <c r="C55816" s="9">
        <v>79200</v>
      </c>
      <c r="D55816" s="8">
        <v>0</v>
      </c>
      <c r="E55816" s="8">
        <v>0</v>
      </c>
    </row>
    <row r="55817" spans="3:5" x14ac:dyDescent="0.2">
      <c r="C55817" s="9">
        <v>79300</v>
      </c>
      <c r="D55817" s="8">
        <v>0</v>
      </c>
      <c r="E55817" s="8">
        <v>0</v>
      </c>
    </row>
    <row r="55818" spans="3:5" x14ac:dyDescent="0.2">
      <c r="C55818" s="9">
        <v>79400</v>
      </c>
      <c r="D55818" s="8">
        <v>0</v>
      </c>
      <c r="E55818" s="8">
        <v>0</v>
      </c>
    </row>
    <row r="55819" spans="3:5" x14ac:dyDescent="0.2">
      <c r="C55819" s="9">
        <v>79500</v>
      </c>
      <c r="D55819" s="8">
        <v>0</v>
      </c>
      <c r="E55819" s="8">
        <v>0</v>
      </c>
    </row>
    <row r="55820" spans="3:5" x14ac:dyDescent="0.2">
      <c r="C55820" s="8">
        <v>79600</v>
      </c>
      <c r="D55820" s="8">
        <v>0</v>
      </c>
      <c r="E55820" s="8">
        <v>0</v>
      </c>
    </row>
    <row r="55821" spans="3:5" x14ac:dyDescent="0.2">
      <c r="C55821" s="9">
        <v>79700</v>
      </c>
      <c r="D55821" s="8">
        <v>0</v>
      </c>
      <c r="E55821" s="8">
        <v>0</v>
      </c>
    </row>
    <row r="55822" spans="3:5" x14ac:dyDescent="0.2">
      <c r="C55822" s="9">
        <v>79800</v>
      </c>
      <c r="D55822" s="8">
        <v>0</v>
      </c>
      <c r="E55822" s="8">
        <v>0</v>
      </c>
    </row>
    <row r="55823" spans="3:5" x14ac:dyDescent="0.2">
      <c r="C55823" s="9">
        <v>79900</v>
      </c>
      <c r="D55823" s="8">
        <v>0</v>
      </c>
      <c r="E55823" s="8">
        <v>0</v>
      </c>
    </row>
    <row r="55824" spans="3:5" x14ac:dyDescent="0.2">
      <c r="C55824" s="9">
        <v>80000</v>
      </c>
      <c r="D55824" s="8">
        <v>0</v>
      </c>
      <c r="E55824" s="8">
        <v>0</v>
      </c>
    </row>
    <row r="55825" spans="3:5" x14ac:dyDescent="0.2">
      <c r="C55825" s="9">
        <v>80100</v>
      </c>
      <c r="D55825" s="8">
        <v>0</v>
      </c>
      <c r="E55825" s="8">
        <v>0</v>
      </c>
    </row>
    <row r="55826" spans="3:5" x14ac:dyDescent="0.2">
      <c r="C55826" s="9">
        <v>80200</v>
      </c>
      <c r="D55826" s="8">
        <v>0</v>
      </c>
      <c r="E55826" s="8">
        <v>0</v>
      </c>
    </row>
    <row r="55827" spans="3:5" x14ac:dyDescent="0.2">
      <c r="C55827" s="9">
        <v>80300</v>
      </c>
      <c r="D55827" s="8">
        <v>0</v>
      </c>
      <c r="E55827" s="8">
        <v>0</v>
      </c>
    </row>
    <row r="55828" spans="3:5" x14ac:dyDescent="0.2">
      <c r="C55828" s="9">
        <v>80400</v>
      </c>
      <c r="D55828" s="8">
        <v>0</v>
      </c>
      <c r="E55828" s="8">
        <v>0</v>
      </c>
    </row>
    <row r="55829" spans="3:5" x14ac:dyDescent="0.2">
      <c r="C55829" s="9">
        <v>80500</v>
      </c>
      <c r="D55829" s="8">
        <v>0</v>
      </c>
      <c r="E55829" s="8">
        <v>0</v>
      </c>
    </row>
    <row r="55830" spans="3:5" x14ac:dyDescent="0.2">
      <c r="C55830" s="9">
        <v>80600</v>
      </c>
      <c r="D55830" s="8">
        <v>0</v>
      </c>
      <c r="E55830" s="8">
        <v>0</v>
      </c>
    </row>
    <row r="55831" spans="3:5" x14ac:dyDescent="0.2">
      <c r="C55831" s="9">
        <v>80700</v>
      </c>
      <c r="D55831" s="8">
        <v>0</v>
      </c>
      <c r="E55831" s="8">
        <v>0</v>
      </c>
    </row>
    <row r="55832" spans="3:5" x14ac:dyDescent="0.2">
      <c r="C55832" s="9">
        <v>80800</v>
      </c>
      <c r="D55832" s="8">
        <v>0</v>
      </c>
      <c r="E55832" s="8">
        <v>0</v>
      </c>
    </row>
    <row r="55833" spans="3:5" x14ac:dyDescent="0.2">
      <c r="C55833" s="9">
        <v>80900</v>
      </c>
      <c r="D55833" s="8">
        <v>0</v>
      </c>
      <c r="E55833" s="8">
        <v>0</v>
      </c>
    </row>
    <row r="55834" spans="3:5" x14ac:dyDescent="0.2">
      <c r="C55834" s="9">
        <v>81000</v>
      </c>
      <c r="D55834" s="8">
        <v>0</v>
      </c>
      <c r="E55834" s="8">
        <v>0</v>
      </c>
    </row>
    <row r="55835" spans="3:5" x14ac:dyDescent="0.2">
      <c r="C55835" s="9">
        <v>81100</v>
      </c>
      <c r="D55835" s="8">
        <v>0</v>
      </c>
      <c r="E55835" s="8">
        <v>0</v>
      </c>
    </row>
    <row r="55836" spans="3:5" x14ac:dyDescent="0.2">
      <c r="C55836" s="9">
        <v>81200</v>
      </c>
      <c r="D55836" s="8">
        <v>0</v>
      </c>
      <c r="E55836" s="8">
        <v>0</v>
      </c>
    </row>
    <row r="55837" spans="3:5" x14ac:dyDescent="0.2">
      <c r="C55837" s="9">
        <v>81300</v>
      </c>
      <c r="D55837" s="8">
        <v>0</v>
      </c>
      <c r="E55837" s="8">
        <v>0</v>
      </c>
    </row>
    <row r="55838" spans="3:5" x14ac:dyDescent="0.2">
      <c r="C55838" s="8">
        <v>81400</v>
      </c>
      <c r="D55838" s="8">
        <v>0</v>
      </c>
      <c r="E55838" s="8">
        <v>0</v>
      </c>
    </row>
    <row r="55839" spans="3:5" x14ac:dyDescent="0.2">
      <c r="C55839" s="9">
        <v>81500</v>
      </c>
      <c r="D55839" s="8">
        <v>0</v>
      </c>
      <c r="E55839" s="8">
        <v>0</v>
      </c>
    </row>
    <row r="55840" spans="3:5" x14ac:dyDescent="0.2">
      <c r="C55840" s="9">
        <v>81600</v>
      </c>
      <c r="D55840" s="8">
        <v>0</v>
      </c>
      <c r="E55840" s="8">
        <v>0</v>
      </c>
    </row>
    <row r="55841" spans="3:5" x14ac:dyDescent="0.2">
      <c r="C55841" s="9">
        <v>81700</v>
      </c>
      <c r="D55841" s="8">
        <v>0</v>
      </c>
      <c r="E55841" s="8">
        <v>0</v>
      </c>
    </row>
    <row r="55842" spans="3:5" x14ac:dyDescent="0.2">
      <c r="C55842" s="9">
        <v>81800</v>
      </c>
      <c r="D55842" s="8">
        <v>0</v>
      </c>
      <c r="E55842" s="8">
        <v>0</v>
      </c>
    </row>
    <row r="55843" spans="3:5" x14ac:dyDescent="0.2">
      <c r="C55843" s="9">
        <v>81900</v>
      </c>
      <c r="D55843" s="8">
        <v>0</v>
      </c>
      <c r="E55843" s="8">
        <v>0</v>
      </c>
    </row>
    <row r="55844" spans="3:5" x14ac:dyDescent="0.2">
      <c r="C55844" s="9">
        <v>82000</v>
      </c>
      <c r="D55844" s="8">
        <v>0</v>
      </c>
      <c r="E55844" s="8">
        <v>0</v>
      </c>
    </row>
    <row r="55845" spans="3:5" x14ac:dyDescent="0.2">
      <c r="C55845" s="9">
        <v>82100</v>
      </c>
      <c r="D55845" s="8">
        <v>0</v>
      </c>
      <c r="E55845" s="8">
        <v>0</v>
      </c>
    </row>
    <row r="55846" spans="3:5" x14ac:dyDescent="0.2">
      <c r="C55846" s="9">
        <v>82200</v>
      </c>
      <c r="D55846" s="8">
        <v>0</v>
      </c>
      <c r="E55846" s="8">
        <v>0</v>
      </c>
    </row>
    <row r="55847" spans="3:5" x14ac:dyDescent="0.2">
      <c r="C55847" s="9">
        <v>82300</v>
      </c>
      <c r="D55847" s="8">
        <v>0</v>
      </c>
      <c r="E55847" s="8">
        <v>0</v>
      </c>
    </row>
    <row r="55848" spans="3:5" x14ac:dyDescent="0.2">
      <c r="C55848" s="9">
        <v>82400</v>
      </c>
      <c r="D55848" s="8">
        <v>0</v>
      </c>
      <c r="E55848" s="8">
        <v>0</v>
      </c>
    </row>
    <row r="55849" spans="3:5" x14ac:dyDescent="0.2">
      <c r="C55849" s="9">
        <v>82500</v>
      </c>
      <c r="D55849" s="8">
        <v>0</v>
      </c>
      <c r="E55849" s="8">
        <v>0</v>
      </c>
    </row>
    <row r="55850" spans="3:5" x14ac:dyDescent="0.2">
      <c r="C55850" s="9">
        <v>82600</v>
      </c>
      <c r="D55850" s="8">
        <v>0</v>
      </c>
      <c r="E55850" s="8">
        <v>0</v>
      </c>
    </row>
    <row r="55851" spans="3:5" x14ac:dyDescent="0.2">
      <c r="C55851" s="9">
        <v>82700</v>
      </c>
      <c r="D55851" s="8">
        <v>0</v>
      </c>
      <c r="E55851" s="8">
        <v>0</v>
      </c>
    </row>
    <row r="55852" spans="3:5" x14ac:dyDescent="0.2">
      <c r="C55852" s="9">
        <v>82800</v>
      </c>
      <c r="D55852" s="8">
        <v>0</v>
      </c>
      <c r="E55852" s="8">
        <v>0</v>
      </c>
    </row>
    <row r="55853" spans="3:5" x14ac:dyDescent="0.2">
      <c r="C55853" s="9">
        <v>82900</v>
      </c>
      <c r="D55853" s="8">
        <v>0</v>
      </c>
      <c r="E55853" s="8">
        <v>0</v>
      </c>
    </row>
    <row r="55854" spans="3:5" x14ac:dyDescent="0.2">
      <c r="C55854" s="9">
        <v>83000</v>
      </c>
      <c r="D55854" s="8">
        <v>0</v>
      </c>
      <c r="E55854" s="8">
        <v>0</v>
      </c>
    </row>
    <row r="55855" spans="3:5" x14ac:dyDescent="0.2">
      <c r="C55855" s="9">
        <v>83100</v>
      </c>
      <c r="D55855" s="8">
        <v>0</v>
      </c>
      <c r="E55855" s="8">
        <v>0</v>
      </c>
    </row>
    <row r="55856" spans="3:5" x14ac:dyDescent="0.2">
      <c r="C55856" s="9">
        <v>83200</v>
      </c>
      <c r="D55856" s="8">
        <v>0</v>
      </c>
      <c r="E55856" s="8">
        <v>0</v>
      </c>
    </row>
    <row r="55857" spans="3:5" x14ac:dyDescent="0.2">
      <c r="C55857" s="9">
        <v>83300</v>
      </c>
      <c r="D55857" s="8">
        <v>0</v>
      </c>
      <c r="E55857" s="8">
        <v>0</v>
      </c>
    </row>
    <row r="55858" spans="3:5" x14ac:dyDescent="0.2">
      <c r="C55858" s="9">
        <v>83400</v>
      </c>
      <c r="D55858" s="8">
        <v>0</v>
      </c>
      <c r="E55858" s="8">
        <v>0</v>
      </c>
    </row>
    <row r="55859" spans="3:5" x14ac:dyDescent="0.2">
      <c r="C55859" s="9">
        <v>83500</v>
      </c>
      <c r="D55859" s="8">
        <v>0</v>
      </c>
      <c r="E55859" s="8">
        <v>0</v>
      </c>
    </row>
    <row r="55860" spans="3:5" x14ac:dyDescent="0.2">
      <c r="C55860" s="9">
        <v>83600</v>
      </c>
      <c r="D55860" s="8">
        <v>0</v>
      </c>
      <c r="E55860" s="8">
        <v>0</v>
      </c>
    </row>
    <row r="55861" spans="3:5" x14ac:dyDescent="0.2">
      <c r="C55861" s="9">
        <v>83700</v>
      </c>
      <c r="D55861" s="8">
        <v>0</v>
      </c>
      <c r="E55861" s="8">
        <v>0</v>
      </c>
    </row>
    <row r="55862" spans="3:5" x14ac:dyDescent="0.2">
      <c r="C55862" s="9">
        <v>83800</v>
      </c>
      <c r="D55862" s="8">
        <v>0</v>
      </c>
      <c r="E55862" s="8">
        <v>0</v>
      </c>
    </row>
    <row r="55863" spans="3:5" x14ac:dyDescent="0.2">
      <c r="C55863" s="9">
        <v>83900</v>
      </c>
      <c r="D55863" s="8">
        <v>0</v>
      </c>
      <c r="E55863" s="8">
        <v>0</v>
      </c>
    </row>
    <row r="55864" spans="3:5" x14ac:dyDescent="0.2">
      <c r="C55864" s="9">
        <v>84000</v>
      </c>
      <c r="D55864" s="8">
        <v>0</v>
      </c>
      <c r="E55864" s="8">
        <v>0</v>
      </c>
    </row>
    <row r="55865" spans="3:5" x14ac:dyDescent="0.2">
      <c r="C55865" s="9">
        <v>84100</v>
      </c>
      <c r="D55865" s="8">
        <v>0</v>
      </c>
      <c r="E55865" s="8">
        <v>0</v>
      </c>
    </row>
    <row r="55866" spans="3:5" x14ac:dyDescent="0.2">
      <c r="C55866" s="9">
        <v>84200</v>
      </c>
      <c r="D55866" s="8">
        <v>0</v>
      </c>
      <c r="E55866" s="8">
        <v>0</v>
      </c>
    </row>
    <row r="55867" spans="3:5" x14ac:dyDescent="0.2">
      <c r="C55867" s="9">
        <v>84300</v>
      </c>
      <c r="D55867" s="8">
        <v>0</v>
      </c>
      <c r="E55867" s="8">
        <v>0</v>
      </c>
    </row>
    <row r="55868" spans="3:5" x14ac:dyDescent="0.2">
      <c r="C55868" s="9">
        <v>84400</v>
      </c>
      <c r="D55868" s="8">
        <v>0</v>
      </c>
      <c r="E55868" s="8">
        <v>0</v>
      </c>
    </row>
    <row r="55869" spans="3:5" x14ac:dyDescent="0.2">
      <c r="C55869" s="9">
        <v>84500</v>
      </c>
      <c r="D55869" s="8">
        <v>0</v>
      </c>
      <c r="E55869" s="8">
        <v>0</v>
      </c>
    </row>
    <row r="55870" spans="3:5" x14ac:dyDescent="0.2">
      <c r="C55870" s="9">
        <v>84600</v>
      </c>
      <c r="D55870" s="8">
        <v>0</v>
      </c>
      <c r="E55870" s="8">
        <v>0</v>
      </c>
    </row>
    <row r="55871" spans="3:5" x14ac:dyDescent="0.2">
      <c r="C55871" s="9">
        <v>84700</v>
      </c>
      <c r="D55871" s="8">
        <v>0</v>
      </c>
      <c r="E55871" s="8">
        <v>0</v>
      </c>
    </row>
    <row r="55872" spans="3:5" x14ac:dyDescent="0.2">
      <c r="C55872" s="9">
        <v>84800</v>
      </c>
      <c r="D55872" s="8">
        <v>0</v>
      </c>
      <c r="E55872" s="8">
        <v>0</v>
      </c>
    </row>
    <row r="55873" spans="3:5" x14ac:dyDescent="0.2">
      <c r="C55873" s="9">
        <v>84900</v>
      </c>
      <c r="D55873" s="8">
        <v>0</v>
      </c>
      <c r="E55873" s="8">
        <v>0</v>
      </c>
    </row>
    <row r="55874" spans="3:5" x14ac:dyDescent="0.2">
      <c r="C55874" s="9">
        <v>85000</v>
      </c>
      <c r="D55874" s="8">
        <v>0</v>
      </c>
      <c r="E55874" s="8">
        <v>0</v>
      </c>
    </row>
    <row r="55875" spans="3:5" x14ac:dyDescent="0.2">
      <c r="C55875" s="9">
        <v>85100</v>
      </c>
      <c r="D55875" s="8">
        <v>0</v>
      </c>
      <c r="E55875" s="8">
        <v>0</v>
      </c>
    </row>
    <row r="55876" spans="3:5" x14ac:dyDescent="0.2">
      <c r="C55876" s="9">
        <v>85200</v>
      </c>
      <c r="D55876" s="8">
        <v>0</v>
      </c>
      <c r="E55876" s="8">
        <v>0</v>
      </c>
    </row>
    <row r="55877" spans="3:5" x14ac:dyDescent="0.2">
      <c r="C55877" s="9">
        <v>85300</v>
      </c>
      <c r="D55877" s="8">
        <v>0</v>
      </c>
      <c r="E55877" s="8">
        <v>0</v>
      </c>
    </row>
    <row r="55878" spans="3:5" x14ac:dyDescent="0.2">
      <c r="C55878" s="9">
        <v>85400</v>
      </c>
      <c r="D55878" s="8">
        <v>0</v>
      </c>
      <c r="E55878" s="8">
        <v>0</v>
      </c>
    </row>
    <row r="55879" spans="3:5" x14ac:dyDescent="0.2">
      <c r="C55879" s="9">
        <v>85500</v>
      </c>
      <c r="D55879" s="8">
        <v>0</v>
      </c>
      <c r="E55879" s="8">
        <v>0</v>
      </c>
    </row>
    <row r="55880" spans="3:5" x14ac:dyDescent="0.2">
      <c r="C55880" s="9">
        <v>85600</v>
      </c>
      <c r="D55880" s="8">
        <v>0</v>
      </c>
      <c r="E55880" s="8">
        <v>0</v>
      </c>
    </row>
    <row r="55881" spans="3:5" x14ac:dyDescent="0.2">
      <c r="C55881" s="9">
        <v>85700</v>
      </c>
      <c r="D55881" s="8">
        <v>0</v>
      </c>
      <c r="E55881" s="8">
        <v>0</v>
      </c>
    </row>
    <row r="55882" spans="3:5" x14ac:dyDescent="0.2">
      <c r="C55882" s="9">
        <v>85800</v>
      </c>
      <c r="D55882" s="8">
        <v>0</v>
      </c>
      <c r="E55882" s="8">
        <v>0</v>
      </c>
    </row>
    <row r="55883" spans="3:5" x14ac:dyDescent="0.2">
      <c r="C55883" s="9">
        <v>85900</v>
      </c>
      <c r="D55883" s="8">
        <v>0</v>
      </c>
      <c r="E55883" s="8">
        <v>0</v>
      </c>
    </row>
    <row r="55884" spans="3:5" x14ac:dyDescent="0.2">
      <c r="C55884" s="9">
        <v>86000</v>
      </c>
      <c r="D55884" s="8">
        <v>0</v>
      </c>
      <c r="E55884" s="8">
        <v>0</v>
      </c>
    </row>
    <row r="55885" spans="3:5" x14ac:dyDescent="0.2">
      <c r="C55885" s="9">
        <v>86100</v>
      </c>
      <c r="D55885" s="8">
        <v>0</v>
      </c>
      <c r="E55885" s="8">
        <v>0</v>
      </c>
    </row>
    <row r="55886" spans="3:5" x14ac:dyDescent="0.2">
      <c r="C55886" s="9">
        <v>86200</v>
      </c>
      <c r="D55886" s="8">
        <v>0</v>
      </c>
      <c r="E55886" s="8">
        <v>0</v>
      </c>
    </row>
    <row r="55887" spans="3:5" x14ac:dyDescent="0.2">
      <c r="C55887" s="9">
        <v>86300</v>
      </c>
      <c r="D55887" s="8">
        <v>0</v>
      </c>
      <c r="E55887" s="8">
        <v>0</v>
      </c>
    </row>
    <row r="55888" spans="3:5" x14ac:dyDescent="0.2">
      <c r="C55888" s="9">
        <v>86400</v>
      </c>
      <c r="D55888" s="8">
        <v>0</v>
      </c>
      <c r="E55888" s="8">
        <v>0</v>
      </c>
    </row>
    <row r="55889" spans="3:5" x14ac:dyDescent="0.2">
      <c r="C55889" s="9">
        <v>86500</v>
      </c>
      <c r="D55889" s="8">
        <v>0</v>
      </c>
      <c r="E55889" s="8">
        <v>0</v>
      </c>
    </row>
    <row r="55890" spans="3:5" x14ac:dyDescent="0.2">
      <c r="C55890" s="9">
        <v>86600</v>
      </c>
      <c r="D55890" s="8">
        <v>0</v>
      </c>
      <c r="E55890" s="8">
        <v>0</v>
      </c>
    </row>
    <row r="55891" spans="3:5" x14ac:dyDescent="0.2">
      <c r="C55891" s="9">
        <v>86700</v>
      </c>
      <c r="D55891" s="8">
        <v>0</v>
      </c>
      <c r="E55891" s="8">
        <v>0</v>
      </c>
    </row>
    <row r="55892" spans="3:5" x14ac:dyDescent="0.2">
      <c r="C55892" s="9">
        <v>86800</v>
      </c>
      <c r="D55892" s="8">
        <v>0</v>
      </c>
      <c r="E55892" s="8">
        <v>0</v>
      </c>
    </row>
    <row r="55893" spans="3:5" x14ac:dyDescent="0.2">
      <c r="C55893" s="9">
        <v>86900</v>
      </c>
      <c r="D55893" s="8">
        <v>0</v>
      </c>
      <c r="E55893" s="8">
        <v>0</v>
      </c>
    </row>
    <row r="55894" spans="3:5" x14ac:dyDescent="0.2">
      <c r="C55894" s="9">
        <v>87000</v>
      </c>
      <c r="D55894" s="8">
        <v>0</v>
      </c>
      <c r="E55894" s="8">
        <v>0</v>
      </c>
    </row>
    <row r="55895" spans="3:5" x14ac:dyDescent="0.2">
      <c r="C55895" s="9">
        <v>87100</v>
      </c>
      <c r="D55895" s="8">
        <v>0</v>
      </c>
      <c r="E55895" s="8">
        <v>0</v>
      </c>
    </row>
    <row r="55896" spans="3:5" x14ac:dyDescent="0.2">
      <c r="C55896" s="9">
        <v>87200</v>
      </c>
      <c r="D55896" s="8">
        <v>0</v>
      </c>
      <c r="E55896" s="8">
        <v>0</v>
      </c>
    </row>
    <row r="55897" spans="3:5" x14ac:dyDescent="0.2">
      <c r="C55897" s="9">
        <v>87300</v>
      </c>
      <c r="D55897" s="8">
        <v>0</v>
      </c>
      <c r="E55897" s="8">
        <v>0</v>
      </c>
    </row>
    <row r="55898" spans="3:5" x14ac:dyDescent="0.2">
      <c r="C55898" s="9">
        <v>87400</v>
      </c>
      <c r="D55898" s="8">
        <v>0</v>
      </c>
      <c r="E55898" s="8">
        <v>0</v>
      </c>
    </row>
    <row r="55899" spans="3:5" x14ac:dyDescent="0.2">
      <c r="C55899" s="9">
        <v>87500</v>
      </c>
      <c r="D55899" s="8">
        <v>0</v>
      </c>
      <c r="E55899" s="8">
        <v>0</v>
      </c>
    </row>
    <row r="55900" spans="3:5" x14ac:dyDescent="0.2">
      <c r="C55900" s="8">
        <v>87600</v>
      </c>
      <c r="D55900" s="8">
        <v>0</v>
      </c>
      <c r="E55900" s="8">
        <v>0</v>
      </c>
    </row>
    <row r="55901" spans="3:5" x14ac:dyDescent="0.2">
      <c r="C55901" s="8">
        <v>87700</v>
      </c>
      <c r="D55901" s="8">
        <v>0</v>
      </c>
      <c r="E55901" s="8">
        <v>0</v>
      </c>
    </row>
    <row r="55902" spans="3:5" x14ac:dyDescent="0.2">
      <c r="C55902" s="8">
        <v>87800</v>
      </c>
      <c r="D55902" s="8">
        <v>0</v>
      </c>
      <c r="E55902" s="8">
        <v>0</v>
      </c>
    </row>
    <row r="55903" spans="3:5" x14ac:dyDescent="0.2">
      <c r="C55903" s="8">
        <v>87900</v>
      </c>
      <c r="D55903" s="8">
        <v>0</v>
      </c>
      <c r="E55903" s="8">
        <v>0</v>
      </c>
    </row>
    <row r="55904" spans="3:5" x14ac:dyDescent="0.2">
      <c r="C55904" s="8">
        <v>88000</v>
      </c>
      <c r="D55904" s="8">
        <v>0</v>
      </c>
      <c r="E55904" s="8">
        <v>0</v>
      </c>
    </row>
    <row r="55905" spans="3:5" x14ac:dyDescent="0.2">
      <c r="C55905" s="8">
        <v>88100</v>
      </c>
      <c r="D55905" s="8">
        <v>0</v>
      </c>
      <c r="E55905" s="8">
        <v>0</v>
      </c>
    </row>
    <row r="55906" spans="3:5" x14ac:dyDescent="0.2">
      <c r="C55906" s="8">
        <v>88200</v>
      </c>
      <c r="D55906" s="8">
        <v>0</v>
      </c>
      <c r="E55906" s="8">
        <v>0</v>
      </c>
    </row>
    <row r="55907" spans="3:5" x14ac:dyDescent="0.2">
      <c r="C55907" s="8">
        <v>88300</v>
      </c>
      <c r="D55907" s="8">
        <v>0</v>
      </c>
      <c r="E55907" s="8">
        <v>0</v>
      </c>
    </row>
    <row r="55908" spans="3:5" x14ac:dyDescent="0.2">
      <c r="C55908" s="8">
        <v>88400</v>
      </c>
      <c r="D55908" s="8">
        <v>0</v>
      </c>
      <c r="E55908" s="8">
        <v>0</v>
      </c>
    </row>
    <row r="55909" spans="3:5" x14ac:dyDescent="0.2">
      <c r="C55909" s="8">
        <v>88500</v>
      </c>
      <c r="D55909" s="8">
        <v>0</v>
      </c>
      <c r="E55909" s="8">
        <v>0</v>
      </c>
    </row>
    <row r="55910" spans="3:5" x14ac:dyDescent="0.2">
      <c r="C55910" s="8">
        <v>88600</v>
      </c>
      <c r="D55910" s="8">
        <v>0</v>
      </c>
      <c r="E55910" s="8">
        <v>0</v>
      </c>
    </row>
    <row r="55911" spans="3:5" x14ac:dyDescent="0.2">
      <c r="C55911" s="8">
        <v>88700</v>
      </c>
      <c r="D55911" s="8">
        <v>0</v>
      </c>
      <c r="E55911" s="8">
        <v>0</v>
      </c>
    </row>
    <row r="55912" spans="3:5" x14ac:dyDescent="0.2">
      <c r="C55912" s="8">
        <v>88800</v>
      </c>
      <c r="D55912" s="8">
        <v>0</v>
      </c>
      <c r="E55912" s="8">
        <v>0</v>
      </c>
    </row>
    <row r="55913" spans="3:5" x14ac:dyDescent="0.2">
      <c r="C55913" s="8">
        <v>88900</v>
      </c>
      <c r="D55913" s="8">
        <v>0</v>
      </c>
      <c r="E55913" s="8">
        <v>0</v>
      </c>
    </row>
    <row r="55914" spans="3:5" x14ac:dyDescent="0.2">
      <c r="C55914" s="8">
        <v>89000</v>
      </c>
      <c r="D55914" s="8">
        <v>0</v>
      </c>
      <c r="E55914" s="8">
        <v>0</v>
      </c>
    </row>
    <row r="55915" spans="3:5" x14ac:dyDescent="0.2">
      <c r="C55915" s="8">
        <v>89100</v>
      </c>
      <c r="D55915" s="8">
        <v>0</v>
      </c>
      <c r="E55915" s="8">
        <v>0</v>
      </c>
    </row>
    <row r="55916" spans="3:5" x14ac:dyDescent="0.2">
      <c r="C55916" s="8">
        <v>89200</v>
      </c>
      <c r="D55916" s="8">
        <v>0</v>
      </c>
      <c r="E55916" s="8">
        <v>0</v>
      </c>
    </row>
    <row r="55917" spans="3:5" x14ac:dyDescent="0.2">
      <c r="C55917" s="8">
        <v>89300</v>
      </c>
      <c r="D55917" s="8">
        <v>0</v>
      </c>
      <c r="E55917" s="8">
        <v>0</v>
      </c>
    </row>
    <row r="55918" spans="3:5" x14ac:dyDescent="0.2">
      <c r="C55918" s="8">
        <v>89400</v>
      </c>
      <c r="D55918" s="8">
        <v>3.3571400000000001E-2</v>
      </c>
      <c r="E55918" s="8">
        <v>3000</v>
      </c>
    </row>
    <row r="55919" spans="3:5" x14ac:dyDescent="0.2">
      <c r="C55919" s="8">
        <v>89500</v>
      </c>
      <c r="D55919" s="8">
        <v>0</v>
      </c>
      <c r="E55919" s="8">
        <v>0</v>
      </c>
    </row>
    <row r="55920" spans="3:5" x14ac:dyDescent="0.2">
      <c r="C55920" s="8">
        <v>89600</v>
      </c>
      <c r="D55920" s="8">
        <v>0</v>
      </c>
      <c r="E55920" s="8">
        <v>0</v>
      </c>
    </row>
    <row r="55921" spans="3:5" x14ac:dyDescent="0.2">
      <c r="C55921" s="8">
        <v>89700</v>
      </c>
      <c r="D55921" s="8">
        <v>0</v>
      </c>
      <c r="E55921" s="8">
        <v>0</v>
      </c>
    </row>
    <row r="55922" spans="3:5" x14ac:dyDescent="0.2">
      <c r="C55922" s="8">
        <v>89800</v>
      </c>
      <c r="D55922" s="8">
        <v>0</v>
      </c>
      <c r="E55922" s="8">
        <v>0</v>
      </c>
    </row>
    <row r="55923" spans="3:5" x14ac:dyDescent="0.2">
      <c r="C55923" s="8">
        <v>89900</v>
      </c>
      <c r="D55923" s="8">
        <v>0</v>
      </c>
      <c r="E55923" s="8">
        <v>0</v>
      </c>
    </row>
    <row r="55924" spans="3:5" x14ac:dyDescent="0.2">
      <c r="C55924" s="8">
        <v>90000</v>
      </c>
      <c r="D55924" s="8">
        <v>0</v>
      </c>
      <c r="E55924" s="8">
        <v>0</v>
      </c>
    </row>
    <row r="55925" spans="3:5" x14ac:dyDescent="0.2">
      <c r="C55925" s="8">
        <v>90100</v>
      </c>
      <c r="D55925" s="8">
        <v>0</v>
      </c>
      <c r="E55925" s="8">
        <v>0</v>
      </c>
    </row>
    <row r="55926" spans="3:5" x14ac:dyDescent="0.2">
      <c r="C55926" s="8">
        <v>90200</v>
      </c>
      <c r="D55926" s="8">
        <v>0</v>
      </c>
      <c r="E55926" s="8">
        <v>0</v>
      </c>
    </row>
    <row r="55927" spans="3:5" x14ac:dyDescent="0.2">
      <c r="C55927" s="8">
        <v>90300</v>
      </c>
      <c r="D55927" s="8">
        <v>0</v>
      </c>
      <c r="E55927" s="8">
        <v>0</v>
      </c>
    </row>
    <row r="55928" spans="3:5" x14ac:dyDescent="0.2">
      <c r="C55928" s="8">
        <v>90400</v>
      </c>
      <c r="D55928" s="8">
        <v>0</v>
      </c>
      <c r="E55928" s="8">
        <v>0</v>
      </c>
    </row>
    <row r="55929" spans="3:5" x14ac:dyDescent="0.2">
      <c r="C55929" s="8">
        <v>90500</v>
      </c>
      <c r="D55929" s="8">
        <v>0</v>
      </c>
      <c r="E55929" s="8">
        <v>0</v>
      </c>
    </row>
    <row r="55930" spans="3:5" x14ac:dyDescent="0.2">
      <c r="C55930" s="8">
        <v>90600</v>
      </c>
      <c r="D55930" s="8">
        <v>0</v>
      </c>
      <c r="E55930" s="8">
        <v>0</v>
      </c>
    </row>
    <row r="55931" spans="3:5" x14ac:dyDescent="0.2">
      <c r="C55931" s="8">
        <v>90700</v>
      </c>
      <c r="D55931" s="8">
        <v>0</v>
      </c>
      <c r="E55931" s="8">
        <v>0</v>
      </c>
    </row>
    <row r="55932" spans="3:5" x14ac:dyDescent="0.2">
      <c r="C55932" s="8">
        <v>90800</v>
      </c>
      <c r="D55932" s="8">
        <v>0</v>
      </c>
      <c r="E55932" s="8">
        <v>0</v>
      </c>
    </row>
    <row r="55933" spans="3:5" x14ac:dyDescent="0.2">
      <c r="C55933" s="8">
        <v>90900</v>
      </c>
      <c r="D55933" s="8">
        <v>0</v>
      </c>
      <c r="E55933" s="8">
        <v>0</v>
      </c>
    </row>
    <row r="55934" spans="3:5" x14ac:dyDescent="0.2">
      <c r="C55934" s="8">
        <v>91000</v>
      </c>
      <c r="D55934" s="8">
        <v>0</v>
      </c>
      <c r="E55934" s="8">
        <v>0</v>
      </c>
    </row>
    <row r="55935" spans="3:5" x14ac:dyDescent="0.2">
      <c r="C55935" s="8">
        <v>91100</v>
      </c>
      <c r="D55935" s="8">
        <v>0</v>
      </c>
      <c r="E55935" s="8">
        <v>0</v>
      </c>
    </row>
    <row r="55936" spans="3:5" x14ac:dyDescent="0.2">
      <c r="C55936" s="8">
        <v>91200</v>
      </c>
      <c r="D55936" s="8">
        <v>0</v>
      </c>
      <c r="E55936" s="8">
        <v>0</v>
      </c>
    </row>
    <row r="55937" spans="3:5" x14ac:dyDescent="0.2">
      <c r="C55937" s="8">
        <v>91300</v>
      </c>
      <c r="D55937" s="8">
        <v>0</v>
      </c>
      <c r="E55937" s="8">
        <v>0</v>
      </c>
    </row>
    <row r="55938" spans="3:5" x14ac:dyDescent="0.2">
      <c r="C55938" s="8">
        <v>91400</v>
      </c>
      <c r="D55938" s="8">
        <v>0</v>
      </c>
      <c r="E55938" s="8">
        <v>0</v>
      </c>
    </row>
    <row r="55939" spans="3:5" x14ac:dyDescent="0.2">
      <c r="C55939" s="8">
        <v>91500</v>
      </c>
      <c r="D55939" s="8">
        <v>0</v>
      </c>
      <c r="E55939" s="8">
        <v>0</v>
      </c>
    </row>
    <row r="55940" spans="3:5" x14ac:dyDescent="0.2">
      <c r="C55940" s="8">
        <v>91600</v>
      </c>
      <c r="D55940" s="8">
        <v>0</v>
      </c>
      <c r="E55940" s="8">
        <v>0</v>
      </c>
    </row>
    <row r="55941" spans="3:5" x14ac:dyDescent="0.2">
      <c r="C55941" s="8">
        <v>91700</v>
      </c>
      <c r="D55941" s="8">
        <v>0</v>
      </c>
      <c r="E55941" s="8">
        <v>0</v>
      </c>
    </row>
    <row r="55942" spans="3:5" x14ac:dyDescent="0.2">
      <c r="C55942" s="8">
        <v>91800</v>
      </c>
      <c r="D55942" s="8">
        <v>0</v>
      </c>
      <c r="E55942" s="8">
        <v>0</v>
      </c>
    </row>
    <row r="55943" spans="3:5" x14ac:dyDescent="0.2">
      <c r="C55943" s="8">
        <v>91900</v>
      </c>
      <c r="D55943" s="8">
        <v>0</v>
      </c>
      <c r="E55943" s="8">
        <v>0</v>
      </c>
    </row>
    <row r="55944" spans="3:5" x14ac:dyDescent="0.2">
      <c r="C55944" s="8">
        <v>92000</v>
      </c>
      <c r="D55944" s="8">
        <v>0</v>
      </c>
      <c r="E55944" s="8">
        <v>0</v>
      </c>
    </row>
    <row r="55945" spans="3:5" x14ac:dyDescent="0.2">
      <c r="C55945" s="8">
        <v>92100</v>
      </c>
      <c r="D55945" s="8">
        <v>0</v>
      </c>
      <c r="E55945" s="8">
        <v>0</v>
      </c>
    </row>
    <row r="55946" spans="3:5" x14ac:dyDescent="0.2">
      <c r="C55946" s="8">
        <v>92200</v>
      </c>
      <c r="D55946" s="8">
        <v>0</v>
      </c>
      <c r="E55946" s="8">
        <v>0</v>
      </c>
    </row>
    <row r="55947" spans="3:5" x14ac:dyDescent="0.2">
      <c r="C55947" s="8">
        <v>92300</v>
      </c>
      <c r="D55947" s="8">
        <v>0</v>
      </c>
      <c r="E55947" s="8">
        <v>0</v>
      </c>
    </row>
    <row r="55948" spans="3:5" x14ac:dyDescent="0.2">
      <c r="C55948" s="8">
        <v>92400</v>
      </c>
      <c r="D55948" s="8">
        <v>0</v>
      </c>
      <c r="E55948" s="8">
        <v>0</v>
      </c>
    </row>
    <row r="55949" spans="3:5" x14ac:dyDescent="0.2">
      <c r="C55949" s="8">
        <v>92500</v>
      </c>
      <c r="D55949" s="8">
        <v>0</v>
      </c>
      <c r="E55949" s="8">
        <v>0</v>
      </c>
    </row>
    <row r="55950" spans="3:5" x14ac:dyDescent="0.2">
      <c r="C55950" s="8">
        <v>92600</v>
      </c>
      <c r="D55950" s="8">
        <v>0</v>
      </c>
      <c r="E55950" s="8">
        <v>0</v>
      </c>
    </row>
    <row r="55951" spans="3:5" x14ac:dyDescent="0.2">
      <c r="C55951" s="8">
        <v>92700</v>
      </c>
      <c r="D55951" s="8">
        <v>0</v>
      </c>
      <c r="E55951" s="8">
        <v>0</v>
      </c>
    </row>
    <row r="55952" spans="3:5" x14ac:dyDescent="0.2">
      <c r="C55952" s="8">
        <v>92800</v>
      </c>
      <c r="D55952" s="8">
        <v>0</v>
      </c>
      <c r="E55952" s="8">
        <v>0</v>
      </c>
    </row>
    <row r="55953" spans="3:5" x14ac:dyDescent="0.2">
      <c r="C55953" s="8">
        <v>92900</v>
      </c>
      <c r="D55953" s="8">
        <v>0</v>
      </c>
      <c r="E55953" s="8">
        <v>0</v>
      </c>
    </row>
    <row r="55954" spans="3:5" x14ac:dyDescent="0.2">
      <c r="C55954" s="8">
        <v>93000</v>
      </c>
      <c r="D55954" s="8">
        <v>0</v>
      </c>
      <c r="E55954" s="8">
        <v>0</v>
      </c>
    </row>
    <row r="55955" spans="3:5" x14ac:dyDescent="0.2">
      <c r="C55955" s="8">
        <v>93100</v>
      </c>
      <c r="D55955" s="8">
        <v>0</v>
      </c>
      <c r="E55955" s="8">
        <v>0</v>
      </c>
    </row>
    <row r="55956" spans="3:5" x14ac:dyDescent="0.2">
      <c r="C55956" s="8">
        <v>93200</v>
      </c>
      <c r="D55956" s="8">
        <v>0</v>
      </c>
      <c r="E55956" s="8">
        <v>0</v>
      </c>
    </row>
    <row r="55957" spans="3:5" x14ac:dyDescent="0.2">
      <c r="C55957" s="8">
        <v>93300</v>
      </c>
      <c r="D55957" s="8">
        <v>0</v>
      </c>
      <c r="E55957" s="8">
        <v>0</v>
      </c>
    </row>
    <row r="55958" spans="3:5" x14ac:dyDescent="0.2">
      <c r="C55958" s="8">
        <v>93400</v>
      </c>
      <c r="D55958" s="8">
        <v>0</v>
      </c>
      <c r="E55958" s="8">
        <v>0</v>
      </c>
    </row>
    <row r="55959" spans="3:5" x14ac:dyDescent="0.2">
      <c r="C55959" s="8">
        <v>93500</v>
      </c>
      <c r="D55959" s="8">
        <v>0</v>
      </c>
      <c r="E55959" s="8">
        <v>0</v>
      </c>
    </row>
    <row r="55960" spans="3:5" x14ac:dyDescent="0.2">
      <c r="C55960" s="8">
        <v>93600</v>
      </c>
      <c r="D55960" s="8">
        <v>0</v>
      </c>
      <c r="E55960" s="8">
        <v>0</v>
      </c>
    </row>
    <row r="55961" spans="3:5" x14ac:dyDescent="0.2">
      <c r="C55961" s="8">
        <v>93700</v>
      </c>
      <c r="D55961" s="8">
        <v>0</v>
      </c>
      <c r="E55961" s="8">
        <v>0</v>
      </c>
    </row>
    <row r="55962" spans="3:5" x14ac:dyDescent="0.2">
      <c r="C55962" s="8">
        <v>93800</v>
      </c>
      <c r="D55962" s="8">
        <v>0</v>
      </c>
      <c r="E55962" s="8">
        <v>0</v>
      </c>
    </row>
    <row r="55963" spans="3:5" x14ac:dyDescent="0.2">
      <c r="C55963" s="8">
        <v>93900</v>
      </c>
      <c r="D55963" s="8">
        <v>0</v>
      </c>
      <c r="E55963" s="8">
        <v>0</v>
      </c>
    </row>
    <row r="55964" spans="3:5" x14ac:dyDescent="0.2">
      <c r="C55964" s="8">
        <v>94000</v>
      </c>
      <c r="D55964" s="8">
        <v>0</v>
      </c>
      <c r="E55964" s="8">
        <v>0</v>
      </c>
    </row>
    <row r="55965" spans="3:5" x14ac:dyDescent="0.2">
      <c r="C55965" s="8">
        <v>94100</v>
      </c>
      <c r="D55965" s="8">
        <v>0</v>
      </c>
      <c r="E55965" s="8">
        <v>0</v>
      </c>
    </row>
    <row r="55966" spans="3:5" x14ac:dyDescent="0.2">
      <c r="C55966" s="8">
        <v>94200</v>
      </c>
      <c r="D55966" s="8">
        <v>3.3571400000000001E-2</v>
      </c>
      <c r="E55966" s="8">
        <v>3160</v>
      </c>
    </row>
    <row r="55967" spans="3:5" x14ac:dyDescent="0.2">
      <c r="C55967" s="8">
        <v>94300</v>
      </c>
      <c r="D55967" s="8">
        <v>0</v>
      </c>
      <c r="E55967" s="8">
        <v>0</v>
      </c>
    </row>
    <row r="55968" spans="3:5" x14ac:dyDescent="0.2">
      <c r="C55968" s="8">
        <v>94400</v>
      </c>
      <c r="D55968" s="8">
        <v>0</v>
      </c>
      <c r="E55968" s="8">
        <v>0</v>
      </c>
    </row>
    <row r="55969" spans="3:5" x14ac:dyDescent="0.2">
      <c r="C55969" s="8">
        <v>94500</v>
      </c>
      <c r="D55969" s="8">
        <v>0</v>
      </c>
      <c r="E55969" s="8">
        <v>0</v>
      </c>
    </row>
    <row r="55970" spans="3:5" x14ac:dyDescent="0.2">
      <c r="C55970" s="8">
        <v>94600</v>
      </c>
      <c r="D55970" s="8">
        <v>0</v>
      </c>
      <c r="E55970" s="8">
        <v>0</v>
      </c>
    </row>
    <row r="55971" spans="3:5" x14ac:dyDescent="0.2">
      <c r="C55971" s="8">
        <v>94700</v>
      </c>
      <c r="D55971" s="8">
        <v>0</v>
      </c>
      <c r="E55971" s="8">
        <v>0</v>
      </c>
    </row>
    <row r="55972" spans="3:5" x14ac:dyDescent="0.2">
      <c r="C55972" s="8">
        <v>94800</v>
      </c>
      <c r="D55972" s="8">
        <v>0</v>
      </c>
      <c r="E55972" s="8">
        <v>0</v>
      </c>
    </row>
    <row r="55973" spans="3:5" x14ac:dyDescent="0.2">
      <c r="C55973" s="8">
        <v>94900</v>
      </c>
      <c r="D55973" s="8">
        <v>0</v>
      </c>
      <c r="E55973" s="8">
        <v>0</v>
      </c>
    </row>
    <row r="55974" spans="3:5" x14ac:dyDescent="0.2">
      <c r="C55974" s="8">
        <v>95000</v>
      </c>
      <c r="D55974" s="8">
        <v>0</v>
      </c>
      <c r="E55974" s="8">
        <v>0</v>
      </c>
    </row>
    <row r="55975" spans="3:5" x14ac:dyDescent="0.2">
      <c r="C55975" s="8">
        <v>95100</v>
      </c>
      <c r="D55975" s="8">
        <v>0</v>
      </c>
      <c r="E55975" s="8">
        <v>0</v>
      </c>
    </row>
    <row r="55976" spans="3:5" x14ac:dyDescent="0.2">
      <c r="C55976" s="8">
        <v>95200</v>
      </c>
      <c r="D55976" s="8">
        <v>0</v>
      </c>
      <c r="E55976" s="8">
        <v>0</v>
      </c>
    </row>
    <row r="55977" spans="3:5" x14ac:dyDescent="0.2">
      <c r="C55977" s="8">
        <v>95300</v>
      </c>
      <c r="D55977" s="8">
        <v>0</v>
      </c>
      <c r="E55977" s="8">
        <v>0</v>
      </c>
    </row>
    <row r="55978" spans="3:5" x14ac:dyDescent="0.2">
      <c r="C55978" s="8">
        <v>95400</v>
      </c>
      <c r="D55978" s="8">
        <v>0</v>
      </c>
      <c r="E55978" s="8">
        <v>0</v>
      </c>
    </row>
    <row r="55979" spans="3:5" x14ac:dyDescent="0.2">
      <c r="C55979" s="8">
        <v>95500</v>
      </c>
      <c r="D55979" s="8">
        <v>0</v>
      </c>
      <c r="E55979" s="8">
        <v>0</v>
      </c>
    </row>
    <row r="55980" spans="3:5" x14ac:dyDescent="0.2">
      <c r="C55980" s="8">
        <v>95600</v>
      </c>
      <c r="D55980" s="8">
        <v>0</v>
      </c>
      <c r="E55980" s="8">
        <v>0</v>
      </c>
    </row>
    <row r="55981" spans="3:5" x14ac:dyDescent="0.2">
      <c r="C55981" s="8">
        <v>95700</v>
      </c>
      <c r="D55981" s="8">
        <v>0</v>
      </c>
      <c r="E55981" s="8">
        <v>0</v>
      </c>
    </row>
    <row r="55982" spans="3:5" x14ac:dyDescent="0.2">
      <c r="C55982" s="8">
        <v>95800</v>
      </c>
      <c r="D55982" s="8">
        <v>0</v>
      </c>
      <c r="E55982" s="8">
        <v>0</v>
      </c>
    </row>
    <row r="55983" spans="3:5" x14ac:dyDescent="0.2">
      <c r="C55983" s="9">
        <v>95900</v>
      </c>
      <c r="D55983" s="8">
        <v>0</v>
      </c>
      <c r="E55983" s="8">
        <v>0</v>
      </c>
    </row>
    <row r="55984" spans="3:5" x14ac:dyDescent="0.2">
      <c r="C55984" s="8">
        <v>96000</v>
      </c>
      <c r="D55984" s="8">
        <v>0</v>
      </c>
      <c r="E55984" s="8">
        <v>0</v>
      </c>
    </row>
    <row r="55985" spans="3:5" x14ac:dyDescent="0.2">
      <c r="C55985" s="8">
        <v>96100</v>
      </c>
      <c r="D55985" s="8">
        <v>0</v>
      </c>
      <c r="E55985" s="8">
        <v>0</v>
      </c>
    </row>
    <row r="55986" spans="3:5" x14ac:dyDescent="0.2">
      <c r="C55986" s="8">
        <v>96200</v>
      </c>
      <c r="D55986" s="8">
        <v>0</v>
      </c>
      <c r="E55986" s="8">
        <v>0</v>
      </c>
    </row>
    <row r="55987" spans="3:5" x14ac:dyDescent="0.2">
      <c r="C55987" s="8">
        <v>96300</v>
      </c>
      <c r="D55987" s="8">
        <v>0</v>
      </c>
      <c r="E55987" s="8">
        <v>0</v>
      </c>
    </row>
    <row r="55988" spans="3:5" x14ac:dyDescent="0.2">
      <c r="C55988" s="8">
        <v>96400</v>
      </c>
      <c r="D55988" s="8">
        <v>0</v>
      </c>
      <c r="E55988" s="8">
        <v>0</v>
      </c>
    </row>
    <row r="55989" spans="3:5" x14ac:dyDescent="0.2">
      <c r="C55989" s="8">
        <v>96500</v>
      </c>
      <c r="D55989" s="8">
        <v>0</v>
      </c>
      <c r="E55989" s="8">
        <v>0</v>
      </c>
    </row>
    <row r="55990" spans="3:5" x14ac:dyDescent="0.2">
      <c r="C55990" s="8">
        <v>96600</v>
      </c>
      <c r="D55990" s="8">
        <v>0</v>
      </c>
      <c r="E55990" s="8">
        <v>0</v>
      </c>
    </row>
    <row r="55991" spans="3:5" x14ac:dyDescent="0.2">
      <c r="C55991" s="8">
        <v>96700</v>
      </c>
      <c r="D55991" s="8">
        <v>0</v>
      </c>
      <c r="E55991" s="8">
        <v>0</v>
      </c>
    </row>
    <row r="55992" spans="3:5" x14ac:dyDescent="0.2">
      <c r="C55992" s="8">
        <v>96800</v>
      </c>
      <c r="D55992" s="8">
        <v>0</v>
      </c>
      <c r="E55992" s="8">
        <v>0</v>
      </c>
    </row>
    <row r="55993" spans="3:5" x14ac:dyDescent="0.2">
      <c r="C55993" s="8">
        <v>96900</v>
      </c>
      <c r="D55993" s="8">
        <v>0</v>
      </c>
      <c r="E55993" s="8">
        <v>0</v>
      </c>
    </row>
    <row r="55994" spans="3:5" x14ac:dyDescent="0.2">
      <c r="C55994" s="8">
        <v>97000</v>
      </c>
      <c r="D55994" s="8">
        <v>0</v>
      </c>
      <c r="E55994" s="8">
        <v>0</v>
      </c>
    </row>
    <row r="55995" spans="3:5" x14ac:dyDescent="0.2">
      <c r="C55995" s="9">
        <v>97100</v>
      </c>
      <c r="D55995" s="8">
        <v>0</v>
      </c>
      <c r="E55995" s="8">
        <v>0</v>
      </c>
    </row>
    <row r="55996" spans="3:5" x14ac:dyDescent="0.2">
      <c r="C55996" s="8">
        <v>97200</v>
      </c>
      <c r="D55996" s="8">
        <v>0</v>
      </c>
      <c r="E55996" s="8">
        <v>0</v>
      </c>
    </row>
    <row r="55997" spans="3:5" x14ac:dyDescent="0.2">
      <c r="C55997" s="8">
        <v>97300</v>
      </c>
      <c r="D55997" s="8">
        <v>0</v>
      </c>
      <c r="E55997" s="8">
        <v>0</v>
      </c>
    </row>
    <row r="55998" spans="3:5" x14ac:dyDescent="0.2">
      <c r="C55998" s="8">
        <v>97400</v>
      </c>
      <c r="D55998" s="8">
        <v>0</v>
      </c>
      <c r="E55998" s="8">
        <v>0</v>
      </c>
    </row>
    <row r="55999" spans="3:5" x14ac:dyDescent="0.2">
      <c r="C55999" s="8">
        <v>97500</v>
      </c>
      <c r="D55999" s="8">
        <v>0</v>
      </c>
      <c r="E55999" s="8">
        <v>0</v>
      </c>
    </row>
    <row r="56000" spans="3:5" x14ac:dyDescent="0.2">
      <c r="C56000" s="8">
        <v>97600</v>
      </c>
      <c r="D56000" s="8">
        <v>0</v>
      </c>
      <c r="E56000" s="8">
        <v>0</v>
      </c>
    </row>
    <row r="56001" spans="3:5" x14ac:dyDescent="0.2">
      <c r="C56001" s="8">
        <v>97700</v>
      </c>
      <c r="D56001" s="8">
        <v>0</v>
      </c>
      <c r="E56001" s="8">
        <v>0</v>
      </c>
    </row>
    <row r="56002" spans="3:5" x14ac:dyDescent="0.2">
      <c r="C56002" s="8">
        <v>97800</v>
      </c>
      <c r="D56002" s="8">
        <v>0</v>
      </c>
      <c r="E56002" s="8">
        <v>0</v>
      </c>
    </row>
    <row r="56003" spans="3:5" x14ac:dyDescent="0.2">
      <c r="C56003" s="8">
        <v>97900</v>
      </c>
      <c r="D56003" s="8">
        <v>0</v>
      </c>
      <c r="E56003" s="8">
        <v>0</v>
      </c>
    </row>
    <row r="56004" spans="3:5" x14ac:dyDescent="0.2">
      <c r="C56004" s="8">
        <v>98000</v>
      </c>
      <c r="D56004" s="8">
        <v>0</v>
      </c>
      <c r="E56004" s="8">
        <v>0</v>
      </c>
    </row>
    <row r="56005" spans="3:5" x14ac:dyDescent="0.2">
      <c r="C56005" s="8">
        <v>98100</v>
      </c>
      <c r="D56005" s="8">
        <v>0</v>
      </c>
      <c r="E56005" s="8">
        <v>0</v>
      </c>
    </row>
    <row r="56006" spans="3:5" x14ac:dyDescent="0.2">
      <c r="C56006" s="8">
        <v>98200</v>
      </c>
      <c r="D56006" s="8">
        <v>0</v>
      </c>
      <c r="E56006" s="8">
        <v>0</v>
      </c>
    </row>
    <row r="56007" spans="3:5" x14ac:dyDescent="0.2">
      <c r="C56007" s="8">
        <v>98300</v>
      </c>
      <c r="D56007" s="8">
        <v>0</v>
      </c>
      <c r="E56007" s="8">
        <v>0</v>
      </c>
    </row>
    <row r="56008" spans="3:5" x14ac:dyDescent="0.2">
      <c r="C56008" s="8">
        <v>98400</v>
      </c>
      <c r="D56008" s="8">
        <v>0</v>
      </c>
      <c r="E56008" s="8">
        <v>0</v>
      </c>
    </row>
    <row r="56009" spans="3:5" x14ac:dyDescent="0.2">
      <c r="C56009" s="8">
        <v>98500</v>
      </c>
      <c r="D56009" s="8">
        <v>0</v>
      </c>
      <c r="E56009" s="8">
        <v>0</v>
      </c>
    </row>
    <row r="56010" spans="3:5" x14ac:dyDescent="0.2">
      <c r="C56010" s="8">
        <v>98600</v>
      </c>
      <c r="D56010" s="8">
        <v>0</v>
      </c>
      <c r="E56010" s="8">
        <v>0</v>
      </c>
    </row>
    <row r="56011" spans="3:5" x14ac:dyDescent="0.2">
      <c r="C56011" s="9">
        <v>98700</v>
      </c>
      <c r="D56011" s="8">
        <v>0</v>
      </c>
      <c r="E56011" s="8">
        <v>0</v>
      </c>
    </row>
    <row r="56012" spans="3:5" x14ac:dyDescent="0.2">
      <c r="C56012" s="8">
        <v>98800</v>
      </c>
      <c r="D56012" s="8">
        <v>0</v>
      </c>
      <c r="E56012" s="8">
        <v>0</v>
      </c>
    </row>
    <row r="56013" spans="3:5" x14ac:dyDescent="0.2">
      <c r="C56013" s="8">
        <v>98900</v>
      </c>
      <c r="D56013" s="8">
        <v>0</v>
      </c>
      <c r="E56013" s="8">
        <v>0</v>
      </c>
    </row>
    <row r="56014" spans="3:5" x14ac:dyDescent="0.2">
      <c r="C56014" s="8">
        <v>99000</v>
      </c>
      <c r="D56014" s="8">
        <v>0</v>
      </c>
      <c r="E56014" s="8">
        <v>0</v>
      </c>
    </row>
    <row r="56015" spans="3:5" x14ac:dyDescent="0.2">
      <c r="C56015" s="9">
        <v>99100</v>
      </c>
      <c r="D56015" s="8">
        <v>0</v>
      </c>
      <c r="E56015" s="8">
        <v>0</v>
      </c>
    </row>
    <row r="56016" spans="3:5" x14ac:dyDescent="0.2">
      <c r="C56016" s="8">
        <v>99200</v>
      </c>
      <c r="D56016" s="8">
        <v>0</v>
      </c>
      <c r="E56016" s="8">
        <v>0</v>
      </c>
    </row>
    <row r="56017" spans="3:5" x14ac:dyDescent="0.2">
      <c r="C56017" s="8">
        <v>99300</v>
      </c>
      <c r="D56017" s="8">
        <v>3.3571400000000001E-2</v>
      </c>
      <c r="E56017" s="8">
        <v>3333</v>
      </c>
    </row>
    <row r="56018" spans="3:5" x14ac:dyDescent="0.2">
      <c r="C56018" s="9">
        <v>99400</v>
      </c>
      <c r="D56018" s="8">
        <v>0</v>
      </c>
      <c r="E56018" s="8">
        <v>0</v>
      </c>
    </row>
    <row r="56019" spans="3:5" x14ac:dyDescent="0.2">
      <c r="C56019" s="8">
        <v>99500</v>
      </c>
      <c r="D56019" s="8">
        <v>0</v>
      </c>
      <c r="E56019" s="8">
        <v>0</v>
      </c>
    </row>
    <row r="56020" spans="3:5" x14ac:dyDescent="0.2">
      <c r="C56020" s="8">
        <v>99600</v>
      </c>
      <c r="D56020" s="8">
        <v>0</v>
      </c>
      <c r="E56020" s="8">
        <v>0</v>
      </c>
    </row>
    <row r="56021" spans="3:5" x14ac:dyDescent="0.2">
      <c r="C56021" s="8">
        <v>99700</v>
      </c>
      <c r="D56021" s="8">
        <v>0</v>
      </c>
      <c r="E56021" s="8">
        <v>0</v>
      </c>
    </row>
    <row r="56022" spans="3:5" x14ac:dyDescent="0.2">
      <c r="C56022" s="8">
        <v>99800</v>
      </c>
      <c r="D56022" s="8">
        <v>0</v>
      </c>
      <c r="E56022" s="8">
        <v>0</v>
      </c>
    </row>
    <row r="56023" spans="3:5" x14ac:dyDescent="0.2">
      <c r="C56023" s="8">
        <v>99900</v>
      </c>
      <c r="D56023" s="8">
        <v>0</v>
      </c>
      <c r="E56023" s="8">
        <v>0</v>
      </c>
    </row>
    <row r="56024" spans="3:5" x14ac:dyDescent="0.2">
      <c r="C56024" s="8">
        <v>100000</v>
      </c>
      <c r="D56024" s="8">
        <v>0</v>
      </c>
      <c r="E56024" s="8">
        <v>0</v>
      </c>
    </row>
    <row r="56025" spans="3:5" x14ac:dyDescent="0.2">
      <c r="C56025" s="8">
        <v>100100</v>
      </c>
      <c r="D56025" s="8">
        <v>0</v>
      </c>
      <c r="E56025" s="8">
        <v>0</v>
      </c>
    </row>
    <row r="56026" spans="3:5" x14ac:dyDescent="0.2">
      <c r="C56026" s="9">
        <v>100200</v>
      </c>
      <c r="D56026" s="8">
        <v>0</v>
      </c>
      <c r="E56026" s="8">
        <v>0</v>
      </c>
    </row>
    <row r="56027" spans="3:5" x14ac:dyDescent="0.2">
      <c r="C56027" s="9">
        <v>100300</v>
      </c>
      <c r="D56027" s="8">
        <v>0</v>
      </c>
      <c r="E56027" s="8">
        <v>0</v>
      </c>
    </row>
    <row r="56028" spans="3:5" x14ac:dyDescent="0.2">
      <c r="C56028" s="8">
        <v>100400</v>
      </c>
      <c r="D56028" s="8">
        <v>0</v>
      </c>
      <c r="E56028" s="8">
        <v>0</v>
      </c>
    </row>
    <row r="56029" spans="3:5" x14ac:dyDescent="0.2">
      <c r="C56029" s="9">
        <v>100500</v>
      </c>
      <c r="D56029" s="8">
        <v>0</v>
      </c>
      <c r="E56029" s="8">
        <v>0</v>
      </c>
    </row>
    <row r="56030" spans="3:5" x14ac:dyDescent="0.2">
      <c r="C56030" s="8">
        <v>100600</v>
      </c>
      <c r="D56030" s="8">
        <v>0</v>
      </c>
      <c r="E56030" s="8">
        <v>0</v>
      </c>
    </row>
    <row r="56031" spans="3:5" x14ac:dyDescent="0.2">
      <c r="C56031" s="8">
        <v>100700</v>
      </c>
      <c r="D56031" s="8">
        <v>0</v>
      </c>
      <c r="E56031" s="8">
        <v>0</v>
      </c>
    </row>
    <row r="56032" spans="3:5" x14ac:dyDescent="0.2">
      <c r="C56032" s="8">
        <v>100800</v>
      </c>
      <c r="D56032" s="8">
        <v>0</v>
      </c>
      <c r="E56032" s="8">
        <v>0</v>
      </c>
    </row>
    <row r="56033" spans="3:5" x14ac:dyDescent="0.2">
      <c r="C56033" s="8">
        <v>100900</v>
      </c>
      <c r="D56033" s="8">
        <v>0</v>
      </c>
      <c r="E56033" s="8">
        <v>0</v>
      </c>
    </row>
    <row r="56034" spans="3:5" x14ac:dyDescent="0.2">
      <c r="C56034" s="8">
        <v>101000</v>
      </c>
      <c r="D56034" s="8">
        <v>0</v>
      </c>
      <c r="E56034" s="8">
        <v>0</v>
      </c>
    </row>
    <row r="56035" spans="3:5" x14ac:dyDescent="0.2">
      <c r="C56035" s="8">
        <v>101100</v>
      </c>
      <c r="D56035" s="8">
        <v>0</v>
      </c>
      <c r="E56035" s="8">
        <v>0</v>
      </c>
    </row>
    <row r="56036" spans="3:5" x14ac:dyDescent="0.2">
      <c r="C56036" s="9">
        <v>101200</v>
      </c>
      <c r="D56036" s="8">
        <v>0</v>
      </c>
      <c r="E56036" s="8">
        <v>0</v>
      </c>
    </row>
    <row r="56037" spans="3:5" x14ac:dyDescent="0.2">
      <c r="C56037" s="8">
        <v>101300</v>
      </c>
      <c r="D56037" s="8">
        <v>0</v>
      </c>
      <c r="E56037" s="8">
        <v>0</v>
      </c>
    </row>
    <row r="56038" spans="3:5" x14ac:dyDescent="0.2">
      <c r="C56038" s="9">
        <v>101400</v>
      </c>
      <c r="D56038" s="8">
        <v>0</v>
      </c>
      <c r="E56038" s="8">
        <v>0</v>
      </c>
    </row>
    <row r="56039" spans="3:5" x14ac:dyDescent="0.2">
      <c r="C56039" s="8">
        <v>101500</v>
      </c>
      <c r="D56039" s="8">
        <v>0</v>
      </c>
      <c r="E56039" s="8">
        <v>0</v>
      </c>
    </row>
    <row r="56040" spans="3:5" x14ac:dyDescent="0.2">
      <c r="C56040" s="8">
        <v>101600</v>
      </c>
      <c r="D56040" s="8">
        <v>0</v>
      </c>
      <c r="E56040" s="8">
        <v>0</v>
      </c>
    </row>
    <row r="56041" spans="3:5" x14ac:dyDescent="0.2">
      <c r="C56041" s="8">
        <v>101700</v>
      </c>
      <c r="D56041" s="8">
        <v>0</v>
      </c>
      <c r="E56041" s="8">
        <v>0</v>
      </c>
    </row>
    <row r="56042" spans="3:5" x14ac:dyDescent="0.2">
      <c r="C56042" s="8">
        <v>101800</v>
      </c>
      <c r="D56042" s="8">
        <v>0</v>
      </c>
      <c r="E56042" s="8">
        <v>0</v>
      </c>
    </row>
    <row r="56043" spans="3:5" x14ac:dyDescent="0.2">
      <c r="C56043" s="9">
        <v>101900</v>
      </c>
      <c r="D56043" s="8">
        <v>0</v>
      </c>
      <c r="E56043" s="8">
        <v>0</v>
      </c>
    </row>
    <row r="56044" spans="3:5" x14ac:dyDescent="0.2">
      <c r="C56044" s="9">
        <v>102000</v>
      </c>
      <c r="D56044" s="8">
        <v>0</v>
      </c>
      <c r="E56044" s="8">
        <v>0</v>
      </c>
    </row>
    <row r="56045" spans="3:5" x14ac:dyDescent="0.2">
      <c r="C56045" s="8">
        <v>102100</v>
      </c>
      <c r="D56045" s="8">
        <v>0</v>
      </c>
      <c r="E56045" s="8">
        <v>0</v>
      </c>
    </row>
    <row r="56046" spans="3:5" x14ac:dyDescent="0.2">
      <c r="C56046" s="9">
        <v>102200</v>
      </c>
      <c r="D56046" s="8">
        <v>0</v>
      </c>
      <c r="E56046" s="8">
        <v>0</v>
      </c>
    </row>
    <row r="56047" spans="3:5" x14ac:dyDescent="0.2">
      <c r="C56047" s="9">
        <v>102300</v>
      </c>
      <c r="D56047" s="8">
        <v>0</v>
      </c>
      <c r="E56047" s="8">
        <v>0</v>
      </c>
    </row>
    <row r="56048" spans="3:5" x14ac:dyDescent="0.2">
      <c r="C56048" s="8">
        <v>102400</v>
      </c>
      <c r="D56048" s="8">
        <v>0</v>
      </c>
      <c r="E56048" s="8">
        <v>0</v>
      </c>
    </row>
    <row r="56049" spans="3:5" x14ac:dyDescent="0.2">
      <c r="C56049" s="8">
        <v>102500</v>
      </c>
      <c r="D56049" s="8">
        <v>0</v>
      </c>
      <c r="E56049" s="8">
        <v>0</v>
      </c>
    </row>
    <row r="56050" spans="3:5" x14ac:dyDescent="0.2">
      <c r="C56050" s="8">
        <v>102600</v>
      </c>
      <c r="D56050" s="8">
        <v>0</v>
      </c>
      <c r="E56050" s="8">
        <v>0</v>
      </c>
    </row>
    <row r="56051" spans="3:5" x14ac:dyDescent="0.2">
      <c r="C56051" s="8">
        <v>102700</v>
      </c>
      <c r="D56051" s="8">
        <v>0</v>
      </c>
      <c r="E56051" s="8">
        <v>0</v>
      </c>
    </row>
    <row r="56052" spans="3:5" x14ac:dyDescent="0.2">
      <c r="C56052" s="8">
        <v>102800</v>
      </c>
      <c r="D56052" s="8">
        <v>0</v>
      </c>
      <c r="E56052" s="8">
        <v>0</v>
      </c>
    </row>
    <row r="56053" spans="3:5" x14ac:dyDescent="0.2">
      <c r="C56053" s="8">
        <v>102900</v>
      </c>
      <c r="D56053" s="8">
        <v>0</v>
      </c>
      <c r="E56053" s="8">
        <v>0</v>
      </c>
    </row>
    <row r="56054" spans="3:5" x14ac:dyDescent="0.2">
      <c r="C56054" s="8">
        <v>103000</v>
      </c>
      <c r="D56054" s="8">
        <v>0</v>
      </c>
      <c r="E56054" s="8">
        <v>0</v>
      </c>
    </row>
    <row r="56055" spans="3:5" x14ac:dyDescent="0.2">
      <c r="C56055" s="8">
        <v>103100</v>
      </c>
      <c r="D56055" s="8">
        <v>0</v>
      </c>
      <c r="E56055" s="8">
        <v>0</v>
      </c>
    </row>
    <row r="56056" spans="3:5" x14ac:dyDescent="0.2">
      <c r="C56056" s="8">
        <v>103200</v>
      </c>
      <c r="D56056" s="8">
        <v>0</v>
      </c>
      <c r="E56056" s="8">
        <v>0</v>
      </c>
    </row>
    <row r="56057" spans="3:5" x14ac:dyDescent="0.2">
      <c r="C56057" s="8">
        <v>103300</v>
      </c>
      <c r="D56057" s="8">
        <v>0</v>
      </c>
      <c r="E56057" s="8">
        <v>0</v>
      </c>
    </row>
    <row r="56058" spans="3:5" x14ac:dyDescent="0.2">
      <c r="C56058" s="9">
        <v>103400</v>
      </c>
      <c r="D56058" s="8">
        <v>0</v>
      </c>
      <c r="E56058" s="8">
        <v>0</v>
      </c>
    </row>
    <row r="56059" spans="3:5" x14ac:dyDescent="0.2">
      <c r="C56059" s="9">
        <v>103500</v>
      </c>
      <c r="D56059" s="8">
        <v>0</v>
      </c>
      <c r="E56059" s="8">
        <v>0</v>
      </c>
    </row>
    <row r="56060" spans="3:5" x14ac:dyDescent="0.2">
      <c r="C56060" s="9">
        <v>103600</v>
      </c>
      <c r="D56060" s="8">
        <v>0</v>
      </c>
      <c r="E56060" s="8">
        <v>0</v>
      </c>
    </row>
    <row r="56061" spans="3:5" x14ac:dyDescent="0.2">
      <c r="C56061" s="8">
        <v>103700</v>
      </c>
      <c r="D56061" s="8">
        <v>0</v>
      </c>
      <c r="E56061" s="8">
        <v>0</v>
      </c>
    </row>
    <row r="56062" spans="3:5" x14ac:dyDescent="0.2">
      <c r="C56062" s="8">
        <v>103800</v>
      </c>
      <c r="D56062" s="8">
        <v>0</v>
      </c>
      <c r="E56062" s="8">
        <v>0</v>
      </c>
    </row>
    <row r="56063" spans="3:5" x14ac:dyDescent="0.2">
      <c r="C56063" s="9">
        <v>103900</v>
      </c>
      <c r="D56063" s="8">
        <v>0</v>
      </c>
      <c r="E56063" s="8">
        <v>0</v>
      </c>
    </row>
    <row r="56064" spans="3:5" x14ac:dyDescent="0.2">
      <c r="C56064" s="9">
        <v>104000</v>
      </c>
      <c r="D56064" s="8">
        <v>0</v>
      </c>
      <c r="E56064" s="8">
        <v>0</v>
      </c>
    </row>
    <row r="56065" spans="3:5" x14ac:dyDescent="0.2">
      <c r="C56065" s="8">
        <v>104100</v>
      </c>
      <c r="D56065" s="8">
        <v>0</v>
      </c>
      <c r="E56065" s="8">
        <v>0</v>
      </c>
    </row>
    <row r="56066" spans="3:5" x14ac:dyDescent="0.2">
      <c r="C56066" s="9">
        <v>104200</v>
      </c>
      <c r="D56066" s="8">
        <v>0</v>
      </c>
      <c r="E56066" s="8">
        <v>0</v>
      </c>
    </row>
    <row r="56067" spans="3:5" x14ac:dyDescent="0.2">
      <c r="C56067" s="8">
        <v>104300</v>
      </c>
      <c r="D56067" s="8">
        <v>0</v>
      </c>
      <c r="E56067" s="8">
        <v>0</v>
      </c>
    </row>
    <row r="56068" spans="3:5" x14ac:dyDescent="0.2">
      <c r="C56068" s="8">
        <v>104400</v>
      </c>
      <c r="D56068" s="8">
        <v>0</v>
      </c>
      <c r="E56068" s="8">
        <v>0</v>
      </c>
    </row>
    <row r="56069" spans="3:5" x14ac:dyDescent="0.2">
      <c r="C56069" s="9">
        <v>104500</v>
      </c>
      <c r="D56069" s="8">
        <v>0</v>
      </c>
      <c r="E56069" s="8">
        <v>0</v>
      </c>
    </row>
    <row r="56070" spans="3:5" x14ac:dyDescent="0.2">
      <c r="C56070" s="8">
        <v>104600</v>
      </c>
      <c r="D56070" s="8">
        <v>0</v>
      </c>
      <c r="E56070" s="8">
        <v>0</v>
      </c>
    </row>
    <row r="56071" spans="3:5" x14ac:dyDescent="0.2">
      <c r="C56071" s="8">
        <v>104700</v>
      </c>
      <c r="D56071" s="8">
        <v>0</v>
      </c>
      <c r="E56071" s="8">
        <v>0</v>
      </c>
    </row>
    <row r="56072" spans="3:5" x14ac:dyDescent="0.2">
      <c r="C56072" s="9">
        <v>104800</v>
      </c>
      <c r="D56072" s="8">
        <v>0</v>
      </c>
      <c r="E56072" s="8">
        <v>0</v>
      </c>
    </row>
    <row r="56073" spans="3:5" x14ac:dyDescent="0.2">
      <c r="C56073" s="9">
        <v>104900</v>
      </c>
      <c r="D56073" s="8">
        <v>0</v>
      </c>
      <c r="E56073" s="8">
        <v>0</v>
      </c>
    </row>
    <row r="56074" spans="3:5" x14ac:dyDescent="0.2">
      <c r="C56074" s="8">
        <v>105000</v>
      </c>
      <c r="D56074" s="8">
        <v>0</v>
      </c>
      <c r="E56074" s="8">
        <v>0</v>
      </c>
    </row>
    <row r="56075" spans="3:5" x14ac:dyDescent="0.2">
      <c r="C56075" s="8">
        <v>105100</v>
      </c>
      <c r="D56075" s="8">
        <v>0</v>
      </c>
      <c r="E56075" s="8">
        <v>0</v>
      </c>
    </row>
    <row r="56076" spans="3:5" x14ac:dyDescent="0.2">
      <c r="C56076" s="8">
        <v>105200</v>
      </c>
      <c r="D56076" s="8">
        <v>0</v>
      </c>
      <c r="E56076" s="8">
        <v>0</v>
      </c>
    </row>
    <row r="56077" spans="3:5" x14ac:dyDescent="0.2">
      <c r="C56077" s="9">
        <v>105300</v>
      </c>
      <c r="D56077" s="8">
        <v>0</v>
      </c>
      <c r="E56077" s="8">
        <v>0</v>
      </c>
    </row>
    <row r="56078" spans="3:5" x14ac:dyDescent="0.2">
      <c r="C56078" s="9">
        <v>105400</v>
      </c>
      <c r="D56078" s="8">
        <v>0</v>
      </c>
      <c r="E56078" s="8">
        <v>0</v>
      </c>
    </row>
    <row r="56079" spans="3:5" x14ac:dyDescent="0.2">
      <c r="C56079" s="9">
        <v>105500</v>
      </c>
      <c r="D56079" s="8">
        <v>0</v>
      </c>
      <c r="E56079" s="8">
        <v>0</v>
      </c>
    </row>
    <row r="56080" spans="3:5" x14ac:dyDescent="0.2">
      <c r="C56080" s="9">
        <v>105600</v>
      </c>
      <c r="D56080" s="8">
        <v>0</v>
      </c>
      <c r="E56080" s="8">
        <v>0</v>
      </c>
    </row>
    <row r="56081" spans="3:5" x14ac:dyDescent="0.2">
      <c r="C56081" s="8">
        <v>105700</v>
      </c>
      <c r="D56081" s="8">
        <v>0</v>
      </c>
      <c r="E56081" s="8">
        <v>0</v>
      </c>
    </row>
    <row r="56082" spans="3:5" x14ac:dyDescent="0.2">
      <c r="C56082" s="8">
        <v>105800</v>
      </c>
      <c r="D56082" s="8">
        <v>0</v>
      </c>
      <c r="E56082" s="8">
        <v>0</v>
      </c>
    </row>
    <row r="56083" spans="3:5" x14ac:dyDescent="0.2">
      <c r="C56083" s="9">
        <v>105900</v>
      </c>
      <c r="D56083" s="8">
        <v>0</v>
      </c>
      <c r="E56083" s="8">
        <v>0</v>
      </c>
    </row>
    <row r="56084" spans="3:5" x14ac:dyDescent="0.2">
      <c r="C56084" s="8">
        <v>106000</v>
      </c>
      <c r="D56084" s="8">
        <v>0</v>
      </c>
      <c r="E56084" s="8">
        <v>0</v>
      </c>
    </row>
    <row r="56085" spans="3:5" x14ac:dyDescent="0.2">
      <c r="C56085" s="9">
        <v>106100</v>
      </c>
      <c r="D56085" s="8">
        <v>0</v>
      </c>
      <c r="E56085" s="8">
        <v>0</v>
      </c>
    </row>
    <row r="56086" spans="3:5" x14ac:dyDescent="0.2">
      <c r="C56086" s="9">
        <v>106200</v>
      </c>
      <c r="D56086" s="8">
        <v>0</v>
      </c>
      <c r="E56086" s="8">
        <v>0</v>
      </c>
    </row>
    <row r="56087" spans="3:5" x14ac:dyDescent="0.2">
      <c r="C56087" s="9">
        <v>106300</v>
      </c>
      <c r="D56087" s="8">
        <v>0</v>
      </c>
      <c r="E56087" s="8">
        <v>0</v>
      </c>
    </row>
    <row r="56088" spans="3:5" x14ac:dyDescent="0.2">
      <c r="C56088" s="8">
        <v>106400</v>
      </c>
      <c r="D56088" s="8">
        <v>0</v>
      </c>
      <c r="E56088" s="8">
        <v>0</v>
      </c>
    </row>
    <row r="56089" spans="3:5" x14ac:dyDescent="0.2">
      <c r="C56089" s="8">
        <v>106500</v>
      </c>
      <c r="D56089" s="8">
        <v>0</v>
      </c>
      <c r="E56089" s="8">
        <v>0</v>
      </c>
    </row>
    <row r="56090" spans="3:5" x14ac:dyDescent="0.2">
      <c r="C56090" s="9">
        <v>106600</v>
      </c>
      <c r="D56090" s="8">
        <v>0</v>
      </c>
      <c r="E56090" s="8">
        <v>0</v>
      </c>
    </row>
    <row r="56091" spans="3:5" x14ac:dyDescent="0.2">
      <c r="C56091" s="8">
        <v>106700</v>
      </c>
      <c r="D56091" s="8">
        <v>0</v>
      </c>
      <c r="E56091" s="8">
        <v>0</v>
      </c>
    </row>
    <row r="56092" spans="3:5" x14ac:dyDescent="0.2">
      <c r="C56092" s="8">
        <v>106800</v>
      </c>
      <c r="D56092" s="8">
        <v>0</v>
      </c>
      <c r="E56092" s="8">
        <v>0</v>
      </c>
    </row>
    <row r="56093" spans="3:5" x14ac:dyDescent="0.2">
      <c r="C56093" s="8">
        <v>106900</v>
      </c>
      <c r="D56093" s="8">
        <v>0</v>
      </c>
      <c r="E56093" s="8">
        <v>0</v>
      </c>
    </row>
    <row r="56094" spans="3:5" x14ac:dyDescent="0.2">
      <c r="C56094" s="8">
        <v>107000</v>
      </c>
      <c r="D56094" s="8">
        <v>0</v>
      </c>
      <c r="E56094" s="8">
        <v>0</v>
      </c>
    </row>
    <row r="56095" spans="3:5" x14ac:dyDescent="0.2">
      <c r="C56095" s="9">
        <v>107100</v>
      </c>
      <c r="D56095" s="8">
        <v>0</v>
      </c>
      <c r="E56095" s="8">
        <v>0</v>
      </c>
    </row>
    <row r="56096" spans="3:5" x14ac:dyDescent="0.2">
      <c r="C56096" s="8">
        <v>107200</v>
      </c>
      <c r="D56096" s="8">
        <v>0</v>
      </c>
      <c r="E56096" s="8">
        <v>0</v>
      </c>
    </row>
    <row r="56097" spans="3:5" x14ac:dyDescent="0.2">
      <c r="C56097" s="8">
        <v>107300</v>
      </c>
      <c r="D56097" s="8">
        <v>0</v>
      </c>
      <c r="E56097" s="8">
        <v>0</v>
      </c>
    </row>
    <row r="56098" spans="3:5" x14ac:dyDescent="0.2">
      <c r="C56098" s="9">
        <v>107400</v>
      </c>
      <c r="D56098" s="8">
        <v>0</v>
      </c>
      <c r="E56098" s="8">
        <v>0</v>
      </c>
    </row>
    <row r="56099" spans="3:5" x14ac:dyDescent="0.2">
      <c r="C56099" s="9">
        <v>107500</v>
      </c>
      <c r="D56099" s="8">
        <v>0</v>
      </c>
      <c r="E56099" s="8">
        <v>0</v>
      </c>
    </row>
    <row r="56100" spans="3:5" x14ac:dyDescent="0.2">
      <c r="C56100" s="8">
        <v>107600</v>
      </c>
      <c r="D56100" s="8">
        <v>0</v>
      </c>
      <c r="E56100" s="8">
        <v>0</v>
      </c>
    </row>
    <row r="56101" spans="3:5" x14ac:dyDescent="0.2">
      <c r="C56101" s="8">
        <v>107700</v>
      </c>
      <c r="D56101" s="8">
        <v>0</v>
      </c>
      <c r="E56101" s="8">
        <v>0</v>
      </c>
    </row>
    <row r="56102" spans="3:5" x14ac:dyDescent="0.2">
      <c r="C56102" s="9">
        <v>107800</v>
      </c>
      <c r="D56102" s="8">
        <v>0</v>
      </c>
      <c r="E56102" s="8">
        <v>0</v>
      </c>
    </row>
    <row r="56103" spans="3:5" x14ac:dyDescent="0.2">
      <c r="C56103" s="8">
        <v>107900</v>
      </c>
      <c r="D56103" s="8">
        <v>0</v>
      </c>
      <c r="E56103" s="8">
        <v>0</v>
      </c>
    </row>
    <row r="56104" spans="3:5" x14ac:dyDescent="0.2">
      <c r="C56104" s="8">
        <v>108000</v>
      </c>
      <c r="D56104" s="8">
        <v>0</v>
      </c>
      <c r="E56104" s="8">
        <v>0</v>
      </c>
    </row>
    <row r="56105" spans="3:5" x14ac:dyDescent="0.2">
      <c r="C56105" s="9">
        <v>108100</v>
      </c>
      <c r="D56105" s="8">
        <v>0</v>
      </c>
      <c r="E56105" s="8">
        <v>0</v>
      </c>
    </row>
    <row r="56106" spans="3:5" x14ac:dyDescent="0.2">
      <c r="C56106" s="9">
        <v>108200</v>
      </c>
      <c r="D56106" s="8">
        <v>0</v>
      </c>
      <c r="E56106" s="8">
        <v>0</v>
      </c>
    </row>
    <row r="56107" spans="3:5" x14ac:dyDescent="0.2">
      <c r="C56107" s="9">
        <v>108300</v>
      </c>
      <c r="D56107" s="8">
        <v>0</v>
      </c>
      <c r="E56107" s="8">
        <v>0</v>
      </c>
    </row>
    <row r="56108" spans="3:5" x14ac:dyDescent="0.2">
      <c r="C56108" s="9">
        <v>108400</v>
      </c>
      <c r="D56108" s="8">
        <v>0</v>
      </c>
      <c r="E56108" s="8">
        <v>0</v>
      </c>
    </row>
    <row r="56109" spans="3:5" x14ac:dyDescent="0.2">
      <c r="C56109" s="8">
        <v>108500</v>
      </c>
      <c r="D56109" s="8">
        <v>0</v>
      </c>
      <c r="E56109" s="8">
        <v>0</v>
      </c>
    </row>
    <row r="56110" spans="3:5" x14ac:dyDescent="0.2">
      <c r="C56110" s="8">
        <v>108600</v>
      </c>
      <c r="D56110" s="8">
        <v>0</v>
      </c>
      <c r="E56110" s="8">
        <v>0</v>
      </c>
    </row>
    <row r="56111" spans="3:5" x14ac:dyDescent="0.2">
      <c r="C56111" s="8">
        <v>108700</v>
      </c>
      <c r="D56111" s="8">
        <v>0</v>
      </c>
      <c r="E56111" s="8">
        <v>0</v>
      </c>
    </row>
    <row r="56112" spans="3:5" x14ac:dyDescent="0.2">
      <c r="C56112" s="8">
        <v>108800</v>
      </c>
      <c r="D56112" s="8">
        <v>0</v>
      </c>
      <c r="E56112" s="8">
        <v>0</v>
      </c>
    </row>
    <row r="56113" spans="3:5" x14ac:dyDescent="0.2">
      <c r="C56113" s="9">
        <v>108900</v>
      </c>
      <c r="D56113" s="8">
        <v>0</v>
      </c>
      <c r="E56113" s="8">
        <v>0</v>
      </c>
    </row>
    <row r="56114" spans="3:5" x14ac:dyDescent="0.2">
      <c r="C56114" s="8">
        <v>109000</v>
      </c>
      <c r="D56114" s="8">
        <v>0</v>
      </c>
      <c r="E56114" s="8">
        <v>0</v>
      </c>
    </row>
    <row r="56115" spans="3:5" x14ac:dyDescent="0.2">
      <c r="C56115" s="9">
        <v>109100</v>
      </c>
      <c r="D56115" s="8">
        <v>0</v>
      </c>
      <c r="E56115" s="8">
        <v>0</v>
      </c>
    </row>
    <row r="56116" spans="3:5" x14ac:dyDescent="0.2">
      <c r="C56116" s="9">
        <v>109200</v>
      </c>
      <c r="D56116" s="8">
        <v>0</v>
      </c>
      <c r="E56116" s="8">
        <v>0</v>
      </c>
    </row>
    <row r="56117" spans="3:5" x14ac:dyDescent="0.2">
      <c r="C56117" s="8">
        <v>109300</v>
      </c>
      <c r="D56117" s="8">
        <v>0</v>
      </c>
      <c r="E56117" s="8">
        <v>0</v>
      </c>
    </row>
    <row r="56118" spans="3:5" x14ac:dyDescent="0.2">
      <c r="C56118" s="8">
        <v>109400</v>
      </c>
      <c r="D56118" s="8">
        <v>0</v>
      </c>
      <c r="E56118" s="8">
        <v>0</v>
      </c>
    </row>
    <row r="56119" spans="3:5" x14ac:dyDescent="0.2">
      <c r="C56119" s="8">
        <v>109500</v>
      </c>
      <c r="D56119" s="8">
        <v>0</v>
      </c>
      <c r="E56119" s="8">
        <v>0</v>
      </c>
    </row>
    <row r="56120" spans="3:5" x14ac:dyDescent="0.2">
      <c r="C56120" s="8">
        <v>109600</v>
      </c>
      <c r="D56120" s="8">
        <v>0</v>
      </c>
      <c r="E56120" s="8">
        <v>0</v>
      </c>
    </row>
    <row r="56121" spans="3:5" x14ac:dyDescent="0.2">
      <c r="C56121" s="9">
        <v>109700</v>
      </c>
      <c r="D56121" s="8">
        <v>0</v>
      </c>
      <c r="E56121" s="8">
        <v>0</v>
      </c>
    </row>
    <row r="56122" spans="3:5" x14ac:dyDescent="0.2">
      <c r="C56122" s="9">
        <v>109800</v>
      </c>
      <c r="D56122" s="8">
        <v>0</v>
      </c>
      <c r="E56122" s="8">
        <v>0</v>
      </c>
    </row>
    <row r="56123" spans="3:5" x14ac:dyDescent="0.2">
      <c r="C56123" s="9">
        <v>109900</v>
      </c>
      <c r="D56123" s="8">
        <v>0</v>
      </c>
      <c r="E56123" s="8">
        <v>0</v>
      </c>
    </row>
    <row r="56124" spans="3:5" x14ac:dyDescent="0.2">
      <c r="C56124" s="8">
        <v>110000</v>
      </c>
      <c r="D56124" s="8">
        <v>0</v>
      </c>
      <c r="E56124" s="8">
        <v>0</v>
      </c>
    </row>
    <row r="56125" spans="3:5" x14ac:dyDescent="0.2">
      <c r="C56125" s="8">
        <v>110100</v>
      </c>
      <c r="D56125" s="8">
        <v>0</v>
      </c>
      <c r="E56125" s="8">
        <v>0</v>
      </c>
    </row>
    <row r="56126" spans="3:5" x14ac:dyDescent="0.2">
      <c r="C56126" s="9">
        <v>110200</v>
      </c>
      <c r="D56126" s="8">
        <v>0</v>
      </c>
      <c r="E56126" s="8">
        <v>0</v>
      </c>
    </row>
    <row r="56127" spans="3:5" x14ac:dyDescent="0.2">
      <c r="C56127" s="8">
        <v>110300</v>
      </c>
      <c r="D56127" s="8">
        <v>0</v>
      </c>
      <c r="E56127" s="8">
        <v>0</v>
      </c>
    </row>
    <row r="56128" spans="3:5" x14ac:dyDescent="0.2">
      <c r="C56128" s="9">
        <v>110400</v>
      </c>
      <c r="D56128" s="8">
        <v>0</v>
      </c>
      <c r="E56128" s="8">
        <v>0</v>
      </c>
    </row>
    <row r="56129" spans="3:5" x14ac:dyDescent="0.2">
      <c r="C56129" s="9">
        <v>110500</v>
      </c>
      <c r="D56129" s="8">
        <v>0</v>
      </c>
      <c r="E56129" s="8">
        <v>0</v>
      </c>
    </row>
    <row r="56130" spans="3:5" x14ac:dyDescent="0.2">
      <c r="C56130" s="8">
        <v>110600</v>
      </c>
      <c r="D56130" s="8">
        <v>0</v>
      </c>
      <c r="E56130" s="8">
        <v>0</v>
      </c>
    </row>
    <row r="56131" spans="3:5" x14ac:dyDescent="0.2">
      <c r="C56131" s="8">
        <v>110700</v>
      </c>
      <c r="D56131" s="8">
        <v>0</v>
      </c>
      <c r="E56131" s="8">
        <v>0</v>
      </c>
    </row>
    <row r="56132" spans="3:5" x14ac:dyDescent="0.2">
      <c r="C56132" s="9">
        <v>110800</v>
      </c>
      <c r="D56132" s="8">
        <v>0</v>
      </c>
      <c r="E56132" s="8">
        <v>0</v>
      </c>
    </row>
    <row r="56133" spans="3:5" x14ac:dyDescent="0.2">
      <c r="C56133" s="9">
        <v>110900</v>
      </c>
      <c r="D56133" s="8">
        <v>0</v>
      </c>
      <c r="E56133" s="8">
        <v>0</v>
      </c>
    </row>
    <row r="56134" spans="3:5" x14ac:dyDescent="0.2">
      <c r="C56134" s="8">
        <v>111000</v>
      </c>
      <c r="D56134" s="8">
        <v>0</v>
      </c>
      <c r="E56134" s="8">
        <v>0</v>
      </c>
    </row>
    <row r="56135" spans="3:5" x14ac:dyDescent="0.2">
      <c r="C56135" s="8">
        <v>111100</v>
      </c>
      <c r="D56135" s="8">
        <v>0</v>
      </c>
      <c r="E56135" s="8">
        <v>0</v>
      </c>
    </row>
    <row r="56136" spans="3:5" x14ac:dyDescent="0.2">
      <c r="C56136" s="9">
        <v>111200</v>
      </c>
      <c r="D56136" s="8">
        <v>0</v>
      </c>
      <c r="E56136" s="8">
        <v>0</v>
      </c>
    </row>
    <row r="56137" spans="3:5" x14ac:dyDescent="0.2">
      <c r="C56137" s="8">
        <v>111300</v>
      </c>
      <c r="D56137" s="8">
        <v>0</v>
      </c>
      <c r="E56137" s="8">
        <v>0</v>
      </c>
    </row>
    <row r="56138" spans="3:5" x14ac:dyDescent="0.2">
      <c r="C56138" s="9">
        <v>111400</v>
      </c>
      <c r="D56138" s="8">
        <v>0</v>
      </c>
      <c r="E56138" s="8">
        <v>0</v>
      </c>
    </row>
    <row r="56139" spans="3:5" x14ac:dyDescent="0.2">
      <c r="C56139" s="9">
        <v>111500</v>
      </c>
      <c r="D56139" s="8">
        <v>0</v>
      </c>
      <c r="E56139" s="8">
        <v>0</v>
      </c>
    </row>
    <row r="56140" spans="3:5" x14ac:dyDescent="0.2">
      <c r="C56140" s="8">
        <v>111600</v>
      </c>
      <c r="D56140" s="8">
        <v>0</v>
      </c>
      <c r="E56140" s="8">
        <v>0</v>
      </c>
    </row>
    <row r="56141" spans="3:5" x14ac:dyDescent="0.2">
      <c r="C56141" s="8">
        <v>111700</v>
      </c>
      <c r="D56141" s="8">
        <v>0</v>
      </c>
      <c r="E56141" s="8">
        <v>0</v>
      </c>
    </row>
    <row r="56142" spans="3:5" x14ac:dyDescent="0.2">
      <c r="C56142" s="8">
        <v>111800</v>
      </c>
      <c r="D56142" s="8">
        <v>0</v>
      </c>
      <c r="E56142" s="8">
        <v>0</v>
      </c>
    </row>
    <row r="56143" spans="3:5" x14ac:dyDescent="0.2">
      <c r="C56143" s="8">
        <v>111900</v>
      </c>
      <c r="D56143" s="8">
        <v>0</v>
      </c>
      <c r="E56143" s="8">
        <v>0</v>
      </c>
    </row>
    <row r="56144" spans="3:5" x14ac:dyDescent="0.2">
      <c r="C56144" s="8">
        <v>112000</v>
      </c>
      <c r="D56144" s="8">
        <v>0</v>
      </c>
      <c r="E56144" s="8">
        <v>0</v>
      </c>
    </row>
    <row r="56145" spans="3:5" x14ac:dyDescent="0.2">
      <c r="C56145" s="8">
        <v>112100</v>
      </c>
      <c r="D56145" s="8">
        <v>0</v>
      </c>
      <c r="E56145" s="8">
        <v>0</v>
      </c>
    </row>
    <row r="56146" spans="3:5" x14ac:dyDescent="0.2">
      <c r="C56146" s="9">
        <v>112200</v>
      </c>
      <c r="D56146" s="8">
        <v>0</v>
      </c>
      <c r="E56146" s="8">
        <v>0</v>
      </c>
    </row>
    <row r="56147" spans="3:5" x14ac:dyDescent="0.2">
      <c r="C56147" s="8">
        <v>112300</v>
      </c>
      <c r="D56147" s="8">
        <v>0</v>
      </c>
      <c r="E56147" s="8">
        <v>0</v>
      </c>
    </row>
    <row r="56148" spans="3:5" x14ac:dyDescent="0.2">
      <c r="C56148" s="8">
        <v>112400</v>
      </c>
      <c r="D56148" s="8">
        <v>0</v>
      </c>
      <c r="E56148" s="8">
        <v>0</v>
      </c>
    </row>
    <row r="56149" spans="3:5" x14ac:dyDescent="0.2">
      <c r="C56149" s="8">
        <v>112500</v>
      </c>
      <c r="D56149" s="8">
        <v>0</v>
      </c>
      <c r="E56149" s="8">
        <v>0</v>
      </c>
    </row>
    <row r="56150" spans="3:5" x14ac:dyDescent="0.2">
      <c r="C56150" s="9">
        <v>112600</v>
      </c>
      <c r="D56150" s="8">
        <v>0</v>
      </c>
      <c r="E56150" s="8">
        <v>0</v>
      </c>
    </row>
    <row r="56151" spans="3:5" x14ac:dyDescent="0.2">
      <c r="C56151" s="8">
        <v>112700</v>
      </c>
      <c r="D56151" s="8">
        <v>0</v>
      </c>
      <c r="E56151" s="8">
        <v>0</v>
      </c>
    </row>
    <row r="56152" spans="3:5" x14ac:dyDescent="0.2">
      <c r="C56152" s="9">
        <v>112800</v>
      </c>
      <c r="D56152" s="8">
        <v>0</v>
      </c>
      <c r="E56152" s="8">
        <v>0</v>
      </c>
    </row>
    <row r="56153" spans="3:5" x14ac:dyDescent="0.2">
      <c r="C56153" s="9">
        <v>112900</v>
      </c>
      <c r="D56153" s="8">
        <v>0</v>
      </c>
      <c r="E56153" s="8">
        <v>0</v>
      </c>
    </row>
    <row r="56154" spans="3:5" x14ac:dyDescent="0.2">
      <c r="C56154" s="9">
        <v>113000</v>
      </c>
      <c r="D56154" s="8">
        <v>0</v>
      </c>
      <c r="E56154" s="8">
        <v>0</v>
      </c>
    </row>
    <row r="56155" spans="3:5" x14ac:dyDescent="0.2">
      <c r="C56155" s="8">
        <v>113100</v>
      </c>
      <c r="D56155" s="8">
        <v>0</v>
      </c>
      <c r="E56155" s="8">
        <v>0</v>
      </c>
    </row>
    <row r="56156" spans="3:5" x14ac:dyDescent="0.2">
      <c r="C56156" s="8">
        <v>113200</v>
      </c>
      <c r="D56156" s="8">
        <v>0</v>
      </c>
      <c r="E56156" s="8">
        <v>0</v>
      </c>
    </row>
    <row r="56157" spans="3:5" x14ac:dyDescent="0.2">
      <c r="C56157" s="9">
        <v>113300</v>
      </c>
      <c r="D56157" s="8">
        <v>0</v>
      </c>
      <c r="E56157" s="8">
        <v>0</v>
      </c>
    </row>
    <row r="56158" spans="3:5" x14ac:dyDescent="0.2">
      <c r="C56158" s="9">
        <v>113400</v>
      </c>
      <c r="D56158" s="8">
        <v>0</v>
      </c>
      <c r="E56158" s="8">
        <v>0</v>
      </c>
    </row>
    <row r="56159" spans="3:5" x14ac:dyDescent="0.2">
      <c r="C56159" s="8">
        <v>113500</v>
      </c>
      <c r="D56159" s="8">
        <v>0</v>
      </c>
      <c r="E56159" s="8">
        <v>0</v>
      </c>
    </row>
    <row r="56160" spans="3:5" x14ac:dyDescent="0.2">
      <c r="C56160" s="8">
        <v>113600</v>
      </c>
      <c r="D56160" s="8">
        <v>0</v>
      </c>
      <c r="E56160" s="8">
        <v>0</v>
      </c>
    </row>
    <row r="56161" spans="3:5" x14ac:dyDescent="0.2">
      <c r="C56161" s="9">
        <v>113700</v>
      </c>
      <c r="D56161" s="8">
        <v>0</v>
      </c>
      <c r="E56161" s="8">
        <v>0</v>
      </c>
    </row>
    <row r="56162" spans="3:5" x14ac:dyDescent="0.2">
      <c r="C56162" s="8">
        <v>113800</v>
      </c>
      <c r="D56162" s="8">
        <v>0</v>
      </c>
      <c r="E56162" s="8">
        <v>0</v>
      </c>
    </row>
    <row r="56163" spans="3:5" x14ac:dyDescent="0.2">
      <c r="C56163" s="9">
        <v>113900</v>
      </c>
      <c r="D56163" s="8">
        <v>0</v>
      </c>
      <c r="E56163" s="8">
        <v>0</v>
      </c>
    </row>
    <row r="56164" spans="3:5" x14ac:dyDescent="0.2">
      <c r="C56164" s="9">
        <v>114000</v>
      </c>
      <c r="D56164" s="8">
        <v>0</v>
      </c>
      <c r="E56164" s="8">
        <v>0</v>
      </c>
    </row>
    <row r="56165" spans="3:5" x14ac:dyDescent="0.2">
      <c r="C56165" s="9">
        <v>114100</v>
      </c>
      <c r="D56165" s="8">
        <v>0</v>
      </c>
      <c r="E56165" s="8">
        <v>0</v>
      </c>
    </row>
    <row r="56166" spans="3:5" x14ac:dyDescent="0.2">
      <c r="C56166" s="8">
        <v>114200</v>
      </c>
      <c r="D56166" s="8">
        <v>0</v>
      </c>
      <c r="E56166" s="8">
        <v>0</v>
      </c>
    </row>
    <row r="56167" spans="3:5" x14ac:dyDescent="0.2">
      <c r="C56167" s="9">
        <v>114300</v>
      </c>
      <c r="D56167" s="8">
        <v>0</v>
      </c>
      <c r="E56167" s="8">
        <v>0</v>
      </c>
    </row>
    <row r="56168" spans="3:5" x14ac:dyDescent="0.2">
      <c r="C56168" s="8">
        <v>114400</v>
      </c>
      <c r="D56168" s="8">
        <v>3.3571400000000001E-2</v>
      </c>
      <c r="E56168" s="8">
        <v>3840</v>
      </c>
    </row>
    <row r="56169" spans="3:5" x14ac:dyDescent="0.2">
      <c r="C56169" s="9">
        <v>114500</v>
      </c>
      <c r="D56169" s="8">
        <v>0</v>
      </c>
      <c r="E56169" s="8">
        <v>0</v>
      </c>
    </row>
    <row r="56170" spans="3:5" x14ac:dyDescent="0.2">
      <c r="C56170" s="9">
        <v>114600</v>
      </c>
      <c r="D56170" s="8">
        <v>0</v>
      </c>
      <c r="E56170" s="8">
        <v>0</v>
      </c>
    </row>
    <row r="56171" spans="3:5" x14ac:dyDescent="0.2">
      <c r="C56171" s="9">
        <v>114700</v>
      </c>
      <c r="D56171" s="8">
        <v>0</v>
      </c>
      <c r="E56171" s="8">
        <v>0</v>
      </c>
    </row>
    <row r="56172" spans="3:5" x14ac:dyDescent="0.2">
      <c r="C56172" s="9">
        <v>114800</v>
      </c>
      <c r="D56172" s="8">
        <v>0</v>
      </c>
      <c r="E56172" s="8">
        <v>0</v>
      </c>
    </row>
    <row r="56173" spans="3:5" x14ac:dyDescent="0.2">
      <c r="C56173" s="8">
        <v>114900</v>
      </c>
      <c r="D56173" s="8">
        <v>0</v>
      </c>
      <c r="E56173" s="8">
        <v>0</v>
      </c>
    </row>
    <row r="56174" spans="3:5" x14ac:dyDescent="0.2">
      <c r="C56174" s="8">
        <v>115000</v>
      </c>
      <c r="D56174" s="8">
        <v>0</v>
      </c>
      <c r="E56174" s="8">
        <v>0</v>
      </c>
    </row>
    <row r="56175" spans="3:5" x14ac:dyDescent="0.2">
      <c r="C56175" s="9">
        <v>115100</v>
      </c>
      <c r="D56175" s="8">
        <v>0</v>
      </c>
      <c r="E56175" s="8">
        <v>0</v>
      </c>
    </row>
    <row r="56176" spans="3:5" x14ac:dyDescent="0.2">
      <c r="C56176" s="9">
        <v>115200</v>
      </c>
      <c r="D56176" s="8">
        <v>0</v>
      </c>
      <c r="E56176" s="8">
        <v>0</v>
      </c>
    </row>
    <row r="56177" spans="3:5" x14ac:dyDescent="0.2">
      <c r="C56177" s="9">
        <v>115300</v>
      </c>
      <c r="D56177" s="8">
        <v>0</v>
      </c>
      <c r="E56177" s="8">
        <v>0</v>
      </c>
    </row>
    <row r="56178" spans="3:5" x14ac:dyDescent="0.2">
      <c r="C56178" s="9">
        <v>115400</v>
      </c>
      <c r="D56178" s="8">
        <v>0</v>
      </c>
      <c r="E56178" s="8">
        <v>0</v>
      </c>
    </row>
    <row r="56179" spans="3:5" x14ac:dyDescent="0.2">
      <c r="C56179" s="9">
        <v>115500</v>
      </c>
      <c r="D56179" s="8">
        <v>0</v>
      </c>
      <c r="E56179" s="8">
        <v>0</v>
      </c>
    </row>
    <row r="56180" spans="3:5" x14ac:dyDescent="0.2">
      <c r="C56180" s="9">
        <v>115600</v>
      </c>
      <c r="D56180" s="8">
        <v>0</v>
      </c>
      <c r="E56180" s="8">
        <v>0</v>
      </c>
    </row>
    <row r="56181" spans="3:5" x14ac:dyDescent="0.2">
      <c r="C56181" s="9">
        <v>115700</v>
      </c>
      <c r="D56181" s="8">
        <v>0</v>
      </c>
      <c r="E56181" s="8">
        <v>0</v>
      </c>
    </row>
    <row r="56182" spans="3:5" x14ac:dyDescent="0.2">
      <c r="C56182" s="9">
        <v>115800</v>
      </c>
      <c r="D56182" s="8">
        <v>0</v>
      </c>
      <c r="E56182" s="8">
        <v>0</v>
      </c>
    </row>
    <row r="56183" spans="3:5" x14ac:dyDescent="0.2">
      <c r="C56183" s="8">
        <v>115900</v>
      </c>
      <c r="D56183" s="8">
        <v>0</v>
      </c>
      <c r="E56183" s="8">
        <v>0</v>
      </c>
    </row>
    <row r="56184" spans="3:5" x14ac:dyDescent="0.2">
      <c r="C56184" s="9">
        <v>116000</v>
      </c>
      <c r="D56184" s="8">
        <v>0</v>
      </c>
      <c r="E56184" s="8">
        <v>0</v>
      </c>
    </row>
    <row r="56185" spans="3:5" x14ac:dyDescent="0.2">
      <c r="C56185" s="8">
        <v>116100</v>
      </c>
      <c r="D56185" s="8">
        <v>0</v>
      </c>
      <c r="E56185" s="8">
        <v>0</v>
      </c>
    </row>
    <row r="56186" spans="3:5" x14ac:dyDescent="0.2">
      <c r="C56186" s="8">
        <v>116200</v>
      </c>
      <c r="D56186" s="8">
        <v>0</v>
      </c>
      <c r="E56186" s="8">
        <v>0</v>
      </c>
    </row>
    <row r="56187" spans="3:5" x14ac:dyDescent="0.2">
      <c r="C56187" s="9">
        <v>116300</v>
      </c>
      <c r="D56187" s="8">
        <v>0</v>
      </c>
      <c r="E56187" s="8">
        <v>0</v>
      </c>
    </row>
    <row r="56188" spans="3:5" x14ac:dyDescent="0.2">
      <c r="C56188" s="9">
        <v>116400</v>
      </c>
      <c r="D56188" s="8">
        <v>0</v>
      </c>
      <c r="E56188" s="8">
        <v>0</v>
      </c>
    </row>
    <row r="56189" spans="3:5" x14ac:dyDescent="0.2">
      <c r="C56189" s="9">
        <v>116500</v>
      </c>
      <c r="D56189" s="8">
        <v>0</v>
      </c>
      <c r="E56189" s="8">
        <v>0</v>
      </c>
    </row>
    <row r="56190" spans="3:5" x14ac:dyDescent="0.2">
      <c r="C56190" s="9">
        <v>116600</v>
      </c>
      <c r="D56190" s="8">
        <v>0</v>
      </c>
      <c r="E56190" s="8">
        <v>0</v>
      </c>
    </row>
    <row r="56191" spans="3:5" x14ac:dyDescent="0.2">
      <c r="C56191" s="8">
        <v>116700</v>
      </c>
      <c r="D56191" s="8">
        <v>0</v>
      </c>
      <c r="E56191" s="8">
        <v>0</v>
      </c>
    </row>
    <row r="56192" spans="3:5" x14ac:dyDescent="0.2">
      <c r="C56192" s="9">
        <v>116800</v>
      </c>
      <c r="D56192" s="8">
        <v>0</v>
      </c>
      <c r="E56192" s="8">
        <v>0</v>
      </c>
    </row>
    <row r="56193" spans="3:5" x14ac:dyDescent="0.2">
      <c r="C56193" s="9">
        <v>116900</v>
      </c>
      <c r="D56193" s="8">
        <v>0</v>
      </c>
      <c r="E56193" s="8">
        <v>0</v>
      </c>
    </row>
    <row r="56194" spans="3:5" x14ac:dyDescent="0.2">
      <c r="C56194" s="9">
        <v>117000</v>
      </c>
      <c r="D56194" s="8">
        <v>0</v>
      </c>
      <c r="E56194" s="8">
        <v>0</v>
      </c>
    </row>
    <row r="56195" spans="3:5" x14ac:dyDescent="0.2">
      <c r="C56195" s="9">
        <v>117100</v>
      </c>
      <c r="D56195" s="8">
        <v>0</v>
      </c>
      <c r="E56195" s="8">
        <v>0</v>
      </c>
    </row>
    <row r="56196" spans="3:5" x14ac:dyDescent="0.2">
      <c r="C56196" s="9">
        <v>117200</v>
      </c>
      <c r="D56196" s="8">
        <v>0</v>
      </c>
      <c r="E56196" s="8">
        <v>0</v>
      </c>
    </row>
    <row r="56197" spans="3:5" x14ac:dyDescent="0.2">
      <c r="C56197" s="8">
        <v>117300</v>
      </c>
      <c r="D56197" s="8">
        <v>0</v>
      </c>
      <c r="E56197" s="8">
        <v>0</v>
      </c>
    </row>
    <row r="56198" spans="3:5" x14ac:dyDescent="0.2">
      <c r="C56198" s="8">
        <v>117400</v>
      </c>
      <c r="D56198" s="8">
        <v>0</v>
      </c>
      <c r="E56198" s="8">
        <v>0</v>
      </c>
    </row>
    <row r="56199" spans="3:5" x14ac:dyDescent="0.2">
      <c r="C56199" s="9">
        <v>117500</v>
      </c>
      <c r="D56199" s="8">
        <v>0</v>
      </c>
      <c r="E56199" s="8">
        <v>0</v>
      </c>
    </row>
    <row r="56200" spans="3:5" x14ac:dyDescent="0.2">
      <c r="C56200" s="9">
        <v>117600</v>
      </c>
      <c r="D56200" s="8">
        <v>0</v>
      </c>
      <c r="E56200" s="8">
        <v>0</v>
      </c>
    </row>
    <row r="56201" spans="3:5" x14ac:dyDescent="0.2">
      <c r="C56201" s="9">
        <v>117700</v>
      </c>
      <c r="D56201" s="8">
        <v>0</v>
      </c>
      <c r="E56201" s="8">
        <v>0</v>
      </c>
    </row>
    <row r="56202" spans="3:5" x14ac:dyDescent="0.2">
      <c r="C56202" s="9">
        <v>117800</v>
      </c>
      <c r="D56202" s="8">
        <v>0</v>
      </c>
      <c r="E56202" s="8">
        <v>0</v>
      </c>
    </row>
    <row r="56203" spans="3:5" x14ac:dyDescent="0.2">
      <c r="C56203" s="8">
        <v>117900</v>
      </c>
      <c r="D56203" s="8">
        <v>0</v>
      </c>
      <c r="E56203" s="8">
        <v>0</v>
      </c>
    </row>
    <row r="56204" spans="3:5" x14ac:dyDescent="0.2">
      <c r="C56204" s="9">
        <v>118000</v>
      </c>
      <c r="D56204" s="8">
        <v>0</v>
      </c>
      <c r="E56204" s="8">
        <v>0</v>
      </c>
    </row>
    <row r="56205" spans="3:5" x14ac:dyDescent="0.2">
      <c r="C56205" s="9">
        <v>118100</v>
      </c>
      <c r="D56205" s="8">
        <v>0</v>
      </c>
      <c r="E56205" s="8">
        <v>0</v>
      </c>
    </row>
    <row r="56206" spans="3:5" x14ac:dyDescent="0.2">
      <c r="C56206" s="9">
        <v>118200</v>
      </c>
      <c r="D56206" s="8">
        <v>0</v>
      </c>
      <c r="E56206" s="8">
        <v>0</v>
      </c>
    </row>
    <row r="56207" spans="3:5" x14ac:dyDescent="0.2">
      <c r="C56207" s="9">
        <v>118300</v>
      </c>
      <c r="D56207" s="8">
        <v>0</v>
      </c>
      <c r="E56207" s="8">
        <v>0</v>
      </c>
    </row>
    <row r="56208" spans="3:5" x14ac:dyDescent="0.2">
      <c r="C56208" s="9">
        <v>118400</v>
      </c>
      <c r="D56208" s="8">
        <v>0</v>
      </c>
      <c r="E56208" s="8">
        <v>0</v>
      </c>
    </row>
    <row r="56209" spans="3:5" x14ac:dyDescent="0.2">
      <c r="C56209" s="8">
        <v>118500</v>
      </c>
      <c r="D56209" s="8">
        <v>0</v>
      </c>
      <c r="E56209" s="8">
        <v>0</v>
      </c>
    </row>
    <row r="56210" spans="3:5" x14ac:dyDescent="0.2">
      <c r="C56210" s="9">
        <v>118600</v>
      </c>
      <c r="D56210" s="8">
        <v>0</v>
      </c>
      <c r="E56210" s="8">
        <v>0</v>
      </c>
    </row>
    <row r="56211" spans="3:5" x14ac:dyDescent="0.2">
      <c r="C56211" s="9">
        <v>118700</v>
      </c>
      <c r="D56211" s="8">
        <v>0</v>
      </c>
      <c r="E56211" s="8">
        <v>0</v>
      </c>
    </row>
    <row r="56212" spans="3:5" x14ac:dyDescent="0.2">
      <c r="C56212" s="9">
        <v>118800</v>
      </c>
      <c r="D56212" s="8">
        <v>0</v>
      </c>
      <c r="E56212" s="8">
        <v>0</v>
      </c>
    </row>
    <row r="56213" spans="3:5" x14ac:dyDescent="0.2">
      <c r="C56213" s="9">
        <v>118900</v>
      </c>
      <c r="D56213" s="8">
        <v>0</v>
      </c>
      <c r="E56213" s="8">
        <v>0</v>
      </c>
    </row>
    <row r="56214" spans="3:5" x14ac:dyDescent="0.2">
      <c r="C56214" s="8">
        <v>119000</v>
      </c>
      <c r="D56214" s="8">
        <v>0</v>
      </c>
      <c r="E56214" s="8">
        <v>0</v>
      </c>
    </row>
    <row r="56215" spans="3:5" x14ac:dyDescent="0.2">
      <c r="C56215" s="9">
        <v>119100</v>
      </c>
      <c r="D56215" s="8">
        <v>0</v>
      </c>
      <c r="E56215" s="8">
        <v>0</v>
      </c>
    </row>
    <row r="56216" spans="3:5" x14ac:dyDescent="0.2">
      <c r="C56216" s="9">
        <v>119200</v>
      </c>
      <c r="D56216" s="8">
        <v>0</v>
      </c>
      <c r="E56216" s="8">
        <v>0</v>
      </c>
    </row>
    <row r="56217" spans="3:5" x14ac:dyDescent="0.2">
      <c r="C56217" s="9">
        <v>119300</v>
      </c>
      <c r="D56217" s="8">
        <v>0</v>
      </c>
      <c r="E56217" s="8">
        <v>0</v>
      </c>
    </row>
    <row r="56218" spans="3:5" x14ac:dyDescent="0.2">
      <c r="C56218" s="9">
        <v>119400</v>
      </c>
      <c r="D56218" s="8">
        <v>0</v>
      </c>
      <c r="E56218" s="8">
        <v>0</v>
      </c>
    </row>
    <row r="56219" spans="3:5" x14ac:dyDescent="0.2">
      <c r="C56219" s="9">
        <v>119500</v>
      </c>
      <c r="D56219" s="8">
        <v>0</v>
      </c>
      <c r="E56219" s="8">
        <v>0</v>
      </c>
    </row>
    <row r="56220" spans="3:5" x14ac:dyDescent="0.2">
      <c r="C56220" s="8">
        <v>119600</v>
      </c>
      <c r="D56220" s="8">
        <v>0</v>
      </c>
      <c r="E56220" s="8">
        <v>0</v>
      </c>
    </row>
    <row r="56221" spans="3:5" x14ac:dyDescent="0.2">
      <c r="C56221" s="8">
        <v>119700</v>
      </c>
      <c r="D56221" s="8">
        <v>0</v>
      </c>
      <c r="E56221" s="8">
        <v>0</v>
      </c>
    </row>
    <row r="56222" spans="3:5" x14ac:dyDescent="0.2">
      <c r="C56222" s="9">
        <v>119800</v>
      </c>
      <c r="D56222" s="8">
        <v>0</v>
      </c>
      <c r="E56222" s="8">
        <v>0</v>
      </c>
    </row>
    <row r="56223" spans="3:5" x14ac:dyDescent="0.2">
      <c r="C56223" s="9">
        <v>119900</v>
      </c>
      <c r="D56223" s="8">
        <v>0</v>
      </c>
      <c r="E56223" s="8">
        <v>0</v>
      </c>
    </row>
    <row r="56224" spans="3:5" x14ac:dyDescent="0.2">
      <c r="C56224" s="9">
        <v>120000</v>
      </c>
      <c r="D56224" s="8">
        <v>0</v>
      </c>
      <c r="E56224" s="8">
        <v>0</v>
      </c>
    </row>
    <row r="56225" spans="3:5" x14ac:dyDescent="0.2">
      <c r="C56225" s="9">
        <v>120100</v>
      </c>
      <c r="D56225" s="8">
        <v>0</v>
      </c>
      <c r="E56225" s="8">
        <v>0</v>
      </c>
    </row>
    <row r="56226" spans="3:5" x14ac:dyDescent="0.2">
      <c r="C56226" s="9">
        <v>120200</v>
      </c>
      <c r="D56226" s="8">
        <v>0</v>
      </c>
      <c r="E56226" s="8">
        <v>0</v>
      </c>
    </row>
    <row r="56227" spans="3:5" x14ac:dyDescent="0.2">
      <c r="C56227" s="9">
        <v>120300</v>
      </c>
      <c r="D56227" s="8">
        <v>0</v>
      </c>
      <c r="E56227" s="8">
        <v>0</v>
      </c>
    </row>
    <row r="56228" spans="3:5" x14ac:dyDescent="0.2">
      <c r="C56228" s="9">
        <v>120400</v>
      </c>
      <c r="D56228" s="8">
        <v>0</v>
      </c>
      <c r="E56228" s="8">
        <v>0</v>
      </c>
    </row>
    <row r="56229" spans="3:5" x14ac:dyDescent="0.2">
      <c r="C56229" s="9">
        <v>120500</v>
      </c>
      <c r="D56229" s="8">
        <v>0</v>
      </c>
      <c r="E56229" s="8">
        <v>0</v>
      </c>
    </row>
    <row r="56230" spans="3:5" x14ac:dyDescent="0.2">
      <c r="C56230" s="9">
        <v>120600</v>
      </c>
      <c r="D56230" s="8">
        <v>0</v>
      </c>
      <c r="E56230" s="8">
        <v>0</v>
      </c>
    </row>
    <row r="56231" spans="3:5" x14ac:dyDescent="0.2">
      <c r="C56231" s="9">
        <v>120700</v>
      </c>
      <c r="D56231" s="8">
        <v>0</v>
      </c>
      <c r="E56231" s="8">
        <v>0</v>
      </c>
    </row>
    <row r="56232" spans="3:5" x14ac:dyDescent="0.2">
      <c r="C56232" s="9">
        <v>120800</v>
      </c>
      <c r="D56232" s="8">
        <v>0</v>
      </c>
      <c r="E56232" s="8">
        <v>0</v>
      </c>
    </row>
    <row r="56233" spans="3:5" x14ac:dyDescent="0.2">
      <c r="C56233" s="9">
        <v>120900</v>
      </c>
      <c r="D56233" s="8">
        <v>0</v>
      </c>
      <c r="E56233" s="8">
        <v>0</v>
      </c>
    </row>
    <row r="56234" spans="3:5" x14ac:dyDescent="0.2">
      <c r="C56234" s="9">
        <v>121000</v>
      </c>
      <c r="D56234" s="8">
        <v>0</v>
      </c>
      <c r="E56234" s="8">
        <v>0</v>
      </c>
    </row>
    <row r="56235" spans="3:5" x14ac:dyDescent="0.2">
      <c r="C56235" s="9">
        <v>121100</v>
      </c>
      <c r="D56235" s="8">
        <v>0</v>
      </c>
      <c r="E56235" s="8">
        <v>0</v>
      </c>
    </row>
    <row r="56236" spans="3:5" x14ac:dyDescent="0.2">
      <c r="C56236" s="9">
        <v>121200</v>
      </c>
      <c r="D56236" s="8">
        <v>0</v>
      </c>
      <c r="E56236" s="8">
        <v>0</v>
      </c>
    </row>
    <row r="56237" spans="3:5" x14ac:dyDescent="0.2">
      <c r="C56237" s="8">
        <v>121300</v>
      </c>
      <c r="D56237" s="8">
        <v>0</v>
      </c>
      <c r="E56237" s="8">
        <v>0</v>
      </c>
    </row>
    <row r="56238" spans="3:5" x14ac:dyDescent="0.2">
      <c r="C56238" s="9">
        <v>121400</v>
      </c>
      <c r="D56238" s="8">
        <v>0</v>
      </c>
      <c r="E56238" s="8">
        <v>0</v>
      </c>
    </row>
    <row r="56239" spans="3:5" x14ac:dyDescent="0.2">
      <c r="C56239" s="9">
        <v>121500</v>
      </c>
      <c r="D56239" s="8">
        <v>0</v>
      </c>
      <c r="E56239" s="8">
        <v>0</v>
      </c>
    </row>
    <row r="56240" spans="3:5" x14ac:dyDescent="0.2">
      <c r="C56240" s="9">
        <v>121600</v>
      </c>
      <c r="D56240" s="8">
        <v>0</v>
      </c>
      <c r="E56240" s="8">
        <v>0</v>
      </c>
    </row>
    <row r="56241" spans="3:5" x14ac:dyDescent="0.2">
      <c r="C56241" s="9">
        <v>121700</v>
      </c>
      <c r="D56241" s="8">
        <v>0</v>
      </c>
      <c r="E56241" s="8">
        <v>0</v>
      </c>
    </row>
    <row r="56242" spans="3:5" x14ac:dyDescent="0.2">
      <c r="C56242" s="9">
        <v>121800</v>
      </c>
      <c r="D56242" s="8">
        <v>0</v>
      </c>
      <c r="E56242" s="8">
        <v>0</v>
      </c>
    </row>
    <row r="56243" spans="3:5" x14ac:dyDescent="0.2">
      <c r="C56243" s="9">
        <v>121900</v>
      </c>
      <c r="D56243" s="8">
        <v>0</v>
      </c>
      <c r="E56243" s="8">
        <v>0</v>
      </c>
    </row>
    <row r="56244" spans="3:5" x14ac:dyDescent="0.2">
      <c r="C56244" s="9">
        <v>122000</v>
      </c>
      <c r="D56244" s="8">
        <v>0</v>
      </c>
      <c r="E56244" s="8">
        <v>0</v>
      </c>
    </row>
    <row r="56245" spans="3:5" x14ac:dyDescent="0.2">
      <c r="C56245" s="9">
        <v>122100</v>
      </c>
      <c r="D56245" s="8">
        <v>0</v>
      </c>
      <c r="E56245" s="8">
        <v>0</v>
      </c>
    </row>
    <row r="56246" spans="3:5" x14ac:dyDescent="0.2">
      <c r="C56246" s="9">
        <v>122200</v>
      </c>
      <c r="D56246" s="8">
        <v>0</v>
      </c>
      <c r="E56246" s="8">
        <v>0</v>
      </c>
    </row>
    <row r="56247" spans="3:5" x14ac:dyDescent="0.2">
      <c r="C56247" s="9">
        <v>122300</v>
      </c>
      <c r="D56247" s="8">
        <v>0</v>
      </c>
      <c r="E56247" s="8">
        <v>0</v>
      </c>
    </row>
    <row r="56248" spans="3:5" x14ac:dyDescent="0.2">
      <c r="C56248" s="9">
        <v>122400</v>
      </c>
      <c r="D56248" s="8">
        <v>0</v>
      </c>
      <c r="E56248" s="8">
        <v>0</v>
      </c>
    </row>
    <row r="56249" spans="3:5" x14ac:dyDescent="0.2">
      <c r="C56249" s="9">
        <v>122500</v>
      </c>
      <c r="D56249" s="8">
        <v>0</v>
      </c>
      <c r="E56249" s="8">
        <v>0</v>
      </c>
    </row>
    <row r="56250" spans="3:5" x14ac:dyDescent="0.2">
      <c r="C56250" s="9">
        <v>122600</v>
      </c>
      <c r="D56250" s="8">
        <v>0</v>
      </c>
      <c r="E56250" s="8">
        <v>0</v>
      </c>
    </row>
    <row r="56251" spans="3:5" x14ac:dyDescent="0.2">
      <c r="C56251" s="9">
        <v>122700</v>
      </c>
      <c r="D56251" s="8">
        <v>0</v>
      </c>
      <c r="E56251" s="8">
        <v>0</v>
      </c>
    </row>
    <row r="56252" spans="3:5" x14ac:dyDescent="0.2">
      <c r="C56252" s="9">
        <v>122800</v>
      </c>
      <c r="D56252" s="8">
        <v>0</v>
      </c>
      <c r="E56252" s="8">
        <v>0</v>
      </c>
    </row>
    <row r="56253" spans="3:5" x14ac:dyDescent="0.2">
      <c r="C56253" s="9">
        <v>122900</v>
      </c>
      <c r="D56253" s="8">
        <v>0</v>
      </c>
      <c r="E56253" s="8">
        <v>0</v>
      </c>
    </row>
    <row r="56254" spans="3:5" x14ac:dyDescent="0.2">
      <c r="C56254" s="9">
        <v>123000</v>
      </c>
      <c r="D56254" s="8">
        <v>0</v>
      </c>
      <c r="E56254" s="8">
        <v>0</v>
      </c>
    </row>
    <row r="56255" spans="3:5" x14ac:dyDescent="0.2">
      <c r="C56255" s="9">
        <v>123100</v>
      </c>
      <c r="D56255" s="8">
        <v>0</v>
      </c>
      <c r="E56255" s="8">
        <v>0</v>
      </c>
    </row>
    <row r="56256" spans="3:5" x14ac:dyDescent="0.2">
      <c r="C56256" s="9">
        <v>123200</v>
      </c>
      <c r="D56256" s="8">
        <v>0</v>
      </c>
      <c r="E56256" s="8">
        <v>0</v>
      </c>
    </row>
    <row r="56257" spans="3:5" x14ac:dyDescent="0.2">
      <c r="C56257" s="9">
        <v>123300</v>
      </c>
      <c r="D56257" s="8">
        <v>0</v>
      </c>
      <c r="E56257" s="8">
        <v>0</v>
      </c>
    </row>
    <row r="56258" spans="3:5" x14ac:dyDescent="0.2">
      <c r="C56258" s="9">
        <v>123400</v>
      </c>
      <c r="D56258" s="8">
        <v>0</v>
      </c>
      <c r="E56258" s="8">
        <v>0</v>
      </c>
    </row>
    <row r="56259" spans="3:5" x14ac:dyDescent="0.2">
      <c r="C56259" s="9">
        <v>123500</v>
      </c>
      <c r="D56259" s="8">
        <v>0</v>
      </c>
      <c r="E56259" s="8">
        <v>0</v>
      </c>
    </row>
    <row r="56260" spans="3:5" x14ac:dyDescent="0.2">
      <c r="C56260" s="9">
        <v>123600</v>
      </c>
      <c r="D56260" s="8">
        <v>0</v>
      </c>
      <c r="E56260" s="8">
        <v>0</v>
      </c>
    </row>
    <row r="56261" spans="3:5" x14ac:dyDescent="0.2">
      <c r="C56261" s="9">
        <v>123700</v>
      </c>
      <c r="D56261" s="8">
        <v>0</v>
      </c>
      <c r="E56261" s="8">
        <v>0</v>
      </c>
    </row>
    <row r="56262" spans="3:5" x14ac:dyDescent="0.2">
      <c r="C56262" s="8">
        <v>123800</v>
      </c>
      <c r="D56262" s="8">
        <v>0</v>
      </c>
      <c r="E56262" s="8">
        <v>0</v>
      </c>
    </row>
    <row r="56263" spans="3:5" x14ac:dyDescent="0.2">
      <c r="C56263" s="9">
        <v>123900</v>
      </c>
      <c r="D56263" s="8">
        <v>0</v>
      </c>
      <c r="E56263" s="8">
        <v>0</v>
      </c>
    </row>
    <row r="56264" spans="3:5" x14ac:dyDescent="0.2">
      <c r="C56264" s="9">
        <v>124000</v>
      </c>
      <c r="D56264" s="8">
        <v>0</v>
      </c>
      <c r="E56264" s="8">
        <v>0</v>
      </c>
    </row>
    <row r="56265" spans="3:5" x14ac:dyDescent="0.2">
      <c r="C56265" s="9">
        <v>124100</v>
      </c>
      <c r="D56265" s="8">
        <v>0</v>
      </c>
      <c r="E56265" s="8">
        <v>0</v>
      </c>
    </row>
    <row r="56266" spans="3:5" x14ac:dyDescent="0.2">
      <c r="C56266" s="9">
        <v>124200</v>
      </c>
      <c r="D56266" s="8">
        <v>0</v>
      </c>
      <c r="E56266" s="8">
        <v>0</v>
      </c>
    </row>
    <row r="56267" spans="3:5" x14ac:dyDescent="0.2">
      <c r="C56267" s="9">
        <v>124300</v>
      </c>
      <c r="D56267" s="8">
        <v>0</v>
      </c>
      <c r="E56267" s="8">
        <v>0</v>
      </c>
    </row>
    <row r="56268" spans="3:5" x14ac:dyDescent="0.2">
      <c r="C56268" s="9">
        <v>124400</v>
      </c>
      <c r="D56268" s="8">
        <v>0</v>
      </c>
      <c r="E56268" s="8">
        <v>0</v>
      </c>
    </row>
    <row r="56269" spans="3:5" x14ac:dyDescent="0.2">
      <c r="C56269" s="9">
        <v>124500</v>
      </c>
      <c r="D56269" s="8">
        <v>0</v>
      </c>
      <c r="E56269" s="8">
        <v>0</v>
      </c>
    </row>
    <row r="56270" spans="3:5" x14ac:dyDescent="0.2">
      <c r="C56270" s="9">
        <v>124600</v>
      </c>
      <c r="D56270" s="8">
        <v>0</v>
      </c>
      <c r="E56270" s="8">
        <v>0</v>
      </c>
    </row>
    <row r="56271" spans="3:5" x14ac:dyDescent="0.2">
      <c r="C56271" s="9">
        <v>124700</v>
      </c>
      <c r="D56271" s="8">
        <v>0</v>
      </c>
      <c r="E56271" s="8">
        <v>0</v>
      </c>
    </row>
    <row r="56272" spans="3:5" x14ac:dyDescent="0.2">
      <c r="C56272" s="9">
        <v>124800</v>
      </c>
      <c r="D56272" s="8">
        <v>0</v>
      </c>
      <c r="E56272" s="8">
        <v>0</v>
      </c>
    </row>
    <row r="56273" spans="3:5" x14ac:dyDescent="0.2">
      <c r="C56273" s="9">
        <v>124900</v>
      </c>
      <c r="D56273" s="8">
        <v>0</v>
      </c>
      <c r="E56273" s="8">
        <v>0</v>
      </c>
    </row>
    <row r="56274" spans="3:5" x14ac:dyDescent="0.2">
      <c r="C56274" s="9">
        <v>125000</v>
      </c>
      <c r="D56274" s="8">
        <v>0</v>
      </c>
      <c r="E56274" s="8">
        <v>0</v>
      </c>
    </row>
    <row r="56275" spans="3:5" x14ac:dyDescent="0.2">
      <c r="C56275" s="9">
        <v>125100</v>
      </c>
      <c r="D56275" s="8">
        <v>0</v>
      </c>
      <c r="E56275" s="8">
        <v>0</v>
      </c>
    </row>
    <row r="56276" spans="3:5" x14ac:dyDescent="0.2">
      <c r="C56276" s="9">
        <v>125200</v>
      </c>
      <c r="D56276" s="8">
        <v>0</v>
      </c>
      <c r="E56276" s="8">
        <v>0</v>
      </c>
    </row>
    <row r="56277" spans="3:5" x14ac:dyDescent="0.2">
      <c r="C56277" s="9">
        <v>125300</v>
      </c>
      <c r="D56277" s="8">
        <v>0</v>
      </c>
      <c r="E56277" s="8">
        <v>0</v>
      </c>
    </row>
    <row r="56278" spans="3:5" x14ac:dyDescent="0.2">
      <c r="C56278" s="9">
        <v>125400</v>
      </c>
      <c r="D56278" s="8">
        <v>0</v>
      </c>
      <c r="E56278" s="8">
        <v>0</v>
      </c>
    </row>
    <row r="56279" spans="3:5" x14ac:dyDescent="0.2">
      <c r="C56279" s="9">
        <v>125500</v>
      </c>
      <c r="D56279" s="8">
        <v>0</v>
      </c>
      <c r="E56279" s="8">
        <v>0</v>
      </c>
    </row>
    <row r="56280" spans="3:5" x14ac:dyDescent="0.2">
      <c r="C56280" s="9">
        <v>125600</v>
      </c>
      <c r="D56280" s="8">
        <v>0</v>
      </c>
      <c r="E56280" s="8">
        <v>0</v>
      </c>
    </row>
    <row r="56281" spans="3:5" x14ac:dyDescent="0.2">
      <c r="C56281" s="9">
        <v>125700</v>
      </c>
      <c r="D56281" s="8">
        <v>0</v>
      </c>
      <c r="E56281" s="8">
        <v>0</v>
      </c>
    </row>
    <row r="56282" spans="3:5" x14ac:dyDescent="0.2">
      <c r="C56282" s="9">
        <v>125800</v>
      </c>
      <c r="D56282" s="8">
        <v>0</v>
      </c>
      <c r="E56282" s="8">
        <v>0</v>
      </c>
    </row>
    <row r="56283" spans="3:5" x14ac:dyDescent="0.2">
      <c r="C56283" s="9">
        <v>125900</v>
      </c>
      <c r="D56283" s="8">
        <v>0</v>
      </c>
      <c r="E56283" s="8">
        <v>0</v>
      </c>
    </row>
    <row r="56284" spans="3:5" x14ac:dyDescent="0.2">
      <c r="C56284" s="9">
        <v>126000</v>
      </c>
      <c r="D56284" s="8">
        <v>0</v>
      </c>
      <c r="E56284" s="8">
        <v>0</v>
      </c>
    </row>
    <row r="56285" spans="3:5" x14ac:dyDescent="0.2">
      <c r="C56285" s="9">
        <v>126100</v>
      </c>
      <c r="D56285" s="8">
        <v>0</v>
      </c>
      <c r="E56285" s="8">
        <v>0</v>
      </c>
    </row>
    <row r="56286" spans="3:5" x14ac:dyDescent="0.2">
      <c r="C56286" s="9">
        <v>126200</v>
      </c>
      <c r="D56286" s="8">
        <v>0</v>
      </c>
      <c r="E56286" s="8">
        <v>0</v>
      </c>
    </row>
    <row r="56287" spans="3:5" x14ac:dyDescent="0.2">
      <c r="C56287" s="9">
        <v>126300</v>
      </c>
      <c r="D56287" s="8">
        <v>0</v>
      </c>
      <c r="E56287" s="8">
        <v>0</v>
      </c>
    </row>
    <row r="56288" spans="3:5" x14ac:dyDescent="0.2">
      <c r="C56288" s="9">
        <v>126400</v>
      </c>
      <c r="D56288" s="8">
        <v>0</v>
      </c>
      <c r="E56288" s="8">
        <v>0</v>
      </c>
    </row>
    <row r="56289" spans="3:5" x14ac:dyDescent="0.2">
      <c r="C56289" s="9">
        <v>126500</v>
      </c>
      <c r="D56289" s="8">
        <v>0</v>
      </c>
      <c r="E56289" s="8">
        <v>0</v>
      </c>
    </row>
    <row r="56290" spans="3:5" x14ac:dyDescent="0.2">
      <c r="C56290" s="9">
        <v>126600</v>
      </c>
      <c r="D56290" s="8">
        <v>0</v>
      </c>
      <c r="E56290" s="8">
        <v>0</v>
      </c>
    </row>
    <row r="56291" spans="3:5" x14ac:dyDescent="0.2">
      <c r="C56291" s="9">
        <v>126700</v>
      </c>
      <c r="D56291" s="8">
        <v>0</v>
      </c>
      <c r="E56291" s="8">
        <v>0</v>
      </c>
    </row>
    <row r="56292" spans="3:5" x14ac:dyDescent="0.2">
      <c r="C56292" s="9">
        <v>126800</v>
      </c>
      <c r="D56292" s="8">
        <v>0</v>
      </c>
      <c r="E56292" s="8">
        <v>0</v>
      </c>
    </row>
    <row r="56293" spans="3:5" x14ac:dyDescent="0.2">
      <c r="C56293" s="9">
        <v>126900</v>
      </c>
      <c r="D56293" s="8">
        <v>0</v>
      </c>
      <c r="E56293" s="8">
        <v>0</v>
      </c>
    </row>
    <row r="56294" spans="3:5" x14ac:dyDescent="0.2">
      <c r="C56294" s="9">
        <v>127000</v>
      </c>
      <c r="D56294" s="8">
        <v>0</v>
      </c>
      <c r="E56294" s="8">
        <v>0</v>
      </c>
    </row>
    <row r="56295" spans="3:5" x14ac:dyDescent="0.2">
      <c r="C56295" s="9">
        <v>127100</v>
      </c>
      <c r="D56295" s="8">
        <v>0</v>
      </c>
      <c r="E56295" s="8">
        <v>0</v>
      </c>
    </row>
    <row r="56296" spans="3:5" x14ac:dyDescent="0.2">
      <c r="C56296" s="9">
        <v>127200</v>
      </c>
      <c r="D56296" s="8">
        <v>0</v>
      </c>
      <c r="E56296" s="8">
        <v>0</v>
      </c>
    </row>
    <row r="56297" spans="3:5" x14ac:dyDescent="0.2">
      <c r="C56297" s="9">
        <v>127300</v>
      </c>
      <c r="D56297" s="8">
        <v>0</v>
      </c>
      <c r="E56297" s="8">
        <v>0</v>
      </c>
    </row>
    <row r="56298" spans="3:5" x14ac:dyDescent="0.2">
      <c r="C56298" s="9">
        <v>127400</v>
      </c>
      <c r="D56298" s="8">
        <v>0</v>
      </c>
      <c r="E56298" s="8">
        <v>0</v>
      </c>
    </row>
    <row r="56299" spans="3:5" x14ac:dyDescent="0.2">
      <c r="C56299" s="9">
        <v>127500</v>
      </c>
      <c r="D56299" s="8">
        <v>0</v>
      </c>
      <c r="E56299" s="8">
        <v>0</v>
      </c>
    </row>
    <row r="56300" spans="3:5" x14ac:dyDescent="0.2">
      <c r="C56300" s="9">
        <v>127600</v>
      </c>
      <c r="D56300" s="8">
        <v>0</v>
      </c>
      <c r="E56300" s="8">
        <v>0</v>
      </c>
    </row>
    <row r="56301" spans="3:5" x14ac:dyDescent="0.2">
      <c r="C56301" s="9">
        <v>127700</v>
      </c>
      <c r="D56301" s="8">
        <v>0</v>
      </c>
      <c r="E56301" s="8">
        <v>0</v>
      </c>
    </row>
    <row r="56302" spans="3:5" x14ac:dyDescent="0.2">
      <c r="C56302" s="9">
        <v>127800</v>
      </c>
      <c r="D56302" s="8">
        <v>0</v>
      </c>
      <c r="E56302" s="8">
        <v>0</v>
      </c>
    </row>
    <row r="56303" spans="3:5" x14ac:dyDescent="0.2">
      <c r="C56303" s="9">
        <v>127900</v>
      </c>
      <c r="D56303" s="8">
        <v>0</v>
      </c>
      <c r="E56303" s="8">
        <v>0</v>
      </c>
    </row>
    <row r="56304" spans="3:5" x14ac:dyDescent="0.2">
      <c r="C56304" s="9">
        <v>128000</v>
      </c>
      <c r="D56304" s="8">
        <v>0</v>
      </c>
      <c r="E56304" s="8">
        <v>0</v>
      </c>
    </row>
    <row r="56305" spans="3:5" x14ac:dyDescent="0.2">
      <c r="C56305" s="9">
        <v>128100</v>
      </c>
      <c r="D56305" s="8">
        <v>0</v>
      </c>
      <c r="E56305" s="8">
        <v>0</v>
      </c>
    </row>
    <row r="56306" spans="3:5" x14ac:dyDescent="0.2">
      <c r="C56306" s="9">
        <v>128200</v>
      </c>
      <c r="D56306" s="8">
        <v>0</v>
      </c>
      <c r="E56306" s="8">
        <v>0</v>
      </c>
    </row>
    <row r="56307" spans="3:5" x14ac:dyDescent="0.2">
      <c r="C56307" s="9">
        <v>128300</v>
      </c>
      <c r="D56307" s="8">
        <v>0</v>
      </c>
      <c r="E56307" s="8">
        <v>0</v>
      </c>
    </row>
    <row r="56308" spans="3:5" x14ac:dyDescent="0.2">
      <c r="C56308" s="9">
        <v>128400</v>
      </c>
      <c r="D56308" s="8">
        <v>0</v>
      </c>
      <c r="E56308" s="8">
        <v>0</v>
      </c>
    </row>
    <row r="56309" spans="3:5" x14ac:dyDescent="0.2">
      <c r="C56309" s="9">
        <v>128500</v>
      </c>
      <c r="D56309" s="8">
        <v>0</v>
      </c>
      <c r="E56309" s="8">
        <v>0</v>
      </c>
    </row>
    <row r="56310" spans="3:5" x14ac:dyDescent="0.2">
      <c r="C56310" s="9">
        <v>128600</v>
      </c>
      <c r="D56310" s="8">
        <v>0</v>
      </c>
      <c r="E56310" s="8">
        <v>0</v>
      </c>
    </row>
    <row r="56311" spans="3:5" x14ac:dyDescent="0.2">
      <c r="C56311" s="8">
        <v>128700</v>
      </c>
      <c r="D56311" s="8">
        <v>0</v>
      </c>
      <c r="E56311" s="8">
        <v>0</v>
      </c>
    </row>
    <row r="56312" spans="3:5" x14ac:dyDescent="0.2">
      <c r="C56312" s="8">
        <v>128800</v>
      </c>
      <c r="D56312" s="8">
        <v>0</v>
      </c>
      <c r="E56312" s="8">
        <v>0</v>
      </c>
    </row>
    <row r="56313" spans="3:5" x14ac:dyDescent="0.2">
      <c r="C56313" s="8">
        <v>128900</v>
      </c>
      <c r="D56313" s="8">
        <v>0</v>
      </c>
      <c r="E56313" s="8">
        <v>0</v>
      </c>
    </row>
    <row r="56314" spans="3:5" x14ac:dyDescent="0.2">
      <c r="C56314" s="8">
        <v>129000</v>
      </c>
      <c r="D56314" s="8">
        <v>0</v>
      </c>
      <c r="E56314" s="8">
        <v>0</v>
      </c>
    </row>
    <row r="56315" spans="3:5" x14ac:dyDescent="0.2">
      <c r="C56315" s="8">
        <v>129100</v>
      </c>
      <c r="D56315" s="8">
        <v>0</v>
      </c>
      <c r="E56315" s="8">
        <v>0</v>
      </c>
    </row>
    <row r="56316" spans="3:5" x14ac:dyDescent="0.2">
      <c r="C56316" s="8">
        <v>129200</v>
      </c>
      <c r="D56316" s="8">
        <v>0</v>
      </c>
      <c r="E56316" s="8">
        <v>0</v>
      </c>
    </row>
    <row r="56317" spans="3:5" x14ac:dyDescent="0.2">
      <c r="C56317" s="8">
        <v>129300</v>
      </c>
      <c r="D56317" s="8">
        <v>0</v>
      </c>
      <c r="E56317" s="8">
        <v>0</v>
      </c>
    </row>
    <row r="56318" spans="3:5" x14ac:dyDescent="0.2">
      <c r="C56318" s="8">
        <v>129400</v>
      </c>
      <c r="D56318" s="8">
        <v>0</v>
      </c>
      <c r="E56318" s="8">
        <v>0</v>
      </c>
    </row>
    <row r="56319" spans="3:5" x14ac:dyDescent="0.2">
      <c r="C56319" s="8">
        <v>129500</v>
      </c>
      <c r="D56319" s="8">
        <v>0</v>
      </c>
      <c r="E56319" s="8">
        <v>0</v>
      </c>
    </row>
    <row r="56320" spans="3:5" x14ac:dyDescent="0.2">
      <c r="C56320" s="8">
        <v>129600</v>
      </c>
      <c r="D56320" s="8">
        <v>0</v>
      </c>
      <c r="E56320" s="8">
        <v>0</v>
      </c>
    </row>
    <row r="56321" spans="3:5" x14ac:dyDescent="0.2">
      <c r="C56321" s="8">
        <v>129700</v>
      </c>
      <c r="D56321" s="8">
        <v>0</v>
      </c>
      <c r="E56321" s="8">
        <v>0</v>
      </c>
    </row>
    <row r="56322" spans="3:5" x14ac:dyDescent="0.2">
      <c r="C56322" s="8">
        <v>129800</v>
      </c>
      <c r="D56322" s="8">
        <v>0</v>
      </c>
      <c r="E56322" s="8">
        <v>0</v>
      </c>
    </row>
    <row r="56323" spans="3:5" x14ac:dyDescent="0.2">
      <c r="C56323" s="8">
        <v>129900</v>
      </c>
      <c r="D56323" s="8">
        <v>0</v>
      </c>
      <c r="E56323" s="8">
        <v>0</v>
      </c>
    </row>
    <row r="56324" spans="3:5" x14ac:dyDescent="0.2">
      <c r="C56324" s="8">
        <v>130000</v>
      </c>
      <c r="D56324" s="8">
        <v>0</v>
      </c>
      <c r="E56324" s="8">
        <v>0</v>
      </c>
    </row>
    <row r="56325" spans="3:5" x14ac:dyDescent="0.2">
      <c r="C56325" s="8">
        <v>130100</v>
      </c>
      <c r="D56325" s="8">
        <v>0</v>
      </c>
      <c r="E56325" s="8">
        <v>0</v>
      </c>
    </row>
    <row r="56326" spans="3:5" x14ac:dyDescent="0.2">
      <c r="C56326" s="8">
        <v>130200</v>
      </c>
      <c r="D56326" s="8">
        <v>0</v>
      </c>
      <c r="E56326" s="8">
        <v>0</v>
      </c>
    </row>
    <row r="56327" spans="3:5" x14ac:dyDescent="0.2">
      <c r="C56327" s="8">
        <v>130300</v>
      </c>
      <c r="D56327" s="8">
        <v>0</v>
      </c>
      <c r="E56327" s="8">
        <v>0</v>
      </c>
    </row>
    <row r="56328" spans="3:5" x14ac:dyDescent="0.2">
      <c r="C56328" s="8">
        <v>130400</v>
      </c>
      <c r="D56328" s="8">
        <v>0</v>
      </c>
      <c r="E56328" s="8">
        <v>0</v>
      </c>
    </row>
    <row r="56329" spans="3:5" x14ac:dyDescent="0.2">
      <c r="C56329" s="8">
        <v>130500</v>
      </c>
      <c r="D56329" s="8">
        <v>0</v>
      </c>
      <c r="E56329" s="8">
        <v>0</v>
      </c>
    </row>
    <row r="56330" spans="3:5" x14ac:dyDescent="0.2">
      <c r="C56330" s="8">
        <v>130600</v>
      </c>
      <c r="D56330" s="8">
        <v>0</v>
      </c>
      <c r="E56330" s="8">
        <v>0</v>
      </c>
    </row>
    <row r="56331" spans="3:5" x14ac:dyDescent="0.2">
      <c r="C56331" s="8">
        <v>130700</v>
      </c>
      <c r="D56331" s="8">
        <v>0</v>
      </c>
      <c r="E56331" s="8">
        <v>0</v>
      </c>
    </row>
    <row r="56332" spans="3:5" x14ac:dyDescent="0.2">
      <c r="C56332" s="8">
        <v>130800</v>
      </c>
      <c r="D56332" s="8">
        <v>0</v>
      </c>
      <c r="E56332" s="8">
        <v>0</v>
      </c>
    </row>
    <row r="56333" spans="3:5" x14ac:dyDescent="0.2">
      <c r="C56333" s="8">
        <v>130900</v>
      </c>
      <c r="D56333" s="8">
        <v>0</v>
      </c>
      <c r="E56333" s="8">
        <v>0</v>
      </c>
    </row>
    <row r="56334" spans="3:5" x14ac:dyDescent="0.2">
      <c r="C56334" s="8">
        <v>131000</v>
      </c>
      <c r="D56334" s="8">
        <v>0</v>
      </c>
      <c r="E56334" s="8">
        <v>0</v>
      </c>
    </row>
    <row r="56335" spans="3:5" x14ac:dyDescent="0.2">
      <c r="C56335" s="8">
        <v>131100</v>
      </c>
      <c r="D56335" s="8">
        <v>3.3571400000000001E-2</v>
      </c>
      <c r="E56335" s="8">
        <v>4400</v>
      </c>
    </row>
    <row r="56336" spans="3:5" x14ac:dyDescent="0.2">
      <c r="C56336" s="8">
        <v>131200</v>
      </c>
      <c r="D56336" s="8">
        <v>0</v>
      </c>
      <c r="E56336" s="8">
        <v>0</v>
      </c>
    </row>
    <row r="56337" spans="3:5" x14ac:dyDescent="0.2">
      <c r="C56337" s="8">
        <v>131300</v>
      </c>
      <c r="D56337" s="8">
        <v>0</v>
      </c>
      <c r="E56337" s="8">
        <v>0</v>
      </c>
    </row>
    <row r="56338" spans="3:5" x14ac:dyDescent="0.2">
      <c r="C56338" s="8">
        <v>131400</v>
      </c>
      <c r="D56338" s="8">
        <v>0</v>
      </c>
      <c r="E56338" s="8">
        <v>0</v>
      </c>
    </row>
    <row r="56339" spans="3:5" x14ac:dyDescent="0.2">
      <c r="C56339" s="8">
        <v>131500</v>
      </c>
      <c r="D56339" s="8">
        <v>0</v>
      </c>
      <c r="E56339" s="8">
        <v>0</v>
      </c>
    </row>
    <row r="56340" spans="3:5" x14ac:dyDescent="0.2">
      <c r="C56340" s="8">
        <v>131600</v>
      </c>
      <c r="D56340" s="8">
        <v>0</v>
      </c>
      <c r="E56340" s="8">
        <v>0</v>
      </c>
    </row>
    <row r="56341" spans="3:5" x14ac:dyDescent="0.2">
      <c r="C56341" s="8">
        <v>131700</v>
      </c>
      <c r="D56341" s="8">
        <v>0</v>
      </c>
      <c r="E56341" s="8">
        <v>0</v>
      </c>
    </row>
    <row r="56342" spans="3:5" x14ac:dyDescent="0.2">
      <c r="C56342" s="8">
        <v>131800</v>
      </c>
      <c r="D56342" s="8">
        <v>0</v>
      </c>
      <c r="E56342" s="8">
        <v>0</v>
      </c>
    </row>
    <row r="56343" spans="3:5" x14ac:dyDescent="0.2">
      <c r="C56343" s="8">
        <v>131900</v>
      </c>
      <c r="D56343" s="8">
        <v>0</v>
      </c>
      <c r="E56343" s="8">
        <v>0</v>
      </c>
    </row>
    <row r="56344" spans="3:5" x14ac:dyDescent="0.2">
      <c r="C56344" s="8">
        <v>132000</v>
      </c>
      <c r="D56344" s="8">
        <v>0</v>
      </c>
      <c r="E56344" s="8">
        <v>0</v>
      </c>
    </row>
    <row r="56345" spans="3:5" x14ac:dyDescent="0.2">
      <c r="C56345" s="8">
        <v>132100</v>
      </c>
      <c r="D56345" s="8">
        <v>0</v>
      </c>
      <c r="E56345" s="8">
        <v>0</v>
      </c>
    </row>
    <row r="56346" spans="3:5" x14ac:dyDescent="0.2">
      <c r="C56346" s="8">
        <v>132200</v>
      </c>
      <c r="D56346" s="8">
        <v>0</v>
      </c>
      <c r="E56346" s="8">
        <v>0</v>
      </c>
    </row>
    <row r="56347" spans="3:5" x14ac:dyDescent="0.2">
      <c r="C56347" s="8">
        <v>132300</v>
      </c>
      <c r="D56347" s="8">
        <v>0</v>
      </c>
      <c r="E56347" s="8">
        <v>0</v>
      </c>
    </row>
    <row r="56348" spans="3:5" x14ac:dyDescent="0.2">
      <c r="C56348" s="8">
        <v>132400</v>
      </c>
      <c r="D56348" s="8">
        <v>0</v>
      </c>
      <c r="E56348" s="8">
        <v>0</v>
      </c>
    </row>
    <row r="56349" spans="3:5" x14ac:dyDescent="0.2">
      <c r="C56349" s="8">
        <v>132500</v>
      </c>
      <c r="D56349" s="8">
        <v>0</v>
      </c>
      <c r="E56349" s="8">
        <v>0</v>
      </c>
    </row>
    <row r="56350" spans="3:5" x14ac:dyDescent="0.2">
      <c r="C56350" s="8">
        <v>132600</v>
      </c>
      <c r="D56350" s="8">
        <v>0</v>
      </c>
      <c r="E56350" s="8">
        <v>0</v>
      </c>
    </row>
    <row r="56351" spans="3:5" x14ac:dyDescent="0.2">
      <c r="C56351" s="8">
        <v>132700</v>
      </c>
      <c r="D56351" s="8">
        <v>0</v>
      </c>
      <c r="E56351" s="8">
        <v>0</v>
      </c>
    </row>
    <row r="56352" spans="3:5" x14ac:dyDescent="0.2">
      <c r="C56352" s="8">
        <v>132800</v>
      </c>
      <c r="D56352" s="8">
        <v>0</v>
      </c>
      <c r="E56352" s="8">
        <v>0</v>
      </c>
    </row>
    <row r="56353" spans="3:5" x14ac:dyDescent="0.2">
      <c r="C56353" s="8">
        <v>132900</v>
      </c>
      <c r="D56353" s="8">
        <v>0</v>
      </c>
      <c r="E56353" s="8">
        <v>0</v>
      </c>
    </row>
    <row r="56354" spans="3:5" x14ac:dyDescent="0.2">
      <c r="C56354" s="8">
        <v>133000</v>
      </c>
      <c r="D56354" s="8">
        <v>0</v>
      </c>
      <c r="E56354" s="8">
        <v>0</v>
      </c>
    </row>
    <row r="56355" spans="3:5" x14ac:dyDescent="0.2">
      <c r="C56355" s="8">
        <v>133100</v>
      </c>
      <c r="D56355" s="8">
        <v>0</v>
      </c>
      <c r="E56355" s="8">
        <v>0</v>
      </c>
    </row>
    <row r="56356" spans="3:5" x14ac:dyDescent="0.2">
      <c r="C56356" s="8">
        <v>133200</v>
      </c>
      <c r="D56356" s="8">
        <v>0</v>
      </c>
      <c r="E56356" s="8">
        <v>0</v>
      </c>
    </row>
    <row r="56357" spans="3:5" x14ac:dyDescent="0.2">
      <c r="C56357" s="8">
        <v>133300</v>
      </c>
      <c r="D56357" s="8">
        <v>0</v>
      </c>
      <c r="E56357" s="8">
        <v>0</v>
      </c>
    </row>
    <row r="56358" spans="3:5" x14ac:dyDescent="0.2">
      <c r="C56358" s="8">
        <v>133400</v>
      </c>
      <c r="D56358" s="8">
        <v>0</v>
      </c>
      <c r="E56358" s="8">
        <v>0</v>
      </c>
    </row>
    <row r="56359" spans="3:5" x14ac:dyDescent="0.2">
      <c r="C56359" s="8">
        <v>133500</v>
      </c>
      <c r="D56359" s="8">
        <v>0</v>
      </c>
      <c r="E56359" s="8">
        <v>0</v>
      </c>
    </row>
    <row r="56360" spans="3:5" x14ac:dyDescent="0.2">
      <c r="C56360" s="8">
        <v>133600</v>
      </c>
      <c r="D56360" s="8">
        <v>0</v>
      </c>
      <c r="E56360" s="8">
        <v>0</v>
      </c>
    </row>
    <row r="56361" spans="3:5" x14ac:dyDescent="0.2">
      <c r="C56361" s="8">
        <v>133700</v>
      </c>
      <c r="D56361" s="8">
        <v>0</v>
      </c>
      <c r="E56361" s="8">
        <v>0</v>
      </c>
    </row>
    <row r="56362" spans="3:5" x14ac:dyDescent="0.2">
      <c r="C56362" s="8">
        <v>133800</v>
      </c>
      <c r="D56362" s="8">
        <v>0</v>
      </c>
      <c r="E56362" s="8">
        <v>0</v>
      </c>
    </row>
    <row r="56363" spans="3:5" x14ac:dyDescent="0.2">
      <c r="C56363" s="8">
        <v>133900</v>
      </c>
      <c r="D56363" s="8">
        <v>0</v>
      </c>
      <c r="E56363" s="8">
        <v>0</v>
      </c>
    </row>
    <row r="56364" spans="3:5" x14ac:dyDescent="0.2">
      <c r="C56364" s="8">
        <v>134000</v>
      </c>
      <c r="D56364" s="8">
        <v>0</v>
      </c>
      <c r="E56364" s="8">
        <v>0</v>
      </c>
    </row>
    <row r="56365" spans="3:5" x14ac:dyDescent="0.2">
      <c r="C56365" s="8">
        <v>134100</v>
      </c>
      <c r="D56365" s="8">
        <v>0</v>
      </c>
      <c r="E56365" s="8">
        <v>0</v>
      </c>
    </row>
    <row r="56366" spans="3:5" x14ac:dyDescent="0.2">
      <c r="C56366" s="8">
        <v>134200</v>
      </c>
      <c r="D56366" s="8">
        <v>0</v>
      </c>
      <c r="E56366" s="8">
        <v>0</v>
      </c>
    </row>
    <row r="56367" spans="3:5" x14ac:dyDescent="0.2">
      <c r="C56367" s="8">
        <v>134300</v>
      </c>
      <c r="D56367" s="8">
        <v>0</v>
      </c>
      <c r="E56367" s="8">
        <v>0</v>
      </c>
    </row>
    <row r="56368" spans="3:5" x14ac:dyDescent="0.2">
      <c r="C56368" s="8">
        <v>134400</v>
      </c>
      <c r="D56368" s="8">
        <v>0</v>
      </c>
      <c r="E56368" s="8">
        <v>0</v>
      </c>
    </row>
    <row r="56369" spans="3:5" x14ac:dyDescent="0.2">
      <c r="C56369" s="8">
        <v>134500</v>
      </c>
      <c r="D56369" s="8">
        <v>0</v>
      </c>
      <c r="E56369" s="8">
        <v>0</v>
      </c>
    </row>
    <row r="56370" spans="3:5" x14ac:dyDescent="0.2">
      <c r="C56370" s="8">
        <v>134600</v>
      </c>
      <c r="D56370" s="8">
        <v>0</v>
      </c>
      <c r="E56370" s="8">
        <v>0</v>
      </c>
    </row>
    <row r="56371" spans="3:5" x14ac:dyDescent="0.2">
      <c r="C56371" s="8">
        <v>134700</v>
      </c>
      <c r="D56371" s="8">
        <v>0</v>
      </c>
      <c r="E56371" s="8">
        <v>0</v>
      </c>
    </row>
    <row r="56372" spans="3:5" x14ac:dyDescent="0.2">
      <c r="C56372" s="8">
        <v>134800</v>
      </c>
      <c r="D56372" s="8">
        <v>0</v>
      </c>
      <c r="E56372" s="8">
        <v>0</v>
      </c>
    </row>
    <row r="56373" spans="3:5" x14ac:dyDescent="0.2">
      <c r="C56373" s="8">
        <v>134900</v>
      </c>
      <c r="D56373" s="8">
        <v>0</v>
      </c>
      <c r="E56373" s="8">
        <v>0</v>
      </c>
    </row>
    <row r="56374" spans="3:5" x14ac:dyDescent="0.2">
      <c r="C56374" s="8">
        <v>135000</v>
      </c>
      <c r="D56374" s="8">
        <v>0</v>
      </c>
      <c r="E56374" s="8">
        <v>0</v>
      </c>
    </row>
    <row r="56375" spans="3:5" x14ac:dyDescent="0.2">
      <c r="C56375" s="8">
        <v>135100</v>
      </c>
      <c r="D56375" s="8">
        <v>0</v>
      </c>
      <c r="E56375" s="8">
        <v>0</v>
      </c>
    </row>
    <row r="56376" spans="3:5" x14ac:dyDescent="0.2">
      <c r="C56376" s="8">
        <v>135200</v>
      </c>
      <c r="D56376" s="8">
        <v>0</v>
      </c>
      <c r="E56376" s="8">
        <v>0</v>
      </c>
    </row>
    <row r="56377" spans="3:5" x14ac:dyDescent="0.2">
      <c r="C56377" s="8">
        <v>135300</v>
      </c>
      <c r="D56377" s="8">
        <v>0</v>
      </c>
      <c r="E56377" s="8">
        <v>0</v>
      </c>
    </row>
    <row r="56378" spans="3:5" x14ac:dyDescent="0.2">
      <c r="C56378" s="8">
        <v>135400</v>
      </c>
      <c r="D56378" s="8">
        <v>0</v>
      </c>
      <c r="E56378" s="8">
        <v>0</v>
      </c>
    </row>
    <row r="56379" spans="3:5" x14ac:dyDescent="0.2">
      <c r="C56379" s="8">
        <v>135500</v>
      </c>
      <c r="D56379" s="8">
        <v>0</v>
      </c>
      <c r="E56379" s="8">
        <v>0</v>
      </c>
    </row>
    <row r="56380" spans="3:5" x14ac:dyDescent="0.2">
      <c r="C56380" s="8">
        <v>135600</v>
      </c>
      <c r="D56380" s="8">
        <v>0</v>
      </c>
      <c r="E56380" s="8">
        <v>0</v>
      </c>
    </row>
    <row r="56381" spans="3:5" x14ac:dyDescent="0.2">
      <c r="C56381" s="8">
        <v>135700</v>
      </c>
      <c r="D56381" s="8">
        <v>0</v>
      </c>
      <c r="E56381" s="8">
        <v>0</v>
      </c>
    </row>
    <row r="56382" spans="3:5" x14ac:dyDescent="0.2">
      <c r="C56382" s="8">
        <v>135800</v>
      </c>
      <c r="D56382" s="8">
        <v>0</v>
      </c>
      <c r="E56382" s="8">
        <v>0</v>
      </c>
    </row>
    <row r="56383" spans="3:5" x14ac:dyDescent="0.2">
      <c r="C56383" s="8">
        <v>135900</v>
      </c>
      <c r="D56383" s="8">
        <v>0</v>
      </c>
      <c r="E56383" s="8">
        <v>0</v>
      </c>
    </row>
    <row r="56384" spans="3:5" x14ac:dyDescent="0.2">
      <c r="C56384" s="8">
        <v>136000</v>
      </c>
      <c r="D56384" s="8">
        <v>0</v>
      </c>
      <c r="E56384" s="8">
        <v>0</v>
      </c>
    </row>
    <row r="56385" spans="3:5" x14ac:dyDescent="0.2">
      <c r="C56385" s="8">
        <v>136100</v>
      </c>
      <c r="D56385" s="8">
        <v>0</v>
      </c>
      <c r="E56385" s="8">
        <v>0</v>
      </c>
    </row>
    <row r="56386" spans="3:5" x14ac:dyDescent="0.2">
      <c r="C56386" s="8">
        <v>136200</v>
      </c>
      <c r="D56386" s="8">
        <v>0</v>
      </c>
      <c r="E56386" s="8">
        <v>0</v>
      </c>
    </row>
    <row r="56387" spans="3:5" x14ac:dyDescent="0.2">
      <c r="C56387" s="8">
        <v>136300</v>
      </c>
      <c r="D56387" s="8">
        <v>0</v>
      </c>
      <c r="E56387" s="8">
        <v>0</v>
      </c>
    </row>
    <row r="56388" spans="3:5" x14ac:dyDescent="0.2">
      <c r="C56388" s="8">
        <v>136400</v>
      </c>
      <c r="D56388" s="8">
        <v>0</v>
      </c>
      <c r="E56388" s="8">
        <v>0</v>
      </c>
    </row>
    <row r="56389" spans="3:5" x14ac:dyDescent="0.2">
      <c r="C56389" s="8">
        <v>136500</v>
      </c>
      <c r="D56389" s="8">
        <v>0</v>
      </c>
      <c r="E56389" s="8">
        <v>0</v>
      </c>
    </row>
    <row r="56390" spans="3:5" x14ac:dyDescent="0.2">
      <c r="C56390" s="8">
        <v>136600</v>
      </c>
      <c r="D56390" s="8">
        <v>0</v>
      </c>
      <c r="E56390" s="8">
        <v>0</v>
      </c>
    </row>
    <row r="56391" spans="3:5" x14ac:dyDescent="0.2">
      <c r="C56391" s="8">
        <v>136700</v>
      </c>
      <c r="D56391" s="8">
        <v>0</v>
      </c>
      <c r="E56391" s="8">
        <v>0</v>
      </c>
    </row>
    <row r="56392" spans="3:5" x14ac:dyDescent="0.2">
      <c r="C56392" s="8">
        <v>136800</v>
      </c>
      <c r="D56392" s="8">
        <v>0</v>
      </c>
      <c r="E56392" s="8">
        <v>0</v>
      </c>
    </row>
    <row r="56393" spans="3:5" x14ac:dyDescent="0.2">
      <c r="C56393" s="8">
        <v>136900</v>
      </c>
      <c r="D56393" s="8">
        <v>0</v>
      </c>
      <c r="E56393" s="8">
        <v>0</v>
      </c>
    </row>
    <row r="56394" spans="3:5" x14ac:dyDescent="0.2">
      <c r="C56394" s="8">
        <v>137000</v>
      </c>
      <c r="D56394" s="8">
        <v>0</v>
      </c>
      <c r="E56394" s="8">
        <v>0</v>
      </c>
    </row>
    <row r="56395" spans="3:5" x14ac:dyDescent="0.2">
      <c r="C56395" s="8">
        <v>137100</v>
      </c>
      <c r="D56395" s="8">
        <v>0</v>
      </c>
      <c r="E56395" s="8">
        <v>0</v>
      </c>
    </row>
    <row r="56396" spans="3:5" x14ac:dyDescent="0.2">
      <c r="C56396" s="8">
        <v>137200</v>
      </c>
      <c r="D56396" s="8">
        <v>0</v>
      </c>
      <c r="E56396" s="8">
        <v>0</v>
      </c>
    </row>
    <row r="56397" spans="3:5" x14ac:dyDescent="0.2">
      <c r="C56397" s="8">
        <v>137300</v>
      </c>
      <c r="D56397" s="8">
        <v>0</v>
      </c>
      <c r="E56397" s="8">
        <v>0</v>
      </c>
    </row>
    <row r="56398" spans="3:5" x14ac:dyDescent="0.2">
      <c r="C56398" s="8">
        <v>137400</v>
      </c>
      <c r="D56398" s="8">
        <v>0</v>
      </c>
      <c r="E56398" s="8">
        <v>0</v>
      </c>
    </row>
    <row r="56399" spans="3:5" x14ac:dyDescent="0.2">
      <c r="C56399" s="8">
        <v>137500</v>
      </c>
      <c r="D56399" s="8">
        <v>0</v>
      </c>
      <c r="E56399" s="8">
        <v>0</v>
      </c>
    </row>
    <row r="56400" spans="3:5" x14ac:dyDescent="0.2">
      <c r="C56400" s="8">
        <v>137600</v>
      </c>
      <c r="D56400" s="8">
        <v>0</v>
      </c>
      <c r="E56400" s="8">
        <v>0</v>
      </c>
    </row>
    <row r="56401" spans="3:5" x14ac:dyDescent="0.2">
      <c r="C56401" s="8">
        <v>137700</v>
      </c>
      <c r="D56401" s="8">
        <v>0</v>
      </c>
      <c r="E56401" s="8">
        <v>0</v>
      </c>
    </row>
    <row r="56402" spans="3:5" x14ac:dyDescent="0.2">
      <c r="C56402" s="8">
        <v>137800</v>
      </c>
      <c r="D56402" s="8">
        <v>0</v>
      </c>
      <c r="E56402" s="8">
        <v>0</v>
      </c>
    </row>
    <row r="56403" spans="3:5" x14ac:dyDescent="0.2">
      <c r="C56403" s="8">
        <v>137900</v>
      </c>
      <c r="D56403" s="8">
        <v>0</v>
      </c>
      <c r="E56403" s="8">
        <v>0</v>
      </c>
    </row>
    <row r="56404" spans="3:5" x14ac:dyDescent="0.2">
      <c r="C56404" s="8">
        <v>138000</v>
      </c>
      <c r="D56404" s="8">
        <v>0</v>
      </c>
      <c r="E56404" s="8">
        <v>0</v>
      </c>
    </row>
    <row r="56405" spans="3:5" x14ac:dyDescent="0.2">
      <c r="C56405" s="8">
        <v>138100</v>
      </c>
      <c r="D56405" s="8">
        <v>0</v>
      </c>
      <c r="E56405" s="8">
        <v>0</v>
      </c>
    </row>
    <row r="56406" spans="3:5" x14ac:dyDescent="0.2">
      <c r="C56406" s="8">
        <v>138200</v>
      </c>
      <c r="D56406" s="8">
        <v>0</v>
      </c>
      <c r="E56406" s="8">
        <v>0</v>
      </c>
    </row>
    <row r="56407" spans="3:5" x14ac:dyDescent="0.2">
      <c r="C56407" s="8">
        <v>138300</v>
      </c>
      <c r="D56407" s="8">
        <v>0</v>
      </c>
      <c r="E56407" s="8">
        <v>0</v>
      </c>
    </row>
    <row r="56408" spans="3:5" x14ac:dyDescent="0.2">
      <c r="C56408" s="8">
        <v>138400</v>
      </c>
      <c r="D56408" s="8">
        <v>0</v>
      </c>
      <c r="E56408" s="8">
        <v>0</v>
      </c>
    </row>
    <row r="56409" spans="3:5" x14ac:dyDescent="0.2">
      <c r="C56409" s="8">
        <v>138500</v>
      </c>
      <c r="D56409" s="8">
        <v>0</v>
      </c>
      <c r="E56409" s="8">
        <v>0</v>
      </c>
    </row>
    <row r="56410" spans="3:5" x14ac:dyDescent="0.2">
      <c r="C56410" s="8">
        <v>138600</v>
      </c>
      <c r="D56410" s="8">
        <v>0</v>
      </c>
      <c r="E56410" s="8">
        <v>0</v>
      </c>
    </row>
    <row r="56411" spans="3:5" x14ac:dyDescent="0.2">
      <c r="C56411" s="8">
        <v>138700</v>
      </c>
      <c r="D56411" s="8">
        <v>0</v>
      </c>
      <c r="E56411" s="8">
        <v>0</v>
      </c>
    </row>
    <row r="56412" spans="3:5" x14ac:dyDescent="0.2">
      <c r="C56412" s="8">
        <v>138800</v>
      </c>
      <c r="D56412" s="8">
        <v>0</v>
      </c>
      <c r="E56412" s="8">
        <v>0</v>
      </c>
    </row>
    <row r="56413" spans="3:5" x14ac:dyDescent="0.2">
      <c r="C56413" s="8">
        <v>138900</v>
      </c>
      <c r="D56413" s="8">
        <v>0</v>
      </c>
      <c r="E56413" s="8">
        <v>0</v>
      </c>
    </row>
    <row r="56414" spans="3:5" x14ac:dyDescent="0.2">
      <c r="C56414" s="8">
        <v>139000</v>
      </c>
      <c r="D56414" s="8">
        <v>0</v>
      </c>
      <c r="E56414" s="8">
        <v>0</v>
      </c>
    </row>
    <row r="56415" spans="3:5" x14ac:dyDescent="0.2">
      <c r="C56415" s="8">
        <v>139100</v>
      </c>
      <c r="D56415" s="8">
        <v>0</v>
      </c>
      <c r="E56415" s="8">
        <v>0</v>
      </c>
    </row>
    <row r="56416" spans="3:5" x14ac:dyDescent="0.2">
      <c r="C56416" s="8">
        <v>139200</v>
      </c>
      <c r="D56416" s="8">
        <v>0</v>
      </c>
      <c r="E56416" s="8">
        <v>0</v>
      </c>
    </row>
    <row r="56417" spans="3:5" x14ac:dyDescent="0.2">
      <c r="C56417" s="8">
        <v>139300</v>
      </c>
      <c r="D56417" s="8">
        <v>0</v>
      </c>
      <c r="E56417" s="8">
        <v>0</v>
      </c>
    </row>
    <row r="56418" spans="3:5" x14ac:dyDescent="0.2">
      <c r="C56418" s="8">
        <v>139400</v>
      </c>
      <c r="D56418" s="8">
        <v>0</v>
      </c>
      <c r="E56418" s="8">
        <v>0</v>
      </c>
    </row>
    <row r="56419" spans="3:5" x14ac:dyDescent="0.2">
      <c r="C56419" s="8">
        <v>139500</v>
      </c>
      <c r="D56419" s="8">
        <v>0</v>
      </c>
      <c r="E56419" s="8">
        <v>0</v>
      </c>
    </row>
    <row r="56420" spans="3:5" x14ac:dyDescent="0.2">
      <c r="C56420" s="8">
        <v>139600</v>
      </c>
      <c r="D56420" s="8">
        <v>0</v>
      </c>
      <c r="E56420" s="8">
        <v>0</v>
      </c>
    </row>
    <row r="56421" spans="3:5" x14ac:dyDescent="0.2">
      <c r="C56421" s="8">
        <v>139700</v>
      </c>
      <c r="D56421" s="8">
        <v>0</v>
      </c>
      <c r="E56421" s="8">
        <v>0</v>
      </c>
    </row>
    <row r="56422" spans="3:5" x14ac:dyDescent="0.2">
      <c r="C56422" s="8">
        <v>139800</v>
      </c>
      <c r="D56422" s="8">
        <v>0</v>
      </c>
      <c r="E56422" s="8">
        <v>0</v>
      </c>
    </row>
    <row r="56423" spans="3:5" x14ac:dyDescent="0.2">
      <c r="C56423" s="8">
        <v>139900</v>
      </c>
      <c r="D56423" s="8">
        <v>0</v>
      </c>
      <c r="E56423" s="8">
        <v>0</v>
      </c>
    </row>
    <row r="56424" spans="3:5" x14ac:dyDescent="0.2">
      <c r="C56424" s="8">
        <v>140000</v>
      </c>
      <c r="D56424" s="8">
        <v>0</v>
      </c>
      <c r="E56424" s="8">
        <v>0</v>
      </c>
    </row>
    <row r="56425" spans="3:5" x14ac:dyDescent="0.2">
      <c r="C56425" s="8">
        <v>140100</v>
      </c>
      <c r="D56425" s="8">
        <v>0</v>
      </c>
      <c r="E56425" s="8">
        <v>0</v>
      </c>
    </row>
    <row r="56426" spans="3:5" x14ac:dyDescent="0.2">
      <c r="C56426" s="8">
        <v>140200</v>
      </c>
      <c r="D56426" s="8">
        <v>0</v>
      </c>
      <c r="E56426" s="8">
        <v>0</v>
      </c>
    </row>
    <row r="56427" spans="3:5" x14ac:dyDescent="0.2">
      <c r="C56427" s="8">
        <v>140300</v>
      </c>
      <c r="D56427" s="8">
        <v>0</v>
      </c>
      <c r="E56427" s="8">
        <v>0</v>
      </c>
    </row>
    <row r="56428" spans="3:5" x14ac:dyDescent="0.2">
      <c r="C56428" s="8">
        <v>140400</v>
      </c>
      <c r="D56428" s="8">
        <v>0</v>
      </c>
      <c r="E56428" s="8">
        <v>0</v>
      </c>
    </row>
    <row r="56429" spans="3:5" x14ac:dyDescent="0.2">
      <c r="C56429" s="8">
        <v>140500</v>
      </c>
      <c r="D56429" s="8">
        <v>0</v>
      </c>
      <c r="E56429" s="8">
        <v>0</v>
      </c>
    </row>
    <row r="56430" spans="3:5" x14ac:dyDescent="0.2">
      <c r="C56430" s="8">
        <v>140600</v>
      </c>
      <c r="D56430" s="8">
        <v>0</v>
      </c>
      <c r="E56430" s="8">
        <v>0</v>
      </c>
    </row>
    <row r="56431" spans="3:5" x14ac:dyDescent="0.2">
      <c r="C56431" s="8">
        <v>140700</v>
      </c>
      <c r="D56431" s="8">
        <v>0</v>
      </c>
      <c r="E56431" s="8">
        <v>0</v>
      </c>
    </row>
    <row r="56432" spans="3:5" x14ac:dyDescent="0.2">
      <c r="C56432" s="8">
        <v>140800</v>
      </c>
      <c r="D56432" s="8">
        <v>0</v>
      </c>
      <c r="E56432" s="8">
        <v>0</v>
      </c>
    </row>
    <row r="56433" spans="3:5" x14ac:dyDescent="0.2">
      <c r="C56433" s="9">
        <v>140900</v>
      </c>
      <c r="D56433" s="8">
        <v>0</v>
      </c>
      <c r="E56433" s="8">
        <v>0</v>
      </c>
    </row>
    <row r="56434" spans="3:5" x14ac:dyDescent="0.2">
      <c r="C56434" s="8">
        <v>141000</v>
      </c>
      <c r="D56434" s="8">
        <v>0</v>
      </c>
      <c r="E56434" s="8">
        <v>0</v>
      </c>
    </row>
    <row r="56435" spans="3:5" x14ac:dyDescent="0.2">
      <c r="C56435" s="8">
        <v>141100</v>
      </c>
      <c r="D56435" s="8">
        <v>0</v>
      </c>
      <c r="E56435" s="8">
        <v>0</v>
      </c>
    </row>
    <row r="56436" spans="3:5" x14ac:dyDescent="0.2">
      <c r="C56436" s="8">
        <v>141200</v>
      </c>
      <c r="D56436" s="8">
        <v>0</v>
      </c>
      <c r="E56436" s="8">
        <v>0</v>
      </c>
    </row>
    <row r="56437" spans="3:5" x14ac:dyDescent="0.2">
      <c r="C56437" s="8">
        <v>141300</v>
      </c>
      <c r="D56437" s="8">
        <v>0</v>
      </c>
      <c r="E56437" s="8">
        <v>0</v>
      </c>
    </row>
    <row r="56438" spans="3:5" x14ac:dyDescent="0.2">
      <c r="C56438" s="8">
        <v>141400</v>
      </c>
      <c r="D56438" s="8">
        <v>0</v>
      </c>
      <c r="E56438" s="8">
        <v>0</v>
      </c>
    </row>
    <row r="56439" spans="3:5" x14ac:dyDescent="0.2">
      <c r="C56439" s="8">
        <v>141500</v>
      </c>
      <c r="D56439" s="8">
        <v>0</v>
      </c>
      <c r="E56439" s="8">
        <v>0</v>
      </c>
    </row>
    <row r="56440" spans="3:5" x14ac:dyDescent="0.2">
      <c r="C56440" s="8">
        <v>141600</v>
      </c>
      <c r="D56440" s="8">
        <v>0</v>
      </c>
      <c r="E56440" s="8">
        <v>0</v>
      </c>
    </row>
    <row r="56441" spans="3:5" x14ac:dyDescent="0.2">
      <c r="C56441" s="8">
        <v>141700</v>
      </c>
      <c r="D56441" s="8">
        <v>0</v>
      </c>
      <c r="E56441" s="8">
        <v>0</v>
      </c>
    </row>
    <row r="56442" spans="3:5" x14ac:dyDescent="0.2">
      <c r="C56442" s="8">
        <v>141800</v>
      </c>
      <c r="D56442" s="8">
        <v>0</v>
      </c>
      <c r="E56442" s="8">
        <v>0</v>
      </c>
    </row>
    <row r="56443" spans="3:5" x14ac:dyDescent="0.2">
      <c r="C56443" s="8">
        <v>141900</v>
      </c>
      <c r="D56443" s="8">
        <v>0</v>
      </c>
      <c r="E56443" s="8">
        <v>0</v>
      </c>
    </row>
    <row r="56444" spans="3:5" x14ac:dyDescent="0.2">
      <c r="C56444" s="8">
        <v>142000</v>
      </c>
      <c r="D56444" s="8">
        <v>0</v>
      </c>
      <c r="E56444" s="8">
        <v>0</v>
      </c>
    </row>
    <row r="56445" spans="3:5" x14ac:dyDescent="0.2">
      <c r="C56445" s="9">
        <v>142100</v>
      </c>
      <c r="D56445" s="8">
        <v>0</v>
      </c>
      <c r="E56445" s="8">
        <v>0</v>
      </c>
    </row>
    <row r="56446" spans="3:5" x14ac:dyDescent="0.2">
      <c r="C56446" s="8">
        <v>142200</v>
      </c>
      <c r="D56446" s="8">
        <v>0</v>
      </c>
      <c r="E56446" s="8">
        <v>0</v>
      </c>
    </row>
    <row r="56447" spans="3:5" x14ac:dyDescent="0.2">
      <c r="C56447" s="8">
        <v>142300</v>
      </c>
      <c r="D56447" s="8">
        <v>0</v>
      </c>
      <c r="E56447" s="8">
        <v>0</v>
      </c>
    </row>
    <row r="56448" spans="3:5" x14ac:dyDescent="0.2">
      <c r="C56448" s="8">
        <v>142400</v>
      </c>
      <c r="D56448" s="8">
        <v>0</v>
      </c>
      <c r="E56448" s="8">
        <v>0</v>
      </c>
    </row>
    <row r="56449" spans="3:5" x14ac:dyDescent="0.2">
      <c r="C56449" s="8">
        <v>142500</v>
      </c>
      <c r="D56449" s="8">
        <v>0</v>
      </c>
      <c r="E56449" s="8">
        <v>0</v>
      </c>
    </row>
    <row r="56450" spans="3:5" x14ac:dyDescent="0.2">
      <c r="C56450" s="8">
        <v>142600</v>
      </c>
      <c r="D56450" s="8">
        <v>0</v>
      </c>
      <c r="E56450" s="8">
        <v>0</v>
      </c>
    </row>
    <row r="56451" spans="3:5" x14ac:dyDescent="0.2">
      <c r="C56451" s="8">
        <v>142700</v>
      </c>
      <c r="D56451" s="8">
        <v>0</v>
      </c>
      <c r="E56451" s="8">
        <v>0</v>
      </c>
    </row>
    <row r="56452" spans="3:5" x14ac:dyDescent="0.2">
      <c r="C56452" s="8">
        <v>142800</v>
      </c>
      <c r="D56452" s="8">
        <v>0</v>
      </c>
      <c r="E56452" s="8">
        <v>0</v>
      </c>
    </row>
    <row r="56453" spans="3:5" x14ac:dyDescent="0.2">
      <c r="C56453" s="8">
        <v>142900</v>
      </c>
      <c r="D56453" s="8">
        <v>0</v>
      </c>
      <c r="E56453" s="8">
        <v>0</v>
      </c>
    </row>
    <row r="56454" spans="3:5" x14ac:dyDescent="0.2">
      <c r="C56454" s="8">
        <v>143000</v>
      </c>
      <c r="D56454" s="8">
        <v>0</v>
      </c>
      <c r="E56454" s="8">
        <v>0</v>
      </c>
    </row>
    <row r="56455" spans="3:5" x14ac:dyDescent="0.2">
      <c r="C56455" s="8">
        <v>143100</v>
      </c>
      <c r="D56455" s="8">
        <v>0</v>
      </c>
      <c r="E56455" s="8">
        <v>0</v>
      </c>
    </row>
    <row r="56456" spans="3:5" x14ac:dyDescent="0.2">
      <c r="C56456" s="8">
        <v>143200</v>
      </c>
      <c r="D56456" s="8">
        <v>0</v>
      </c>
      <c r="E56456" s="8">
        <v>0</v>
      </c>
    </row>
    <row r="56457" spans="3:5" x14ac:dyDescent="0.2">
      <c r="C56457" s="8">
        <v>143300</v>
      </c>
      <c r="D56457" s="8">
        <v>0</v>
      </c>
      <c r="E56457" s="8">
        <v>0</v>
      </c>
    </row>
    <row r="56458" spans="3:5" x14ac:dyDescent="0.2">
      <c r="C56458" s="8">
        <v>143400</v>
      </c>
      <c r="D56458" s="8">
        <v>0</v>
      </c>
      <c r="E56458" s="8">
        <v>0</v>
      </c>
    </row>
    <row r="56459" spans="3:5" x14ac:dyDescent="0.2">
      <c r="C56459" s="8">
        <v>143500</v>
      </c>
      <c r="D56459" s="8">
        <v>0</v>
      </c>
      <c r="E56459" s="8">
        <v>0</v>
      </c>
    </row>
    <row r="56460" spans="3:5" x14ac:dyDescent="0.2">
      <c r="C56460" s="8">
        <v>143600</v>
      </c>
      <c r="D56460" s="8">
        <v>0</v>
      </c>
      <c r="E56460" s="8">
        <v>0</v>
      </c>
    </row>
    <row r="56461" spans="3:5" x14ac:dyDescent="0.2">
      <c r="C56461" s="8">
        <v>143700</v>
      </c>
      <c r="D56461" s="8">
        <v>0</v>
      </c>
      <c r="E56461" s="8">
        <v>0</v>
      </c>
    </row>
    <row r="56462" spans="3:5" x14ac:dyDescent="0.2">
      <c r="C56462" s="8">
        <v>143800</v>
      </c>
      <c r="D56462" s="8">
        <v>0</v>
      </c>
      <c r="E56462" s="8">
        <v>0</v>
      </c>
    </row>
    <row r="56463" spans="3:5" x14ac:dyDescent="0.2">
      <c r="C56463" s="8">
        <v>143900</v>
      </c>
      <c r="D56463" s="8">
        <v>0</v>
      </c>
      <c r="E56463" s="8">
        <v>0</v>
      </c>
    </row>
    <row r="56464" spans="3:5" x14ac:dyDescent="0.2">
      <c r="C56464" s="8">
        <v>144000</v>
      </c>
      <c r="D56464" s="8">
        <v>0</v>
      </c>
      <c r="E56464" s="8">
        <v>0</v>
      </c>
    </row>
    <row r="56465" spans="3:5" x14ac:dyDescent="0.2">
      <c r="C56465" s="8">
        <v>144100</v>
      </c>
      <c r="D56465" s="8">
        <v>0</v>
      </c>
      <c r="E56465" s="8">
        <v>0</v>
      </c>
    </row>
    <row r="56466" spans="3:5" x14ac:dyDescent="0.2">
      <c r="C56466" s="8">
        <v>144200</v>
      </c>
      <c r="D56466" s="8">
        <v>0</v>
      </c>
      <c r="E56466" s="8">
        <v>0</v>
      </c>
    </row>
    <row r="56467" spans="3:5" x14ac:dyDescent="0.2">
      <c r="C56467" s="9">
        <v>144300</v>
      </c>
      <c r="D56467" s="8">
        <v>0</v>
      </c>
      <c r="E56467" s="8">
        <v>0</v>
      </c>
    </row>
    <row r="56468" spans="3:5" x14ac:dyDescent="0.2">
      <c r="C56468" s="9">
        <v>144400</v>
      </c>
      <c r="D56468" s="8">
        <v>0</v>
      </c>
      <c r="E56468" s="8">
        <v>0</v>
      </c>
    </row>
    <row r="56469" spans="3:5" x14ac:dyDescent="0.2">
      <c r="C56469" s="9">
        <v>144500</v>
      </c>
      <c r="D56469" s="8">
        <v>0</v>
      </c>
      <c r="E56469" s="8">
        <v>0</v>
      </c>
    </row>
    <row r="56470" spans="3:5" x14ac:dyDescent="0.2">
      <c r="C56470" s="9">
        <v>144600</v>
      </c>
      <c r="D56470" s="8">
        <v>0</v>
      </c>
      <c r="E56470" s="8">
        <v>0</v>
      </c>
    </row>
    <row r="56471" spans="3:5" x14ac:dyDescent="0.2">
      <c r="C56471" s="8">
        <v>144700</v>
      </c>
      <c r="D56471" s="8">
        <v>0</v>
      </c>
      <c r="E56471" s="8">
        <v>0</v>
      </c>
    </row>
    <row r="56472" spans="3:5" x14ac:dyDescent="0.2">
      <c r="C56472" s="8">
        <v>144800</v>
      </c>
      <c r="D56472" s="8">
        <v>0</v>
      </c>
      <c r="E56472" s="8">
        <v>0</v>
      </c>
    </row>
    <row r="56473" spans="3:5" x14ac:dyDescent="0.2">
      <c r="C56473" s="9">
        <v>144900</v>
      </c>
      <c r="D56473" s="8">
        <v>0</v>
      </c>
      <c r="E56473" s="8">
        <v>0</v>
      </c>
    </row>
    <row r="56474" spans="3:5" x14ac:dyDescent="0.2">
      <c r="C56474" s="9">
        <v>145000</v>
      </c>
      <c r="D56474" s="8">
        <v>0</v>
      </c>
      <c r="E56474" s="8">
        <v>0</v>
      </c>
    </row>
    <row r="56475" spans="3:5" x14ac:dyDescent="0.2">
      <c r="C56475" s="8">
        <v>145100</v>
      </c>
      <c r="D56475" s="8">
        <v>0</v>
      </c>
      <c r="E56475" s="8">
        <v>0</v>
      </c>
    </row>
    <row r="56476" spans="3:5" x14ac:dyDescent="0.2">
      <c r="C56476" s="8">
        <v>145200</v>
      </c>
      <c r="D56476" s="8">
        <v>0</v>
      </c>
      <c r="E56476" s="8">
        <v>0</v>
      </c>
    </row>
    <row r="56477" spans="3:5" x14ac:dyDescent="0.2">
      <c r="C56477" s="9">
        <v>145300</v>
      </c>
      <c r="D56477" s="8">
        <v>0</v>
      </c>
      <c r="E56477" s="8">
        <v>0</v>
      </c>
    </row>
    <row r="56478" spans="3:5" x14ac:dyDescent="0.2">
      <c r="C56478" s="8">
        <v>145400</v>
      </c>
      <c r="D56478" s="8">
        <v>0</v>
      </c>
      <c r="E56478" s="8">
        <v>0</v>
      </c>
    </row>
    <row r="56479" spans="3:5" x14ac:dyDescent="0.2">
      <c r="C56479" s="8">
        <v>145500</v>
      </c>
      <c r="D56479" s="8">
        <v>0</v>
      </c>
      <c r="E56479" s="8">
        <v>0</v>
      </c>
    </row>
    <row r="56480" spans="3:5" x14ac:dyDescent="0.2">
      <c r="C56480" s="8">
        <v>145600</v>
      </c>
      <c r="D56480" s="8">
        <v>0</v>
      </c>
      <c r="E56480" s="8">
        <v>0</v>
      </c>
    </row>
    <row r="56481" spans="3:5" x14ac:dyDescent="0.2">
      <c r="C56481" s="8">
        <v>145700</v>
      </c>
      <c r="D56481" s="8">
        <v>0</v>
      </c>
      <c r="E56481" s="8">
        <v>0</v>
      </c>
    </row>
    <row r="56482" spans="3:5" x14ac:dyDescent="0.2">
      <c r="C56482" s="8">
        <v>145800</v>
      </c>
      <c r="D56482" s="8">
        <v>0</v>
      </c>
      <c r="E56482" s="8">
        <v>0</v>
      </c>
    </row>
    <row r="56483" spans="3:5" x14ac:dyDescent="0.2">
      <c r="C56483" s="9">
        <v>145900</v>
      </c>
      <c r="D56483" s="8">
        <v>0</v>
      </c>
      <c r="E56483" s="8">
        <v>0</v>
      </c>
    </row>
    <row r="56484" spans="3:5" x14ac:dyDescent="0.2">
      <c r="C56484" s="8">
        <v>146000</v>
      </c>
      <c r="D56484" s="8">
        <v>0</v>
      </c>
      <c r="E56484" s="8">
        <v>0</v>
      </c>
    </row>
    <row r="56485" spans="3:5" x14ac:dyDescent="0.2">
      <c r="C56485" s="8">
        <v>146100</v>
      </c>
      <c r="D56485" s="8">
        <v>0</v>
      </c>
      <c r="E56485" s="8">
        <v>0</v>
      </c>
    </row>
    <row r="56486" spans="3:5" x14ac:dyDescent="0.2">
      <c r="C56486" s="8">
        <v>146200</v>
      </c>
      <c r="D56486" s="8">
        <v>0</v>
      </c>
      <c r="E56486" s="8">
        <v>0</v>
      </c>
    </row>
    <row r="56487" spans="3:5" x14ac:dyDescent="0.2">
      <c r="C56487" s="8">
        <v>146300</v>
      </c>
      <c r="D56487" s="8">
        <v>0</v>
      </c>
      <c r="E56487" s="8">
        <v>0</v>
      </c>
    </row>
    <row r="56488" spans="3:5" x14ac:dyDescent="0.2">
      <c r="C56488" s="8">
        <v>146400</v>
      </c>
      <c r="D56488" s="8">
        <v>0</v>
      </c>
      <c r="E56488" s="8">
        <v>0</v>
      </c>
    </row>
    <row r="56489" spans="3:5" x14ac:dyDescent="0.2">
      <c r="C56489" s="8">
        <v>146500</v>
      </c>
      <c r="D56489" s="8">
        <v>0</v>
      </c>
      <c r="E56489" s="8">
        <v>0</v>
      </c>
    </row>
    <row r="56490" spans="3:5" x14ac:dyDescent="0.2">
      <c r="C56490" s="8">
        <v>146600</v>
      </c>
      <c r="D56490" s="8">
        <v>0</v>
      </c>
      <c r="E56490" s="8">
        <v>0</v>
      </c>
    </row>
    <row r="56491" spans="3:5" x14ac:dyDescent="0.2">
      <c r="C56491" s="8">
        <v>146700</v>
      </c>
      <c r="D56491" s="8">
        <v>0</v>
      </c>
      <c r="E56491" s="8">
        <v>0</v>
      </c>
    </row>
    <row r="56492" spans="3:5" x14ac:dyDescent="0.2">
      <c r="C56492" s="8">
        <v>146800</v>
      </c>
      <c r="D56492" s="8">
        <v>0</v>
      </c>
      <c r="E56492" s="8">
        <v>0</v>
      </c>
    </row>
    <row r="56493" spans="3:5" x14ac:dyDescent="0.2">
      <c r="C56493" s="9">
        <v>146900</v>
      </c>
      <c r="D56493" s="8">
        <v>0</v>
      </c>
      <c r="E56493" s="8">
        <v>0</v>
      </c>
    </row>
    <row r="56494" spans="3:5" x14ac:dyDescent="0.2">
      <c r="C56494" s="8">
        <v>147000</v>
      </c>
      <c r="D56494" s="8">
        <v>0</v>
      </c>
      <c r="E56494" s="8">
        <v>0</v>
      </c>
    </row>
    <row r="56495" spans="3:5" x14ac:dyDescent="0.2">
      <c r="C56495" s="8">
        <v>147100</v>
      </c>
      <c r="D56495" s="8">
        <v>0</v>
      </c>
      <c r="E56495" s="8">
        <v>0</v>
      </c>
    </row>
    <row r="56496" spans="3:5" x14ac:dyDescent="0.2">
      <c r="C56496" s="8">
        <v>147200</v>
      </c>
      <c r="D56496" s="8">
        <v>0</v>
      </c>
      <c r="E56496" s="8">
        <v>0</v>
      </c>
    </row>
    <row r="56497" spans="3:5" x14ac:dyDescent="0.2">
      <c r="C56497" s="9">
        <v>147300</v>
      </c>
      <c r="D56497" s="8">
        <v>0</v>
      </c>
      <c r="E56497" s="8">
        <v>0</v>
      </c>
    </row>
    <row r="56498" spans="3:5" x14ac:dyDescent="0.2">
      <c r="C56498" s="9">
        <v>147400</v>
      </c>
      <c r="D56498" s="8">
        <v>0</v>
      </c>
      <c r="E56498" s="8">
        <v>0</v>
      </c>
    </row>
    <row r="56499" spans="3:5" x14ac:dyDescent="0.2">
      <c r="C56499" s="8">
        <v>147500</v>
      </c>
      <c r="D56499" s="8">
        <v>0</v>
      </c>
      <c r="E56499" s="8">
        <v>0</v>
      </c>
    </row>
    <row r="56500" spans="3:5" x14ac:dyDescent="0.2">
      <c r="C56500" s="8">
        <v>147600</v>
      </c>
      <c r="D56500" s="8">
        <v>0</v>
      </c>
      <c r="E56500" s="8">
        <v>0</v>
      </c>
    </row>
    <row r="56501" spans="3:5" x14ac:dyDescent="0.2">
      <c r="C56501" s="9">
        <v>147700</v>
      </c>
      <c r="D56501" s="8">
        <v>0</v>
      </c>
      <c r="E56501" s="8">
        <v>0</v>
      </c>
    </row>
    <row r="56502" spans="3:5" x14ac:dyDescent="0.2">
      <c r="C56502" s="8">
        <v>147800</v>
      </c>
      <c r="D56502" s="8">
        <v>0</v>
      </c>
      <c r="E56502" s="8">
        <v>0</v>
      </c>
    </row>
    <row r="56503" spans="3:5" x14ac:dyDescent="0.2">
      <c r="C56503" s="8">
        <v>147900</v>
      </c>
      <c r="D56503" s="8">
        <v>0</v>
      </c>
      <c r="E56503" s="8">
        <v>0</v>
      </c>
    </row>
    <row r="56504" spans="3:5" x14ac:dyDescent="0.2">
      <c r="C56504" s="8">
        <v>148000</v>
      </c>
      <c r="D56504" s="8">
        <v>0</v>
      </c>
      <c r="E56504" s="8">
        <v>0</v>
      </c>
    </row>
    <row r="56505" spans="3:5" x14ac:dyDescent="0.2">
      <c r="C56505" s="8">
        <v>148100</v>
      </c>
      <c r="D56505" s="8">
        <v>0</v>
      </c>
      <c r="E56505" s="8">
        <v>0</v>
      </c>
    </row>
    <row r="56506" spans="3:5" x14ac:dyDescent="0.2">
      <c r="C56506" s="8">
        <v>148200</v>
      </c>
      <c r="D56506" s="8">
        <v>0</v>
      </c>
      <c r="E56506" s="8">
        <v>0</v>
      </c>
    </row>
    <row r="56507" spans="3:5" x14ac:dyDescent="0.2">
      <c r="C56507" s="9">
        <v>148300</v>
      </c>
      <c r="D56507" s="8">
        <v>0</v>
      </c>
      <c r="E56507" s="8">
        <v>0</v>
      </c>
    </row>
    <row r="56508" spans="3:5" x14ac:dyDescent="0.2">
      <c r="C56508" s="8">
        <v>148400</v>
      </c>
      <c r="D56508" s="8">
        <v>0</v>
      </c>
      <c r="E56508" s="8">
        <v>0</v>
      </c>
    </row>
    <row r="56509" spans="3:5" x14ac:dyDescent="0.2">
      <c r="C56509" s="8">
        <v>148500</v>
      </c>
      <c r="D56509" s="8">
        <v>0</v>
      </c>
      <c r="E56509" s="8">
        <v>0</v>
      </c>
    </row>
    <row r="56510" spans="3:5" x14ac:dyDescent="0.2">
      <c r="C56510" s="8">
        <v>148600</v>
      </c>
      <c r="D56510" s="8">
        <v>0</v>
      </c>
      <c r="E56510" s="8">
        <v>0</v>
      </c>
    </row>
    <row r="56511" spans="3:5" x14ac:dyDescent="0.2">
      <c r="C56511" s="8">
        <v>148700</v>
      </c>
      <c r="D56511" s="8">
        <v>0</v>
      </c>
      <c r="E56511" s="8">
        <v>0</v>
      </c>
    </row>
    <row r="56512" spans="3:5" x14ac:dyDescent="0.2">
      <c r="C56512" s="9">
        <v>148800</v>
      </c>
      <c r="D56512" s="8">
        <v>0</v>
      </c>
      <c r="E56512" s="8">
        <v>0</v>
      </c>
    </row>
    <row r="56513" spans="3:5" x14ac:dyDescent="0.2">
      <c r="C56513" s="8">
        <v>148900</v>
      </c>
      <c r="D56513" s="8">
        <v>0</v>
      </c>
      <c r="E56513" s="8">
        <v>0</v>
      </c>
    </row>
    <row r="56514" spans="3:5" x14ac:dyDescent="0.2">
      <c r="C56514" s="8">
        <v>149000</v>
      </c>
      <c r="D56514" s="8">
        <v>0</v>
      </c>
      <c r="E56514" s="8">
        <v>0</v>
      </c>
    </row>
    <row r="56515" spans="3:5" x14ac:dyDescent="0.2">
      <c r="C56515" s="9">
        <v>149100</v>
      </c>
      <c r="D56515" s="8">
        <v>0</v>
      </c>
      <c r="E56515" s="8">
        <v>0</v>
      </c>
    </row>
    <row r="56516" spans="3:5" x14ac:dyDescent="0.2">
      <c r="C56516" s="8">
        <v>149200</v>
      </c>
      <c r="D56516" s="8">
        <v>0</v>
      </c>
      <c r="E56516" s="8">
        <v>0</v>
      </c>
    </row>
    <row r="56517" spans="3:5" x14ac:dyDescent="0.2">
      <c r="C56517" s="9">
        <v>149300</v>
      </c>
      <c r="D56517" s="8">
        <v>0</v>
      </c>
      <c r="E56517" s="8">
        <v>0</v>
      </c>
    </row>
    <row r="56518" spans="3:5" x14ac:dyDescent="0.2">
      <c r="C56518" s="8">
        <v>149400</v>
      </c>
      <c r="D56518" s="8">
        <v>0</v>
      </c>
      <c r="E56518" s="8">
        <v>0</v>
      </c>
    </row>
    <row r="56519" spans="3:5" x14ac:dyDescent="0.2">
      <c r="C56519" s="8">
        <v>149500</v>
      </c>
      <c r="D56519" s="8">
        <v>0</v>
      </c>
      <c r="E56519" s="8">
        <v>0</v>
      </c>
    </row>
    <row r="56520" spans="3:5" x14ac:dyDescent="0.2">
      <c r="C56520" s="8">
        <v>149600</v>
      </c>
      <c r="D56520" s="8">
        <v>0</v>
      </c>
      <c r="E56520" s="8">
        <v>0</v>
      </c>
    </row>
    <row r="56521" spans="3:5" x14ac:dyDescent="0.2">
      <c r="C56521" s="8">
        <v>149700</v>
      </c>
      <c r="D56521" s="8">
        <v>0</v>
      </c>
      <c r="E56521" s="8">
        <v>0</v>
      </c>
    </row>
    <row r="56522" spans="3:5" x14ac:dyDescent="0.2">
      <c r="C56522" s="9">
        <v>149800</v>
      </c>
      <c r="D56522" s="8">
        <v>0</v>
      </c>
      <c r="E56522" s="8">
        <v>0</v>
      </c>
    </row>
    <row r="56523" spans="3:5" x14ac:dyDescent="0.2">
      <c r="C56523" s="8">
        <v>149900</v>
      </c>
      <c r="D56523" s="8">
        <v>0</v>
      </c>
      <c r="E56523" s="8">
        <v>0</v>
      </c>
    </row>
    <row r="56524" spans="3:5" x14ac:dyDescent="0.2">
      <c r="C56524" s="9">
        <v>150000</v>
      </c>
      <c r="D56524" s="8">
        <v>0</v>
      </c>
      <c r="E56524" s="8">
        <v>0</v>
      </c>
    </row>
    <row r="56525" spans="3:5" x14ac:dyDescent="0.2">
      <c r="C56525" s="8">
        <v>150100</v>
      </c>
      <c r="D56525" s="8">
        <v>0</v>
      </c>
      <c r="E56525" s="8">
        <v>0</v>
      </c>
    </row>
    <row r="56526" spans="3:5" x14ac:dyDescent="0.2">
      <c r="C56526" s="8">
        <v>150200</v>
      </c>
      <c r="D56526" s="8">
        <v>0</v>
      </c>
      <c r="E56526" s="8">
        <v>0</v>
      </c>
    </row>
    <row r="56527" spans="3:5" x14ac:dyDescent="0.2">
      <c r="C56527" s="8">
        <v>150300</v>
      </c>
      <c r="D56527" s="8">
        <v>0</v>
      </c>
      <c r="E56527" s="8">
        <v>0</v>
      </c>
    </row>
    <row r="56528" spans="3:5" x14ac:dyDescent="0.2">
      <c r="C56528" s="9">
        <v>150400</v>
      </c>
      <c r="D56528" s="8">
        <v>0</v>
      </c>
      <c r="E56528" s="8">
        <v>0</v>
      </c>
    </row>
    <row r="56529" spans="3:5" x14ac:dyDescent="0.2">
      <c r="C56529" s="8">
        <v>150500</v>
      </c>
      <c r="D56529" s="8">
        <v>0</v>
      </c>
      <c r="E56529" s="8">
        <v>0</v>
      </c>
    </row>
    <row r="56530" spans="3:5" x14ac:dyDescent="0.2">
      <c r="C56530" s="9">
        <v>150600</v>
      </c>
      <c r="D56530" s="8">
        <v>0</v>
      </c>
      <c r="E56530" s="8">
        <v>0</v>
      </c>
    </row>
    <row r="56531" spans="3:5" x14ac:dyDescent="0.2">
      <c r="C56531" s="8">
        <v>150700</v>
      </c>
      <c r="D56531" s="8">
        <v>0</v>
      </c>
      <c r="E56531" s="8">
        <v>0</v>
      </c>
    </row>
    <row r="56532" spans="3:5" x14ac:dyDescent="0.2">
      <c r="C56532" s="8">
        <v>150800</v>
      </c>
      <c r="D56532" s="8">
        <v>0</v>
      </c>
      <c r="E56532" s="8">
        <v>0</v>
      </c>
    </row>
    <row r="56533" spans="3:5" x14ac:dyDescent="0.2">
      <c r="C56533" s="8">
        <v>150900</v>
      </c>
      <c r="D56533" s="8">
        <v>0</v>
      </c>
      <c r="E56533" s="8">
        <v>0</v>
      </c>
    </row>
    <row r="56534" spans="3:5" x14ac:dyDescent="0.2">
      <c r="C56534" s="9">
        <v>151000</v>
      </c>
      <c r="D56534" s="8">
        <v>0</v>
      </c>
      <c r="E56534" s="8">
        <v>0</v>
      </c>
    </row>
    <row r="56535" spans="3:5" x14ac:dyDescent="0.2">
      <c r="C56535" s="9">
        <v>151100</v>
      </c>
      <c r="D56535" s="8">
        <v>0</v>
      </c>
      <c r="E56535" s="8">
        <v>0</v>
      </c>
    </row>
    <row r="56536" spans="3:5" x14ac:dyDescent="0.2">
      <c r="C56536" s="9">
        <v>151200</v>
      </c>
      <c r="D56536" s="8">
        <v>0</v>
      </c>
      <c r="E56536" s="8">
        <v>0</v>
      </c>
    </row>
    <row r="56537" spans="3:5" x14ac:dyDescent="0.2">
      <c r="C56537" s="9">
        <v>151300</v>
      </c>
      <c r="D56537" s="8">
        <v>0</v>
      </c>
      <c r="E56537" s="8">
        <v>0</v>
      </c>
    </row>
    <row r="56538" spans="3:5" x14ac:dyDescent="0.2">
      <c r="C56538" s="9">
        <v>151400</v>
      </c>
      <c r="D56538" s="8">
        <v>0</v>
      </c>
      <c r="E56538" s="8">
        <v>0</v>
      </c>
    </row>
    <row r="56539" spans="3:5" x14ac:dyDescent="0.2">
      <c r="C56539" s="9">
        <v>151500</v>
      </c>
      <c r="D56539" s="8">
        <v>0</v>
      </c>
      <c r="E56539" s="8">
        <v>0</v>
      </c>
    </row>
    <row r="56540" spans="3:5" x14ac:dyDescent="0.2">
      <c r="C56540" s="8">
        <v>151600</v>
      </c>
      <c r="D56540" s="8">
        <v>0</v>
      </c>
      <c r="E56540" s="8">
        <v>0</v>
      </c>
    </row>
    <row r="56541" spans="3:5" x14ac:dyDescent="0.2">
      <c r="C56541" s="8">
        <v>151700</v>
      </c>
      <c r="D56541" s="8">
        <v>0</v>
      </c>
      <c r="E56541" s="8">
        <v>0</v>
      </c>
    </row>
    <row r="56542" spans="3:5" x14ac:dyDescent="0.2">
      <c r="C56542" s="8">
        <v>151800</v>
      </c>
      <c r="D56542" s="8">
        <v>0</v>
      </c>
      <c r="E56542" s="8">
        <v>0</v>
      </c>
    </row>
    <row r="56543" spans="3:5" x14ac:dyDescent="0.2">
      <c r="C56543" s="8">
        <v>151900</v>
      </c>
      <c r="D56543" s="8">
        <v>0</v>
      </c>
      <c r="E56543" s="8">
        <v>0</v>
      </c>
    </row>
    <row r="56544" spans="3:5" x14ac:dyDescent="0.2">
      <c r="C56544" s="8">
        <v>152000</v>
      </c>
      <c r="D56544" s="8">
        <v>0</v>
      </c>
      <c r="E56544" s="8">
        <v>0</v>
      </c>
    </row>
    <row r="56545" spans="3:5" x14ac:dyDescent="0.2">
      <c r="C56545" s="8">
        <v>152100</v>
      </c>
      <c r="D56545" s="8">
        <v>0</v>
      </c>
      <c r="E56545" s="8">
        <v>0</v>
      </c>
    </row>
    <row r="56546" spans="3:5" x14ac:dyDescent="0.2">
      <c r="C56546" s="9">
        <v>152200</v>
      </c>
      <c r="D56546" s="8">
        <v>0</v>
      </c>
      <c r="E56546" s="8">
        <v>0</v>
      </c>
    </row>
    <row r="56547" spans="3:5" x14ac:dyDescent="0.2">
      <c r="C56547" s="8">
        <v>152300</v>
      </c>
      <c r="D56547" s="8">
        <v>0</v>
      </c>
      <c r="E56547" s="8">
        <v>0</v>
      </c>
    </row>
    <row r="56548" spans="3:5" x14ac:dyDescent="0.2">
      <c r="C56548" s="8">
        <v>152400</v>
      </c>
      <c r="D56548" s="8">
        <v>0</v>
      </c>
      <c r="E56548" s="8">
        <v>0</v>
      </c>
    </row>
    <row r="56549" spans="3:5" x14ac:dyDescent="0.2">
      <c r="C56549" s="8">
        <v>152500</v>
      </c>
      <c r="D56549" s="8">
        <v>0</v>
      </c>
      <c r="E56549" s="8">
        <v>0</v>
      </c>
    </row>
    <row r="56550" spans="3:5" x14ac:dyDescent="0.2">
      <c r="C56550" s="9">
        <v>152600</v>
      </c>
      <c r="D56550" s="8">
        <v>0</v>
      </c>
      <c r="E56550" s="8">
        <v>0</v>
      </c>
    </row>
    <row r="56551" spans="3:5" x14ac:dyDescent="0.2">
      <c r="C56551" s="8">
        <v>152700</v>
      </c>
      <c r="D56551" s="8">
        <v>0</v>
      </c>
      <c r="E56551" s="8">
        <v>0</v>
      </c>
    </row>
    <row r="56552" spans="3:5" x14ac:dyDescent="0.2">
      <c r="C56552" s="8">
        <v>152800</v>
      </c>
      <c r="D56552" s="8">
        <v>0</v>
      </c>
      <c r="E56552" s="8">
        <v>0</v>
      </c>
    </row>
    <row r="56553" spans="3:5" x14ac:dyDescent="0.2">
      <c r="C56553" s="9">
        <v>152900</v>
      </c>
      <c r="D56553" s="8">
        <v>0</v>
      </c>
      <c r="E56553" s="8">
        <v>0</v>
      </c>
    </row>
    <row r="56554" spans="3:5" x14ac:dyDescent="0.2">
      <c r="C56554" s="8">
        <v>153000</v>
      </c>
      <c r="D56554" s="8">
        <v>0</v>
      </c>
      <c r="E56554" s="8">
        <v>0</v>
      </c>
    </row>
    <row r="56555" spans="3:5" x14ac:dyDescent="0.2">
      <c r="C56555" s="8">
        <v>153100</v>
      </c>
      <c r="D56555" s="8">
        <v>0</v>
      </c>
      <c r="E56555" s="8">
        <v>0</v>
      </c>
    </row>
    <row r="56556" spans="3:5" x14ac:dyDescent="0.2">
      <c r="C56556" s="8">
        <v>153200</v>
      </c>
      <c r="D56556" s="8">
        <v>0</v>
      </c>
      <c r="E56556" s="8">
        <v>0</v>
      </c>
    </row>
    <row r="56557" spans="3:5" x14ac:dyDescent="0.2">
      <c r="C56557" s="8">
        <v>153300</v>
      </c>
      <c r="D56557" s="8">
        <v>0</v>
      </c>
      <c r="E56557" s="8">
        <v>0</v>
      </c>
    </row>
    <row r="56558" spans="3:5" x14ac:dyDescent="0.2">
      <c r="C56558" s="9">
        <v>153400</v>
      </c>
      <c r="D56558" s="8">
        <v>0</v>
      </c>
      <c r="E56558" s="8">
        <v>0</v>
      </c>
    </row>
    <row r="56559" spans="3:5" x14ac:dyDescent="0.2">
      <c r="C56559" s="9">
        <v>153500</v>
      </c>
      <c r="D56559" s="8">
        <v>0</v>
      </c>
      <c r="E56559" s="8">
        <v>0</v>
      </c>
    </row>
    <row r="56560" spans="3:5" x14ac:dyDescent="0.2">
      <c r="C56560" s="9">
        <v>153600</v>
      </c>
      <c r="D56560" s="8">
        <v>0</v>
      </c>
      <c r="E56560" s="8">
        <v>0</v>
      </c>
    </row>
    <row r="56561" spans="3:5" x14ac:dyDescent="0.2">
      <c r="C56561" s="9">
        <v>153700</v>
      </c>
      <c r="D56561" s="8">
        <v>0</v>
      </c>
      <c r="E56561" s="8">
        <v>0</v>
      </c>
    </row>
    <row r="56562" spans="3:5" x14ac:dyDescent="0.2">
      <c r="C56562" s="9">
        <v>153800</v>
      </c>
      <c r="D56562" s="8">
        <v>0</v>
      </c>
      <c r="E56562" s="8">
        <v>0</v>
      </c>
    </row>
    <row r="56563" spans="3:5" x14ac:dyDescent="0.2">
      <c r="C56563" s="8">
        <v>153900</v>
      </c>
      <c r="D56563" s="8">
        <v>0</v>
      </c>
      <c r="E56563" s="8">
        <v>0</v>
      </c>
    </row>
    <row r="56564" spans="3:5" x14ac:dyDescent="0.2">
      <c r="C56564" s="9">
        <v>154000</v>
      </c>
      <c r="D56564" s="8">
        <v>0</v>
      </c>
      <c r="E56564" s="8">
        <v>0</v>
      </c>
    </row>
    <row r="56565" spans="3:5" x14ac:dyDescent="0.2">
      <c r="C56565" s="9">
        <v>154100</v>
      </c>
      <c r="D56565" s="8">
        <v>0</v>
      </c>
      <c r="E56565" s="8">
        <v>0</v>
      </c>
    </row>
    <row r="56566" spans="3:5" x14ac:dyDescent="0.2">
      <c r="C56566" s="8">
        <v>154200</v>
      </c>
      <c r="D56566" s="8">
        <v>0</v>
      </c>
      <c r="E56566" s="8">
        <v>0</v>
      </c>
    </row>
    <row r="56567" spans="3:5" x14ac:dyDescent="0.2">
      <c r="C56567" s="9">
        <v>154300</v>
      </c>
      <c r="D56567" s="8">
        <v>0</v>
      </c>
      <c r="E56567" s="8">
        <v>0</v>
      </c>
    </row>
    <row r="56568" spans="3:5" x14ac:dyDescent="0.2">
      <c r="C56568" s="9">
        <v>154400</v>
      </c>
      <c r="D56568" s="8">
        <v>0</v>
      </c>
      <c r="E56568" s="8">
        <v>0</v>
      </c>
    </row>
    <row r="56569" spans="3:5" x14ac:dyDescent="0.2">
      <c r="C56569" s="9">
        <v>154500</v>
      </c>
      <c r="D56569" s="8">
        <v>0</v>
      </c>
      <c r="E56569" s="8">
        <v>0</v>
      </c>
    </row>
    <row r="56570" spans="3:5" x14ac:dyDescent="0.2">
      <c r="C56570" s="9">
        <v>154600</v>
      </c>
      <c r="D56570" s="8">
        <v>0</v>
      </c>
      <c r="E56570" s="8">
        <v>0</v>
      </c>
    </row>
    <row r="56571" spans="3:5" x14ac:dyDescent="0.2">
      <c r="C56571" s="9">
        <v>154700</v>
      </c>
      <c r="D56571" s="8">
        <v>0</v>
      </c>
      <c r="E56571" s="8">
        <v>0</v>
      </c>
    </row>
    <row r="56572" spans="3:5" x14ac:dyDescent="0.2">
      <c r="C56572" s="9">
        <v>154800</v>
      </c>
      <c r="D56572" s="8">
        <v>0</v>
      </c>
      <c r="E56572" s="8">
        <v>0</v>
      </c>
    </row>
    <row r="56573" spans="3:5" x14ac:dyDescent="0.2">
      <c r="C56573" s="8">
        <v>154900</v>
      </c>
      <c r="D56573" s="8">
        <v>0</v>
      </c>
      <c r="E56573" s="8">
        <v>0</v>
      </c>
    </row>
    <row r="56574" spans="3:5" x14ac:dyDescent="0.2">
      <c r="C56574" s="9">
        <v>155000</v>
      </c>
      <c r="D56574" s="8">
        <v>0</v>
      </c>
      <c r="E56574" s="8">
        <v>0</v>
      </c>
    </row>
    <row r="56575" spans="3:5" x14ac:dyDescent="0.2">
      <c r="C56575" s="8">
        <v>155100</v>
      </c>
      <c r="D56575" s="8">
        <v>0</v>
      </c>
      <c r="E56575" s="8">
        <v>0</v>
      </c>
    </row>
    <row r="56576" spans="3:5" x14ac:dyDescent="0.2">
      <c r="C56576" s="9">
        <v>155200</v>
      </c>
      <c r="D56576" s="8">
        <v>0</v>
      </c>
      <c r="E56576" s="8">
        <v>0</v>
      </c>
    </row>
    <row r="56577" spans="3:5" x14ac:dyDescent="0.2">
      <c r="C56577" s="9">
        <v>155300</v>
      </c>
      <c r="D56577" s="8">
        <v>0</v>
      </c>
      <c r="E56577" s="8">
        <v>0</v>
      </c>
    </row>
    <row r="56578" spans="3:5" x14ac:dyDescent="0.2">
      <c r="C56578" s="8">
        <v>155400</v>
      </c>
      <c r="D56578" s="8">
        <v>0</v>
      </c>
      <c r="E56578" s="8">
        <v>0</v>
      </c>
    </row>
    <row r="56579" spans="3:5" x14ac:dyDescent="0.2">
      <c r="C56579" s="8">
        <v>155500</v>
      </c>
      <c r="D56579" s="8">
        <v>0</v>
      </c>
      <c r="E56579" s="8">
        <v>0</v>
      </c>
    </row>
    <row r="56580" spans="3:5" x14ac:dyDescent="0.2">
      <c r="C56580" s="8">
        <v>155600</v>
      </c>
      <c r="D56580" s="8">
        <v>0</v>
      </c>
      <c r="E56580" s="8">
        <v>0</v>
      </c>
    </row>
    <row r="56581" spans="3:5" x14ac:dyDescent="0.2">
      <c r="C56581" s="8">
        <v>155700</v>
      </c>
      <c r="D56581" s="8">
        <v>0</v>
      </c>
      <c r="E56581" s="8">
        <v>0</v>
      </c>
    </row>
    <row r="56582" spans="3:5" x14ac:dyDescent="0.2">
      <c r="C56582" s="8">
        <v>155800</v>
      </c>
      <c r="D56582" s="8">
        <v>0</v>
      </c>
      <c r="E56582" s="8">
        <v>0</v>
      </c>
    </row>
    <row r="56583" spans="3:5" x14ac:dyDescent="0.2">
      <c r="C56583" s="8">
        <v>155900</v>
      </c>
      <c r="D56583" s="8">
        <v>0</v>
      </c>
      <c r="E56583" s="8">
        <v>0</v>
      </c>
    </row>
    <row r="56584" spans="3:5" x14ac:dyDescent="0.2">
      <c r="C56584" s="9">
        <v>156000</v>
      </c>
      <c r="D56584" s="8">
        <v>0</v>
      </c>
      <c r="E56584" s="8">
        <v>0</v>
      </c>
    </row>
    <row r="56585" spans="3:5" x14ac:dyDescent="0.2">
      <c r="C56585" s="8">
        <v>156100</v>
      </c>
      <c r="D56585" s="8">
        <v>0</v>
      </c>
      <c r="E56585" s="8">
        <v>0</v>
      </c>
    </row>
    <row r="56586" spans="3:5" x14ac:dyDescent="0.2">
      <c r="C56586" s="9">
        <v>156200</v>
      </c>
      <c r="D56586" s="8">
        <v>0</v>
      </c>
      <c r="E56586" s="8">
        <v>0</v>
      </c>
    </row>
    <row r="56587" spans="3:5" x14ac:dyDescent="0.2">
      <c r="C56587" s="8">
        <v>156300</v>
      </c>
      <c r="D56587" s="8">
        <v>0</v>
      </c>
      <c r="E56587" s="8">
        <v>0</v>
      </c>
    </row>
    <row r="56588" spans="3:5" x14ac:dyDescent="0.2">
      <c r="C56588" s="9">
        <v>156400</v>
      </c>
      <c r="D56588" s="8">
        <v>0</v>
      </c>
      <c r="E56588" s="8">
        <v>0</v>
      </c>
    </row>
    <row r="56589" spans="3:5" x14ac:dyDescent="0.2">
      <c r="C56589" s="8">
        <v>156500</v>
      </c>
      <c r="D56589" s="8">
        <v>0</v>
      </c>
      <c r="E56589" s="8">
        <v>0</v>
      </c>
    </row>
    <row r="56590" spans="3:5" x14ac:dyDescent="0.2">
      <c r="C56590" s="8">
        <v>156600</v>
      </c>
      <c r="D56590" s="8">
        <v>0</v>
      </c>
      <c r="E56590" s="8">
        <v>0</v>
      </c>
    </row>
    <row r="56591" spans="3:5" x14ac:dyDescent="0.2">
      <c r="C56591" s="8">
        <v>156700</v>
      </c>
      <c r="D56591" s="8">
        <v>0</v>
      </c>
      <c r="E56591" s="8">
        <v>0</v>
      </c>
    </row>
    <row r="56592" spans="3:5" x14ac:dyDescent="0.2">
      <c r="C56592" s="9">
        <v>156800</v>
      </c>
      <c r="D56592" s="8">
        <v>0</v>
      </c>
      <c r="E56592" s="8">
        <v>0</v>
      </c>
    </row>
    <row r="56593" spans="3:5" x14ac:dyDescent="0.2">
      <c r="C56593" s="8">
        <v>156900</v>
      </c>
      <c r="D56593" s="8">
        <v>0</v>
      </c>
      <c r="E56593" s="8">
        <v>0</v>
      </c>
    </row>
    <row r="56594" spans="3:5" x14ac:dyDescent="0.2">
      <c r="C56594" s="9">
        <v>157000</v>
      </c>
      <c r="D56594" s="8">
        <v>0</v>
      </c>
      <c r="E56594" s="8">
        <v>0</v>
      </c>
    </row>
    <row r="56595" spans="3:5" x14ac:dyDescent="0.2">
      <c r="C56595" s="9">
        <v>157100</v>
      </c>
      <c r="D56595" s="8">
        <v>0</v>
      </c>
      <c r="E56595" s="8">
        <v>0</v>
      </c>
    </row>
    <row r="56596" spans="3:5" x14ac:dyDescent="0.2">
      <c r="C56596" s="9">
        <v>157200</v>
      </c>
      <c r="D56596" s="8">
        <v>0</v>
      </c>
      <c r="E56596" s="8">
        <v>0</v>
      </c>
    </row>
    <row r="56597" spans="3:5" x14ac:dyDescent="0.2">
      <c r="C56597" s="9">
        <v>157300</v>
      </c>
      <c r="D56597" s="8">
        <v>0</v>
      </c>
      <c r="E56597" s="8">
        <v>0</v>
      </c>
    </row>
    <row r="56598" spans="3:5" x14ac:dyDescent="0.2">
      <c r="C56598" s="8">
        <v>157400</v>
      </c>
      <c r="D56598" s="8">
        <v>0</v>
      </c>
      <c r="E56598" s="8">
        <v>0</v>
      </c>
    </row>
    <row r="56599" spans="3:5" x14ac:dyDescent="0.2">
      <c r="C56599" s="8">
        <v>157500</v>
      </c>
      <c r="D56599" s="8">
        <v>0</v>
      </c>
      <c r="E56599" s="8">
        <v>0</v>
      </c>
    </row>
    <row r="56600" spans="3:5" x14ac:dyDescent="0.2">
      <c r="C56600" s="8">
        <v>157600</v>
      </c>
      <c r="D56600" s="8">
        <v>0</v>
      </c>
      <c r="E56600" s="8">
        <v>0</v>
      </c>
    </row>
    <row r="56601" spans="3:5" x14ac:dyDescent="0.2">
      <c r="C56601" s="8">
        <v>157700</v>
      </c>
      <c r="D56601" s="8">
        <v>0</v>
      </c>
      <c r="E56601" s="8">
        <v>0</v>
      </c>
    </row>
    <row r="56602" spans="3:5" x14ac:dyDescent="0.2">
      <c r="C56602" s="8">
        <v>157800</v>
      </c>
      <c r="D56602" s="8">
        <v>0</v>
      </c>
      <c r="E56602" s="8">
        <v>0</v>
      </c>
    </row>
    <row r="56603" spans="3:5" x14ac:dyDescent="0.2">
      <c r="C56603" s="9">
        <v>157900</v>
      </c>
      <c r="D56603" s="8">
        <v>0</v>
      </c>
      <c r="E56603" s="8">
        <v>0</v>
      </c>
    </row>
    <row r="56604" spans="3:5" x14ac:dyDescent="0.2">
      <c r="C56604" s="9">
        <v>158000</v>
      </c>
      <c r="D56604" s="8">
        <v>0</v>
      </c>
      <c r="E56604" s="8">
        <v>0</v>
      </c>
    </row>
    <row r="56605" spans="3:5" x14ac:dyDescent="0.2">
      <c r="C56605" s="8">
        <v>158100</v>
      </c>
      <c r="D56605" s="8">
        <v>0</v>
      </c>
      <c r="E56605" s="8">
        <v>0</v>
      </c>
    </row>
    <row r="56606" spans="3:5" x14ac:dyDescent="0.2">
      <c r="C56606" s="9">
        <v>158200</v>
      </c>
      <c r="D56606" s="8">
        <v>0</v>
      </c>
      <c r="E56606" s="8">
        <v>0</v>
      </c>
    </row>
    <row r="56607" spans="3:5" x14ac:dyDescent="0.2">
      <c r="C56607" s="8">
        <v>158300</v>
      </c>
      <c r="D56607" s="8">
        <v>0</v>
      </c>
      <c r="E56607" s="8">
        <v>0</v>
      </c>
    </row>
    <row r="56608" spans="3:5" x14ac:dyDescent="0.2">
      <c r="C56608" s="9">
        <v>158400</v>
      </c>
      <c r="D56608" s="8">
        <v>0</v>
      </c>
      <c r="E56608" s="8">
        <v>0</v>
      </c>
    </row>
    <row r="56609" spans="3:5" x14ac:dyDescent="0.2">
      <c r="C56609" s="8">
        <v>158500</v>
      </c>
      <c r="D56609" s="8">
        <v>0</v>
      </c>
      <c r="E56609" s="8">
        <v>0</v>
      </c>
    </row>
    <row r="56610" spans="3:5" x14ac:dyDescent="0.2">
      <c r="C56610" s="8">
        <v>158600</v>
      </c>
      <c r="D56610" s="8">
        <v>0</v>
      </c>
      <c r="E56610" s="8">
        <v>0</v>
      </c>
    </row>
    <row r="56611" spans="3:5" x14ac:dyDescent="0.2">
      <c r="C56611" s="8">
        <v>158700</v>
      </c>
      <c r="D56611" s="8">
        <v>0</v>
      </c>
      <c r="E56611" s="8">
        <v>0</v>
      </c>
    </row>
    <row r="56612" spans="3:5" x14ac:dyDescent="0.2">
      <c r="C56612" s="8">
        <v>158800</v>
      </c>
      <c r="D56612" s="8">
        <v>0</v>
      </c>
      <c r="E56612" s="8">
        <v>0</v>
      </c>
    </row>
    <row r="56613" spans="3:5" x14ac:dyDescent="0.2">
      <c r="C56613" s="9">
        <v>158900</v>
      </c>
      <c r="D56613" s="8">
        <v>0</v>
      </c>
      <c r="E56613" s="8">
        <v>0</v>
      </c>
    </row>
    <row r="56614" spans="3:5" x14ac:dyDescent="0.2">
      <c r="C56614" s="9">
        <v>159000</v>
      </c>
      <c r="D56614" s="8">
        <v>0</v>
      </c>
      <c r="E56614" s="8">
        <v>0</v>
      </c>
    </row>
    <row r="56615" spans="3:5" x14ac:dyDescent="0.2">
      <c r="C56615" s="9">
        <v>159100</v>
      </c>
      <c r="D56615" s="8">
        <v>0</v>
      </c>
      <c r="E56615" s="8">
        <v>0</v>
      </c>
    </row>
    <row r="56616" spans="3:5" x14ac:dyDescent="0.2">
      <c r="C56616" s="9">
        <v>159200</v>
      </c>
      <c r="D56616" s="8">
        <v>0</v>
      </c>
      <c r="E56616" s="8">
        <v>0</v>
      </c>
    </row>
    <row r="56617" spans="3:5" x14ac:dyDescent="0.2">
      <c r="C56617" s="9">
        <v>159300</v>
      </c>
      <c r="D56617" s="8">
        <v>0</v>
      </c>
      <c r="E56617" s="8">
        <v>0</v>
      </c>
    </row>
    <row r="56618" spans="3:5" x14ac:dyDescent="0.2">
      <c r="C56618" s="8">
        <v>159400</v>
      </c>
      <c r="D56618" s="8">
        <v>0</v>
      </c>
      <c r="E56618" s="8">
        <v>0</v>
      </c>
    </row>
    <row r="56619" spans="3:5" x14ac:dyDescent="0.2">
      <c r="C56619" s="9">
        <v>159500</v>
      </c>
      <c r="D56619" s="8">
        <v>0</v>
      </c>
      <c r="E56619" s="8">
        <v>0</v>
      </c>
    </row>
    <row r="56620" spans="3:5" x14ac:dyDescent="0.2">
      <c r="C56620" s="8">
        <v>159600</v>
      </c>
      <c r="D56620" s="8">
        <v>0</v>
      </c>
      <c r="E56620" s="8">
        <v>0</v>
      </c>
    </row>
    <row r="56621" spans="3:5" x14ac:dyDescent="0.2">
      <c r="C56621" s="9">
        <v>159700</v>
      </c>
      <c r="D56621" s="8">
        <v>0</v>
      </c>
      <c r="E56621" s="8">
        <v>0</v>
      </c>
    </row>
    <row r="56622" spans="3:5" x14ac:dyDescent="0.2">
      <c r="C56622" s="9">
        <v>159800</v>
      </c>
      <c r="D56622" s="8">
        <v>0</v>
      </c>
      <c r="E56622" s="8">
        <v>0</v>
      </c>
    </row>
    <row r="56623" spans="3:5" x14ac:dyDescent="0.2">
      <c r="C56623" s="8">
        <v>159900</v>
      </c>
      <c r="D56623" s="8">
        <v>0</v>
      </c>
      <c r="E56623" s="8">
        <v>0</v>
      </c>
    </row>
    <row r="56624" spans="3:5" x14ac:dyDescent="0.2">
      <c r="C56624" s="9">
        <v>160000</v>
      </c>
      <c r="D56624" s="8">
        <v>0</v>
      </c>
      <c r="E56624" s="8">
        <v>0</v>
      </c>
    </row>
    <row r="56625" spans="3:5" x14ac:dyDescent="0.2">
      <c r="C56625" s="8">
        <v>160100</v>
      </c>
      <c r="D56625" s="8">
        <v>0</v>
      </c>
      <c r="E56625" s="8">
        <v>0</v>
      </c>
    </row>
    <row r="56626" spans="3:5" x14ac:dyDescent="0.2">
      <c r="C56626" s="9">
        <v>160200</v>
      </c>
      <c r="D56626" s="8">
        <v>0</v>
      </c>
      <c r="E56626" s="8">
        <v>0</v>
      </c>
    </row>
    <row r="56627" spans="3:5" x14ac:dyDescent="0.2">
      <c r="C56627" s="8">
        <v>160300</v>
      </c>
      <c r="D56627" s="8">
        <v>0</v>
      </c>
      <c r="E56627" s="8">
        <v>0</v>
      </c>
    </row>
    <row r="56628" spans="3:5" x14ac:dyDescent="0.2">
      <c r="C56628" s="8">
        <v>160400</v>
      </c>
      <c r="D56628" s="8">
        <v>0</v>
      </c>
      <c r="E56628" s="8">
        <v>0</v>
      </c>
    </row>
    <row r="56629" spans="3:5" x14ac:dyDescent="0.2">
      <c r="C56629" s="9">
        <v>160500</v>
      </c>
      <c r="D56629" s="8">
        <v>0</v>
      </c>
      <c r="E56629" s="8">
        <v>0</v>
      </c>
    </row>
    <row r="56630" spans="3:5" x14ac:dyDescent="0.2">
      <c r="C56630" s="9">
        <v>160600</v>
      </c>
      <c r="D56630" s="8">
        <v>0</v>
      </c>
      <c r="E56630" s="8">
        <v>0</v>
      </c>
    </row>
    <row r="56631" spans="3:5" x14ac:dyDescent="0.2">
      <c r="C56631" s="8">
        <v>160700</v>
      </c>
      <c r="D56631" s="8">
        <v>0</v>
      </c>
      <c r="E56631" s="8">
        <v>0</v>
      </c>
    </row>
    <row r="56632" spans="3:5" x14ac:dyDescent="0.2">
      <c r="C56632" s="9">
        <v>160800</v>
      </c>
      <c r="D56632" s="8">
        <v>0</v>
      </c>
      <c r="E56632" s="8">
        <v>0</v>
      </c>
    </row>
    <row r="56633" spans="3:5" x14ac:dyDescent="0.2">
      <c r="C56633" s="8">
        <v>160900</v>
      </c>
      <c r="D56633" s="8">
        <v>0</v>
      </c>
      <c r="E56633" s="8">
        <v>0</v>
      </c>
    </row>
    <row r="56634" spans="3:5" x14ac:dyDescent="0.2">
      <c r="C56634" s="8">
        <v>161000</v>
      </c>
      <c r="D56634" s="8">
        <v>0</v>
      </c>
      <c r="E56634" s="8">
        <v>0</v>
      </c>
    </row>
    <row r="56635" spans="3:5" x14ac:dyDescent="0.2">
      <c r="C56635" s="8">
        <v>161100</v>
      </c>
      <c r="D56635" s="8">
        <v>0</v>
      </c>
      <c r="E56635" s="8">
        <v>0</v>
      </c>
    </row>
    <row r="56636" spans="3:5" x14ac:dyDescent="0.2">
      <c r="C56636" s="9">
        <v>161200</v>
      </c>
      <c r="D56636" s="8">
        <v>0</v>
      </c>
      <c r="E56636" s="8">
        <v>0</v>
      </c>
    </row>
    <row r="56637" spans="3:5" x14ac:dyDescent="0.2">
      <c r="C56637" s="9">
        <v>161300</v>
      </c>
      <c r="D56637" s="8">
        <v>0</v>
      </c>
      <c r="E56637" s="8">
        <v>0</v>
      </c>
    </row>
    <row r="56638" spans="3:5" x14ac:dyDescent="0.2">
      <c r="C56638" s="9">
        <v>161400</v>
      </c>
      <c r="D56638" s="8">
        <v>0</v>
      </c>
      <c r="E56638" s="8">
        <v>0</v>
      </c>
    </row>
    <row r="56639" spans="3:5" x14ac:dyDescent="0.2">
      <c r="C56639" s="8">
        <v>161500</v>
      </c>
      <c r="D56639" s="8">
        <v>0</v>
      </c>
      <c r="E56639" s="8">
        <v>0</v>
      </c>
    </row>
    <row r="56640" spans="3:5" x14ac:dyDescent="0.2">
      <c r="C56640" s="9">
        <v>161600</v>
      </c>
      <c r="D56640" s="8">
        <v>0</v>
      </c>
      <c r="E56640" s="8">
        <v>0</v>
      </c>
    </row>
    <row r="56641" spans="3:5" x14ac:dyDescent="0.2">
      <c r="C56641" s="8">
        <v>161700</v>
      </c>
      <c r="D56641" s="8">
        <v>0</v>
      </c>
      <c r="E56641" s="8">
        <v>0</v>
      </c>
    </row>
    <row r="56642" spans="3:5" x14ac:dyDescent="0.2">
      <c r="C56642" s="8">
        <v>161800</v>
      </c>
      <c r="D56642" s="8">
        <v>0</v>
      </c>
      <c r="E56642" s="8">
        <v>0</v>
      </c>
    </row>
    <row r="56643" spans="3:5" x14ac:dyDescent="0.2">
      <c r="C56643" s="8">
        <v>161900</v>
      </c>
      <c r="D56643" s="8">
        <v>0</v>
      </c>
      <c r="E56643" s="8">
        <v>0</v>
      </c>
    </row>
    <row r="56644" spans="3:5" x14ac:dyDescent="0.2">
      <c r="C56644" s="8">
        <v>162000</v>
      </c>
      <c r="D56644" s="8">
        <v>0</v>
      </c>
      <c r="E56644" s="8">
        <v>0</v>
      </c>
    </row>
    <row r="56645" spans="3:5" x14ac:dyDescent="0.2">
      <c r="C56645" s="9">
        <v>162100</v>
      </c>
      <c r="D56645" s="8">
        <v>0</v>
      </c>
      <c r="E56645" s="8">
        <v>0</v>
      </c>
    </row>
    <row r="56646" spans="3:5" x14ac:dyDescent="0.2">
      <c r="C56646" s="9">
        <v>162200</v>
      </c>
      <c r="D56646" s="8">
        <v>0</v>
      </c>
      <c r="E56646" s="8">
        <v>0</v>
      </c>
    </row>
    <row r="56647" spans="3:5" x14ac:dyDescent="0.2">
      <c r="C56647" s="8">
        <v>162300</v>
      </c>
      <c r="D56647" s="8">
        <v>0</v>
      </c>
      <c r="E56647" s="8">
        <v>0</v>
      </c>
    </row>
    <row r="56648" spans="3:5" x14ac:dyDescent="0.2">
      <c r="C56648" s="9">
        <v>162400</v>
      </c>
      <c r="D56648" s="8">
        <v>0</v>
      </c>
      <c r="E56648" s="8">
        <v>0</v>
      </c>
    </row>
    <row r="56649" spans="3:5" x14ac:dyDescent="0.2">
      <c r="C56649" s="8">
        <v>162500</v>
      </c>
      <c r="D56649" s="8">
        <v>0</v>
      </c>
      <c r="E56649" s="8">
        <v>0</v>
      </c>
    </row>
    <row r="56650" spans="3:5" x14ac:dyDescent="0.2">
      <c r="C56650" s="8">
        <v>162600</v>
      </c>
      <c r="D56650" s="8">
        <v>0</v>
      </c>
      <c r="E56650" s="8">
        <v>0</v>
      </c>
    </row>
    <row r="56651" spans="3:5" x14ac:dyDescent="0.2">
      <c r="C56651" s="9">
        <v>162700</v>
      </c>
      <c r="D56651" s="8">
        <v>0</v>
      </c>
      <c r="E56651" s="8">
        <v>0</v>
      </c>
    </row>
    <row r="56652" spans="3:5" x14ac:dyDescent="0.2">
      <c r="C56652" s="8">
        <v>162800</v>
      </c>
      <c r="D56652" s="8">
        <v>0</v>
      </c>
      <c r="E56652" s="8">
        <v>0</v>
      </c>
    </row>
    <row r="56653" spans="3:5" x14ac:dyDescent="0.2">
      <c r="C56653" s="9">
        <v>162900</v>
      </c>
      <c r="D56653" s="8">
        <v>0</v>
      </c>
      <c r="E56653" s="8">
        <v>0</v>
      </c>
    </row>
    <row r="56654" spans="3:5" x14ac:dyDescent="0.2">
      <c r="C56654" s="9">
        <v>163000</v>
      </c>
      <c r="D56654" s="8">
        <v>0</v>
      </c>
      <c r="E56654" s="8">
        <v>0</v>
      </c>
    </row>
    <row r="56655" spans="3:5" x14ac:dyDescent="0.2">
      <c r="C56655" s="9">
        <v>163100</v>
      </c>
      <c r="D56655" s="8">
        <v>0</v>
      </c>
      <c r="E56655" s="8">
        <v>0</v>
      </c>
    </row>
    <row r="56656" spans="3:5" x14ac:dyDescent="0.2">
      <c r="C56656" s="8">
        <v>163200</v>
      </c>
      <c r="D56656" s="8">
        <v>0</v>
      </c>
      <c r="E56656" s="8">
        <v>0</v>
      </c>
    </row>
    <row r="56657" spans="3:5" x14ac:dyDescent="0.2">
      <c r="C56657" s="9">
        <v>163300</v>
      </c>
      <c r="D56657" s="8">
        <v>0</v>
      </c>
      <c r="E56657" s="8">
        <v>0</v>
      </c>
    </row>
    <row r="56658" spans="3:5" x14ac:dyDescent="0.2">
      <c r="C56658" s="8">
        <v>163400</v>
      </c>
      <c r="D56658" s="8">
        <v>0</v>
      </c>
      <c r="E56658" s="8">
        <v>0</v>
      </c>
    </row>
    <row r="56659" spans="3:5" x14ac:dyDescent="0.2">
      <c r="C56659" s="8">
        <v>163500</v>
      </c>
      <c r="D56659" s="8">
        <v>0</v>
      </c>
      <c r="E56659" s="8">
        <v>0</v>
      </c>
    </row>
    <row r="56660" spans="3:5" x14ac:dyDescent="0.2">
      <c r="C56660" s="8">
        <v>163600</v>
      </c>
      <c r="D56660" s="8">
        <v>0</v>
      </c>
      <c r="E56660" s="8">
        <v>0</v>
      </c>
    </row>
    <row r="56661" spans="3:5" x14ac:dyDescent="0.2">
      <c r="C56661" s="9">
        <v>163700</v>
      </c>
      <c r="D56661" s="8">
        <v>0</v>
      </c>
      <c r="E56661" s="8">
        <v>0</v>
      </c>
    </row>
    <row r="56662" spans="3:5" x14ac:dyDescent="0.2">
      <c r="C56662" s="9">
        <v>163800</v>
      </c>
      <c r="D56662" s="8">
        <v>0</v>
      </c>
      <c r="E56662" s="8">
        <v>0</v>
      </c>
    </row>
    <row r="56663" spans="3:5" x14ac:dyDescent="0.2">
      <c r="C56663" s="9">
        <v>163900</v>
      </c>
      <c r="D56663" s="8">
        <v>0</v>
      </c>
      <c r="E56663" s="8">
        <v>0</v>
      </c>
    </row>
    <row r="56664" spans="3:5" x14ac:dyDescent="0.2">
      <c r="C56664" s="9">
        <v>164000</v>
      </c>
      <c r="D56664" s="8">
        <v>0</v>
      </c>
      <c r="E56664" s="8">
        <v>0</v>
      </c>
    </row>
    <row r="56665" spans="3:5" x14ac:dyDescent="0.2">
      <c r="C56665" s="8">
        <v>164100</v>
      </c>
      <c r="D56665" s="8">
        <v>0</v>
      </c>
      <c r="E56665" s="8">
        <v>0</v>
      </c>
    </row>
    <row r="56666" spans="3:5" x14ac:dyDescent="0.2">
      <c r="C56666" s="9">
        <v>164200</v>
      </c>
      <c r="D56666" s="8">
        <v>0</v>
      </c>
      <c r="E56666" s="8">
        <v>0</v>
      </c>
    </row>
    <row r="56667" spans="3:5" x14ac:dyDescent="0.2">
      <c r="C56667" s="8">
        <v>164300</v>
      </c>
      <c r="D56667" s="8">
        <v>0</v>
      </c>
      <c r="E56667" s="8">
        <v>0</v>
      </c>
    </row>
    <row r="56668" spans="3:5" x14ac:dyDescent="0.2">
      <c r="C56668" s="9">
        <v>164400</v>
      </c>
      <c r="D56668" s="8">
        <v>0</v>
      </c>
      <c r="E56668" s="8">
        <v>0</v>
      </c>
    </row>
    <row r="56669" spans="3:5" x14ac:dyDescent="0.2">
      <c r="C56669" s="8">
        <v>164500</v>
      </c>
      <c r="D56669" s="8">
        <v>0</v>
      </c>
      <c r="E56669" s="8">
        <v>0</v>
      </c>
    </row>
    <row r="56670" spans="3:5" x14ac:dyDescent="0.2">
      <c r="C56670" s="9">
        <v>164600</v>
      </c>
      <c r="D56670" s="8">
        <v>0</v>
      </c>
      <c r="E56670" s="8">
        <v>0</v>
      </c>
    </row>
    <row r="56671" spans="3:5" x14ac:dyDescent="0.2">
      <c r="C56671" s="8">
        <v>164700</v>
      </c>
      <c r="D56671" s="8">
        <v>0</v>
      </c>
      <c r="E56671" s="8">
        <v>0</v>
      </c>
    </row>
    <row r="56672" spans="3:5" x14ac:dyDescent="0.2">
      <c r="C56672" s="8">
        <v>164800</v>
      </c>
      <c r="D56672" s="8">
        <v>0</v>
      </c>
      <c r="E56672" s="8">
        <v>0</v>
      </c>
    </row>
    <row r="56673" spans="3:5" x14ac:dyDescent="0.2">
      <c r="C56673" s="8">
        <v>164900</v>
      </c>
      <c r="D56673" s="8">
        <v>0</v>
      </c>
      <c r="E56673" s="8">
        <v>0</v>
      </c>
    </row>
    <row r="56674" spans="3:5" x14ac:dyDescent="0.2">
      <c r="C56674" s="9">
        <v>165000</v>
      </c>
      <c r="D56674" s="8">
        <v>0</v>
      </c>
      <c r="E56674" s="8">
        <v>0</v>
      </c>
    </row>
    <row r="56675" spans="3:5" x14ac:dyDescent="0.2">
      <c r="C56675" s="8">
        <v>165100</v>
      </c>
      <c r="D56675" s="8">
        <v>0</v>
      </c>
      <c r="E56675" s="8">
        <v>0</v>
      </c>
    </row>
    <row r="56676" spans="3:5" x14ac:dyDescent="0.2">
      <c r="C56676" s="9">
        <v>165200</v>
      </c>
      <c r="D56676" s="8">
        <v>0</v>
      </c>
      <c r="E56676" s="8">
        <v>0</v>
      </c>
    </row>
    <row r="56677" spans="3:5" x14ac:dyDescent="0.2">
      <c r="C56677" s="9">
        <v>165300</v>
      </c>
      <c r="D56677" s="8">
        <v>0</v>
      </c>
      <c r="E56677" s="8">
        <v>0</v>
      </c>
    </row>
    <row r="56678" spans="3:5" x14ac:dyDescent="0.2">
      <c r="C56678" s="9">
        <v>165400</v>
      </c>
      <c r="D56678" s="8">
        <v>0</v>
      </c>
      <c r="E56678" s="8">
        <v>0</v>
      </c>
    </row>
    <row r="56679" spans="3:5" x14ac:dyDescent="0.2">
      <c r="C56679" s="9">
        <v>165500</v>
      </c>
      <c r="D56679" s="8">
        <v>0</v>
      </c>
      <c r="E56679" s="8">
        <v>0</v>
      </c>
    </row>
    <row r="56680" spans="3:5" x14ac:dyDescent="0.2">
      <c r="C56680" s="9">
        <v>165600</v>
      </c>
      <c r="D56680" s="8">
        <v>0</v>
      </c>
      <c r="E56680" s="8">
        <v>0</v>
      </c>
    </row>
    <row r="56681" spans="3:5" x14ac:dyDescent="0.2">
      <c r="C56681" s="9">
        <v>165700</v>
      </c>
      <c r="D56681" s="8">
        <v>0</v>
      </c>
      <c r="E56681" s="8">
        <v>0</v>
      </c>
    </row>
    <row r="56682" spans="3:5" x14ac:dyDescent="0.2">
      <c r="C56682" s="9">
        <v>165800</v>
      </c>
      <c r="D56682" s="8">
        <v>0</v>
      </c>
      <c r="E56682" s="8">
        <v>0</v>
      </c>
    </row>
    <row r="56683" spans="3:5" x14ac:dyDescent="0.2">
      <c r="C56683" s="9">
        <v>165900</v>
      </c>
      <c r="D56683" s="8">
        <v>0</v>
      </c>
      <c r="E56683" s="8">
        <v>0</v>
      </c>
    </row>
    <row r="56684" spans="3:5" x14ac:dyDescent="0.2">
      <c r="C56684" s="8">
        <v>166000</v>
      </c>
      <c r="D56684" s="8">
        <v>0</v>
      </c>
      <c r="E56684" s="8">
        <v>0</v>
      </c>
    </row>
    <row r="56685" spans="3:5" x14ac:dyDescent="0.2">
      <c r="C56685" s="9">
        <v>166100</v>
      </c>
      <c r="D56685" s="8">
        <v>0</v>
      </c>
      <c r="E56685" s="8">
        <v>0</v>
      </c>
    </row>
    <row r="56686" spans="3:5" x14ac:dyDescent="0.2">
      <c r="C56686" s="9">
        <v>166200</v>
      </c>
      <c r="D56686" s="8">
        <v>0</v>
      </c>
      <c r="E56686" s="8">
        <v>0</v>
      </c>
    </row>
    <row r="56687" spans="3:5" x14ac:dyDescent="0.2">
      <c r="C56687" s="8">
        <v>166300</v>
      </c>
      <c r="D56687" s="8">
        <v>0</v>
      </c>
      <c r="E56687" s="8">
        <v>0</v>
      </c>
    </row>
    <row r="56688" spans="3:5" x14ac:dyDescent="0.2">
      <c r="C56688" s="9">
        <v>166400</v>
      </c>
      <c r="D56688" s="8">
        <v>0</v>
      </c>
      <c r="E56688" s="8">
        <v>0</v>
      </c>
    </row>
    <row r="56689" spans="3:5" x14ac:dyDescent="0.2">
      <c r="C56689" s="9">
        <v>166500</v>
      </c>
      <c r="D56689" s="8">
        <v>0</v>
      </c>
      <c r="E56689" s="8">
        <v>0</v>
      </c>
    </row>
    <row r="56690" spans="3:5" x14ac:dyDescent="0.2">
      <c r="C56690" s="9">
        <v>166600</v>
      </c>
      <c r="D56690" s="8">
        <v>0</v>
      </c>
      <c r="E56690" s="8">
        <v>0</v>
      </c>
    </row>
    <row r="56691" spans="3:5" x14ac:dyDescent="0.2">
      <c r="C56691" s="8">
        <v>166700</v>
      </c>
      <c r="D56691" s="8">
        <v>0</v>
      </c>
      <c r="E56691" s="8">
        <v>0</v>
      </c>
    </row>
    <row r="56692" spans="3:5" x14ac:dyDescent="0.2">
      <c r="C56692" s="9">
        <v>166800</v>
      </c>
      <c r="D56692" s="8">
        <v>0</v>
      </c>
      <c r="E56692" s="8">
        <v>0</v>
      </c>
    </row>
    <row r="56693" spans="3:5" x14ac:dyDescent="0.2">
      <c r="C56693" s="9">
        <v>166900</v>
      </c>
      <c r="D56693" s="8">
        <v>0</v>
      </c>
      <c r="E56693" s="8">
        <v>0</v>
      </c>
    </row>
    <row r="56694" spans="3:5" x14ac:dyDescent="0.2">
      <c r="C56694" s="9">
        <v>167000</v>
      </c>
      <c r="D56694" s="8">
        <v>0</v>
      </c>
      <c r="E56694" s="8">
        <v>0</v>
      </c>
    </row>
    <row r="56695" spans="3:5" x14ac:dyDescent="0.2">
      <c r="C56695" s="8">
        <v>167100</v>
      </c>
      <c r="D56695" s="8">
        <v>0</v>
      </c>
      <c r="E56695" s="8">
        <v>0</v>
      </c>
    </row>
    <row r="56696" spans="3:5" x14ac:dyDescent="0.2">
      <c r="C56696" s="8">
        <v>167200</v>
      </c>
      <c r="D56696" s="8">
        <v>0</v>
      </c>
      <c r="E56696" s="8">
        <v>0</v>
      </c>
    </row>
    <row r="56697" spans="3:5" x14ac:dyDescent="0.2">
      <c r="C56697" s="8">
        <v>167300</v>
      </c>
      <c r="D56697" s="8">
        <v>0</v>
      </c>
      <c r="E56697" s="8">
        <v>0</v>
      </c>
    </row>
    <row r="56698" spans="3:5" x14ac:dyDescent="0.2">
      <c r="C56698" s="8">
        <v>167400</v>
      </c>
      <c r="D56698" s="8">
        <v>0</v>
      </c>
      <c r="E56698" s="8">
        <v>0</v>
      </c>
    </row>
    <row r="56699" spans="3:5" x14ac:dyDescent="0.2">
      <c r="C56699" s="9">
        <v>167500</v>
      </c>
      <c r="D56699" s="8">
        <v>0</v>
      </c>
      <c r="E56699" s="8">
        <v>0</v>
      </c>
    </row>
    <row r="56700" spans="3:5" x14ac:dyDescent="0.2">
      <c r="C56700" s="9">
        <v>167600</v>
      </c>
      <c r="D56700" s="8">
        <v>0</v>
      </c>
      <c r="E56700" s="8">
        <v>0</v>
      </c>
    </row>
    <row r="56701" spans="3:5" x14ac:dyDescent="0.2">
      <c r="C56701" s="9">
        <v>167700</v>
      </c>
      <c r="D56701" s="8">
        <v>0</v>
      </c>
      <c r="E56701" s="8">
        <v>0</v>
      </c>
    </row>
    <row r="56702" spans="3:5" x14ac:dyDescent="0.2">
      <c r="C56702" s="9">
        <v>167800</v>
      </c>
      <c r="D56702" s="8">
        <v>0</v>
      </c>
      <c r="E56702" s="8">
        <v>0</v>
      </c>
    </row>
    <row r="56703" spans="3:5" x14ac:dyDescent="0.2">
      <c r="C56703" s="8">
        <v>167900</v>
      </c>
      <c r="D56703" s="8">
        <v>0</v>
      </c>
      <c r="E56703" s="8">
        <v>0</v>
      </c>
    </row>
    <row r="56704" spans="3:5" x14ac:dyDescent="0.2">
      <c r="C56704" s="8">
        <v>168000</v>
      </c>
      <c r="D56704" s="8">
        <v>0</v>
      </c>
      <c r="E56704" s="8">
        <v>0</v>
      </c>
    </row>
    <row r="56705" spans="3:5" x14ac:dyDescent="0.2">
      <c r="C56705" s="8">
        <v>168100</v>
      </c>
      <c r="D56705" s="8">
        <v>0</v>
      </c>
      <c r="E56705" s="8">
        <v>0</v>
      </c>
    </row>
    <row r="56706" spans="3:5" x14ac:dyDescent="0.2">
      <c r="C56706" s="9">
        <v>168200</v>
      </c>
      <c r="D56706" s="8">
        <v>0</v>
      </c>
      <c r="E56706" s="8">
        <v>0</v>
      </c>
    </row>
    <row r="56707" spans="3:5" x14ac:dyDescent="0.2">
      <c r="C56707" s="9">
        <v>168300</v>
      </c>
      <c r="D56707" s="8">
        <v>0</v>
      </c>
      <c r="E56707" s="8">
        <v>0</v>
      </c>
    </row>
    <row r="56708" spans="3:5" x14ac:dyDescent="0.2">
      <c r="C56708" s="9">
        <v>168400</v>
      </c>
      <c r="D56708" s="8">
        <v>0</v>
      </c>
      <c r="E56708" s="8">
        <v>0</v>
      </c>
    </row>
    <row r="56709" spans="3:5" x14ac:dyDescent="0.2">
      <c r="C56709" s="9">
        <v>168500</v>
      </c>
      <c r="D56709" s="8">
        <v>0</v>
      </c>
      <c r="E56709" s="8">
        <v>0</v>
      </c>
    </row>
    <row r="56710" spans="3:5" x14ac:dyDescent="0.2">
      <c r="C56710" s="9">
        <v>168600</v>
      </c>
      <c r="D56710" s="8">
        <v>0</v>
      </c>
      <c r="E56710" s="8">
        <v>0</v>
      </c>
    </row>
    <row r="56711" spans="3:5" x14ac:dyDescent="0.2">
      <c r="C56711" s="8">
        <v>168700</v>
      </c>
      <c r="D56711" s="8">
        <v>0</v>
      </c>
      <c r="E56711" s="8">
        <v>0</v>
      </c>
    </row>
    <row r="56712" spans="3:5" x14ac:dyDescent="0.2">
      <c r="C56712" s="9">
        <v>168800</v>
      </c>
      <c r="D56712" s="8">
        <v>0</v>
      </c>
      <c r="E56712" s="8">
        <v>0</v>
      </c>
    </row>
    <row r="56713" spans="3:5" x14ac:dyDescent="0.2">
      <c r="C56713" s="9">
        <v>168900</v>
      </c>
      <c r="D56713" s="8">
        <v>0</v>
      </c>
      <c r="E56713" s="8">
        <v>0</v>
      </c>
    </row>
    <row r="56714" spans="3:5" x14ac:dyDescent="0.2">
      <c r="C56714" s="8">
        <v>169000</v>
      </c>
      <c r="D56714" s="8">
        <v>0</v>
      </c>
      <c r="E56714" s="8">
        <v>0</v>
      </c>
    </row>
    <row r="56715" spans="3:5" x14ac:dyDescent="0.2">
      <c r="C56715" s="8">
        <v>169100</v>
      </c>
      <c r="D56715" s="8">
        <v>0</v>
      </c>
      <c r="E56715" s="8">
        <v>0</v>
      </c>
    </row>
    <row r="56716" spans="3:5" x14ac:dyDescent="0.2">
      <c r="C56716" s="9">
        <v>169200</v>
      </c>
      <c r="D56716" s="8">
        <v>0</v>
      </c>
      <c r="E56716" s="8">
        <v>0</v>
      </c>
    </row>
    <row r="56717" spans="3:5" x14ac:dyDescent="0.2">
      <c r="C56717" s="8">
        <v>169300</v>
      </c>
      <c r="D56717" s="8">
        <v>0</v>
      </c>
      <c r="E56717" s="8">
        <v>0</v>
      </c>
    </row>
    <row r="56718" spans="3:5" x14ac:dyDescent="0.2">
      <c r="C56718" s="9">
        <v>169400</v>
      </c>
      <c r="D56718" s="8">
        <v>0</v>
      </c>
      <c r="E56718" s="8">
        <v>0</v>
      </c>
    </row>
    <row r="56719" spans="3:5" x14ac:dyDescent="0.2">
      <c r="C56719" s="8">
        <v>169500</v>
      </c>
      <c r="D56719" s="8">
        <v>0</v>
      </c>
      <c r="E56719" s="8">
        <v>0</v>
      </c>
    </row>
    <row r="56720" spans="3:5" x14ac:dyDescent="0.2">
      <c r="C56720" s="9">
        <v>169600</v>
      </c>
      <c r="D56720" s="8">
        <v>0</v>
      </c>
      <c r="E56720" s="8">
        <v>0</v>
      </c>
    </row>
    <row r="56721" spans="3:5" x14ac:dyDescent="0.2">
      <c r="C56721" s="8">
        <v>169700</v>
      </c>
      <c r="D56721" s="8">
        <v>0</v>
      </c>
      <c r="E56721" s="8">
        <v>0</v>
      </c>
    </row>
    <row r="56722" spans="3:5" x14ac:dyDescent="0.2">
      <c r="C56722" s="9">
        <v>169800</v>
      </c>
      <c r="D56722" s="8">
        <v>0</v>
      </c>
      <c r="E56722" s="8">
        <v>0</v>
      </c>
    </row>
    <row r="56723" spans="3:5" x14ac:dyDescent="0.2">
      <c r="C56723" s="9">
        <v>169900</v>
      </c>
      <c r="D56723" s="8">
        <v>0</v>
      </c>
      <c r="E56723" s="8">
        <v>0</v>
      </c>
    </row>
    <row r="56724" spans="3:5" x14ac:dyDescent="0.2">
      <c r="C56724" s="9">
        <v>170000</v>
      </c>
      <c r="D56724" s="8">
        <v>0</v>
      </c>
      <c r="E56724" s="8">
        <v>0</v>
      </c>
    </row>
    <row r="56725" spans="3:5" x14ac:dyDescent="0.2">
      <c r="C56725" s="8">
        <v>170100</v>
      </c>
      <c r="D56725" s="8">
        <v>0</v>
      </c>
      <c r="E56725" s="8">
        <v>0</v>
      </c>
    </row>
    <row r="56726" spans="3:5" x14ac:dyDescent="0.2">
      <c r="C56726" s="9">
        <v>170200</v>
      </c>
      <c r="D56726" s="8">
        <v>0</v>
      </c>
      <c r="E56726" s="8">
        <v>0</v>
      </c>
    </row>
    <row r="56727" spans="3:5" x14ac:dyDescent="0.2">
      <c r="C56727" s="8">
        <v>170300</v>
      </c>
      <c r="D56727" s="8">
        <v>0</v>
      </c>
      <c r="E56727" s="8">
        <v>0</v>
      </c>
    </row>
    <row r="56728" spans="3:5" x14ac:dyDescent="0.2">
      <c r="C56728" s="8">
        <v>170400</v>
      </c>
      <c r="D56728" s="8">
        <v>0</v>
      </c>
      <c r="E56728" s="8">
        <v>0</v>
      </c>
    </row>
    <row r="56729" spans="3:5" x14ac:dyDescent="0.2">
      <c r="C56729" s="9">
        <v>170500</v>
      </c>
      <c r="D56729" s="8">
        <v>0</v>
      </c>
      <c r="E56729" s="8">
        <v>0</v>
      </c>
    </row>
    <row r="56730" spans="3:5" x14ac:dyDescent="0.2">
      <c r="C56730" s="9">
        <v>170600</v>
      </c>
      <c r="D56730" s="8">
        <v>0</v>
      </c>
      <c r="E56730" s="8">
        <v>0</v>
      </c>
    </row>
    <row r="56731" spans="3:5" x14ac:dyDescent="0.2">
      <c r="C56731" s="9">
        <v>170700</v>
      </c>
      <c r="D56731" s="8">
        <v>0</v>
      </c>
      <c r="E56731" s="8">
        <v>0</v>
      </c>
    </row>
    <row r="56732" spans="3:5" x14ac:dyDescent="0.2">
      <c r="C56732" s="9">
        <v>170800</v>
      </c>
      <c r="D56732" s="8">
        <v>0</v>
      </c>
      <c r="E56732" s="8">
        <v>0</v>
      </c>
    </row>
    <row r="56733" spans="3:5" x14ac:dyDescent="0.2">
      <c r="C56733" s="8">
        <v>170900</v>
      </c>
      <c r="D56733" s="8">
        <v>0</v>
      </c>
      <c r="E56733" s="8">
        <v>0</v>
      </c>
    </row>
    <row r="56734" spans="3:5" x14ac:dyDescent="0.2">
      <c r="C56734" s="8">
        <v>171000</v>
      </c>
      <c r="D56734" s="8">
        <v>0</v>
      </c>
      <c r="E56734" s="8">
        <v>0</v>
      </c>
    </row>
    <row r="56735" spans="3:5" x14ac:dyDescent="0.2">
      <c r="C56735" s="9">
        <v>171100</v>
      </c>
      <c r="D56735" s="8">
        <v>0</v>
      </c>
      <c r="E56735" s="8">
        <v>0</v>
      </c>
    </row>
    <row r="56736" spans="3:5" x14ac:dyDescent="0.2">
      <c r="C56736" s="9">
        <v>171200</v>
      </c>
      <c r="D56736" s="8">
        <v>0</v>
      </c>
      <c r="E56736" s="8">
        <v>0</v>
      </c>
    </row>
    <row r="56737" spans="3:5" x14ac:dyDescent="0.2">
      <c r="C56737" s="9">
        <v>171300</v>
      </c>
      <c r="D56737" s="8">
        <v>0</v>
      </c>
      <c r="E56737" s="8">
        <v>0</v>
      </c>
    </row>
    <row r="56738" spans="3:5" x14ac:dyDescent="0.2">
      <c r="C56738" s="9">
        <v>171400</v>
      </c>
      <c r="D56738" s="8">
        <v>0</v>
      </c>
      <c r="E56738" s="8">
        <v>0</v>
      </c>
    </row>
    <row r="56739" spans="3:5" x14ac:dyDescent="0.2">
      <c r="C56739" s="9">
        <v>171500</v>
      </c>
      <c r="D56739" s="8">
        <v>0</v>
      </c>
      <c r="E56739" s="8">
        <v>0</v>
      </c>
    </row>
    <row r="56740" spans="3:5" x14ac:dyDescent="0.2">
      <c r="C56740" s="9">
        <v>171600</v>
      </c>
      <c r="D56740" s="8">
        <v>0</v>
      </c>
      <c r="E56740" s="8">
        <v>0</v>
      </c>
    </row>
    <row r="56741" spans="3:5" x14ac:dyDescent="0.2">
      <c r="C56741" s="9">
        <v>171700</v>
      </c>
      <c r="D56741" s="8">
        <v>0</v>
      </c>
      <c r="E56741" s="8">
        <v>0</v>
      </c>
    </row>
    <row r="56742" spans="3:5" x14ac:dyDescent="0.2">
      <c r="C56742" s="8">
        <v>171800</v>
      </c>
      <c r="D56742" s="8">
        <v>0</v>
      </c>
      <c r="E56742" s="8">
        <v>0</v>
      </c>
    </row>
    <row r="56743" spans="3:5" x14ac:dyDescent="0.2">
      <c r="C56743" s="9">
        <v>171900</v>
      </c>
      <c r="D56743" s="8">
        <v>0</v>
      </c>
      <c r="E56743" s="8">
        <v>0</v>
      </c>
    </row>
    <row r="56744" spans="3:5" x14ac:dyDescent="0.2">
      <c r="C56744" s="8">
        <v>172000</v>
      </c>
      <c r="D56744" s="8">
        <v>0</v>
      </c>
      <c r="E56744" s="8">
        <v>0</v>
      </c>
    </row>
    <row r="56745" spans="3:5" x14ac:dyDescent="0.2">
      <c r="C56745" s="9">
        <v>172100</v>
      </c>
      <c r="D56745" s="8">
        <v>0</v>
      </c>
      <c r="E56745" s="8">
        <v>0</v>
      </c>
    </row>
    <row r="56746" spans="3:5" x14ac:dyDescent="0.2">
      <c r="C56746" s="8">
        <v>172200</v>
      </c>
      <c r="D56746" s="8">
        <v>0</v>
      </c>
      <c r="E56746" s="8">
        <v>0</v>
      </c>
    </row>
    <row r="56747" spans="3:5" x14ac:dyDescent="0.2">
      <c r="C56747" s="9">
        <v>172300</v>
      </c>
      <c r="D56747" s="8">
        <v>0</v>
      </c>
      <c r="E56747" s="8">
        <v>0</v>
      </c>
    </row>
    <row r="56748" spans="3:5" x14ac:dyDescent="0.2">
      <c r="C56748" s="8">
        <v>172400</v>
      </c>
      <c r="D56748" s="8">
        <v>0</v>
      </c>
      <c r="E56748" s="8">
        <v>0</v>
      </c>
    </row>
    <row r="56749" spans="3:5" x14ac:dyDescent="0.2">
      <c r="C56749" s="8">
        <v>172500</v>
      </c>
      <c r="D56749" s="8">
        <v>0</v>
      </c>
      <c r="E56749" s="8">
        <v>0</v>
      </c>
    </row>
    <row r="56750" spans="3:5" x14ac:dyDescent="0.2">
      <c r="C56750" s="9">
        <v>172600</v>
      </c>
      <c r="D56750" s="8">
        <v>0</v>
      </c>
      <c r="E56750" s="8">
        <v>0</v>
      </c>
    </row>
    <row r="56751" spans="3:5" x14ac:dyDescent="0.2">
      <c r="C56751" s="9">
        <v>172700</v>
      </c>
      <c r="D56751" s="8">
        <v>0</v>
      </c>
      <c r="E56751" s="8">
        <v>0</v>
      </c>
    </row>
    <row r="56752" spans="3:5" x14ac:dyDescent="0.2">
      <c r="C56752" s="8">
        <v>172800</v>
      </c>
      <c r="D56752" s="8">
        <v>0</v>
      </c>
      <c r="E56752" s="8">
        <v>0</v>
      </c>
    </row>
    <row r="56753" spans="3:5" x14ac:dyDescent="0.2">
      <c r="C56753" s="9">
        <v>172900</v>
      </c>
      <c r="D56753" s="8">
        <v>0</v>
      </c>
      <c r="E56753" s="8">
        <v>0</v>
      </c>
    </row>
    <row r="56754" spans="3:5" x14ac:dyDescent="0.2">
      <c r="C56754" s="9">
        <v>173000</v>
      </c>
      <c r="D56754" s="8">
        <v>0</v>
      </c>
      <c r="E56754" s="8">
        <v>0</v>
      </c>
    </row>
    <row r="56755" spans="3:5" x14ac:dyDescent="0.2">
      <c r="C56755" s="8">
        <v>173100</v>
      </c>
      <c r="D56755" s="8">
        <v>0</v>
      </c>
      <c r="E56755" s="8">
        <v>0</v>
      </c>
    </row>
    <row r="56756" spans="3:5" x14ac:dyDescent="0.2">
      <c r="C56756" s="9">
        <v>173200</v>
      </c>
      <c r="D56756" s="8">
        <v>0</v>
      </c>
      <c r="E56756" s="8">
        <v>0</v>
      </c>
    </row>
    <row r="56757" spans="3:5" x14ac:dyDescent="0.2">
      <c r="C56757" s="9">
        <v>173300</v>
      </c>
      <c r="D56757" s="8">
        <v>0</v>
      </c>
      <c r="E56757" s="8">
        <v>0</v>
      </c>
    </row>
    <row r="56758" spans="3:5" x14ac:dyDescent="0.2">
      <c r="C56758" s="9">
        <v>173400</v>
      </c>
      <c r="D56758" s="8">
        <v>0</v>
      </c>
      <c r="E56758" s="8">
        <v>0</v>
      </c>
    </row>
    <row r="56759" spans="3:5" x14ac:dyDescent="0.2">
      <c r="C56759" s="9">
        <v>173500</v>
      </c>
      <c r="D56759" s="8">
        <v>0</v>
      </c>
      <c r="E56759" s="8">
        <v>0</v>
      </c>
    </row>
    <row r="56760" spans="3:5" x14ac:dyDescent="0.2">
      <c r="C56760" s="9">
        <v>173600</v>
      </c>
      <c r="D56760" s="8">
        <v>0</v>
      </c>
      <c r="E56760" s="8">
        <v>0</v>
      </c>
    </row>
    <row r="56761" spans="3:5" x14ac:dyDescent="0.2">
      <c r="C56761" s="8">
        <v>173700</v>
      </c>
      <c r="D56761" s="8">
        <v>0</v>
      </c>
      <c r="E56761" s="8">
        <v>0</v>
      </c>
    </row>
    <row r="56762" spans="3:5" x14ac:dyDescent="0.2">
      <c r="C56762" s="9">
        <v>173800</v>
      </c>
      <c r="D56762" s="8">
        <v>0</v>
      </c>
      <c r="E56762" s="8">
        <v>0</v>
      </c>
    </row>
    <row r="56763" spans="3:5" x14ac:dyDescent="0.2">
      <c r="C56763" s="9">
        <v>173900</v>
      </c>
      <c r="D56763" s="8">
        <v>0</v>
      </c>
      <c r="E56763" s="8">
        <v>0</v>
      </c>
    </row>
    <row r="56764" spans="3:5" x14ac:dyDescent="0.2">
      <c r="C56764" s="9">
        <v>174000</v>
      </c>
      <c r="D56764" s="8">
        <v>0</v>
      </c>
      <c r="E56764" s="8">
        <v>0</v>
      </c>
    </row>
    <row r="56765" spans="3:5" x14ac:dyDescent="0.2">
      <c r="C56765" s="9">
        <v>174100</v>
      </c>
      <c r="D56765" s="8">
        <v>0</v>
      </c>
      <c r="E56765" s="8">
        <v>0</v>
      </c>
    </row>
    <row r="56766" spans="3:5" x14ac:dyDescent="0.2">
      <c r="C56766" s="8">
        <v>174200</v>
      </c>
      <c r="D56766" s="8">
        <v>0</v>
      </c>
      <c r="E56766" s="8">
        <v>0</v>
      </c>
    </row>
    <row r="56767" spans="3:5" x14ac:dyDescent="0.2">
      <c r="C56767" s="9">
        <v>174300</v>
      </c>
      <c r="D56767" s="8">
        <v>0</v>
      </c>
      <c r="E56767" s="8">
        <v>0</v>
      </c>
    </row>
    <row r="56768" spans="3:5" x14ac:dyDescent="0.2">
      <c r="C56768" s="9">
        <v>174400</v>
      </c>
      <c r="D56768" s="8">
        <v>0</v>
      </c>
      <c r="E56768" s="8">
        <v>0</v>
      </c>
    </row>
    <row r="56769" spans="3:5" x14ac:dyDescent="0.2">
      <c r="C56769" s="9">
        <v>174500</v>
      </c>
      <c r="D56769" s="8">
        <v>0</v>
      </c>
      <c r="E56769" s="8">
        <v>0</v>
      </c>
    </row>
    <row r="56770" spans="3:5" x14ac:dyDescent="0.2">
      <c r="C56770" s="9">
        <v>174600</v>
      </c>
      <c r="D56770" s="8">
        <v>0</v>
      </c>
      <c r="E56770" s="8">
        <v>0</v>
      </c>
    </row>
    <row r="56771" spans="3:5" x14ac:dyDescent="0.2">
      <c r="C56771" s="9">
        <v>174700</v>
      </c>
      <c r="D56771" s="8">
        <v>0</v>
      </c>
      <c r="E56771" s="8">
        <v>0</v>
      </c>
    </row>
    <row r="56772" spans="3:5" x14ac:dyDescent="0.2">
      <c r="C56772" s="9">
        <v>174800</v>
      </c>
      <c r="D56772" s="8">
        <v>0</v>
      </c>
      <c r="E56772" s="8">
        <v>0</v>
      </c>
    </row>
    <row r="56773" spans="3:5" x14ac:dyDescent="0.2">
      <c r="C56773" s="9">
        <v>174900</v>
      </c>
      <c r="D56773" s="8">
        <v>0</v>
      </c>
      <c r="E56773" s="8">
        <v>0</v>
      </c>
    </row>
    <row r="56774" spans="3:5" x14ac:dyDescent="0.2">
      <c r="C56774" s="9">
        <v>175000</v>
      </c>
      <c r="D56774" s="8">
        <v>0</v>
      </c>
      <c r="E56774" s="8">
        <v>0</v>
      </c>
    </row>
    <row r="56775" spans="3:5" x14ac:dyDescent="0.2">
      <c r="C56775" s="9">
        <v>175100</v>
      </c>
      <c r="D56775" s="8">
        <v>0</v>
      </c>
      <c r="E56775" s="8">
        <v>0</v>
      </c>
    </row>
    <row r="56776" spans="3:5" x14ac:dyDescent="0.2">
      <c r="C56776" s="9">
        <v>175200</v>
      </c>
      <c r="D56776" s="8">
        <v>0</v>
      </c>
      <c r="E56776" s="8">
        <v>0</v>
      </c>
    </row>
    <row r="56777" spans="3:5" x14ac:dyDescent="0.2">
      <c r="C56777" s="9">
        <v>175300</v>
      </c>
      <c r="D56777" s="8">
        <v>0</v>
      </c>
      <c r="E56777" s="8">
        <v>0</v>
      </c>
    </row>
    <row r="56778" spans="3:5" x14ac:dyDescent="0.2">
      <c r="C56778" s="9">
        <v>175400</v>
      </c>
      <c r="D56778" s="8">
        <v>0</v>
      </c>
      <c r="E56778" s="8">
        <v>0</v>
      </c>
    </row>
    <row r="56779" spans="3:5" x14ac:dyDescent="0.2">
      <c r="C56779" s="9">
        <v>175500</v>
      </c>
      <c r="D56779" s="8">
        <v>0</v>
      </c>
      <c r="E56779" s="8">
        <v>0</v>
      </c>
    </row>
    <row r="56780" spans="3:5" x14ac:dyDescent="0.2">
      <c r="C56780" s="9">
        <v>175600</v>
      </c>
      <c r="D56780" s="8">
        <v>0</v>
      </c>
      <c r="E56780" s="8">
        <v>0</v>
      </c>
    </row>
    <row r="56781" spans="3:5" x14ac:dyDescent="0.2">
      <c r="C56781" s="9">
        <v>175700</v>
      </c>
      <c r="D56781" s="8">
        <v>0</v>
      </c>
      <c r="E56781" s="8">
        <v>0</v>
      </c>
    </row>
    <row r="56782" spans="3:5" x14ac:dyDescent="0.2">
      <c r="C56782" s="9">
        <v>175800</v>
      </c>
      <c r="D56782" s="8">
        <v>0</v>
      </c>
      <c r="E56782" s="8">
        <v>0</v>
      </c>
    </row>
    <row r="56783" spans="3:5" x14ac:dyDescent="0.2">
      <c r="C56783" s="9">
        <v>175900</v>
      </c>
      <c r="D56783" s="8">
        <v>0</v>
      </c>
      <c r="E56783" s="8">
        <v>0</v>
      </c>
    </row>
    <row r="56784" spans="3:5" x14ac:dyDescent="0.2">
      <c r="C56784" s="9">
        <v>176000</v>
      </c>
      <c r="D56784" s="8">
        <v>0</v>
      </c>
      <c r="E56784" s="8">
        <v>0</v>
      </c>
    </row>
    <row r="56785" spans="3:5" x14ac:dyDescent="0.2">
      <c r="C56785" s="9">
        <v>176100</v>
      </c>
      <c r="D56785" s="8">
        <v>0</v>
      </c>
      <c r="E56785" s="8">
        <v>0</v>
      </c>
    </row>
    <row r="56786" spans="3:5" x14ac:dyDescent="0.2">
      <c r="C56786" s="8">
        <v>176200</v>
      </c>
      <c r="D56786" s="8">
        <v>0</v>
      </c>
      <c r="E56786" s="8">
        <v>0</v>
      </c>
    </row>
    <row r="56787" spans="3:5" x14ac:dyDescent="0.2">
      <c r="C56787" s="9">
        <v>176300</v>
      </c>
      <c r="D56787" s="8">
        <v>0</v>
      </c>
      <c r="E56787" s="8">
        <v>0</v>
      </c>
    </row>
    <row r="56788" spans="3:5" x14ac:dyDescent="0.2">
      <c r="C56788" s="9">
        <v>176400</v>
      </c>
      <c r="D56788" s="8">
        <v>0</v>
      </c>
      <c r="E56788" s="8">
        <v>0</v>
      </c>
    </row>
    <row r="56789" spans="3:5" x14ac:dyDescent="0.2">
      <c r="C56789" s="9">
        <v>176500</v>
      </c>
      <c r="D56789" s="8">
        <v>0</v>
      </c>
      <c r="E56789" s="8">
        <v>0</v>
      </c>
    </row>
    <row r="56790" spans="3:5" x14ac:dyDescent="0.2">
      <c r="C56790" s="8">
        <v>176600</v>
      </c>
      <c r="D56790" s="8">
        <v>0</v>
      </c>
      <c r="E56790" s="8">
        <v>0</v>
      </c>
    </row>
    <row r="56791" spans="3:5" x14ac:dyDescent="0.2">
      <c r="C56791" s="9">
        <v>176700</v>
      </c>
      <c r="D56791" s="8">
        <v>0</v>
      </c>
      <c r="E56791" s="8">
        <v>0</v>
      </c>
    </row>
    <row r="56792" spans="3:5" x14ac:dyDescent="0.2">
      <c r="C56792" s="9">
        <v>176800</v>
      </c>
      <c r="D56792" s="8">
        <v>0</v>
      </c>
      <c r="E56792" s="8">
        <v>0</v>
      </c>
    </row>
    <row r="56793" spans="3:5" x14ac:dyDescent="0.2">
      <c r="C56793" s="9">
        <v>176900</v>
      </c>
      <c r="D56793" s="8">
        <v>0</v>
      </c>
      <c r="E56793" s="8">
        <v>0</v>
      </c>
    </row>
    <row r="56794" spans="3:5" x14ac:dyDescent="0.2">
      <c r="C56794" s="8">
        <v>177000</v>
      </c>
      <c r="D56794" s="8">
        <v>0</v>
      </c>
      <c r="E56794" s="8">
        <v>0</v>
      </c>
    </row>
    <row r="56795" spans="3:5" x14ac:dyDescent="0.2">
      <c r="C56795" s="9">
        <v>177100</v>
      </c>
      <c r="D56795" s="8">
        <v>0</v>
      </c>
      <c r="E56795" s="8">
        <v>0</v>
      </c>
    </row>
    <row r="56796" spans="3:5" x14ac:dyDescent="0.2">
      <c r="C56796" s="9">
        <v>177200</v>
      </c>
      <c r="D56796" s="8">
        <v>0</v>
      </c>
      <c r="E56796" s="8">
        <v>0</v>
      </c>
    </row>
    <row r="56797" spans="3:5" x14ac:dyDescent="0.2">
      <c r="C56797" s="9">
        <v>177300</v>
      </c>
      <c r="D56797" s="8">
        <v>0</v>
      </c>
      <c r="E56797" s="8">
        <v>0</v>
      </c>
    </row>
    <row r="56798" spans="3:5" x14ac:dyDescent="0.2">
      <c r="C56798" s="9">
        <v>177400</v>
      </c>
      <c r="D56798" s="8">
        <v>0</v>
      </c>
      <c r="E56798" s="8">
        <v>0</v>
      </c>
    </row>
    <row r="56799" spans="3:5" x14ac:dyDescent="0.2">
      <c r="C56799" s="9">
        <v>177500</v>
      </c>
      <c r="D56799" s="8">
        <v>0</v>
      </c>
      <c r="E56799" s="8">
        <v>0</v>
      </c>
    </row>
    <row r="56800" spans="3:5" x14ac:dyDescent="0.2">
      <c r="C56800" s="9">
        <v>177600</v>
      </c>
      <c r="D56800" s="8">
        <v>0</v>
      </c>
      <c r="E56800" s="8">
        <v>0</v>
      </c>
    </row>
    <row r="56801" spans="3:5" x14ac:dyDescent="0.2">
      <c r="C56801" s="9">
        <v>177700</v>
      </c>
      <c r="D56801" s="8">
        <v>0</v>
      </c>
      <c r="E56801" s="8">
        <v>0</v>
      </c>
    </row>
    <row r="56802" spans="3:5" x14ac:dyDescent="0.2">
      <c r="C56802" s="9">
        <v>177800</v>
      </c>
      <c r="D56802" s="8">
        <v>0</v>
      </c>
      <c r="E56802" s="8">
        <v>0</v>
      </c>
    </row>
    <row r="56803" spans="3:5" x14ac:dyDescent="0.2">
      <c r="C56803" s="9">
        <v>177900</v>
      </c>
      <c r="D56803" s="8">
        <v>0</v>
      </c>
      <c r="E56803" s="8">
        <v>0</v>
      </c>
    </row>
    <row r="56804" spans="3:5" x14ac:dyDescent="0.2">
      <c r="C56804" s="8">
        <v>178000</v>
      </c>
      <c r="D56804" s="8">
        <v>0</v>
      </c>
      <c r="E56804" s="8">
        <v>0</v>
      </c>
    </row>
    <row r="56805" spans="3:5" x14ac:dyDescent="0.2">
      <c r="C56805" s="8">
        <v>178100</v>
      </c>
      <c r="D56805" s="8">
        <v>0</v>
      </c>
      <c r="E56805" s="8">
        <v>0</v>
      </c>
    </row>
    <row r="56806" spans="3:5" x14ac:dyDescent="0.2">
      <c r="C56806" s="9">
        <v>178200</v>
      </c>
      <c r="D56806" s="8">
        <v>0</v>
      </c>
      <c r="E56806" s="8">
        <v>0</v>
      </c>
    </row>
    <row r="56807" spans="3:5" x14ac:dyDescent="0.2">
      <c r="C56807" s="9">
        <v>178300</v>
      </c>
      <c r="D56807" s="8">
        <v>0</v>
      </c>
      <c r="E56807" s="8">
        <v>0</v>
      </c>
    </row>
    <row r="56808" spans="3:5" x14ac:dyDescent="0.2">
      <c r="C56808" s="9">
        <v>178400</v>
      </c>
      <c r="D56808" s="8">
        <v>0</v>
      </c>
      <c r="E56808" s="8">
        <v>0</v>
      </c>
    </row>
    <row r="56809" spans="3:5" x14ac:dyDescent="0.2">
      <c r="C56809" s="8">
        <v>178500</v>
      </c>
      <c r="D56809" s="8">
        <v>0</v>
      </c>
      <c r="E56809" s="8">
        <v>0</v>
      </c>
    </row>
    <row r="56810" spans="3:5" x14ac:dyDescent="0.2">
      <c r="C56810" s="9">
        <v>178600</v>
      </c>
      <c r="D56810" s="8">
        <v>0</v>
      </c>
      <c r="E56810" s="8">
        <v>0</v>
      </c>
    </row>
    <row r="56811" spans="3:5" x14ac:dyDescent="0.2">
      <c r="C56811" s="9">
        <v>178700</v>
      </c>
      <c r="D56811" s="8">
        <v>0</v>
      </c>
      <c r="E56811" s="8">
        <v>0</v>
      </c>
    </row>
    <row r="56812" spans="3:5" x14ac:dyDescent="0.2">
      <c r="C56812" s="9">
        <v>178800</v>
      </c>
      <c r="D56812" s="8">
        <v>0</v>
      </c>
      <c r="E56812" s="8">
        <v>0</v>
      </c>
    </row>
    <row r="56813" spans="3:5" x14ac:dyDescent="0.2">
      <c r="C56813" s="9">
        <v>178900</v>
      </c>
      <c r="D56813" s="8">
        <v>0</v>
      </c>
      <c r="E56813" s="8">
        <v>0</v>
      </c>
    </row>
    <row r="56814" spans="3:5" x14ac:dyDescent="0.2">
      <c r="C56814" s="9">
        <v>179000</v>
      </c>
      <c r="D56814" s="8">
        <v>0</v>
      </c>
      <c r="E56814" s="8">
        <v>0</v>
      </c>
    </row>
    <row r="56815" spans="3:5" x14ac:dyDescent="0.2">
      <c r="C56815" s="9">
        <v>179100</v>
      </c>
      <c r="D56815" s="8">
        <v>0</v>
      </c>
      <c r="E56815" s="8">
        <v>0</v>
      </c>
    </row>
    <row r="56816" spans="3:5" x14ac:dyDescent="0.2">
      <c r="C56816" s="8">
        <v>179200</v>
      </c>
      <c r="D56816" s="8">
        <v>0</v>
      </c>
      <c r="E56816" s="8">
        <v>0</v>
      </c>
    </row>
    <row r="56817" spans="3:5" x14ac:dyDescent="0.2">
      <c r="C56817" s="9">
        <v>179300</v>
      </c>
      <c r="D56817" s="8">
        <v>0</v>
      </c>
      <c r="E56817" s="8">
        <v>0</v>
      </c>
    </row>
    <row r="56818" spans="3:5" x14ac:dyDescent="0.2">
      <c r="C56818" s="9">
        <v>179400</v>
      </c>
      <c r="D56818" s="8">
        <v>0</v>
      </c>
      <c r="E56818" s="8">
        <v>0</v>
      </c>
    </row>
    <row r="56819" spans="3:5" x14ac:dyDescent="0.2">
      <c r="C56819" s="9">
        <v>179500</v>
      </c>
      <c r="D56819" s="8">
        <v>0</v>
      </c>
      <c r="E56819" s="8">
        <v>0</v>
      </c>
    </row>
    <row r="56820" spans="3:5" x14ac:dyDescent="0.2">
      <c r="C56820" s="9">
        <v>179600</v>
      </c>
      <c r="D56820" s="8">
        <v>0</v>
      </c>
      <c r="E56820" s="8">
        <v>0</v>
      </c>
    </row>
    <row r="56821" spans="3:5" x14ac:dyDescent="0.2">
      <c r="C56821" s="9">
        <v>179700</v>
      </c>
      <c r="D56821" s="8">
        <v>0</v>
      </c>
      <c r="E56821" s="8">
        <v>0</v>
      </c>
    </row>
    <row r="56822" spans="3:5" x14ac:dyDescent="0.2">
      <c r="C56822" s="9">
        <v>179800</v>
      </c>
      <c r="D56822" s="8">
        <v>0</v>
      </c>
      <c r="E56822" s="8">
        <v>0</v>
      </c>
    </row>
    <row r="56823" spans="3:5" x14ac:dyDescent="0.2">
      <c r="C56823" s="9">
        <v>179900</v>
      </c>
      <c r="D56823" s="8">
        <v>0</v>
      </c>
      <c r="E56823" s="8">
        <v>0</v>
      </c>
    </row>
    <row r="56824" spans="3:5" x14ac:dyDescent="0.2">
      <c r="C56824" s="9">
        <v>180000</v>
      </c>
      <c r="D56824" s="8">
        <v>0</v>
      </c>
      <c r="E56824" s="8">
        <v>0</v>
      </c>
    </row>
    <row r="56825" spans="3:5" x14ac:dyDescent="0.2">
      <c r="C56825" s="9">
        <v>180100</v>
      </c>
      <c r="D56825" s="8">
        <v>0</v>
      </c>
      <c r="E56825" s="8">
        <v>0</v>
      </c>
    </row>
    <row r="56826" spans="3:5" x14ac:dyDescent="0.2">
      <c r="C56826" s="8">
        <v>180200</v>
      </c>
      <c r="D56826" s="8">
        <v>0</v>
      </c>
      <c r="E56826" s="8">
        <v>0</v>
      </c>
    </row>
    <row r="56827" spans="3:5" x14ac:dyDescent="0.2">
      <c r="C56827" s="9">
        <v>180300</v>
      </c>
      <c r="D56827" s="8">
        <v>0</v>
      </c>
      <c r="E56827" s="8">
        <v>0</v>
      </c>
    </row>
    <row r="56828" spans="3:5" x14ac:dyDescent="0.2">
      <c r="C56828" s="9">
        <v>180400</v>
      </c>
      <c r="D56828" s="8">
        <v>0</v>
      </c>
      <c r="E56828" s="8">
        <v>0</v>
      </c>
    </row>
    <row r="56829" spans="3:5" x14ac:dyDescent="0.2">
      <c r="C56829" s="9">
        <v>180500</v>
      </c>
      <c r="D56829" s="8">
        <v>0</v>
      </c>
      <c r="E56829" s="8">
        <v>0</v>
      </c>
    </row>
    <row r="56830" spans="3:5" x14ac:dyDescent="0.2">
      <c r="C56830" s="9">
        <v>180600</v>
      </c>
      <c r="D56830" s="8">
        <v>0</v>
      </c>
      <c r="E56830" s="8">
        <v>0</v>
      </c>
    </row>
    <row r="56831" spans="3:5" x14ac:dyDescent="0.2">
      <c r="C56831" s="9">
        <v>180700</v>
      </c>
      <c r="D56831" s="8">
        <v>0</v>
      </c>
      <c r="E56831" s="8">
        <v>0</v>
      </c>
    </row>
    <row r="56832" spans="3:5" x14ac:dyDescent="0.2">
      <c r="C56832" s="8">
        <v>180800</v>
      </c>
      <c r="D56832" s="8">
        <v>0</v>
      </c>
      <c r="E56832" s="8">
        <v>0</v>
      </c>
    </row>
    <row r="56833" spans="3:5" x14ac:dyDescent="0.2">
      <c r="C56833" s="9">
        <v>180900</v>
      </c>
      <c r="D56833" s="8">
        <v>0</v>
      </c>
      <c r="E56833" s="8">
        <v>0</v>
      </c>
    </row>
    <row r="56834" spans="3:5" x14ac:dyDescent="0.2">
      <c r="C56834" s="9">
        <v>181000</v>
      </c>
      <c r="D56834" s="8">
        <v>0</v>
      </c>
      <c r="E56834" s="8">
        <v>0</v>
      </c>
    </row>
    <row r="56835" spans="3:5" x14ac:dyDescent="0.2">
      <c r="C56835" s="9">
        <v>181100</v>
      </c>
      <c r="D56835" s="8">
        <v>0</v>
      </c>
      <c r="E56835" s="8">
        <v>0</v>
      </c>
    </row>
    <row r="56836" spans="3:5" x14ac:dyDescent="0.2">
      <c r="C56836" s="9">
        <v>181200</v>
      </c>
      <c r="D56836" s="8">
        <v>0</v>
      </c>
      <c r="E56836" s="8">
        <v>0</v>
      </c>
    </row>
    <row r="56837" spans="3:5" x14ac:dyDescent="0.2">
      <c r="C56837" s="9">
        <v>181300</v>
      </c>
      <c r="D56837" s="8">
        <v>0</v>
      </c>
      <c r="E56837" s="8">
        <v>0</v>
      </c>
    </row>
    <row r="56838" spans="3:5" x14ac:dyDescent="0.2">
      <c r="C56838" s="9">
        <v>181400</v>
      </c>
      <c r="D56838" s="8">
        <v>0</v>
      </c>
      <c r="E56838" s="8">
        <v>0</v>
      </c>
    </row>
    <row r="56839" spans="3:5" x14ac:dyDescent="0.2">
      <c r="C56839" s="9">
        <v>181500</v>
      </c>
      <c r="D56839" s="8">
        <v>0</v>
      </c>
      <c r="E56839" s="8">
        <v>0</v>
      </c>
    </row>
    <row r="56840" spans="3:5" x14ac:dyDescent="0.2">
      <c r="C56840" s="9">
        <v>181600</v>
      </c>
      <c r="D56840" s="8">
        <v>0</v>
      </c>
      <c r="E56840" s="8">
        <v>0</v>
      </c>
    </row>
    <row r="56841" spans="3:5" x14ac:dyDescent="0.2">
      <c r="C56841" s="9">
        <v>181700</v>
      </c>
      <c r="D56841" s="8">
        <v>0</v>
      </c>
      <c r="E56841" s="8">
        <v>0</v>
      </c>
    </row>
    <row r="56842" spans="3:5" x14ac:dyDescent="0.2">
      <c r="C56842" s="9">
        <v>181800</v>
      </c>
      <c r="D56842" s="8">
        <v>0</v>
      </c>
      <c r="E56842" s="8">
        <v>0</v>
      </c>
    </row>
    <row r="56843" spans="3:5" x14ac:dyDescent="0.2">
      <c r="C56843" s="9">
        <v>181900</v>
      </c>
      <c r="D56843" s="8">
        <v>0</v>
      </c>
      <c r="E56843" s="8">
        <v>0</v>
      </c>
    </row>
    <row r="56844" spans="3:5" x14ac:dyDescent="0.2">
      <c r="C56844" s="9">
        <v>182000</v>
      </c>
      <c r="D56844" s="8">
        <v>0</v>
      </c>
      <c r="E56844" s="8">
        <v>0</v>
      </c>
    </row>
    <row r="56845" spans="3:5" x14ac:dyDescent="0.2">
      <c r="C56845" s="9">
        <v>182100</v>
      </c>
      <c r="D56845" s="8">
        <v>0</v>
      </c>
      <c r="E56845" s="8">
        <v>0</v>
      </c>
    </row>
    <row r="56846" spans="3:5" x14ac:dyDescent="0.2">
      <c r="C56846" s="8">
        <v>182200</v>
      </c>
      <c r="D56846" s="8">
        <v>0</v>
      </c>
      <c r="E56846" s="8">
        <v>0</v>
      </c>
    </row>
    <row r="56847" spans="3:5" x14ac:dyDescent="0.2">
      <c r="C56847" s="9">
        <v>182300</v>
      </c>
      <c r="D56847" s="8">
        <v>0</v>
      </c>
      <c r="E56847" s="8">
        <v>0</v>
      </c>
    </row>
    <row r="56848" spans="3:5" x14ac:dyDescent="0.2">
      <c r="C56848" s="9">
        <v>182400</v>
      </c>
      <c r="D56848" s="8">
        <v>0</v>
      </c>
      <c r="E56848" s="8">
        <v>0</v>
      </c>
    </row>
    <row r="56849" spans="3:5" x14ac:dyDescent="0.2">
      <c r="C56849" s="9">
        <v>182500</v>
      </c>
      <c r="D56849" s="8">
        <v>0</v>
      </c>
      <c r="E56849" s="8">
        <v>0</v>
      </c>
    </row>
    <row r="56850" spans="3:5" x14ac:dyDescent="0.2">
      <c r="C56850" s="9">
        <v>182600</v>
      </c>
      <c r="D56850" s="8">
        <v>0</v>
      </c>
      <c r="E56850" s="8">
        <v>0</v>
      </c>
    </row>
    <row r="56851" spans="3:5" x14ac:dyDescent="0.2">
      <c r="C56851" s="9">
        <v>182700</v>
      </c>
      <c r="D56851" s="8">
        <v>0</v>
      </c>
      <c r="E56851" s="8">
        <v>0</v>
      </c>
    </row>
    <row r="56852" spans="3:5" x14ac:dyDescent="0.2">
      <c r="C56852" s="9">
        <v>182800</v>
      </c>
      <c r="D56852" s="8">
        <v>0</v>
      </c>
      <c r="E56852" s="8">
        <v>0</v>
      </c>
    </row>
    <row r="56853" spans="3:5" x14ac:dyDescent="0.2">
      <c r="C56853" s="9">
        <v>182900</v>
      </c>
      <c r="D56853" s="8">
        <v>0</v>
      </c>
      <c r="E56853" s="8">
        <v>0</v>
      </c>
    </row>
    <row r="56854" spans="3:5" x14ac:dyDescent="0.2">
      <c r="C56854" s="9">
        <v>183000</v>
      </c>
      <c r="D56854" s="8">
        <v>0</v>
      </c>
      <c r="E56854" s="8">
        <v>0</v>
      </c>
    </row>
    <row r="56855" spans="3:5" x14ac:dyDescent="0.2">
      <c r="C56855" s="9">
        <v>183100</v>
      </c>
      <c r="D56855" s="8">
        <v>0</v>
      </c>
      <c r="E56855" s="8">
        <v>0</v>
      </c>
    </row>
    <row r="56856" spans="3:5" x14ac:dyDescent="0.2">
      <c r="C56856" s="9">
        <v>183200</v>
      </c>
      <c r="D56856" s="8">
        <v>0</v>
      </c>
      <c r="E56856" s="8">
        <v>0</v>
      </c>
    </row>
    <row r="56857" spans="3:5" x14ac:dyDescent="0.2">
      <c r="C56857" s="9">
        <v>183300</v>
      </c>
      <c r="D56857" s="8">
        <v>0</v>
      </c>
      <c r="E56857" s="8">
        <v>0</v>
      </c>
    </row>
    <row r="56858" spans="3:5" x14ac:dyDescent="0.2">
      <c r="C56858" s="9">
        <v>183400</v>
      </c>
      <c r="D56858" s="8">
        <v>0</v>
      </c>
      <c r="E56858" s="8">
        <v>0</v>
      </c>
    </row>
    <row r="56859" spans="3:5" x14ac:dyDescent="0.2">
      <c r="C56859" s="9">
        <v>183500</v>
      </c>
      <c r="D56859" s="8">
        <v>0</v>
      </c>
      <c r="E56859" s="8">
        <v>0</v>
      </c>
    </row>
    <row r="56860" spans="3:5" x14ac:dyDescent="0.2">
      <c r="C56860" s="9">
        <v>183600</v>
      </c>
      <c r="D56860" s="8">
        <v>0</v>
      </c>
      <c r="E56860" s="8">
        <v>0</v>
      </c>
    </row>
    <row r="56861" spans="3:5" x14ac:dyDescent="0.2">
      <c r="C56861" s="8">
        <v>183700</v>
      </c>
      <c r="D56861" s="8">
        <v>0</v>
      </c>
      <c r="E56861" s="8">
        <v>0</v>
      </c>
    </row>
    <row r="56862" spans="3:5" x14ac:dyDescent="0.2">
      <c r="C56862" s="9">
        <v>183800</v>
      </c>
      <c r="D56862" s="8">
        <v>0</v>
      </c>
      <c r="E56862" s="8">
        <v>0</v>
      </c>
    </row>
    <row r="56863" spans="3:5" x14ac:dyDescent="0.2">
      <c r="C56863" s="9">
        <v>183900</v>
      </c>
      <c r="D56863" s="8">
        <v>0</v>
      </c>
      <c r="E56863" s="8">
        <v>0</v>
      </c>
    </row>
    <row r="56864" spans="3:5" x14ac:dyDescent="0.2">
      <c r="C56864" s="8">
        <v>184000</v>
      </c>
      <c r="D56864" s="8">
        <v>0</v>
      </c>
      <c r="E56864" s="8">
        <v>0</v>
      </c>
    </row>
    <row r="56865" spans="3:5" x14ac:dyDescent="0.2">
      <c r="C56865" s="9">
        <v>184100</v>
      </c>
      <c r="D56865" s="8">
        <v>0</v>
      </c>
      <c r="E56865" s="8">
        <v>0</v>
      </c>
    </row>
    <row r="56866" spans="3:5" x14ac:dyDescent="0.2">
      <c r="C56866" s="9">
        <v>184200</v>
      </c>
      <c r="D56866" s="8">
        <v>0</v>
      </c>
      <c r="E56866" s="8">
        <v>0</v>
      </c>
    </row>
    <row r="56867" spans="3:5" x14ac:dyDescent="0.2">
      <c r="C56867" s="8">
        <v>184300</v>
      </c>
      <c r="D56867" s="8">
        <v>0</v>
      </c>
      <c r="E56867" s="8">
        <v>0</v>
      </c>
    </row>
    <row r="56868" spans="3:5" x14ac:dyDescent="0.2">
      <c r="C56868" s="9">
        <v>184400</v>
      </c>
      <c r="D56868" s="8">
        <v>0</v>
      </c>
      <c r="E56868" s="8">
        <v>0</v>
      </c>
    </row>
    <row r="56869" spans="3:5" x14ac:dyDescent="0.2">
      <c r="C56869" s="9">
        <v>184500</v>
      </c>
      <c r="D56869" s="8">
        <v>0</v>
      </c>
      <c r="E56869" s="8">
        <v>0</v>
      </c>
    </row>
    <row r="56870" spans="3:5" x14ac:dyDescent="0.2">
      <c r="C56870" s="9">
        <v>184600</v>
      </c>
      <c r="D56870" s="8">
        <v>0</v>
      </c>
      <c r="E56870" s="8">
        <v>0</v>
      </c>
    </row>
    <row r="56871" spans="3:5" x14ac:dyDescent="0.2">
      <c r="C56871" s="9">
        <v>184700</v>
      </c>
      <c r="D56871" s="8">
        <v>0</v>
      </c>
      <c r="E56871" s="8">
        <v>0</v>
      </c>
    </row>
    <row r="56872" spans="3:5" x14ac:dyDescent="0.2">
      <c r="C56872" s="9">
        <v>184800</v>
      </c>
      <c r="D56872" s="8">
        <v>0</v>
      </c>
      <c r="E56872" s="8">
        <v>0</v>
      </c>
    </row>
    <row r="56873" spans="3:5" x14ac:dyDescent="0.2">
      <c r="C56873" s="9">
        <v>184900</v>
      </c>
      <c r="D56873" s="8">
        <v>0</v>
      </c>
      <c r="E56873" s="8">
        <v>0</v>
      </c>
    </row>
    <row r="56874" spans="3:5" x14ac:dyDescent="0.2">
      <c r="C56874" s="9">
        <v>185000</v>
      </c>
      <c r="D56874" s="8">
        <v>0</v>
      </c>
      <c r="E56874" s="8">
        <v>0</v>
      </c>
    </row>
    <row r="56875" spans="3:5" x14ac:dyDescent="0.2">
      <c r="C56875" s="9">
        <v>185100</v>
      </c>
      <c r="D56875" s="8">
        <v>0</v>
      </c>
      <c r="E56875" s="8">
        <v>0</v>
      </c>
    </row>
    <row r="56876" spans="3:5" x14ac:dyDescent="0.2">
      <c r="C56876" s="9">
        <v>185200</v>
      </c>
      <c r="D56876" s="8">
        <v>0</v>
      </c>
      <c r="E56876" s="8">
        <v>0</v>
      </c>
    </row>
    <row r="56877" spans="3:5" x14ac:dyDescent="0.2">
      <c r="C56877" s="9">
        <v>185300</v>
      </c>
      <c r="D56877" s="8">
        <v>0</v>
      </c>
      <c r="E56877" s="8">
        <v>0</v>
      </c>
    </row>
    <row r="56878" spans="3:5" x14ac:dyDescent="0.2">
      <c r="C56878" s="9">
        <v>185400</v>
      </c>
      <c r="D56878" s="8">
        <v>0</v>
      </c>
      <c r="E56878" s="8">
        <v>0</v>
      </c>
    </row>
    <row r="56879" spans="3:5" x14ac:dyDescent="0.2">
      <c r="C56879" s="9">
        <v>185500</v>
      </c>
      <c r="D56879" s="8">
        <v>0</v>
      </c>
      <c r="E56879" s="8">
        <v>0</v>
      </c>
    </row>
    <row r="56880" spans="3:5" x14ac:dyDescent="0.2">
      <c r="C56880" s="9">
        <v>185600</v>
      </c>
      <c r="D56880" s="8">
        <v>0</v>
      </c>
      <c r="E56880" s="8">
        <v>0</v>
      </c>
    </row>
    <row r="56881" spans="3:5" x14ac:dyDescent="0.2">
      <c r="C56881" s="9">
        <v>185700</v>
      </c>
      <c r="D56881" s="8">
        <v>0</v>
      </c>
      <c r="E56881" s="8">
        <v>0</v>
      </c>
    </row>
    <row r="56882" spans="3:5" x14ac:dyDescent="0.2">
      <c r="C56882" s="9">
        <v>185800</v>
      </c>
      <c r="D56882" s="8">
        <v>0</v>
      </c>
      <c r="E56882" s="8">
        <v>0</v>
      </c>
    </row>
    <row r="56883" spans="3:5" x14ac:dyDescent="0.2">
      <c r="C56883" s="8">
        <v>185900</v>
      </c>
      <c r="D56883" s="8">
        <v>0</v>
      </c>
      <c r="E56883" s="8">
        <v>0</v>
      </c>
    </row>
    <row r="56884" spans="3:5" x14ac:dyDescent="0.2">
      <c r="C56884" s="9">
        <v>186000</v>
      </c>
      <c r="D56884" s="8">
        <v>0</v>
      </c>
      <c r="E56884" s="8">
        <v>0</v>
      </c>
    </row>
    <row r="56885" spans="3:5" x14ac:dyDescent="0.2">
      <c r="C56885" s="9">
        <v>186100</v>
      </c>
      <c r="D56885" s="8">
        <v>0</v>
      </c>
      <c r="E56885" s="8">
        <v>0</v>
      </c>
    </row>
    <row r="56886" spans="3:5" x14ac:dyDescent="0.2">
      <c r="C56886" s="9">
        <v>186200</v>
      </c>
      <c r="D56886" s="8">
        <v>0</v>
      </c>
      <c r="E56886" s="8">
        <v>0</v>
      </c>
    </row>
    <row r="56887" spans="3:5" x14ac:dyDescent="0.2">
      <c r="C56887" s="9">
        <v>186300</v>
      </c>
      <c r="D56887" s="8">
        <v>0</v>
      </c>
      <c r="E56887" s="8">
        <v>0</v>
      </c>
    </row>
    <row r="56888" spans="3:5" x14ac:dyDescent="0.2">
      <c r="C56888" s="9">
        <v>186400</v>
      </c>
      <c r="D56888" s="8">
        <v>0</v>
      </c>
      <c r="E56888" s="8">
        <v>0</v>
      </c>
    </row>
    <row r="56889" spans="3:5" x14ac:dyDescent="0.2">
      <c r="C56889" s="9">
        <v>186500</v>
      </c>
      <c r="D56889" s="8">
        <v>0</v>
      </c>
      <c r="E56889" s="8">
        <v>0</v>
      </c>
    </row>
    <row r="56890" spans="3:5" x14ac:dyDescent="0.2">
      <c r="C56890" s="9">
        <v>186600</v>
      </c>
      <c r="D56890" s="8">
        <v>0</v>
      </c>
      <c r="E56890" s="8">
        <v>0</v>
      </c>
    </row>
    <row r="56891" spans="3:5" x14ac:dyDescent="0.2">
      <c r="C56891" s="9">
        <v>186700</v>
      </c>
      <c r="D56891" s="8">
        <v>0</v>
      </c>
      <c r="E56891" s="8">
        <v>0</v>
      </c>
    </row>
    <row r="56892" spans="3:5" x14ac:dyDescent="0.2">
      <c r="C56892" s="9">
        <v>186800</v>
      </c>
      <c r="D56892" s="8">
        <v>0</v>
      </c>
      <c r="E56892" s="8">
        <v>0</v>
      </c>
    </row>
    <row r="56893" spans="3:5" x14ac:dyDescent="0.2">
      <c r="C56893" s="9">
        <v>186900</v>
      </c>
      <c r="D56893" s="8">
        <v>0</v>
      </c>
      <c r="E56893" s="8">
        <v>0</v>
      </c>
    </row>
    <row r="56894" spans="3:5" x14ac:dyDescent="0.2">
      <c r="C56894" s="9">
        <v>187000</v>
      </c>
      <c r="D56894" s="8">
        <v>0</v>
      </c>
      <c r="E56894" s="8">
        <v>0</v>
      </c>
    </row>
    <row r="56895" spans="3:5" x14ac:dyDescent="0.2">
      <c r="C56895" s="9">
        <v>187100</v>
      </c>
      <c r="D56895" s="8">
        <v>0</v>
      </c>
      <c r="E56895" s="8">
        <v>0</v>
      </c>
    </row>
    <row r="56896" spans="3:5" x14ac:dyDescent="0.2">
      <c r="C56896" s="9">
        <v>187200</v>
      </c>
      <c r="D56896" s="8">
        <v>0</v>
      </c>
      <c r="E56896" s="8">
        <v>0</v>
      </c>
    </row>
    <row r="56897" spans="3:5" x14ac:dyDescent="0.2">
      <c r="C56897" s="9">
        <v>187300</v>
      </c>
      <c r="D56897" s="8">
        <v>0</v>
      </c>
      <c r="E56897" s="8">
        <v>0</v>
      </c>
    </row>
    <row r="56898" spans="3:5" x14ac:dyDescent="0.2">
      <c r="C56898" s="9">
        <v>187400</v>
      </c>
      <c r="D56898" s="8">
        <v>0</v>
      </c>
      <c r="E56898" s="8">
        <v>0</v>
      </c>
    </row>
    <row r="56899" spans="3:5" x14ac:dyDescent="0.2">
      <c r="C56899" s="9">
        <v>187500</v>
      </c>
      <c r="D56899" s="8">
        <v>0</v>
      </c>
      <c r="E56899" s="8">
        <v>0</v>
      </c>
    </row>
    <row r="56900" spans="3:5" x14ac:dyDescent="0.2">
      <c r="C56900" s="8">
        <v>187600</v>
      </c>
      <c r="D56900" s="8">
        <v>0</v>
      </c>
      <c r="E56900" s="8">
        <v>0</v>
      </c>
    </row>
    <row r="56901" spans="3:5" x14ac:dyDescent="0.2">
      <c r="C56901" s="9">
        <v>187700</v>
      </c>
      <c r="D56901" s="8">
        <v>0</v>
      </c>
      <c r="E56901" s="8">
        <v>0</v>
      </c>
    </row>
    <row r="56902" spans="3:5" x14ac:dyDescent="0.2">
      <c r="C56902" s="9">
        <v>187800</v>
      </c>
      <c r="D56902" s="8">
        <v>0</v>
      </c>
      <c r="E56902" s="8">
        <v>0</v>
      </c>
    </row>
    <row r="56903" spans="3:5" x14ac:dyDescent="0.2">
      <c r="C56903" s="9">
        <v>187900</v>
      </c>
      <c r="D56903" s="8">
        <v>0</v>
      </c>
      <c r="E56903" s="8">
        <v>0</v>
      </c>
    </row>
    <row r="56904" spans="3:5" x14ac:dyDescent="0.2">
      <c r="C56904" s="9">
        <v>188000</v>
      </c>
      <c r="D56904" s="8">
        <v>0</v>
      </c>
      <c r="E56904" s="8">
        <v>0</v>
      </c>
    </row>
    <row r="56905" spans="3:5" x14ac:dyDescent="0.2">
      <c r="C56905" s="9">
        <v>188100</v>
      </c>
      <c r="D56905" s="8">
        <v>0</v>
      </c>
      <c r="E56905" s="8">
        <v>0</v>
      </c>
    </row>
    <row r="56906" spans="3:5" x14ac:dyDescent="0.2">
      <c r="C56906" s="9">
        <v>188200</v>
      </c>
      <c r="D56906" s="8">
        <v>0</v>
      </c>
      <c r="E56906" s="8">
        <v>0</v>
      </c>
    </row>
    <row r="56907" spans="3:5" x14ac:dyDescent="0.2">
      <c r="C56907" s="9">
        <v>188300</v>
      </c>
      <c r="D56907" s="8">
        <v>0</v>
      </c>
      <c r="E56907" s="8">
        <v>0</v>
      </c>
    </row>
    <row r="56908" spans="3:5" x14ac:dyDescent="0.2">
      <c r="C56908" s="9">
        <v>188400</v>
      </c>
      <c r="D56908" s="8">
        <v>0</v>
      </c>
      <c r="E56908" s="8">
        <v>0</v>
      </c>
    </row>
    <row r="56909" spans="3:5" x14ac:dyDescent="0.2">
      <c r="C56909" s="9">
        <v>188500</v>
      </c>
      <c r="D56909" s="8">
        <v>0</v>
      </c>
      <c r="E56909" s="8">
        <v>0</v>
      </c>
    </row>
    <row r="56910" spans="3:5" x14ac:dyDescent="0.2">
      <c r="C56910" s="9">
        <v>188600</v>
      </c>
      <c r="D56910" s="8">
        <v>0</v>
      </c>
      <c r="E56910" s="8">
        <v>0</v>
      </c>
    </row>
    <row r="56911" spans="3:5" x14ac:dyDescent="0.2">
      <c r="C56911" s="9">
        <v>188700</v>
      </c>
      <c r="D56911" s="8">
        <v>0</v>
      </c>
      <c r="E56911" s="8">
        <v>0</v>
      </c>
    </row>
    <row r="56912" spans="3:5" x14ac:dyDescent="0.2">
      <c r="C56912" s="9">
        <v>188800</v>
      </c>
      <c r="D56912" s="8">
        <v>0</v>
      </c>
      <c r="E56912" s="8">
        <v>0</v>
      </c>
    </row>
    <row r="56913" spans="3:5" x14ac:dyDescent="0.2">
      <c r="C56913" s="9">
        <v>188900</v>
      </c>
      <c r="D56913" s="8">
        <v>0</v>
      </c>
      <c r="E56913" s="8">
        <v>0</v>
      </c>
    </row>
    <row r="56914" spans="3:5" x14ac:dyDescent="0.2">
      <c r="C56914" s="9">
        <v>189000</v>
      </c>
      <c r="D56914" s="8">
        <v>0</v>
      </c>
      <c r="E56914" s="8">
        <v>0</v>
      </c>
    </row>
    <row r="56915" spans="3:5" x14ac:dyDescent="0.2">
      <c r="C56915" s="9">
        <v>189100</v>
      </c>
      <c r="D56915" s="8">
        <v>0</v>
      </c>
      <c r="E56915" s="8">
        <v>0</v>
      </c>
    </row>
    <row r="56916" spans="3:5" x14ac:dyDescent="0.2">
      <c r="C56916" s="9">
        <v>189200</v>
      </c>
      <c r="D56916" s="8">
        <v>0</v>
      </c>
      <c r="E56916" s="8">
        <v>0</v>
      </c>
    </row>
    <row r="56917" spans="3:5" x14ac:dyDescent="0.2">
      <c r="C56917" s="9">
        <v>189300</v>
      </c>
      <c r="D56917" s="8">
        <v>0</v>
      </c>
      <c r="E56917" s="8">
        <v>0</v>
      </c>
    </row>
    <row r="56918" spans="3:5" x14ac:dyDescent="0.2">
      <c r="C56918" s="9">
        <v>189400</v>
      </c>
      <c r="D56918" s="8">
        <v>0</v>
      </c>
      <c r="E56918" s="8">
        <v>0</v>
      </c>
    </row>
    <row r="56919" spans="3:5" x14ac:dyDescent="0.2">
      <c r="C56919" s="9">
        <v>189500</v>
      </c>
      <c r="D56919" s="8">
        <v>0</v>
      </c>
      <c r="E56919" s="8">
        <v>0</v>
      </c>
    </row>
    <row r="56920" spans="3:5" x14ac:dyDescent="0.2">
      <c r="C56920" s="9">
        <v>189600</v>
      </c>
      <c r="D56920" s="8">
        <v>0</v>
      </c>
      <c r="E56920" s="8">
        <v>0</v>
      </c>
    </row>
    <row r="56921" spans="3:5" x14ac:dyDescent="0.2">
      <c r="C56921" s="9">
        <v>189700</v>
      </c>
      <c r="D56921" s="8">
        <v>0</v>
      </c>
      <c r="E56921" s="8">
        <v>0</v>
      </c>
    </row>
    <row r="56922" spans="3:5" x14ac:dyDescent="0.2">
      <c r="C56922" s="9">
        <v>189800</v>
      </c>
      <c r="D56922" s="8">
        <v>0</v>
      </c>
      <c r="E56922" s="8">
        <v>0</v>
      </c>
    </row>
    <row r="56923" spans="3:5" x14ac:dyDescent="0.2">
      <c r="C56923" s="9">
        <v>189900</v>
      </c>
      <c r="D56923" s="8">
        <v>0</v>
      </c>
      <c r="E56923" s="8">
        <v>0</v>
      </c>
    </row>
    <row r="56924" spans="3:5" x14ac:dyDescent="0.2">
      <c r="C56924" s="8">
        <v>190000</v>
      </c>
      <c r="D56924" s="8">
        <v>0</v>
      </c>
      <c r="E56924" s="8">
        <v>0</v>
      </c>
    </row>
    <row r="56925" spans="3:5" x14ac:dyDescent="0.2">
      <c r="C56925" s="8">
        <v>190100</v>
      </c>
      <c r="D56925" s="8">
        <v>0</v>
      </c>
      <c r="E56925" s="8">
        <v>0</v>
      </c>
    </row>
    <row r="56926" spans="3:5" x14ac:dyDescent="0.2">
      <c r="C56926" s="8">
        <v>190200</v>
      </c>
      <c r="D56926" s="8">
        <v>0</v>
      </c>
      <c r="E56926" s="8">
        <v>0</v>
      </c>
    </row>
    <row r="56927" spans="3:5" x14ac:dyDescent="0.2">
      <c r="C56927" s="8">
        <v>190300</v>
      </c>
      <c r="D56927" s="8">
        <v>0</v>
      </c>
      <c r="E56927" s="8">
        <v>0</v>
      </c>
    </row>
    <row r="56928" spans="3:5" x14ac:dyDescent="0.2">
      <c r="C56928" s="8">
        <v>190400</v>
      </c>
      <c r="D56928" s="8">
        <v>3.3571400000000001E-2</v>
      </c>
      <c r="E56928" s="8">
        <v>6390</v>
      </c>
    </row>
    <row r="56929" spans="3:5" x14ac:dyDescent="0.2">
      <c r="C56929" s="8">
        <v>190500</v>
      </c>
      <c r="D56929" s="8">
        <v>0</v>
      </c>
      <c r="E56929" s="8">
        <v>0</v>
      </c>
    </row>
    <row r="56930" spans="3:5" x14ac:dyDescent="0.2">
      <c r="C56930" s="8">
        <v>190600</v>
      </c>
      <c r="D56930" s="8">
        <v>0</v>
      </c>
      <c r="E56930" s="8">
        <v>0</v>
      </c>
    </row>
    <row r="56931" spans="3:5" x14ac:dyDescent="0.2">
      <c r="C56931" s="8">
        <v>190700</v>
      </c>
      <c r="D56931" s="8">
        <v>0</v>
      </c>
      <c r="E56931" s="8">
        <v>0</v>
      </c>
    </row>
    <row r="56932" spans="3:5" x14ac:dyDescent="0.2">
      <c r="C56932" s="8">
        <v>190800</v>
      </c>
      <c r="D56932" s="8">
        <v>0</v>
      </c>
      <c r="E56932" s="8">
        <v>0</v>
      </c>
    </row>
    <row r="56933" spans="3:5" x14ac:dyDescent="0.2">
      <c r="C56933" s="8">
        <v>190900</v>
      </c>
      <c r="D56933" s="8">
        <v>0</v>
      </c>
      <c r="E56933" s="8">
        <v>0</v>
      </c>
    </row>
    <row r="56934" spans="3:5" x14ac:dyDescent="0.2">
      <c r="C56934" s="8">
        <v>191000</v>
      </c>
      <c r="D56934" s="8">
        <v>0</v>
      </c>
      <c r="E56934" s="8">
        <v>0</v>
      </c>
    </row>
    <row r="56935" spans="3:5" x14ac:dyDescent="0.2">
      <c r="C56935" s="8">
        <v>191100</v>
      </c>
      <c r="D56935" s="8">
        <v>0</v>
      </c>
      <c r="E56935" s="8">
        <v>0</v>
      </c>
    </row>
    <row r="56936" spans="3:5" x14ac:dyDescent="0.2">
      <c r="C56936" s="8">
        <v>191200</v>
      </c>
      <c r="D56936" s="8">
        <v>0</v>
      </c>
      <c r="E56936" s="8">
        <v>0</v>
      </c>
    </row>
    <row r="56937" spans="3:5" x14ac:dyDescent="0.2">
      <c r="C56937" s="8">
        <v>191300</v>
      </c>
      <c r="D56937" s="8">
        <v>0</v>
      </c>
      <c r="E56937" s="8">
        <v>0</v>
      </c>
    </row>
    <row r="56938" spans="3:5" x14ac:dyDescent="0.2">
      <c r="C56938" s="8">
        <v>191400</v>
      </c>
      <c r="D56938" s="8">
        <v>0</v>
      </c>
      <c r="E56938" s="8">
        <v>0</v>
      </c>
    </row>
    <row r="56939" spans="3:5" x14ac:dyDescent="0.2">
      <c r="C56939" s="8">
        <v>191500</v>
      </c>
      <c r="D56939" s="8">
        <v>0</v>
      </c>
      <c r="E56939" s="8">
        <v>0</v>
      </c>
    </row>
    <row r="56940" spans="3:5" x14ac:dyDescent="0.2">
      <c r="C56940" s="8">
        <v>191600</v>
      </c>
      <c r="D56940" s="8">
        <v>0</v>
      </c>
      <c r="E56940" s="8">
        <v>0</v>
      </c>
    </row>
    <row r="56941" spans="3:5" x14ac:dyDescent="0.2">
      <c r="C56941" s="8">
        <v>191700</v>
      </c>
      <c r="D56941" s="8">
        <v>0</v>
      </c>
      <c r="E56941" s="8">
        <v>0</v>
      </c>
    </row>
    <row r="56942" spans="3:5" x14ac:dyDescent="0.2">
      <c r="C56942" s="8">
        <v>191800</v>
      </c>
      <c r="D56942" s="8">
        <v>0</v>
      </c>
      <c r="E56942" s="8">
        <v>0</v>
      </c>
    </row>
    <row r="56943" spans="3:5" x14ac:dyDescent="0.2">
      <c r="C56943" s="8">
        <v>191900</v>
      </c>
      <c r="D56943" s="8">
        <v>0</v>
      </c>
      <c r="E56943" s="8">
        <v>0</v>
      </c>
    </row>
    <row r="56944" spans="3:5" x14ac:dyDescent="0.2">
      <c r="C56944" s="8">
        <v>192000</v>
      </c>
      <c r="D56944" s="8">
        <v>0</v>
      </c>
      <c r="E56944" s="8">
        <v>0</v>
      </c>
    </row>
    <row r="56945" spans="3:5" x14ac:dyDescent="0.2">
      <c r="C56945" s="8">
        <v>192100</v>
      </c>
      <c r="D56945" s="8">
        <v>0</v>
      </c>
      <c r="E56945" s="8">
        <v>0</v>
      </c>
    </row>
    <row r="56946" spans="3:5" x14ac:dyDescent="0.2">
      <c r="C56946" s="8">
        <v>192200</v>
      </c>
      <c r="D56946" s="8">
        <v>0</v>
      </c>
      <c r="E56946" s="8">
        <v>0</v>
      </c>
    </row>
    <row r="56947" spans="3:5" x14ac:dyDescent="0.2">
      <c r="C56947" s="8">
        <v>192300</v>
      </c>
      <c r="D56947" s="8">
        <v>0</v>
      </c>
      <c r="E56947" s="8">
        <v>0</v>
      </c>
    </row>
    <row r="56948" spans="3:5" x14ac:dyDescent="0.2">
      <c r="C56948" s="8">
        <v>192400</v>
      </c>
      <c r="D56948" s="8">
        <v>0</v>
      </c>
      <c r="E56948" s="8">
        <v>0</v>
      </c>
    </row>
    <row r="56949" spans="3:5" x14ac:dyDescent="0.2">
      <c r="C56949" s="8">
        <v>192500</v>
      </c>
      <c r="D56949" s="8">
        <v>0</v>
      </c>
      <c r="E56949" s="8">
        <v>0</v>
      </c>
    </row>
    <row r="56950" spans="3:5" x14ac:dyDescent="0.2">
      <c r="C56950" s="8">
        <v>192600</v>
      </c>
      <c r="D56950" s="8">
        <v>0</v>
      </c>
      <c r="E56950" s="8">
        <v>0</v>
      </c>
    </row>
    <row r="56951" spans="3:5" x14ac:dyDescent="0.2">
      <c r="C56951" s="8">
        <v>192700</v>
      </c>
      <c r="D56951" s="8">
        <v>0</v>
      </c>
      <c r="E56951" s="8">
        <v>0</v>
      </c>
    </row>
    <row r="56952" spans="3:5" x14ac:dyDescent="0.2">
      <c r="C56952" s="8">
        <v>192800</v>
      </c>
      <c r="D56952" s="8">
        <v>0</v>
      </c>
      <c r="E56952" s="8">
        <v>0</v>
      </c>
    </row>
    <row r="56953" spans="3:5" x14ac:dyDescent="0.2">
      <c r="C56953" s="8">
        <v>192900</v>
      </c>
      <c r="D56953" s="8">
        <v>0</v>
      </c>
      <c r="E56953" s="8">
        <v>0</v>
      </c>
    </row>
    <row r="56954" spans="3:5" x14ac:dyDescent="0.2">
      <c r="C56954" s="8">
        <v>193000</v>
      </c>
      <c r="D56954" s="8">
        <v>0</v>
      </c>
      <c r="E56954" s="8">
        <v>0</v>
      </c>
    </row>
    <row r="56955" spans="3:5" x14ac:dyDescent="0.2">
      <c r="C56955" s="8">
        <v>193100</v>
      </c>
      <c r="D56955" s="8">
        <v>3.3571400000000001E-2</v>
      </c>
      <c r="E56955" s="8">
        <v>6480</v>
      </c>
    </row>
    <row r="56956" spans="3:5" x14ac:dyDescent="0.2">
      <c r="C56956" s="8">
        <v>193200</v>
      </c>
      <c r="D56956" s="8">
        <v>0</v>
      </c>
      <c r="E56956" s="8">
        <v>0</v>
      </c>
    </row>
    <row r="56957" spans="3:5" x14ac:dyDescent="0.2">
      <c r="C56957" s="8">
        <v>193300</v>
      </c>
      <c r="D56957" s="8">
        <v>0</v>
      </c>
      <c r="E56957" s="8">
        <v>0</v>
      </c>
    </row>
    <row r="56958" spans="3:5" x14ac:dyDescent="0.2">
      <c r="C56958" s="8">
        <v>193400</v>
      </c>
      <c r="D56958" s="8">
        <v>0</v>
      </c>
      <c r="E56958" s="8">
        <v>0</v>
      </c>
    </row>
    <row r="56959" spans="3:5" x14ac:dyDescent="0.2">
      <c r="C56959" s="8">
        <v>193500</v>
      </c>
      <c r="D56959" s="8">
        <v>0</v>
      </c>
      <c r="E56959" s="8">
        <v>0</v>
      </c>
    </row>
    <row r="56960" spans="3:5" x14ac:dyDescent="0.2">
      <c r="C56960" s="8">
        <v>193600</v>
      </c>
      <c r="D56960" s="8">
        <v>0</v>
      </c>
      <c r="E56960" s="8">
        <v>0</v>
      </c>
    </row>
    <row r="56961" spans="3:5" x14ac:dyDescent="0.2">
      <c r="C56961" s="8">
        <v>193700</v>
      </c>
      <c r="D56961" s="8">
        <v>0</v>
      </c>
      <c r="E56961" s="8">
        <v>0</v>
      </c>
    </row>
    <row r="56962" spans="3:5" x14ac:dyDescent="0.2">
      <c r="C56962" s="8">
        <v>193800</v>
      </c>
      <c r="D56962" s="8">
        <v>0</v>
      </c>
      <c r="E56962" s="8">
        <v>0</v>
      </c>
    </row>
    <row r="56963" spans="3:5" x14ac:dyDescent="0.2">
      <c r="C56963" s="8">
        <v>193900</v>
      </c>
      <c r="D56963" s="8">
        <v>0</v>
      </c>
      <c r="E56963" s="8">
        <v>0</v>
      </c>
    </row>
    <row r="56964" spans="3:5" x14ac:dyDescent="0.2">
      <c r="C56964" s="8">
        <v>194000</v>
      </c>
      <c r="D56964" s="8">
        <v>0</v>
      </c>
      <c r="E56964" s="8">
        <v>0</v>
      </c>
    </row>
    <row r="56965" spans="3:5" x14ac:dyDescent="0.2">
      <c r="C56965" s="8">
        <v>194100</v>
      </c>
      <c r="D56965" s="8">
        <v>0</v>
      </c>
      <c r="E56965" s="8">
        <v>0</v>
      </c>
    </row>
    <row r="56966" spans="3:5" x14ac:dyDescent="0.2">
      <c r="C56966" s="8">
        <v>194200</v>
      </c>
      <c r="D56966" s="8">
        <v>0</v>
      </c>
      <c r="E56966" s="8">
        <v>0</v>
      </c>
    </row>
    <row r="56967" spans="3:5" x14ac:dyDescent="0.2">
      <c r="C56967" s="8">
        <v>194300</v>
      </c>
      <c r="D56967" s="8">
        <v>0</v>
      </c>
      <c r="E56967" s="8">
        <v>0</v>
      </c>
    </row>
    <row r="56968" spans="3:5" x14ac:dyDescent="0.2">
      <c r="C56968" s="8">
        <v>194400</v>
      </c>
      <c r="D56968" s="8">
        <v>0</v>
      </c>
      <c r="E56968" s="8">
        <v>0</v>
      </c>
    </row>
    <row r="56969" spans="3:5" x14ac:dyDescent="0.2">
      <c r="C56969" s="8">
        <v>194500</v>
      </c>
      <c r="D56969" s="8">
        <v>0</v>
      </c>
      <c r="E56969" s="8">
        <v>0</v>
      </c>
    </row>
    <row r="56970" spans="3:5" x14ac:dyDescent="0.2">
      <c r="C56970" s="8">
        <v>194600</v>
      </c>
      <c r="D56970" s="8">
        <v>0</v>
      </c>
      <c r="E56970" s="8">
        <v>0</v>
      </c>
    </row>
    <row r="56971" spans="3:5" x14ac:dyDescent="0.2">
      <c r="C56971" s="8">
        <v>194700</v>
      </c>
      <c r="D56971" s="8">
        <v>0</v>
      </c>
      <c r="E56971" s="8">
        <v>0</v>
      </c>
    </row>
    <row r="56972" spans="3:5" x14ac:dyDescent="0.2">
      <c r="C56972" s="8">
        <v>194800</v>
      </c>
      <c r="D56972" s="8">
        <v>0</v>
      </c>
      <c r="E56972" s="8">
        <v>0</v>
      </c>
    </row>
    <row r="56973" spans="3:5" x14ac:dyDescent="0.2">
      <c r="C56973" s="8">
        <v>194900</v>
      </c>
      <c r="D56973" s="8">
        <v>0</v>
      </c>
      <c r="E56973" s="8">
        <v>0</v>
      </c>
    </row>
    <row r="56974" spans="3:5" x14ac:dyDescent="0.2">
      <c r="C56974" s="8">
        <v>195000</v>
      </c>
      <c r="D56974" s="8">
        <v>0</v>
      </c>
      <c r="E56974" s="8">
        <v>0</v>
      </c>
    </row>
    <row r="56975" spans="3:5" x14ac:dyDescent="0.2">
      <c r="C56975" s="8">
        <v>195100</v>
      </c>
      <c r="D56975" s="8">
        <v>0</v>
      </c>
      <c r="E56975" s="8">
        <v>0</v>
      </c>
    </row>
    <row r="56976" spans="3:5" x14ac:dyDescent="0.2">
      <c r="C56976" s="8">
        <v>195200</v>
      </c>
      <c r="D56976" s="8">
        <v>0</v>
      </c>
      <c r="E56976" s="8">
        <v>0</v>
      </c>
    </row>
    <row r="56977" spans="3:5" x14ac:dyDescent="0.2">
      <c r="C56977" s="8">
        <v>195300</v>
      </c>
      <c r="D56977" s="8">
        <v>0</v>
      </c>
      <c r="E56977" s="8">
        <v>0</v>
      </c>
    </row>
    <row r="56978" spans="3:5" x14ac:dyDescent="0.2">
      <c r="C56978" s="8">
        <v>195400</v>
      </c>
      <c r="D56978" s="8">
        <v>0</v>
      </c>
      <c r="E56978" s="8">
        <v>0</v>
      </c>
    </row>
    <row r="56979" spans="3:5" x14ac:dyDescent="0.2">
      <c r="C56979" s="8">
        <v>195500</v>
      </c>
      <c r="D56979" s="8">
        <v>0</v>
      </c>
      <c r="E56979" s="8">
        <v>0</v>
      </c>
    </row>
    <row r="56980" spans="3:5" x14ac:dyDescent="0.2">
      <c r="C56980" s="8">
        <v>195600</v>
      </c>
      <c r="D56980" s="8">
        <v>0</v>
      </c>
      <c r="E56980" s="8">
        <v>0</v>
      </c>
    </row>
    <row r="56981" spans="3:5" x14ac:dyDescent="0.2">
      <c r="C56981" s="8">
        <v>195700</v>
      </c>
      <c r="D56981" s="8">
        <v>0</v>
      </c>
      <c r="E56981" s="8">
        <v>0</v>
      </c>
    </row>
    <row r="56982" spans="3:5" x14ac:dyDescent="0.2">
      <c r="C56982" s="8">
        <v>195800</v>
      </c>
      <c r="D56982" s="8">
        <v>0</v>
      </c>
      <c r="E56982" s="8">
        <v>0</v>
      </c>
    </row>
    <row r="56983" spans="3:5" x14ac:dyDescent="0.2">
      <c r="C56983" s="8">
        <v>195900</v>
      </c>
      <c r="D56983" s="8">
        <v>0</v>
      </c>
      <c r="E56983" s="8">
        <v>0</v>
      </c>
    </row>
    <row r="56984" spans="3:5" x14ac:dyDescent="0.2">
      <c r="C56984" s="8">
        <v>196000</v>
      </c>
      <c r="D56984" s="8">
        <v>0</v>
      </c>
      <c r="E56984" s="8">
        <v>0</v>
      </c>
    </row>
    <row r="56985" spans="3:5" x14ac:dyDescent="0.2">
      <c r="C56985" s="8">
        <v>196100</v>
      </c>
      <c r="D56985" s="8">
        <v>0</v>
      </c>
      <c r="E56985" s="8">
        <v>0</v>
      </c>
    </row>
    <row r="56986" spans="3:5" x14ac:dyDescent="0.2">
      <c r="C56986" s="8">
        <v>196200</v>
      </c>
      <c r="D56986" s="8">
        <v>0</v>
      </c>
      <c r="E56986" s="8">
        <v>0</v>
      </c>
    </row>
    <row r="56987" spans="3:5" x14ac:dyDescent="0.2">
      <c r="C56987" s="8">
        <v>196300</v>
      </c>
      <c r="D56987" s="8">
        <v>0</v>
      </c>
      <c r="E56987" s="8">
        <v>0</v>
      </c>
    </row>
    <row r="56988" spans="3:5" x14ac:dyDescent="0.2">
      <c r="C56988" s="8">
        <v>196400</v>
      </c>
      <c r="D56988" s="8">
        <v>0</v>
      </c>
      <c r="E56988" s="8">
        <v>0</v>
      </c>
    </row>
    <row r="56989" spans="3:5" x14ac:dyDescent="0.2">
      <c r="C56989" s="8">
        <v>196500</v>
      </c>
      <c r="D56989" s="8">
        <v>0</v>
      </c>
      <c r="E56989" s="8">
        <v>0</v>
      </c>
    </row>
    <row r="56990" spans="3:5" x14ac:dyDescent="0.2">
      <c r="C56990" s="8">
        <v>196600</v>
      </c>
      <c r="D56990" s="8">
        <v>0</v>
      </c>
      <c r="E56990" s="8">
        <v>0</v>
      </c>
    </row>
    <row r="56991" spans="3:5" x14ac:dyDescent="0.2">
      <c r="C56991" s="8">
        <v>196700</v>
      </c>
      <c r="D56991" s="8">
        <v>0</v>
      </c>
      <c r="E56991" s="8">
        <v>0</v>
      </c>
    </row>
    <row r="56992" spans="3:5" x14ac:dyDescent="0.2">
      <c r="C56992" s="8">
        <v>196800</v>
      </c>
      <c r="D56992" s="8">
        <v>0</v>
      </c>
      <c r="E56992" s="8">
        <v>0</v>
      </c>
    </row>
    <row r="56993" spans="3:5" x14ac:dyDescent="0.2">
      <c r="C56993" s="8">
        <v>196900</v>
      </c>
      <c r="D56993" s="8">
        <v>0</v>
      </c>
      <c r="E56993" s="8">
        <v>0</v>
      </c>
    </row>
    <row r="56994" spans="3:5" x14ac:dyDescent="0.2">
      <c r="C56994" s="8">
        <v>197000</v>
      </c>
      <c r="D56994" s="8">
        <v>0</v>
      </c>
      <c r="E56994" s="8">
        <v>0</v>
      </c>
    </row>
    <row r="56995" spans="3:5" x14ac:dyDescent="0.2">
      <c r="C56995" s="8">
        <v>197100</v>
      </c>
      <c r="D56995" s="8">
        <v>0</v>
      </c>
      <c r="E56995" s="8">
        <v>0</v>
      </c>
    </row>
    <row r="56996" spans="3:5" x14ac:dyDescent="0.2">
      <c r="C56996" s="8">
        <v>197200</v>
      </c>
      <c r="D56996" s="8">
        <v>0</v>
      </c>
      <c r="E56996" s="8">
        <v>0</v>
      </c>
    </row>
    <row r="56997" spans="3:5" x14ac:dyDescent="0.2">
      <c r="C56997" s="8">
        <v>197300</v>
      </c>
      <c r="D56997" s="8">
        <v>0</v>
      </c>
      <c r="E56997" s="8">
        <v>0</v>
      </c>
    </row>
    <row r="56998" spans="3:5" x14ac:dyDescent="0.2">
      <c r="C56998" s="8">
        <v>197400</v>
      </c>
      <c r="D56998" s="8">
        <v>0</v>
      </c>
      <c r="E56998" s="8">
        <v>0</v>
      </c>
    </row>
    <row r="56999" spans="3:5" x14ac:dyDescent="0.2">
      <c r="C56999" s="8">
        <v>197500</v>
      </c>
      <c r="D56999" s="8">
        <v>0</v>
      </c>
      <c r="E56999" s="8">
        <v>0</v>
      </c>
    </row>
    <row r="57000" spans="3:5" x14ac:dyDescent="0.2">
      <c r="C57000" s="8">
        <v>197600</v>
      </c>
      <c r="D57000" s="8">
        <v>0</v>
      </c>
      <c r="E57000" s="8">
        <v>0</v>
      </c>
    </row>
    <row r="57001" spans="3:5" x14ac:dyDescent="0.2">
      <c r="C57001" s="8">
        <v>197700</v>
      </c>
      <c r="D57001" s="8">
        <v>0</v>
      </c>
      <c r="E57001" s="8">
        <v>0</v>
      </c>
    </row>
    <row r="57002" spans="3:5" x14ac:dyDescent="0.2">
      <c r="C57002" s="8">
        <v>197800</v>
      </c>
      <c r="D57002" s="8">
        <v>0</v>
      </c>
      <c r="E57002" s="8">
        <v>0</v>
      </c>
    </row>
    <row r="57003" spans="3:5" x14ac:dyDescent="0.2">
      <c r="C57003" s="8">
        <v>197900</v>
      </c>
      <c r="D57003" s="8">
        <v>0</v>
      </c>
      <c r="E57003" s="8">
        <v>0</v>
      </c>
    </row>
    <row r="57004" spans="3:5" x14ac:dyDescent="0.2">
      <c r="C57004" s="8">
        <v>198000</v>
      </c>
      <c r="D57004" s="8">
        <v>0</v>
      </c>
      <c r="E57004" s="8">
        <v>0</v>
      </c>
    </row>
    <row r="57005" spans="3:5" x14ac:dyDescent="0.2">
      <c r="C57005" s="8">
        <v>198100</v>
      </c>
      <c r="D57005" s="8">
        <v>0</v>
      </c>
      <c r="E57005" s="8">
        <v>0</v>
      </c>
    </row>
    <row r="57006" spans="3:5" x14ac:dyDescent="0.2">
      <c r="C57006" s="8">
        <v>198200</v>
      </c>
      <c r="D57006" s="8">
        <v>0</v>
      </c>
      <c r="E57006" s="8">
        <v>0</v>
      </c>
    </row>
    <row r="57007" spans="3:5" x14ac:dyDescent="0.2">
      <c r="C57007" s="8">
        <v>198300</v>
      </c>
      <c r="D57007" s="8">
        <v>0</v>
      </c>
      <c r="E57007" s="8">
        <v>0</v>
      </c>
    </row>
    <row r="57008" spans="3:5" x14ac:dyDescent="0.2">
      <c r="C57008" s="8">
        <v>198400</v>
      </c>
      <c r="D57008" s="8">
        <v>0</v>
      </c>
      <c r="E57008" s="8">
        <v>0</v>
      </c>
    </row>
    <row r="57009" spans="3:5" x14ac:dyDescent="0.2">
      <c r="C57009" s="8">
        <v>198500</v>
      </c>
      <c r="D57009" s="8">
        <v>0</v>
      </c>
      <c r="E57009" s="8">
        <v>0</v>
      </c>
    </row>
    <row r="57010" spans="3:5" x14ac:dyDescent="0.2">
      <c r="C57010" s="8">
        <v>198600</v>
      </c>
      <c r="D57010" s="8">
        <v>0</v>
      </c>
      <c r="E57010" s="8">
        <v>0</v>
      </c>
    </row>
    <row r="57011" spans="3:5" x14ac:dyDescent="0.2">
      <c r="C57011" s="8">
        <v>198700</v>
      </c>
      <c r="D57011" s="8">
        <v>0</v>
      </c>
      <c r="E57011" s="8">
        <v>0</v>
      </c>
    </row>
    <row r="57012" spans="3:5" x14ac:dyDescent="0.2">
      <c r="C57012" s="8">
        <v>198800</v>
      </c>
      <c r="D57012" s="8">
        <v>0</v>
      </c>
      <c r="E57012" s="8">
        <v>0</v>
      </c>
    </row>
    <row r="57013" spans="3:5" x14ac:dyDescent="0.2">
      <c r="C57013" s="8">
        <v>198900</v>
      </c>
      <c r="D57013" s="8">
        <v>0</v>
      </c>
      <c r="E57013" s="8">
        <v>0</v>
      </c>
    </row>
    <row r="57014" spans="3:5" x14ac:dyDescent="0.2">
      <c r="C57014" s="8">
        <v>199000</v>
      </c>
      <c r="D57014" s="8">
        <v>0</v>
      </c>
      <c r="E57014" s="8">
        <v>0</v>
      </c>
    </row>
    <row r="57015" spans="3:5" x14ac:dyDescent="0.2">
      <c r="C57015" s="8">
        <v>199100</v>
      </c>
      <c r="D57015" s="8">
        <v>0</v>
      </c>
      <c r="E57015" s="8">
        <v>0</v>
      </c>
    </row>
    <row r="57016" spans="3:5" x14ac:dyDescent="0.2">
      <c r="C57016" s="8">
        <v>199200</v>
      </c>
      <c r="D57016" s="8">
        <v>0</v>
      </c>
      <c r="E57016" s="8">
        <v>0</v>
      </c>
    </row>
    <row r="57017" spans="3:5" x14ac:dyDescent="0.2">
      <c r="C57017" s="8">
        <v>199300</v>
      </c>
      <c r="D57017" s="8">
        <v>0</v>
      </c>
      <c r="E57017" s="8">
        <v>0</v>
      </c>
    </row>
    <row r="57018" spans="3:5" x14ac:dyDescent="0.2">
      <c r="C57018" s="8">
        <v>199400</v>
      </c>
      <c r="D57018" s="8">
        <v>0</v>
      </c>
      <c r="E57018" s="8">
        <v>0</v>
      </c>
    </row>
    <row r="57019" spans="3:5" x14ac:dyDescent="0.2">
      <c r="C57019" s="8">
        <v>199500</v>
      </c>
      <c r="D57019" s="8">
        <v>0</v>
      </c>
      <c r="E57019" s="8">
        <v>0</v>
      </c>
    </row>
    <row r="57020" spans="3:5" x14ac:dyDescent="0.2">
      <c r="C57020" s="8">
        <v>199600</v>
      </c>
      <c r="D57020" s="8">
        <v>0</v>
      </c>
      <c r="E57020" s="8">
        <v>0</v>
      </c>
    </row>
    <row r="57021" spans="3:5" x14ac:dyDescent="0.2">
      <c r="C57021" s="8">
        <v>199700</v>
      </c>
      <c r="D57021" s="8">
        <v>0</v>
      </c>
      <c r="E57021" s="8">
        <v>0</v>
      </c>
    </row>
    <row r="57022" spans="3:5" x14ac:dyDescent="0.2">
      <c r="C57022" s="8">
        <v>199800</v>
      </c>
      <c r="D57022" s="8">
        <v>0</v>
      </c>
      <c r="E57022" s="8">
        <v>0</v>
      </c>
    </row>
    <row r="57023" spans="3:5" x14ac:dyDescent="0.2">
      <c r="C57023" s="8">
        <v>199900</v>
      </c>
      <c r="D57023" s="8">
        <v>0</v>
      </c>
      <c r="E57023" s="8">
        <v>0</v>
      </c>
    </row>
    <row r="57024" spans="3:5" x14ac:dyDescent="0.2">
      <c r="C57024" s="8">
        <v>200000</v>
      </c>
      <c r="D57024" s="8">
        <v>0</v>
      </c>
      <c r="E57024" s="8">
        <v>0</v>
      </c>
    </row>
    <row r="57025" spans="3:5" x14ac:dyDescent="0.2">
      <c r="C57025" s="8">
        <v>200100</v>
      </c>
      <c r="D57025" s="8">
        <v>0</v>
      </c>
      <c r="E57025" s="8">
        <v>0</v>
      </c>
    </row>
    <row r="57026" spans="3:5" x14ac:dyDescent="0.2">
      <c r="C57026" s="8">
        <v>200200</v>
      </c>
      <c r="D57026" s="8">
        <v>0</v>
      </c>
      <c r="E57026" s="8">
        <v>0</v>
      </c>
    </row>
    <row r="57027" spans="3:5" x14ac:dyDescent="0.2">
      <c r="C57027" s="8">
        <v>200300</v>
      </c>
      <c r="D57027" s="8">
        <v>0</v>
      </c>
      <c r="E57027" s="8">
        <v>0</v>
      </c>
    </row>
    <row r="57028" spans="3:5" x14ac:dyDescent="0.2">
      <c r="C57028" s="8">
        <v>200400</v>
      </c>
      <c r="D57028" s="8">
        <v>0</v>
      </c>
      <c r="E57028" s="8">
        <v>0</v>
      </c>
    </row>
    <row r="57029" spans="3:5" x14ac:dyDescent="0.2">
      <c r="C57029" s="8">
        <v>200500</v>
      </c>
      <c r="D57029" s="8">
        <v>0</v>
      </c>
      <c r="E57029" s="8">
        <v>0</v>
      </c>
    </row>
    <row r="57030" spans="3:5" x14ac:dyDescent="0.2">
      <c r="C57030" s="8">
        <v>200600</v>
      </c>
      <c r="D57030" s="8">
        <v>0</v>
      </c>
      <c r="E57030" s="8">
        <v>0</v>
      </c>
    </row>
    <row r="57031" spans="3:5" x14ac:dyDescent="0.2">
      <c r="C57031" s="8">
        <v>200700</v>
      </c>
      <c r="D57031" s="8">
        <v>0</v>
      </c>
      <c r="E57031" s="8">
        <v>0</v>
      </c>
    </row>
    <row r="57032" spans="3:5" x14ac:dyDescent="0.2">
      <c r="C57032" s="8">
        <v>200800</v>
      </c>
      <c r="D57032" s="8">
        <v>0</v>
      </c>
      <c r="E57032" s="8">
        <v>0</v>
      </c>
    </row>
    <row r="57033" spans="3:5" x14ac:dyDescent="0.2">
      <c r="C57033" s="8">
        <v>200900</v>
      </c>
      <c r="D57033" s="8">
        <v>0</v>
      </c>
      <c r="E57033" s="8">
        <v>0</v>
      </c>
    </row>
    <row r="57034" spans="3:5" x14ac:dyDescent="0.2">
      <c r="C57034" s="8">
        <v>201000</v>
      </c>
      <c r="D57034" s="8">
        <v>0</v>
      </c>
      <c r="E57034" s="8">
        <v>0</v>
      </c>
    </row>
    <row r="57035" spans="3:5" x14ac:dyDescent="0.2">
      <c r="C57035" s="8">
        <v>201100</v>
      </c>
      <c r="D57035" s="8">
        <v>0</v>
      </c>
      <c r="E57035" s="8">
        <v>0</v>
      </c>
    </row>
    <row r="57036" spans="3:5" x14ac:dyDescent="0.2">
      <c r="C57036" s="8">
        <v>201200</v>
      </c>
      <c r="D57036" s="8">
        <v>0</v>
      </c>
      <c r="E57036" s="8">
        <v>0</v>
      </c>
    </row>
    <row r="57037" spans="3:5" x14ac:dyDescent="0.2">
      <c r="C57037" s="8">
        <v>201300</v>
      </c>
      <c r="D57037" s="8">
        <v>0</v>
      </c>
      <c r="E57037" s="8">
        <v>0</v>
      </c>
    </row>
    <row r="57038" spans="3:5" x14ac:dyDescent="0.2">
      <c r="C57038" s="8">
        <v>201400</v>
      </c>
      <c r="D57038" s="8">
        <v>0</v>
      </c>
      <c r="E57038" s="8">
        <v>0</v>
      </c>
    </row>
    <row r="57039" spans="3:5" x14ac:dyDescent="0.2">
      <c r="C57039" s="8">
        <v>201500</v>
      </c>
      <c r="D57039" s="8">
        <v>0</v>
      </c>
      <c r="E57039" s="8">
        <v>0</v>
      </c>
    </row>
    <row r="57040" spans="3:5" x14ac:dyDescent="0.2">
      <c r="C57040" s="8">
        <v>201600</v>
      </c>
      <c r="D57040" s="8">
        <v>0</v>
      </c>
      <c r="E57040" s="8">
        <v>0</v>
      </c>
    </row>
    <row r="57041" spans="3:5" x14ac:dyDescent="0.2">
      <c r="C57041" s="8">
        <v>201700</v>
      </c>
      <c r="D57041" s="8">
        <v>0</v>
      </c>
      <c r="E57041" s="8">
        <v>0</v>
      </c>
    </row>
    <row r="57042" spans="3:5" x14ac:dyDescent="0.2">
      <c r="C57042" s="8">
        <v>201800</v>
      </c>
      <c r="D57042" s="8">
        <v>0</v>
      </c>
      <c r="E57042" s="8">
        <v>0</v>
      </c>
    </row>
    <row r="57043" spans="3:5" x14ac:dyDescent="0.2">
      <c r="C57043" s="8">
        <v>201900</v>
      </c>
      <c r="D57043" s="8">
        <v>0</v>
      </c>
      <c r="E57043" s="8">
        <v>0</v>
      </c>
    </row>
    <row r="57044" spans="3:5" x14ac:dyDescent="0.2">
      <c r="C57044" s="8">
        <v>202000</v>
      </c>
      <c r="D57044" s="8">
        <v>0</v>
      </c>
      <c r="E57044" s="8">
        <v>0</v>
      </c>
    </row>
    <row r="57045" spans="3:5" x14ac:dyDescent="0.2">
      <c r="C57045" s="8">
        <v>202100</v>
      </c>
      <c r="D57045" s="8">
        <v>0</v>
      </c>
      <c r="E57045" s="8">
        <v>0</v>
      </c>
    </row>
    <row r="57046" spans="3:5" x14ac:dyDescent="0.2">
      <c r="C57046" s="8">
        <v>202200</v>
      </c>
      <c r="D57046" s="8">
        <v>0</v>
      </c>
      <c r="E57046" s="8">
        <v>0</v>
      </c>
    </row>
    <row r="57047" spans="3:5" x14ac:dyDescent="0.2">
      <c r="C57047" s="8">
        <v>202300</v>
      </c>
      <c r="D57047" s="8">
        <v>0</v>
      </c>
      <c r="E57047" s="8">
        <v>0</v>
      </c>
    </row>
    <row r="57048" spans="3:5" x14ac:dyDescent="0.2">
      <c r="C57048" s="8">
        <v>202400</v>
      </c>
      <c r="D57048" s="8">
        <v>0</v>
      </c>
      <c r="E57048" s="8">
        <v>0</v>
      </c>
    </row>
    <row r="57049" spans="3:5" x14ac:dyDescent="0.2">
      <c r="C57049" s="8">
        <v>202500</v>
      </c>
      <c r="D57049" s="8">
        <v>0</v>
      </c>
      <c r="E57049" s="8">
        <v>0</v>
      </c>
    </row>
    <row r="57050" spans="3:5" x14ac:dyDescent="0.2">
      <c r="C57050" s="8">
        <v>202600</v>
      </c>
      <c r="D57050" s="8">
        <v>0</v>
      </c>
      <c r="E57050" s="8">
        <v>0</v>
      </c>
    </row>
    <row r="57051" spans="3:5" x14ac:dyDescent="0.2">
      <c r="C57051" s="8">
        <v>202700</v>
      </c>
      <c r="D57051" s="8">
        <v>0</v>
      </c>
      <c r="E57051" s="8">
        <v>0</v>
      </c>
    </row>
    <row r="57052" spans="3:5" x14ac:dyDescent="0.2">
      <c r="C57052" s="8">
        <v>202800</v>
      </c>
      <c r="D57052" s="8">
        <v>0</v>
      </c>
      <c r="E57052" s="8">
        <v>0</v>
      </c>
    </row>
    <row r="57053" spans="3:5" x14ac:dyDescent="0.2">
      <c r="C57053" s="8">
        <v>202900</v>
      </c>
      <c r="D57053" s="8">
        <v>0</v>
      </c>
      <c r="E57053" s="8">
        <v>0</v>
      </c>
    </row>
    <row r="57054" spans="3:5" x14ac:dyDescent="0.2">
      <c r="C57054" s="8">
        <v>203000</v>
      </c>
      <c r="D57054" s="8">
        <v>0</v>
      </c>
      <c r="E57054" s="8">
        <v>0</v>
      </c>
    </row>
    <row r="57055" spans="3:5" x14ac:dyDescent="0.2">
      <c r="C57055" s="8">
        <v>203100</v>
      </c>
      <c r="D57055" s="8">
        <v>0</v>
      </c>
      <c r="E57055" s="8">
        <v>0</v>
      </c>
    </row>
    <row r="57056" spans="3:5" x14ac:dyDescent="0.2">
      <c r="C57056" s="8">
        <v>203200</v>
      </c>
      <c r="D57056" s="8">
        <v>0</v>
      </c>
      <c r="E57056" s="8">
        <v>0</v>
      </c>
    </row>
    <row r="57057" spans="3:5" x14ac:dyDescent="0.2">
      <c r="C57057" s="8">
        <v>203300</v>
      </c>
      <c r="D57057" s="8">
        <v>0</v>
      </c>
      <c r="E57057" s="8">
        <v>0</v>
      </c>
    </row>
    <row r="57058" spans="3:5" x14ac:dyDescent="0.2">
      <c r="C57058" s="8">
        <v>203400</v>
      </c>
      <c r="D57058" s="8">
        <v>0</v>
      </c>
      <c r="E57058" s="8">
        <v>0</v>
      </c>
    </row>
    <row r="57059" spans="3:5" x14ac:dyDescent="0.2">
      <c r="C57059" s="8">
        <v>203500</v>
      </c>
      <c r="D57059" s="8">
        <v>0</v>
      </c>
      <c r="E57059" s="8">
        <v>0</v>
      </c>
    </row>
    <row r="57060" spans="3:5" x14ac:dyDescent="0.2">
      <c r="C57060" s="8">
        <v>203600</v>
      </c>
      <c r="D57060" s="8">
        <v>0</v>
      </c>
      <c r="E57060" s="8">
        <v>0</v>
      </c>
    </row>
    <row r="57061" spans="3:5" x14ac:dyDescent="0.2">
      <c r="C57061" s="8">
        <v>203700</v>
      </c>
      <c r="D57061" s="8">
        <v>0</v>
      </c>
      <c r="E57061" s="8">
        <v>0</v>
      </c>
    </row>
    <row r="57062" spans="3:5" x14ac:dyDescent="0.2">
      <c r="C57062" s="9">
        <v>203800</v>
      </c>
      <c r="D57062" s="8">
        <v>0</v>
      </c>
      <c r="E57062" s="8">
        <v>0</v>
      </c>
    </row>
    <row r="57063" spans="3:5" x14ac:dyDescent="0.2">
      <c r="C57063" s="8">
        <v>203900</v>
      </c>
      <c r="D57063" s="8">
        <v>0</v>
      </c>
      <c r="E57063" s="8">
        <v>0</v>
      </c>
    </row>
    <row r="57064" spans="3:5" x14ac:dyDescent="0.2">
      <c r="C57064" s="8">
        <v>204000</v>
      </c>
      <c r="D57064" s="8">
        <v>0</v>
      </c>
      <c r="E57064" s="8">
        <v>0</v>
      </c>
    </row>
    <row r="57065" spans="3:5" x14ac:dyDescent="0.2">
      <c r="C57065" s="8">
        <v>204100</v>
      </c>
      <c r="D57065" s="8">
        <v>0</v>
      </c>
      <c r="E57065" s="8">
        <v>0</v>
      </c>
    </row>
    <row r="57066" spans="3:5" x14ac:dyDescent="0.2">
      <c r="C57066" s="8">
        <v>204200</v>
      </c>
      <c r="D57066" s="8">
        <v>0</v>
      </c>
      <c r="E57066" s="8">
        <v>0</v>
      </c>
    </row>
    <row r="57067" spans="3:5" x14ac:dyDescent="0.2">
      <c r="C57067" s="8">
        <v>204300</v>
      </c>
      <c r="D57067" s="8">
        <v>0</v>
      </c>
      <c r="E57067" s="8">
        <v>0</v>
      </c>
    </row>
    <row r="57068" spans="3:5" x14ac:dyDescent="0.2">
      <c r="C57068" s="8">
        <v>204400</v>
      </c>
      <c r="D57068" s="8">
        <v>0</v>
      </c>
      <c r="E57068" s="8">
        <v>0</v>
      </c>
    </row>
    <row r="57069" spans="3:5" x14ac:dyDescent="0.2">
      <c r="C57069" s="8">
        <v>204500</v>
      </c>
      <c r="D57069" s="8">
        <v>0</v>
      </c>
      <c r="E57069" s="8">
        <v>0</v>
      </c>
    </row>
    <row r="57070" spans="3:5" x14ac:dyDescent="0.2">
      <c r="C57070" s="8">
        <v>204600</v>
      </c>
      <c r="D57070" s="8">
        <v>0</v>
      </c>
      <c r="E57070" s="8">
        <v>0</v>
      </c>
    </row>
    <row r="57071" spans="3:5" x14ac:dyDescent="0.2">
      <c r="C57071" s="8">
        <v>204700</v>
      </c>
      <c r="D57071" s="8">
        <v>0</v>
      </c>
      <c r="E57071" s="8">
        <v>0</v>
      </c>
    </row>
    <row r="57072" spans="3:5" x14ac:dyDescent="0.2">
      <c r="C57072" s="8">
        <v>204800</v>
      </c>
      <c r="D57072" s="8">
        <v>0</v>
      </c>
      <c r="E57072" s="8">
        <v>0</v>
      </c>
    </row>
    <row r="57073" spans="3:5" x14ac:dyDescent="0.2">
      <c r="C57073" s="8">
        <v>204900</v>
      </c>
      <c r="D57073" s="8">
        <v>0</v>
      </c>
      <c r="E57073" s="8">
        <v>0</v>
      </c>
    </row>
    <row r="57074" spans="3:5" x14ac:dyDescent="0.2">
      <c r="C57074" s="8">
        <v>205000</v>
      </c>
      <c r="D57074" s="8">
        <v>0</v>
      </c>
      <c r="E57074" s="8">
        <v>0</v>
      </c>
    </row>
    <row r="57075" spans="3:5" x14ac:dyDescent="0.2">
      <c r="C57075" s="8">
        <v>205100</v>
      </c>
      <c r="D57075" s="8">
        <v>0</v>
      </c>
      <c r="E57075" s="8">
        <v>0</v>
      </c>
    </row>
    <row r="57076" spans="3:5" x14ac:dyDescent="0.2">
      <c r="C57076" s="8">
        <v>205200</v>
      </c>
      <c r="D57076" s="8">
        <v>0</v>
      </c>
      <c r="E57076" s="8">
        <v>0</v>
      </c>
    </row>
    <row r="57077" spans="3:5" x14ac:dyDescent="0.2">
      <c r="C57077" s="8">
        <v>205300</v>
      </c>
      <c r="D57077" s="8">
        <v>0</v>
      </c>
      <c r="E57077" s="8">
        <v>0</v>
      </c>
    </row>
    <row r="57078" spans="3:5" x14ac:dyDescent="0.2">
      <c r="C57078" s="8">
        <v>205400</v>
      </c>
      <c r="D57078" s="8">
        <v>0</v>
      </c>
      <c r="E57078" s="8">
        <v>0</v>
      </c>
    </row>
    <row r="57079" spans="3:5" x14ac:dyDescent="0.2">
      <c r="C57079" s="8">
        <v>205500</v>
      </c>
      <c r="D57079" s="8">
        <v>0</v>
      </c>
      <c r="E57079" s="8">
        <v>0</v>
      </c>
    </row>
    <row r="57080" spans="3:5" x14ac:dyDescent="0.2">
      <c r="C57080" s="8">
        <v>205600</v>
      </c>
      <c r="D57080" s="8">
        <v>0</v>
      </c>
      <c r="E57080" s="8">
        <v>0</v>
      </c>
    </row>
    <row r="57081" spans="3:5" x14ac:dyDescent="0.2">
      <c r="C57081" s="8">
        <v>205700</v>
      </c>
      <c r="D57081" s="8">
        <v>0</v>
      </c>
      <c r="E57081" s="8">
        <v>0</v>
      </c>
    </row>
    <row r="57082" spans="3:5" x14ac:dyDescent="0.2">
      <c r="C57082" s="8">
        <v>205800</v>
      </c>
      <c r="D57082" s="8">
        <v>0</v>
      </c>
      <c r="E57082" s="8">
        <v>0</v>
      </c>
    </row>
    <row r="57083" spans="3:5" x14ac:dyDescent="0.2">
      <c r="C57083" s="9">
        <v>205900</v>
      </c>
      <c r="D57083" s="8">
        <v>0</v>
      </c>
      <c r="E57083" s="8">
        <v>0</v>
      </c>
    </row>
    <row r="57084" spans="3:5" x14ac:dyDescent="0.2">
      <c r="C57084" s="8">
        <v>206000</v>
      </c>
      <c r="D57084" s="8">
        <v>0</v>
      </c>
      <c r="E57084" s="8">
        <v>0</v>
      </c>
    </row>
    <row r="57085" spans="3:5" x14ac:dyDescent="0.2">
      <c r="C57085" s="8">
        <v>206100</v>
      </c>
      <c r="D57085" s="8">
        <v>0</v>
      </c>
      <c r="E57085" s="8">
        <v>0</v>
      </c>
    </row>
    <row r="57086" spans="3:5" x14ac:dyDescent="0.2">
      <c r="C57086" s="8">
        <v>206200</v>
      </c>
      <c r="D57086" s="8">
        <v>0</v>
      </c>
      <c r="E57086" s="8">
        <v>0</v>
      </c>
    </row>
    <row r="57087" spans="3:5" x14ac:dyDescent="0.2">
      <c r="C57087" s="8">
        <v>206300</v>
      </c>
      <c r="D57087" s="8">
        <v>0</v>
      </c>
      <c r="E57087" s="8">
        <v>0</v>
      </c>
    </row>
    <row r="57088" spans="3:5" x14ac:dyDescent="0.2">
      <c r="C57088" s="8">
        <v>206400</v>
      </c>
      <c r="D57088" s="8">
        <v>0</v>
      </c>
      <c r="E57088" s="8">
        <v>0</v>
      </c>
    </row>
    <row r="57089" spans="3:5" x14ac:dyDescent="0.2">
      <c r="C57089" s="8">
        <v>206500</v>
      </c>
      <c r="D57089" s="8">
        <v>0</v>
      </c>
      <c r="E57089" s="8">
        <v>0</v>
      </c>
    </row>
    <row r="57090" spans="3:5" x14ac:dyDescent="0.2">
      <c r="C57090" s="9">
        <v>206600</v>
      </c>
      <c r="D57090" s="8">
        <v>0</v>
      </c>
      <c r="E57090" s="8">
        <v>0</v>
      </c>
    </row>
    <row r="57091" spans="3:5" x14ac:dyDescent="0.2">
      <c r="C57091" s="8">
        <v>206700</v>
      </c>
      <c r="D57091" s="8">
        <v>0</v>
      </c>
      <c r="E57091" s="8">
        <v>0</v>
      </c>
    </row>
    <row r="57092" spans="3:5" x14ac:dyDescent="0.2">
      <c r="C57092" s="9">
        <v>206800</v>
      </c>
      <c r="D57092" s="8">
        <v>0</v>
      </c>
      <c r="E57092" s="8">
        <v>0</v>
      </c>
    </row>
    <row r="57093" spans="3:5" x14ac:dyDescent="0.2">
      <c r="C57093" s="8">
        <v>206900</v>
      </c>
      <c r="D57093" s="8">
        <v>0</v>
      </c>
      <c r="E57093" s="8">
        <v>0</v>
      </c>
    </row>
    <row r="57094" spans="3:5" x14ac:dyDescent="0.2">
      <c r="C57094" s="8">
        <v>207000</v>
      </c>
      <c r="D57094" s="8">
        <v>0</v>
      </c>
      <c r="E57094" s="8">
        <v>0</v>
      </c>
    </row>
    <row r="57095" spans="3:5" x14ac:dyDescent="0.2">
      <c r="C57095" s="8">
        <v>207100</v>
      </c>
      <c r="D57095" s="8">
        <v>0</v>
      </c>
      <c r="E57095" s="8">
        <v>0</v>
      </c>
    </row>
    <row r="57096" spans="3:5" x14ac:dyDescent="0.2">
      <c r="C57096" s="8">
        <v>207200</v>
      </c>
      <c r="D57096" s="8">
        <v>0</v>
      </c>
      <c r="E57096" s="8">
        <v>0</v>
      </c>
    </row>
    <row r="57097" spans="3:5" x14ac:dyDescent="0.2">
      <c r="C57097" s="8">
        <v>207300</v>
      </c>
      <c r="D57097" s="8">
        <v>0</v>
      </c>
      <c r="E57097" s="8">
        <v>0</v>
      </c>
    </row>
    <row r="57098" spans="3:5" x14ac:dyDescent="0.2">
      <c r="C57098" s="8">
        <v>207400</v>
      </c>
      <c r="D57098" s="8">
        <v>0</v>
      </c>
      <c r="E57098" s="8">
        <v>0</v>
      </c>
    </row>
    <row r="57099" spans="3:5" x14ac:dyDescent="0.2">
      <c r="C57099" s="8">
        <v>207500</v>
      </c>
      <c r="D57099" s="8">
        <v>0</v>
      </c>
      <c r="E57099" s="8">
        <v>0</v>
      </c>
    </row>
    <row r="57100" spans="3:5" x14ac:dyDescent="0.2">
      <c r="C57100" s="8">
        <v>207600</v>
      </c>
      <c r="D57100" s="8">
        <v>0</v>
      </c>
      <c r="E57100" s="8">
        <v>0</v>
      </c>
    </row>
    <row r="57101" spans="3:5" x14ac:dyDescent="0.2">
      <c r="C57101" s="8">
        <v>207700</v>
      </c>
      <c r="D57101" s="8">
        <v>0</v>
      </c>
      <c r="E57101" s="8">
        <v>0</v>
      </c>
    </row>
    <row r="57102" spans="3:5" x14ac:dyDescent="0.2">
      <c r="C57102" s="8">
        <v>207800</v>
      </c>
      <c r="D57102" s="8">
        <v>0</v>
      </c>
      <c r="E57102" s="8">
        <v>0</v>
      </c>
    </row>
    <row r="57103" spans="3:5" x14ac:dyDescent="0.2">
      <c r="C57103" s="8">
        <v>207900</v>
      </c>
      <c r="D57103" s="8">
        <v>0</v>
      </c>
      <c r="E57103" s="8">
        <v>0</v>
      </c>
    </row>
    <row r="57104" spans="3:5" x14ac:dyDescent="0.2">
      <c r="C57104" s="8">
        <v>208000</v>
      </c>
      <c r="D57104" s="8">
        <v>0</v>
      </c>
      <c r="E57104" s="8">
        <v>0</v>
      </c>
    </row>
    <row r="57105" spans="3:5" x14ac:dyDescent="0.2">
      <c r="C57105" s="8">
        <v>208100</v>
      </c>
      <c r="D57105" s="8">
        <v>0</v>
      </c>
      <c r="E57105" s="8">
        <v>0</v>
      </c>
    </row>
    <row r="57106" spans="3:5" x14ac:dyDescent="0.2">
      <c r="C57106" s="8">
        <v>208200</v>
      </c>
      <c r="D57106" s="8">
        <v>0</v>
      </c>
      <c r="E57106" s="8">
        <v>0</v>
      </c>
    </row>
    <row r="57107" spans="3:5" x14ac:dyDescent="0.2">
      <c r="C57107" s="9">
        <v>208300</v>
      </c>
      <c r="D57107" s="8">
        <v>0</v>
      </c>
      <c r="E57107" s="8">
        <v>0</v>
      </c>
    </row>
    <row r="57108" spans="3:5" x14ac:dyDescent="0.2">
      <c r="C57108" s="8">
        <v>208400</v>
      </c>
      <c r="D57108" s="8">
        <v>0</v>
      </c>
      <c r="E57108" s="8">
        <v>0</v>
      </c>
    </row>
    <row r="57109" spans="3:5" x14ac:dyDescent="0.2">
      <c r="C57109" s="8">
        <v>208500</v>
      </c>
      <c r="D57109" s="8">
        <v>0</v>
      </c>
      <c r="E57109" s="8">
        <v>0</v>
      </c>
    </row>
    <row r="57110" spans="3:5" x14ac:dyDescent="0.2">
      <c r="C57110" s="9">
        <v>208600</v>
      </c>
      <c r="D57110" s="8">
        <v>0</v>
      </c>
      <c r="E57110" s="8">
        <v>0</v>
      </c>
    </row>
    <row r="57111" spans="3:5" x14ac:dyDescent="0.2">
      <c r="C57111" s="8">
        <v>208700</v>
      </c>
      <c r="D57111" s="8">
        <v>0</v>
      </c>
      <c r="E57111" s="8">
        <v>0</v>
      </c>
    </row>
    <row r="57112" spans="3:5" x14ac:dyDescent="0.2">
      <c r="C57112" s="8">
        <v>208800</v>
      </c>
      <c r="D57112" s="8">
        <v>0</v>
      </c>
      <c r="E57112" s="8">
        <v>0</v>
      </c>
    </row>
    <row r="57113" spans="3:5" x14ac:dyDescent="0.2">
      <c r="C57113" s="8">
        <v>208900</v>
      </c>
      <c r="D57113" s="8">
        <v>0</v>
      </c>
      <c r="E57113" s="8">
        <v>0</v>
      </c>
    </row>
    <row r="57114" spans="3:5" x14ac:dyDescent="0.2">
      <c r="C57114" s="9">
        <v>209000</v>
      </c>
      <c r="D57114" s="8">
        <v>0</v>
      </c>
      <c r="E57114" s="8">
        <v>0</v>
      </c>
    </row>
    <row r="57115" spans="3:5" x14ac:dyDescent="0.2">
      <c r="C57115" s="8">
        <v>209100</v>
      </c>
      <c r="D57115" s="8">
        <v>0</v>
      </c>
      <c r="E57115" s="8">
        <v>0</v>
      </c>
    </row>
    <row r="57116" spans="3:5" x14ac:dyDescent="0.2">
      <c r="C57116" s="9">
        <v>209200</v>
      </c>
      <c r="D57116" s="8">
        <v>0</v>
      </c>
      <c r="E57116" s="8">
        <v>0</v>
      </c>
    </row>
    <row r="57117" spans="3:5" x14ac:dyDescent="0.2">
      <c r="C57117" s="9">
        <v>209300</v>
      </c>
      <c r="D57117" s="8">
        <v>0</v>
      </c>
      <c r="E57117" s="8">
        <v>0</v>
      </c>
    </row>
    <row r="57118" spans="3:5" x14ac:dyDescent="0.2">
      <c r="C57118" s="8">
        <v>209400</v>
      </c>
      <c r="D57118" s="8">
        <v>0</v>
      </c>
      <c r="E57118" s="8">
        <v>0</v>
      </c>
    </row>
    <row r="57119" spans="3:5" x14ac:dyDescent="0.2">
      <c r="C57119" s="8">
        <v>209500</v>
      </c>
      <c r="D57119" s="8">
        <v>0</v>
      </c>
      <c r="E57119" s="8">
        <v>0</v>
      </c>
    </row>
    <row r="57120" spans="3:5" x14ac:dyDescent="0.2">
      <c r="C57120" s="9">
        <v>209600</v>
      </c>
      <c r="D57120" s="8">
        <v>0</v>
      </c>
      <c r="E57120" s="8">
        <v>0</v>
      </c>
    </row>
    <row r="57121" spans="3:5" x14ac:dyDescent="0.2">
      <c r="C57121" s="8">
        <v>209700</v>
      </c>
      <c r="D57121" s="8">
        <v>0</v>
      </c>
      <c r="E57121" s="8">
        <v>0</v>
      </c>
    </row>
    <row r="57122" spans="3:5" x14ac:dyDescent="0.2">
      <c r="C57122" s="8">
        <v>209800</v>
      </c>
      <c r="D57122" s="8">
        <v>0</v>
      </c>
      <c r="E57122" s="8">
        <v>0</v>
      </c>
    </row>
    <row r="57123" spans="3:5" x14ac:dyDescent="0.2">
      <c r="C57123" s="8">
        <v>209900</v>
      </c>
      <c r="D57123" s="8">
        <v>0</v>
      </c>
      <c r="E57123" s="8">
        <v>0</v>
      </c>
    </row>
    <row r="57124" spans="3:5" x14ac:dyDescent="0.2">
      <c r="C57124" s="8">
        <v>210000</v>
      </c>
      <c r="D57124" s="8">
        <v>0</v>
      </c>
      <c r="E57124" s="8">
        <v>0</v>
      </c>
    </row>
    <row r="57125" spans="3:5" x14ac:dyDescent="0.2">
      <c r="C57125" s="8">
        <v>210100</v>
      </c>
      <c r="D57125" s="8">
        <v>0</v>
      </c>
      <c r="E57125" s="8">
        <v>0</v>
      </c>
    </row>
    <row r="57126" spans="3:5" x14ac:dyDescent="0.2">
      <c r="C57126" s="8">
        <v>210200</v>
      </c>
      <c r="D57126" s="8">
        <v>0</v>
      </c>
      <c r="E57126" s="8">
        <v>0</v>
      </c>
    </row>
    <row r="57127" spans="3:5" x14ac:dyDescent="0.2">
      <c r="C57127" s="8">
        <v>210300</v>
      </c>
      <c r="D57127" s="8">
        <v>0</v>
      </c>
      <c r="E57127" s="8">
        <v>0</v>
      </c>
    </row>
    <row r="57128" spans="3:5" x14ac:dyDescent="0.2">
      <c r="C57128" s="9">
        <v>210400</v>
      </c>
      <c r="D57128" s="8">
        <v>0</v>
      </c>
      <c r="E57128" s="8">
        <v>0</v>
      </c>
    </row>
    <row r="57129" spans="3:5" x14ac:dyDescent="0.2">
      <c r="C57129" s="8">
        <v>210500</v>
      </c>
      <c r="D57129" s="8">
        <v>0</v>
      </c>
      <c r="E57129" s="8">
        <v>0</v>
      </c>
    </row>
    <row r="57130" spans="3:5" x14ac:dyDescent="0.2">
      <c r="C57130" s="9">
        <v>210600</v>
      </c>
      <c r="D57130" s="8">
        <v>0</v>
      </c>
      <c r="E57130" s="8">
        <v>0</v>
      </c>
    </row>
    <row r="57131" spans="3:5" x14ac:dyDescent="0.2">
      <c r="C57131" s="8">
        <v>210700</v>
      </c>
      <c r="D57131" s="8">
        <v>0</v>
      </c>
      <c r="E57131" s="8">
        <v>0</v>
      </c>
    </row>
    <row r="57132" spans="3:5" x14ac:dyDescent="0.2">
      <c r="C57132" s="8">
        <v>210800</v>
      </c>
      <c r="D57132" s="8">
        <v>0</v>
      </c>
      <c r="E57132" s="8">
        <v>0</v>
      </c>
    </row>
    <row r="57133" spans="3:5" x14ac:dyDescent="0.2">
      <c r="C57133" s="8">
        <v>210900</v>
      </c>
      <c r="D57133" s="8">
        <v>0</v>
      </c>
      <c r="E57133" s="8">
        <v>0</v>
      </c>
    </row>
    <row r="57134" spans="3:5" x14ac:dyDescent="0.2">
      <c r="C57134" s="8">
        <v>211000</v>
      </c>
      <c r="D57134" s="8">
        <v>0</v>
      </c>
      <c r="E57134" s="8">
        <v>0</v>
      </c>
    </row>
    <row r="57135" spans="3:5" x14ac:dyDescent="0.2">
      <c r="C57135" s="9">
        <v>211100</v>
      </c>
      <c r="D57135" s="8">
        <v>0</v>
      </c>
      <c r="E57135" s="8">
        <v>0</v>
      </c>
    </row>
    <row r="57136" spans="3:5" x14ac:dyDescent="0.2">
      <c r="C57136" s="9">
        <v>211200</v>
      </c>
      <c r="D57136" s="8">
        <v>0</v>
      </c>
      <c r="E57136" s="8">
        <v>0</v>
      </c>
    </row>
    <row r="57137" spans="3:5" x14ac:dyDescent="0.2">
      <c r="C57137" s="8">
        <v>211300</v>
      </c>
      <c r="D57137" s="8">
        <v>0</v>
      </c>
      <c r="E57137" s="8">
        <v>0</v>
      </c>
    </row>
    <row r="57138" spans="3:5" x14ac:dyDescent="0.2">
      <c r="C57138" s="8">
        <v>211400</v>
      </c>
      <c r="D57138" s="8">
        <v>0</v>
      </c>
      <c r="E57138" s="8">
        <v>0</v>
      </c>
    </row>
    <row r="57139" spans="3:5" x14ac:dyDescent="0.2">
      <c r="C57139" s="8">
        <v>211500</v>
      </c>
      <c r="D57139" s="8">
        <v>0</v>
      </c>
      <c r="E57139" s="8">
        <v>0</v>
      </c>
    </row>
    <row r="57140" spans="3:5" x14ac:dyDescent="0.2">
      <c r="C57140" s="8">
        <v>211600</v>
      </c>
      <c r="D57140" s="8">
        <v>0</v>
      </c>
      <c r="E57140" s="8">
        <v>0</v>
      </c>
    </row>
    <row r="57141" spans="3:5" x14ac:dyDescent="0.2">
      <c r="C57141" s="8">
        <v>211700</v>
      </c>
      <c r="D57141" s="8">
        <v>0</v>
      </c>
      <c r="E57141" s="8">
        <v>0</v>
      </c>
    </row>
    <row r="57142" spans="3:5" x14ac:dyDescent="0.2">
      <c r="C57142" s="8">
        <v>211800</v>
      </c>
      <c r="D57142" s="8">
        <v>0</v>
      </c>
      <c r="E57142" s="8">
        <v>0</v>
      </c>
    </row>
    <row r="57143" spans="3:5" x14ac:dyDescent="0.2">
      <c r="C57143" s="8">
        <v>211900</v>
      </c>
      <c r="D57143" s="8">
        <v>0</v>
      </c>
      <c r="E57143" s="8">
        <v>0</v>
      </c>
    </row>
    <row r="57144" spans="3:5" x14ac:dyDescent="0.2">
      <c r="C57144" s="8">
        <v>212000</v>
      </c>
      <c r="D57144" s="8">
        <v>0</v>
      </c>
      <c r="E57144" s="8">
        <v>0</v>
      </c>
    </row>
    <row r="57145" spans="3:5" x14ac:dyDescent="0.2">
      <c r="C57145" s="8">
        <v>212100</v>
      </c>
      <c r="D57145" s="8">
        <v>0</v>
      </c>
      <c r="E57145" s="8">
        <v>0</v>
      </c>
    </row>
    <row r="57146" spans="3:5" x14ac:dyDescent="0.2">
      <c r="C57146" s="8">
        <v>212200</v>
      </c>
      <c r="D57146" s="8">
        <v>0</v>
      </c>
      <c r="E57146" s="8">
        <v>0</v>
      </c>
    </row>
    <row r="57147" spans="3:5" x14ac:dyDescent="0.2">
      <c r="C57147" s="9">
        <v>212300</v>
      </c>
      <c r="D57147" s="8">
        <v>0</v>
      </c>
      <c r="E57147" s="8">
        <v>0</v>
      </c>
    </row>
    <row r="57148" spans="3:5" x14ac:dyDescent="0.2">
      <c r="C57148" s="8">
        <v>212400</v>
      </c>
      <c r="D57148" s="8">
        <v>0</v>
      </c>
      <c r="E57148" s="8">
        <v>0</v>
      </c>
    </row>
    <row r="57149" spans="3:5" x14ac:dyDescent="0.2">
      <c r="C57149" s="9">
        <v>212500</v>
      </c>
      <c r="D57149" s="8">
        <v>0</v>
      </c>
      <c r="E57149" s="8">
        <v>0</v>
      </c>
    </row>
    <row r="57150" spans="3:5" x14ac:dyDescent="0.2">
      <c r="C57150" s="8">
        <v>212600</v>
      </c>
      <c r="D57150" s="8">
        <v>0</v>
      </c>
      <c r="E57150" s="8">
        <v>0</v>
      </c>
    </row>
    <row r="57151" spans="3:5" x14ac:dyDescent="0.2">
      <c r="C57151" s="9">
        <v>212700</v>
      </c>
      <c r="D57151" s="8">
        <v>0</v>
      </c>
      <c r="E57151" s="8">
        <v>0</v>
      </c>
    </row>
    <row r="57152" spans="3:5" x14ac:dyDescent="0.2">
      <c r="C57152" s="8">
        <v>212800</v>
      </c>
      <c r="D57152" s="8">
        <v>0</v>
      </c>
      <c r="E57152" s="8">
        <v>0</v>
      </c>
    </row>
    <row r="57153" spans="3:5" x14ac:dyDescent="0.2">
      <c r="C57153" s="8">
        <v>212900</v>
      </c>
      <c r="D57153" s="8">
        <v>0</v>
      </c>
      <c r="E57153" s="8">
        <v>0</v>
      </c>
    </row>
    <row r="57154" spans="3:5" x14ac:dyDescent="0.2">
      <c r="C57154" s="8">
        <v>213000</v>
      </c>
      <c r="D57154" s="8">
        <v>0</v>
      </c>
      <c r="E57154" s="8">
        <v>0</v>
      </c>
    </row>
    <row r="57155" spans="3:5" x14ac:dyDescent="0.2">
      <c r="C57155" s="8">
        <v>213100</v>
      </c>
      <c r="D57155" s="8">
        <v>0</v>
      </c>
      <c r="E57155" s="8">
        <v>0</v>
      </c>
    </row>
    <row r="57156" spans="3:5" x14ac:dyDescent="0.2">
      <c r="C57156" s="9">
        <v>213200</v>
      </c>
      <c r="D57156" s="8">
        <v>0</v>
      </c>
      <c r="E57156" s="8">
        <v>0</v>
      </c>
    </row>
    <row r="57157" spans="3:5" x14ac:dyDescent="0.2">
      <c r="C57157" s="8">
        <v>213300</v>
      </c>
      <c r="D57157" s="8">
        <v>0</v>
      </c>
      <c r="E57157" s="8">
        <v>0</v>
      </c>
    </row>
    <row r="57158" spans="3:5" x14ac:dyDescent="0.2">
      <c r="C57158" s="8">
        <v>213400</v>
      </c>
      <c r="D57158" s="8">
        <v>0</v>
      </c>
      <c r="E57158" s="8">
        <v>0</v>
      </c>
    </row>
    <row r="57159" spans="3:5" x14ac:dyDescent="0.2">
      <c r="C57159" s="8">
        <v>213500</v>
      </c>
      <c r="D57159" s="8">
        <v>0</v>
      </c>
      <c r="E57159" s="8">
        <v>0</v>
      </c>
    </row>
    <row r="57160" spans="3:5" x14ac:dyDescent="0.2">
      <c r="C57160" s="8">
        <v>213600</v>
      </c>
      <c r="D57160" s="8">
        <v>0</v>
      </c>
      <c r="E57160" s="8">
        <v>0</v>
      </c>
    </row>
    <row r="57161" spans="3:5" x14ac:dyDescent="0.2">
      <c r="C57161" s="8">
        <v>213700</v>
      </c>
      <c r="D57161" s="8">
        <v>0</v>
      </c>
      <c r="E57161" s="8">
        <v>0</v>
      </c>
    </row>
    <row r="57162" spans="3:5" x14ac:dyDescent="0.2">
      <c r="C57162" s="8">
        <v>213800</v>
      </c>
      <c r="D57162" s="8">
        <v>0</v>
      </c>
      <c r="E57162" s="8">
        <v>0</v>
      </c>
    </row>
    <row r="57163" spans="3:5" x14ac:dyDescent="0.2">
      <c r="C57163" s="9">
        <v>213900</v>
      </c>
      <c r="D57163" s="8">
        <v>0</v>
      </c>
      <c r="E57163" s="8">
        <v>0</v>
      </c>
    </row>
    <row r="57164" spans="3:5" x14ac:dyDescent="0.2">
      <c r="C57164" s="8">
        <v>214000</v>
      </c>
      <c r="D57164" s="8">
        <v>0</v>
      </c>
      <c r="E57164" s="8">
        <v>0</v>
      </c>
    </row>
    <row r="57165" spans="3:5" x14ac:dyDescent="0.2">
      <c r="C57165" s="8">
        <v>214100</v>
      </c>
      <c r="D57165" s="8">
        <v>0</v>
      </c>
      <c r="E57165" s="8">
        <v>0</v>
      </c>
    </row>
    <row r="57166" spans="3:5" x14ac:dyDescent="0.2">
      <c r="C57166" s="9">
        <v>214200</v>
      </c>
      <c r="D57166" s="8">
        <v>0</v>
      </c>
      <c r="E57166" s="8">
        <v>0</v>
      </c>
    </row>
    <row r="57167" spans="3:5" x14ac:dyDescent="0.2">
      <c r="C57167" s="9">
        <v>214300</v>
      </c>
      <c r="D57167" s="8">
        <v>0</v>
      </c>
      <c r="E57167" s="8">
        <v>0</v>
      </c>
    </row>
    <row r="57168" spans="3:5" x14ac:dyDescent="0.2">
      <c r="C57168" s="8">
        <v>214400</v>
      </c>
      <c r="D57168" s="8">
        <v>0</v>
      </c>
      <c r="E57168" s="8">
        <v>0</v>
      </c>
    </row>
    <row r="57169" spans="3:5" x14ac:dyDescent="0.2">
      <c r="C57169" s="9">
        <v>214500</v>
      </c>
      <c r="D57169" s="8">
        <v>0</v>
      </c>
      <c r="E57169" s="8">
        <v>0</v>
      </c>
    </row>
    <row r="57170" spans="3:5" x14ac:dyDescent="0.2">
      <c r="C57170" s="8">
        <v>214600</v>
      </c>
      <c r="D57170" s="8">
        <v>0</v>
      </c>
      <c r="E57170" s="8">
        <v>0</v>
      </c>
    </row>
    <row r="57171" spans="3:5" x14ac:dyDescent="0.2">
      <c r="C57171" s="9">
        <v>214700</v>
      </c>
      <c r="D57171" s="8">
        <v>0</v>
      </c>
      <c r="E57171" s="8">
        <v>0</v>
      </c>
    </row>
    <row r="57172" spans="3:5" x14ac:dyDescent="0.2">
      <c r="C57172" s="9">
        <v>214800</v>
      </c>
      <c r="D57172" s="8">
        <v>0</v>
      </c>
      <c r="E57172" s="8">
        <v>0</v>
      </c>
    </row>
    <row r="57173" spans="3:5" x14ac:dyDescent="0.2">
      <c r="C57173" s="8">
        <v>214900</v>
      </c>
      <c r="D57173" s="8">
        <v>0</v>
      </c>
      <c r="E57173" s="8">
        <v>0</v>
      </c>
    </row>
    <row r="57174" spans="3:5" x14ac:dyDescent="0.2">
      <c r="C57174" s="8">
        <v>215000</v>
      </c>
      <c r="D57174" s="8">
        <v>0</v>
      </c>
      <c r="E57174" s="8">
        <v>0</v>
      </c>
    </row>
    <row r="57175" spans="3:5" x14ac:dyDescent="0.2">
      <c r="C57175" s="9">
        <v>215100</v>
      </c>
      <c r="D57175" s="8">
        <v>0</v>
      </c>
      <c r="E57175" s="8">
        <v>0</v>
      </c>
    </row>
    <row r="57176" spans="3:5" x14ac:dyDescent="0.2">
      <c r="C57176" s="8">
        <v>215200</v>
      </c>
      <c r="D57176" s="8">
        <v>0</v>
      </c>
      <c r="E57176" s="8">
        <v>0</v>
      </c>
    </row>
    <row r="57177" spans="3:5" x14ac:dyDescent="0.2">
      <c r="C57177" s="9">
        <v>215300</v>
      </c>
      <c r="D57177" s="8">
        <v>0</v>
      </c>
      <c r="E57177" s="8">
        <v>0</v>
      </c>
    </row>
    <row r="57178" spans="3:5" x14ac:dyDescent="0.2">
      <c r="C57178" s="8">
        <v>215400</v>
      </c>
      <c r="D57178" s="8">
        <v>0</v>
      </c>
      <c r="E57178" s="8">
        <v>0</v>
      </c>
    </row>
    <row r="57179" spans="3:5" x14ac:dyDescent="0.2">
      <c r="C57179" s="9">
        <v>215500</v>
      </c>
      <c r="D57179" s="8">
        <v>0</v>
      </c>
      <c r="E57179" s="8">
        <v>0</v>
      </c>
    </row>
    <row r="57180" spans="3:5" x14ac:dyDescent="0.2">
      <c r="C57180" s="8">
        <v>215600</v>
      </c>
      <c r="D57180" s="8">
        <v>0</v>
      </c>
      <c r="E57180" s="8">
        <v>0</v>
      </c>
    </row>
    <row r="57181" spans="3:5" x14ac:dyDescent="0.2">
      <c r="C57181" s="8">
        <v>215700</v>
      </c>
      <c r="D57181" s="8">
        <v>0</v>
      </c>
      <c r="E57181" s="8">
        <v>0</v>
      </c>
    </row>
    <row r="57182" spans="3:5" x14ac:dyDescent="0.2">
      <c r="C57182" s="8">
        <v>215800</v>
      </c>
      <c r="D57182" s="8">
        <v>0</v>
      </c>
      <c r="E57182" s="8">
        <v>0</v>
      </c>
    </row>
    <row r="57183" spans="3:5" x14ac:dyDescent="0.2">
      <c r="C57183" s="9">
        <v>215900</v>
      </c>
      <c r="D57183" s="8">
        <v>0</v>
      </c>
      <c r="E57183" s="8">
        <v>0</v>
      </c>
    </row>
    <row r="57184" spans="3:5" x14ac:dyDescent="0.2">
      <c r="C57184" s="8">
        <v>216000</v>
      </c>
      <c r="D57184" s="8">
        <v>0</v>
      </c>
      <c r="E57184" s="8">
        <v>0</v>
      </c>
    </row>
    <row r="57185" spans="3:5" x14ac:dyDescent="0.2">
      <c r="C57185" s="8">
        <v>216100</v>
      </c>
      <c r="D57185" s="8">
        <v>0</v>
      </c>
      <c r="E57185" s="8">
        <v>0</v>
      </c>
    </row>
    <row r="57186" spans="3:5" x14ac:dyDescent="0.2">
      <c r="C57186" s="8">
        <v>216200</v>
      </c>
      <c r="D57186" s="8">
        <v>0</v>
      </c>
      <c r="E57186" s="8">
        <v>0</v>
      </c>
    </row>
    <row r="57187" spans="3:5" x14ac:dyDescent="0.2">
      <c r="C57187" s="9">
        <v>216300</v>
      </c>
      <c r="D57187" s="8">
        <v>0</v>
      </c>
      <c r="E57187" s="8">
        <v>0</v>
      </c>
    </row>
    <row r="57188" spans="3:5" x14ac:dyDescent="0.2">
      <c r="C57188" s="8">
        <v>216400</v>
      </c>
      <c r="D57188" s="8">
        <v>0</v>
      </c>
      <c r="E57188" s="8">
        <v>0</v>
      </c>
    </row>
    <row r="57189" spans="3:5" x14ac:dyDescent="0.2">
      <c r="C57189" s="9">
        <v>216500</v>
      </c>
      <c r="D57189" s="8">
        <v>0</v>
      </c>
      <c r="E57189" s="8">
        <v>0</v>
      </c>
    </row>
    <row r="57190" spans="3:5" x14ac:dyDescent="0.2">
      <c r="C57190" s="8">
        <v>216600</v>
      </c>
      <c r="D57190" s="8">
        <v>0</v>
      </c>
      <c r="E57190" s="8">
        <v>0</v>
      </c>
    </row>
    <row r="57191" spans="3:5" x14ac:dyDescent="0.2">
      <c r="C57191" s="8">
        <v>216700</v>
      </c>
      <c r="D57191" s="8">
        <v>0</v>
      </c>
      <c r="E57191" s="8">
        <v>0</v>
      </c>
    </row>
    <row r="57192" spans="3:5" x14ac:dyDescent="0.2">
      <c r="C57192" s="8">
        <v>216800</v>
      </c>
      <c r="D57192" s="8">
        <v>0</v>
      </c>
      <c r="E57192" s="8">
        <v>0</v>
      </c>
    </row>
    <row r="57193" spans="3:5" x14ac:dyDescent="0.2">
      <c r="C57193" s="9">
        <v>216900</v>
      </c>
      <c r="D57193" s="8">
        <v>0</v>
      </c>
      <c r="E57193" s="8">
        <v>0</v>
      </c>
    </row>
    <row r="57194" spans="3:5" x14ac:dyDescent="0.2">
      <c r="C57194" s="9">
        <v>217000</v>
      </c>
      <c r="D57194" s="8">
        <v>0</v>
      </c>
      <c r="E57194" s="8">
        <v>0</v>
      </c>
    </row>
    <row r="57195" spans="3:5" x14ac:dyDescent="0.2">
      <c r="C57195" s="9">
        <v>217100</v>
      </c>
      <c r="D57195" s="8">
        <v>0</v>
      </c>
      <c r="E57195" s="8">
        <v>0</v>
      </c>
    </row>
    <row r="57196" spans="3:5" x14ac:dyDescent="0.2">
      <c r="C57196" s="8">
        <v>217200</v>
      </c>
      <c r="D57196" s="8">
        <v>0</v>
      </c>
      <c r="E57196" s="8">
        <v>0</v>
      </c>
    </row>
    <row r="57197" spans="3:5" x14ac:dyDescent="0.2">
      <c r="C57197" s="8">
        <v>217300</v>
      </c>
      <c r="D57197" s="8">
        <v>0</v>
      </c>
      <c r="E57197" s="8">
        <v>0</v>
      </c>
    </row>
    <row r="57198" spans="3:5" x14ac:dyDescent="0.2">
      <c r="C57198" s="8">
        <v>217400</v>
      </c>
      <c r="D57198" s="8">
        <v>0</v>
      </c>
      <c r="E57198" s="8">
        <v>0</v>
      </c>
    </row>
    <row r="57199" spans="3:5" x14ac:dyDescent="0.2">
      <c r="C57199" s="8">
        <v>217500</v>
      </c>
      <c r="D57199" s="8">
        <v>0</v>
      </c>
      <c r="E57199" s="8">
        <v>0</v>
      </c>
    </row>
    <row r="57200" spans="3:5" x14ac:dyDescent="0.2">
      <c r="C57200" s="8">
        <v>217600</v>
      </c>
      <c r="D57200" s="8">
        <v>0</v>
      </c>
      <c r="E57200" s="8">
        <v>0</v>
      </c>
    </row>
    <row r="57201" spans="3:5" x14ac:dyDescent="0.2">
      <c r="C57201" s="8">
        <v>217700</v>
      </c>
      <c r="D57201" s="8">
        <v>0</v>
      </c>
      <c r="E57201" s="8">
        <v>0</v>
      </c>
    </row>
    <row r="57202" spans="3:5" x14ac:dyDescent="0.2">
      <c r="C57202" s="9">
        <v>217800</v>
      </c>
      <c r="D57202" s="8">
        <v>0</v>
      </c>
      <c r="E57202" s="8">
        <v>0</v>
      </c>
    </row>
    <row r="57203" spans="3:5" x14ac:dyDescent="0.2">
      <c r="C57203" s="8">
        <v>217900</v>
      </c>
      <c r="D57203" s="8">
        <v>0</v>
      </c>
      <c r="E57203" s="8">
        <v>0</v>
      </c>
    </row>
    <row r="57204" spans="3:5" x14ac:dyDescent="0.2">
      <c r="C57204" s="8">
        <v>218000</v>
      </c>
      <c r="D57204" s="8">
        <v>0</v>
      </c>
      <c r="E57204" s="8">
        <v>0</v>
      </c>
    </row>
    <row r="57205" spans="3:5" x14ac:dyDescent="0.2">
      <c r="C57205" s="8">
        <v>218100</v>
      </c>
      <c r="D57205" s="8">
        <v>0</v>
      </c>
      <c r="E57205" s="8">
        <v>0</v>
      </c>
    </row>
    <row r="57206" spans="3:5" x14ac:dyDescent="0.2">
      <c r="C57206" s="8">
        <v>218200</v>
      </c>
      <c r="D57206" s="8">
        <v>0</v>
      </c>
      <c r="E57206" s="8">
        <v>0</v>
      </c>
    </row>
    <row r="57207" spans="3:5" x14ac:dyDescent="0.2">
      <c r="C57207" s="9">
        <v>218300</v>
      </c>
      <c r="D57207" s="8">
        <v>0</v>
      </c>
      <c r="E57207" s="8">
        <v>0</v>
      </c>
    </row>
    <row r="57208" spans="3:5" x14ac:dyDescent="0.2">
      <c r="C57208" s="9">
        <v>218400</v>
      </c>
      <c r="D57208" s="8">
        <v>0</v>
      </c>
      <c r="E57208" s="8">
        <v>0</v>
      </c>
    </row>
    <row r="57209" spans="3:5" x14ac:dyDescent="0.2">
      <c r="C57209" s="9">
        <v>218500</v>
      </c>
      <c r="D57209" s="8">
        <v>0</v>
      </c>
      <c r="E57209" s="8">
        <v>0</v>
      </c>
    </row>
    <row r="57210" spans="3:5" x14ac:dyDescent="0.2">
      <c r="C57210" s="9">
        <v>218600</v>
      </c>
      <c r="D57210" s="8">
        <v>0</v>
      </c>
      <c r="E57210" s="8">
        <v>0</v>
      </c>
    </row>
    <row r="57211" spans="3:5" x14ac:dyDescent="0.2">
      <c r="C57211" s="8">
        <v>218700</v>
      </c>
      <c r="D57211" s="8">
        <v>0</v>
      </c>
      <c r="E57211" s="8">
        <v>0</v>
      </c>
    </row>
    <row r="57212" spans="3:5" x14ac:dyDescent="0.2">
      <c r="C57212" s="9">
        <v>218800</v>
      </c>
      <c r="D57212" s="8">
        <v>0</v>
      </c>
      <c r="E57212" s="8">
        <v>0</v>
      </c>
    </row>
    <row r="57213" spans="3:5" x14ac:dyDescent="0.2">
      <c r="C57213" s="8">
        <v>218900</v>
      </c>
      <c r="D57213" s="8">
        <v>0</v>
      </c>
      <c r="E57213" s="8">
        <v>0</v>
      </c>
    </row>
    <row r="57214" spans="3:5" x14ac:dyDescent="0.2">
      <c r="C57214" s="8">
        <v>219000</v>
      </c>
      <c r="D57214" s="8">
        <v>0</v>
      </c>
      <c r="E57214" s="8">
        <v>0</v>
      </c>
    </row>
    <row r="57215" spans="3:5" x14ac:dyDescent="0.2">
      <c r="C57215" s="8">
        <v>219100</v>
      </c>
      <c r="D57215" s="8">
        <v>0</v>
      </c>
      <c r="E57215" s="8">
        <v>0</v>
      </c>
    </row>
    <row r="57216" spans="3:5" x14ac:dyDescent="0.2">
      <c r="C57216" s="8">
        <v>219200</v>
      </c>
      <c r="D57216" s="8">
        <v>0</v>
      </c>
      <c r="E57216" s="8">
        <v>0</v>
      </c>
    </row>
    <row r="57217" spans="3:5" x14ac:dyDescent="0.2">
      <c r="C57217" s="8">
        <v>219300</v>
      </c>
      <c r="D57217" s="8">
        <v>0</v>
      </c>
      <c r="E57217" s="8">
        <v>0</v>
      </c>
    </row>
    <row r="57218" spans="3:5" x14ac:dyDescent="0.2">
      <c r="C57218" s="9">
        <v>219400</v>
      </c>
      <c r="D57218" s="8">
        <v>0</v>
      </c>
      <c r="E57218" s="8">
        <v>0</v>
      </c>
    </row>
    <row r="57219" spans="3:5" x14ac:dyDescent="0.2">
      <c r="C57219" s="8">
        <v>219500</v>
      </c>
      <c r="D57219" s="8">
        <v>0</v>
      </c>
      <c r="E57219" s="8">
        <v>0</v>
      </c>
    </row>
    <row r="57220" spans="3:5" x14ac:dyDescent="0.2">
      <c r="C57220" s="8">
        <v>219600</v>
      </c>
      <c r="D57220" s="8">
        <v>0</v>
      </c>
      <c r="E57220" s="8">
        <v>0</v>
      </c>
    </row>
    <row r="57221" spans="3:5" x14ac:dyDescent="0.2">
      <c r="C57221" s="8">
        <v>219700</v>
      </c>
      <c r="D57221" s="8">
        <v>0</v>
      </c>
      <c r="E57221" s="8">
        <v>0</v>
      </c>
    </row>
    <row r="57222" spans="3:5" x14ac:dyDescent="0.2">
      <c r="C57222" s="8">
        <v>219800</v>
      </c>
      <c r="D57222" s="8">
        <v>0</v>
      </c>
      <c r="E57222" s="8">
        <v>0</v>
      </c>
    </row>
    <row r="57223" spans="3:5" x14ac:dyDescent="0.2">
      <c r="C57223" s="8">
        <v>219900</v>
      </c>
      <c r="D57223" s="8">
        <v>0</v>
      </c>
      <c r="E57223" s="8">
        <v>0</v>
      </c>
    </row>
    <row r="57224" spans="3:5" x14ac:dyDescent="0.2">
      <c r="C57224" s="9">
        <v>220000</v>
      </c>
      <c r="D57224" s="8">
        <v>0</v>
      </c>
      <c r="E57224" s="8">
        <v>0</v>
      </c>
    </row>
    <row r="57225" spans="3:5" x14ac:dyDescent="0.2">
      <c r="C57225" s="9">
        <v>220100</v>
      </c>
      <c r="D57225" s="8">
        <v>0</v>
      </c>
      <c r="E57225" s="8">
        <v>0</v>
      </c>
    </row>
    <row r="57226" spans="3:5" x14ac:dyDescent="0.2">
      <c r="C57226" s="9">
        <v>220200</v>
      </c>
      <c r="D57226" s="8">
        <v>0</v>
      </c>
      <c r="E57226" s="8">
        <v>0</v>
      </c>
    </row>
    <row r="57227" spans="3:5" x14ac:dyDescent="0.2">
      <c r="C57227" s="8">
        <v>220300</v>
      </c>
      <c r="D57227" s="8">
        <v>0</v>
      </c>
      <c r="E57227" s="8">
        <v>0</v>
      </c>
    </row>
    <row r="57228" spans="3:5" x14ac:dyDescent="0.2">
      <c r="C57228" s="8">
        <v>220400</v>
      </c>
      <c r="D57228" s="8">
        <v>0</v>
      </c>
      <c r="E57228" s="8">
        <v>0</v>
      </c>
    </row>
    <row r="57229" spans="3:5" x14ac:dyDescent="0.2">
      <c r="C57229" s="8">
        <v>220500</v>
      </c>
      <c r="D57229" s="8">
        <v>0</v>
      </c>
      <c r="E57229" s="8">
        <v>0</v>
      </c>
    </row>
    <row r="57230" spans="3:5" x14ac:dyDescent="0.2">
      <c r="C57230" s="9">
        <v>220600</v>
      </c>
      <c r="D57230" s="8">
        <v>0</v>
      </c>
      <c r="E57230" s="8">
        <v>0</v>
      </c>
    </row>
    <row r="57231" spans="3:5" x14ac:dyDescent="0.2">
      <c r="C57231" s="9">
        <v>220700</v>
      </c>
      <c r="D57231" s="8">
        <v>0</v>
      </c>
      <c r="E57231" s="8">
        <v>0</v>
      </c>
    </row>
    <row r="57232" spans="3:5" x14ac:dyDescent="0.2">
      <c r="C57232" s="9">
        <v>220800</v>
      </c>
      <c r="D57232" s="8">
        <v>0</v>
      </c>
      <c r="E57232" s="8">
        <v>0</v>
      </c>
    </row>
    <row r="57233" spans="3:5" x14ac:dyDescent="0.2">
      <c r="C57233" s="8">
        <v>220900</v>
      </c>
      <c r="D57233" s="8">
        <v>0</v>
      </c>
      <c r="E57233" s="8">
        <v>0</v>
      </c>
    </row>
    <row r="57234" spans="3:5" x14ac:dyDescent="0.2">
      <c r="C57234" s="8">
        <v>221000</v>
      </c>
      <c r="D57234" s="8">
        <v>0</v>
      </c>
      <c r="E57234" s="8">
        <v>0</v>
      </c>
    </row>
    <row r="57235" spans="3:5" x14ac:dyDescent="0.2">
      <c r="C57235" s="8">
        <v>221100</v>
      </c>
      <c r="D57235" s="8">
        <v>0</v>
      </c>
      <c r="E57235" s="8">
        <v>0</v>
      </c>
    </row>
    <row r="57236" spans="3:5" x14ac:dyDescent="0.2">
      <c r="C57236" s="8">
        <v>221200</v>
      </c>
      <c r="D57236" s="8">
        <v>0</v>
      </c>
      <c r="E57236" s="8">
        <v>0</v>
      </c>
    </row>
    <row r="57237" spans="3:5" x14ac:dyDescent="0.2">
      <c r="C57237" s="9">
        <v>221300</v>
      </c>
      <c r="D57237" s="8">
        <v>0</v>
      </c>
      <c r="E57237" s="8">
        <v>0</v>
      </c>
    </row>
    <row r="57238" spans="3:5" x14ac:dyDescent="0.2">
      <c r="C57238" s="9">
        <v>221400</v>
      </c>
      <c r="D57238" s="8">
        <v>0</v>
      </c>
      <c r="E57238" s="8">
        <v>0</v>
      </c>
    </row>
    <row r="57239" spans="3:5" x14ac:dyDescent="0.2">
      <c r="C57239" s="9">
        <v>221500</v>
      </c>
      <c r="D57239" s="8">
        <v>0</v>
      </c>
      <c r="E57239" s="8">
        <v>0</v>
      </c>
    </row>
    <row r="57240" spans="3:5" x14ac:dyDescent="0.2">
      <c r="C57240" s="8">
        <v>221600</v>
      </c>
      <c r="D57240" s="8">
        <v>0</v>
      </c>
      <c r="E57240" s="8">
        <v>0</v>
      </c>
    </row>
    <row r="57241" spans="3:5" x14ac:dyDescent="0.2">
      <c r="C57241" s="8">
        <v>221700</v>
      </c>
      <c r="D57241" s="8">
        <v>0</v>
      </c>
      <c r="E57241" s="8">
        <v>0</v>
      </c>
    </row>
    <row r="57242" spans="3:5" x14ac:dyDescent="0.2">
      <c r="C57242" s="8">
        <v>221800</v>
      </c>
      <c r="D57242" s="8">
        <v>0</v>
      </c>
      <c r="E57242" s="8">
        <v>0</v>
      </c>
    </row>
    <row r="57243" spans="3:5" x14ac:dyDescent="0.2">
      <c r="C57243" s="8">
        <v>221900</v>
      </c>
      <c r="D57243" s="8">
        <v>0</v>
      </c>
      <c r="E57243" s="8">
        <v>0</v>
      </c>
    </row>
    <row r="57244" spans="3:5" x14ac:dyDescent="0.2">
      <c r="C57244" s="9">
        <v>222000</v>
      </c>
      <c r="D57244" s="8">
        <v>0</v>
      </c>
      <c r="E57244" s="8">
        <v>0</v>
      </c>
    </row>
    <row r="57245" spans="3:5" x14ac:dyDescent="0.2">
      <c r="C57245" s="8">
        <v>222100</v>
      </c>
      <c r="D57245" s="8">
        <v>0</v>
      </c>
      <c r="E57245" s="8">
        <v>0</v>
      </c>
    </row>
    <row r="57246" spans="3:5" x14ac:dyDescent="0.2">
      <c r="C57246" s="8">
        <v>222200</v>
      </c>
      <c r="D57246" s="8">
        <v>0</v>
      </c>
      <c r="E57246" s="8">
        <v>0</v>
      </c>
    </row>
    <row r="57247" spans="3:5" x14ac:dyDescent="0.2">
      <c r="C57247" s="9">
        <v>222300</v>
      </c>
      <c r="D57247" s="8">
        <v>0</v>
      </c>
      <c r="E57247" s="8">
        <v>0</v>
      </c>
    </row>
    <row r="57248" spans="3:5" x14ac:dyDescent="0.2">
      <c r="C57248" s="9">
        <v>222400</v>
      </c>
      <c r="D57248" s="8">
        <v>0</v>
      </c>
      <c r="E57248" s="8">
        <v>0</v>
      </c>
    </row>
    <row r="57249" spans="3:5" x14ac:dyDescent="0.2">
      <c r="C57249" s="9">
        <v>222500</v>
      </c>
      <c r="D57249" s="8">
        <v>0</v>
      </c>
      <c r="E57249" s="8">
        <v>0</v>
      </c>
    </row>
    <row r="57250" spans="3:5" x14ac:dyDescent="0.2">
      <c r="C57250" s="9">
        <v>222600</v>
      </c>
      <c r="D57250" s="8">
        <v>0</v>
      </c>
      <c r="E57250" s="8">
        <v>0</v>
      </c>
    </row>
    <row r="57251" spans="3:5" x14ac:dyDescent="0.2">
      <c r="C57251" s="8">
        <v>222700</v>
      </c>
      <c r="D57251" s="8">
        <v>0</v>
      </c>
      <c r="E57251" s="8">
        <v>0</v>
      </c>
    </row>
    <row r="57252" spans="3:5" x14ac:dyDescent="0.2">
      <c r="C57252" s="8">
        <v>222800</v>
      </c>
      <c r="D57252" s="8">
        <v>0</v>
      </c>
      <c r="E57252" s="8">
        <v>0</v>
      </c>
    </row>
    <row r="57253" spans="3:5" x14ac:dyDescent="0.2">
      <c r="C57253" s="9">
        <v>222900</v>
      </c>
      <c r="D57253" s="8">
        <v>0</v>
      </c>
      <c r="E57253" s="8">
        <v>0</v>
      </c>
    </row>
    <row r="57254" spans="3:5" x14ac:dyDescent="0.2">
      <c r="C57254" s="8">
        <v>223000</v>
      </c>
      <c r="D57254" s="8">
        <v>0</v>
      </c>
      <c r="E57254" s="8">
        <v>0</v>
      </c>
    </row>
    <row r="57255" spans="3:5" x14ac:dyDescent="0.2">
      <c r="C57255" s="8">
        <v>223100</v>
      </c>
      <c r="D57255" s="8">
        <v>0</v>
      </c>
      <c r="E57255" s="8">
        <v>0</v>
      </c>
    </row>
    <row r="57256" spans="3:5" x14ac:dyDescent="0.2">
      <c r="C57256" s="8">
        <v>223200</v>
      </c>
      <c r="D57256" s="8">
        <v>0</v>
      </c>
      <c r="E57256" s="8">
        <v>0</v>
      </c>
    </row>
    <row r="57257" spans="3:5" x14ac:dyDescent="0.2">
      <c r="C57257" s="8">
        <v>223300</v>
      </c>
      <c r="D57257" s="8">
        <v>0</v>
      </c>
      <c r="E57257" s="8">
        <v>0</v>
      </c>
    </row>
    <row r="57258" spans="3:5" x14ac:dyDescent="0.2">
      <c r="C57258" s="8">
        <v>223400</v>
      </c>
      <c r="D57258" s="8">
        <v>0</v>
      </c>
      <c r="E57258" s="8">
        <v>0</v>
      </c>
    </row>
    <row r="57259" spans="3:5" x14ac:dyDescent="0.2">
      <c r="C57259" s="8">
        <v>223500</v>
      </c>
      <c r="D57259" s="8">
        <v>0</v>
      </c>
      <c r="E57259" s="8">
        <v>0</v>
      </c>
    </row>
    <row r="57260" spans="3:5" x14ac:dyDescent="0.2">
      <c r="C57260" s="9">
        <v>223600</v>
      </c>
      <c r="D57260" s="8">
        <v>0</v>
      </c>
      <c r="E57260" s="8">
        <v>0</v>
      </c>
    </row>
    <row r="57261" spans="3:5" x14ac:dyDescent="0.2">
      <c r="C57261" s="9">
        <v>223700</v>
      </c>
      <c r="D57261" s="8">
        <v>0</v>
      </c>
      <c r="E57261" s="8">
        <v>0</v>
      </c>
    </row>
    <row r="57262" spans="3:5" x14ac:dyDescent="0.2">
      <c r="C57262" s="8">
        <v>223800</v>
      </c>
      <c r="D57262" s="8">
        <v>0</v>
      </c>
      <c r="E57262" s="8">
        <v>0</v>
      </c>
    </row>
    <row r="57263" spans="3:5" x14ac:dyDescent="0.2">
      <c r="C57263" s="8">
        <v>223900</v>
      </c>
      <c r="D57263" s="8">
        <v>0</v>
      </c>
      <c r="E57263" s="8">
        <v>0</v>
      </c>
    </row>
    <row r="57264" spans="3:5" x14ac:dyDescent="0.2">
      <c r="C57264" s="9">
        <v>224000</v>
      </c>
      <c r="D57264" s="8">
        <v>0</v>
      </c>
      <c r="E57264" s="8">
        <v>0</v>
      </c>
    </row>
    <row r="57265" spans="3:5" x14ac:dyDescent="0.2">
      <c r="C57265" s="9">
        <v>224100</v>
      </c>
      <c r="D57265" s="8">
        <v>0</v>
      </c>
      <c r="E57265" s="8">
        <v>0</v>
      </c>
    </row>
    <row r="57266" spans="3:5" x14ac:dyDescent="0.2">
      <c r="C57266" s="9">
        <v>224200</v>
      </c>
      <c r="D57266" s="8">
        <v>0</v>
      </c>
      <c r="E57266" s="8">
        <v>0</v>
      </c>
    </row>
    <row r="57267" spans="3:5" x14ac:dyDescent="0.2">
      <c r="C57267" s="8">
        <v>224300</v>
      </c>
      <c r="D57267" s="8">
        <v>0</v>
      </c>
      <c r="E57267" s="8">
        <v>0</v>
      </c>
    </row>
    <row r="57268" spans="3:5" x14ac:dyDescent="0.2">
      <c r="C57268" s="9">
        <v>224400</v>
      </c>
      <c r="D57268" s="8">
        <v>0</v>
      </c>
      <c r="E57268" s="8">
        <v>0</v>
      </c>
    </row>
    <row r="57269" spans="3:5" x14ac:dyDescent="0.2">
      <c r="C57269" s="8">
        <v>224500</v>
      </c>
      <c r="D57269" s="8">
        <v>0</v>
      </c>
      <c r="E57269" s="8">
        <v>0</v>
      </c>
    </row>
    <row r="57270" spans="3:5" x14ac:dyDescent="0.2">
      <c r="C57270" s="9">
        <v>224600</v>
      </c>
      <c r="D57270" s="8">
        <v>0</v>
      </c>
      <c r="E57270" s="8">
        <v>0</v>
      </c>
    </row>
    <row r="57271" spans="3:5" x14ac:dyDescent="0.2">
      <c r="C57271" s="9">
        <v>224700</v>
      </c>
      <c r="D57271" s="8">
        <v>0</v>
      </c>
      <c r="E57271" s="8">
        <v>0</v>
      </c>
    </row>
    <row r="57272" spans="3:5" x14ac:dyDescent="0.2">
      <c r="C57272" s="8">
        <v>224800</v>
      </c>
      <c r="D57272" s="8">
        <v>0</v>
      </c>
      <c r="E57272" s="8">
        <v>0</v>
      </c>
    </row>
    <row r="57273" spans="3:5" x14ac:dyDescent="0.2">
      <c r="C57273" s="8">
        <v>224900</v>
      </c>
      <c r="D57273" s="8">
        <v>0</v>
      </c>
      <c r="E57273" s="8">
        <v>0</v>
      </c>
    </row>
    <row r="57274" spans="3:5" x14ac:dyDescent="0.2">
      <c r="C57274" s="8">
        <v>225000</v>
      </c>
      <c r="D57274" s="8">
        <v>0</v>
      </c>
      <c r="E57274" s="8">
        <v>0</v>
      </c>
    </row>
    <row r="57275" spans="3:5" x14ac:dyDescent="0.2">
      <c r="C57275" s="9">
        <v>225100</v>
      </c>
      <c r="D57275" s="8">
        <v>0</v>
      </c>
      <c r="E57275" s="8">
        <v>0</v>
      </c>
    </row>
    <row r="57276" spans="3:5" x14ac:dyDescent="0.2">
      <c r="C57276" s="9">
        <v>225200</v>
      </c>
      <c r="D57276" s="8">
        <v>0</v>
      </c>
      <c r="E57276" s="8">
        <v>0</v>
      </c>
    </row>
    <row r="57277" spans="3:5" x14ac:dyDescent="0.2">
      <c r="C57277" s="9">
        <v>225300</v>
      </c>
      <c r="D57277" s="8">
        <v>0</v>
      </c>
      <c r="E57277" s="8">
        <v>0</v>
      </c>
    </row>
    <row r="57278" spans="3:5" x14ac:dyDescent="0.2">
      <c r="C57278" s="9">
        <v>225400</v>
      </c>
      <c r="D57278" s="8">
        <v>0</v>
      </c>
      <c r="E57278" s="8">
        <v>0</v>
      </c>
    </row>
    <row r="57279" spans="3:5" x14ac:dyDescent="0.2">
      <c r="C57279" s="9">
        <v>225500</v>
      </c>
      <c r="D57279" s="8">
        <v>0</v>
      </c>
      <c r="E57279" s="8">
        <v>0</v>
      </c>
    </row>
    <row r="57280" spans="3:5" x14ac:dyDescent="0.2">
      <c r="C57280" s="8">
        <v>225600</v>
      </c>
      <c r="D57280" s="8">
        <v>0</v>
      </c>
      <c r="E57280" s="8">
        <v>0</v>
      </c>
    </row>
    <row r="57281" spans="3:5" x14ac:dyDescent="0.2">
      <c r="C57281" s="9">
        <v>225700</v>
      </c>
      <c r="D57281" s="8">
        <v>0</v>
      </c>
      <c r="E57281" s="8">
        <v>0</v>
      </c>
    </row>
    <row r="57282" spans="3:5" x14ac:dyDescent="0.2">
      <c r="C57282" s="8">
        <v>225800</v>
      </c>
      <c r="D57282" s="8">
        <v>0</v>
      </c>
      <c r="E57282" s="8">
        <v>0</v>
      </c>
    </row>
    <row r="57283" spans="3:5" x14ac:dyDescent="0.2">
      <c r="C57283" s="9">
        <v>225900</v>
      </c>
      <c r="D57283" s="8">
        <v>0</v>
      </c>
      <c r="E57283" s="8">
        <v>0</v>
      </c>
    </row>
    <row r="57284" spans="3:5" x14ac:dyDescent="0.2">
      <c r="C57284" s="9">
        <v>226000</v>
      </c>
      <c r="D57284" s="8">
        <v>0</v>
      </c>
      <c r="E57284" s="8">
        <v>0</v>
      </c>
    </row>
    <row r="57285" spans="3:5" x14ac:dyDescent="0.2">
      <c r="C57285" s="9">
        <v>226100</v>
      </c>
      <c r="D57285" s="8">
        <v>0</v>
      </c>
      <c r="E57285" s="8">
        <v>0</v>
      </c>
    </row>
    <row r="57286" spans="3:5" x14ac:dyDescent="0.2">
      <c r="C57286" s="8">
        <v>226200</v>
      </c>
      <c r="D57286" s="8">
        <v>0</v>
      </c>
      <c r="E57286" s="8">
        <v>0</v>
      </c>
    </row>
    <row r="57287" spans="3:5" x14ac:dyDescent="0.2">
      <c r="C57287" s="8">
        <v>226300</v>
      </c>
      <c r="D57287" s="8">
        <v>0</v>
      </c>
      <c r="E57287" s="8">
        <v>0</v>
      </c>
    </row>
    <row r="57288" spans="3:5" x14ac:dyDescent="0.2">
      <c r="C57288" s="9">
        <v>226400</v>
      </c>
      <c r="D57288" s="8">
        <v>0</v>
      </c>
      <c r="E57288" s="8">
        <v>0</v>
      </c>
    </row>
    <row r="57289" spans="3:5" x14ac:dyDescent="0.2">
      <c r="C57289" s="9">
        <v>226500</v>
      </c>
      <c r="D57289" s="8">
        <v>0</v>
      </c>
      <c r="E57289" s="8">
        <v>0</v>
      </c>
    </row>
    <row r="57290" spans="3:5" x14ac:dyDescent="0.2">
      <c r="C57290" s="9">
        <v>226600</v>
      </c>
      <c r="D57290" s="8">
        <v>0</v>
      </c>
      <c r="E57290" s="8">
        <v>0</v>
      </c>
    </row>
    <row r="57291" spans="3:5" x14ac:dyDescent="0.2">
      <c r="C57291" s="9">
        <v>226700</v>
      </c>
      <c r="D57291" s="8">
        <v>0</v>
      </c>
      <c r="E57291" s="8">
        <v>0</v>
      </c>
    </row>
    <row r="57292" spans="3:5" x14ac:dyDescent="0.2">
      <c r="C57292" s="9">
        <v>226800</v>
      </c>
      <c r="D57292" s="8">
        <v>0</v>
      </c>
      <c r="E57292" s="8">
        <v>0</v>
      </c>
    </row>
    <row r="57293" spans="3:5" x14ac:dyDescent="0.2">
      <c r="C57293" s="9">
        <v>226900</v>
      </c>
      <c r="D57293" s="8">
        <v>0</v>
      </c>
      <c r="E57293" s="8">
        <v>0</v>
      </c>
    </row>
    <row r="57294" spans="3:5" x14ac:dyDescent="0.2">
      <c r="C57294" s="8">
        <v>227000</v>
      </c>
      <c r="D57294" s="8">
        <v>0</v>
      </c>
      <c r="E57294" s="8">
        <v>0</v>
      </c>
    </row>
    <row r="57295" spans="3:5" x14ac:dyDescent="0.2">
      <c r="C57295" s="9">
        <v>227100</v>
      </c>
      <c r="D57295" s="8">
        <v>0</v>
      </c>
      <c r="E57295" s="8">
        <v>0</v>
      </c>
    </row>
    <row r="57296" spans="3:5" x14ac:dyDescent="0.2">
      <c r="C57296" s="8">
        <v>227200</v>
      </c>
      <c r="D57296" s="8">
        <v>0</v>
      </c>
      <c r="E57296" s="8">
        <v>0</v>
      </c>
    </row>
    <row r="57297" spans="3:5" x14ac:dyDescent="0.2">
      <c r="C57297" s="9">
        <v>227300</v>
      </c>
      <c r="D57297" s="8">
        <v>0</v>
      </c>
      <c r="E57297" s="8">
        <v>0</v>
      </c>
    </row>
    <row r="57298" spans="3:5" x14ac:dyDescent="0.2">
      <c r="C57298" s="8">
        <v>227400</v>
      </c>
      <c r="D57298" s="8">
        <v>0</v>
      </c>
      <c r="E57298" s="8">
        <v>0</v>
      </c>
    </row>
    <row r="57299" spans="3:5" x14ac:dyDescent="0.2">
      <c r="C57299" s="9">
        <v>227500</v>
      </c>
      <c r="D57299" s="8">
        <v>0</v>
      </c>
      <c r="E57299" s="8">
        <v>0</v>
      </c>
    </row>
    <row r="57300" spans="3:5" x14ac:dyDescent="0.2">
      <c r="C57300" s="9">
        <v>227600</v>
      </c>
      <c r="D57300" s="8">
        <v>0</v>
      </c>
      <c r="E57300" s="8">
        <v>0</v>
      </c>
    </row>
    <row r="57301" spans="3:5" x14ac:dyDescent="0.2">
      <c r="C57301" s="9">
        <v>227700</v>
      </c>
      <c r="D57301" s="8">
        <v>0</v>
      </c>
      <c r="E57301" s="8">
        <v>0</v>
      </c>
    </row>
    <row r="57302" spans="3:5" x14ac:dyDescent="0.2">
      <c r="C57302" s="9">
        <v>227800</v>
      </c>
      <c r="D57302" s="8">
        <v>0</v>
      </c>
      <c r="E57302" s="8">
        <v>0</v>
      </c>
    </row>
    <row r="57303" spans="3:5" x14ac:dyDescent="0.2">
      <c r="C57303" s="9">
        <v>227900</v>
      </c>
      <c r="D57303" s="8">
        <v>0</v>
      </c>
      <c r="E57303" s="8">
        <v>0</v>
      </c>
    </row>
    <row r="57304" spans="3:5" x14ac:dyDescent="0.2">
      <c r="C57304" s="9">
        <v>228000</v>
      </c>
      <c r="D57304" s="8">
        <v>0</v>
      </c>
      <c r="E57304" s="8">
        <v>0</v>
      </c>
    </row>
    <row r="57305" spans="3:5" x14ac:dyDescent="0.2">
      <c r="C57305" s="9">
        <v>228100</v>
      </c>
      <c r="D57305" s="8">
        <v>0</v>
      </c>
      <c r="E57305" s="8">
        <v>0</v>
      </c>
    </row>
    <row r="57306" spans="3:5" x14ac:dyDescent="0.2">
      <c r="C57306" s="8">
        <v>228200</v>
      </c>
      <c r="D57306" s="8">
        <v>0</v>
      </c>
      <c r="E57306" s="8">
        <v>0</v>
      </c>
    </row>
    <row r="57307" spans="3:5" x14ac:dyDescent="0.2">
      <c r="C57307" s="8">
        <v>228300</v>
      </c>
      <c r="D57307" s="8">
        <v>0</v>
      </c>
      <c r="E57307" s="8">
        <v>0</v>
      </c>
    </row>
    <row r="57308" spans="3:5" x14ac:dyDescent="0.2">
      <c r="C57308" s="8">
        <v>228400</v>
      </c>
      <c r="D57308" s="8">
        <v>0</v>
      </c>
      <c r="E57308" s="8">
        <v>0</v>
      </c>
    </row>
    <row r="57309" spans="3:5" x14ac:dyDescent="0.2">
      <c r="C57309" s="8">
        <v>228500</v>
      </c>
      <c r="D57309" s="8">
        <v>0</v>
      </c>
      <c r="E57309" s="8">
        <v>0</v>
      </c>
    </row>
    <row r="57310" spans="3:5" x14ac:dyDescent="0.2">
      <c r="C57310" s="9">
        <v>228600</v>
      </c>
      <c r="D57310" s="8">
        <v>0</v>
      </c>
      <c r="E57310" s="8">
        <v>0</v>
      </c>
    </row>
    <row r="57311" spans="3:5" x14ac:dyDescent="0.2">
      <c r="C57311" s="8">
        <v>228700</v>
      </c>
      <c r="D57311" s="8">
        <v>0</v>
      </c>
      <c r="E57311" s="8">
        <v>0</v>
      </c>
    </row>
    <row r="57312" spans="3:5" x14ac:dyDescent="0.2">
      <c r="C57312" s="9">
        <v>228800</v>
      </c>
      <c r="D57312" s="8">
        <v>0</v>
      </c>
      <c r="E57312" s="8">
        <v>0</v>
      </c>
    </row>
    <row r="57313" spans="3:5" x14ac:dyDescent="0.2">
      <c r="C57313" s="8">
        <v>228900</v>
      </c>
      <c r="D57313" s="8">
        <v>0</v>
      </c>
      <c r="E57313" s="8">
        <v>0</v>
      </c>
    </row>
    <row r="57314" spans="3:5" x14ac:dyDescent="0.2">
      <c r="C57314" s="9">
        <v>229000</v>
      </c>
      <c r="D57314" s="8">
        <v>0</v>
      </c>
      <c r="E57314" s="8">
        <v>0</v>
      </c>
    </row>
    <row r="57315" spans="3:5" x14ac:dyDescent="0.2">
      <c r="C57315" s="9">
        <v>229100</v>
      </c>
      <c r="D57315" s="8">
        <v>0</v>
      </c>
      <c r="E57315" s="8">
        <v>0</v>
      </c>
    </row>
    <row r="57316" spans="3:5" x14ac:dyDescent="0.2">
      <c r="C57316" s="8">
        <v>229200</v>
      </c>
      <c r="D57316" s="8">
        <v>0</v>
      </c>
      <c r="E57316" s="8">
        <v>0</v>
      </c>
    </row>
    <row r="57317" spans="3:5" x14ac:dyDescent="0.2">
      <c r="C57317" s="8">
        <v>229300</v>
      </c>
      <c r="D57317" s="8">
        <v>0</v>
      </c>
      <c r="E57317" s="8">
        <v>0</v>
      </c>
    </row>
    <row r="57318" spans="3:5" x14ac:dyDescent="0.2">
      <c r="C57318" s="8">
        <v>229400</v>
      </c>
      <c r="D57318" s="8">
        <v>0</v>
      </c>
      <c r="E57318" s="8">
        <v>0</v>
      </c>
    </row>
    <row r="57319" spans="3:5" x14ac:dyDescent="0.2">
      <c r="C57319" s="8">
        <v>229500</v>
      </c>
      <c r="D57319" s="8">
        <v>0</v>
      </c>
      <c r="E57319" s="8">
        <v>0</v>
      </c>
    </row>
    <row r="57320" spans="3:5" x14ac:dyDescent="0.2">
      <c r="C57320" s="9">
        <v>229600</v>
      </c>
      <c r="D57320" s="8">
        <v>0</v>
      </c>
      <c r="E57320" s="8">
        <v>0</v>
      </c>
    </row>
    <row r="57321" spans="3:5" x14ac:dyDescent="0.2">
      <c r="C57321" s="8">
        <v>229700</v>
      </c>
      <c r="D57321" s="8">
        <v>0</v>
      </c>
      <c r="E57321" s="8">
        <v>0</v>
      </c>
    </row>
    <row r="57322" spans="3:5" x14ac:dyDescent="0.2">
      <c r="C57322" s="9">
        <v>229800</v>
      </c>
      <c r="D57322" s="8">
        <v>0</v>
      </c>
      <c r="E57322" s="8">
        <v>0</v>
      </c>
    </row>
    <row r="57323" spans="3:5" x14ac:dyDescent="0.2">
      <c r="C57323" s="9">
        <v>229900</v>
      </c>
      <c r="D57323" s="8">
        <v>0</v>
      </c>
      <c r="E57323" s="8">
        <v>0</v>
      </c>
    </row>
    <row r="57324" spans="3:5" x14ac:dyDescent="0.2">
      <c r="C57324" s="8">
        <v>230000</v>
      </c>
      <c r="D57324" s="8">
        <v>0</v>
      </c>
      <c r="E57324" s="8">
        <v>0</v>
      </c>
    </row>
    <row r="57325" spans="3:5" x14ac:dyDescent="0.2">
      <c r="C57325" s="8">
        <v>230100</v>
      </c>
      <c r="D57325" s="8">
        <v>0</v>
      </c>
      <c r="E57325" s="8">
        <v>0</v>
      </c>
    </row>
    <row r="57326" spans="3:5" x14ac:dyDescent="0.2">
      <c r="C57326" s="8">
        <v>230200</v>
      </c>
      <c r="D57326" s="8">
        <v>0</v>
      </c>
      <c r="E57326" s="8">
        <v>0</v>
      </c>
    </row>
    <row r="57327" spans="3:5" x14ac:dyDescent="0.2">
      <c r="C57327" s="9">
        <v>230300</v>
      </c>
      <c r="D57327" s="8">
        <v>0</v>
      </c>
      <c r="E57327" s="8">
        <v>0</v>
      </c>
    </row>
    <row r="57328" spans="3:5" x14ac:dyDescent="0.2">
      <c r="C57328" s="8">
        <v>230400</v>
      </c>
      <c r="D57328" s="8">
        <v>0</v>
      </c>
      <c r="E57328" s="8">
        <v>0</v>
      </c>
    </row>
    <row r="57329" spans="3:5" x14ac:dyDescent="0.2">
      <c r="C57329" s="9">
        <v>230500</v>
      </c>
      <c r="D57329" s="8">
        <v>0</v>
      </c>
      <c r="E57329" s="8">
        <v>0</v>
      </c>
    </row>
    <row r="57330" spans="3:5" x14ac:dyDescent="0.2">
      <c r="C57330" s="8">
        <v>230600</v>
      </c>
      <c r="D57330" s="8">
        <v>0</v>
      </c>
      <c r="E57330" s="8">
        <v>0</v>
      </c>
    </row>
    <row r="57331" spans="3:5" x14ac:dyDescent="0.2">
      <c r="C57331" s="9">
        <v>230700</v>
      </c>
      <c r="D57331" s="8">
        <v>0</v>
      </c>
      <c r="E57331" s="8">
        <v>0</v>
      </c>
    </row>
    <row r="57332" spans="3:5" x14ac:dyDescent="0.2">
      <c r="C57332" s="8">
        <v>230800</v>
      </c>
      <c r="D57332" s="8">
        <v>0</v>
      </c>
      <c r="E57332" s="8">
        <v>0</v>
      </c>
    </row>
    <row r="57333" spans="3:5" x14ac:dyDescent="0.2">
      <c r="C57333" s="9">
        <v>230900</v>
      </c>
      <c r="D57333" s="8">
        <v>0</v>
      </c>
      <c r="E57333" s="8">
        <v>0</v>
      </c>
    </row>
    <row r="57334" spans="3:5" x14ac:dyDescent="0.2">
      <c r="C57334" s="8">
        <v>231000</v>
      </c>
      <c r="D57334" s="8">
        <v>0</v>
      </c>
      <c r="E57334" s="8">
        <v>0</v>
      </c>
    </row>
    <row r="57335" spans="3:5" x14ac:dyDescent="0.2">
      <c r="C57335" s="8">
        <v>231100</v>
      </c>
      <c r="D57335" s="8">
        <v>0</v>
      </c>
      <c r="E57335" s="8">
        <v>0</v>
      </c>
    </row>
    <row r="57336" spans="3:5" x14ac:dyDescent="0.2">
      <c r="C57336" s="9">
        <v>231200</v>
      </c>
      <c r="D57336" s="8">
        <v>0</v>
      </c>
      <c r="E57336" s="8">
        <v>0</v>
      </c>
    </row>
    <row r="57337" spans="3:5" x14ac:dyDescent="0.2">
      <c r="C57337" s="8">
        <v>231300</v>
      </c>
      <c r="D57337" s="8">
        <v>0</v>
      </c>
      <c r="E57337" s="8">
        <v>0</v>
      </c>
    </row>
    <row r="57338" spans="3:5" x14ac:dyDescent="0.2">
      <c r="C57338" s="9">
        <v>231400</v>
      </c>
      <c r="D57338" s="8">
        <v>0</v>
      </c>
      <c r="E57338" s="8">
        <v>0</v>
      </c>
    </row>
    <row r="57339" spans="3:5" x14ac:dyDescent="0.2">
      <c r="C57339" s="8">
        <v>231500</v>
      </c>
      <c r="D57339" s="8">
        <v>0</v>
      </c>
      <c r="E57339" s="8">
        <v>0</v>
      </c>
    </row>
    <row r="57340" spans="3:5" x14ac:dyDescent="0.2">
      <c r="C57340" s="9">
        <v>231600</v>
      </c>
      <c r="D57340" s="8">
        <v>0</v>
      </c>
      <c r="E57340" s="8">
        <v>0</v>
      </c>
    </row>
    <row r="57341" spans="3:5" x14ac:dyDescent="0.2">
      <c r="C57341" s="9">
        <v>231700</v>
      </c>
      <c r="D57341" s="8">
        <v>0</v>
      </c>
      <c r="E57341" s="8">
        <v>0</v>
      </c>
    </row>
    <row r="57342" spans="3:5" x14ac:dyDescent="0.2">
      <c r="C57342" s="8">
        <v>231800</v>
      </c>
      <c r="D57342" s="8">
        <v>0</v>
      </c>
      <c r="E57342" s="8">
        <v>0</v>
      </c>
    </row>
    <row r="57343" spans="3:5" x14ac:dyDescent="0.2">
      <c r="C57343" s="8">
        <v>231900</v>
      </c>
      <c r="D57343" s="8">
        <v>0</v>
      </c>
      <c r="E57343" s="8">
        <v>0</v>
      </c>
    </row>
    <row r="57344" spans="3:5" x14ac:dyDescent="0.2">
      <c r="C57344" s="9">
        <v>232000</v>
      </c>
      <c r="D57344" s="8">
        <v>0</v>
      </c>
      <c r="E57344" s="8">
        <v>0</v>
      </c>
    </row>
    <row r="57345" spans="3:5" x14ac:dyDescent="0.2">
      <c r="C57345" s="8">
        <v>232100</v>
      </c>
      <c r="D57345" s="8">
        <v>0</v>
      </c>
      <c r="E57345" s="8">
        <v>0</v>
      </c>
    </row>
    <row r="57346" spans="3:5" x14ac:dyDescent="0.2">
      <c r="C57346" s="9">
        <v>232200</v>
      </c>
      <c r="D57346" s="8">
        <v>0</v>
      </c>
      <c r="E57346" s="8">
        <v>0</v>
      </c>
    </row>
    <row r="57347" spans="3:5" x14ac:dyDescent="0.2">
      <c r="C57347" s="9">
        <v>232300</v>
      </c>
      <c r="D57347" s="8">
        <v>0</v>
      </c>
      <c r="E57347" s="8">
        <v>0</v>
      </c>
    </row>
    <row r="57348" spans="3:5" x14ac:dyDescent="0.2">
      <c r="C57348" s="9">
        <v>232400</v>
      </c>
      <c r="D57348" s="8">
        <v>0</v>
      </c>
      <c r="E57348" s="8">
        <v>0</v>
      </c>
    </row>
    <row r="57349" spans="3:5" x14ac:dyDescent="0.2">
      <c r="C57349" s="9">
        <v>232500</v>
      </c>
      <c r="D57349" s="8">
        <v>0</v>
      </c>
      <c r="E57349" s="8">
        <v>0</v>
      </c>
    </row>
    <row r="57350" spans="3:5" x14ac:dyDescent="0.2">
      <c r="C57350" s="9">
        <v>232600</v>
      </c>
      <c r="D57350" s="8">
        <v>0</v>
      </c>
      <c r="E57350" s="8">
        <v>0</v>
      </c>
    </row>
    <row r="57351" spans="3:5" x14ac:dyDescent="0.2">
      <c r="C57351" s="9">
        <v>232700</v>
      </c>
      <c r="D57351" s="8">
        <v>0</v>
      </c>
      <c r="E57351" s="8">
        <v>0</v>
      </c>
    </row>
    <row r="57352" spans="3:5" x14ac:dyDescent="0.2">
      <c r="C57352" s="8">
        <v>232800</v>
      </c>
      <c r="D57352" s="8">
        <v>0</v>
      </c>
      <c r="E57352" s="8">
        <v>0</v>
      </c>
    </row>
    <row r="57353" spans="3:5" x14ac:dyDescent="0.2">
      <c r="C57353" s="9">
        <v>232900</v>
      </c>
      <c r="D57353" s="8">
        <v>0</v>
      </c>
      <c r="E57353" s="8">
        <v>0</v>
      </c>
    </row>
    <row r="57354" spans="3:5" x14ac:dyDescent="0.2">
      <c r="C57354" s="9">
        <v>233000</v>
      </c>
      <c r="D57354" s="8">
        <v>0</v>
      </c>
      <c r="E57354" s="8">
        <v>0</v>
      </c>
    </row>
    <row r="57355" spans="3:5" x14ac:dyDescent="0.2">
      <c r="C57355" s="9">
        <v>233100</v>
      </c>
      <c r="D57355" s="8">
        <v>0</v>
      </c>
      <c r="E57355" s="8">
        <v>0</v>
      </c>
    </row>
    <row r="57356" spans="3:5" x14ac:dyDescent="0.2">
      <c r="C57356" s="9">
        <v>233200</v>
      </c>
      <c r="D57356" s="8">
        <v>0</v>
      </c>
      <c r="E57356" s="8">
        <v>0</v>
      </c>
    </row>
    <row r="57357" spans="3:5" x14ac:dyDescent="0.2">
      <c r="C57357" s="9">
        <v>233300</v>
      </c>
      <c r="D57357" s="8">
        <v>0</v>
      </c>
      <c r="E57357" s="8">
        <v>0</v>
      </c>
    </row>
    <row r="57358" spans="3:5" x14ac:dyDescent="0.2">
      <c r="C57358" s="9">
        <v>233400</v>
      </c>
      <c r="D57358" s="8">
        <v>0</v>
      </c>
      <c r="E57358" s="8">
        <v>0</v>
      </c>
    </row>
    <row r="57359" spans="3:5" x14ac:dyDescent="0.2">
      <c r="C57359" s="9">
        <v>233500</v>
      </c>
      <c r="D57359" s="8">
        <v>0</v>
      </c>
      <c r="E57359" s="8">
        <v>0</v>
      </c>
    </row>
    <row r="57360" spans="3:5" x14ac:dyDescent="0.2">
      <c r="C57360" s="8">
        <v>233600</v>
      </c>
      <c r="D57360" s="8">
        <v>0</v>
      </c>
      <c r="E57360" s="8">
        <v>0</v>
      </c>
    </row>
    <row r="57361" spans="3:5" x14ac:dyDescent="0.2">
      <c r="C57361" s="9">
        <v>233700</v>
      </c>
      <c r="D57361" s="8">
        <v>0</v>
      </c>
      <c r="E57361" s="8">
        <v>0</v>
      </c>
    </row>
    <row r="57362" spans="3:5" x14ac:dyDescent="0.2">
      <c r="C57362" s="9">
        <v>233800</v>
      </c>
      <c r="D57362" s="8">
        <v>0</v>
      </c>
      <c r="E57362" s="8">
        <v>0</v>
      </c>
    </row>
    <row r="57363" spans="3:5" x14ac:dyDescent="0.2">
      <c r="C57363" s="9">
        <v>233900</v>
      </c>
      <c r="D57363" s="8">
        <v>0</v>
      </c>
      <c r="E57363" s="8">
        <v>0</v>
      </c>
    </row>
    <row r="57364" spans="3:5" x14ac:dyDescent="0.2">
      <c r="C57364" s="8">
        <v>234000</v>
      </c>
      <c r="D57364" s="8">
        <v>0</v>
      </c>
      <c r="E57364" s="8">
        <v>0</v>
      </c>
    </row>
    <row r="57365" spans="3:5" x14ac:dyDescent="0.2">
      <c r="C57365" s="9">
        <v>234100</v>
      </c>
      <c r="D57365" s="8">
        <v>0</v>
      </c>
      <c r="E57365" s="8">
        <v>0</v>
      </c>
    </row>
    <row r="57366" spans="3:5" x14ac:dyDescent="0.2">
      <c r="C57366" s="9">
        <v>234200</v>
      </c>
      <c r="D57366" s="8">
        <v>0</v>
      </c>
      <c r="E57366" s="8">
        <v>0</v>
      </c>
    </row>
    <row r="57367" spans="3:5" x14ac:dyDescent="0.2">
      <c r="C57367" s="9">
        <v>234300</v>
      </c>
      <c r="D57367" s="8">
        <v>0</v>
      </c>
      <c r="E57367" s="8">
        <v>0</v>
      </c>
    </row>
    <row r="57368" spans="3:5" x14ac:dyDescent="0.2">
      <c r="C57368" s="9">
        <v>234400</v>
      </c>
      <c r="D57368" s="8">
        <v>0</v>
      </c>
      <c r="E57368" s="8">
        <v>0</v>
      </c>
    </row>
    <row r="57369" spans="3:5" x14ac:dyDescent="0.2">
      <c r="C57369" s="8">
        <v>234500</v>
      </c>
      <c r="D57369" s="8">
        <v>0</v>
      </c>
      <c r="E57369" s="8">
        <v>0</v>
      </c>
    </row>
    <row r="57370" spans="3:5" x14ac:dyDescent="0.2">
      <c r="C57370" s="8">
        <v>234600</v>
      </c>
      <c r="D57370" s="8">
        <v>0</v>
      </c>
      <c r="E57370" s="8">
        <v>0</v>
      </c>
    </row>
    <row r="57371" spans="3:5" x14ac:dyDescent="0.2">
      <c r="C57371" s="8">
        <v>234700</v>
      </c>
      <c r="D57371" s="8">
        <v>0</v>
      </c>
      <c r="E57371" s="8">
        <v>0</v>
      </c>
    </row>
    <row r="57372" spans="3:5" x14ac:dyDescent="0.2">
      <c r="C57372" s="8">
        <v>234800</v>
      </c>
      <c r="D57372" s="8">
        <v>0</v>
      </c>
      <c r="E57372" s="8">
        <v>0</v>
      </c>
    </row>
    <row r="57373" spans="3:5" x14ac:dyDescent="0.2">
      <c r="C57373" s="9">
        <v>234900</v>
      </c>
      <c r="D57373" s="8">
        <v>0</v>
      </c>
      <c r="E57373" s="8">
        <v>0</v>
      </c>
    </row>
    <row r="57374" spans="3:5" x14ac:dyDescent="0.2">
      <c r="C57374" s="9">
        <v>235000</v>
      </c>
      <c r="D57374" s="8">
        <v>0</v>
      </c>
      <c r="E57374" s="8">
        <v>0</v>
      </c>
    </row>
    <row r="57375" spans="3:5" x14ac:dyDescent="0.2">
      <c r="C57375" s="9">
        <v>235100</v>
      </c>
      <c r="D57375" s="8">
        <v>0</v>
      </c>
      <c r="E57375" s="8">
        <v>0</v>
      </c>
    </row>
    <row r="57376" spans="3:5" x14ac:dyDescent="0.2">
      <c r="C57376" s="9">
        <v>235200</v>
      </c>
      <c r="D57376" s="8">
        <v>0</v>
      </c>
      <c r="E57376" s="8">
        <v>0</v>
      </c>
    </row>
    <row r="57377" spans="3:5" x14ac:dyDescent="0.2">
      <c r="C57377" s="9">
        <v>235300</v>
      </c>
      <c r="D57377" s="8">
        <v>0</v>
      </c>
      <c r="E57377" s="8">
        <v>0</v>
      </c>
    </row>
    <row r="57378" spans="3:5" x14ac:dyDescent="0.2">
      <c r="C57378" s="9">
        <v>235400</v>
      </c>
      <c r="D57378" s="8">
        <v>0</v>
      </c>
      <c r="E57378" s="8">
        <v>0</v>
      </c>
    </row>
    <row r="57379" spans="3:5" x14ac:dyDescent="0.2">
      <c r="C57379" s="9">
        <v>235500</v>
      </c>
      <c r="D57379" s="8">
        <v>0</v>
      </c>
      <c r="E57379" s="8">
        <v>0</v>
      </c>
    </row>
    <row r="57380" spans="3:5" x14ac:dyDescent="0.2">
      <c r="C57380" s="9">
        <v>235600</v>
      </c>
      <c r="D57380" s="8">
        <v>0</v>
      </c>
      <c r="E57380" s="8">
        <v>0</v>
      </c>
    </row>
    <row r="57381" spans="3:5" x14ac:dyDescent="0.2">
      <c r="C57381" s="9">
        <v>235700</v>
      </c>
      <c r="D57381" s="8">
        <v>0</v>
      </c>
      <c r="E57381" s="8">
        <v>0</v>
      </c>
    </row>
    <row r="57382" spans="3:5" x14ac:dyDescent="0.2">
      <c r="C57382" s="9">
        <v>235800</v>
      </c>
      <c r="D57382" s="8">
        <v>0</v>
      </c>
      <c r="E57382" s="8">
        <v>0</v>
      </c>
    </row>
    <row r="57383" spans="3:5" x14ac:dyDescent="0.2">
      <c r="C57383" s="9">
        <v>235900</v>
      </c>
      <c r="D57383" s="8">
        <v>0</v>
      </c>
      <c r="E57383" s="8">
        <v>0</v>
      </c>
    </row>
    <row r="57384" spans="3:5" x14ac:dyDescent="0.2">
      <c r="C57384" s="8">
        <v>236000</v>
      </c>
      <c r="D57384" s="8">
        <v>0</v>
      </c>
      <c r="E57384" s="8">
        <v>0</v>
      </c>
    </row>
    <row r="57385" spans="3:5" x14ac:dyDescent="0.2">
      <c r="C57385" s="9">
        <v>236100</v>
      </c>
      <c r="D57385" s="8">
        <v>0</v>
      </c>
      <c r="E57385" s="8">
        <v>0</v>
      </c>
    </row>
    <row r="57386" spans="3:5" x14ac:dyDescent="0.2">
      <c r="C57386" s="8">
        <v>236200</v>
      </c>
      <c r="D57386" s="8">
        <v>0</v>
      </c>
      <c r="E57386" s="8">
        <v>0</v>
      </c>
    </row>
    <row r="57387" spans="3:5" x14ac:dyDescent="0.2">
      <c r="C57387" s="9">
        <v>236300</v>
      </c>
      <c r="D57387" s="8">
        <v>0</v>
      </c>
      <c r="E57387" s="8">
        <v>0</v>
      </c>
    </row>
    <row r="57388" spans="3:5" x14ac:dyDescent="0.2">
      <c r="C57388" s="9">
        <v>236400</v>
      </c>
      <c r="D57388" s="8">
        <v>0</v>
      </c>
      <c r="E57388" s="8">
        <v>0</v>
      </c>
    </row>
    <row r="57389" spans="3:5" x14ac:dyDescent="0.2">
      <c r="C57389" s="9">
        <v>236500</v>
      </c>
      <c r="D57389" s="8">
        <v>0</v>
      </c>
      <c r="E57389" s="8">
        <v>0</v>
      </c>
    </row>
    <row r="57390" spans="3:5" x14ac:dyDescent="0.2">
      <c r="C57390" s="9">
        <v>236600</v>
      </c>
      <c r="D57390" s="8">
        <v>0</v>
      </c>
      <c r="E57390" s="8">
        <v>0</v>
      </c>
    </row>
    <row r="57391" spans="3:5" x14ac:dyDescent="0.2">
      <c r="C57391" s="9">
        <v>236700</v>
      </c>
      <c r="D57391" s="8">
        <v>0</v>
      </c>
      <c r="E57391" s="8">
        <v>0</v>
      </c>
    </row>
    <row r="57392" spans="3:5" x14ac:dyDescent="0.2">
      <c r="C57392" s="9">
        <v>236800</v>
      </c>
      <c r="D57392" s="8">
        <v>0</v>
      </c>
      <c r="E57392" s="8">
        <v>0</v>
      </c>
    </row>
    <row r="57393" spans="3:5" x14ac:dyDescent="0.2">
      <c r="C57393" s="9">
        <v>236900</v>
      </c>
      <c r="D57393" s="8">
        <v>0</v>
      </c>
      <c r="E57393" s="8">
        <v>0</v>
      </c>
    </row>
    <row r="57394" spans="3:5" x14ac:dyDescent="0.2">
      <c r="C57394" s="9">
        <v>237000</v>
      </c>
      <c r="D57394" s="8">
        <v>0</v>
      </c>
      <c r="E57394" s="8">
        <v>0</v>
      </c>
    </row>
    <row r="57395" spans="3:5" x14ac:dyDescent="0.2">
      <c r="C57395" s="9">
        <v>237100</v>
      </c>
      <c r="D57395" s="8">
        <v>0</v>
      </c>
      <c r="E57395" s="8">
        <v>0</v>
      </c>
    </row>
    <row r="57396" spans="3:5" x14ac:dyDescent="0.2">
      <c r="C57396" s="8">
        <v>237200</v>
      </c>
      <c r="D57396" s="8">
        <v>0</v>
      </c>
      <c r="E57396" s="8">
        <v>0</v>
      </c>
    </row>
    <row r="57397" spans="3:5" x14ac:dyDescent="0.2">
      <c r="C57397" s="9">
        <v>237300</v>
      </c>
      <c r="D57397" s="8">
        <v>0</v>
      </c>
      <c r="E57397" s="8">
        <v>0</v>
      </c>
    </row>
    <row r="57398" spans="3:5" x14ac:dyDescent="0.2">
      <c r="C57398" s="9">
        <v>237400</v>
      </c>
      <c r="D57398" s="8">
        <v>0</v>
      </c>
      <c r="E57398" s="8">
        <v>0</v>
      </c>
    </row>
    <row r="57399" spans="3:5" x14ac:dyDescent="0.2">
      <c r="C57399" s="9">
        <v>237500</v>
      </c>
      <c r="D57399" s="8">
        <v>0</v>
      </c>
      <c r="E57399" s="8">
        <v>0</v>
      </c>
    </row>
    <row r="57400" spans="3:5" x14ac:dyDescent="0.2">
      <c r="C57400" s="8">
        <v>237600</v>
      </c>
      <c r="D57400" s="8">
        <v>0</v>
      </c>
      <c r="E57400" s="8">
        <v>0</v>
      </c>
    </row>
    <row r="57401" spans="3:5" x14ac:dyDescent="0.2">
      <c r="C57401" s="9">
        <v>237700</v>
      </c>
      <c r="D57401" s="8">
        <v>0</v>
      </c>
      <c r="E57401" s="8">
        <v>0</v>
      </c>
    </row>
    <row r="57402" spans="3:5" x14ac:dyDescent="0.2">
      <c r="C57402" s="8">
        <v>237800</v>
      </c>
      <c r="D57402" s="8">
        <v>0</v>
      </c>
      <c r="E57402" s="8">
        <v>0</v>
      </c>
    </row>
    <row r="57403" spans="3:5" x14ac:dyDescent="0.2">
      <c r="C57403" s="9">
        <v>237900</v>
      </c>
      <c r="D57403" s="8">
        <v>0</v>
      </c>
      <c r="E57403" s="8">
        <v>0</v>
      </c>
    </row>
    <row r="57404" spans="3:5" x14ac:dyDescent="0.2">
      <c r="C57404" s="8">
        <v>238000</v>
      </c>
      <c r="D57404" s="8">
        <v>0</v>
      </c>
      <c r="E57404" s="8">
        <v>0</v>
      </c>
    </row>
    <row r="57405" spans="3:5" x14ac:dyDescent="0.2">
      <c r="C57405" s="8">
        <v>238100</v>
      </c>
      <c r="D57405" s="8">
        <v>0</v>
      </c>
      <c r="E57405" s="8">
        <v>0</v>
      </c>
    </row>
    <row r="57406" spans="3:5" x14ac:dyDescent="0.2">
      <c r="C57406" s="9">
        <v>238200</v>
      </c>
      <c r="D57406" s="8">
        <v>0</v>
      </c>
      <c r="E57406" s="8">
        <v>0</v>
      </c>
    </row>
    <row r="57407" spans="3:5" x14ac:dyDescent="0.2">
      <c r="C57407" s="9">
        <v>238300</v>
      </c>
      <c r="D57407" s="8">
        <v>0</v>
      </c>
      <c r="E57407" s="8">
        <v>0</v>
      </c>
    </row>
    <row r="57408" spans="3:5" x14ac:dyDescent="0.2">
      <c r="C57408" s="9">
        <v>238400</v>
      </c>
      <c r="D57408" s="8">
        <v>0</v>
      </c>
      <c r="E57408" s="8">
        <v>0</v>
      </c>
    </row>
    <row r="57409" spans="3:5" x14ac:dyDescent="0.2">
      <c r="C57409" s="9">
        <v>238500</v>
      </c>
      <c r="D57409" s="8">
        <v>0</v>
      </c>
      <c r="E57409" s="8">
        <v>0</v>
      </c>
    </row>
    <row r="57410" spans="3:5" x14ac:dyDescent="0.2">
      <c r="C57410" s="9">
        <v>238600</v>
      </c>
      <c r="D57410" s="8">
        <v>0</v>
      </c>
      <c r="E57410" s="8">
        <v>0</v>
      </c>
    </row>
    <row r="57411" spans="3:5" x14ac:dyDescent="0.2">
      <c r="C57411" s="8">
        <v>238700</v>
      </c>
      <c r="D57411" s="8">
        <v>0</v>
      </c>
      <c r="E57411" s="8">
        <v>0</v>
      </c>
    </row>
    <row r="57412" spans="3:5" x14ac:dyDescent="0.2">
      <c r="C57412" s="9">
        <v>238800</v>
      </c>
      <c r="D57412" s="8">
        <v>0</v>
      </c>
      <c r="E57412" s="8">
        <v>0</v>
      </c>
    </row>
    <row r="57413" spans="3:5" x14ac:dyDescent="0.2">
      <c r="C57413" s="8">
        <v>238900</v>
      </c>
      <c r="D57413" s="8">
        <v>0</v>
      </c>
      <c r="E57413" s="8">
        <v>0</v>
      </c>
    </row>
    <row r="57414" spans="3:5" x14ac:dyDescent="0.2">
      <c r="C57414" s="8">
        <v>239000</v>
      </c>
      <c r="D57414" s="8">
        <v>0</v>
      </c>
      <c r="E57414" s="8">
        <v>0</v>
      </c>
    </row>
    <row r="57415" spans="3:5" x14ac:dyDescent="0.2">
      <c r="C57415" s="9">
        <v>239100</v>
      </c>
      <c r="D57415" s="8">
        <v>0</v>
      </c>
      <c r="E57415" s="8">
        <v>0</v>
      </c>
    </row>
    <row r="57416" spans="3:5" x14ac:dyDescent="0.2">
      <c r="C57416" s="9">
        <v>239200</v>
      </c>
      <c r="D57416" s="8">
        <v>0</v>
      </c>
      <c r="E57416" s="8">
        <v>0</v>
      </c>
    </row>
    <row r="57417" spans="3:5" x14ac:dyDescent="0.2">
      <c r="C57417" s="9">
        <v>239300</v>
      </c>
      <c r="D57417" s="8">
        <v>0</v>
      </c>
      <c r="E57417" s="8">
        <v>0</v>
      </c>
    </row>
    <row r="57418" spans="3:5" x14ac:dyDescent="0.2">
      <c r="C57418" s="9">
        <v>239400</v>
      </c>
      <c r="D57418" s="8">
        <v>0</v>
      </c>
      <c r="E57418" s="8">
        <v>0</v>
      </c>
    </row>
    <row r="57419" spans="3:5" x14ac:dyDescent="0.2">
      <c r="C57419" s="9">
        <v>239500</v>
      </c>
      <c r="D57419" s="8">
        <v>0</v>
      </c>
      <c r="E57419" s="8">
        <v>0</v>
      </c>
    </row>
    <row r="57420" spans="3:5" x14ac:dyDescent="0.2">
      <c r="C57420" s="9">
        <v>239600</v>
      </c>
      <c r="D57420" s="8">
        <v>0</v>
      </c>
      <c r="E57420" s="8">
        <v>0</v>
      </c>
    </row>
    <row r="57421" spans="3:5" x14ac:dyDescent="0.2">
      <c r="C57421" s="9">
        <v>239700</v>
      </c>
      <c r="D57421" s="8">
        <v>0</v>
      </c>
      <c r="E57421" s="8">
        <v>0</v>
      </c>
    </row>
    <row r="57422" spans="3:5" x14ac:dyDescent="0.2">
      <c r="C57422" s="9">
        <v>239800</v>
      </c>
      <c r="D57422" s="8">
        <v>0</v>
      </c>
      <c r="E57422" s="8">
        <v>0</v>
      </c>
    </row>
    <row r="57423" spans="3:5" x14ac:dyDescent="0.2">
      <c r="C57423" s="9">
        <v>239900</v>
      </c>
      <c r="D57423" s="8">
        <v>0</v>
      </c>
      <c r="E57423" s="8">
        <v>0</v>
      </c>
    </row>
    <row r="57424" spans="3:5" x14ac:dyDescent="0.2">
      <c r="C57424" s="9">
        <v>240000</v>
      </c>
      <c r="D57424" s="8">
        <v>0</v>
      </c>
      <c r="E57424" s="8">
        <v>0</v>
      </c>
    </row>
    <row r="57425" spans="3:5" x14ac:dyDescent="0.2">
      <c r="C57425" s="9">
        <v>240100</v>
      </c>
      <c r="D57425" s="8">
        <v>0</v>
      </c>
      <c r="E57425" s="8">
        <v>0</v>
      </c>
    </row>
    <row r="57426" spans="3:5" x14ac:dyDescent="0.2">
      <c r="C57426" s="9">
        <v>240200</v>
      </c>
      <c r="D57426" s="8">
        <v>0</v>
      </c>
      <c r="E57426" s="8">
        <v>0</v>
      </c>
    </row>
    <row r="57427" spans="3:5" x14ac:dyDescent="0.2">
      <c r="C57427" s="9">
        <v>240300</v>
      </c>
      <c r="D57427" s="8">
        <v>0</v>
      </c>
      <c r="E57427" s="8">
        <v>0</v>
      </c>
    </row>
    <row r="57428" spans="3:5" x14ac:dyDescent="0.2">
      <c r="C57428" s="9">
        <v>240400</v>
      </c>
      <c r="D57428" s="8">
        <v>0</v>
      </c>
      <c r="E57428" s="8">
        <v>0</v>
      </c>
    </row>
    <row r="57429" spans="3:5" x14ac:dyDescent="0.2">
      <c r="C57429" s="9">
        <v>240500</v>
      </c>
      <c r="D57429" s="8">
        <v>0</v>
      </c>
      <c r="E57429" s="8">
        <v>0</v>
      </c>
    </row>
    <row r="57430" spans="3:5" x14ac:dyDescent="0.2">
      <c r="C57430" s="9">
        <v>240600</v>
      </c>
      <c r="D57430" s="8">
        <v>0</v>
      </c>
      <c r="E57430" s="8">
        <v>0</v>
      </c>
    </row>
    <row r="57431" spans="3:5" x14ac:dyDescent="0.2">
      <c r="C57431" s="9">
        <v>240700</v>
      </c>
      <c r="D57431" s="8">
        <v>0</v>
      </c>
      <c r="E57431" s="8">
        <v>0</v>
      </c>
    </row>
    <row r="57432" spans="3:5" x14ac:dyDescent="0.2">
      <c r="C57432" s="9">
        <v>240800</v>
      </c>
      <c r="D57432" s="8">
        <v>0</v>
      </c>
      <c r="E57432" s="8">
        <v>0</v>
      </c>
    </row>
    <row r="57433" spans="3:5" x14ac:dyDescent="0.2">
      <c r="C57433" s="9">
        <v>240900</v>
      </c>
      <c r="D57433" s="8">
        <v>0</v>
      </c>
      <c r="E57433" s="8">
        <v>0</v>
      </c>
    </row>
    <row r="57434" spans="3:5" x14ac:dyDescent="0.2">
      <c r="C57434" s="8">
        <v>241000</v>
      </c>
      <c r="D57434" s="8">
        <v>0</v>
      </c>
      <c r="E57434" s="8">
        <v>0</v>
      </c>
    </row>
    <row r="57435" spans="3:5" x14ac:dyDescent="0.2">
      <c r="C57435" s="9">
        <v>241100</v>
      </c>
      <c r="D57435" s="8">
        <v>0</v>
      </c>
      <c r="E57435" s="8">
        <v>0</v>
      </c>
    </row>
    <row r="57436" spans="3:5" x14ac:dyDescent="0.2">
      <c r="C57436" s="9">
        <v>241200</v>
      </c>
      <c r="D57436" s="8">
        <v>0</v>
      </c>
      <c r="E57436" s="8">
        <v>0</v>
      </c>
    </row>
    <row r="57437" spans="3:5" x14ac:dyDescent="0.2">
      <c r="C57437" s="9">
        <v>241300</v>
      </c>
      <c r="D57437" s="8">
        <v>0</v>
      </c>
      <c r="E57437" s="8">
        <v>0</v>
      </c>
    </row>
    <row r="57438" spans="3:5" x14ac:dyDescent="0.2">
      <c r="C57438" s="9">
        <v>241400</v>
      </c>
      <c r="D57438" s="8">
        <v>0</v>
      </c>
      <c r="E57438" s="8">
        <v>0</v>
      </c>
    </row>
    <row r="57439" spans="3:5" x14ac:dyDescent="0.2">
      <c r="C57439" s="9">
        <v>241500</v>
      </c>
      <c r="D57439" s="8">
        <v>0</v>
      </c>
      <c r="E57439" s="8">
        <v>0</v>
      </c>
    </row>
    <row r="57440" spans="3:5" x14ac:dyDescent="0.2">
      <c r="C57440" s="9">
        <v>241600</v>
      </c>
      <c r="D57440" s="8">
        <v>0</v>
      </c>
      <c r="E57440" s="8">
        <v>0</v>
      </c>
    </row>
    <row r="57441" spans="3:5" x14ac:dyDescent="0.2">
      <c r="C57441" s="9">
        <v>241700</v>
      </c>
      <c r="D57441" s="8">
        <v>0</v>
      </c>
      <c r="E57441" s="8">
        <v>0</v>
      </c>
    </row>
    <row r="57442" spans="3:5" x14ac:dyDescent="0.2">
      <c r="C57442" s="9">
        <v>241800</v>
      </c>
      <c r="D57442" s="8">
        <v>0</v>
      </c>
      <c r="E57442" s="8">
        <v>0</v>
      </c>
    </row>
    <row r="57443" spans="3:5" x14ac:dyDescent="0.2">
      <c r="C57443" s="9">
        <v>241900</v>
      </c>
      <c r="D57443" s="8">
        <v>0</v>
      </c>
      <c r="E57443" s="8">
        <v>0</v>
      </c>
    </row>
    <row r="57444" spans="3:5" x14ac:dyDescent="0.2">
      <c r="C57444" s="9">
        <v>242000</v>
      </c>
      <c r="D57444" s="8">
        <v>0</v>
      </c>
      <c r="E57444" s="8">
        <v>0</v>
      </c>
    </row>
    <row r="57445" spans="3:5" x14ac:dyDescent="0.2">
      <c r="C57445" s="9">
        <v>242100</v>
      </c>
      <c r="D57445" s="8">
        <v>0</v>
      </c>
      <c r="E57445" s="8">
        <v>0</v>
      </c>
    </row>
    <row r="57446" spans="3:5" x14ac:dyDescent="0.2">
      <c r="C57446" s="8">
        <v>242200</v>
      </c>
      <c r="D57446" s="8">
        <v>0</v>
      </c>
      <c r="E57446" s="8">
        <v>0</v>
      </c>
    </row>
    <row r="57447" spans="3:5" x14ac:dyDescent="0.2">
      <c r="C57447" s="9">
        <v>242300</v>
      </c>
      <c r="D57447" s="8">
        <v>0</v>
      </c>
      <c r="E57447" s="8">
        <v>0</v>
      </c>
    </row>
    <row r="57448" spans="3:5" x14ac:dyDescent="0.2">
      <c r="C57448" s="9">
        <v>242400</v>
      </c>
      <c r="D57448" s="8">
        <v>0</v>
      </c>
      <c r="E57448" s="8">
        <v>0</v>
      </c>
    </row>
    <row r="57449" spans="3:5" x14ac:dyDescent="0.2">
      <c r="C57449" s="9">
        <v>242500</v>
      </c>
      <c r="D57449" s="8">
        <v>0</v>
      </c>
      <c r="E57449" s="8">
        <v>0</v>
      </c>
    </row>
    <row r="57450" spans="3:5" x14ac:dyDescent="0.2">
      <c r="C57450" s="8">
        <v>242600</v>
      </c>
      <c r="D57450" s="8">
        <v>0</v>
      </c>
      <c r="E57450" s="8">
        <v>0</v>
      </c>
    </row>
    <row r="57451" spans="3:5" x14ac:dyDescent="0.2">
      <c r="C57451" s="8">
        <v>242700</v>
      </c>
      <c r="D57451" s="8">
        <v>0</v>
      </c>
      <c r="E57451" s="8">
        <v>0</v>
      </c>
    </row>
    <row r="57452" spans="3:5" x14ac:dyDescent="0.2">
      <c r="C57452" s="9">
        <v>242800</v>
      </c>
      <c r="D57452" s="8">
        <v>0</v>
      </c>
      <c r="E57452" s="8">
        <v>0</v>
      </c>
    </row>
    <row r="57453" spans="3:5" x14ac:dyDescent="0.2">
      <c r="C57453" s="9">
        <v>242900</v>
      </c>
      <c r="D57453" s="8">
        <v>0</v>
      </c>
      <c r="E57453" s="8">
        <v>0</v>
      </c>
    </row>
    <row r="57454" spans="3:5" x14ac:dyDescent="0.2">
      <c r="C57454" s="9">
        <v>243000</v>
      </c>
      <c r="D57454" s="8">
        <v>0</v>
      </c>
      <c r="E57454" s="8">
        <v>0</v>
      </c>
    </row>
    <row r="57455" spans="3:5" x14ac:dyDescent="0.2">
      <c r="C57455" s="9">
        <v>243100</v>
      </c>
      <c r="D57455" s="8">
        <v>0</v>
      </c>
      <c r="E57455" s="8">
        <v>0</v>
      </c>
    </row>
    <row r="57456" spans="3:5" x14ac:dyDescent="0.2">
      <c r="C57456" s="9">
        <v>243200</v>
      </c>
      <c r="D57456" s="8">
        <v>0</v>
      </c>
      <c r="E57456" s="8">
        <v>0</v>
      </c>
    </row>
    <row r="57457" spans="3:5" x14ac:dyDescent="0.2">
      <c r="C57457" s="9">
        <v>243300</v>
      </c>
      <c r="D57457" s="8">
        <v>0</v>
      </c>
      <c r="E57457" s="8">
        <v>0</v>
      </c>
    </row>
    <row r="57458" spans="3:5" x14ac:dyDescent="0.2">
      <c r="C57458" s="9">
        <v>243400</v>
      </c>
      <c r="D57458" s="8">
        <v>0</v>
      </c>
      <c r="E57458" s="8">
        <v>0</v>
      </c>
    </row>
    <row r="57459" spans="3:5" x14ac:dyDescent="0.2">
      <c r="C57459" s="9">
        <v>243500</v>
      </c>
      <c r="D57459" s="8">
        <v>0</v>
      </c>
      <c r="E57459" s="8">
        <v>0</v>
      </c>
    </row>
    <row r="57460" spans="3:5" x14ac:dyDescent="0.2">
      <c r="C57460" s="9">
        <v>243600</v>
      </c>
      <c r="D57460" s="8">
        <v>0</v>
      </c>
      <c r="E57460" s="8">
        <v>0</v>
      </c>
    </row>
    <row r="57461" spans="3:5" x14ac:dyDescent="0.2">
      <c r="C57461" s="9">
        <v>243700</v>
      </c>
      <c r="D57461" s="8">
        <v>0</v>
      </c>
      <c r="E57461" s="8">
        <v>0</v>
      </c>
    </row>
    <row r="57462" spans="3:5" x14ac:dyDescent="0.2">
      <c r="C57462" s="9">
        <v>243800</v>
      </c>
      <c r="D57462" s="8">
        <v>0</v>
      </c>
      <c r="E57462" s="8">
        <v>0</v>
      </c>
    </row>
    <row r="57463" spans="3:5" x14ac:dyDescent="0.2">
      <c r="C57463" s="9">
        <v>243900</v>
      </c>
      <c r="D57463" s="8">
        <v>0</v>
      </c>
      <c r="E57463" s="8">
        <v>0</v>
      </c>
    </row>
    <row r="57464" spans="3:5" x14ac:dyDescent="0.2">
      <c r="C57464" s="9">
        <v>244000</v>
      </c>
      <c r="D57464" s="8">
        <v>0</v>
      </c>
      <c r="E57464" s="8">
        <v>0</v>
      </c>
    </row>
    <row r="57465" spans="3:5" x14ac:dyDescent="0.2">
      <c r="C57465" s="9">
        <v>244100</v>
      </c>
      <c r="D57465" s="8">
        <v>0</v>
      </c>
      <c r="E57465" s="8">
        <v>0</v>
      </c>
    </row>
    <row r="57466" spans="3:5" x14ac:dyDescent="0.2">
      <c r="C57466" s="9">
        <v>244200</v>
      </c>
      <c r="D57466" s="8">
        <v>0</v>
      </c>
      <c r="E57466" s="8">
        <v>0</v>
      </c>
    </row>
    <row r="57467" spans="3:5" x14ac:dyDescent="0.2">
      <c r="C57467" s="8">
        <v>244300</v>
      </c>
      <c r="D57467" s="8">
        <v>0</v>
      </c>
      <c r="E57467" s="8">
        <v>0</v>
      </c>
    </row>
    <row r="57468" spans="3:5" x14ac:dyDescent="0.2">
      <c r="C57468" s="9">
        <v>244400</v>
      </c>
      <c r="D57468" s="8">
        <v>0</v>
      </c>
      <c r="E57468" s="8">
        <v>0</v>
      </c>
    </row>
    <row r="57469" spans="3:5" x14ac:dyDescent="0.2">
      <c r="C57469" s="9">
        <v>244500</v>
      </c>
      <c r="D57469" s="8">
        <v>0</v>
      </c>
      <c r="E57469" s="8">
        <v>0</v>
      </c>
    </row>
    <row r="57470" spans="3:5" x14ac:dyDescent="0.2">
      <c r="C57470" s="9">
        <v>244600</v>
      </c>
      <c r="D57470" s="8">
        <v>0</v>
      </c>
      <c r="E57470" s="8">
        <v>0</v>
      </c>
    </row>
    <row r="57471" spans="3:5" x14ac:dyDescent="0.2">
      <c r="C57471" s="9">
        <v>244700</v>
      </c>
      <c r="D57471" s="8">
        <v>0</v>
      </c>
      <c r="E57471" s="8">
        <v>0</v>
      </c>
    </row>
    <row r="57472" spans="3:5" x14ac:dyDescent="0.2">
      <c r="C57472" s="9">
        <v>244800</v>
      </c>
      <c r="D57472" s="8">
        <v>0</v>
      </c>
      <c r="E57472" s="8">
        <v>0</v>
      </c>
    </row>
    <row r="57473" spans="3:5" x14ac:dyDescent="0.2">
      <c r="C57473" s="8">
        <v>244900</v>
      </c>
      <c r="D57473" s="8">
        <v>0</v>
      </c>
      <c r="E57473" s="8">
        <v>0</v>
      </c>
    </row>
    <row r="57474" spans="3:5" x14ac:dyDescent="0.2">
      <c r="C57474" s="9">
        <v>245000</v>
      </c>
      <c r="D57474" s="8">
        <v>0</v>
      </c>
      <c r="E57474" s="8">
        <v>0</v>
      </c>
    </row>
    <row r="57475" spans="3:5" x14ac:dyDescent="0.2">
      <c r="C57475" s="9">
        <v>245100</v>
      </c>
      <c r="D57475" s="8">
        <v>0</v>
      </c>
      <c r="E57475" s="8">
        <v>0</v>
      </c>
    </row>
    <row r="57476" spans="3:5" x14ac:dyDescent="0.2">
      <c r="C57476" s="9">
        <v>245200</v>
      </c>
      <c r="D57476" s="8">
        <v>0</v>
      </c>
      <c r="E57476" s="8">
        <v>0</v>
      </c>
    </row>
    <row r="57477" spans="3:5" x14ac:dyDescent="0.2">
      <c r="C57477" s="9">
        <v>245300</v>
      </c>
      <c r="D57477" s="8">
        <v>0</v>
      </c>
      <c r="E57477" s="8">
        <v>0</v>
      </c>
    </row>
    <row r="57478" spans="3:5" x14ac:dyDescent="0.2">
      <c r="C57478" s="8">
        <v>245400</v>
      </c>
      <c r="D57478" s="8">
        <v>0</v>
      </c>
      <c r="E57478" s="8">
        <v>0</v>
      </c>
    </row>
    <row r="57479" spans="3:5" x14ac:dyDescent="0.2">
      <c r="C57479" s="9">
        <v>245500</v>
      </c>
      <c r="D57479" s="8">
        <v>0</v>
      </c>
      <c r="E57479" s="8">
        <v>0</v>
      </c>
    </row>
    <row r="57480" spans="3:5" x14ac:dyDescent="0.2">
      <c r="C57480" s="9">
        <v>245600</v>
      </c>
      <c r="D57480" s="8">
        <v>0</v>
      </c>
      <c r="E57480" s="8">
        <v>0</v>
      </c>
    </row>
    <row r="57481" spans="3:5" x14ac:dyDescent="0.2">
      <c r="C57481" s="9">
        <v>245700</v>
      </c>
      <c r="D57481" s="8">
        <v>0</v>
      </c>
      <c r="E57481" s="8">
        <v>0</v>
      </c>
    </row>
    <row r="57482" spans="3:5" x14ac:dyDescent="0.2">
      <c r="C57482" s="9">
        <v>245800</v>
      </c>
      <c r="D57482" s="8">
        <v>0</v>
      </c>
      <c r="E57482" s="8">
        <v>0</v>
      </c>
    </row>
    <row r="57483" spans="3:5" x14ac:dyDescent="0.2">
      <c r="C57483" s="9">
        <v>245900</v>
      </c>
      <c r="D57483" s="8">
        <v>0</v>
      </c>
      <c r="E57483" s="8">
        <v>0</v>
      </c>
    </row>
    <row r="57484" spans="3:5" x14ac:dyDescent="0.2">
      <c r="C57484" s="9">
        <v>246000</v>
      </c>
      <c r="D57484" s="8">
        <v>0</v>
      </c>
      <c r="E57484" s="8">
        <v>0</v>
      </c>
    </row>
    <row r="57485" spans="3:5" x14ac:dyDescent="0.2">
      <c r="C57485" s="9">
        <v>246100</v>
      </c>
      <c r="D57485" s="8">
        <v>0</v>
      </c>
      <c r="E57485" s="8">
        <v>0</v>
      </c>
    </row>
    <row r="57486" spans="3:5" x14ac:dyDescent="0.2">
      <c r="C57486" s="9">
        <v>246200</v>
      </c>
      <c r="D57486" s="8">
        <v>0</v>
      </c>
      <c r="E57486" s="8">
        <v>0</v>
      </c>
    </row>
    <row r="57487" spans="3:5" x14ac:dyDescent="0.2">
      <c r="C57487" s="8">
        <v>246300</v>
      </c>
      <c r="D57487" s="8">
        <v>0</v>
      </c>
      <c r="E57487" s="8">
        <v>0</v>
      </c>
    </row>
    <row r="57488" spans="3:5" x14ac:dyDescent="0.2">
      <c r="C57488" s="9">
        <v>246400</v>
      </c>
      <c r="D57488" s="8">
        <v>0</v>
      </c>
      <c r="E57488" s="8">
        <v>0</v>
      </c>
    </row>
    <row r="57489" spans="3:5" x14ac:dyDescent="0.2">
      <c r="C57489" s="9">
        <v>246500</v>
      </c>
      <c r="D57489" s="8">
        <v>0</v>
      </c>
      <c r="E57489" s="8">
        <v>0</v>
      </c>
    </row>
    <row r="57490" spans="3:5" x14ac:dyDescent="0.2">
      <c r="C57490" s="9">
        <v>246600</v>
      </c>
      <c r="D57490" s="8">
        <v>0</v>
      </c>
      <c r="E57490" s="8">
        <v>0</v>
      </c>
    </row>
    <row r="57491" spans="3:5" x14ac:dyDescent="0.2">
      <c r="C57491" s="9">
        <v>246700</v>
      </c>
      <c r="D57491" s="8">
        <v>0</v>
      </c>
      <c r="E57491" s="8">
        <v>0</v>
      </c>
    </row>
    <row r="57492" spans="3:5" x14ac:dyDescent="0.2">
      <c r="C57492" s="9">
        <v>246800</v>
      </c>
      <c r="D57492" s="8">
        <v>0</v>
      </c>
      <c r="E57492" s="8">
        <v>0</v>
      </c>
    </row>
    <row r="57493" spans="3:5" x14ac:dyDescent="0.2">
      <c r="C57493" s="9">
        <v>246900</v>
      </c>
      <c r="D57493" s="8">
        <v>0</v>
      </c>
      <c r="E57493" s="8">
        <v>0</v>
      </c>
    </row>
    <row r="57494" spans="3:5" x14ac:dyDescent="0.2">
      <c r="C57494" s="9">
        <v>247000</v>
      </c>
      <c r="D57494" s="8">
        <v>0</v>
      </c>
      <c r="E57494" s="8">
        <v>0</v>
      </c>
    </row>
    <row r="57495" spans="3:5" x14ac:dyDescent="0.2">
      <c r="C57495" s="9">
        <v>247100</v>
      </c>
      <c r="D57495" s="8">
        <v>0</v>
      </c>
      <c r="E57495" s="8">
        <v>0</v>
      </c>
    </row>
    <row r="57496" spans="3:5" x14ac:dyDescent="0.2">
      <c r="C57496" s="9">
        <v>247200</v>
      </c>
      <c r="D57496" s="8">
        <v>0</v>
      </c>
      <c r="E57496" s="8">
        <v>0</v>
      </c>
    </row>
    <row r="57497" spans="3:5" x14ac:dyDescent="0.2">
      <c r="C57497" s="9">
        <v>247300</v>
      </c>
      <c r="D57497" s="8">
        <v>0</v>
      </c>
      <c r="E57497" s="8">
        <v>0</v>
      </c>
    </row>
    <row r="57498" spans="3:5" x14ac:dyDescent="0.2">
      <c r="C57498" s="9">
        <v>247400</v>
      </c>
      <c r="D57498" s="8">
        <v>0</v>
      </c>
      <c r="E57498" s="8">
        <v>0</v>
      </c>
    </row>
    <row r="57499" spans="3:5" x14ac:dyDescent="0.2">
      <c r="C57499" s="9">
        <v>247500</v>
      </c>
      <c r="D57499" s="8">
        <v>0</v>
      </c>
      <c r="E57499" s="8">
        <v>0</v>
      </c>
    </row>
    <row r="57500" spans="3:5" x14ac:dyDescent="0.2">
      <c r="C57500" s="9">
        <v>247600</v>
      </c>
      <c r="D57500" s="8">
        <v>0</v>
      </c>
      <c r="E57500" s="8">
        <v>0</v>
      </c>
    </row>
    <row r="57501" spans="3:5" x14ac:dyDescent="0.2">
      <c r="C57501" s="9">
        <v>247700</v>
      </c>
      <c r="D57501" s="8">
        <v>0</v>
      </c>
      <c r="E57501" s="8">
        <v>0</v>
      </c>
    </row>
    <row r="57502" spans="3:5" x14ac:dyDescent="0.2">
      <c r="C57502" s="9">
        <v>247800</v>
      </c>
      <c r="D57502" s="8">
        <v>0</v>
      </c>
      <c r="E57502" s="8">
        <v>0</v>
      </c>
    </row>
    <row r="57503" spans="3:5" x14ac:dyDescent="0.2">
      <c r="C57503" s="9">
        <v>247900</v>
      </c>
      <c r="D57503" s="8">
        <v>0</v>
      </c>
      <c r="E57503" s="8">
        <v>0</v>
      </c>
    </row>
    <row r="57504" spans="3:5" x14ac:dyDescent="0.2">
      <c r="C57504" s="9">
        <v>248000</v>
      </c>
      <c r="D57504" s="8">
        <v>0</v>
      </c>
      <c r="E57504" s="8">
        <v>0</v>
      </c>
    </row>
    <row r="57505" spans="3:5" x14ac:dyDescent="0.2">
      <c r="C57505" s="9">
        <v>248100</v>
      </c>
      <c r="D57505" s="8">
        <v>0</v>
      </c>
      <c r="E57505" s="8">
        <v>0</v>
      </c>
    </row>
    <row r="57506" spans="3:5" x14ac:dyDescent="0.2">
      <c r="C57506" s="9">
        <v>248200</v>
      </c>
      <c r="D57506" s="8">
        <v>0</v>
      </c>
      <c r="E57506" s="8">
        <v>0</v>
      </c>
    </row>
    <row r="57507" spans="3:5" x14ac:dyDescent="0.2">
      <c r="C57507" s="9">
        <v>248300</v>
      </c>
      <c r="D57507" s="8">
        <v>0</v>
      </c>
      <c r="E57507" s="8">
        <v>0</v>
      </c>
    </row>
    <row r="57508" spans="3:5" x14ac:dyDescent="0.2">
      <c r="C57508" s="9">
        <v>248400</v>
      </c>
      <c r="D57508" s="8">
        <v>0</v>
      </c>
      <c r="E57508" s="8">
        <v>0</v>
      </c>
    </row>
    <row r="57509" spans="3:5" x14ac:dyDescent="0.2">
      <c r="C57509" s="9">
        <v>248500</v>
      </c>
      <c r="D57509" s="8">
        <v>0</v>
      </c>
      <c r="E57509" s="8">
        <v>0</v>
      </c>
    </row>
    <row r="57510" spans="3:5" x14ac:dyDescent="0.2">
      <c r="C57510" s="9">
        <v>248600</v>
      </c>
      <c r="D57510" s="8">
        <v>0</v>
      </c>
      <c r="E57510" s="8">
        <v>0</v>
      </c>
    </row>
    <row r="57511" spans="3:5" x14ac:dyDescent="0.2">
      <c r="C57511" s="9">
        <v>248700</v>
      </c>
      <c r="D57511" s="8">
        <v>0</v>
      </c>
      <c r="E57511" s="8">
        <v>0</v>
      </c>
    </row>
    <row r="57512" spans="3:5" x14ac:dyDescent="0.2">
      <c r="C57512" s="9">
        <v>248800</v>
      </c>
      <c r="D57512" s="8">
        <v>0</v>
      </c>
      <c r="E57512" s="8">
        <v>0</v>
      </c>
    </row>
    <row r="57513" spans="3:5" x14ac:dyDescent="0.2">
      <c r="C57513" s="9">
        <v>248900</v>
      </c>
      <c r="D57513" s="8">
        <v>0</v>
      </c>
      <c r="E57513" s="8">
        <v>0</v>
      </c>
    </row>
    <row r="57514" spans="3:5" x14ac:dyDescent="0.2">
      <c r="C57514" s="8">
        <v>249000</v>
      </c>
      <c r="D57514" s="8">
        <v>0</v>
      </c>
      <c r="E57514" s="8">
        <v>0</v>
      </c>
    </row>
    <row r="57515" spans="3:5" x14ac:dyDescent="0.2">
      <c r="C57515" s="9">
        <v>249100</v>
      </c>
      <c r="D57515" s="8">
        <v>0</v>
      </c>
      <c r="E57515" s="8">
        <v>0</v>
      </c>
    </row>
    <row r="57516" spans="3:5" x14ac:dyDescent="0.2">
      <c r="C57516" s="9">
        <v>249200</v>
      </c>
      <c r="D57516" s="8">
        <v>0</v>
      </c>
      <c r="E57516" s="8">
        <v>0</v>
      </c>
    </row>
    <row r="57517" spans="3:5" x14ac:dyDescent="0.2">
      <c r="C57517" s="9">
        <v>249300</v>
      </c>
      <c r="D57517" s="8">
        <v>0</v>
      </c>
      <c r="E57517" s="8">
        <v>0</v>
      </c>
    </row>
    <row r="57518" spans="3:5" x14ac:dyDescent="0.2">
      <c r="C57518" s="9">
        <v>249400</v>
      </c>
      <c r="D57518" s="8">
        <v>0</v>
      </c>
      <c r="E57518" s="8">
        <v>0</v>
      </c>
    </row>
    <row r="57519" spans="3:5" x14ac:dyDescent="0.2">
      <c r="C57519" s="9">
        <v>249500</v>
      </c>
      <c r="D57519" s="8">
        <v>0</v>
      </c>
      <c r="E57519" s="8">
        <v>0</v>
      </c>
    </row>
    <row r="57520" spans="3:5" x14ac:dyDescent="0.2">
      <c r="C57520" s="9">
        <v>249600</v>
      </c>
      <c r="D57520" s="8">
        <v>0</v>
      </c>
      <c r="E57520" s="8">
        <v>0</v>
      </c>
    </row>
    <row r="57521" spans="3:5" x14ac:dyDescent="0.2">
      <c r="C57521" s="9">
        <v>249700</v>
      </c>
      <c r="D57521" s="8">
        <v>0</v>
      </c>
      <c r="E57521" s="8">
        <v>0</v>
      </c>
    </row>
    <row r="57522" spans="3:5" x14ac:dyDescent="0.2">
      <c r="C57522" s="9">
        <v>249800</v>
      </c>
      <c r="D57522" s="8">
        <v>0</v>
      </c>
      <c r="E57522" s="8">
        <v>0</v>
      </c>
    </row>
    <row r="57523" spans="3:5" x14ac:dyDescent="0.2">
      <c r="C57523" s="9">
        <v>249900</v>
      </c>
      <c r="D57523" s="8">
        <v>0</v>
      </c>
      <c r="E57523" s="8">
        <v>0</v>
      </c>
    </row>
    <row r="57524" spans="3:5" x14ac:dyDescent="0.2">
      <c r="C57524" s="9">
        <v>250000</v>
      </c>
      <c r="D57524" s="8">
        <v>0</v>
      </c>
      <c r="E57524" s="8">
        <v>0</v>
      </c>
    </row>
    <row r="57525" spans="3:5" x14ac:dyDescent="0.2">
      <c r="C57525" s="9">
        <v>250100</v>
      </c>
      <c r="D57525" s="8">
        <v>0</v>
      </c>
      <c r="E57525" s="8">
        <v>0</v>
      </c>
    </row>
    <row r="57526" spans="3:5" x14ac:dyDescent="0.2">
      <c r="C57526" s="8">
        <v>250200</v>
      </c>
      <c r="D57526" s="8">
        <v>0</v>
      </c>
      <c r="E57526" s="8">
        <v>0</v>
      </c>
    </row>
    <row r="57527" spans="3:5" x14ac:dyDescent="0.2">
      <c r="C57527" s="9">
        <v>250300</v>
      </c>
      <c r="D57527" s="8">
        <v>0</v>
      </c>
      <c r="E57527" s="8">
        <v>0</v>
      </c>
    </row>
    <row r="57528" spans="3:5" x14ac:dyDescent="0.2">
      <c r="C57528" s="9">
        <v>250400</v>
      </c>
      <c r="D57528" s="8">
        <v>0</v>
      </c>
      <c r="E57528" s="8">
        <v>0</v>
      </c>
    </row>
    <row r="57529" spans="3:5" x14ac:dyDescent="0.2">
      <c r="C57529" s="9">
        <v>250500</v>
      </c>
      <c r="D57529" s="8">
        <v>0</v>
      </c>
      <c r="E57529" s="8">
        <v>0</v>
      </c>
    </row>
    <row r="57530" spans="3:5" x14ac:dyDescent="0.2">
      <c r="C57530" s="9">
        <v>250600</v>
      </c>
      <c r="D57530" s="8">
        <v>0</v>
      </c>
      <c r="E57530" s="8">
        <v>0</v>
      </c>
    </row>
    <row r="57531" spans="3:5" x14ac:dyDescent="0.2">
      <c r="C57531" s="9">
        <v>250700</v>
      </c>
      <c r="D57531" s="8">
        <v>0</v>
      </c>
      <c r="E57531" s="8">
        <v>0</v>
      </c>
    </row>
    <row r="57532" spans="3:5" x14ac:dyDescent="0.2">
      <c r="C57532" s="9">
        <v>250800</v>
      </c>
      <c r="D57532" s="8">
        <v>0</v>
      </c>
      <c r="E57532" s="8">
        <v>0</v>
      </c>
    </row>
    <row r="57533" spans="3:5" x14ac:dyDescent="0.2">
      <c r="C57533" s="9">
        <v>250900</v>
      </c>
      <c r="D57533" s="8">
        <v>0</v>
      </c>
      <c r="E57533" s="8">
        <v>0</v>
      </c>
    </row>
    <row r="57534" spans="3:5" x14ac:dyDescent="0.2">
      <c r="C57534" s="9">
        <v>251000</v>
      </c>
      <c r="D57534" s="8">
        <v>0</v>
      </c>
      <c r="E57534" s="8">
        <v>0</v>
      </c>
    </row>
    <row r="57535" spans="3:5" x14ac:dyDescent="0.2">
      <c r="C57535" s="9">
        <v>251100</v>
      </c>
      <c r="D57535" s="8">
        <v>0</v>
      </c>
      <c r="E57535" s="8">
        <v>0</v>
      </c>
    </row>
    <row r="57536" spans="3:5" x14ac:dyDescent="0.2">
      <c r="C57536" s="9">
        <v>251200</v>
      </c>
      <c r="D57536" s="8">
        <v>0</v>
      </c>
      <c r="E57536" s="8">
        <v>0</v>
      </c>
    </row>
    <row r="57537" spans="3:5" x14ac:dyDescent="0.2">
      <c r="C57537" s="8">
        <v>251300</v>
      </c>
      <c r="D57537" s="8">
        <v>0</v>
      </c>
      <c r="E57537" s="8">
        <v>0</v>
      </c>
    </row>
    <row r="57538" spans="3:5" x14ac:dyDescent="0.2">
      <c r="C57538" s="9">
        <v>251400</v>
      </c>
      <c r="D57538" s="8">
        <v>0</v>
      </c>
      <c r="E57538" s="8">
        <v>0</v>
      </c>
    </row>
    <row r="57539" spans="3:5" x14ac:dyDescent="0.2">
      <c r="C57539" s="9">
        <v>251500</v>
      </c>
      <c r="D57539" s="8">
        <v>0</v>
      </c>
      <c r="E57539" s="8">
        <v>0</v>
      </c>
    </row>
    <row r="57540" spans="3:5" x14ac:dyDescent="0.2">
      <c r="C57540" s="9">
        <v>251600</v>
      </c>
      <c r="D57540" s="8">
        <v>0</v>
      </c>
      <c r="E57540" s="8">
        <v>0</v>
      </c>
    </row>
    <row r="57541" spans="3:5" x14ac:dyDescent="0.2">
      <c r="C57541" s="9">
        <v>251700</v>
      </c>
      <c r="D57541" s="8">
        <v>0</v>
      </c>
      <c r="E57541" s="8">
        <v>0</v>
      </c>
    </row>
    <row r="57542" spans="3:5" x14ac:dyDescent="0.2">
      <c r="C57542" s="9">
        <v>251800</v>
      </c>
      <c r="D57542" s="8">
        <v>0</v>
      </c>
      <c r="E57542" s="8">
        <v>0</v>
      </c>
    </row>
    <row r="57543" spans="3:5" x14ac:dyDescent="0.2">
      <c r="C57543" s="9">
        <v>251900</v>
      </c>
      <c r="D57543" s="8">
        <v>0</v>
      </c>
      <c r="E57543" s="8">
        <v>0</v>
      </c>
    </row>
    <row r="57544" spans="3:5" x14ac:dyDescent="0.2">
      <c r="C57544" s="9">
        <v>252000</v>
      </c>
      <c r="D57544" s="8">
        <v>0</v>
      </c>
      <c r="E57544" s="8">
        <v>0</v>
      </c>
    </row>
    <row r="57545" spans="3:5" x14ac:dyDescent="0.2">
      <c r="C57545" s="9">
        <v>252100</v>
      </c>
      <c r="D57545" s="8">
        <v>0</v>
      </c>
      <c r="E57545" s="8">
        <v>0</v>
      </c>
    </row>
    <row r="57546" spans="3:5" x14ac:dyDescent="0.2">
      <c r="C57546" s="9">
        <v>252200</v>
      </c>
      <c r="D57546" s="8">
        <v>0</v>
      </c>
      <c r="E57546" s="8">
        <v>0</v>
      </c>
    </row>
    <row r="57547" spans="3:5" x14ac:dyDescent="0.2">
      <c r="C57547" s="9">
        <v>252300</v>
      </c>
      <c r="D57547" s="8">
        <v>0</v>
      </c>
      <c r="E57547" s="8">
        <v>0</v>
      </c>
    </row>
    <row r="57548" spans="3:5" x14ac:dyDescent="0.2">
      <c r="C57548" s="9">
        <v>252400</v>
      </c>
      <c r="D57548" s="8">
        <v>0</v>
      </c>
      <c r="E57548" s="8">
        <v>0</v>
      </c>
    </row>
    <row r="57549" spans="3:5" x14ac:dyDescent="0.2">
      <c r="C57549" s="9">
        <v>252500</v>
      </c>
      <c r="D57549" s="8">
        <v>0</v>
      </c>
      <c r="E57549" s="8">
        <v>0</v>
      </c>
    </row>
    <row r="57550" spans="3:5" x14ac:dyDescent="0.2">
      <c r="C57550" s="9">
        <v>252600</v>
      </c>
      <c r="D57550" s="8">
        <v>0</v>
      </c>
      <c r="E57550" s="8">
        <v>0</v>
      </c>
    </row>
    <row r="57551" spans="3:5" x14ac:dyDescent="0.2">
      <c r="C57551" s="9">
        <v>252700</v>
      </c>
      <c r="D57551" s="8">
        <v>0</v>
      </c>
      <c r="E57551" s="8">
        <v>0</v>
      </c>
    </row>
    <row r="57552" spans="3:5" x14ac:dyDescent="0.2">
      <c r="C57552" s="9">
        <v>252800</v>
      </c>
      <c r="D57552" s="8">
        <v>0</v>
      </c>
      <c r="E57552" s="8">
        <v>0</v>
      </c>
    </row>
    <row r="57553" spans="3:5" x14ac:dyDescent="0.2">
      <c r="C57553" s="9">
        <v>252900</v>
      </c>
      <c r="D57553" s="8">
        <v>0</v>
      </c>
      <c r="E57553" s="8">
        <v>0</v>
      </c>
    </row>
    <row r="57554" spans="3:5" x14ac:dyDescent="0.2">
      <c r="C57554" s="9">
        <v>253000</v>
      </c>
      <c r="D57554" s="8">
        <v>0</v>
      </c>
      <c r="E57554" s="8">
        <v>0</v>
      </c>
    </row>
    <row r="57555" spans="3:5" x14ac:dyDescent="0.2">
      <c r="C57555" s="9">
        <v>253100</v>
      </c>
      <c r="D57555" s="8">
        <v>0</v>
      </c>
      <c r="E57555" s="8">
        <v>0</v>
      </c>
    </row>
    <row r="57556" spans="3:5" x14ac:dyDescent="0.2">
      <c r="C57556" s="9">
        <v>253200</v>
      </c>
      <c r="D57556" s="8">
        <v>0</v>
      </c>
      <c r="E57556" s="8">
        <v>0</v>
      </c>
    </row>
    <row r="57557" spans="3:5" x14ac:dyDescent="0.2">
      <c r="C57557" s="9">
        <v>253300</v>
      </c>
      <c r="D57557" s="8">
        <v>0</v>
      </c>
      <c r="E57557" s="8">
        <v>0</v>
      </c>
    </row>
    <row r="57558" spans="3:5" x14ac:dyDescent="0.2">
      <c r="C57558" s="9">
        <v>253400</v>
      </c>
      <c r="D57558" s="8">
        <v>0</v>
      </c>
      <c r="E57558" s="8">
        <v>0</v>
      </c>
    </row>
    <row r="57559" spans="3:5" x14ac:dyDescent="0.2">
      <c r="C57559" s="9">
        <v>253500</v>
      </c>
      <c r="D57559" s="8">
        <v>0</v>
      </c>
      <c r="E57559" s="8">
        <v>0</v>
      </c>
    </row>
    <row r="57560" spans="3:5" x14ac:dyDescent="0.2">
      <c r="C57560" s="9">
        <v>253600</v>
      </c>
      <c r="D57560" s="8">
        <v>0</v>
      </c>
      <c r="E57560" s="8">
        <v>0</v>
      </c>
    </row>
    <row r="57561" spans="3:5" x14ac:dyDescent="0.2">
      <c r="C57561" s="9">
        <v>253700</v>
      </c>
      <c r="D57561" s="8">
        <v>0</v>
      </c>
      <c r="E57561" s="8">
        <v>0</v>
      </c>
    </row>
    <row r="57562" spans="3:5" x14ac:dyDescent="0.2">
      <c r="C57562" s="9">
        <v>253800</v>
      </c>
      <c r="D57562" s="8">
        <v>0</v>
      </c>
      <c r="E57562" s="8">
        <v>0</v>
      </c>
    </row>
    <row r="57563" spans="3:5" x14ac:dyDescent="0.2">
      <c r="C57563" s="9">
        <v>253900</v>
      </c>
      <c r="D57563" s="8">
        <v>0</v>
      </c>
      <c r="E57563" s="8">
        <v>0</v>
      </c>
    </row>
    <row r="57564" spans="3:5" x14ac:dyDescent="0.2">
      <c r="C57564" s="9">
        <v>254000</v>
      </c>
      <c r="D57564" s="8">
        <v>0</v>
      </c>
      <c r="E57564" s="8">
        <v>0</v>
      </c>
    </row>
    <row r="57565" spans="3:5" x14ac:dyDescent="0.2">
      <c r="C57565" s="9">
        <v>254100</v>
      </c>
      <c r="D57565" s="8">
        <v>0</v>
      </c>
      <c r="E57565" s="8">
        <v>0</v>
      </c>
    </row>
    <row r="57566" spans="3:5" x14ac:dyDescent="0.2">
      <c r="C57566" s="9">
        <v>254200</v>
      </c>
      <c r="D57566" s="8">
        <v>0</v>
      </c>
      <c r="E57566" s="8">
        <v>0</v>
      </c>
    </row>
    <row r="57567" spans="3:5" x14ac:dyDescent="0.2">
      <c r="C57567" s="9">
        <v>254300</v>
      </c>
      <c r="D57567" s="8">
        <v>0</v>
      </c>
      <c r="E57567" s="8">
        <v>0</v>
      </c>
    </row>
    <row r="57568" spans="3:5" x14ac:dyDescent="0.2">
      <c r="C57568" s="9">
        <v>254400</v>
      </c>
      <c r="D57568" s="8">
        <v>0</v>
      </c>
      <c r="E57568" s="8">
        <v>0</v>
      </c>
    </row>
    <row r="57569" spans="3:5" x14ac:dyDescent="0.2">
      <c r="C57569" s="9">
        <v>254500</v>
      </c>
      <c r="D57569" s="8">
        <v>0</v>
      </c>
      <c r="E57569" s="8">
        <v>0</v>
      </c>
    </row>
    <row r="57570" spans="3:5" x14ac:dyDescent="0.2">
      <c r="C57570" s="9">
        <v>254600</v>
      </c>
      <c r="D57570" s="8">
        <v>0</v>
      </c>
      <c r="E57570" s="8">
        <v>0</v>
      </c>
    </row>
    <row r="57571" spans="3:5" x14ac:dyDescent="0.2">
      <c r="C57571" s="9">
        <v>254700</v>
      </c>
      <c r="D57571" s="8">
        <v>0</v>
      </c>
      <c r="E57571" s="8">
        <v>0</v>
      </c>
    </row>
    <row r="57572" spans="3:5" x14ac:dyDescent="0.2">
      <c r="C57572" s="9">
        <v>254800</v>
      </c>
      <c r="D57572" s="8">
        <v>0</v>
      </c>
      <c r="E57572" s="8">
        <v>0</v>
      </c>
    </row>
    <row r="57573" spans="3:5" x14ac:dyDescent="0.2">
      <c r="C57573" s="8">
        <v>254900</v>
      </c>
      <c r="D57573" s="8">
        <v>0</v>
      </c>
      <c r="E57573" s="8">
        <v>0</v>
      </c>
    </row>
    <row r="57574" spans="3:5" x14ac:dyDescent="0.2">
      <c r="C57574" s="8">
        <v>255000</v>
      </c>
      <c r="D57574" s="8">
        <v>0</v>
      </c>
      <c r="E57574" s="8">
        <v>0</v>
      </c>
    </row>
    <row r="57575" spans="3:5" x14ac:dyDescent="0.2">
      <c r="C57575" s="8">
        <v>255100</v>
      </c>
      <c r="D57575" s="8">
        <v>0</v>
      </c>
      <c r="E57575" s="8">
        <v>0</v>
      </c>
    </row>
    <row r="57576" spans="3:5" x14ac:dyDescent="0.2">
      <c r="C57576" s="8">
        <v>255200</v>
      </c>
      <c r="D57576" s="8">
        <v>0</v>
      </c>
      <c r="E57576" s="8">
        <v>0</v>
      </c>
    </row>
    <row r="57577" spans="3:5" x14ac:dyDescent="0.2">
      <c r="C57577" s="8">
        <v>255300</v>
      </c>
      <c r="D57577" s="8">
        <v>0</v>
      </c>
      <c r="E57577" s="8">
        <v>0</v>
      </c>
    </row>
    <row r="57578" spans="3:5" x14ac:dyDescent="0.2">
      <c r="C57578" s="8">
        <v>255400</v>
      </c>
      <c r="D57578" s="8">
        <v>0</v>
      </c>
      <c r="E57578" s="8">
        <v>0</v>
      </c>
    </row>
    <row r="57579" spans="3:5" x14ac:dyDescent="0.2">
      <c r="C57579" s="8">
        <v>255500</v>
      </c>
      <c r="D57579" s="8">
        <v>0</v>
      </c>
      <c r="E57579" s="8">
        <v>0</v>
      </c>
    </row>
    <row r="57580" spans="3:5" x14ac:dyDescent="0.2">
      <c r="C57580" s="8">
        <v>255600</v>
      </c>
      <c r="D57580" s="8">
        <v>0</v>
      </c>
      <c r="E57580" s="8">
        <v>0</v>
      </c>
    </row>
    <row r="57581" spans="3:5" x14ac:dyDescent="0.2">
      <c r="C57581" s="8">
        <v>255700</v>
      </c>
      <c r="D57581" s="8">
        <v>0</v>
      </c>
      <c r="E57581" s="8">
        <v>0</v>
      </c>
    </row>
    <row r="57582" spans="3:5" x14ac:dyDescent="0.2">
      <c r="C57582" s="8">
        <v>255800</v>
      </c>
      <c r="D57582" s="8">
        <v>0</v>
      </c>
      <c r="E57582" s="8">
        <v>0</v>
      </c>
    </row>
    <row r="57583" spans="3:5" x14ac:dyDescent="0.2">
      <c r="C57583" s="8">
        <v>255900</v>
      </c>
      <c r="D57583" s="8">
        <v>0</v>
      </c>
      <c r="E57583" s="8">
        <v>0</v>
      </c>
    </row>
    <row r="57584" spans="3:5" x14ac:dyDescent="0.2">
      <c r="C57584" s="8">
        <v>256000</v>
      </c>
      <c r="D57584" s="8">
        <v>0</v>
      </c>
      <c r="E57584" s="8">
        <v>0</v>
      </c>
    </row>
    <row r="57585" spans="3:5" x14ac:dyDescent="0.2">
      <c r="C57585" s="8">
        <v>256100</v>
      </c>
      <c r="D57585" s="8">
        <v>0</v>
      </c>
      <c r="E57585" s="8">
        <v>0</v>
      </c>
    </row>
    <row r="57586" spans="3:5" x14ac:dyDescent="0.2">
      <c r="C57586" s="8">
        <v>256200</v>
      </c>
      <c r="D57586" s="8">
        <v>0</v>
      </c>
      <c r="E57586" s="8">
        <v>0</v>
      </c>
    </row>
    <row r="57587" spans="3:5" x14ac:dyDescent="0.2">
      <c r="C57587" s="8">
        <v>256300</v>
      </c>
      <c r="D57587" s="8">
        <v>0</v>
      </c>
      <c r="E57587" s="8">
        <v>0</v>
      </c>
    </row>
    <row r="57588" spans="3:5" x14ac:dyDescent="0.2">
      <c r="C57588" s="8">
        <v>256400</v>
      </c>
      <c r="D57588" s="8">
        <v>0</v>
      </c>
      <c r="E57588" s="8">
        <v>0</v>
      </c>
    </row>
    <row r="57589" spans="3:5" x14ac:dyDescent="0.2">
      <c r="C57589" s="8">
        <v>256500</v>
      </c>
      <c r="D57589" s="8">
        <v>0</v>
      </c>
      <c r="E57589" s="8">
        <v>0</v>
      </c>
    </row>
    <row r="57590" spans="3:5" x14ac:dyDescent="0.2">
      <c r="C57590" s="8">
        <v>256600</v>
      </c>
      <c r="D57590" s="8">
        <v>0</v>
      </c>
      <c r="E57590" s="8">
        <v>0</v>
      </c>
    </row>
    <row r="57591" spans="3:5" x14ac:dyDescent="0.2">
      <c r="C57591" s="8">
        <v>256700</v>
      </c>
      <c r="D57591" s="8">
        <v>0</v>
      </c>
      <c r="E57591" s="8">
        <v>0</v>
      </c>
    </row>
    <row r="57592" spans="3:5" x14ac:dyDescent="0.2">
      <c r="C57592" s="8">
        <v>256800</v>
      </c>
      <c r="D57592" s="8">
        <v>0</v>
      </c>
      <c r="E57592" s="8">
        <v>0</v>
      </c>
    </row>
    <row r="57593" spans="3:5" x14ac:dyDescent="0.2">
      <c r="C57593" s="8">
        <v>256900</v>
      </c>
      <c r="D57593" s="8">
        <v>0</v>
      </c>
      <c r="E57593" s="8">
        <v>0</v>
      </c>
    </row>
    <row r="57594" spans="3:5" x14ac:dyDescent="0.2">
      <c r="C57594" s="8">
        <v>257000</v>
      </c>
      <c r="D57594" s="8">
        <v>0</v>
      </c>
      <c r="E57594" s="8">
        <v>0</v>
      </c>
    </row>
    <row r="57595" spans="3:5" x14ac:dyDescent="0.2">
      <c r="C57595" s="8">
        <v>257100</v>
      </c>
      <c r="D57595" s="8">
        <v>0</v>
      </c>
      <c r="E57595" s="8">
        <v>0</v>
      </c>
    </row>
    <row r="57596" spans="3:5" x14ac:dyDescent="0.2">
      <c r="C57596" s="8">
        <v>257200</v>
      </c>
      <c r="D57596" s="8">
        <v>0</v>
      </c>
      <c r="E57596" s="8">
        <v>0</v>
      </c>
    </row>
    <row r="57597" spans="3:5" x14ac:dyDescent="0.2">
      <c r="C57597" s="8">
        <v>257300</v>
      </c>
      <c r="D57597" s="8">
        <v>0</v>
      </c>
      <c r="E57597" s="8">
        <v>0</v>
      </c>
    </row>
    <row r="57598" spans="3:5" x14ac:dyDescent="0.2">
      <c r="C57598" s="8">
        <v>257400</v>
      </c>
      <c r="D57598" s="8">
        <v>0</v>
      </c>
      <c r="E57598" s="8">
        <v>0</v>
      </c>
    </row>
    <row r="57599" spans="3:5" x14ac:dyDescent="0.2">
      <c r="C57599" s="8">
        <v>257500</v>
      </c>
      <c r="D57599" s="8">
        <v>0</v>
      </c>
      <c r="E57599" s="8">
        <v>0</v>
      </c>
    </row>
    <row r="57600" spans="3:5" x14ac:dyDescent="0.2">
      <c r="C57600" s="8">
        <v>257600</v>
      </c>
      <c r="D57600" s="8">
        <v>0</v>
      </c>
      <c r="E57600" s="8">
        <v>0</v>
      </c>
    </row>
    <row r="57601" spans="3:5" x14ac:dyDescent="0.2">
      <c r="C57601" s="8">
        <v>257700</v>
      </c>
      <c r="D57601" s="8">
        <v>0</v>
      </c>
      <c r="E57601" s="8">
        <v>0</v>
      </c>
    </row>
    <row r="57602" spans="3:5" x14ac:dyDescent="0.2">
      <c r="C57602" s="8">
        <v>257800</v>
      </c>
      <c r="D57602" s="8">
        <v>0</v>
      </c>
      <c r="E57602" s="8">
        <v>0</v>
      </c>
    </row>
    <row r="57603" spans="3:5" x14ac:dyDescent="0.2">
      <c r="C57603" s="8">
        <v>257900</v>
      </c>
      <c r="D57603" s="8">
        <v>0</v>
      </c>
      <c r="E57603" s="8">
        <v>0</v>
      </c>
    </row>
    <row r="57604" spans="3:5" x14ac:dyDescent="0.2">
      <c r="C57604" s="8">
        <v>258000</v>
      </c>
      <c r="D57604" s="8">
        <v>0</v>
      </c>
      <c r="E57604" s="8">
        <v>0</v>
      </c>
    </row>
    <row r="57605" spans="3:5" x14ac:dyDescent="0.2">
      <c r="C57605" s="8">
        <v>258100</v>
      </c>
      <c r="D57605" s="8">
        <v>0</v>
      </c>
      <c r="E57605" s="8">
        <v>0</v>
      </c>
    </row>
    <row r="57606" spans="3:5" x14ac:dyDescent="0.2">
      <c r="C57606" s="8">
        <v>258200</v>
      </c>
      <c r="D57606" s="8">
        <v>0</v>
      </c>
      <c r="E57606" s="8">
        <v>0</v>
      </c>
    </row>
    <row r="57607" spans="3:5" x14ac:dyDescent="0.2">
      <c r="C57607" s="8">
        <v>258300</v>
      </c>
      <c r="D57607" s="8">
        <v>0</v>
      </c>
      <c r="E57607" s="8">
        <v>0</v>
      </c>
    </row>
    <row r="57608" spans="3:5" x14ac:dyDescent="0.2">
      <c r="C57608" s="8">
        <v>258400</v>
      </c>
      <c r="D57608" s="8">
        <v>0</v>
      </c>
      <c r="E57608" s="8">
        <v>0</v>
      </c>
    </row>
    <row r="57609" spans="3:5" x14ac:dyDescent="0.2">
      <c r="C57609" s="8">
        <v>258500</v>
      </c>
      <c r="D57609" s="8">
        <v>0</v>
      </c>
      <c r="E57609" s="8">
        <v>0</v>
      </c>
    </row>
    <row r="57610" spans="3:5" x14ac:dyDescent="0.2">
      <c r="C57610" s="8">
        <v>258600</v>
      </c>
      <c r="D57610" s="8">
        <v>0</v>
      </c>
      <c r="E57610" s="8">
        <v>0</v>
      </c>
    </row>
    <row r="57611" spans="3:5" x14ac:dyDescent="0.2">
      <c r="C57611" s="8">
        <v>258700</v>
      </c>
      <c r="D57611" s="8">
        <v>0</v>
      </c>
      <c r="E57611" s="8">
        <v>0</v>
      </c>
    </row>
    <row r="57612" spans="3:5" x14ac:dyDescent="0.2">
      <c r="C57612" s="8">
        <v>258800</v>
      </c>
      <c r="D57612" s="8">
        <v>0</v>
      </c>
      <c r="E57612" s="8">
        <v>0</v>
      </c>
    </row>
    <row r="57613" spans="3:5" x14ac:dyDescent="0.2">
      <c r="C57613" s="8">
        <v>258900</v>
      </c>
      <c r="D57613" s="8">
        <v>0</v>
      </c>
      <c r="E57613" s="8">
        <v>0</v>
      </c>
    </row>
    <row r="57614" spans="3:5" x14ac:dyDescent="0.2">
      <c r="C57614" s="8">
        <v>259000</v>
      </c>
      <c r="D57614" s="8">
        <v>0</v>
      </c>
      <c r="E57614" s="8">
        <v>0</v>
      </c>
    </row>
    <row r="57615" spans="3:5" x14ac:dyDescent="0.2">
      <c r="C57615" s="8">
        <v>259100</v>
      </c>
      <c r="D57615" s="8">
        <v>0</v>
      </c>
      <c r="E57615" s="8">
        <v>0</v>
      </c>
    </row>
    <row r="57616" spans="3:5" x14ac:dyDescent="0.2">
      <c r="C57616" s="8">
        <v>259200</v>
      </c>
      <c r="D57616" s="8">
        <v>0</v>
      </c>
      <c r="E57616" s="8">
        <v>0</v>
      </c>
    </row>
    <row r="57617" spans="3:5" x14ac:dyDescent="0.2">
      <c r="C57617" s="8">
        <v>259300</v>
      </c>
      <c r="D57617" s="8">
        <v>0</v>
      </c>
      <c r="E57617" s="8">
        <v>0</v>
      </c>
    </row>
    <row r="57618" spans="3:5" x14ac:dyDescent="0.2">
      <c r="C57618" s="8">
        <v>259400</v>
      </c>
      <c r="D57618" s="8">
        <v>0</v>
      </c>
      <c r="E57618" s="8">
        <v>0</v>
      </c>
    </row>
    <row r="57619" spans="3:5" x14ac:dyDescent="0.2">
      <c r="C57619" s="8">
        <v>259500</v>
      </c>
      <c r="D57619" s="8">
        <v>0</v>
      </c>
      <c r="E57619" s="8">
        <v>0</v>
      </c>
    </row>
    <row r="57620" spans="3:5" x14ac:dyDescent="0.2">
      <c r="C57620" s="8">
        <v>259600</v>
      </c>
      <c r="D57620" s="8">
        <v>0</v>
      </c>
      <c r="E57620" s="8">
        <v>0</v>
      </c>
    </row>
    <row r="57621" spans="3:5" x14ac:dyDescent="0.2">
      <c r="C57621" s="8">
        <v>259700</v>
      </c>
      <c r="D57621" s="8">
        <v>0</v>
      </c>
      <c r="E57621" s="8">
        <v>0</v>
      </c>
    </row>
    <row r="57622" spans="3:5" x14ac:dyDescent="0.2">
      <c r="C57622" s="8">
        <v>259800</v>
      </c>
      <c r="D57622" s="8">
        <v>0</v>
      </c>
      <c r="E57622" s="8">
        <v>0</v>
      </c>
    </row>
    <row r="57623" spans="3:5" x14ac:dyDescent="0.2">
      <c r="C57623" s="8">
        <v>259900</v>
      </c>
      <c r="D57623" s="8">
        <v>0</v>
      </c>
      <c r="E57623" s="8">
        <v>0</v>
      </c>
    </row>
    <row r="57624" spans="3:5" x14ac:dyDescent="0.2">
      <c r="C57624" s="8">
        <v>260000</v>
      </c>
      <c r="D57624" s="8">
        <v>0</v>
      </c>
      <c r="E57624" s="8">
        <v>0</v>
      </c>
    </row>
    <row r="57625" spans="3:5" x14ac:dyDescent="0.2">
      <c r="C57625" s="8">
        <v>260100</v>
      </c>
      <c r="D57625" s="8">
        <v>0</v>
      </c>
      <c r="E57625" s="8">
        <v>0</v>
      </c>
    </row>
    <row r="57626" spans="3:5" x14ac:dyDescent="0.2">
      <c r="C57626" s="8">
        <v>260200</v>
      </c>
      <c r="D57626" s="8">
        <v>0</v>
      </c>
      <c r="E57626" s="8">
        <v>0</v>
      </c>
    </row>
    <row r="57627" spans="3:5" x14ac:dyDescent="0.2">
      <c r="C57627" s="8">
        <v>260300</v>
      </c>
      <c r="D57627" s="8">
        <v>0</v>
      </c>
      <c r="E57627" s="8">
        <v>0</v>
      </c>
    </row>
    <row r="57628" spans="3:5" x14ac:dyDescent="0.2">
      <c r="C57628" s="8">
        <v>260400</v>
      </c>
      <c r="D57628" s="8">
        <v>0</v>
      </c>
      <c r="E57628" s="8">
        <v>0</v>
      </c>
    </row>
    <row r="57629" spans="3:5" x14ac:dyDescent="0.2">
      <c r="C57629" s="8">
        <v>260500</v>
      </c>
      <c r="D57629" s="8">
        <v>0</v>
      </c>
      <c r="E57629" s="8">
        <v>0</v>
      </c>
    </row>
    <row r="57630" spans="3:5" x14ac:dyDescent="0.2">
      <c r="C57630" s="8">
        <v>260600</v>
      </c>
      <c r="D57630" s="8">
        <v>0</v>
      </c>
      <c r="E57630" s="8">
        <v>0</v>
      </c>
    </row>
    <row r="57631" spans="3:5" x14ac:dyDescent="0.2">
      <c r="C57631" s="8">
        <v>260700</v>
      </c>
      <c r="D57631" s="8">
        <v>0</v>
      </c>
      <c r="E57631" s="8">
        <v>0</v>
      </c>
    </row>
    <row r="57632" spans="3:5" x14ac:dyDescent="0.2">
      <c r="C57632" s="8">
        <v>260800</v>
      </c>
      <c r="D57632" s="8">
        <v>0</v>
      </c>
      <c r="E57632" s="8">
        <v>0</v>
      </c>
    </row>
    <row r="57633" spans="3:5" x14ac:dyDescent="0.2">
      <c r="C57633" s="8">
        <v>260900</v>
      </c>
      <c r="D57633" s="8">
        <v>0</v>
      </c>
      <c r="E57633" s="8">
        <v>0</v>
      </c>
    </row>
    <row r="57634" spans="3:5" x14ac:dyDescent="0.2">
      <c r="C57634" s="8">
        <v>261000</v>
      </c>
      <c r="D57634" s="8">
        <v>0</v>
      </c>
      <c r="E57634" s="8">
        <v>0</v>
      </c>
    </row>
    <row r="57635" spans="3:5" x14ac:dyDescent="0.2">
      <c r="C57635" s="8">
        <v>261100</v>
      </c>
      <c r="D57635" s="8">
        <v>0</v>
      </c>
      <c r="E57635" s="8">
        <v>0</v>
      </c>
    </row>
    <row r="57636" spans="3:5" x14ac:dyDescent="0.2">
      <c r="C57636" s="8">
        <v>261200</v>
      </c>
      <c r="D57636" s="8">
        <v>0</v>
      </c>
      <c r="E57636" s="8">
        <v>0</v>
      </c>
    </row>
    <row r="57637" spans="3:5" x14ac:dyDescent="0.2">
      <c r="C57637" s="8">
        <v>261300</v>
      </c>
      <c r="D57637" s="8">
        <v>0</v>
      </c>
      <c r="E57637" s="8">
        <v>0</v>
      </c>
    </row>
    <row r="57638" spans="3:5" x14ac:dyDescent="0.2">
      <c r="C57638" s="8">
        <v>261400</v>
      </c>
      <c r="D57638" s="8">
        <v>0</v>
      </c>
      <c r="E57638" s="8">
        <v>0</v>
      </c>
    </row>
    <row r="57639" spans="3:5" x14ac:dyDescent="0.2">
      <c r="C57639" s="8">
        <v>261500</v>
      </c>
      <c r="D57639" s="8">
        <v>0</v>
      </c>
      <c r="E57639" s="8">
        <v>0</v>
      </c>
    </row>
    <row r="57640" spans="3:5" x14ac:dyDescent="0.2">
      <c r="C57640" s="8">
        <v>261600</v>
      </c>
      <c r="D57640" s="8">
        <v>0</v>
      </c>
      <c r="E57640" s="8">
        <v>0</v>
      </c>
    </row>
    <row r="57641" spans="3:5" x14ac:dyDescent="0.2">
      <c r="C57641" s="8">
        <v>261700</v>
      </c>
      <c r="D57641" s="8">
        <v>0</v>
      </c>
      <c r="E57641" s="8">
        <v>0</v>
      </c>
    </row>
    <row r="57642" spans="3:5" x14ac:dyDescent="0.2">
      <c r="C57642" s="8">
        <v>261800</v>
      </c>
      <c r="D57642" s="8">
        <v>0</v>
      </c>
      <c r="E57642" s="8">
        <v>0</v>
      </c>
    </row>
    <row r="57643" spans="3:5" x14ac:dyDescent="0.2">
      <c r="C57643" s="8">
        <v>261900</v>
      </c>
      <c r="D57643" s="8">
        <v>0</v>
      </c>
      <c r="E57643" s="8">
        <v>0</v>
      </c>
    </row>
    <row r="57644" spans="3:5" x14ac:dyDescent="0.2">
      <c r="C57644" s="8">
        <v>262000</v>
      </c>
      <c r="D57644" s="8">
        <v>0</v>
      </c>
      <c r="E57644" s="8">
        <v>0</v>
      </c>
    </row>
    <row r="57645" spans="3:5" x14ac:dyDescent="0.2">
      <c r="C57645" s="8">
        <v>262100</v>
      </c>
      <c r="D57645" s="8">
        <v>0</v>
      </c>
      <c r="E57645" s="8">
        <v>0</v>
      </c>
    </row>
    <row r="57646" spans="3:5" x14ac:dyDescent="0.2">
      <c r="C57646" s="8">
        <v>262200</v>
      </c>
      <c r="D57646" s="8">
        <v>0</v>
      </c>
      <c r="E57646" s="8">
        <v>0</v>
      </c>
    </row>
    <row r="57647" spans="3:5" x14ac:dyDescent="0.2">
      <c r="C57647" s="8">
        <v>262300</v>
      </c>
      <c r="D57647" s="8">
        <v>0</v>
      </c>
      <c r="E57647" s="8">
        <v>0</v>
      </c>
    </row>
    <row r="57648" spans="3:5" x14ac:dyDescent="0.2">
      <c r="C57648" s="8">
        <v>262400</v>
      </c>
      <c r="D57648" s="8">
        <v>0</v>
      </c>
      <c r="E57648" s="8">
        <v>0</v>
      </c>
    </row>
    <row r="57649" spans="3:5" x14ac:dyDescent="0.2">
      <c r="C57649" s="8">
        <v>262500</v>
      </c>
      <c r="D57649" s="8">
        <v>0</v>
      </c>
      <c r="E57649" s="8">
        <v>0</v>
      </c>
    </row>
    <row r="57650" spans="3:5" x14ac:dyDescent="0.2">
      <c r="C57650" s="8">
        <v>262600</v>
      </c>
      <c r="D57650" s="8">
        <v>0</v>
      </c>
      <c r="E57650" s="8">
        <v>0</v>
      </c>
    </row>
    <row r="57651" spans="3:5" x14ac:dyDescent="0.2">
      <c r="C57651" s="8">
        <v>262700</v>
      </c>
      <c r="D57651" s="8">
        <v>0</v>
      </c>
      <c r="E57651" s="8">
        <v>0</v>
      </c>
    </row>
    <row r="57652" spans="3:5" x14ac:dyDescent="0.2">
      <c r="C57652" s="8">
        <v>262800</v>
      </c>
      <c r="D57652" s="8">
        <v>0</v>
      </c>
      <c r="E57652" s="8">
        <v>0</v>
      </c>
    </row>
    <row r="57653" spans="3:5" x14ac:dyDescent="0.2">
      <c r="C57653" s="8">
        <v>262900</v>
      </c>
      <c r="D57653" s="8">
        <v>0</v>
      </c>
      <c r="E57653" s="8">
        <v>0</v>
      </c>
    </row>
    <row r="57654" spans="3:5" x14ac:dyDescent="0.2">
      <c r="C57654" s="8">
        <v>263000</v>
      </c>
      <c r="D57654" s="8">
        <v>0</v>
      </c>
      <c r="E57654" s="8">
        <v>0</v>
      </c>
    </row>
    <row r="57655" spans="3:5" x14ac:dyDescent="0.2">
      <c r="C57655" s="8">
        <v>263100</v>
      </c>
      <c r="D57655" s="8">
        <v>0</v>
      </c>
      <c r="E57655" s="8">
        <v>0</v>
      </c>
    </row>
    <row r="57656" spans="3:5" x14ac:dyDescent="0.2">
      <c r="C57656" s="8">
        <v>263200</v>
      </c>
      <c r="D57656" s="8">
        <v>0</v>
      </c>
      <c r="E57656" s="8">
        <v>0</v>
      </c>
    </row>
    <row r="57657" spans="3:5" x14ac:dyDescent="0.2">
      <c r="C57657" s="8">
        <v>263300</v>
      </c>
      <c r="D57657" s="8">
        <v>0</v>
      </c>
      <c r="E57657" s="8">
        <v>0</v>
      </c>
    </row>
    <row r="57658" spans="3:5" x14ac:dyDescent="0.2">
      <c r="C57658" s="8">
        <v>263400</v>
      </c>
      <c r="D57658" s="8">
        <v>0</v>
      </c>
      <c r="E57658" s="8">
        <v>0</v>
      </c>
    </row>
    <row r="57659" spans="3:5" x14ac:dyDescent="0.2">
      <c r="C57659" s="8">
        <v>263500</v>
      </c>
      <c r="D57659" s="8">
        <v>0</v>
      </c>
      <c r="E57659" s="8">
        <v>0</v>
      </c>
    </row>
    <row r="57660" spans="3:5" x14ac:dyDescent="0.2">
      <c r="C57660" s="8">
        <v>263600</v>
      </c>
      <c r="D57660" s="8">
        <v>0</v>
      </c>
      <c r="E57660" s="8">
        <v>0</v>
      </c>
    </row>
    <row r="57661" spans="3:5" x14ac:dyDescent="0.2">
      <c r="C57661" s="8">
        <v>263700</v>
      </c>
      <c r="D57661" s="8">
        <v>0</v>
      </c>
      <c r="E57661" s="8">
        <v>0</v>
      </c>
    </row>
    <row r="57662" spans="3:5" x14ac:dyDescent="0.2">
      <c r="C57662" s="8">
        <v>263800</v>
      </c>
      <c r="D57662" s="8">
        <v>0</v>
      </c>
      <c r="E57662" s="8">
        <v>0</v>
      </c>
    </row>
    <row r="57663" spans="3:5" x14ac:dyDescent="0.2">
      <c r="C57663" s="8">
        <v>263900</v>
      </c>
      <c r="D57663" s="8">
        <v>0</v>
      </c>
      <c r="E57663" s="8">
        <v>0</v>
      </c>
    </row>
    <row r="57664" spans="3:5" x14ac:dyDescent="0.2">
      <c r="C57664" s="8">
        <v>264000</v>
      </c>
      <c r="D57664" s="8">
        <v>0</v>
      </c>
      <c r="E57664" s="8">
        <v>0</v>
      </c>
    </row>
    <row r="57665" spans="3:5" x14ac:dyDescent="0.2">
      <c r="C57665" s="8">
        <v>264100</v>
      </c>
      <c r="D57665" s="8">
        <v>0</v>
      </c>
      <c r="E57665" s="8">
        <v>0</v>
      </c>
    </row>
    <row r="57666" spans="3:5" x14ac:dyDescent="0.2">
      <c r="C57666" s="8">
        <v>264200</v>
      </c>
      <c r="D57666" s="8">
        <v>0</v>
      </c>
      <c r="E57666" s="8">
        <v>0</v>
      </c>
    </row>
    <row r="57667" spans="3:5" x14ac:dyDescent="0.2">
      <c r="C57667" s="8">
        <v>264300</v>
      </c>
      <c r="D57667" s="8">
        <v>0</v>
      </c>
      <c r="E57667" s="8">
        <v>0</v>
      </c>
    </row>
    <row r="57668" spans="3:5" x14ac:dyDescent="0.2">
      <c r="C57668" s="8">
        <v>264400</v>
      </c>
      <c r="D57668" s="8">
        <v>0</v>
      </c>
      <c r="E57668" s="8">
        <v>0</v>
      </c>
    </row>
    <row r="57669" spans="3:5" x14ac:dyDescent="0.2">
      <c r="C57669" s="8">
        <v>264500</v>
      </c>
      <c r="D57669" s="8">
        <v>0</v>
      </c>
      <c r="E57669" s="8">
        <v>0</v>
      </c>
    </row>
    <row r="57670" spans="3:5" x14ac:dyDescent="0.2">
      <c r="C57670" s="8">
        <v>264600</v>
      </c>
      <c r="D57670" s="8">
        <v>0</v>
      </c>
      <c r="E57670" s="8">
        <v>0</v>
      </c>
    </row>
    <row r="57671" spans="3:5" x14ac:dyDescent="0.2">
      <c r="C57671" s="8">
        <v>264700</v>
      </c>
      <c r="D57671" s="8">
        <v>0</v>
      </c>
      <c r="E57671" s="8">
        <v>0</v>
      </c>
    </row>
    <row r="57672" spans="3:5" x14ac:dyDescent="0.2">
      <c r="C57672" s="8">
        <v>264800</v>
      </c>
      <c r="D57672" s="8">
        <v>0</v>
      </c>
      <c r="E57672" s="8">
        <v>0</v>
      </c>
    </row>
    <row r="57673" spans="3:5" x14ac:dyDescent="0.2">
      <c r="C57673" s="8">
        <v>264900</v>
      </c>
      <c r="D57673" s="8">
        <v>0</v>
      </c>
      <c r="E57673" s="8">
        <v>0</v>
      </c>
    </row>
    <row r="57674" spans="3:5" x14ac:dyDescent="0.2">
      <c r="C57674" s="8">
        <v>265000</v>
      </c>
      <c r="D57674" s="8">
        <v>0</v>
      </c>
      <c r="E57674" s="8">
        <v>0</v>
      </c>
    </row>
    <row r="57675" spans="3:5" x14ac:dyDescent="0.2">
      <c r="C57675" s="8">
        <v>265100</v>
      </c>
      <c r="D57675" s="8">
        <v>0</v>
      </c>
      <c r="E57675" s="8">
        <v>0</v>
      </c>
    </row>
    <row r="57676" spans="3:5" x14ac:dyDescent="0.2">
      <c r="C57676" s="8">
        <v>265200</v>
      </c>
      <c r="D57676" s="8">
        <v>0</v>
      </c>
      <c r="E57676" s="8">
        <v>0</v>
      </c>
    </row>
    <row r="57677" spans="3:5" x14ac:dyDescent="0.2">
      <c r="C57677" s="8">
        <v>265300</v>
      </c>
      <c r="D57677" s="8">
        <v>0</v>
      </c>
      <c r="E57677" s="8">
        <v>0</v>
      </c>
    </row>
    <row r="57678" spans="3:5" x14ac:dyDescent="0.2">
      <c r="C57678" s="8">
        <v>265400</v>
      </c>
      <c r="D57678" s="8">
        <v>0</v>
      </c>
      <c r="E57678" s="8">
        <v>0</v>
      </c>
    </row>
    <row r="57679" spans="3:5" x14ac:dyDescent="0.2">
      <c r="C57679" s="9">
        <v>265500</v>
      </c>
      <c r="D57679" s="8">
        <v>0</v>
      </c>
      <c r="E57679" s="8">
        <v>0</v>
      </c>
    </row>
    <row r="57680" spans="3:5" x14ac:dyDescent="0.2">
      <c r="C57680" s="8">
        <v>265600</v>
      </c>
      <c r="D57680" s="8">
        <v>0</v>
      </c>
      <c r="E57680" s="8">
        <v>0</v>
      </c>
    </row>
    <row r="57681" spans="3:5" x14ac:dyDescent="0.2">
      <c r="C57681" s="8">
        <v>265700</v>
      </c>
      <c r="D57681" s="8">
        <v>0</v>
      </c>
      <c r="E57681" s="8">
        <v>0</v>
      </c>
    </row>
    <row r="57682" spans="3:5" x14ac:dyDescent="0.2">
      <c r="C57682" s="8">
        <v>265800</v>
      </c>
      <c r="D57682" s="8">
        <v>0</v>
      </c>
      <c r="E57682" s="8">
        <v>0</v>
      </c>
    </row>
    <row r="57683" spans="3:5" x14ac:dyDescent="0.2">
      <c r="C57683" s="8">
        <v>265900</v>
      </c>
      <c r="D57683" s="8">
        <v>0</v>
      </c>
      <c r="E57683" s="8">
        <v>0</v>
      </c>
    </row>
    <row r="57684" spans="3:5" x14ac:dyDescent="0.2">
      <c r="C57684" s="8">
        <v>266000</v>
      </c>
      <c r="D57684" s="8">
        <v>0</v>
      </c>
      <c r="E57684" s="8">
        <v>0</v>
      </c>
    </row>
    <row r="57685" spans="3:5" x14ac:dyDescent="0.2">
      <c r="C57685" s="8">
        <v>266100</v>
      </c>
      <c r="D57685" s="8">
        <v>0</v>
      </c>
      <c r="E57685" s="8">
        <v>0</v>
      </c>
    </row>
    <row r="57686" spans="3:5" x14ac:dyDescent="0.2">
      <c r="C57686" s="9">
        <v>266200</v>
      </c>
      <c r="D57686" s="8">
        <v>0</v>
      </c>
      <c r="E57686" s="8">
        <v>0</v>
      </c>
    </row>
    <row r="57687" spans="3:5" x14ac:dyDescent="0.2">
      <c r="C57687" s="9">
        <v>266300</v>
      </c>
      <c r="D57687" s="8">
        <v>0</v>
      </c>
      <c r="E57687" s="8">
        <v>0</v>
      </c>
    </row>
    <row r="57688" spans="3:5" x14ac:dyDescent="0.2">
      <c r="C57688" s="8">
        <v>266400</v>
      </c>
      <c r="D57688" s="8">
        <v>0</v>
      </c>
      <c r="E57688" s="8">
        <v>0</v>
      </c>
    </row>
    <row r="57689" spans="3:5" x14ac:dyDescent="0.2">
      <c r="C57689" s="8">
        <v>266500</v>
      </c>
      <c r="D57689" s="8">
        <v>0</v>
      </c>
      <c r="E57689" s="8">
        <v>0</v>
      </c>
    </row>
    <row r="57690" spans="3:5" x14ac:dyDescent="0.2">
      <c r="C57690" s="8">
        <v>266600</v>
      </c>
      <c r="D57690" s="8">
        <v>0</v>
      </c>
      <c r="E57690" s="8">
        <v>0</v>
      </c>
    </row>
    <row r="57691" spans="3:5" x14ac:dyDescent="0.2">
      <c r="C57691" s="8">
        <v>266700</v>
      </c>
      <c r="D57691" s="8">
        <v>0</v>
      </c>
      <c r="E57691" s="8">
        <v>0</v>
      </c>
    </row>
    <row r="57692" spans="3:5" x14ac:dyDescent="0.2">
      <c r="C57692" s="9">
        <v>266800</v>
      </c>
      <c r="D57692" s="8">
        <v>0</v>
      </c>
      <c r="E57692" s="8">
        <v>0</v>
      </c>
    </row>
    <row r="57693" spans="3:5" x14ac:dyDescent="0.2">
      <c r="C57693" s="9">
        <v>266900</v>
      </c>
      <c r="D57693" s="8">
        <v>0</v>
      </c>
      <c r="E57693" s="8">
        <v>0</v>
      </c>
    </row>
    <row r="57694" spans="3:5" x14ac:dyDescent="0.2">
      <c r="C57694" s="8">
        <v>267000</v>
      </c>
      <c r="D57694" s="8">
        <v>0</v>
      </c>
      <c r="E57694" s="8">
        <v>0</v>
      </c>
    </row>
    <row r="57695" spans="3:5" x14ac:dyDescent="0.2">
      <c r="C57695" s="8">
        <v>267100</v>
      </c>
      <c r="D57695" s="8">
        <v>0</v>
      </c>
      <c r="E57695" s="8">
        <v>0</v>
      </c>
    </row>
    <row r="57696" spans="3:5" x14ac:dyDescent="0.2">
      <c r="C57696" s="8">
        <v>267200</v>
      </c>
      <c r="D57696" s="8">
        <v>0</v>
      </c>
      <c r="E57696" s="8">
        <v>0</v>
      </c>
    </row>
    <row r="57697" spans="3:5" x14ac:dyDescent="0.2">
      <c r="C57697" s="8">
        <v>267300</v>
      </c>
      <c r="D57697" s="8">
        <v>0</v>
      </c>
      <c r="E57697" s="8">
        <v>0</v>
      </c>
    </row>
    <row r="57698" spans="3:5" x14ac:dyDescent="0.2">
      <c r="C57698" s="8">
        <v>267400</v>
      </c>
      <c r="D57698" s="8">
        <v>0</v>
      </c>
      <c r="E57698" s="8">
        <v>0</v>
      </c>
    </row>
    <row r="57699" spans="3:5" x14ac:dyDescent="0.2">
      <c r="C57699" s="8">
        <v>267500</v>
      </c>
      <c r="D57699" s="8">
        <v>0</v>
      </c>
      <c r="E57699" s="8">
        <v>0</v>
      </c>
    </row>
    <row r="57700" spans="3:5" x14ac:dyDescent="0.2">
      <c r="C57700" s="8">
        <v>267600</v>
      </c>
      <c r="D57700" s="8">
        <v>0</v>
      </c>
      <c r="E57700" s="8">
        <v>0</v>
      </c>
    </row>
    <row r="57701" spans="3:5" x14ac:dyDescent="0.2">
      <c r="C57701" s="8">
        <v>267700</v>
      </c>
      <c r="D57701" s="8">
        <v>0</v>
      </c>
      <c r="E57701" s="8">
        <v>0</v>
      </c>
    </row>
    <row r="57702" spans="3:5" x14ac:dyDescent="0.2">
      <c r="C57702" s="8">
        <v>267800</v>
      </c>
      <c r="D57702" s="8">
        <v>0</v>
      </c>
      <c r="E57702" s="8">
        <v>0</v>
      </c>
    </row>
    <row r="57703" spans="3:5" x14ac:dyDescent="0.2">
      <c r="C57703" s="8">
        <v>267900</v>
      </c>
      <c r="D57703" s="8">
        <v>0</v>
      </c>
      <c r="E57703" s="8">
        <v>0</v>
      </c>
    </row>
    <row r="57704" spans="3:5" x14ac:dyDescent="0.2">
      <c r="C57704" s="8">
        <v>268000</v>
      </c>
      <c r="D57704" s="8">
        <v>0</v>
      </c>
      <c r="E57704" s="8">
        <v>0</v>
      </c>
    </row>
    <row r="57705" spans="3:5" x14ac:dyDescent="0.2">
      <c r="C57705" s="9">
        <v>268100</v>
      </c>
      <c r="D57705" s="8">
        <v>0</v>
      </c>
      <c r="E57705" s="8">
        <v>0</v>
      </c>
    </row>
    <row r="57706" spans="3:5" x14ac:dyDescent="0.2">
      <c r="C57706" s="8">
        <v>268200</v>
      </c>
      <c r="D57706" s="8">
        <v>0</v>
      </c>
      <c r="E57706" s="8">
        <v>0</v>
      </c>
    </row>
    <row r="57707" spans="3:5" x14ac:dyDescent="0.2">
      <c r="C57707" s="8">
        <v>268300</v>
      </c>
      <c r="D57707" s="8">
        <v>0</v>
      </c>
      <c r="E57707" s="8">
        <v>0</v>
      </c>
    </row>
    <row r="57708" spans="3:5" x14ac:dyDescent="0.2">
      <c r="C57708" s="8">
        <v>268400</v>
      </c>
      <c r="D57708" s="8">
        <v>0</v>
      </c>
      <c r="E57708" s="8">
        <v>0</v>
      </c>
    </row>
    <row r="57709" spans="3:5" x14ac:dyDescent="0.2">
      <c r="C57709" s="8">
        <v>268500</v>
      </c>
      <c r="D57709" s="8">
        <v>0</v>
      </c>
      <c r="E57709" s="8">
        <v>0</v>
      </c>
    </row>
    <row r="57710" spans="3:5" x14ac:dyDescent="0.2">
      <c r="C57710" s="8">
        <v>268600</v>
      </c>
      <c r="D57710" s="8">
        <v>0</v>
      </c>
      <c r="E57710" s="8">
        <v>0</v>
      </c>
    </row>
    <row r="57711" spans="3:5" x14ac:dyDescent="0.2">
      <c r="C57711" s="8">
        <v>268700</v>
      </c>
      <c r="D57711" s="8">
        <v>0</v>
      </c>
      <c r="E57711" s="8">
        <v>0</v>
      </c>
    </row>
    <row r="57712" spans="3:5" x14ac:dyDescent="0.2">
      <c r="C57712" s="8">
        <v>268800</v>
      </c>
      <c r="D57712" s="8">
        <v>0</v>
      </c>
      <c r="E57712" s="8">
        <v>0</v>
      </c>
    </row>
    <row r="57713" spans="3:5" x14ac:dyDescent="0.2">
      <c r="C57713" s="8">
        <v>268900</v>
      </c>
      <c r="D57713" s="8">
        <v>0</v>
      </c>
      <c r="E57713" s="8">
        <v>0</v>
      </c>
    </row>
    <row r="57714" spans="3:5" x14ac:dyDescent="0.2">
      <c r="C57714" s="8">
        <v>269000</v>
      </c>
      <c r="D57714" s="8">
        <v>0</v>
      </c>
      <c r="E57714" s="8">
        <v>0</v>
      </c>
    </row>
    <row r="57715" spans="3:5" x14ac:dyDescent="0.2">
      <c r="C57715" s="8">
        <v>269100</v>
      </c>
      <c r="D57715" s="8">
        <v>0</v>
      </c>
      <c r="E57715" s="8">
        <v>0</v>
      </c>
    </row>
    <row r="57716" spans="3:5" x14ac:dyDescent="0.2">
      <c r="C57716" s="8">
        <v>269200</v>
      </c>
      <c r="D57716" s="8">
        <v>0</v>
      </c>
      <c r="E57716" s="8">
        <v>0</v>
      </c>
    </row>
    <row r="57717" spans="3:5" x14ac:dyDescent="0.2">
      <c r="C57717" s="8">
        <v>269300</v>
      </c>
      <c r="D57717" s="8">
        <v>0</v>
      </c>
      <c r="E57717" s="8">
        <v>0</v>
      </c>
    </row>
    <row r="57718" spans="3:5" x14ac:dyDescent="0.2">
      <c r="C57718" s="8">
        <v>269400</v>
      </c>
      <c r="D57718" s="8">
        <v>0</v>
      </c>
      <c r="E57718" s="8">
        <v>0</v>
      </c>
    </row>
    <row r="57719" spans="3:5" x14ac:dyDescent="0.2">
      <c r="C57719" s="8">
        <v>269500</v>
      </c>
      <c r="D57719" s="8">
        <v>0</v>
      </c>
      <c r="E57719" s="8">
        <v>0</v>
      </c>
    </row>
    <row r="57720" spans="3:5" x14ac:dyDescent="0.2">
      <c r="C57720" s="8">
        <v>269600</v>
      </c>
      <c r="D57720" s="8">
        <v>0</v>
      </c>
      <c r="E57720" s="8">
        <v>0</v>
      </c>
    </row>
    <row r="57721" spans="3:5" x14ac:dyDescent="0.2">
      <c r="C57721" s="8">
        <v>269700</v>
      </c>
      <c r="D57721" s="8">
        <v>0</v>
      </c>
      <c r="E57721" s="8">
        <v>0</v>
      </c>
    </row>
    <row r="57722" spans="3:5" x14ac:dyDescent="0.2">
      <c r="C57722" s="8">
        <v>269800</v>
      </c>
      <c r="D57722" s="8">
        <v>0</v>
      </c>
      <c r="E57722" s="8">
        <v>0</v>
      </c>
    </row>
    <row r="57723" spans="3:5" x14ac:dyDescent="0.2">
      <c r="C57723" s="8">
        <v>269900</v>
      </c>
      <c r="D57723" s="8">
        <v>0</v>
      </c>
      <c r="E57723" s="8">
        <v>0</v>
      </c>
    </row>
    <row r="57724" spans="3:5" x14ac:dyDescent="0.2">
      <c r="C57724" s="8">
        <v>270000</v>
      </c>
      <c r="D57724" s="8">
        <v>0</v>
      </c>
      <c r="E57724" s="8">
        <v>0</v>
      </c>
    </row>
    <row r="57725" spans="3:5" x14ac:dyDescent="0.2">
      <c r="C57725" s="9">
        <v>270100</v>
      </c>
      <c r="D57725" s="8">
        <v>0</v>
      </c>
      <c r="E57725" s="8">
        <v>0</v>
      </c>
    </row>
    <row r="57726" spans="3:5" x14ac:dyDescent="0.2">
      <c r="C57726" s="8">
        <v>270200</v>
      </c>
      <c r="D57726" s="8">
        <v>0</v>
      </c>
      <c r="E57726" s="8">
        <v>0</v>
      </c>
    </row>
    <row r="57727" spans="3:5" x14ac:dyDescent="0.2">
      <c r="C57727" s="8">
        <v>270300</v>
      </c>
      <c r="D57727" s="8">
        <v>0</v>
      </c>
      <c r="E57727" s="8">
        <v>0</v>
      </c>
    </row>
    <row r="57728" spans="3:5" x14ac:dyDescent="0.2">
      <c r="C57728" s="8">
        <v>270400</v>
      </c>
      <c r="D57728" s="8">
        <v>0</v>
      </c>
      <c r="E57728" s="8">
        <v>0</v>
      </c>
    </row>
    <row r="57729" spans="3:5" x14ac:dyDescent="0.2">
      <c r="C57729" s="8">
        <v>270500</v>
      </c>
      <c r="D57729" s="8">
        <v>0</v>
      </c>
      <c r="E57729" s="8">
        <v>0</v>
      </c>
    </row>
    <row r="57730" spans="3:5" x14ac:dyDescent="0.2">
      <c r="C57730" s="8">
        <v>270600</v>
      </c>
      <c r="D57730" s="8">
        <v>0</v>
      </c>
      <c r="E57730" s="8">
        <v>0</v>
      </c>
    </row>
    <row r="57731" spans="3:5" x14ac:dyDescent="0.2">
      <c r="C57731" s="8">
        <v>270700</v>
      </c>
      <c r="D57731" s="8">
        <v>0</v>
      </c>
      <c r="E57731" s="8">
        <v>0</v>
      </c>
    </row>
    <row r="57732" spans="3:5" x14ac:dyDescent="0.2">
      <c r="C57732" s="8">
        <v>270800</v>
      </c>
      <c r="D57732" s="8">
        <v>0</v>
      </c>
      <c r="E57732" s="8">
        <v>0</v>
      </c>
    </row>
    <row r="57733" spans="3:5" x14ac:dyDescent="0.2">
      <c r="C57733" s="8">
        <v>270900</v>
      </c>
      <c r="D57733" s="8">
        <v>0</v>
      </c>
      <c r="E57733" s="8">
        <v>0</v>
      </c>
    </row>
    <row r="57734" spans="3:5" x14ac:dyDescent="0.2">
      <c r="C57734" s="8">
        <v>271000</v>
      </c>
      <c r="D57734" s="8">
        <v>0</v>
      </c>
      <c r="E57734" s="8">
        <v>0</v>
      </c>
    </row>
    <row r="57735" spans="3:5" x14ac:dyDescent="0.2">
      <c r="C57735" s="8">
        <v>271100</v>
      </c>
      <c r="D57735" s="8">
        <v>0</v>
      </c>
      <c r="E57735" s="8">
        <v>0</v>
      </c>
    </row>
    <row r="57736" spans="3:5" x14ac:dyDescent="0.2">
      <c r="C57736" s="8">
        <v>271200</v>
      </c>
      <c r="D57736" s="8">
        <v>0</v>
      </c>
      <c r="E57736" s="8">
        <v>0</v>
      </c>
    </row>
    <row r="57737" spans="3:5" x14ac:dyDescent="0.2">
      <c r="C57737" s="8">
        <v>271300</v>
      </c>
      <c r="D57737" s="8">
        <v>0</v>
      </c>
      <c r="E57737" s="8">
        <v>0</v>
      </c>
    </row>
    <row r="57738" spans="3:5" x14ac:dyDescent="0.2">
      <c r="C57738" s="8">
        <v>271400</v>
      </c>
      <c r="D57738" s="8">
        <v>0</v>
      </c>
      <c r="E57738" s="8">
        <v>0</v>
      </c>
    </row>
    <row r="57739" spans="3:5" x14ac:dyDescent="0.2">
      <c r="C57739" s="8">
        <v>271500</v>
      </c>
      <c r="D57739" s="8">
        <v>0</v>
      </c>
      <c r="E57739" s="8">
        <v>0</v>
      </c>
    </row>
    <row r="57740" spans="3:5" x14ac:dyDescent="0.2">
      <c r="C57740" s="8">
        <v>271600</v>
      </c>
      <c r="D57740" s="8">
        <v>0</v>
      </c>
      <c r="E57740" s="8">
        <v>0</v>
      </c>
    </row>
    <row r="57741" spans="3:5" x14ac:dyDescent="0.2">
      <c r="C57741" s="8">
        <v>271700</v>
      </c>
      <c r="D57741" s="8">
        <v>0</v>
      </c>
      <c r="E57741" s="8">
        <v>0</v>
      </c>
    </row>
    <row r="57742" spans="3:5" x14ac:dyDescent="0.2">
      <c r="C57742" s="8">
        <v>271800</v>
      </c>
      <c r="D57742" s="8">
        <v>0</v>
      </c>
      <c r="E57742" s="8">
        <v>0</v>
      </c>
    </row>
    <row r="57743" spans="3:5" x14ac:dyDescent="0.2">
      <c r="C57743" s="8">
        <v>271900</v>
      </c>
      <c r="D57743" s="8">
        <v>0</v>
      </c>
      <c r="E57743" s="8">
        <v>0</v>
      </c>
    </row>
    <row r="57744" spans="3:5" x14ac:dyDescent="0.2">
      <c r="C57744" s="8">
        <v>272000</v>
      </c>
      <c r="D57744" s="8">
        <v>0</v>
      </c>
      <c r="E57744" s="8">
        <v>0</v>
      </c>
    </row>
    <row r="57745" spans="3:5" x14ac:dyDescent="0.2">
      <c r="C57745" s="8">
        <v>272100</v>
      </c>
      <c r="D57745" s="8">
        <v>0</v>
      </c>
      <c r="E57745" s="8">
        <v>0</v>
      </c>
    </row>
    <row r="57746" spans="3:5" x14ac:dyDescent="0.2">
      <c r="C57746" s="8">
        <v>272200</v>
      </c>
      <c r="D57746" s="8">
        <v>0</v>
      </c>
      <c r="E57746" s="8">
        <v>0</v>
      </c>
    </row>
    <row r="57747" spans="3:5" x14ac:dyDescent="0.2">
      <c r="C57747" s="9">
        <v>272300</v>
      </c>
      <c r="D57747" s="8">
        <v>0</v>
      </c>
      <c r="E57747" s="8">
        <v>0</v>
      </c>
    </row>
    <row r="57748" spans="3:5" x14ac:dyDescent="0.2">
      <c r="C57748" s="8">
        <v>272400</v>
      </c>
      <c r="D57748" s="8">
        <v>0</v>
      </c>
      <c r="E57748" s="8">
        <v>0</v>
      </c>
    </row>
    <row r="57749" spans="3:5" x14ac:dyDescent="0.2">
      <c r="C57749" s="8">
        <v>272500</v>
      </c>
      <c r="D57749" s="8">
        <v>0</v>
      </c>
      <c r="E57749" s="8">
        <v>0</v>
      </c>
    </row>
    <row r="57750" spans="3:5" x14ac:dyDescent="0.2">
      <c r="C57750" s="8">
        <v>272600</v>
      </c>
      <c r="D57750" s="8">
        <v>0</v>
      </c>
      <c r="E57750" s="8">
        <v>0</v>
      </c>
    </row>
    <row r="57751" spans="3:5" x14ac:dyDescent="0.2">
      <c r="C57751" s="8">
        <v>272700</v>
      </c>
      <c r="D57751" s="8">
        <v>0</v>
      </c>
      <c r="E57751" s="8">
        <v>0</v>
      </c>
    </row>
    <row r="57752" spans="3:5" x14ac:dyDescent="0.2">
      <c r="C57752" s="8">
        <v>272800</v>
      </c>
      <c r="D57752" s="8">
        <v>0</v>
      </c>
      <c r="E57752" s="8">
        <v>0</v>
      </c>
    </row>
    <row r="57753" spans="3:5" x14ac:dyDescent="0.2">
      <c r="C57753" s="8">
        <v>272900</v>
      </c>
      <c r="D57753" s="8">
        <v>0</v>
      </c>
      <c r="E57753" s="8">
        <v>0</v>
      </c>
    </row>
    <row r="57754" spans="3:5" x14ac:dyDescent="0.2">
      <c r="C57754" s="8">
        <v>273000</v>
      </c>
      <c r="D57754" s="8">
        <v>0</v>
      </c>
      <c r="E57754" s="8">
        <v>0</v>
      </c>
    </row>
    <row r="57755" spans="3:5" x14ac:dyDescent="0.2">
      <c r="C57755" s="8">
        <v>273100</v>
      </c>
      <c r="D57755" s="8">
        <v>0</v>
      </c>
      <c r="E57755" s="8">
        <v>0</v>
      </c>
    </row>
    <row r="57756" spans="3:5" x14ac:dyDescent="0.2">
      <c r="C57756" s="9">
        <v>273200</v>
      </c>
      <c r="D57756" s="8">
        <v>0</v>
      </c>
      <c r="E57756" s="8">
        <v>0</v>
      </c>
    </row>
    <row r="57757" spans="3:5" x14ac:dyDescent="0.2">
      <c r="C57757" s="8">
        <v>273300</v>
      </c>
      <c r="D57757" s="8">
        <v>0</v>
      </c>
      <c r="E57757" s="8">
        <v>0</v>
      </c>
    </row>
    <row r="57758" spans="3:5" x14ac:dyDescent="0.2">
      <c r="C57758" s="8">
        <v>273400</v>
      </c>
      <c r="D57758" s="8">
        <v>0</v>
      </c>
      <c r="E57758" s="8">
        <v>0</v>
      </c>
    </row>
    <row r="57759" spans="3:5" x14ac:dyDescent="0.2">
      <c r="C57759" s="8">
        <v>273500</v>
      </c>
      <c r="D57759" s="8">
        <v>0</v>
      </c>
      <c r="E57759" s="8">
        <v>0</v>
      </c>
    </row>
    <row r="57760" spans="3:5" x14ac:dyDescent="0.2">
      <c r="C57760" s="8">
        <v>273600</v>
      </c>
      <c r="D57760" s="8">
        <v>0</v>
      </c>
      <c r="E57760" s="8">
        <v>0</v>
      </c>
    </row>
    <row r="57761" spans="3:5" x14ac:dyDescent="0.2">
      <c r="C57761" s="8">
        <v>273700</v>
      </c>
      <c r="D57761" s="8">
        <v>0</v>
      </c>
      <c r="E57761" s="8">
        <v>0</v>
      </c>
    </row>
    <row r="57762" spans="3:5" x14ac:dyDescent="0.2">
      <c r="C57762" s="8">
        <v>273800</v>
      </c>
      <c r="D57762" s="8">
        <v>0</v>
      </c>
      <c r="E57762" s="8">
        <v>0</v>
      </c>
    </row>
    <row r="57763" spans="3:5" x14ac:dyDescent="0.2">
      <c r="C57763" s="8">
        <v>273900</v>
      </c>
      <c r="D57763" s="8">
        <v>0</v>
      </c>
      <c r="E57763" s="8">
        <v>0</v>
      </c>
    </row>
    <row r="57764" spans="3:5" x14ac:dyDescent="0.2">
      <c r="C57764" s="8">
        <v>274000</v>
      </c>
      <c r="D57764" s="8">
        <v>0</v>
      </c>
      <c r="E57764" s="8">
        <v>0</v>
      </c>
    </row>
    <row r="57765" spans="3:5" x14ac:dyDescent="0.2">
      <c r="C57765" s="8">
        <v>274100</v>
      </c>
      <c r="D57765" s="8">
        <v>0</v>
      </c>
      <c r="E57765" s="8">
        <v>0</v>
      </c>
    </row>
    <row r="57766" spans="3:5" x14ac:dyDescent="0.2">
      <c r="C57766" s="8">
        <v>274200</v>
      </c>
      <c r="D57766" s="8">
        <v>0</v>
      </c>
      <c r="E57766" s="8">
        <v>0</v>
      </c>
    </row>
    <row r="57767" spans="3:5" x14ac:dyDescent="0.2">
      <c r="C57767" s="9">
        <v>274300</v>
      </c>
      <c r="D57767" s="8">
        <v>0</v>
      </c>
      <c r="E57767" s="8">
        <v>0</v>
      </c>
    </row>
    <row r="57768" spans="3:5" x14ac:dyDescent="0.2">
      <c r="C57768" s="8">
        <v>274400</v>
      </c>
      <c r="D57768" s="8">
        <v>0</v>
      </c>
      <c r="E57768" s="8">
        <v>0</v>
      </c>
    </row>
    <row r="57769" spans="3:5" x14ac:dyDescent="0.2">
      <c r="C57769" s="8">
        <v>274500</v>
      </c>
      <c r="D57769" s="8">
        <v>0</v>
      </c>
      <c r="E57769" s="8">
        <v>0</v>
      </c>
    </row>
    <row r="57770" spans="3:5" x14ac:dyDescent="0.2">
      <c r="C57770" s="8">
        <v>274600</v>
      </c>
      <c r="D57770" s="8">
        <v>0</v>
      </c>
      <c r="E57770" s="8">
        <v>0</v>
      </c>
    </row>
    <row r="57771" spans="3:5" x14ac:dyDescent="0.2">
      <c r="C57771" s="9">
        <v>274700</v>
      </c>
      <c r="D57771" s="8">
        <v>0</v>
      </c>
      <c r="E57771" s="8">
        <v>0</v>
      </c>
    </row>
    <row r="57772" spans="3:5" x14ac:dyDescent="0.2">
      <c r="C57772" s="8">
        <v>274800</v>
      </c>
      <c r="D57772" s="8">
        <v>0</v>
      </c>
      <c r="E57772" s="8">
        <v>0</v>
      </c>
    </row>
    <row r="57773" spans="3:5" x14ac:dyDescent="0.2">
      <c r="C57773" s="8">
        <v>274900</v>
      </c>
      <c r="D57773" s="8">
        <v>0</v>
      </c>
      <c r="E57773" s="8">
        <v>0</v>
      </c>
    </row>
    <row r="57774" spans="3:5" x14ac:dyDescent="0.2">
      <c r="C57774" s="8">
        <v>275000</v>
      </c>
      <c r="D57774" s="8">
        <v>0</v>
      </c>
      <c r="E57774" s="8">
        <v>0</v>
      </c>
    </row>
    <row r="57775" spans="3:5" x14ac:dyDescent="0.2">
      <c r="C57775" s="8">
        <v>275100</v>
      </c>
      <c r="D57775" s="8">
        <v>0</v>
      </c>
      <c r="E57775" s="8">
        <v>0</v>
      </c>
    </row>
    <row r="57776" spans="3:5" x14ac:dyDescent="0.2">
      <c r="C57776" s="9">
        <v>275200</v>
      </c>
      <c r="D57776" s="8">
        <v>0</v>
      </c>
      <c r="E57776" s="8">
        <v>0</v>
      </c>
    </row>
    <row r="57777" spans="3:5" x14ac:dyDescent="0.2">
      <c r="C57777" s="9">
        <v>275300</v>
      </c>
      <c r="D57777" s="8">
        <v>0</v>
      </c>
      <c r="E57777" s="8">
        <v>0</v>
      </c>
    </row>
    <row r="57778" spans="3:5" x14ac:dyDescent="0.2">
      <c r="C57778" s="8">
        <v>275400</v>
      </c>
      <c r="D57778" s="8">
        <v>0</v>
      </c>
      <c r="E57778" s="8">
        <v>0</v>
      </c>
    </row>
    <row r="57779" spans="3:5" x14ac:dyDescent="0.2">
      <c r="C57779" s="9">
        <v>275500</v>
      </c>
      <c r="D57779" s="8">
        <v>0</v>
      </c>
      <c r="E57779" s="8">
        <v>0</v>
      </c>
    </row>
    <row r="57780" spans="3:5" x14ac:dyDescent="0.2">
      <c r="C57780" s="9">
        <v>275600</v>
      </c>
      <c r="D57780" s="8">
        <v>0</v>
      </c>
      <c r="E57780" s="8">
        <v>0</v>
      </c>
    </row>
    <row r="57781" spans="3:5" x14ac:dyDescent="0.2">
      <c r="C57781" s="8">
        <v>275700</v>
      </c>
      <c r="D57781" s="8">
        <v>0</v>
      </c>
      <c r="E57781" s="8">
        <v>0</v>
      </c>
    </row>
    <row r="57782" spans="3:5" x14ac:dyDescent="0.2">
      <c r="C57782" s="8">
        <v>275800</v>
      </c>
      <c r="D57782" s="8">
        <v>0</v>
      </c>
      <c r="E57782" s="8">
        <v>0</v>
      </c>
    </row>
    <row r="57783" spans="3:5" x14ac:dyDescent="0.2">
      <c r="C57783" s="8">
        <v>275900</v>
      </c>
      <c r="D57783" s="8">
        <v>0</v>
      </c>
      <c r="E57783" s="8">
        <v>0</v>
      </c>
    </row>
    <row r="57784" spans="3:5" x14ac:dyDescent="0.2">
      <c r="C57784" s="9">
        <v>276000</v>
      </c>
      <c r="D57784" s="8">
        <v>0</v>
      </c>
      <c r="E57784" s="8">
        <v>0</v>
      </c>
    </row>
    <row r="57785" spans="3:5" x14ac:dyDescent="0.2">
      <c r="C57785" s="8">
        <v>276100</v>
      </c>
      <c r="D57785" s="8">
        <v>0</v>
      </c>
      <c r="E57785" s="8">
        <v>0</v>
      </c>
    </row>
    <row r="57786" spans="3:5" x14ac:dyDescent="0.2">
      <c r="C57786" s="8">
        <v>276200</v>
      </c>
      <c r="D57786" s="8">
        <v>0</v>
      </c>
      <c r="E57786" s="8">
        <v>0</v>
      </c>
    </row>
    <row r="57787" spans="3:5" x14ac:dyDescent="0.2">
      <c r="C57787" s="8">
        <v>276300</v>
      </c>
      <c r="D57787" s="8">
        <v>0</v>
      </c>
      <c r="E57787" s="8">
        <v>0</v>
      </c>
    </row>
    <row r="57788" spans="3:5" x14ac:dyDescent="0.2">
      <c r="C57788" s="9">
        <v>276400</v>
      </c>
      <c r="D57788" s="8">
        <v>0</v>
      </c>
      <c r="E57788" s="8">
        <v>0</v>
      </c>
    </row>
    <row r="57789" spans="3:5" x14ac:dyDescent="0.2">
      <c r="C57789" s="9">
        <v>276500</v>
      </c>
      <c r="D57789" s="8">
        <v>0</v>
      </c>
      <c r="E57789" s="8">
        <v>0</v>
      </c>
    </row>
    <row r="57790" spans="3:5" x14ac:dyDescent="0.2">
      <c r="C57790" s="8">
        <v>276600</v>
      </c>
      <c r="D57790" s="8">
        <v>0</v>
      </c>
      <c r="E57790" s="8">
        <v>0</v>
      </c>
    </row>
    <row r="57791" spans="3:5" x14ac:dyDescent="0.2">
      <c r="C57791" s="8">
        <v>276700</v>
      </c>
      <c r="D57791" s="8">
        <v>0</v>
      </c>
      <c r="E57791" s="8">
        <v>0</v>
      </c>
    </row>
    <row r="57792" spans="3:5" x14ac:dyDescent="0.2">
      <c r="C57792" s="8">
        <v>276800</v>
      </c>
      <c r="D57792" s="8">
        <v>0</v>
      </c>
      <c r="E57792" s="8">
        <v>0</v>
      </c>
    </row>
    <row r="57793" spans="3:5" x14ac:dyDescent="0.2">
      <c r="C57793" s="9">
        <v>276900</v>
      </c>
      <c r="D57793" s="8">
        <v>0</v>
      </c>
      <c r="E57793" s="8">
        <v>0</v>
      </c>
    </row>
    <row r="57794" spans="3:5" x14ac:dyDescent="0.2">
      <c r="C57794" s="9">
        <v>277000</v>
      </c>
      <c r="D57794" s="8">
        <v>0</v>
      </c>
      <c r="E57794" s="8">
        <v>0</v>
      </c>
    </row>
    <row r="57795" spans="3:5" x14ac:dyDescent="0.2">
      <c r="C57795" s="8">
        <v>277100</v>
      </c>
      <c r="D57795" s="8">
        <v>0</v>
      </c>
      <c r="E57795" s="8">
        <v>0</v>
      </c>
    </row>
    <row r="57796" spans="3:5" x14ac:dyDescent="0.2">
      <c r="C57796" s="8">
        <v>277200</v>
      </c>
      <c r="D57796" s="8">
        <v>0</v>
      </c>
      <c r="E57796" s="8">
        <v>0</v>
      </c>
    </row>
    <row r="57797" spans="3:5" x14ac:dyDescent="0.2">
      <c r="C57797" s="8">
        <v>277300</v>
      </c>
      <c r="D57797" s="8">
        <v>0</v>
      </c>
      <c r="E57797" s="8">
        <v>0</v>
      </c>
    </row>
    <row r="57798" spans="3:5" x14ac:dyDescent="0.2">
      <c r="C57798" s="9">
        <v>277400</v>
      </c>
      <c r="D57798" s="8">
        <v>0</v>
      </c>
      <c r="E57798" s="8">
        <v>0</v>
      </c>
    </row>
    <row r="57799" spans="3:5" x14ac:dyDescent="0.2">
      <c r="C57799" s="8">
        <v>277500</v>
      </c>
      <c r="D57799" s="8">
        <v>0</v>
      </c>
      <c r="E57799" s="8">
        <v>0</v>
      </c>
    </row>
    <row r="57800" spans="3:5" x14ac:dyDescent="0.2">
      <c r="C57800" s="8">
        <v>277600</v>
      </c>
      <c r="D57800" s="8">
        <v>0</v>
      </c>
      <c r="E57800" s="8">
        <v>0</v>
      </c>
    </row>
    <row r="57801" spans="3:5" x14ac:dyDescent="0.2">
      <c r="C57801" s="8">
        <v>277700</v>
      </c>
      <c r="D57801" s="8">
        <v>0</v>
      </c>
      <c r="E57801" s="8">
        <v>0</v>
      </c>
    </row>
    <row r="57802" spans="3:5" x14ac:dyDescent="0.2">
      <c r="C57802" s="8">
        <v>277800</v>
      </c>
      <c r="D57802" s="8">
        <v>0</v>
      </c>
      <c r="E57802" s="8">
        <v>0</v>
      </c>
    </row>
    <row r="57803" spans="3:5" x14ac:dyDescent="0.2">
      <c r="C57803" s="9">
        <v>277900</v>
      </c>
      <c r="D57803" s="8">
        <v>0</v>
      </c>
      <c r="E57803" s="8">
        <v>0</v>
      </c>
    </row>
    <row r="57804" spans="3:5" x14ac:dyDescent="0.2">
      <c r="C57804" s="8">
        <v>278000</v>
      </c>
      <c r="D57804" s="8">
        <v>0</v>
      </c>
      <c r="E57804" s="8">
        <v>0</v>
      </c>
    </row>
    <row r="57805" spans="3:5" x14ac:dyDescent="0.2">
      <c r="C57805" s="9">
        <v>278100</v>
      </c>
      <c r="D57805" s="8">
        <v>0</v>
      </c>
      <c r="E57805" s="8">
        <v>0</v>
      </c>
    </row>
    <row r="57806" spans="3:5" x14ac:dyDescent="0.2">
      <c r="C57806" s="8">
        <v>278200</v>
      </c>
      <c r="D57806" s="8">
        <v>0</v>
      </c>
      <c r="E57806" s="8">
        <v>0</v>
      </c>
    </row>
    <row r="57807" spans="3:5" x14ac:dyDescent="0.2">
      <c r="C57807" s="9">
        <v>278300</v>
      </c>
      <c r="D57807" s="8">
        <v>0</v>
      </c>
      <c r="E57807" s="8">
        <v>0</v>
      </c>
    </row>
    <row r="57808" spans="3:5" x14ac:dyDescent="0.2">
      <c r="C57808" s="8">
        <v>278400</v>
      </c>
      <c r="D57808" s="8">
        <v>0</v>
      </c>
      <c r="E57808" s="8">
        <v>0</v>
      </c>
    </row>
    <row r="57809" spans="3:5" x14ac:dyDescent="0.2">
      <c r="C57809" s="8">
        <v>278500</v>
      </c>
      <c r="D57809" s="8">
        <v>0</v>
      </c>
      <c r="E57809" s="8">
        <v>0</v>
      </c>
    </row>
    <row r="57810" spans="3:5" x14ac:dyDescent="0.2">
      <c r="C57810" s="8">
        <v>278600</v>
      </c>
      <c r="D57810" s="8">
        <v>0</v>
      </c>
      <c r="E57810" s="8">
        <v>0</v>
      </c>
    </row>
    <row r="57811" spans="3:5" x14ac:dyDescent="0.2">
      <c r="C57811" s="9">
        <v>278700</v>
      </c>
      <c r="D57811" s="8">
        <v>0</v>
      </c>
      <c r="E57811" s="8">
        <v>0</v>
      </c>
    </row>
    <row r="57812" spans="3:5" x14ac:dyDescent="0.2">
      <c r="C57812" s="8">
        <v>278800</v>
      </c>
      <c r="D57812" s="8">
        <v>0</v>
      </c>
      <c r="E57812" s="8">
        <v>0</v>
      </c>
    </row>
    <row r="57813" spans="3:5" x14ac:dyDescent="0.2">
      <c r="C57813" s="8">
        <v>278900</v>
      </c>
      <c r="D57813" s="8">
        <v>0</v>
      </c>
      <c r="E57813" s="8">
        <v>0</v>
      </c>
    </row>
    <row r="57814" spans="3:5" x14ac:dyDescent="0.2">
      <c r="C57814" s="9">
        <v>279000</v>
      </c>
      <c r="D57814" s="8">
        <v>0</v>
      </c>
      <c r="E57814" s="8">
        <v>0</v>
      </c>
    </row>
    <row r="57815" spans="3:5" x14ac:dyDescent="0.2">
      <c r="C57815" s="9">
        <v>279100</v>
      </c>
      <c r="D57815" s="8">
        <v>0</v>
      </c>
      <c r="E57815" s="8">
        <v>0</v>
      </c>
    </row>
    <row r="57816" spans="3:5" x14ac:dyDescent="0.2">
      <c r="C57816" s="8">
        <v>279200</v>
      </c>
      <c r="D57816" s="8">
        <v>0</v>
      </c>
      <c r="E57816" s="8">
        <v>0</v>
      </c>
    </row>
    <row r="57817" spans="3:5" x14ac:dyDescent="0.2">
      <c r="C57817" s="9">
        <v>279300</v>
      </c>
      <c r="D57817" s="8">
        <v>0</v>
      </c>
      <c r="E57817" s="8">
        <v>0</v>
      </c>
    </row>
    <row r="57818" spans="3:5" x14ac:dyDescent="0.2">
      <c r="C57818" s="8">
        <v>279400</v>
      </c>
      <c r="D57818" s="8">
        <v>0</v>
      </c>
      <c r="E57818" s="8">
        <v>0</v>
      </c>
    </row>
    <row r="57819" spans="3:5" x14ac:dyDescent="0.2">
      <c r="C57819" s="9">
        <v>279500</v>
      </c>
      <c r="D57819" s="8">
        <v>0</v>
      </c>
      <c r="E57819" s="8">
        <v>0</v>
      </c>
    </row>
    <row r="57820" spans="3:5" x14ac:dyDescent="0.2">
      <c r="C57820" s="9">
        <v>279600</v>
      </c>
      <c r="D57820" s="8">
        <v>0</v>
      </c>
      <c r="E57820" s="8">
        <v>0</v>
      </c>
    </row>
    <row r="57821" spans="3:5" x14ac:dyDescent="0.2">
      <c r="C57821" s="9">
        <v>279700</v>
      </c>
      <c r="D57821" s="8">
        <v>0</v>
      </c>
      <c r="E57821" s="8">
        <v>0</v>
      </c>
    </row>
    <row r="57822" spans="3:5" x14ac:dyDescent="0.2">
      <c r="C57822" s="8">
        <v>279800</v>
      </c>
      <c r="D57822" s="8">
        <v>0</v>
      </c>
      <c r="E57822" s="8">
        <v>0</v>
      </c>
    </row>
    <row r="57823" spans="3:5" x14ac:dyDescent="0.2">
      <c r="C57823" s="9">
        <v>279900</v>
      </c>
      <c r="D57823" s="8">
        <v>0</v>
      </c>
      <c r="E57823" s="8">
        <v>0</v>
      </c>
    </row>
    <row r="57824" spans="3:5" x14ac:dyDescent="0.2">
      <c r="C57824" s="9">
        <v>280000</v>
      </c>
      <c r="D57824" s="8">
        <v>0</v>
      </c>
      <c r="E57824" s="8">
        <v>0</v>
      </c>
    </row>
    <row r="57825" spans="3:5" x14ac:dyDescent="0.2">
      <c r="C57825" s="8">
        <v>280100</v>
      </c>
      <c r="D57825" s="8">
        <v>0</v>
      </c>
      <c r="E57825" s="8">
        <v>0</v>
      </c>
    </row>
    <row r="57826" spans="3:5" x14ac:dyDescent="0.2">
      <c r="C57826" s="8">
        <v>280200</v>
      </c>
      <c r="D57826" s="8">
        <v>0</v>
      </c>
      <c r="E57826" s="8">
        <v>0</v>
      </c>
    </row>
    <row r="57827" spans="3:5" x14ac:dyDescent="0.2">
      <c r="C57827" s="8">
        <v>280300</v>
      </c>
      <c r="D57827" s="8">
        <v>0</v>
      </c>
      <c r="E57827" s="8">
        <v>0</v>
      </c>
    </row>
    <row r="57828" spans="3:5" x14ac:dyDescent="0.2">
      <c r="C57828" s="8">
        <v>280400</v>
      </c>
      <c r="D57828" s="8">
        <v>0</v>
      </c>
      <c r="E57828" s="8">
        <v>0</v>
      </c>
    </row>
    <row r="57829" spans="3:5" x14ac:dyDescent="0.2">
      <c r="C57829" s="9">
        <v>280500</v>
      </c>
      <c r="D57829" s="8">
        <v>0</v>
      </c>
      <c r="E57829" s="8">
        <v>0</v>
      </c>
    </row>
    <row r="57830" spans="3:5" x14ac:dyDescent="0.2">
      <c r="C57830" s="8">
        <v>280600</v>
      </c>
      <c r="D57830" s="8">
        <v>0</v>
      </c>
      <c r="E57830" s="8">
        <v>0</v>
      </c>
    </row>
    <row r="57831" spans="3:5" x14ac:dyDescent="0.2">
      <c r="C57831" s="8">
        <v>280700</v>
      </c>
      <c r="D57831" s="8">
        <v>0</v>
      </c>
      <c r="E57831" s="8">
        <v>0</v>
      </c>
    </row>
    <row r="57832" spans="3:5" x14ac:dyDescent="0.2">
      <c r="C57832" s="9">
        <v>280800</v>
      </c>
      <c r="D57832" s="8">
        <v>0</v>
      </c>
      <c r="E57832" s="8">
        <v>0</v>
      </c>
    </row>
    <row r="57833" spans="3:5" x14ac:dyDescent="0.2">
      <c r="C57833" s="9">
        <v>280900</v>
      </c>
      <c r="D57833" s="8">
        <v>0</v>
      </c>
      <c r="E57833" s="8">
        <v>0</v>
      </c>
    </row>
    <row r="57834" spans="3:5" x14ac:dyDescent="0.2">
      <c r="C57834" s="8">
        <v>281000</v>
      </c>
      <c r="D57834" s="8">
        <v>0</v>
      </c>
      <c r="E57834" s="8">
        <v>0</v>
      </c>
    </row>
    <row r="57835" spans="3:5" x14ac:dyDescent="0.2">
      <c r="C57835" s="8">
        <v>281100</v>
      </c>
      <c r="D57835" s="8">
        <v>0</v>
      </c>
      <c r="E57835" s="8">
        <v>0</v>
      </c>
    </row>
    <row r="57836" spans="3:5" x14ac:dyDescent="0.2">
      <c r="C57836" s="9">
        <v>281200</v>
      </c>
      <c r="D57836" s="8">
        <v>0</v>
      </c>
      <c r="E57836" s="8">
        <v>0</v>
      </c>
    </row>
    <row r="57837" spans="3:5" x14ac:dyDescent="0.2">
      <c r="C57837" s="9">
        <v>281300</v>
      </c>
      <c r="D57837" s="8">
        <v>0</v>
      </c>
      <c r="E57837" s="8">
        <v>0</v>
      </c>
    </row>
    <row r="57838" spans="3:5" x14ac:dyDescent="0.2">
      <c r="C57838" s="9">
        <v>281400</v>
      </c>
      <c r="D57838" s="8">
        <v>0</v>
      </c>
      <c r="E57838" s="8">
        <v>0</v>
      </c>
    </row>
    <row r="57839" spans="3:5" x14ac:dyDescent="0.2">
      <c r="C57839" s="8">
        <v>281500</v>
      </c>
      <c r="D57839" s="8">
        <v>0</v>
      </c>
      <c r="E57839" s="8">
        <v>0</v>
      </c>
    </row>
    <row r="57840" spans="3:5" x14ac:dyDescent="0.2">
      <c r="C57840" s="8">
        <v>281600</v>
      </c>
      <c r="D57840" s="8">
        <v>0</v>
      </c>
      <c r="E57840" s="8">
        <v>0</v>
      </c>
    </row>
    <row r="57841" spans="3:5" x14ac:dyDescent="0.2">
      <c r="C57841" s="8">
        <v>281700</v>
      </c>
      <c r="D57841" s="8">
        <v>0</v>
      </c>
      <c r="E57841" s="8">
        <v>0</v>
      </c>
    </row>
    <row r="57842" spans="3:5" x14ac:dyDescent="0.2">
      <c r="C57842" s="8">
        <v>281800</v>
      </c>
      <c r="D57842" s="8">
        <v>0</v>
      </c>
      <c r="E57842" s="8">
        <v>0</v>
      </c>
    </row>
    <row r="57843" spans="3:5" x14ac:dyDescent="0.2">
      <c r="C57843" s="8">
        <v>281900</v>
      </c>
      <c r="D57843" s="8">
        <v>0</v>
      </c>
      <c r="E57843" s="8">
        <v>0</v>
      </c>
    </row>
    <row r="57844" spans="3:5" x14ac:dyDescent="0.2">
      <c r="C57844" s="8">
        <v>282000</v>
      </c>
      <c r="D57844" s="8">
        <v>0</v>
      </c>
      <c r="E57844" s="8">
        <v>0</v>
      </c>
    </row>
    <row r="57845" spans="3:5" x14ac:dyDescent="0.2">
      <c r="C57845" s="9">
        <v>282100</v>
      </c>
      <c r="D57845" s="8">
        <v>0</v>
      </c>
      <c r="E57845" s="8">
        <v>0</v>
      </c>
    </row>
    <row r="57846" spans="3:5" x14ac:dyDescent="0.2">
      <c r="C57846" s="9">
        <v>282200</v>
      </c>
      <c r="D57846" s="8">
        <v>0</v>
      </c>
      <c r="E57846" s="8">
        <v>0</v>
      </c>
    </row>
    <row r="57847" spans="3:5" x14ac:dyDescent="0.2">
      <c r="C57847" s="9">
        <v>282300</v>
      </c>
      <c r="D57847" s="8">
        <v>0</v>
      </c>
      <c r="E57847" s="8">
        <v>0</v>
      </c>
    </row>
    <row r="57848" spans="3:5" x14ac:dyDescent="0.2">
      <c r="C57848" s="8">
        <v>282400</v>
      </c>
      <c r="D57848" s="8">
        <v>0</v>
      </c>
      <c r="E57848" s="8">
        <v>0</v>
      </c>
    </row>
    <row r="57849" spans="3:5" x14ac:dyDescent="0.2">
      <c r="C57849" s="9">
        <v>282500</v>
      </c>
      <c r="D57849" s="8">
        <v>0</v>
      </c>
      <c r="E57849" s="8">
        <v>0</v>
      </c>
    </row>
    <row r="57850" spans="3:5" x14ac:dyDescent="0.2">
      <c r="C57850" s="8">
        <v>282600</v>
      </c>
      <c r="D57850" s="8">
        <v>0</v>
      </c>
      <c r="E57850" s="8">
        <v>0</v>
      </c>
    </row>
    <row r="57851" spans="3:5" x14ac:dyDescent="0.2">
      <c r="C57851" s="9">
        <v>282700</v>
      </c>
      <c r="D57851" s="8">
        <v>0</v>
      </c>
      <c r="E57851" s="8">
        <v>0</v>
      </c>
    </row>
    <row r="57852" spans="3:5" x14ac:dyDescent="0.2">
      <c r="C57852" s="9">
        <v>282800</v>
      </c>
      <c r="D57852" s="8">
        <v>0</v>
      </c>
      <c r="E57852" s="8">
        <v>0</v>
      </c>
    </row>
    <row r="57853" spans="3:5" x14ac:dyDescent="0.2">
      <c r="C57853" s="9">
        <v>282900</v>
      </c>
      <c r="D57853" s="8">
        <v>0</v>
      </c>
      <c r="E57853" s="8">
        <v>0</v>
      </c>
    </row>
    <row r="57854" spans="3:5" x14ac:dyDescent="0.2">
      <c r="C57854" s="9">
        <v>283000</v>
      </c>
      <c r="D57854" s="8">
        <v>0</v>
      </c>
      <c r="E57854" s="8">
        <v>0</v>
      </c>
    </row>
    <row r="57855" spans="3:5" x14ac:dyDescent="0.2">
      <c r="C57855" s="8">
        <v>283100</v>
      </c>
      <c r="D57855" s="8">
        <v>0</v>
      </c>
      <c r="E57855" s="8">
        <v>0</v>
      </c>
    </row>
    <row r="57856" spans="3:5" x14ac:dyDescent="0.2">
      <c r="C57856" s="8">
        <v>283200</v>
      </c>
      <c r="D57856" s="8">
        <v>0</v>
      </c>
      <c r="E57856" s="8">
        <v>0</v>
      </c>
    </row>
    <row r="57857" spans="3:5" x14ac:dyDescent="0.2">
      <c r="C57857" s="8">
        <v>283300</v>
      </c>
      <c r="D57857" s="8">
        <v>0</v>
      </c>
      <c r="E57857" s="8">
        <v>0</v>
      </c>
    </row>
    <row r="57858" spans="3:5" x14ac:dyDescent="0.2">
      <c r="C57858" s="8">
        <v>283400</v>
      </c>
      <c r="D57858" s="8">
        <v>0</v>
      </c>
      <c r="E57858" s="8">
        <v>0</v>
      </c>
    </row>
    <row r="57859" spans="3:5" x14ac:dyDescent="0.2">
      <c r="C57859" s="9">
        <v>283500</v>
      </c>
      <c r="D57859" s="8">
        <v>0</v>
      </c>
      <c r="E57859" s="8">
        <v>0</v>
      </c>
    </row>
    <row r="57860" spans="3:5" x14ac:dyDescent="0.2">
      <c r="C57860" s="9">
        <v>283600</v>
      </c>
      <c r="D57860" s="8">
        <v>0</v>
      </c>
      <c r="E57860" s="8">
        <v>0</v>
      </c>
    </row>
    <row r="57861" spans="3:5" x14ac:dyDescent="0.2">
      <c r="C57861" s="8">
        <v>283700</v>
      </c>
      <c r="D57861" s="8">
        <v>0</v>
      </c>
      <c r="E57861" s="8">
        <v>0</v>
      </c>
    </row>
    <row r="57862" spans="3:5" x14ac:dyDescent="0.2">
      <c r="C57862" s="8">
        <v>283800</v>
      </c>
      <c r="D57862" s="8">
        <v>0</v>
      </c>
      <c r="E57862" s="8">
        <v>0</v>
      </c>
    </row>
    <row r="57863" spans="3:5" x14ac:dyDescent="0.2">
      <c r="C57863" s="9">
        <v>283900</v>
      </c>
      <c r="D57863" s="8">
        <v>0</v>
      </c>
      <c r="E57863" s="8">
        <v>0</v>
      </c>
    </row>
    <row r="57864" spans="3:5" x14ac:dyDescent="0.2">
      <c r="C57864" s="8">
        <v>284000</v>
      </c>
      <c r="D57864" s="8">
        <v>0</v>
      </c>
      <c r="E57864" s="8">
        <v>0</v>
      </c>
    </row>
    <row r="57865" spans="3:5" x14ac:dyDescent="0.2">
      <c r="C57865" s="8">
        <v>284100</v>
      </c>
      <c r="D57865" s="8">
        <v>0</v>
      </c>
      <c r="E57865" s="8">
        <v>0</v>
      </c>
    </row>
    <row r="57866" spans="3:5" x14ac:dyDescent="0.2">
      <c r="C57866" s="8">
        <v>284200</v>
      </c>
      <c r="D57866" s="8">
        <v>0</v>
      </c>
      <c r="E57866" s="8">
        <v>0</v>
      </c>
    </row>
    <row r="57867" spans="3:5" x14ac:dyDescent="0.2">
      <c r="C57867" s="8">
        <v>284300</v>
      </c>
      <c r="D57867" s="8">
        <v>0</v>
      </c>
      <c r="E57867" s="8">
        <v>0</v>
      </c>
    </row>
    <row r="57868" spans="3:5" x14ac:dyDescent="0.2">
      <c r="C57868" s="9">
        <v>284400</v>
      </c>
      <c r="D57868" s="8">
        <v>0</v>
      </c>
      <c r="E57868" s="8">
        <v>0</v>
      </c>
    </row>
    <row r="57869" spans="3:5" x14ac:dyDescent="0.2">
      <c r="C57869" s="9">
        <v>284500</v>
      </c>
      <c r="D57869" s="8">
        <v>0</v>
      </c>
      <c r="E57869" s="8">
        <v>0</v>
      </c>
    </row>
    <row r="57870" spans="3:5" x14ac:dyDescent="0.2">
      <c r="C57870" s="8">
        <v>284600</v>
      </c>
      <c r="D57870" s="8">
        <v>0</v>
      </c>
      <c r="E57870" s="8">
        <v>0</v>
      </c>
    </row>
    <row r="57871" spans="3:5" x14ac:dyDescent="0.2">
      <c r="C57871" s="8">
        <v>284700</v>
      </c>
      <c r="D57871" s="8">
        <v>0</v>
      </c>
      <c r="E57871" s="8">
        <v>0</v>
      </c>
    </row>
    <row r="57872" spans="3:5" x14ac:dyDescent="0.2">
      <c r="C57872" s="9">
        <v>284800</v>
      </c>
      <c r="D57872" s="8">
        <v>0</v>
      </c>
      <c r="E57872" s="8">
        <v>0</v>
      </c>
    </row>
    <row r="57873" spans="3:5" x14ac:dyDescent="0.2">
      <c r="C57873" s="8">
        <v>284900</v>
      </c>
      <c r="D57873" s="8">
        <v>0</v>
      </c>
      <c r="E57873" s="8">
        <v>0</v>
      </c>
    </row>
    <row r="57874" spans="3:5" x14ac:dyDescent="0.2">
      <c r="C57874" s="8">
        <v>285000</v>
      </c>
      <c r="D57874" s="8">
        <v>0</v>
      </c>
      <c r="E57874" s="8">
        <v>0</v>
      </c>
    </row>
    <row r="57875" spans="3:5" x14ac:dyDescent="0.2">
      <c r="C57875" s="9">
        <v>285100</v>
      </c>
      <c r="D57875" s="8">
        <v>0</v>
      </c>
      <c r="E57875" s="8">
        <v>0</v>
      </c>
    </row>
    <row r="57876" spans="3:5" x14ac:dyDescent="0.2">
      <c r="C57876" s="8">
        <v>285200</v>
      </c>
      <c r="D57876" s="8">
        <v>0</v>
      </c>
      <c r="E57876" s="8">
        <v>0</v>
      </c>
    </row>
    <row r="57877" spans="3:5" x14ac:dyDescent="0.2">
      <c r="C57877" s="9">
        <v>285300</v>
      </c>
      <c r="D57877" s="8">
        <v>0</v>
      </c>
      <c r="E57877" s="8">
        <v>0</v>
      </c>
    </row>
    <row r="57878" spans="3:5" x14ac:dyDescent="0.2">
      <c r="C57878" s="9">
        <v>285400</v>
      </c>
      <c r="D57878" s="8">
        <v>0</v>
      </c>
      <c r="E57878" s="8">
        <v>0</v>
      </c>
    </row>
    <row r="57879" spans="3:5" x14ac:dyDescent="0.2">
      <c r="C57879" s="9">
        <v>285500</v>
      </c>
      <c r="D57879" s="8">
        <v>0</v>
      </c>
      <c r="E57879" s="8">
        <v>0</v>
      </c>
    </row>
    <row r="57880" spans="3:5" x14ac:dyDescent="0.2">
      <c r="C57880" s="8">
        <v>285600</v>
      </c>
      <c r="D57880" s="8">
        <v>0</v>
      </c>
      <c r="E57880" s="8">
        <v>0</v>
      </c>
    </row>
    <row r="57881" spans="3:5" x14ac:dyDescent="0.2">
      <c r="C57881" s="9">
        <v>285700</v>
      </c>
      <c r="D57881" s="8">
        <v>0</v>
      </c>
      <c r="E57881" s="8">
        <v>0</v>
      </c>
    </row>
    <row r="57882" spans="3:5" x14ac:dyDescent="0.2">
      <c r="C57882" s="9">
        <v>285800</v>
      </c>
      <c r="D57882" s="8">
        <v>0</v>
      </c>
      <c r="E57882" s="8">
        <v>0</v>
      </c>
    </row>
    <row r="57883" spans="3:5" x14ac:dyDescent="0.2">
      <c r="C57883" s="9">
        <v>285900</v>
      </c>
      <c r="D57883" s="8">
        <v>0</v>
      </c>
      <c r="E57883" s="8">
        <v>0</v>
      </c>
    </row>
    <row r="57884" spans="3:5" x14ac:dyDescent="0.2">
      <c r="C57884" s="9">
        <v>286000</v>
      </c>
      <c r="D57884" s="8">
        <v>0</v>
      </c>
      <c r="E57884" s="8">
        <v>0</v>
      </c>
    </row>
    <row r="57885" spans="3:5" x14ac:dyDescent="0.2">
      <c r="C57885" s="9">
        <v>286100</v>
      </c>
      <c r="D57885" s="8">
        <v>0</v>
      </c>
      <c r="E57885" s="8">
        <v>0</v>
      </c>
    </row>
    <row r="57886" spans="3:5" x14ac:dyDescent="0.2">
      <c r="C57886" s="8">
        <v>286200</v>
      </c>
      <c r="D57886" s="8">
        <v>0</v>
      </c>
      <c r="E57886" s="8">
        <v>0</v>
      </c>
    </row>
    <row r="57887" spans="3:5" x14ac:dyDescent="0.2">
      <c r="C57887" s="9">
        <v>286300</v>
      </c>
      <c r="D57887" s="8">
        <v>0</v>
      </c>
      <c r="E57887" s="8">
        <v>0</v>
      </c>
    </row>
    <row r="57888" spans="3:5" x14ac:dyDescent="0.2">
      <c r="C57888" s="9">
        <v>286400</v>
      </c>
      <c r="D57888" s="8">
        <v>0</v>
      </c>
      <c r="E57888" s="8">
        <v>0</v>
      </c>
    </row>
    <row r="57889" spans="3:5" x14ac:dyDescent="0.2">
      <c r="C57889" s="8">
        <v>286500</v>
      </c>
      <c r="D57889" s="8">
        <v>0</v>
      </c>
      <c r="E57889" s="8">
        <v>0</v>
      </c>
    </row>
    <row r="57890" spans="3:5" x14ac:dyDescent="0.2">
      <c r="C57890" s="9">
        <v>286600</v>
      </c>
      <c r="D57890" s="8">
        <v>0</v>
      </c>
      <c r="E57890" s="8">
        <v>0</v>
      </c>
    </row>
    <row r="57891" spans="3:5" x14ac:dyDescent="0.2">
      <c r="C57891" s="9">
        <v>286700</v>
      </c>
      <c r="D57891" s="8">
        <v>0</v>
      </c>
      <c r="E57891" s="8">
        <v>0</v>
      </c>
    </row>
    <row r="57892" spans="3:5" x14ac:dyDescent="0.2">
      <c r="C57892" s="9">
        <v>286800</v>
      </c>
      <c r="D57892" s="8">
        <v>0</v>
      </c>
      <c r="E57892" s="8">
        <v>0</v>
      </c>
    </row>
    <row r="57893" spans="3:5" x14ac:dyDescent="0.2">
      <c r="C57893" s="8">
        <v>286900</v>
      </c>
      <c r="D57893" s="8">
        <v>0</v>
      </c>
      <c r="E57893" s="8">
        <v>0</v>
      </c>
    </row>
    <row r="57894" spans="3:5" x14ac:dyDescent="0.2">
      <c r="C57894" s="9">
        <v>287000</v>
      </c>
      <c r="D57894" s="8">
        <v>0</v>
      </c>
      <c r="E57894" s="8">
        <v>0</v>
      </c>
    </row>
    <row r="57895" spans="3:5" x14ac:dyDescent="0.2">
      <c r="C57895" s="8">
        <v>287100</v>
      </c>
      <c r="D57895" s="8">
        <v>0</v>
      </c>
      <c r="E57895" s="8">
        <v>0</v>
      </c>
    </row>
    <row r="57896" spans="3:5" x14ac:dyDescent="0.2">
      <c r="C57896" s="9">
        <v>287200</v>
      </c>
      <c r="D57896" s="8">
        <v>0</v>
      </c>
      <c r="E57896" s="8">
        <v>0</v>
      </c>
    </row>
    <row r="57897" spans="3:5" x14ac:dyDescent="0.2">
      <c r="C57897" s="9">
        <v>287300</v>
      </c>
      <c r="D57897" s="8">
        <v>0</v>
      </c>
      <c r="E57897" s="8">
        <v>0</v>
      </c>
    </row>
    <row r="57898" spans="3:5" x14ac:dyDescent="0.2">
      <c r="C57898" s="9">
        <v>287400</v>
      </c>
      <c r="D57898" s="8">
        <v>0</v>
      </c>
      <c r="E57898" s="8">
        <v>0</v>
      </c>
    </row>
    <row r="57899" spans="3:5" x14ac:dyDescent="0.2">
      <c r="C57899" s="8">
        <v>287500</v>
      </c>
      <c r="D57899" s="8">
        <v>0</v>
      </c>
      <c r="E57899" s="8">
        <v>0</v>
      </c>
    </row>
    <row r="57900" spans="3:5" x14ac:dyDescent="0.2">
      <c r="C57900" s="8">
        <v>287600</v>
      </c>
      <c r="D57900" s="8">
        <v>0</v>
      </c>
      <c r="E57900" s="8">
        <v>0</v>
      </c>
    </row>
    <row r="57901" spans="3:5" x14ac:dyDescent="0.2">
      <c r="C57901" s="9">
        <v>287700</v>
      </c>
      <c r="D57901" s="8">
        <v>0</v>
      </c>
      <c r="E57901" s="8">
        <v>0</v>
      </c>
    </row>
    <row r="57902" spans="3:5" x14ac:dyDescent="0.2">
      <c r="C57902" s="8">
        <v>287800</v>
      </c>
      <c r="D57902" s="8">
        <v>0</v>
      </c>
      <c r="E57902" s="8">
        <v>0</v>
      </c>
    </row>
    <row r="57903" spans="3:5" x14ac:dyDescent="0.2">
      <c r="C57903" s="9">
        <v>287900</v>
      </c>
      <c r="D57903" s="8">
        <v>0</v>
      </c>
      <c r="E57903" s="8">
        <v>0</v>
      </c>
    </row>
    <row r="57904" spans="3:5" x14ac:dyDescent="0.2">
      <c r="C57904" s="9">
        <v>288000</v>
      </c>
      <c r="D57904" s="8">
        <v>0</v>
      </c>
      <c r="E57904" s="8">
        <v>0</v>
      </c>
    </row>
    <row r="57905" spans="3:5" x14ac:dyDescent="0.2">
      <c r="C57905" s="8">
        <v>288100</v>
      </c>
      <c r="D57905" s="8">
        <v>0</v>
      </c>
      <c r="E57905" s="8">
        <v>0</v>
      </c>
    </row>
    <row r="57906" spans="3:5" x14ac:dyDescent="0.2">
      <c r="C57906" s="8">
        <v>288200</v>
      </c>
      <c r="D57906" s="8">
        <v>0</v>
      </c>
      <c r="E57906" s="8">
        <v>0</v>
      </c>
    </row>
    <row r="57907" spans="3:5" x14ac:dyDescent="0.2">
      <c r="C57907" s="8">
        <v>288300</v>
      </c>
      <c r="D57907" s="8">
        <v>0</v>
      </c>
      <c r="E57907" s="8">
        <v>0</v>
      </c>
    </row>
    <row r="57908" spans="3:5" x14ac:dyDescent="0.2">
      <c r="C57908" s="9">
        <v>288400</v>
      </c>
      <c r="D57908" s="8">
        <v>0</v>
      </c>
      <c r="E57908" s="8">
        <v>0</v>
      </c>
    </row>
    <row r="57909" spans="3:5" x14ac:dyDescent="0.2">
      <c r="C57909" s="9">
        <v>288500</v>
      </c>
      <c r="D57909" s="8">
        <v>0</v>
      </c>
      <c r="E57909" s="8">
        <v>0</v>
      </c>
    </row>
    <row r="57910" spans="3:5" x14ac:dyDescent="0.2">
      <c r="C57910" s="9">
        <v>288600</v>
      </c>
      <c r="D57910" s="8">
        <v>0</v>
      </c>
      <c r="E57910" s="8">
        <v>0</v>
      </c>
    </row>
    <row r="57911" spans="3:5" x14ac:dyDescent="0.2">
      <c r="C57911" s="9">
        <v>288700</v>
      </c>
      <c r="D57911" s="8">
        <v>0</v>
      </c>
      <c r="E57911" s="8">
        <v>0</v>
      </c>
    </row>
    <row r="57912" spans="3:5" x14ac:dyDescent="0.2">
      <c r="C57912" s="9">
        <v>288800</v>
      </c>
      <c r="D57912" s="8">
        <v>0</v>
      </c>
      <c r="E57912" s="8">
        <v>0</v>
      </c>
    </row>
    <row r="57913" spans="3:5" x14ac:dyDescent="0.2">
      <c r="C57913" s="9">
        <v>288900</v>
      </c>
      <c r="D57913" s="8">
        <v>0</v>
      </c>
      <c r="E57913" s="8">
        <v>0</v>
      </c>
    </row>
    <row r="57914" spans="3:5" x14ac:dyDescent="0.2">
      <c r="C57914" s="9">
        <v>289000</v>
      </c>
      <c r="D57914" s="8">
        <v>0</v>
      </c>
      <c r="E57914" s="8">
        <v>0</v>
      </c>
    </row>
    <row r="57915" spans="3:5" x14ac:dyDescent="0.2">
      <c r="C57915" s="8">
        <v>289100</v>
      </c>
      <c r="D57915" s="8">
        <v>0</v>
      </c>
      <c r="E57915" s="8">
        <v>0</v>
      </c>
    </row>
    <row r="57916" spans="3:5" x14ac:dyDescent="0.2">
      <c r="C57916" s="8">
        <v>289200</v>
      </c>
      <c r="D57916" s="8">
        <v>0</v>
      </c>
      <c r="E57916" s="8">
        <v>0</v>
      </c>
    </row>
    <row r="57917" spans="3:5" x14ac:dyDescent="0.2">
      <c r="C57917" s="8">
        <v>289300</v>
      </c>
      <c r="D57917" s="8">
        <v>0</v>
      </c>
      <c r="E57917" s="8">
        <v>0</v>
      </c>
    </row>
    <row r="57918" spans="3:5" x14ac:dyDescent="0.2">
      <c r="C57918" s="8">
        <v>289400</v>
      </c>
      <c r="D57918" s="8">
        <v>0</v>
      </c>
      <c r="E57918" s="8">
        <v>0</v>
      </c>
    </row>
    <row r="57919" spans="3:5" x14ac:dyDescent="0.2">
      <c r="C57919" s="8">
        <v>289500</v>
      </c>
      <c r="D57919" s="8">
        <v>0</v>
      </c>
      <c r="E57919" s="8">
        <v>0</v>
      </c>
    </row>
    <row r="57920" spans="3:5" x14ac:dyDescent="0.2">
      <c r="C57920" s="9">
        <v>289600</v>
      </c>
      <c r="D57920" s="8">
        <v>0</v>
      </c>
      <c r="E57920" s="8">
        <v>0</v>
      </c>
    </row>
    <row r="57921" spans="3:5" x14ac:dyDescent="0.2">
      <c r="C57921" s="9">
        <v>289700</v>
      </c>
      <c r="D57921" s="8">
        <v>0</v>
      </c>
      <c r="E57921" s="8">
        <v>0</v>
      </c>
    </row>
    <row r="57922" spans="3:5" x14ac:dyDescent="0.2">
      <c r="C57922" s="9">
        <v>289800</v>
      </c>
      <c r="D57922" s="8">
        <v>0</v>
      </c>
      <c r="E57922" s="8">
        <v>0</v>
      </c>
    </row>
    <row r="57923" spans="3:5" x14ac:dyDescent="0.2">
      <c r="C57923" s="9">
        <v>289900</v>
      </c>
      <c r="D57923" s="8">
        <v>0</v>
      </c>
      <c r="E57923" s="8">
        <v>0</v>
      </c>
    </row>
    <row r="57924" spans="3:5" x14ac:dyDescent="0.2">
      <c r="C57924" s="8">
        <v>290000</v>
      </c>
      <c r="D57924" s="8">
        <v>0</v>
      </c>
      <c r="E57924" s="8">
        <v>0</v>
      </c>
    </row>
    <row r="57925" spans="3:5" x14ac:dyDescent="0.2">
      <c r="C57925" s="9">
        <v>290100</v>
      </c>
      <c r="D57925" s="8">
        <v>0</v>
      </c>
      <c r="E57925" s="8">
        <v>0</v>
      </c>
    </row>
    <row r="57926" spans="3:5" x14ac:dyDescent="0.2">
      <c r="C57926" s="9">
        <v>290200</v>
      </c>
      <c r="D57926" s="8">
        <v>0</v>
      </c>
      <c r="E57926" s="8">
        <v>0</v>
      </c>
    </row>
    <row r="57927" spans="3:5" x14ac:dyDescent="0.2">
      <c r="C57927" s="9">
        <v>290300</v>
      </c>
      <c r="D57927" s="8">
        <v>0</v>
      </c>
      <c r="E57927" s="8">
        <v>0</v>
      </c>
    </row>
    <row r="57928" spans="3:5" x14ac:dyDescent="0.2">
      <c r="C57928" s="9">
        <v>290400</v>
      </c>
      <c r="D57928" s="8">
        <v>0</v>
      </c>
      <c r="E57928" s="8">
        <v>0</v>
      </c>
    </row>
    <row r="57929" spans="3:5" x14ac:dyDescent="0.2">
      <c r="C57929" s="8">
        <v>290500</v>
      </c>
      <c r="D57929" s="8">
        <v>0</v>
      </c>
      <c r="E57929" s="8">
        <v>0</v>
      </c>
    </row>
    <row r="57930" spans="3:5" x14ac:dyDescent="0.2">
      <c r="C57930" s="9">
        <v>290600</v>
      </c>
      <c r="D57930" s="8">
        <v>0</v>
      </c>
      <c r="E57930" s="8">
        <v>0</v>
      </c>
    </row>
    <row r="57931" spans="3:5" x14ac:dyDescent="0.2">
      <c r="C57931" s="9">
        <v>290700</v>
      </c>
      <c r="D57931" s="8">
        <v>0</v>
      </c>
      <c r="E57931" s="8">
        <v>0</v>
      </c>
    </row>
    <row r="57932" spans="3:5" x14ac:dyDescent="0.2">
      <c r="C57932" s="8">
        <v>290800</v>
      </c>
      <c r="D57932" s="8">
        <v>0</v>
      </c>
      <c r="E57932" s="8">
        <v>0</v>
      </c>
    </row>
    <row r="57933" spans="3:5" x14ac:dyDescent="0.2">
      <c r="C57933" s="8">
        <v>290900</v>
      </c>
      <c r="D57933" s="8">
        <v>0</v>
      </c>
      <c r="E57933" s="8">
        <v>0</v>
      </c>
    </row>
    <row r="57934" spans="3:5" x14ac:dyDescent="0.2">
      <c r="C57934" s="9">
        <v>291000</v>
      </c>
      <c r="D57934" s="8">
        <v>0</v>
      </c>
      <c r="E57934" s="8">
        <v>0</v>
      </c>
    </row>
    <row r="57935" spans="3:5" x14ac:dyDescent="0.2">
      <c r="C57935" s="9">
        <v>291100</v>
      </c>
      <c r="D57935" s="8">
        <v>0</v>
      </c>
      <c r="E57935" s="8">
        <v>0</v>
      </c>
    </row>
    <row r="57936" spans="3:5" x14ac:dyDescent="0.2">
      <c r="C57936" s="8">
        <v>291200</v>
      </c>
      <c r="D57936" s="8">
        <v>0</v>
      </c>
      <c r="E57936" s="8">
        <v>0</v>
      </c>
    </row>
    <row r="57937" spans="3:5" x14ac:dyDescent="0.2">
      <c r="C57937" s="9">
        <v>291300</v>
      </c>
      <c r="D57937" s="8">
        <v>0</v>
      </c>
      <c r="E57937" s="8">
        <v>0</v>
      </c>
    </row>
    <row r="57938" spans="3:5" x14ac:dyDescent="0.2">
      <c r="C57938" s="8">
        <v>291400</v>
      </c>
      <c r="D57938" s="8">
        <v>0</v>
      </c>
      <c r="E57938" s="8">
        <v>0</v>
      </c>
    </row>
    <row r="57939" spans="3:5" x14ac:dyDescent="0.2">
      <c r="C57939" s="8">
        <v>291500</v>
      </c>
      <c r="D57939" s="8">
        <v>0</v>
      </c>
      <c r="E57939" s="8">
        <v>0</v>
      </c>
    </row>
    <row r="57940" spans="3:5" x14ac:dyDescent="0.2">
      <c r="C57940" s="8">
        <v>291600</v>
      </c>
      <c r="D57940" s="8">
        <v>0</v>
      </c>
      <c r="E57940" s="8">
        <v>0</v>
      </c>
    </row>
    <row r="57941" spans="3:5" x14ac:dyDescent="0.2">
      <c r="C57941" s="9">
        <v>291700</v>
      </c>
      <c r="D57941" s="8">
        <v>0</v>
      </c>
      <c r="E57941" s="8">
        <v>0</v>
      </c>
    </row>
    <row r="57942" spans="3:5" x14ac:dyDescent="0.2">
      <c r="C57942" s="9">
        <v>291800</v>
      </c>
      <c r="D57942" s="8">
        <v>0</v>
      </c>
      <c r="E57942" s="8">
        <v>0</v>
      </c>
    </row>
    <row r="57943" spans="3:5" x14ac:dyDescent="0.2">
      <c r="C57943" s="9">
        <v>291900</v>
      </c>
      <c r="D57943" s="8">
        <v>0</v>
      </c>
      <c r="E57943" s="8">
        <v>0</v>
      </c>
    </row>
    <row r="57944" spans="3:5" x14ac:dyDescent="0.2">
      <c r="C57944" s="9">
        <v>292000</v>
      </c>
      <c r="D57944" s="8">
        <v>0</v>
      </c>
      <c r="E57944" s="8">
        <v>0</v>
      </c>
    </row>
    <row r="57945" spans="3:5" x14ac:dyDescent="0.2">
      <c r="C57945" s="9">
        <v>292100</v>
      </c>
      <c r="D57945" s="8">
        <v>0</v>
      </c>
      <c r="E57945" s="8">
        <v>0</v>
      </c>
    </row>
    <row r="57946" spans="3:5" x14ac:dyDescent="0.2">
      <c r="C57946" s="8">
        <v>292200</v>
      </c>
      <c r="D57946" s="8">
        <v>0</v>
      </c>
      <c r="E57946" s="8">
        <v>0</v>
      </c>
    </row>
    <row r="57947" spans="3:5" x14ac:dyDescent="0.2">
      <c r="C57947" s="9">
        <v>292300</v>
      </c>
      <c r="D57947" s="8">
        <v>0</v>
      </c>
      <c r="E57947" s="8">
        <v>0</v>
      </c>
    </row>
    <row r="57948" spans="3:5" x14ac:dyDescent="0.2">
      <c r="C57948" s="9">
        <v>292400</v>
      </c>
      <c r="D57948" s="8">
        <v>0</v>
      </c>
      <c r="E57948" s="8">
        <v>0</v>
      </c>
    </row>
    <row r="57949" spans="3:5" x14ac:dyDescent="0.2">
      <c r="C57949" s="9">
        <v>292500</v>
      </c>
      <c r="D57949" s="8">
        <v>0</v>
      </c>
      <c r="E57949" s="8">
        <v>0</v>
      </c>
    </row>
    <row r="57950" spans="3:5" x14ac:dyDescent="0.2">
      <c r="C57950" s="9">
        <v>292600</v>
      </c>
      <c r="D57950" s="8">
        <v>0</v>
      </c>
      <c r="E57950" s="8">
        <v>0</v>
      </c>
    </row>
    <row r="57951" spans="3:5" x14ac:dyDescent="0.2">
      <c r="C57951" s="9">
        <v>292700</v>
      </c>
      <c r="D57951" s="8">
        <v>0</v>
      </c>
      <c r="E57951" s="8">
        <v>0</v>
      </c>
    </row>
    <row r="57952" spans="3:5" x14ac:dyDescent="0.2">
      <c r="C57952" s="9">
        <v>292800</v>
      </c>
      <c r="D57952" s="8">
        <v>0</v>
      </c>
      <c r="E57952" s="8">
        <v>0</v>
      </c>
    </row>
    <row r="57953" spans="3:5" x14ac:dyDescent="0.2">
      <c r="C57953" s="8">
        <v>292900</v>
      </c>
      <c r="D57953" s="8">
        <v>0</v>
      </c>
      <c r="E57953" s="8">
        <v>0</v>
      </c>
    </row>
    <row r="57954" spans="3:5" x14ac:dyDescent="0.2">
      <c r="C57954" s="8">
        <v>293000</v>
      </c>
      <c r="D57954" s="8">
        <v>0</v>
      </c>
      <c r="E57954" s="8">
        <v>0</v>
      </c>
    </row>
    <row r="57955" spans="3:5" x14ac:dyDescent="0.2">
      <c r="C57955" s="8">
        <v>293100</v>
      </c>
      <c r="D57955" s="8">
        <v>0</v>
      </c>
      <c r="E57955" s="8">
        <v>0</v>
      </c>
    </row>
    <row r="57956" spans="3:5" x14ac:dyDescent="0.2">
      <c r="C57956" s="9">
        <v>293200</v>
      </c>
      <c r="D57956" s="8">
        <v>0</v>
      </c>
      <c r="E57956" s="8">
        <v>0</v>
      </c>
    </row>
    <row r="57957" spans="3:5" x14ac:dyDescent="0.2">
      <c r="C57957" s="9">
        <v>293300</v>
      </c>
      <c r="D57957" s="8">
        <v>0</v>
      </c>
      <c r="E57957" s="8">
        <v>0</v>
      </c>
    </row>
    <row r="57958" spans="3:5" x14ac:dyDescent="0.2">
      <c r="C57958" s="9">
        <v>293400</v>
      </c>
      <c r="D57958" s="8">
        <v>0</v>
      </c>
      <c r="E57958" s="8">
        <v>0</v>
      </c>
    </row>
    <row r="57959" spans="3:5" x14ac:dyDescent="0.2">
      <c r="C57959" s="8">
        <v>293500</v>
      </c>
      <c r="D57959" s="8">
        <v>0</v>
      </c>
      <c r="E57959" s="8">
        <v>0</v>
      </c>
    </row>
    <row r="57960" spans="3:5" x14ac:dyDescent="0.2">
      <c r="C57960" s="9">
        <v>293600</v>
      </c>
      <c r="D57960" s="8">
        <v>0</v>
      </c>
      <c r="E57960" s="8">
        <v>0</v>
      </c>
    </row>
    <row r="57961" spans="3:5" x14ac:dyDescent="0.2">
      <c r="C57961" s="8">
        <v>293700</v>
      </c>
      <c r="D57961" s="8">
        <v>0</v>
      </c>
      <c r="E57961" s="8">
        <v>0</v>
      </c>
    </row>
    <row r="57962" spans="3:5" x14ac:dyDescent="0.2">
      <c r="C57962" s="8">
        <v>293800</v>
      </c>
      <c r="D57962" s="8">
        <v>0</v>
      </c>
      <c r="E57962" s="8">
        <v>0</v>
      </c>
    </row>
    <row r="57963" spans="3:5" x14ac:dyDescent="0.2">
      <c r="C57963" s="9">
        <v>293900</v>
      </c>
      <c r="D57963" s="8">
        <v>0</v>
      </c>
      <c r="E57963" s="8">
        <v>0</v>
      </c>
    </row>
    <row r="57964" spans="3:5" x14ac:dyDescent="0.2">
      <c r="C57964" s="9">
        <v>294000</v>
      </c>
      <c r="D57964" s="8">
        <v>0</v>
      </c>
      <c r="E57964" s="8">
        <v>0</v>
      </c>
    </row>
    <row r="57965" spans="3:5" x14ac:dyDescent="0.2">
      <c r="C57965" s="9">
        <v>294100</v>
      </c>
      <c r="D57965" s="8">
        <v>0</v>
      </c>
      <c r="E57965" s="8">
        <v>0</v>
      </c>
    </row>
    <row r="57966" spans="3:5" x14ac:dyDescent="0.2">
      <c r="C57966" s="9">
        <v>294200</v>
      </c>
      <c r="D57966" s="8">
        <v>0</v>
      </c>
      <c r="E57966" s="8">
        <v>0</v>
      </c>
    </row>
    <row r="57967" spans="3:5" x14ac:dyDescent="0.2">
      <c r="C57967" s="9">
        <v>294300</v>
      </c>
      <c r="D57967" s="8">
        <v>0</v>
      </c>
      <c r="E57967" s="8">
        <v>0</v>
      </c>
    </row>
    <row r="57968" spans="3:5" x14ac:dyDescent="0.2">
      <c r="C57968" s="8">
        <v>294400</v>
      </c>
      <c r="D57968" s="8">
        <v>0</v>
      </c>
      <c r="E57968" s="8">
        <v>0</v>
      </c>
    </row>
    <row r="57969" spans="3:5" x14ac:dyDescent="0.2">
      <c r="C57969" s="9">
        <v>294500</v>
      </c>
      <c r="D57969" s="8">
        <v>0</v>
      </c>
      <c r="E57969" s="8">
        <v>0</v>
      </c>
    </row>
    <row r="57970" spans="3:5" x14ac:dyDescent="0.2">
      <c r="C57970" s="8">
        <v>294600</v>
      </c>
      <c r="D57970" s="8">
        <v>0</v>
      </c>
      <c r="E57970" s="8">
        <v>0</v>
      </c>
    </row>
    <row r="57971" spans="3:5" x14ac:dyDescent="0.2">
      <c r="C57971" s="8">
        <v>294700</v>
      </c>
      <c r="D57971" s="8">
        <v>0</v>
      </c>
      <c r="E57971" s="8">
        <v>0</v>
      </c>
    </row>
    <row r="57972" spans="3:5" x14ac:dyDescent="0.2">
      <c r="C57972" s="8">
        <v>294800</v>
      </c>
      <c r="D57972" s="8">
        <v>0</v>
      </c>
      <c r="E57972" s="8">
        <v>0</v>
      </c>
    </row>
    <row r="57973" spans="3:5" x14ac:dyDescent="0.2">
      <c r="C57973" s="9">
        <v>294900</v>
      </c>
      <c r="D57973" s="8">
        <v>0</v>
      </c>
      <c r="E57973" s="8">
        <v>0</v>
      </c>
    </row>
    <row r="57974" spans="3:5" x14ac:dyDescent="0.2">
      <c r="C57974" s="8">
        <v>295000</v>
      </c>
      <c r="D57974" s="8">
        <v>0</v>
      </c>
      <c r="E57974" s="8">
        <v>0</v>
      </c>
    </row>
    <row r="57975" spans="3:5" x14ac:dyDescent="0.2">
      <c r="C57975" s="9">
        <v>295100</v>
      </c>
      <c r="D57975" s="8">
        <v>0</v>
      </c>
      <c r="E57975" s="8">
        <v>0</v>
      </c>
    </row>
    <row r="57976" spans="3:5" x14ac:dyDescent="0.2">
      <c r="C57976" s="9">
        <v>295200</v>
      </c>
      <c r="D57976" s="8">
        <v>0</v>
      </c>
      <c r="E57976" s="8">
        <v>0</v>
      </c>
    </row>
    <row r="57977" spans="3:5" x14ac:dyDescent="0.2">
      <c r="C57977" s="9">
        <v>295300</v>
      </c>
      <c r="D57977" s="8">
        <v>0</v>
      </c>
      <c r="E57977" s="8">
        <v>0</v>
      </c>
    </row>
    <row r="57978" spans="3:5" x14ac:dyDescent="0.2">
      <c r="C57978" s="8">
        <v>295400</v>
      </c>
      <c r="D57978" s="8">
        <v>0</v>
      </c>
      <c r="E57978" s="8">
        <v>0</v>
      </c>
    </row>
    <row r="57979" spans="3:5" x14ac:dyDescent="0.2">
      <c r="C57979" s="9">
        <v>295500</v>
      </c>
      <c r="D57979" s="8">
        <v>0</v>
      </c>
      <c r="E57979" s="8">
        <v>0</v>
      </c>
    </row>
    <row r="57980" spans="3:5" x14ac:dyDescent="0.2">
      <c r="C57980" s="8">
        <v>295600</v>
      </c>
      <c r="D57980" s="8">
        <v>0</v>
      </c>
      <c r="E57980" s="8">
        <v>0</v>
      </c>
    </row>
    <row r="57981" spans="3:5" x14ac:dyDescent="0.2">
      <c r="C57981" s="9">
        <v>295700</v>
      </c>
      <c r="D57981" s="8">
        <v>0</v>
      </c>
      <c r="E57981" s="8">
        <v>0</v>
      </c>
    </row>
    <row r="57982" spans="3:5" x14ac:dyDescent="0.2">
      <c r="C57982" s="8">
        <v>295800</v>
      </c>
      <c r="D57982" s="8">
        <v>0</v>
      </c>
      <c r="E57982" s="8">
        <v>0</v>
      </c>
    </row>
    <row r="57983" spans="3:5" x14ac:dyDescent="0.2">
      <c r="C57983" s="9">
        <v>295900</v>
      </c>
      <c r="D57983" s="8">
        <v>0</v>
      </c>
      <c r="E57983" s="8">
        <v>0</v>
      </c>
    </row>
    <row r="57984" spans="3:5" x14ac:dyDescent="0.2">
      <c r="C57984" s="9">
        <v>296000</v>
      </c>
      <c r="D57984" s="8">
        <v>0</v>
      </c>
      <c r="E57984" s="8">
        <v>0</v>
      </c>
    </row>
    <row r="57985" spans="3:5" x14ac:dyDescent="0.2">
      <c r="C57985" s="9">
        <v>296100</v>
      </c>
      <c r="D57985" s="8">
        <v>0</v>
      </c>
      <c r="E57985" s="8">
        <v>0</v>
      </c>
    </row>
    <row r="57986" spans="3:5" x14ac:dyDescent="0.2">
      <c r="C57986" s="9">
        <v>296200</v>
      </c>
      <c r="D57986" s="8">
        <v>0</v>
      </c>
      <c r="E57986" s="8">
        <v>0</v>
      </c>
    </row>
    <row r="57987" spans="3:5" x14ac:dyDescent="0.2">
      <c r="C57987" s="8">
        <v>296300</v>
      </c>
      <c r="D57987" s="8">
        <v>0</v>
      </c>
      <c r="E57987" s="8">
        <v>0</v>
      </c>
    </row>
    <row r="57988" spans="3:5" x14ac:dyDescent="0.2">
      <c r="C57988" s="9">
        <v>296400</v>
      </c>
      <c r="D57988" s="8">
        <v>0</v>
      </c>
      <c r="E57988" s="8">
        <v>0</v>
      </c>
    </row>
    <row r="57989" spans="3:5" x14ac:dyDescent="0.2">
      <c r="C57989" s="8">
        <v>296500</v>
      </c>
      <c r="D57989" s="8">
        <v>0</v>
      </c>
      <c r="E57989" s="8">
        <v>0</v>
      </c>
    </row>
    <row r="57990" spans="3:5" x14ac:dyDescent="0.2">
      <c r="C57990" s="8">
        <v>296600</v>
      </c>
      <c r="D57990" s="8">
        <v>0</v>
      </c>
      <c r="E57990" s="8">
        <v>0</v>
      </c>
    </row>
    <row r="57991" spans="3:5" x14ac:dyDescent="0.2">
      <c r="C57991" s="9">
        <v>296700</v>
      </c>
      <c r="D57991" s="8">
        <v>0</v>
      </c>
      <c r="E57991" s="8">
        <v>0</v>
      </c>
    </row>
    <row r="57992" spans="3:5" x14ac:dyDescent="0.2">
      <c r="C57992" s="8">
        <v>296800</v>
      </c>
      <c r="D57992" s="8">
        <v>0</v>
      </c>
      <c r="E57992" s="8">
        <v>0</v>
      </c>
    </row>
    <row r="57993" spans="3:5" x14ac:dyDescent="0.2">
      <c r="C57993" s="9">
        <v>296900</v>
      </c>
      <c r="D57993" s="8">
        <v>0</v>
      </c>
      <c r="E57993" s="8">
        <v>0</v>
      </c>
    </row>
    <row r="57994" spans="3:5" x14ac:dyDescent="0.2">
      <c r="C57994" s="9">
        <v>297000</v>
      </c>
      <c r="D57994" s="8">
        <v>0</v>
      </c>
      <c r="E57994" s="8">
        <v>0</v>
      </c>
    </row>
    <row r="57995" spans="3:5" x14ac:dyDescent="0.2">
      <c r="C57995" s="8">
        <v>297100</v>
      </c>
      <c r="D57995" s="8">
        <v>0</v>
      </c>
      <c r="E57995" s="8">
        <v>0</v>
      </c>
    </row>
    <row r="57996" spans="3:5" x14ac:dyDescent="0.2">
      <c r="C57996" s="9">
        <v>297200</v>
      </c>
      <c r="D57996" s="8">
        <v>0</v>
      </c>
      <c r="E57996" s="8">
        <v>0</v>
      </c>
    </row>
    <row r="57997" spans="3:5" x14ac:dyDescent="0.2">
      <c r="C57997" s="9">
        <v>297300</v>
      </c>
      <c r="D57997" s="8">
        <v>0</v>
      </c>
      <c r="E57997" s="8">
        <v>0</v>
      </c>
    </row>
    <row r="57998" spans="3:5" x14ac:dyDescent="0.2">
      <c r="C57998" s="9">
        <v>297400</v>
      </c>
      <c r="D57998" s="8">
        <v>0</v>
      </c>
      <c r="E57998" s="8">
        <v>0</v>
      </c>
    </row>
    <row r="57999" spans="3:5" x14ac:dyDescent="0.2">
      <c r="C57999" s="9">
        <v>297500</v>
      </c>
      <c r="D57999" s="8">
        <v>0</v>
      </c>
      <c r="E57999" s="8">
        <v>0</v>
      </c>
    </row>
    <row r="58000" spans="3:5" x14ac:dyDescent="0.2">
      <c r="C58000" s="9">
        <v>297600</v>
      </c>
      <c r="D58000" s="8">
        <v>0</v>
      </c>
      <c r="E58000" s="8">
        <v>0</v>
      </c>
    </row>
    <row r="58001" spans="3:5" x14ac:dyDescent="0.2">
      <c r="C58001" s="9">
        <v>297700</v>
      </c>
      <c r="D58001" s="8">
        <v>0</v>
      </c>
      <c r="E58001" s="8">
        <v>0</v>
      </c>
    </row>
    <row r="58002" spans="3:5" x14ac:dyDescent="0.2">
      <c r="C58002" s="9">
        <v>297800</v>
      </c>
      <c r="D58002" s="8">
        <v>0</v>
      </c>
      <c r="E58002" s="8">
        <v>0</v>
      </c>
    </row>
    <row r="58003" spans="3:5" x14ac:dyDescent="0.2">
      <c r="C58003" s="9">
        <v>297900</v>
      </c>
      <c r="D58003" s="8">
        <v>0</v>
      </c>
      <c r="E58003" s="8">
        <v>0</v>
      </c>
    </row>
    <row r="58004" spans="3:5" x14ac:dyDescent="0.2">
      <c r="C58004" s="8">
        <v>298000</v>
      </c>
      <c r="D58004" s="8">
        <v>0</v>
      </c>
      <c r="E58004" s="8">
        <v>0</v>
      </c>
    </row>
    <row r="58005" spans="3:5" x14ac:dyDescent="0.2">
      <c r="C58005" s="9">
        <v>298100</v>
      </c>
      <c r="D58005" s="8">
        <v>0</v>
      </c>
      <c r="E58005" s="8">
        <v>0</v>
      </c>
    </row>
    <row r="58006" spans="3:5" x14ac:dyDescent="0.2">
      <c r="C58006" s="8">
        <v>298200</v>
      </c>
      <c r="D58006" s="8">
        <v>0</v>
      </c>
      <c r="E58006" s="8">
        <v>0</v>
      </c>
    </row>
    <row r="58007" spans="3:5" x14ac:dyDescent="0.2">
      <c r="C58007" s="9">
        <v>298300</v>
      </c>
      <c r="D58007" s="8">
        <v>0</v>
      </c>
      <c r="E58007" s="8">
        <v>0</v>
      </c>
    </row>
    <row r="58008" spans="3:5" x14ac:dyDescent="0.2">
      <c r="C58008" s="8">
        <v>298400</v>
      </c>
      <c r="D58008" s="8">
        <v>0</v>
      </c>
      <c r="E58008" s="8">
        <v>0</v>
      </c>
    </row>
    <row r="58009" spans="3:5" x14ac:dyDescent="0.2">
      <c r="C58009" s="8">
        <v>298500</v>
      </c>
      <c r="D58009" s="8">
        <v>0</v>
      </c>
      <c r="E58009" s="8">
        <v>0</v>
      </c>
    </row>
    <row r="58010" spans="3:5" x14ac:dyDescent="0.2">
      <c r="C58010" s="9">
        <v>298600</v>
      </c>
      <c r="D58010" s="8">
        <v>0</v>
      </c>
      <c r="E58010" s="8">
        <v>0</v>
      </c>
    </row>
    <row r="58011" spans="3:5" x14ac:dyDescent="0.2">
      <c r="C58011" s="9">
        <v>298700</v>
      </c>
      <c r="D58011" s="8">
        <v>0</v>
      </c>
      <c r="E58011" s="8">
        <v>0</v>
      </c>
    </row>
    <row r="58012" spans="3:5" x14ac:dyDescent="0.2">
      <c r="C58012" s="9">
        <v>298800</v>
      </c>
      <c r="D58012" s="8">
        <v>0</v>
      </c>
      <c r="E58012" s="8">
        <v>0</v>
      </c>
    </row>
    <row r="58013" spans="3:5" x14ac:dyDescent="0.2">
      <c r="C58013" s="9">
        <v>298900</v>
      </c>
      <c r="D58013" s="8">
        <v>0</v>
      </c>
      <c r="E58013" s="8">
        <v>0</v>
      </c>
    </row>
    <row r="58014" spans="3:5" x14ac:dyDescent="0.2">
      <c r="C58014" s="9">
        <v>299000</v>
      </c>
      <c r="D58014" s="8">
        <v>0</v>
      </c>
      <c r="E58014" s="8">
        <v>0</v>
      </c>
    </row>
    <row r="58015" spans="3:5" x14ac:dyDescent="0.2">
      <c r="C58015" s="9">
        <v>299100</v>
      </c>
      <c r="D58015" s="8">
        <v>0</v>
      </c>
      <c r="E58015" s="8">
        <v>0</v>
      </c>
    </row>
    <row r="58016" spans="3:5" x14ac:dyDescent="0.2">
      <c r="C58016" s="9">
        <v>299200</v>
      </c>
      <c r="D58016" s="8">
        <v>0</v>
      </c>
      <c r="E58016" s="8">
        <v>0</v>
      </c>
    </row>
    <row r="58017" spans="3:5" x14ac:dyDescent="0.2">
      <c r="C58017" s="9">
        <v>299300</v>
      </c>
      <c r="D58017" s="8">
        <v>0</v>
      </c>
      <c r="E58017" s="8">
        <v>0</v>
      </c>
    </row>
    <row r="58018" spans="3:5" x14ac:dyDescent="0.2">
      <c r="C58018" s="8">
        <v>299400</v>
      </c>
      <c r="D58018" s="8">
        <v>0</v>
      </c>
      <c r="E58018" s="8">
        <v>0</v>
      </c>
    </row>
    <row r="58019" spans="3:5" x14ac:dyDescent="0.2">
      <c r="C58019" s="9">
        <v>299500</v>
      </c>
      <c r="D58019" s="8">
        <v>0</v>
      </c>
      <c r="E58019" s="8">
        <v>0</v>
      </c>
    </row>
    <row r="58020" spans="3:5" x14ac:dyDescent="0.2">
      <c r="C58020" s="9">
        <v>299600</v>
      </c>
      <c r="D58020" s="8">
        <v>0</v>
      </c>
      <c r="E58020" s="8">
        <v>0</v>
      </c>
    </row>
    <row r="58021" spans="3:5" x14ac:dyDescent="0.2">
      <c r="C58021" s="9">
        <v>299700</v>
      </c>
      <c r="D58021" s="8">
        <v>0</v>
      </c>
      <c r="E58021" s="8">
        <v>0</v>
      </c>
    </row>
    <row r="58022" spans="3:5" x14ac:dyDescent="0.2">
      <c r="C58022" s="9">
        <v>299800</v>
      </c>
      <c r="D58022" s="8">
        <v>0</v>
      </c>
      <c r="E58022" s="8">
        <v>0</v>
      </c>
    </row>
    <row r="58023" spans="3:5" x14ac:dyDescent="0.2">
      <c r="C58023" s="9">
        <v>299900</v>
      </c>
      <c r="D58023" s="8">
        <v>0</v>
      </c>
      <c r="E58023" s="8">
        <v>0</v>
      </c>
    </row>
    <row r="58024" spans="3:5" x14ac:dyDescent="0.2">
      <c r="C58024" s="8">
        <v>300000</v>
      </c>
      <c r="D58024" s="8">
        <v>0</v>
      </c>
      <c r="E58024" s="8">
        <v>0</v>
      </c>
    </row>
    <row r="58025" spans="3:5" x14ac:dyDescent="0.2">
      <c r="C58025" s="8">
        <v>300100</v>
      </c>
      <c r="D58025" s="8">
        <v>0</v>
      </c>
      <c r="E58025" s="8">
        <v>0</v>
      </c>
    </row>
    <row r="58026" spans="3:5" x14ac:dyDescent="0.2">
      <c r="C58026" s="8">
        <v>300200</v>
      </c>
      <c r="D58026" s="8">
        <v>0</v>
      </c>
      <c r="E58026" s="8">
        <v>0</v>
      </c>
    </row>
    <row r="58027" spans="3:5" x14ac:dyDescent="0.2">
      <c r="C58027" s="8">
        <v>300300</v>
      </c>
      <c r="D58027" s="8">
        <v>0</v>
      </c>
      <c r="E58027" s="8">
        <v>0</v>
      </c>
    </row>
    <row r="58028" spans="3:5" x14ac:dyDescent="0.2">
      <c r="C58028" s="9">
        <v>300400</v>
      </c>
      <c r="D58028" s="8">
        <v>0</v>
      </c>
      <c r="E58028" s="8">
        <v>0</v>
      </c>
    </row>
    <row r="58029" spans="3:5" x14ac:dyDescent="0.2">
      <c r="C58029" s="9">
        <v>300500</v>
      </c>
      <c r="D58029" s="8">
        <v>0</v>
      </c>
      <c r="E58029" s="8">
        <v>0</v>
      </c>
    </row>
    <row r="58030" spans="3:5" x14ac:dyDescent="0.2">
      <c r="C58030" s="8">
        <v>300600</v>
      </c>
      <c r="D58030" s="8">
        <v>0</v>
      </c>
      <c r="E58030" s="8">
        <v>0</v>
      </c>
    </row>
    <row r="58031" spans="3:5" x14ac:dyDescent="0.2">
      <c r="C58031" s="9">
        <v>300700</v>
      </c>
      <c r="D58031" s="8">
        <v>0</v>
      </c>
      <c r="E58031" s="8">
        <v>0</v>
      </c>
    </row>
    <row r="58032" spans="3:5" x14ac:dyDescent="0.2">
      <c r="C58032" s="9">
        <v>300800</v>
      </c>
      <c r="D58032" s="8">
        <v>0</v>
      </c>
      <c r="E58032" s="8">
        <v>0</v>
      </c>
    </row>
    <row r="58033" spans="3:5" x14ac:dyDescent="0.2">
      <c r="C58033" s="9">
        <v>300900</v>
      </c>
      <c r="D58033" s="8">
        <v>0</v>
      </c>
      <c r="E58033" s="8">
        <v>0</v>
      </c>
    </row>
    <row r="58034" spans="3:5" x14ac:dyDescent="0.2">
      <c r="C58034" s="9">
        <v>301000</v>
      </c>
      <c r="D58034" s="8">
        <v>0</v>
      </c>
      <c r="E58034" s="8">
        <v>0</v>
      </c>
    </row>
    <row r="58035" spans="3:5" x14ac:dyDescent="0.2">
      <c r="C58035" s="9">
        <v>301100</v>
      </c>
      <c r="D58035" s="8">
        <v>0</v>
      </c>
      <c r="E58035" s="8">
        <v>0</v>
      </c>
    </row>
    <row r="58036" spans="3:5" x14ac:dyDescent="0.2">
      <c r="C58036" s="8">
        <v>301200</v>
      </c>
      <c r="D58036" s="8">
        <v>0</v>
      </c>
      <c r="E58036" s="8">
        <v>0</v>
      </c>
    </row>
    <row r="58037" spans="3:5" x14ac:dyDescent="0.2">
      <c r="C58037" s="9">
        <v>301300</v>
      </c>
      <c r="D58037" s="8">
        <v>0</v>
      </c>
      <c r="E58037" s="8">
        <v>0</v>
      </c>
    </row>
    <row r="58038" spans="3:5" x14ac:dyDescent="0.2">
      <c r="C58038" s="8">
        <v>301400</v>
      </c>
      <c r="D58038" s="8">
        <v>0</v>
      </c>
      <c r="E58038" s="8">
        <v>0</v>
      </c>
    </row>
    <row r="58039" spans="3:5" x14ac:dyDescent="0.2">
      <c r="C58039" s="8">
        <v>301500</v>
      </c>
      <c r="D58039" s="8">
        <v>0</v>
      </c>
      <c r="E58039" s="8">
        <v>0</v>
      </c>
    </row>
    <row r="58040" spans="3:5" x14ac:dyDescent="0.2">
      <c r="C58040" s="9">
        <v>301600</v>
      </c>
      <c r="D58040" s="8">
        <v>0</v>
      </c>
      <c r="E58040" s="8">
        <v>0</v>
      </c>
    </row>
    <row r="58041" spans="3:5" x14ac:dyDescent="0.2">
      <c r="C58041" s="9">
        <v>301700</v>
      </c>
      <c r="D58041" s="8">
        <v>0</v>
      </c>
      <c r="E58041" s="8">
        <v>0</v>
      </c>
    </row>
    <row r="58042" spans="3:5" x14ac:dyDescent="0.2">
      <c r="C58042" s="9">
        <v>301800</v>
      </c>
      <c r="D58042" s="8">
        <v>0</v>
      </c>
      <c r="E58042" s="8">
        <v>0</v>
      </c>
    </row>
    <row r="58043" spans="3:5" x14ac:dyDescent="0.2">
      <c r="C58043" s="9">
        <v>301900</v>
      </c>
      <c r="D58043" s="8">
        <v>0</v>
      </c>
      <c r="E58043" s="8">
        <v>0</v>
      </c>
    </row>
    <row r="58044" spans="3:5" x14ac:dyDescent="0.2">
      <c r="C58044" s="9">
        <v>302000</v>
      </c>
      <c r="D58044" s="8">
        <v>0</v>
      </c>
      <c r="E58044" s="8">
        <v>0</v>
      </c>
    </row>
    <row r="58045" spans="3:5" x14ac:dyDescent="0.2">
      <c r="C58045" s="8">
        <v>302100</v>
      </c>
      <c r="D58045" s="8">
        <v>0</v>
      </c>
      <c r="E58045" s="8">
        <v>0</v>
      </c>
    </row>
    <row r="58046" spans="3:5" x14ac:dyDescent="0.2">
      <c r="C58046" s="9">
        <v>302200</v>
      </c>
      <c r="D58046" s="8">
        <v>0</v>
      </c>
      <c r="E58046" s="8">
        <v>0</v>
      </c>
    </row>
    <row r="58047" spans="3:5" x14ac:dyDescent="0.2">
      <c r="C58047" s="9">
        <v>302300</v>
      </c>
      <c r="D58047" s="8">
        <v>0</v>
      </c>
      <c r="E58047" s="8">
        <v>0</v>
      </c>
    </row>
    <row r="58048" spans="3:5" x14ac:dyDescent="0.2">
      <c r="C58048" s="8">
        <v>302400</v>
      </c>
      <c r="D58048" s="8">
        <v>0</v>
      </c>
      <c r="E58048" s="8">
        <v>0</v>
      </c>
    </row>
    <row r="58049" spans="3:5" x14ac:dyDescent="0.2">
      <c r="C58049" s="9">
        <v>302500</v>
      </c>
      <c r="D58049" s="8">
        <v>0</v>
      </c>
      <c r="E58049" s="8">
        <v>0</v>
      </c>
    </row>
    <row r="58050" spans="3:5" x14ac:dyDescent="0.2">
      <c r="C58050" s="8">
        <v>302600</v>
      </c>
      <c r="D58050" s="8">
        <v>0</v>
      </c>
      <c r="E58050" s="8">
        <v>0</v>
      </c>
    </row>
    <row r="58051" spans="3:5" x14ac:dyDescent="0.2">
      <c r="C58051" s="9">
        <v>302700</v>
      </c>
      <c r="D58051" s="8">
        <v>0</v>
      </c>
      <c r="E58051" s="8">
        <v>0</v>
      </c>
    </row>
    <row r="58052" spans="3:5" x14ac:dyDescent="0.2">
      <c r="C58052" s="9">
        <v>302800</v>
      </c>
      <c r="D58052" s="8">
        <v>0</v>
      </c>
      <c r="E58052" s="8">
        <v>0</v>
      </c>
    </row>
    <row r="58053" spans="3:5" x14ac:dyDescent="0.2">
      <c r="C58053" s="8">
        <v>302900</v>
      </c>
      <c r="D58053" s="8">
        <v>0</v>
      </c>
      <c r="E58053" s="8">
        <v>0</v>
      </c>
    </row>
    <row r="58054" spans="3:5" x14ac:dyDescent="0.2">
      <c r="C58054" s="9">
        <v>303000</v>
      </c>
      <c r="D58054" s="8">
        <v>0</v>
      </c>
      <c r="E58054" s="8">
        <v>0</v>
      </c>
    </row>
    <row r="58055" spans="3:5" x14ac:dyDescent="0.2">
      <c r="C58055" s="9">
        <v>303100</v>
      </c>
      <c r="D58055" s="8">
        <v>0</v>
      </c>
      <c r="E58055" s="8">
        <v>0</v>
      </c>
    </row>
    <row r="58056" spans="3:5" x14ac:dyDescent="0.2">
      <c r="C58056" s="8">
        <v>303200</v>
      </c>
      <c r="D58056" s="8">
        <v>0</v>
      </c>
      <c r="E58056" s="8">
        <v>0</v>
      </c>
    </row>
    <row r="58057" spans="3:5" x14ac:dyDescent="0.2">
      <c r="C58057" s="9">
        <v>303300</v>
      </c>
      <c r="D58057" s="8">
        <v>0</v>
      </c>
      <c r="E58057" s="8">
        <v>0</v>
      </c>
    </row>
    <row r="58058" spans="3:5" x14ac:dyDescent="0.2">
      <c r="C58058" s="9">
        <v>303400</v>
      </c>
      <c r="D58058" s="8">
        <v>0</v>
      </c>
      <c r="E58058" s="8">
        <v>0</v>
      </c>
    </row>
    <row r="58059" spans="3:5" x14ac:dyDescent="0.2">
      <c r="C58059" s="9">
        <v>303500</v>
      </c>
      <c r="D58059" s="8">
        <v>0</v>
      </c>
      <c r="E58059" s="8">
        <v>0</v>
      </c>
    </row>
    <row r="58060" spans="3:5" x14ac:dyDescent="0.2">
      <c r="C58060" s="9">
        <v>303600</v>
      </c>
      <c r="D58060" s="8">
        <v>0</v>
      </c>
      <c r="E58060" s="8">
        <v>0</v>
      </c>
    </row>
    <row r="58061" spans="3:5" x14ac:dyDescent="0.2">
      <c r="C58061" s="9">
        <v>303700</v>
      </c>
      <c r="D58061" s="8">
        <v>0</v>
      </c>
      <c r="E58061" s="8">
        <v>0</v>
      </c>
    </row>
    <row r="58062" spans="3:5" x14ac:dyDescent="0.2">
      <c r="C58062" s="9">
        <v>303800</v>
      </c>
      <c r="D58062" s="8">
        <v>0</v>
      </c>
      <c r="E58062" s="8">
        <v>0</v>
      </c>
    </row>
    <row r="58063" spans="3:5" x14ac:dyDescent="0.2">
      <c r="C58063" s="8">
        <v>303900</v>
      </c>
      <c r="D58063" s="8">
        <v>0</v>
      </c>
      <c r="E58063" s="8">
        <v>0</v>
      </c>
    </row>
    <row r="58064" spans="3:5" x14ac:dyDescent="0.2">
      <c r="C58064" s="9">
        <v>304000</v>
      </c>
      <c r="D58064" s="8">
        <v>0</v>
      </c>
      <c r="E58064" s="8">
        <v>0</v>
      </c>
    </row>
    <row r="58065" spans="3:5" x14ac:dyDescent="0.2">
      <c r="C58065" s="9">
        <v>304100</v>
      </c>
      <c r="D58065" s="8">
        <v>0</v>
      </c>
      <c r="E58065" s="8">
        <v>0</v>
      </c>
    </row>
    <row r="58066" spans="3:5" x14ac:dyDescent="0.2">
      <c r="C58066" s="8">
        <v>304200</v>
      </c>
      <c r="D58066" s="8">
        <v>0</v>
      </c>
      <c r="E58066" s="8">
        <v>0</v>
      </c>
    </row>
    <row r="58067" spans="3:5" x14ac:dyDescent="0.2">
      <c r="C58067" s="9">
        <v>304300</v>
      </c>
      <c r="D58067" s="8">
        <v>0</v>
      </c>
      <c r="E58067" s="8">
        <v>0</v>
      </c>
    </row>
    <row r="58068" spans="3:5" x14ac:dyDescent="0.2">
      <c r="C58068" s="9">
        <v>304400</v>
      </c>
      <c r="D58068" s="8">
        <v>0</v>
      </c>
      <c r="E58068" s="8">
        <v>0</v>
      </c>
    </row>
    <row r="58069" spans="3:5" x14ac:dyDescent="0.2">
      <c r="C58069" s="9">
        <v>304500</v>
      </c>
      <c r="D58069" s="8">
        <v>0</v>
      </c>
      <c r="E58069" s="8">
        <v>0</v>
      </c>
    </row>
    <row r="58070" spans="3:5" x14ac:dyDescent="0.2">
      <c r="C58070" s="9">
        <v>304600</v>
      </c>
      <c r="D58070" s="8">
        <v>0</v>
      </c>
      <c r="E58070" s="8">
        <v>0</v>
      </c>
    </row>
    <row r="58071" spans="3:5" x14ac:dyDescent="0.2">
      <c r="C58071" s="9">
        <v>304700</v>
      </c>
      <c r="D58071" s="8">
        <v>0</v>
      </c>
      <c r="E58071" s="8">
        <v>0</v>
      </c>
    </row>
    <row r="58072" spans="3:5" x14ac:dyDescent="0.2">
      <c r="C58072" s="8">
        <v>304800</v>
      </c>
      <c r="D58072" s="8">
        <v>0</v>
      </c>
      <c r="E58072" s="8">
        <v>0</v>
      </c>
    </row>
    <row r="58073" spans="3:5" x14ac:dyDescent="0.2">
      <c r="C58073" s="9">
        <v>304900</v>
      </c>
      <c r="D58073" s="8">
        <v>0</v>
      </c>
      <c r="E58073" s="8">
        <v>0</v>
      </c>
    </row>
    <row r="58074" spans="3:5" x14ac:dyDescent="0.2">
      <c r="C58074" s="9">
        <v>305000</v>
      </c>
      <c r="D58074" s="8">
        <v>0</v>
      </c>
      <c r="E58074" s="8">
        <v>0</v>
      </c>
    </row>
    <row r="58075" spans="3:5" x14ac:dyDescent="0.2">
      <c r="C58075" s="9">
        <v>305100</v>
      </c>
      <c r="D58075" s="8">
        <v>0</v>
      </c>
      <c r="E58075" s="8">
        <v>0</v>
      </c>
    </row>
    <row r="58076" spans="3:5" x14ac:dyDescent="0.2">
      <c r="C58076" s="9">
        <v>305200</v>
      </c>
      <c r="D58076" s="8">
        <v>0</v>
      </c>
      <c r="E58076" s="8">
        <v>0</v>
      </c>
    </row>
    <row r="58077" spans="3:5" x14ac:dyDescent="0.2">
      <c r="C58077" s="9">
        <v>305300</v>
      </c>
      <c r="D58077" s="8">
        <v>0</v>
      </c>
      <c r="E58077" s="8">
        <v>0</v>
      </c>
    </row>
    <row r="58078" spans="3:5" x14ac:dyDescent="0.2">
      <c r="C58078" s="9">
        <v>305400</v>
      </c>
      <c r="D58078" s="8">
        <v>0</v>
      </c>
      <c r="E58078" s="8">
        <v>0</v>
      </c>
    </row>
    <row r="58079" spans="3:5" x14ac:dyDescent="0.2">
      <c r="C58079" s="8">
        <v>305500</v>
      </c>
      <c r="D58079" s="8">
        <v>0</v>
      </c>
      <c r="E58079" s="8">
        <v>0</v>
      </c>
    </row>
    <row r="58080" spans="3:5" x14ac:dyDescent="0.2">
      <c r="C58080" s="9">
        <v>305600</v>
      </c>
      <c r="D58080" s="8">
        <v>0</v>
      </c>
      <c r="E58080" s="8">
        <v>0</v>
      </c>
    </row>
    <row r="58081" spans="3:5" x14ac:dyDescent="0.2">
      <c r="C58081" s="9">
        <v>305700</v>
      </c>
      <c r="D58081" s="8">
        <v>0</v>
      </c>
      <c r="E58081" s="8">
        <v>0</v>
      </c>
    </row>
    <row r="58082" spans="3:5" x14ac:dyDescent="0.2">
      <c r="C58082" s="9">
        <v>305800</v>
      </c>
      <c r="D58082" s="8">
        <v>0</v>
      </c>
      <c r="E58082" s="8">
        <v>0</v>
      </c>
    </row>
    <row r="58083" spans="3:5" x14ac:dyDescent="0.2">
      <c r="C58083" s="9">
        <v>305900</v>
      </c>
      <c r="D58083" s="8">
        <v>0</v>
      </c>
      <c r="E58083" s="8">
        <v>0</v>
      </c>
    </row>
    <row r="58084" spans="3:5" x14ac:dyDescent="0.2">
      <c r="C58084" s="9">
        <v>306000</v>
      </c>
      <c r="D58084" s="8">
        <v>0</v>
      </c>
      <c r="E58084" s="8">
        <v>0</v>
      </c>
    </row>
    <row r="58085" spans="3:5" x14ac:dyDescent="0.2">
      <c r="C58085" s="8">
        <v>306100</v>
      </c>
      <c r="D58085" s="8">
        <v>0</v>
      </c>
      <c r="E58085" s="8">
        <v>0</v>
      </c>
    </row>
    <row r="58086" spans="3:5" x14ac:dyDescent="0.2">
      <c r="C58086" s="9">
        <v>306200</v>
      </c>
      <c r="D58086" s="8">
        <v>0</v>
      </c>
      <c r="E58086" s="8">
        <v>0</v>
      </c>
    </row>
    <row r="58087" spans="3:5" x14ac:dyDescent="0.2">
      <c r="C58087" s="8">
        <v>306300</v>
      </c>
      <c r="D58087" s="8">
        <v>0</v>
      </c>
      <c r="E58087" s="8">
        <v>0</v>
      </c>
    </row>
    <row r="58088" spans="3:5" x14ac:dyDescent="0.2">
      <c r="C58088" s="9">
        <v>306400</v>
      </c>
      <c r="D58088" s="8">
        <v>0</v>
      </c>
      <c r="E58088" s="8">
        <v>0</v>
      </c>
    </row>
    <row r="58089" spans="3:5" x14ac:dyDescent="0.2">
      <c r="C58089" s="9">
        <v>306500</v>
      </c>
      <c r="D58089" s="8">
        <v>0</v>
      </c>
      <c r="E58089" s="8">
        <v>0</v>
      </c>
    </row>
    <row r="58090" spans="3:5" x14ac:dyDescent="0.2">
      <c r="C58090" s="9">
        <v>306600</v>
      </c>
      <c r="D58090" s="8">
        <v>0</v>
      </c>
      <c r="E58090" s="8">
        <v>0</v>
      </c>
    </row>
    <row r="58091" spans="3:5" x14ac:dyDescent="0.2">
      <c r="C58091" s="9">
        <v>306700</v>
      </c>
      <c r="D58091" s="8">
        <v>0</v>
      </c>
      <c r="E58091" s="8">
        <v>0</v>
      </c>
    </row>
    <row r="58092" spans="3:5" x14ac:dyDescent="0.2">
      <c r="C58092" s="9">
        <v>306800</v>
      </c>
      <c r="D58092" s="8">
        <v>0</v>
      </c>
      <c r="E58092" s="8">
        <v>0</v>
      </c>
    </row>
    <row r="58093" spans="3:5" x14ac:dyDescent="0.2">
      <c r="C58093" s="9">
        <v>306900</v>
      </c>
      <c r="D58093" s="8">
        <v>0</v>
      </c>
      <c r="E58093" s="8">
        <v>0</v>
      </c>
    </row>
    <row r="58094" spans="3:5" x14ac:dyDescent="0.2">
      <c r="C58094" s="9">
        <v>307000</v>
      </c>
      <c r="D58094" s="8">
        <v>0</v>
      </c>
      <c r="E58094" s="8">
        <v>0</v>
      </c>
    </row>
    <row r="58095" spans="3:5" x14ac:dyDescent="0.2">
      <c r="C58095" s="9">
        <v>307100</v>
      </c>
      <c r="D58095" s="8">
        <v>0</v>
      </c>
      <c r="E58095" s="8">
        <v>0</v>
      </c>
    </row>
    <row r="58096" spans="3:5" x14ac:dyDescent="0.2">
      <c r="C58096" s="9">
        <v>307200</v>
      </c>
      <c r="D58096" s="8">
        <v>0</v>
      </c>
      <c r="E58096" s="8">
        <v>0</v>
      </c>
    </row>
    <row r="58097" spans="3:5" x14ac:dyDescent="0.2">
      <c r="C58097" s="9">
        <v>307300</v>
      </c>
      <c r="D58097" s="8">
        <v>0</v>
      </c>
      <c r="E58097" s="8">
        <v>0</v>
      </c>
    </row>
    <row r="58098" spans="3:5" x14ac:dyDescent="0.2">
      <c r="C58098" s="9">
        <v>307400</v>
      </c>
      <c r="D58098" s="8">
        <v>0</v>
      </c>
      <c r="E58098" s="8">
        <v>0</v>
      </c>
    </row>
    <row r="58099" spans="3:5" x14ac:dyDescent="0.2">
      <c r="C58099" s="9">
        <v>307500</v>
      </c>
      <c r="D58099" s="8">
        <v>0</v>
      </c>
      <c r="E58099" s="8">
        <v>0</v>
      </c>
    </row>
    <row r="58100" spans="3:5" x14ac:dyDescent="0.2">
      <c r="C58100" s="9">
        <v>307600</v>
      </c>
      <c r="D58100" s="8">
        <v>0</v>
      </c>
      <c r="E58100" s="8">
        <v>0</v>
      </c>
    </row>
    <row r="58101" spans="3:5" x14ac:dyDescent="0.2">
      <c r="C58101" s="9">
        <v>307700</v>
      </c>
      <c r="D58101" s="8">
        <v>0</v>
      </c>
      <c r="E58101" s="8">
        <v>0</v>
      </c>
    </row>
    <row r="58102" spans="3:5" x14ac:dyDescent="0.2">
      <c r="C58102" s="9">
        <v>307800</v>
      </c>
      <c r="D58102" s="8">
        <v>0</v>
      </c>
      <c r="E58102" s="8">
        <v>0</v>
      </c>
    </row>
    <row r="58103" spans="3:5" x14ac:dyDescent="0.2">
      <c r="C58103" s="9">
        <v>307900</v>
      </c>
      <c r="D58103" s="8">
        <v>0</v>
      </c>
      <c r="E58103" s="8">
        <v>0</v>
      </c>
    </row>
    <row r="58104" spans="3:5" x14ac:dyDescent="0.2">
      <c r="C58104" s="9">
        <v>308000</v>
      </c>
      <c r="D58104" s="8">
        <v>0</v>
      </c>
      <c r="E58104" s="8">
        <v>0</v>
      </c>
    </row>
    <row r="58105" spans="3:5" x14ac:dyDescent="0.2">
      <c r="C58105" s="9">
        <v>308100</v>
      </c>
      <c r="D58105" s="8">
        <v>0</v>
      </c>
      <c r="E58105" s="8">
        <v>0</v>
      </c>
    </row>
    <row r="58106" spans="3:5" x14ac:dyDescent="0.2">
      <c r="C58106" s="9">
        <v>308200</v>
      </c>
      <c r="D58106" s="8">
        <v>0</v>
      </c>
      <c r="E58106" s="8">
        <v>0</v>
      </c>
    </row>
    <row r="58107" spans="3:5" x14ac:dyDescent="0.2">
      <c r="C58107" s="9">
        <v>308300</v>
      </c>
      <c r="D58107" s="8">
        <v>0</v>
      </c>
      <c r="E58107" s="8">
        <v>0</v>
      </c>
    </row>
    <row r="58108" spans="3:5" x14ac:dyDescent="0.2">
      <c r="C58108" s="9">
        <v>308400</v>
      </c>
      <c r="D58108" s="8">
        <v>0</v>
      </c>
      <c r="E58108" s="8">
        <v>0</v>
      </c>
    </row>
    <row r="58109" spans="3:5" x14ac:dyDescent="0.2">
      <c r="C58109" s="9">
        <v>308500</v>
      </c>
      <c r="D58109" s="8">
        <v>0</v>
      </c>
      <c r="E58109" s="8">
        <v>0</v>
      </c>
    </row>
    <row r="58110" spans="3:5" x14ac:dyDescent="0.2">
      <c r="C58110" s="9">
        <v>308600</v>
      </c>
      <c r="D58110" s="8">
        <v>0</v>
      </c>
      <c r="E58110" s="8">
        <v>0</v>
      </c>
    </row>
    <row r="58111" spans="3:5" x14ac:dyDescent="0.2">
      <c r="C58111" s="9">
        <v>308700</v>
      </c>
      <c r="D58111" s="8">
        <v>0</v>
      </c>
      <c r="E58111" s="8">
        <v>0</v>
      </c>
    </row>
    <row r="58112" spans="3:5" x14ac:dyDescent="0.2">
      <c r="C58112" s="9">
        <v>308800</v>
      </c>
      <c r="D58112" s="8">
        <v>0</v>
      </c>
      <c r="E58112" s="8">
        <v>0</v>
      </c>
    </row>
    <row r="58113" spans="3:5" x14ac:dyDescent="0.2">
      <c r="C58113" s="9">
        <v>308900</v>
      </c>
      <c r="D58113" s="8">
        <v>0</v>
      </c>
      <c r="E58113" s="8">
        <v>0</v>
      </c>
    </row>
    <row r="58114" spans="3:5" x14ac:dyDescent="0.2">
      <c r="C58114" s="9">
        <v>309000</v>
      </c>
      <c r="D58114" s="8">
        <v>0</v>
      </c>
      <c r="E58114" s="8">
        <v>0</v>
      </c>
    </row>
    <row r="58115" spans="3:5" x14ac:dyDescent="0.2">
      <c r="C58115" s="9">
        <v>309100</v>
      </c>
      <c r="D58115" s="8">
        <v>0</v>
      </c>
      <c r="E58115" s="8">
        <v>0</v>
      </c>
    </row>
    <row r="58116" spans="3:5" x14ac:dyDescent="0.2">
      <c r="C58116" s="9">
        <v>309200</v>
      </c>
      <c r="D58116" s="8">
        <v>0</v>
      </c>
      <c r="E58116" s="8">
        <v>0</v>
      </c>
    </row>
    <row r="58117" spans="3:5" x14ac:dyDescent="0.2">
      <c r="C58117" s="9">
        <v>309300</v>
      </c>
      <c r="D58117" s="8">
        <v>0</v>
      </c>
      <c r="E58117" s="8">
        <v>0</v>
      </c>
    </row>
    <row r="58118" spans="3:5" x14ac:dyDescent="0.2">
      <c r="C58118" s="9">
        <v>309400</v>
      </c>
      <c r="D58118" s="8">
        <v>0</v>
      </c>
      <c r="E58118" s="8">
        <v>0</v>
      </c>
    </row>
    <row r="58119" spans="3:5" x14ac:dyDescent="0.2">
      <c r="C58119" s="9">
        <v>309500</v>
      </c>
      <c r="D58119" s="8">
        <v>0</v>
      </c>
      <c r="E58119" s="8">
        <v>0</v>
      </c>
    </row>
    <row r="58120" spans="3:5" x14ac:dyDescent="0.2">
      <c r="C58120" s="9">
        <v>309600</v>
      </c>
      <c r="D58120" s="8">
        <v>0</v>
      </c>
      <c r="E58120" s="8">
        <v>0</v>
      </c>
    </row>
    <row r="58121" spans="3:5" x14ac:dyDescent="0.2">
      <c r="C58121" s="9">
        <v>309700</v>
      </c>
      <c r="D58121" s="8">
        <v>0</v>
      </c>
      <c r="E58121" s="8">
        <v>0</v>
      </c>
    </row>
    <row r="58122" spans="3:5" x14ac:dyDescent="0.2">
      <c r="C58122" s="9">
        <v>309800</v>
      </c>
      <c r="D58122" s="8">
        <v>0</v>
      </c>
      <c r="E58122" s="8">
        <v>0</v>
      </c>
    </row>
    <row r="58123" spans="3:5" x14ac:dyDescent="0.2">
      <c r="C58123" s="9">
        <v>309900</v>
      </c>
      <c r="D58123" s="8">
        <v>0</v>
      </c>
      <c r="E58123" s="8">
        <v>0</v>
      </c>
    </row>
    <row r="58124" spans="3:5" x14ac:dyDescent="0.2">
      <c r="C58124" s="8">
        <v>310000</v>
      </c>
      <c r="D58124" s="8">
        <v>0</v>
      </c>
      <c r="E58124" s="8">
        <v>0</v>
      </c>
    </row>
    <row r="58125" spans="3:5" x14ac:dyDescent="0.2">
      <c r="C58125" s="9">
        <v>310100</v>
      </c>
      <c r="D58125" s="8">
        <v>0</v>
      </c>
      <c r="E58125" s="8">
        <v>0</v>
      </c>
    </row>
    <row r="58126" spans="3:5" x14ac:dyDescent="0.2">
      <c r="C58126" s="9">
        <v>310200</v>
      </c>
      <c r="D58126" s="8">
        <v>0</v>
      </c>
      <c r="E58126" s="8">
        <v>0</v>
      </c>
    </row>
    <row r="58127" spans="3:5" x14ac:dyDescent="0.2">
      <c r="C58127" s="9">
        <v>310300</v>
      </c>
      <c r="D58127" s="8">
        <v>0</v>
      </c>
      <c r="E58127" s="8">
        <v>0</v>
      </c>
    </row>
    <row r="58128" spans="3:5" x14ac:dyDescent="0.2">
      <c r="C58128" s="9">
        <v>310400</v>
      </c>
      <c r="D58128" s="8">
        <v>0</v>
      </c>
      <c r="E58128" s="8">
        <v>0</v>
      </c>
    </row>
    <row r="58129" spans="3:5" x14ac:dyDescent="0.2">
      <c r="C58129" s="9">
        <v>310500</v>
      </c>
      <c r="D58129" s="8">
        <v>0</v>
      </c>
      <c r="E58129" s="8">
        <v>0</v>
      </c>
    </row>
    <row r="58130" spans="3:5" x14ac:dyDescent="0.2">
      <c r="C58130" s="9">
        <v>310600</v>
      </c>
      <c r="D58130" s="8">
        <v>0</v>
      </c>
      <c r="E58130" s="8">
        <v>0</v>
      </c>
    </row>
    <row r="58131" spans="3:5" x14ac:dyDescent="0.2">
      <c r="C58131" s="9">
        <v>310700</v>
      </c>
      <c r="D58131" s="8">
        <v>0</v>
      </c>
      <c r="E58131" s="8">
        <v>0</v>
      </c>
    </row>
    <row r="58132" spans="3:5" x14ac:dyDescent="0.2">
      <c r="C58132" s="9">
        <v>310800</v>
      </c>
      <c r="D58132" s="8">
        <v>0</v>
      </c>
      <c r="E58132" s="8">
        <v>0</v>
      </c>
    </row>
    <row r="58133" spans="3:5" x14ac:dyDescent="0.2">
      <c r="C58133" s="9">
        <v>310900</v>
      </c>
      <c r="D58133" s="8">
        <v>0</v>
      </c>
      <c r="E58133" s="8">
        <v>0</v>
      </c>
    </row>
    <row r="58134" spans="3:5" x14ac:dyDescent="0.2">
      <c r="C58134" s="9">
        <v>311000</v>
      </c>
      <c r="D58134" s="8">
        <v>0</v>
      </c>
      <c r="E58134" s="8">
        <v>0</v>
      </c>
    </row>
    <row r="58135" spans="3:5" x14ac:dyDescent="0.2">
      <c r="C58135" s="9">
        <v>311100</v>
      </c>
      <c r="D58135" s="8">
        <v>0</v>
      </c>
      <c r="E58135" s="8">
        <v>0</v>
      </c>
    </row>
    <row r="58136" spans="3:5" x14ac:dyDescent="0.2">
      <c r="C58136" s="9">
        <v>311200</v>
      </c>
      <c r="D58136" s="8">
        <v>0</v>
      </c>
      <c r="E58136" s="8">
        <v>0</v>
      </c>
    </row>
    <row r="58137" spans="3:5" x14ac:dyDescent="0.2">
      <c r="C58137" s="9">
        <v>311300</v>
      </c>
      <c r="D58137" s="8">
        <v>0</v>
      </c>
      <c r="E58137" s="8">
        <v>0</v>
      </c>
    </row>
    <row r="58138" spans="3:5" x14ac:dyDescent="0.2">
      <c r="C58138" s="9">
        <v>311400</v>
      </c>
      <c r="D58138" s="8">
        <v>0</v>
      </c>
      <c r="E58138" s="8">
        <v>0</v>
      </c>
    </row>
    <row r="58139" spans="3:5" x14ac:dyDescent="0.2">
      <c r="C58139" s="8">
        <v>311500</v>
      </c>
      <c r="D58139" s="8">
        <v>0</v>
      </c>
      <c r="E58139" s="8">
        <v>0</v>
      </c>
    </row>
    <row r="58140" spans="3:5" x14ac:dyDescent="0.2">
      <c r="C58140" s="9">
        <v>311600</v>
      </c>
      <c r="D58140" s="8">
        <v>0</v>
      </c>
      <c r="E58140" s="8">
        <v>0</v>
      </c>
    </row>
    <row r="58141" spans="3:5" x14ac:dyDescent="0.2">
      <c r="C58141" s="9">
        <v>311700</v>
      </c>
      <c r="D58141" s="8">
        <v>0</v>
      </c>
      <c r="E58141" s="8">
        <v>0</v>
      </c>
    </row>
    <row r="58142" spans="3:5" x14ac:dyDescent="0.2">
      <c r="C58142" s="9">
        <v>311800</v>
      </c>
      <c r="D58142" s="8">
        <v>0</v>
      </c>
      <c r="E58142" s="8">
        <v>0</v>
      </c>
    </row>
    <row r="58143" spans="3:5" x14ac:dyDescent="0.2">
      <c r="C58143" s="9">
        <v>311900</v>
      </c>
      <c r="D58143" s="8">
        <v>0</v>
      </c>
      <c r="E58143" s="8">
        <v>0</v>
      </c>
    </row>
    <row r="58144" spans="3:5" x14ac:dyDescent="0.2">
      <c r="C58144" s="9">
        <v>312000</v>
      </c>
      <c r="D58144" s="8">
        <v>0</v>
      </c>
      <c r="E58144" s="8">
        <v>0</v>
      </c>
    </row>
    <row r="58145" spans="3:5" x14ac:dyDescent="0.2">
      <c r="C58145" s="9">
        <v>312100</v>
      </c>
      <c r="D58145" s="8">
        <v>0</v>
      </c>
      <c r="E58145" s="8">
        <v>0</v>
      </c>
    </row>
    <row r="58146" spans="3:5" x14ac:dyDescent="0.2">
      <c r="C58146" s="9">
        <v>312200</v>
      </c>
      <c r="D58146" s="8">
        <v>0</v>
      </c>
      <c r="E58146" s="8">
        <v>0</v>
      </c>
    </row>
    <row r="58147" spans="3:5" x14ac:dyDescent="0.2">
      <c r="C58147" s="9">
        <v>312300</v>
      </c>
      <c r="D58147" s="8">
        <v>0</v>
      </c>
      <c r="E58147" s="8">
        <v>0</v>
      </c>
    </row>
    <row r="58148" spans="3:5" x14ac:dyDescent="0.2">
      <c r="C58148" s="9">
        <v>312400</v>
      </c>
      <c r="D58148" s="8">
        <v>0</v>
      </c>
      <c r="E58148" s="8">
        <v>0</v>
      </c>
    </row>
    <row r="58149" spans="3:5" x14ac:dyDescent="0.2">
      <c r="C58149" s="9">
        <v>312500</v>
      </c>
      <c r="D58149" s="8">
        <v>0</v>
      </c>
      <c r="E58149" s="8">
        <v>0</v>
      </c>
    </row>
    <row r="58150" spans="3:5" x14ac:dyDescent="0.2">
      <c r="C58150" s="9">
        <v>312600</v>
      </c>
      <c r="D58150" s="8">
        <v>0</v>
      </c>
      <c r="E58150" s="8">
        <v>0</v>
      </c>
    </row>
    <row r="58151" spans="3:5" x14ac:dyDescent="0.2">
      <c r="C58151" s="9">
        <v>312700</v>
      </c>
      <c r="D58151" s="8">
        <v>0</v>
      </c>
      <c r="E58151" s="8">
        <v>0</v>
      </c>
    </row>
    <row r="58152" spans="3:5" x14ac:dyDescent="0.2">
      <c r="C58152" s="9">
        <v>312800</v>
      </c>
      <c r="D58152" s="8">
        <v>0</v>
      </c>
      <c r="E58152" s="8">
        <v>0</v>
      </c>
    </row>
    <row r="58153" spans="3:5" x14ac:dyDescent="0.2">
      <c r="C58153" s="9">
        <v>312900</v>
      </c>
      <c r="D58153" s="8">
        <v>0</v>
      </c>
      <c r="E58153" s="8">
        <v>0</v>
      </c>
    </row>
    <row r="58154" spans="3:5" x14ac:dyDescent="0.2">
      <c r="C58154" s="9">
        <v>313000</v>
      </c>
      <c r="D58154" s="8">
        <v>0</v>
      </c>
      <c r="E58154" s="8">
        <v>0</v>
      </c>
    </row>
    <row r="58155" spans="3:5" x14ac:dyDescent="0.2">
      <c r="C58155" s="9">
        <v>313100</v>
      </c>
      <c r="D58155" s="8">
        <v>0</v>
      </c>
      <c r="E58155" s="8">
        <v>0</v>
      </c>
    </row>
    <row r="58156" spans="3:5" x14ac:dyDescent="0.2">
      <c r="C58156" s="9">
        <v>313200</v>
      </c>
      <c r="D58156" s="8">
        <v>0</v>
      </c>
      <c r="E58156" s="8">
        <v>0</v>
      </c>
    </row>
    <row r="58157" spans="3:5" x14ac:dyDescent="0.2">
      <c r="C58157" s="9">
        <v>313300</v>
      </c>
      <c r="D58157" s="8">
        <v>0</v>
      </c>
      <c r="E58157" s="8">
        <v>0</v>
      </c>
    </row>
    <row r="58158" spans="3:5" x14ac:dyDescent="0.2">
      <c r="C58158" s="9">
        <v>313400</v>
      </c>
      <c r="D58158" s="8">
        <v>0</v>
      </c>
      <c r="E58158" s="8">
        <v>0</v>
      </c>
    </row>
    <row r="58159" spans="3:5" x14ac:dyDescent="0.2">
      <c r="C58159" s="9">
        <v>313500</v>
      </c>
      <c r="D58159" s="8">
        <v>0</v>
      </c>
      <c r="E58159" s="8">
        <v>0</v>
      </c>
    </row>
    <row r="58160" spans="3:5" x14ac:dyDescent="0.2">
      <c r="C58160" s="9">
        <v>313600</v>
      </c>
      <c r="D58160" s="8">
        <v>0</v>
      </c>
      <c r="E58160" s="8">
        <v>0</v>
      </c>
    </row>
    <row r="58161" spans="3:5" x14ac:dyDescent="0.2">
      <c r="C58161" s="9">
        <v>313700</v>
      </c>
      <c r="D58161" s="8">
        <v>0</v>
      </c>
      <c r="E58161" s="8">
        <v>0</v>
      </c>
    </row>
    <row r="58162" spans="3:5" x14ac:dyDescent="0.2">
      <c r="C58162" s="9">
        <v>313800</v>
      </c>
      <c r="D58162" s="8">
        <v>0</v>
      </c>
      <c r="E58162" s="8">
        <v>0</v>
      </c>
    </row>
    <row r="58163" spans="3:5" x14ac:dyDescent="0.2">
      <c r="C58163" s="9">
        <v>313900</v>
      </c>
      <c r="D58163" s="8">
        <v>0</v>
      </c>
      <c r="E58163" s="8">
        <v>0</v>
      </c>
    </row>
    <row r="58164" spans="3:5" x14ac:dyDescent="0.2">
      <c r="C58164" s="9">
        <v>314000</v>
      </c>
      <c r="D58164" s="8">
        <v>0</v>
      </c>
      <c r="E58164" s="8">
        <v>0</v>
      </c>
    </row>
    <row r="58165" spans="3:5" x14ac:dyDescent="0.2">
      <c r="C58165" s="9">
        <v>314100</v>
      </c>
      <c r="D58165" s="8">
        <v>0</v>
      </c>
      <c r="E58165" s="8">
        <v>0</v>
      </c>
    </row>
    <row r="58166" spans="3:5" x14ac:dyDescent="0.2">
      <c r="C58166" s="9">
        <v>314200</v>
      </c>
      <c r="D58166" s="8">
        <v>0</v>
      </c>
      <c r="E58166" s="8">
        <v>0</v>
      </c>
    </row>
    <row r="58167" spans="3:5" x14ac:dyDescent="0.2">
      <c r="C58167" s="9">
        <v>314300</v>
      </c>
      <c r="D58167" s="8">
        <v>0</v>
      </c>
      <c r="E58167" s="8">
        <v>0</v>
      </c>
    </row>
    <row r="58168" spans="3:5" x14ac:dyDescent="0.2">
      <c r="C58168" s="9">
        <v>314400</v>
      </c>
      <c r="D58168" s="8">
        <v>0</v>
      </c>
      <c r="E58168" s="8">
        <v>0</v>
      </c>
    </row>
    <row r="58169" spans="3:5" x14ac:dyDescent="0.2">
      <c r="C58169" s="9">
        <v>314500</v>
      </c>
      <c r="D58169" s="8">
        <v>0</v>
      </c>
      <c r="E58169" s="8">
        <v>0</v>
      </c>
    </row>
    <row r="58170" spans="3:5" x14ac:dyDescent="0.2">
      <c r="C58170" s="9">
        <v>314600</v>
      </c>
      <c r="D58170" s="8">
        <v>0</v>
      </c>
      <c r="E58170" s="8">
        <v>0</v>
      </c>
    </row>
    <row r="58171" spans="3:5" x14ac:dyDescent="0.2">
      <c r="C58171" s="9">
        <v>314700</v>
      </c>
      <c r="D58171" s="8">
        <v>0</v>
      </c>
      <c r="E58171" s="8">
        <v>0</v>
      </c>
    </row>
    <row r="58172" spans="3:5" x14ac:dyDescent="0.2">
      <c r="C58172" s="9">
        <v>314800</v>
      </c>
      <c r="D58172" s="8">
        <v>0</v>
      </c>
      <c r="E58172" s="8">
        <v>0</v>
      </c>
    </row>
    <row r="58173" spans="3:5" x14ac:dyDescent="0.2">
      <c r="C58173" s="9">
        <v>314900</v>
      </c>
      <c r="D58173" s="8">
        <v>0</v>
      </c>
      <c r="E58173" s="8">
        <v>0</v>
      </c>
    </row>
    <row r="58174" spans="3:5" x14ac:dyDescent="0.2">
      <c r="C58174" s="9">
        <v>315000</v>
      </c>
      <c r="D58174" s="8">
        <v>0</v>
      </c>
      <c r="E58174" s="8">
        <v>0</v>
      </c>
    </row>
    <row r="58175" spans="3:5" x14ac:dyDescent="0.2">
      <c r="C58175" s="9">
        <v>315100</v>
      </c>
      <c r="D58175" s="8">
        <v>0</v>
      </c>
      <c r="E58175" s="8">
        <v>0</v>
      </c>
    </row>
    <row r="58176" spans="3:5" x14ac:dyDescent="0.2">
      <c r="C58176" s="9">
        <v>315200</v>
      </c>
      <c r="D58176" s="8">
        <v>0</v>
      </c>
      <c r="E58176" s="8">
        <v>0</v>
      </c>
    </row>
    <row r="58177" spans="3:5" x14ac:dyDescent="0.2">
      <c r="C58177" s="9">
        <v>315300</v>
      </c>
      <c r="D58177" s="8">
        <v>0</v>
      </c>
      <c r="E58177" s="8">
        <v>0</v>
      </c>
    </row>
    <row r="58178" spans="3:5" x14ac:dyDescent="0.2">
      <c r="C58178" s="9">
        <v>315400</v>
      </c>
      <c r="D58178" s="8">
        <v>0</v>
      </c>
      <c r="E58178" s="8">
        <v>0</v>
      </c>
    </row>
    <row r="58179" spans="3:5" x14ac:dyDescent="0.2">
      <c r="C58179" s="9">
        <v>315500</v>
      </c>
      <c r="D58179" s="8">
        <v>0</v>
      </c>
      <c r="E58179" s="8">
        <v>0</v>
      </c>
    </row>
    <row r="58180" spans="3:5" x14ac:dyDescent="0.2">
      <c r="C58180" s="9">
        <v>315600</v>
      </c>
      <c r="D58180" s="8">
        <v>0</v>
      </c>
      <c r="E58180" s="8">
        <v>0</v>
      </c>
    </row>
    <row r="58181" spans="3:5" x14ac:dyDescent="0.2">
      <c r="C58181" s="9">
        <v>315700</v>
      </c>
      <c r="D58181" s="8">
        <v>0</v>
      </c>
      <c r="E58181" s="8">
        <v>0</v>
      </c>
    </row>
    <row r="58182" spans="3:5" x14ac:dyDescent="0.2">
      <c r="C58182" s="9">
        <v>315800</v>
      </c>
      <c r="D58182" s="8">
        <v>0</v>
      </c>
      <c r="E58182" s="8">
        <v>0</v>
      </c>
    </row>
    <row r="58183" spans="3:5" x14ac:dyDescent="0.2">
      <c r="C58183" s="9">
        <v>315900</v>
      </c>
      <c r="D58183" s="8">
        <v>0</v>
      </c>
      <c r="E58183" s="8">
        <v>0</v>
      </c>
    </row>
    <row r="58184" spans="3:5" x14ac:dyDescent="0.2">
      <c r="C58184" s="9">
        <v>316000</v>
      </c>
      <c r="D58184" s="8">
        <v>0</v>
      </c>
      <c r="E58184" s="8">
        <v>0</v>
      </c>
    </row>
    <row r="58185" spans="3:5" x14ac:dyDescent="0.2">
      <c r="C58185" s="9">
        <v>316100</v>
      </c>
      <c r="D58185" s="8">
        <v>0</v>
      </c>
      <c r="E58185" s="8">
        <v>0</v>
      </c>
    </row>
    <row r="58186" spans="3:5" x14ac:dyDescent="0.2">
      <c r="C58186" s="9">
        <v>316200</v>
      </c>
      <c r="D58186" s="8">
        <v>0</v>
      </c>
      <c r="E58186" s="8">
        <v>0</v>
      </c>
    </row>
    <row r="58187" spans="3:5" x14ac:dyDescent="0.2">
      <c r="C58187" s="9">
        <v>316300</v>
      </c>
      <c r="D58187" s="8">
        <v>0</v>
      </c>
      <c r="E58187" s="8">
        <v>0</v>
      </c>
    </row>
    <row r="58188" spans="3:5" x14ac:dyDescent="0.2">
      <c r="C58188" s="9">
        <v>316400</v>
      </c>
      <c r="D58188" s="8">
        <v>0</v>
      </c>
      <c r="E58188" s="8">
        <v>0</v>
      </c>
    </row>
    <row r="58189" spans="3:5" x14ac:dyDescent="0.2">
      <c r="C58189" s="9">
        <v>316500</v>
      </c>
      <c r="D58189" s="8">
        <v>0</v>
      </c>
      <c r="E58189" s="8">
        <v>0</v>
      </c>
    </row>
    <row r="58190" spans="3:5" x14ac:dyDescent="0.2">
      <c r="C58190" s="9">
        <v>316600</v>
      </c>
      <c r="D58190" s="8">
        <v>0</v>
      </c>
      <c r="E58190" s="8">
        <v>0</v>
      </c>
    </row>
    <row r="58191" spans="3:5" x14ac:dyDescent="0.2">
      <c r="C58191" s="9">
        <v>316700</v>
      </c>
      <c r="D58191" s="8">
        <v>0</v>
      </c>
      <c r="E58191" s="8">
        <v>0</v>
      </c>
    </row>
    <row r="58192" spans="3:5" x14ac:dyDescent="0.2">
      <c r="C58192" s="9">
        <v>316800</v>
      </c>
      <c r="D58192" s="8">
        <v>0</v>
      </c>
      <c r="E58192" s="8">
        <v>0</v>
      </c>
    </row>
    <row r="58193" spans="3:5" x14ac:dyDescent="0.2">
      <c r="C58193" s="9">
        <v>316900</v>
      </c>
      <c r="D58193" s="8">
        <v>0</v>
      </c>
      <c r="E58193" s="8">
        <v>0</v>
      </c>
    </row>
    <row r="58194" spans="3:5" x14ac:dyDescent="0.2">
      <c r="C58194" s="9">
        <v>317000</v>
      </c>
      <c r="D58194" s="8">
        <v>0</v>
      </c>
      <c r="E58194" s="8">
        <v>0</v>
      </c>
    </row>
    <row r="58195" spans="3:5" x14ac:dyDescent="0.2">
      <c r="C58195" s="9">
        <v>317100</v>
      </c>
      <c r="D58195" s="8">
        <v>0</v>
      </c>
      <c r="E58195" s="8">
        <v>0</v>
      </c>
    </row>
    <row r="58196" spans="3:5" x14ac:dyDescent="0.2">
      <c r="C58196" s="9">
        <v>317200</v>
      </c>
      <c r="D58196" s="8">
        <v>0</v>
      </c>
      <c r="E58196" s="8">
        <v>0</v>
      </c>
    </row>
    <row r="58197" spans="3:5" x14ac:dyDescent="0.2">
      <c r="C58197" s="9">
        <v>317300</v>
      </c>
      <c r="D58197" s="8">
        <v>0</v>
      </c>
      <c r="E58197" s="8">
        <v>0</v>
      </c>
    </row>
    <row r="58198" spans="3:5" x14ac:dyDescent="0.2">
      <c r="C58198" s="9">
        <v>317400</v>
      </c>
      <c r="D58198" s="8">
        <v>0</v>
      </c>
      <c r="E58198" s="8">
        <v>0</v>
      </c>
    </row>
    <row r="58199" spans="3:5" x14ac:dyDescent="0.2">
      <c r="C58199" s="9">
        <v>317500</v>
      </c>
      <c r="D58199" s="8">
        <v>0</v>
      </c>
      <c r="E58199" s="8">
        <v>0</v>
      </c>
    </row>
    <row r="58200" spans="3:5" x14ac:dyDescent="0.2">
      <c r="C58200" s="9">
        <v>317600</v>
      </c>
      <c r="D58200" s="8">
        <v>0</v>
      </c>
      <c r="E58200" s="8">
        <v>0</v>
      </c>
    </row>
    <row r="58201" spans="3:5" x14ac:dyDescent="0.2">
      <c r="C58201" s="9">
        <v>317700</v>
      </c>
      <c r="D58201" s="8">
        <v>0</v>
      </c>
      <c r="E58201" s="8">
        <v>0</v>
      </c>
    </row>
    <row r="58202" spans="3:5" x14ac:dyDescent="0.2">
      <c r="C58202" s="9">
        <v>317800</v>
      </c>
      <c r="D58202" s="8">
        <v>0</v>
      </c>
      <c r="E58202" s="8">
        <v>0</v>
      </c>
    </row>
    <row r="58203" spans="3:5" x14ac:dyDescent="0.2">
      <c r="C58203" s="9">
        <v>317900</v>
      </c>
      <c r="D58203" s="8">
        <v>0</v>
      </c>
      <c r="E58203" s="8">
        <v>0</v>
      </c>
    </row>
    <row r="58204" spans="3:5" x14ac:dyDescent="0.2">
      <c r="C58204" s="9">
        <v>318000</v>
      </c>
      <c r="D58204" s="8">
        <v>0</v>
      </c>
      <c r="E58204" s="8">
        <v>0</v>
      </c>
    </row>
    <row r="58205" spans="3:5" x14ac:dyDescent="0.2">
      <c r="C58205" s="8">
        <v>318100</v>
      </c>
      <c r="D58205" s="8">
        <v>0</v>
      </c>
      <c r="E58205" s="8">
        <v>0</v>
      </c>
    </row>
    <row r="58206" spans="3:5" x14ac:dyDescent="0.2">
      <c r="C58206" s="8">
        <v>318200</v>
      </c>
      <c r="D58206" s="8">
        <v>0</v>
      </c>
      <c r="E58206" s="8">
        <v>0</v>
      </c>
    </row>
    <row r="58207" spans="3:5" x14ac:dyDescent="0.2">
      <c r="C58207" s="8">
        <v>318300</v>
      </c>
      <c r="D58207" s="8">
        <v>0</v>
      </c>
      <c r="E58207" s="8">
        <v>0</v>
      </c>
    </row>
    <row r="58208" spans="3:5" x14ac:dyDescent="0.2">
      <c r="C58208" s="8">
        <v>318400</v>
      </c>
      <c r="D58208" s="8">
        <v>0</v>
      </c>
      <c r="E58208" s="8">
        <v>0</v>
      </c>
    </row>
    <row r="58209" spans="3:5" x14ac:dyDescent="0.2">
      <c r="C58209" s="8">
        <v>318500</v>
      </c>
      <c r="D58209" s="8">
        <v>0</v>
      </c>
      <c r="E58209" s="8">
        <v>0</v>
      </c>
    </row>
    <row r="58210" spans="3:5" x14ac:dyDescent="0.2">
      <c r="C58210" s="8">
        <v>318600</v>
      </c>
      <c r="D58210" s="8">
        <v>0</v>
      </c>
      <c r="E58210" s="8">
        <v>0</v>
      </c>
    </row>
    <row r="58211" spans="3:5" x14ac:dyDescent="0.2">
      <c r="C58211" s="8">
        <v>318700</v>
      </c>
      <c r="D58211" s="8">
        <v>0</v>
      </c>
      <c r="E58211" s="8">
        <v>0</v>
      </c>
    </row>
    <row r="58212" spans="3:5" x14ac:dyDescent="0.2">
      <c r="C58212" s="8">
        <v>318800</v>
      </c>
      <c r="D58212" s="8">
        <v>0</v>
      </c>
      <c r="E58212" s="8">
        <v>0</v>
      </c>
    </row>
    <row r="58213" spans="3:5" x14ac:dyDescent="0.2">
      <c r="C58213" s="8">
        <v>318900</v>
      </c>
      <c r="D58213" s="8">
        <v>0</v>
      </c>
      <c r="E58213" s="8">
        <v>0</v>
      </c>
    </row>
    <row r="58214" spans="3:5" x14ac:dyDescent="0.2">
      <c r="C58214" s="8">
        <v>319000</v>
      </c>
      <c r="D58214" s="8">
        <v>0</v>
      </c>
      <c r="E58214" s="8">
        <v>0</v>
      </c>
    </row>
    <row r="58215" spans="3:5" x14ac:dyDescent="0.2">
      <c r="C58215" s="8">
        <v>319100</v>
      </c>
      <c r="D58215" s="8">
        <v>0</v>
      </c>
      <c r="E58215" s="8">
        <v>0</v>
      </c>
    </row>
    <row r="58216" spans="3:5" x14ac:dyDescent="0.2">
      <c r="C58216" s="8">
        <v>319200</v>
      </c>
      <c r="D58216" s="8">
        <v>0</v>
      </c>
      <c r="E58216" s="8">
        <v>0</v>
      </c>
    </row>
    <row r="58217" spans="3:5" x14ac:dyDescent="0.2">
      <c r="C58217" s="8">
        <v>319300</v>
      </c>
      <c r="D58217" s="8">
        <v>0</v>
      </c>
      <c r="E58217" s="8">
        <v>0</v>
      </c>
    </row>
    <row r="58218" spans="3:5" x14ac:dyDescent="0.2">
      <c r="C58218" s="8">
        <v>319400</v>
      </c>
      <c r="D58218" s="8">
        <v>0</v>
      </c>
      <c r="E58218" s="8">
        <v>0</v>
      </c>
    </row>
    <row r="58219" spans="3:5" x14ac:dyDescent="0.2">
      <c r="C58219" s="8">
        <v>319500</v>
      </c>
      <c r="D58219" s="8">
        <v>0</v>
      </c>
      <c r="E58219" s="8">
        <v>0</v>
      </c>
    </row>
    <row r="58220" spans="3:5" x14ac:dyDescent="0.2">
      <c r="C58220" s="8">
        <v>319600</v>
      </c>
      <c r="D58220" s="8">
        <v>0</v>
      </c>
      <c r="E58220" s="8">
        <v>0</v>
      </c>
    </row>
    <row r="58221" spans="3:5" x14ac:dyDescent="0.2">
      <c r="C58221" s="8">
        <v>319700</v>
      </c>
      <c r="D58221" s="8">
        <v>0</v>
      </c>
      <c r="E58221" s="8">
        <v>0</v>
      </c>
    </row>
    <row r="58222" spans="3:5" x14ac:dyDescent="0.2">
      <c r="C58222" s="8">
        <v>319800</v>
      </c>
      <c r="D58222" s="8">
        <v>0</v>
      </c>
      <c r="E58222" s="8">
        <v>0</v>
      </c>
    </row>
    <row r="58223" spans="3:5" x14ac:dyDescent="0.2">
      <c r="C58223" s="8">
        <v>319900</v>
      </c>
      <c r="D58223" s="8">
        <v>0</v>
      </c>
      <c r="E58223" s="8">
        <v>0</v>
      </c>
    </row>
    <row r="58224" spans="3:5" x14ac:dyDescent="0.2">
      <c r="C58224" s="8">
        <v>320000</v>
      </c>
      <c r="D58224" s="8">
        <v>0</v>
      </c>
      <c r="E58224" s="8">
        <v>0</v>
      </c>
    </row>
    <row r="58225" spans="3:5" x14ac:dyDescent="0.2">
      <c r="C58225" s="8">
        <v>320100</v>
      </c>
      <c r="D58225" s="8">
        <v>0</v>
      </c>
      <c r="E58225" s="8">
        <v>0</v>
      </c>
    </row>
    <row r="58226" spans="3:5" x14ac:dyDescent="0.2">
      <c r="C58226" s="8">
        <v>320200</v>
      </c>
      <c r="D58226" s="8">
        <v>0</v>
      </c>
      <c r="E58226" s="8">
        <v>0</v>
      </c>
    </row>
    <row r="58227" spans="3:5" x14ac:dyDescent="0.2">
      <c r="C58227" s="8">
        <v>320300</v>
      </c>
      <c r="D58227" s="8">
        <v>0</v>
      </c>
      <c r="E58227" s="8">
        <v>0</v>
      </c>
    </row>
    <row r="58228" spans="3:5" x14ac:dyDescent="0.2">
      <c r="C58228" s="8">
        <v>320400</v>
      </c>
      <c r="D58228" s="8">
        <v>0</v>
      </c>
      <c r="E58228" s="8">
        <v>0</v>
      </c>
    </row>
    <row r="58229" spans="3:5" x14ac:dyDescent="0.2">
      <c r="C58229" s="8">
        <v>320500</v>
      </c>
      <c r="D58229" s="8">
        <v>0</v>
      </c>
      <c r="E58229" s="8">
        <v>0</v>
      </c>
    </row>
    <row r="58230" spans="3:5" x14ac:dyDescent="0.2">
      <c r="C58230" s="8">
        <v>320600</v>
      </c>
      <c r="D58230" s="8">
        <v>0</v>
      </c>
      <c r="E58230" s="8">
        <v>0</v>
      </c>
    </row>
    <row r="58231" spans="3:5" x14ac:dyDescent="0.2">
      <c r="C58231" s="8">
        <v>320700</v>
      </c>
      <c r="D58231" s="8">
        <v>0</v>
      </c>
      <c r="E58231" s="8">
        <v>0</v>
      </c>
    </row>
    <row r="58232" spans="3:5" x14ac:dyDescent="0.2">
      <c r="C58232" s="8">
        <v>320800</v>
      </c>
      <c r="D58232" s="8">
        <v>0</v>
      </c>
      <c r="E58232" s="8">
        <v>0</v>
      </c>
    </row>
    <row r="58233" spans="3:5" x14ac:dyDescent="0.2">
      <c r="C58233" s="8">
        <v>320900</v>
      </c>
      <c r="D58233" s="8">
        <v>0</v>
      </c>
      <c r="E58233" s="8">
        <v>0</v>
      </c>
    </row>
    <row r="58234" spans="3:5" x14ac:dyDescent="0.2">
      <c r="C58234" s="8">
        <v>321000</v>
      </c>
      <c r="D58234" s="8">
        <v>0</v>
      </c>
      <c r="E58234" s="8">
        <v>0</v>
      </c>
    </row>
    <row r="58235" spans="3:5" x14ac:dyDescent="0.2">
      <c r="C58235" s="8">
        <v>321100</v>
      </c>
      <c r="D58235" s="8">
        <v>0</v>
      </c>
      <c r="E58235" s="8">
        <v>0</v>
      </c>
    </row>
    <row r="58236" spans="3:5" x14ac:dyDescent="0.2">
      <c r="C58236" s="8">
        <v>321200</v>
      </c>
      <c r="D58236" s="8">
        <v>0</v>
      </c>
      <c r="E58236" s="8">
        <v>0</v>
      </c>
    </row>
    <row r="58237" spans="3:5" x14ac:dyDescent="0.2">
      <c r="C58237" s="8">
        <v>321300</v>
      </c>
      <c r="D58237" s="8">
        <v>0</v>
      </c>
      <c r="E58237" s="8">
        <v>0</v>
      </c>
    </row>
    <row r="58238" spans="3:5" x14ac:dyDescent="0.2">
      <c r="C58238" s="8">
        <v>321400</v>
      </c>
      <c r="D58238" s="8">
        <v>0</v>
      </c>
      <c r="E58238" s="8">
        <v>0</v>
      </c>
    </row>
    <row r="58239" spans="3:5" x14ac:dyDescent="0.2">
      <c r="C58239" s="8">
        <v>321500</v>
      </c>
      <c r="D58239" s="8">
        <v>0</v>
      </c>
      <c r="E58239" s="8">
        <v>0</v>
      </c>
    </row>
    <row r="58240" spans="3:5" x14ac:dyDescent="0.2">
      <c r="C58240" s="8">
        <v>321600</v>
      </c>
      <c r="D58240" s="8">
        <v>0</v>
      </c>
      <c r="E58240" s="8">
        <v>0</v>
      </c>
    </row>
    <row r="58241" spans="3:5" x14ac:dyDescent="0.2">
      <c r="C58241" s="8">
        <v>321700</v>
      </c>
      <c r="D58241" s="8">
        <v>0</v>
      </c>
      <c r="E58241" s="8">
        <v>0</v>
      </c>
    </row>
    <row r="58242" spans="3:5" x14ac:dyDescent="0.2">
      <c r="C58242" s="8">
        <v>321800</v>
      </c>
      <c r="D58242" s="8">
        <v>0</v>
      </c>
      <c r="E58242" s="8">
        <v>0</v>
      </c>
    </row>
    <row r="58243" spans="3:5" x14ac:dyDescent="0.2">
      <c r="C58243" s="8">
        <v>321900</v>
      </c>
      <c r="D58243" s="8">
        <v>0</v>
      </c>
      <c r="E58243" s="8">
        <v>0</v>
      </c>
    </row>
    <row r="58244" spans="3:5" x14ac:dyDescent="0.2">
      <c r="C58244" s="8">
        <v>322000</v>
      </c>
      <c r="D58244" s="8">
        <v>0</v>
      </c>
      <c r="E58244" s="8">
        <v>0</v>
      </c>
    </row>
    <row r="58245" spans="3:5" x14ac:dyDescent="0.2">
      <c r="C58245" s="8">
        <v>322100</v>
      </c>
      <c r="D58245" s="8">
        <v>0</v>
      </c>
      <c r="E58245" s="8">
        <v>0</v>
      </c>
    </row>
    <row r="58246" spans="3:5" x14ac:dyDescent="0.2">
      <c r="C58246" s="8">
        <v>322200</v>
      </c>
      <c r="D58246" s="8">
        <v>0</v>
      </c>
      <c r="E58246" s="8">
        <v>0</v>
      </c>
    </row>
    <row r="58247" spans="3:5" x14ac:dyDescent="0.2">
      <c r="C58247" s="8">
        <v>322300</v>
      </c>
      <c r="D58247" s="8">
        <v>0</v>
      </c>
      <c r="E58247" s="8">
        <v>0</v>
      </c>
    </row>
    <row r="58248" spans="3:5" x14ac:dyDescent="0.2">
      <c r="C58248" s="8">
        <v>322400</v>
      </c>
      <c r="D58248" s="8">
        <v>0</v>
      </c>
      <c r="E58248" s="8">
        <v>0</v>
      </c>
    </row>
    <row r="58249" spans="3:5" x14ac:dyDescent="0.2">
      <c r="C58249" s="8">
        <v>322500</v>
      </c>
      <c r="D58249" s="8">
        <v>0</v>
      </c>
      <c r="E58249" s="8">
        <v>0</v>
      </c>
    </row>
    <row r="58250" spans="3:5" x14ac:dyDescent="0.2">
      <c r="C58250" s="8">
        <v>322600</v>
      </c>
      <c r="D58250" s="8">
        <v>0</v>
      </c>
      <c r="E58250" s="8">
        <v>0</v>
      </c>
    </row>
    <row r="58251" spans="3:5" x14ac:dyDescent="0.2">
      <c r="C58251" s="8">
        <v>322700</v>
      </c>
      <c r="D58251" s="8">
        <v>0</v>
      </c>
      <c r="E58251" s="8">
        <v>0</v>
      </c>
    </row>
    <row r="58252" spans="3:5" x14ac:dyDescent="0.2">
      <c r="C58252" s="8">
        <v>322800</v>
      </c>
      <c r="D58252" s="8">
        <v>0</v>
      </c>
      <c r="E58252" s="8">
        <v>0</v>
      </c>
    </row>
    <row r="58253" spans="3:5" x14ac:dyDescent="0.2">
      <c r="C58253" s="8">
        <v>322900</v>
      </c>
      <c r="D58253" s="8">
        <v>0</v>
      </c>
      <c r="E58253" s="8">
        <v>0</v>
      </c>
    </row>
    <row r="58254" spans="3:5" x14ac:dyDescent="0.2">
      <c r="C58254" s="8">
        <v>323000</v>
      </c>
      <c r="D58254" s="8">
        <v>0</v>
      </c>
      <c r="E58254" s="8">
        <v>0</v>
      </c>
    </row>
    <row r="58255" spans="3:5" x14ac:dyDescent="0.2">
      <c r="C58255" s="8">
        <v>323100</v>
      </c>
      <c r="D58255" s="8">
        <v>0</v>
      </c>
      <c r="E58255" s="8">
        <v>0</v>
      </c>
    </row>
    <row r="58256" spans="3:5" x14ac:dyDescent="0.2">
      <c r="C58256" s="8">
        <v>323200</v>
      </c>
      <c r="D58256" s="8">
        <v>0</v>
      </c>
      <c r="E58256" s="8">
        <v>0</v>
      </c>
    </row>
    <row r="58257" spans="3:5" x14ac:dyDescent="0.2">
      <c r="C58257" s="8">
        <v>323300</v>
      </c>
      <c r="D58257" s="8">
        <v>0</v>
      </c>
      <c r="E58257" s="8">
        <v>0</v>
      </c>
    </row>
    <row r="58258" spans="3:5" x14ac:dyDescent="0.2">
      <c r="C58258" s="8">
        <v>323400</v>
      </c>
      <c r="D58258" s="8">
        <v>0</v>
      </c>
      <c r="E58258" s="8">
        <v>0</v>
      </c>
    </row>
    <row r="58259" spans="3:5" x14ac:dyDescent="0.2">
      <c r="C58259" s="8">
        <v>323500</v>
      </c>
      <c r="D58259" s="8">
        <v>0</v>
      </c>
      <c r="E58259" s="8">
        <v>0</v>
      </c>
    </row>
    <row r="58260" spans="3:5" x14ac:dyDescent="0.2">
      <c r="C58260" s="8">
        <v>323600</v>
      </c>
      <c r="D58260" s="8">
        <v>0</v>
      </c>
      <c r="E58260" s="8">
        <v>0</v>
      </c>
    </row>
    <row r="58261" spans="3:5" x14ac:dyDescent="0.2">
      <c r="C58261" s="8">
        <v>323700</v>
      </c>
      <c r="D58261" s="8">
        <v>0</v>
      </c>
      <c r="E58261" s="8">
        <v>0</v>
      </c>
    </row>
    <row r="58262" spans="3:5" x14ac:dyDescent="0.2">
      <c r="C58262" s="8">
        <v>323800</v>
      </c>
      <c r="D58262" s="8">
        <v>0</v>
      </c>
      <c r="E58262" s="8">
        <v>0</v>
      </c>
    </row>
    <row r="58263" spans="3:5" x14ac:dyDescent="0.2">
      <c r="C58263" s="8">
        <v>323900</v>
      </c>
      <c r="D58263" s="8">
        <v>0</v>
      </c>
      <c r="E58263" s="8">
        <v>0</v>
      </c>
    </row>
    <row r="58264" spans="3:5" x14ac:dyDescent="0.2">
      <c r="C58264" s="8">
        <v>324000</v>
      </c>
      <c r="D58264" s="8">
        <v>0</v>
      </c>
      <c r="E58264" s="8">
        <v>0</v>
      </c>
    </row>
    <row r="58265" spans="3:5" x14ac:dyDescent="0.2">
      <c r="C58265" s="8">
        <v>324100</v>
      </c>
      <c r="D58265" s="8">
        <v>0</v>
      </c>
      <c r="E58265" s="8">
        <v>0</v>
      </c>
    </row>
    <row r="58266" spans="3:5" x14ac:dyDescent="0.2">
      <c r="C58266" s="8">
        <v>324200</v>
      </c>
      <c r="D58266" s="8">
        <v>0</v>
      </c>
      <c r="E58266" s="8">
        <v>0</v>
      </c>
    </row>
    <row r="58267" spans="3:5" x14ac:dyDescent="0.2">
      <c r="C58267" s="8">
        <v>324300</v>
      </c>
      <c r="D58267" s="8">
        <v>0</v>
      </c>
      <c r="E58267" s="8">
        <v>0</v>
      </c>
    </row>
    <row r="58268" spans="3:5" x14ac:dyDescent="0.2">
      <c r="C58268" s="8">
        <v>324400</v>
      </c>
      <c r="D58268" s="8">
        <v>0</v>
      </c>
      <c r="E58268" s="8">
        <v>0</v>
      </c>
    </row>
    <row r="58269" spans="3:5" x14ac:dyDescent="0.2">
      <c r="C58269" s="8">
        <v>324500</v>
      </c>
      <c r="D58269" s="8">
        <v>0</v>
      </c>
      <c r="E58269" s="8">
        <v>0</v>
      </c>
    </row>
    <row r="58270" spans="3:5" x14ac:dyDescent="0.2">
      <c r="C58270" s="8">
        <v>324600</v>
      </c>
      <c r="D58270" s="8">
        <v>0</v>
      </c>
      <c r="E58270" s="8">
        <v>0</v>
      </c>
    </row>
    <row r="58271" spans="3:5" x14ac:dyDescent="0.2">
      <c r="C58271" s="8">
        <v>324700</v>
      </c>
      <c r="D58271" s="8">
        <v>0</v>
      </c>
      <c r="E58271" s="8">
        <v>0</v>
      </c>
    </row>
    <row r="58272" spans="3:5" x14ac:dyDescent="0.2">
      <c r="C58272" s="8">
        <v>324800</v>
      </c>
      <c r="D58272" s="8">
        <v>0</v>
      </c>
      <c r="E58272" s="8">
        <v>0</v>
      </c>
    </row>
    <row r="58273" spans="3:5" x14ac:dyDescent="0.2">
      <c r="C58273" s="8">
        <v>324900</v>
      </c>
      <c r="D58273" s="8">
        <v>0</v>
      </c>
      <c r="E58273" s="8">
        <v>0</v>
      </c>
    </row>
    <row r="58274" spans="3:5" x14ac:dyDescent="0.2">
      <c r="C58274" s="8">
        <v>325000</v>
      </c>
      <c r="D58274" s="8">
        <v>0</v>
      </c>
      <c r="E58274" s="8">
        <v>0</v>
      </c>
    </row>
    <row r="58275" spans="3:5" x14ac:dyDescent="0.2">
      <c r="C58275" s="8">
        <v>325100</v>
      </c>
      <c r="D58275" s="8">
        <v>0</v>
      </c>
      <c r="E58275" s="8">
        <v>0</v>
      </c>
    </row>
    <row r="58276" spans="3:5" x14ac:dyDescent="0.2">
      <c r="C58276" s="8">
        <v>325200</v>
      </c>
      <c r="D58276" s="8">
        <v>0</v>
      </c>
      <c r="E58276" s="8">
        <v>0</v>
      </c>
    </row>
    <row r="58277" spans="3:5" x14ac:dyDescent="0.2">
      <c r="C58277" s="8">
        <v>325300</v>
      </c>
      <c r="D58277" s="8">
        <v>0</v>
      </c>
      <c r="E58277" s="8">
        <v>0</v>
      </c>
    </row>
    <row r="58278" spans="3:5" x14ac:dyDescent="0.2">
      <c r="C58278" s="8">
        <v>325400</v>
      </c>
      <c r="D58278" s="8">
        <v>0</v>
      </c>
      <c r="E58278" s="8">
        <v>0</v>
      </c>
    </row>
    <row r="58279" spans="3:5" x14ac:dyDescent="0.2">
      <c r="C58279" s="8">
        <v>325500</v>
      </c>
      <c r="D58279" s="8">
        <v>0</v>
      </c>
      <c r="E58279" s="8">
        <v>0</v>
      </c>
    </row>
    <row r="58280" spans="3:5" x14ac:dyDescent="0.2">
      <c r="C58280" s="8">
        <v>325600</v>
      </c>
      <c r="D58280" s="8">
        <v>0</v>
      </c>
      <c r="E58280" s="8">
        <v>0</v>
      </c>
    </row>
    <row r="58281" spans="3:5" x14ac:dyDescent="0.2">
      <c r="C58281" s="8">
        <v>325700</v>
      </c>
      <c r="D58281" s="8">
        <v>0</v>
      </c>
      <c r="E58281" s="8">
        <v>0</v>
      </c>
    </row>
    <row r="58282" spans="3:5" x14ac:dyDescent="0.2">
      <c r="C58282" s="8">
        <v>325800</v>
      </c>
      <c r="D58282" s="8">
        <v>0</v>
      </c>
      <c r="E58282" s="8">
        <v>0</v>
      </c>
    </row>
    <row r="58283" spans="3:5" x14ac:dyDescent="0.2">
      <c r="C58283" s="8">
        <v>325900</v>
      </c>
      <c r="D58283" s="8">
        <v>0</v>
      </c>
      <c r="E58283" s="8">
        <v>0</v>
      </c>
    </row>
    <row r="58284" spans="3:5" x14ac:dyDescent="0.2">
      <c r="C58284" s="8">
        <v>326000</v>
      </c>
      <c r="D58284" s="8">
        <v>0</v>
      </c>
      <c r="E58284" s="8">
        <v>0</v>
      </c>
    </row>
    <row r="58285" spans="3:5" x14ac:dyDescent="0.2">
      <c r="C58285" s="8">
        <v>326100</v>
      </c>
      <c r="D58285" s="8">
        <v>0</v>
      </c>
      <c r="E58285" s="8">
        <v>0</v>
      </c>
    </row>
    <row r="58286" spans="3:5" x14ac:dyDescent="0.2">
      <c r="C58286" s="8">
        <v>326200</v>
      </c>
      <c r="D58286" s="8">
        <v>0</v>
      </c>
      <c r="E58286" s="8">
        <v>0</v>
      </c>
    </row>
    <row r="58287" spans="3:5" x14ac:dyDescent="0.2">
      <c r="C58287" s="8">
        <v>326300</v>
      </c>
      <c r="D58287" s="8">
        <v>0</v>
      </c>
      <c r="E58287" s="8">
        <v>0</v>
      </c>
    </row>
    <row r="58288" spans="3:5" x14ac:dyDescent="0.2">
      <c r="C58288" s="8">
        <v>326400</v>
      </c>
      <c r="D58288" s="8">
        <v>0</v>
      </c>
      <c r="E58288" s="8">
        <v>0</v>
      </c>
    </row>
    <row r="58289" spans="3:5" x14ac:dyDescent="0.2">
      <c r="C58289" s="8">
        <v>326500</v>
      </c>
      <c r="D58289" s="8">
        <v>0</v>
      </c>
      <c r="E58289" s="8">
        <v>0</v>
      </c>
    </row>
    <row r="58290" spans="3:5" x14ac:dyDescent="0.2">
      <c r="C58290" s="8">
        <v>326600</v>
      </c>
      <c r="D58290" s="8">
        <v>0</v>
      </c>
      <c r="E58290" s="8">
        <v>0</v>
      </c>
    </row>
    <row r="58291" spans="3:5" x14ac:dyDescent="0.2">
      <c r="C58291" s="8">
        <v>326700</v>
      </c>
      <c r="D58291" s="8">
        <v>0</v>
      </c>
      <c r="E58291" s="8">
        <v>0</v>
      </c>
    </row>
    <row r="58292" spans="3:5" x14ac:dyDescent="0.2">
      <c r="C58292" s="8">
        <v>326800</v>
      </c>
      <c r="D58292" s="8">
        <v>0</v>
      </c>
      <c r="E58292" s="8">
        <v>0</v>
      </c>
    </row>
    <row r="58293" spans="3:5" x14ac:dyDescent="0.2">
      <c r="C58293" s="8">
        <v>326900</v>
      </c>
      <c r="D58293" s="8">
        <v>0</v>
      </c>
      <c r="E58293" s="8">
        <v>0</v>
      </c>
    </row>
    <row r="58294" spans="3:5" x14ac:dyDescent="0.2">
      <c r="C58294" s="8">
        <v>327000</v>
      </c>
      <c r="D58294" s="8">
        <v>0</v>
      </c>
      <c r="E58294" s="8">
        <v>0</v>
      </c>
    </row>
    <row r="58295" spans="3:5" x14ac:dyDescent="0.2">
      <c r="C58295" s="8">
        <v>327100</v>
      </c>
      <c r="D58295" s="8">
        <v>0</v>
      </c>
      <c r="E58295" s="8">
        <v>0</v>
      </c>
    </row>
    <row r="58296" spans="3:5" x14ac:dyDescent="0.2">
      <c r="C58296" s="8">
        <v>327200</v>
      </c>
      <c r="D58296" s="8">
        <v>0</v>
      </c>
      <c r="E58296" s="8">
        <v>0</v>
      </c>
    </row>
    <row r="58297" spans="3:5" x14ac:dyDescent="0.2">
      <c r="C58297" s="8">
        <v>327300</v>
      </c>
      <c r="D58297" s="8">
        <v>0</v>
      </c>
      <c r="E58297" s="8">
        <v>0</v>
      </c>
    </row>
    <row r="58298" spans="3:5" x14ac:dyDescent="0.2">
      <c r="C58298" s="8">
        <v>327400</v>
      </c>
      <c r="D58298" s="8">
        <v>0</v>
      </c>
      <c r="E58298" s="8">
        <v>0</v>
      </c>
    </row>
    <row r="58299" spans="3:5" x14ac:dyDescent="0.2">
      <c r="C58299" s="8">
        <v>327500</v>
      </c>
      <c r="D58299" s="8">
        <v>0</v>
      </c>
      <c r="E58299" s="8">
        <v>0</v>
      </c>
    </row>
    <row r="58300" spans="3:5" x14ac:dyDescent="0.2">
      <c r="C58300" s="8">
        <v>327600</v>
      </c>
      <c r="D58300" s="8">
        <v>0</v>
      </c>
      <c r="E58300" s="8">
        <v>0</v>
      </c>
    </row>
    <row r="58301" spans="3:5" x14ac:dyDescent="0.2">
      <c r="C58301" s="8">
        <v>327700</v>
      </c>
      <c r="D58301" s="8">
        <v>0</v>
      </c>
      <c r="E58301" s="8">
        <v>0</v>
      </c>
    </row>
    <row r="58302" spans="3:5" x14ac:dyDescent="0.2">
      <c r="C58302" s="8">
        <v>327800</v>
      </c>
      <c r="D58302" s="8">
        <v>0</v>
      </c>
      <c r="E58302" s="8">
        <v>0</v>
      </c>
    </row>
    <row r="58303" spans="3:5" x14ac:dyDescent="0.2">
      <c r="C58303" s="8">
        <v>327900</v>
      </c>
      <c r="D58303" s="8">
        <v>0</v>
      </c>
      <c r="E58303" s="8">
        <v>0</v>
      </c>
    </row>
    <row r="58304" spans="3:5" x14ac:dyDescent="0.2">
      <c r="C58304" s="8">
        <v>328000</v>
      </c>
      <c r="D58304" s="8">
        <v>0</v>
      </c>
      <c r="E58304" s="8">
        <v>0</v>
      </c>
    </row>
    <row r="58305" spans="3:5" x14ac:dyDescent="0.2">
      <c r="C58305" s="8">
        <v>328100</v>
      </c>
      <c r="D58305" s="8">
        <v>0</v>
      </c>
      <c r="E58305" s="8">
        <v>0</v>
      </c>
    </row>
    <row r="58306" spans="3:5" x14ac:dyDescent="0.2">
      <c r="C58306" s="8">
        <v>328200</v>
      </c>
      <c r="D58306" s="8">
        <v>0</v>
      </c>
      <c r="E58306" s="8">
        <v>0</v>
      </c>
    </row>
    <row r="58307" spans="3:5" x14ac:dyDescent="0.2">
      <c r="C58307" s="9">
        <v>328300</v>
      </c>
      <c r="D58307" s="8">
        <v>0</v>
      </c>
      <c r="E58307" s="8">
        <v>0</v>
      </c>
    </row>
    <row r="58308" spans="3:5" x14ac:dyDescent="0.2">
      <c r="C58308" s="8">
        <v>328400</v>
      </c>
      <c r="D58308" s="8">
        <v>0</v>
      </c>
      <c r="E58308" s="8">
        <v>0</v>
      </c>
    </row>
    <row r="58309" spans="3:5" x14ac:dyDescent="0.2">
      <c r="C58309" s="8">
        <v>328500</v>
      </c>
      <c r="D58309" s="8">
        <v>0</v>
      </c>
      <c r="E58309" s="8">
        <v>0</v>
      </c>
    </row>
    <row r="58310" spans="3:5" x14ac:dyDescent="0.2">
      <c r="C58310" s="8">
        <v>328600</v>
      </c>
      <c r="D58310" s="8">
        <v>0</v>
      </c>
      <c r="E58310" s="8">
        <v>0</v>
      </c>
    </row>
    <row r="58311" spans="3:5" x14ac:dyDescent="0.2">
      <c r="C58311" s="8">
        <v>328700</v>
      </c>
      <c r="D58311" s="8">
        <v>0</v>
      </c>
      <c r="E58311" s="8">
        <v>0</v>
      </c>
    </row>
    <row r="58312" spans="3:5" x14ac:dyDescent="0.2">
      <c r="C58312" s="8">
        <v>328800</v>
      </c>
      <c r="D58312" s="8">
        <v>0</v>
      </c>
      <c r="E58312" s="8">
        <v>0</v>
      </c>
    </row>
    <row r="58313" spans="3:5" x14ac:dyDescent="0.2">
      <c r="C58313" s="8">
        <v>328900</v>
      </c>
      <c r="D58313" s="8">
        <v>0</v>
      </c>
      <c r="E58313" s="8">
        <v>0</v>
      </c>
    </row>
    <row r="58314" spans="3:5" x14ac:dyDescent="0.2">
      <c r="C58314" s="8">
        <v>329000</v>
      </c>
      <c r="D58314" s="8">
        <v>0</v>
      </c>
      <c r="E58314" s="8">
        <v>0</v>
      </c>
    </row>
    <row r="58315" spans="3:5" x14ac:dyDescent="0.2">
      <c r="C58315" s="8">
        <v>329100</v>
      </c>
      <c r="D58315" s="8">
        <v>0</v>
      </c>
      <c r="E58315" s="8">
        <v>0</v>
      </c>
    </row>
    <row r="58316" spans="3:5" x14ac:dyDescent="0.2">
      <c r="C58316" s="9">
        <v>329200</v>
      </c>
      <c r="D58316" s="8">
        <v>0</v>
      </c>
      <c r="E58316" s="8">
        <v>0</v>
      </c>
    </row>
    <row r="58317" spans="3:5" x14ac:dyDescent="0.2">
      <c r="C58317" s="8">
        <v>329300</v>
      </c>
      <c r="D58317" s="8">
        <v>0</v>
      </c>
      <c r="E58317" s="8">
        <v>0</v>
      </c>
    </row>
    <row r="58318" spans="3:5" x14ac:dyDescent="0.2">
      <c r="C58318" s="8">
        <v>329400</v>
      </c>
      <c r="D58318" s="8">
        <v>0</v>
      </c>
      <c r="E58318" s="8">
        <v>0</v>
      </c>
    </row>
    <row r="58319" spans="3:5" x14ac:dyDescent="0.2">
      <c r="C58319" s="8">
        <v>329500</v>
      </c>
      <c r="D58319" s="8">
        <v>0</v>
      </c>
      <c r="E58319" s="8">
        <v>0</v>
      </c>
    </row>
    <row r="58320" spans="3:5" x14ac:dyDescent="0.2">
      <c r="C58320" s="8">
        <v>329600</v>
      </c>
      <c r="D58320" s="8">
        <v>0</v>
      </c>
      <c r="E58320" s="8">
        <v>0</v>
      </c>
    </row>
    <row r="58321" spans="3:5" x14ac:dyDescent="0.2">
      <c r="C58321" s="8">
        <v>329700</v>
      </c>
      <c r="D58321" s="8">
        <v>0</v>
      </c>
      <c r="E58321" s="8">
        <v>0</v>
      </c>
    </row>
    <row r="58322" spans="3:5" x14ac:dyDescent="0.2">
      <c r="C58322" s="9">
        <v>329800</v>
      </c>
      <c r="D58322" s="8">
        <v>0</v>
      </c>
      <c r="E58322" s="8">
        <v>0</v>
      </c>
    </row>
    <row r="58323" spans="3:5" x14ac:dyDescent="0.2">
      <c r="C58323" s="8">
        <v>329900</v>
      </c>
      <c r="D58323" s="8">
        <v>0</v>
      </c>
      <c r="E58323" s="8">
        <v>0</v>
      </c>
    </row>
    <row r="58324" spans="3:5" x14ac:dyDescent="0.2">
      <c r="C58324" s="8">
        <v>330000</v>
      </c>
      <c r="D58324" s="8">
        <v>0</v>
      </c>
      <c r="E58324" s="8">
        <v>0</v>
      </c>
    </row>
    <row r="58325" spans="3:5" x14ac:dyDescent="0.2">
      <c r="C58325" s="8">
        <v>330100</v>
      </c>
      <c r="D58325" s="8">
        <v>0</v>
      </c>
      <c r="E58325" s="8">
        <v>0</v>
      </c>
    </row>
    <row r="58326" spans="3:5" x14ac:dyDescent="0.2">
      <c r="C58326" s="8">
        <v>330200</v>
      </c>
      <c r="D58326" s="8">
        <v>0</v>
      </c>
      <c r="E58326" s="8">
        <v>0</v>
      </c>
    </row>
    <row r="58327" spans="3:5" x14ac:dyDescent="0.2">
      <c r="C58327" s="8">
        <v>330300</v>
      </c>
      <c r="D58327" s="8">
        <v>0</v>
      </c>
      <c r="E58327" s="8">
        <v>0</v>
      </c>
    </row>
    <row r="58328" spans="3:5" x14ac:dyDescent="0.2">
      <c r="C58328" s="8">
        <v>330400</v>
      </c>
      <c r="D58328" s="8">
        <v>0</v>
      </c>
      <c r="E58328" s="8">
        <v>0</v>
      </c>
    </row>
    <row r="58329" spans="3:5" x14ac:dyDescent="0.2">
      <c r="C58329" s="8">
        <v>330500</v>
      </c>
      <c r="D58329" s="8">
        <v>0</v>
      </c>
      <c r="E58329" s="8">
        <v>0</v>
      </c>
    </row>
    <row r="58330" spans="3:5" x14ac:dyDescent="0.2">
      <c r="C58330" s="9">
        <v>330600</v>
      </c>
      <c r="D58330" s="8">
        <v>0</v>
      </c>
      <c r="E58330" s="8">
        <v>0</v>
      </c>
    </row>
    <row r="58331" spans="3:5" x14ac:dyDescent="0.2">
      <c r="C58331" s="9">
        <v>330700</v>
      </c>
      <c r="D58331" s="8">
        <v>0</v>
      </c>
      <c r="E58331" s="8">
        <v>0</v>
      </c>
    </row>
    <row r="58332" spans="3:5" x14ac:dyDescent="0.2">
      <c r="C58332" s="9">
        <v>330800</v>
      </c>
      <c r="D58332" s="8">
        <v>0</v>
      </c>
      <c r="E58332" s="8">
        <v>0</v>
      </c>
    </row>
    <row r="58333" spans="3:5" x14ac:dyDescent="0.2">
      <c r="C58333" s="9">
        <v>330900</v>
      </c>
      <c r="D58333" s="8">
        <v>0</v>
      </c>
      <c r="E58333" s="8">
        <v>0</v>
      </c>
    </row>
    <row r="58334" spans="3:5" x14ac:dyDescent="0.2">
      <c r="C58334" s="8">
        <v>331000</v>
      </c>
      <c r="D58334" s="8">
        <v>0</v>
      </c>
      <c r="E58334" s="8">
        <v>0</v>
      </c>
    </row>
    <row r="58335" spans="3:5" x14ac:dyDescent="0.2">
      <c r="C58335" s="8">
        <v>331100</v>
      </c>
      <c r="D58335" s="8">
        <v>0</v>
      </c>
      <c r="E58335" s="8">
        <v>0</v>
      </c>
    </row>
    <row r="58336" spans="3:5" x14ac:dyDescent="0.2">
      <c r="C58336" s="8">
        <v>331200</v>
      </c>
      <c r="D58336" s="8">
        <v>0</v>
      </c>
      <c r="E58336" s="8">
        <v>0</v>
      </c>
    </row>
    <row r="58337" spans="3:5" x14ac:dyDescent="0.2">
      <c r="C58337" s="9">
        <v>331300</v>
      </c>
      <c r="D58337" s="8">
        <v>0</v>
      </c>
      <c r="E58337" s="8">
        <v>0</v>
      </c>
    </row>
    <row r="58338" spans="3:5" x14ac:dyDescent="0.2">
      <c r="C58338" s="8">
        <v>331400</v>
      </c>
      <c r="D58338" s="8">
        <v>0</v>
      </c>
      <c r="E58338" s="8">
        <v>0</v>
      </c>
    </row>
    <row r="58339" spans="3:5" x14ac:dyDescent="0.2">
      <c r="C58339" s="8">
        <v>331500</v>
      </c>
      <c r="D58339" s="8">
        <v>0</v>
      </c>
      <c r="E58339" s="8">
        <v>0</v>
      </c>
    </row>
    <row r="58340" spans="3:5" x14ac:dyDescent="0.2">
      <c r="C58340" s="9">
        <v>331600</v>
      </c>
      <c r="D58340" s="8">
        <v>0</v>
      </c>
      <c r="E58340" s="8">
        <v>0</v>
      </c>
    </row>
    <row r="58341" spans="3:5" x14ac:dyDescent="0.2">
      <c r="C58341" s="8">
        <v>331700</v>
      </c>
      <c r="D58341" s="8">
        <v>0</v>
      </c>
      <c r="E58341" s="8">
        <v>0</v>
      </c>
    </row>
    <row r="58342" spans="3:5" x14ac:dyDescent="0.2">
      <c r="C58342" s="8">
        <v>331800</v>
      </c>
      <c r="D58342" s="8">
        <v>0</v>
      </c>
      <c r="E58342" s="8">
        <v>0</v>
      </c>
    </row>
    <row r="58343" spans="3:5" x14ac:dyDescent="0.2">
      <c r="C58343" s="8">
        <v>331900</v>
      </c>
      <c r="D58343" s="8">
        <v>0</v>
      </c>
      <c r="E58343" s="8">
        <v>0</v>
      </c>
    </row>
    <row r="58344" spans="3:5" x14ac:dyDescent="0.2">
      <c r="C58344" s="8">
        <v>332000</v>
      </c>
      <c r="D58344" s="8">
        <v>0</v>
      </c>
      <c r="E58344" s="8">
        <v>0</v>
      </c>
    </row>
    <row r="58345" spans="3:5" x14ac:dyDescent="0.2">
      <c r="C58345" s="8">
        <v>332100</v>
      </c>
      <c r="D58345" s="8">
        <v>0</v>
      </c>
      <c r="E58345" s="8">
        <v>0</v>
      </c>
    </row>
    <row r="58346" spans="3:5" x14ac:dyDescent="0.2">
      <c r="C58346" s="9">
        <v>332200</v>
      </c>
      <c r="D58346" s="8">
        <v>0</v>
      </c>
      <c r="E58346" s="8">
        <v>0</v>
      </c>
    </row>
    <row r="58347" spans="3:5" x14ac:dyDescent="0.2">
      <c r="C58347" s="8">
        <v>332300</v>
      </c>
      <c r="D58347" s="8">
        <v>0</v>
      </c>
      <c r="E58347" s="8">
        <v>0</v>
      </c>
    </row>
    <row r="58348" spans="3:5" x14ac:dyDescent="0.2">
      <c r="C58348" s="8">
        <v>332400</v>
      </c>
      <c r="D58348" s="8">
        <v>0</v>
      </c>
      <c r="E58348" s="8">
        <v>0</v>
      </c>
    </row>
    <row r="58349" spans="3:5" x14ac:dyDescent="0.2">
      <c r="C58349" s="8">
        <v>332500</v>
      </c>
      <c r="D58349" s="8">
        <v>0</v>
      </c>
      <c r="E58349" s="8">
        <v>0</v>
      </c>
    </row>
    <row r="58350" spans="3:5" x14ac:dyDescent="0.2">
      <c r="C58350" s="8">
        <v>332600</v>
      </c>
      <c r="D58350" s="8">
        <v>0</v>
      </c>
      <c r="E58350" s="8">
        <v>0</v>
      </c>
    </row>
    <row r="58351" spans="3:5" x14ac:dyDescent="0.2">
      <c r="C58351" s="8">
        <v>332700</v>
      </c>
      <c r="D58351" s="8">
        <v>0</v>
      </c>
      <c r="E58351" s="8">
        <v>0</v>
      </c>
    </row>
    <row r="58352" spans="3:5" x14ac:dyDescent="0.2">
      <c r="C58352" s="8">
        <v>332800</v>
      </c>
      <c r="D58352" s="8">
        <v>0</v>
      </c>
      <c r="E58352" s="8">
        <v>0</v>
      </c>
    </row>
    <row r="58353" spans="3:5" x14ac:dyDescent="0.2">
      <c r="C58353" s="8">
        <v>332900</v>
      </c>
      <c r="D58353" s="8">
        <v>0</v>
      </c>
      <c r="E58353" s="8">
        <v>0</v>
      </c>
    </row>
    <row r="58354" spans="3:5" x14ac:dyDescent="0.2">
      <c r="C58354" s="9">
        <v>333000</v>
      </c>
      <c r="D58354" s="8">
        <v>0</v>
      </c>
      <c r="E58354" s="8">
        <v>0</v>
      </c>
    </row>
    <row r="58355" spans="3:5" x14ac:dyDescent="0.2">
      <c r="C58355" s="8">
        <v>333100</v>
      </c>
      <c r="D58355" s="8">
        <v>0</v>
      </c>
      <c r="E58355" s="8">
        <v>0</v>
      </c>
    </row>
    <row r="58356" spans="3:5" x14ac:dyDescent="0.2">
      <c r="C58356" s="8">
        <v>333200</v>
      </c>
      <c r="D58356" s="8">
        <v>0</v>
      </c>
      <c r="E58356" s="8">
        <v>0</v>
      </c>
    </row>
    <row r="58357" spans="3:5" x14ac:dyDescent="0.2">
      <c r="C58357" s="9">
        <v>333300</v>
      </c>
      <c r="D58357" s="8">
        <v>0</v>
      </c>
      <c r="E58357" s="8">
        <v>0</v>
      </c>
    </row>
    <row r="58358" spans="3:5" x14ac:dyDescent="0.2">
      <c r="C58358" s="8">
        <v>333400</v>
      </c>
      <c r="D58358" s="8">
        <v>0</v>
      </c>
      <c r="E58358" s="8">
        <v>0</v>
      </c>
    </row>
    <row r="58359" spans="3:5" x14ac:dyDescent="0.2">
      <c r="C58359" s="9">
        <v>333500</v>
      </c>
      <c r="D58359" s="8">
        <v>0</v>
      </c>
      <c r="E58359" s="8">
        <v>0</v>
      </c>
    </row>
    <row r="58360" spans="3:5" x14ac:dyDescent="0.2">
      <c r="C58360" s="8">
        <v>333600</v>
      </c>
      <c r="D58360" s="8">
        <v>0</v>
      </c>
      <c r="E58360" s="8">
        <v>0</v>
      </c>
    </row>
    <row r="58361" spans="3:5" x14ac:dyDescent="0.2">
      <c r="C58361" s="8">
        <v>333700</v>
      </c>
      <c r="D58361" s="8">
        <v>0</v>
      </c>
      <c r="E58361" s="8">
        <v>0</v>
      </c>
    </row>
    <row r="58362" spans="3:5" x14ac:dyDescent="0.2">
      <c r="C58362" s="9">
        <v>333800</v>
      </c>
      <c r="D58362" s="8">
        <v>0</v>
      </c>
      <c r="E58362" s="8">
        <v>0</v>
      </c>
    </row>
    <row r="58363" spans="3:5" x14ac:dyDescent="0.2">
      <c r="C58363" s="9">
        <v>333900</v>
      </c>
      <c r="D58363" s="8">
        <v>0</v>
      </c>
      <c r="E58363" s="8">
        <v>0</v>
      </c>
    </row>
    <row r="58364" spans="3:5" x14ac:dyDescent="0.2">
      <c r="C58364" s="8">
        <v>334000</v>
      </c>
      <c r="D58364" s="8">
        <v>0</v>
      </c>
      <c r="E58364" s="8">
        <v>0</v>
      </c>
    </row>
    <row r="58365" spans="3:5" x14ac:dyDescent="0.2">
      <c r="C58365" s="9">
        <v>334100</v>
      </c>
      <c r="D58365" s="8">
        <v>0</v>
      </c>
      <c r="E58365" s="8">
        <v>0</v>
      </c>
    </row>
    <row r="58366" spans="3:5" x14ac:dyDescent="0.2">
      <c r="C58366" s="8">
        <v>334200</v>
      </c>
      <c r="D58366" s="8">
        <v>0</v>
      </c>
      <c r="E58366" s="8">
        <v>0</v>
      </c>
    </row>
    <row r="58367" spans="3:5" x14ac:dyDescent="0.2">
      <c r="C58367" s="8">
        <v>334300</v>
      </c>
      <c r="D58367" s="8">
        <v>0</v>
      </c>
      <c r="E58367" s="8">
        <v>0</v>
      </c>
    </row>
    <row r="58368" spans="3:5" x14ac:dyDescent="0.2">
      <c r="C58368" s="9">
        <v>334400</v>
      </c>
      <c r="D58368" s="8">
        <v>0</v>
      </c>
      <c r="E58368" s="8">
        <v>0</v>
      </c>
    </row>
    <row r="58369" spans="3:5" x14ac:dyDescent="0.2">
      <c r="C58369" s="8">
        <v>334500</v>
      </c>
      <c r="D58369" s="8">
        <v>0</v>
      </c>
      <c r="E58369" s="8">
        <v>0</v>
      </c>
    </row>
    <row r="58370" spans="3:5" x14ac:dyDescent="0.2">
      <c r="C58370" s="8">
        <v>334600</v>
      </c>
      <c r="D58370" s="8">
        <v>0</v>
      </c>
      <c r="E58370" s="8">
        <v>0</v>
      </c>
    </row>
    <row r="58371" spans="3:5" x14ac:dyDescent="0.2">
      <c r="C58371" s="8">
        <v>334700</v>
      </c>
      <c r="D58371" s="8">
        <v>0</v>
      </c>
      <c r="E58371" s="8">
        <v>0</v>
      </c>
    </row>
    <row r="58372" spans="3:5" x14ac:dyDescent="0.2">
      <c r="C58372" s="9">
        <v>334800</v>
      </c>
      <c r="D58372" s="8">
        <v>0</v>
      </c>
      <c r="E58372" s="8">
        <v>0</v>
      </c>
    </row>
    <row r="58373" spans="3:5" x14ac:dyDescent="0.2">
      <c r="C58373" s="8">
        <v>334900</v>
      </c>
      <c r="D58373" s="8">
        <v>0</v>
      </c>
      <c r="E58373" s="8">
        <v>0</v>
      </c>
    </row>
    <row r="58374" spans="3:5" x14ac:dyDescent="0.2">
      <c r="C58374" s="9">
        <v>335000</v>
      </c>
      <c r="D58374" s="8">
        <v>0</v>
      </c>
      <c r="E58374" s="8">
        <v>0</v>
      </c>
    </row>
    <row r="58375" spans="3:5" x14ac:dyDescent="0.2">
      <c r="C58375" s="8">
        <v>335100</v>
      </c>
      <c r="D58375" s="8">
        <v>0</v>
      </c>
      <c r="E58375" s="8">
        <v>0</v>
      </c>
    </row>
    <row r="58376" spans="3:5" x14ac:dyDescent="0.2">
      <c r="C58376" s="8">
        <v>335200</v>
      </c>
      <c r="D58376" s="8">
        <v>0</v>
      </c>
      <c r="E58376" s="8">
        <v>0</v>
      </c>
    </row>
    <row r="58377" spans="3:5" x14ac:dyDescent="0.2">
      <c r="C58377" s="8">
        <v>335300</v>
      </c>
      <c r="D58377" s="8">
        <v>0</v>
      </c>
      <c r="E58377" s="8">
        <v>0</v>
      </c>
    </row>
    <row r="58378" spans="3:5" x14ac:dyDescent="0.2">
      <c r="C58378" s="9">
        <v>335400</v>
      </c>
      <c r="D58378" s="8">
        <v>0</v>
      </c>
      <c r="E58378" s="8">
        <v>0</v>
      </c>
    </row>
    <row r="58379" spans="3:5" x14ac:dyDescent="0.2">
      <c r="C58379" s="9">
        <v>335500</v>
      </c>
      <c r="D58379" s="8">
        <v>0</v>
      </c>
      <c r="E58379" s="8">
        <v>0</v>
      </c>
    </row>
    <row r="58380" spans="3:5" x14ac:dyDescent="0.2">
      <c r="C58380" s="9">
        <v>335600</v>
      </c>
      <c r="D58380" s="8">
        <v>0</v>
      </c>
      <c r="E58380" s="8">
        <v>0</v>
      </c>
    </row>
    <row r="58381" spans="3:5" x14ac:dyDescent="0.2">
      <c r="C58381" s="8">
        <v>335700</v>
      </c>
      <c r="D58381" s="8">
        <v>0</v>
      </c>
      <c r="E58381" s="8">
        <v>0</v>
      </c>
    </row>
    <row r="58382" spans="3:5" x14ac:dyDescent="0.2">
      <c r="C58382" s="9">
        <v>335800</v>
      </c>
      <c r="D58382" s="8">
        <v>0</v>
      </c>
      <c r="E58382" s="8">
        <v>0</v>
      </c>
    </row>
    <row r="58383" spans="3:5" x14ac:dyDescent="0.2">
      <c r="C58383" s="8">
        <v>335900</v>
      </c>
      <c r="D58383" s="8">
        <v>0</v>
      </c>
      <c r="E58383" s="8">
        <v>0</v>
      </c>
    </row>
    <row r="58384" spans="3:5" x14ac:dyDescent="0.2">
      <c r="C58384" s="8">
        <v>336000</v>
      </c>
      <c r="D58384" s="8">
        <v>0</v>
      </c>
      <c r="E58384" s="8">
        <v>0</v>
      </c>
    </row>
    <row r="58385" spans="3:5" x14ac:dyDescent="0.2">
      <c r="C58385" s="9">
        <v>336100</v>
      </c>
      <c r="D58385" s="8">
        <v>0</v>
      </c>
      <c r="E58385" s="8">
        <v>0</v>
      </c>
    </row>
    <row r="58386" spans="3:5" x14ac:dyDescent="0.2">
      <c r="C58386" s="8">
        <v>336200</v>
      </c>
      <c r="D58386" s="8">
        <v>0</v>
      </c>
      <c r="E58386" s="8">
        <v>0</v>
      </c>
    </row>
    <row r="58387" spans="3:5" x14ac:dyDescent="0.2">
      <c r="C58387" s="9">
        <v>336300</v>
      </c>
      <c r="D58387" s="8">
        <v>0</v>
      </c>
      <c r="E58387" s="8">
        <v>0</v>
      </c>
    </row>
    <row r="58388" spans="3:5" x14ac:dyDescent="0.2">
      <c r="C58388" s="9">
        <v>336400</v>
      </c>
      <c r="D58388" s="8">
        <v>0</v>
      </c>
      <c r="E58388" s="8">
        <v>0</v>
      </c>
    </row>
    <row r="58389" spans="3:5" x14ac:dyDescent="0.2">
      <c r="C58389" s="8">
        <v>336500</v>
      </c>
      <c r="D58389" s="8">
        <v>0</v>
      </c>
      <c r="E58389" s="8">
        <v>0</v>
      </c>
    </row>
    <row r="58390" spans="3:5" x14ac:dyDescent="0.2">
      <c r="C58390" s="8">
        <v>336600</v>
      </c>
      <c r="D58390" s="8">
        <v>0</v>
      </c>
      <c r="E58390" s="8">
        <v>0</v>
      </c>
    </row>
    <row r="58391" spans="3:5" x14ac:dyDescent="0.2">
      <c r="C58391" s="8">
        <v>336700</v>
      </c>
      <c r="D58391" s="8">
        <v>0</v>
      </c>
      <c r="E58391" s="8">
        <v>0</v>
      </c>
    </row>
    <row r="58392" spans="3:5" x14ac:dyDescent="0.2">
      <c r="C58392" s="9">
        <v>336800</v>
      </c>
      <c r="D58392" s="8">
        <v>0</v>
      </c>
      <c r="E58392" s="8">
        <v>0</v>
      </c>
    </row>
    <row r="58393" spans="3:5" x14ac:dyDescent="0.2">
      <c r="C58393" s="9">
        <v>336900</v>
      </c>
      <c r="D58393" s="8">
        <v>0</v>
      </c>
      <c r="E58393" s="8">
        <v>0</v>
      </c>
    </row>
    <row r="58394" spans="3:5" x14ac:dyDescent="0.2">
      <c r="C58394" s="9">
        <v>337000</v>
      </c>
      <c r="D58394" s="8">
        <v>0</v>
      </c>
      <c r="E58394" s="8">
        <v>0</v>
      </c>
    </row>
    <row r="58395" spans="3:5" x14ac:dyDescent="0.2">
      <c r="C58395" s="9">
        <v>337100</v>
      </c>
      <c r="D58395" s="8">
        <v>0</v>
      </c>
      <c r="E58395" s="8">
        <v>0</v>
      </c>
    </row>
    <row r="58396" spans="3:5" x14ac:dyDescent="0.2">
      <c r="C58396" s="9">
        <v>337200</v>
      </c>
      <c r="D58396" s="8">
        <v>0</v>
      </c>
      <c r="E58396" s="8">
        <v>0</v>
      </c>
    </row>
    <row r="58397" spans="3:5" x14ac:dyDescent="0.2">
      <c r="C58397" s="8">
        <v>337300</v>
      </c>
      <c r="D58397" s="8">
        <v>0</v>
      </c>
      <c r="E58397" s="8">
        <v>0</v>
      </c>
    </row>
    <row r="58398" spans="3:5" x14ac:dyDescent="0.2">
      <c r="C58398" s="9">
        <v>337400</v>
      </c>
      <c r="D58398" s="8">
        <v>0</v>
      </c>
      <c r="E58398" s="8">
        <v>0</v>
      </c>
    </row>
    <row r="58399" spans="3:5" x14ac:dyDescent="0.2">
      <c r="C58399" s="9">
        <v>337500</v>
      </c>
      <c r="D58399" s="8">
        <v>0</v>
      </c>
      <c r="E58399" s="8">
        <v>0</v>
      </c>
    </row>
    <row r="58400" spans="3:5" x14ac:dyDescent="0.2">
      <c r="C58400" s="9">
        <v>337600</v>
      </c>
      <c r="D58400" s="8">
        <v>0</v>
      </c>
      <c r="E58400" s="8">
        <v>0</v>
      </c>
    </row>
    <row r="58401" spans="3:5" x14ac:dyDescent="0.2">
      <c r="C58401" s="8">
        <v>337700</v>
      </c>
      <c r="D58401" s="8">
        <v>0</v>
      </c>
      <c r="E58401" s="8">
        <v>0</v>
      </c>
    </row>
    <row r="58402" spans="3:5" x14ac:dyDescent="0.2">
      <c r="C58402" s="9">
        <v>337800</v>
      </c>
      <c r="D58402" s="8">
        <v>0</v>
      </c>
      <c r="E58402" s="8">
        <v>0</v>
      </c>
    </row>
    <row r="58403" spans="3:5" x14ac:dyDescent="0.2">
      <c r="C58403" s="9">
        <v>337900</v>
      </c>
      <c r="D58403" s="8">
        <v>0</v>
      </c>
      <c r="E58403" s="8">
        <v>0</v>
      </c>
    </row>
    <row r="58404" spans="3:5" x14ac:dyDescent="0.2">
      <c r="C58404" s="8">
        <v>338000</v>
      </c>
      <c r="D58404" s="8">
        <v>0</v>
      </c>
      <c r="E58404" s="8">
        <v>0</v>
      </c>
    </row>
    <row r="58405" spans="3:5" x14ac:dyDescent="0.2">
      <c r="C58405" s="9">
        <v>338100</v>
      </c>
      <c r="D58405" s="8">
        <v>0</v>
      </c>
      <c r="E58405" s="8">
        <v>0</v>
      </c>
    </row>
    <row r="58406" spans="3:5" x14ac:dyDescent="0.2">
      <c r="C58406" s="8">
        <v>338200</v>
      </c>
      <c r="D58406" s="8">
        <v>0</v>
      </c>
      <c r="E58406" s="8">
        <v>0</v>
      </c>
    </row>
    <row r="58407" spans="3:5" x14ac:dyDescent="0.2">
      <c r="C58407" s="9">
        <v>338300</v>
      </c>
      <c r="D58407" s="8">
        <v>0</v>
      </c>
      <c r="E58407" s="8">
        <v>0</v>
      </c>
    </row>
    <row r="58408" spans="3:5" x14ac:dyDescent="0.2">
      <c r="C58408" s="8">
        <v>338400</v>
      </c>
      <c r="D58408" s="8">
        <v>0</v>
      </c>
      <c r="E58408" s="8">
        <v>0</v>
      </c>
    </row>
    <row r="58409" spans="3:5" x14ac:dyDescent="0.2">
      <c r="C58409" s="8">
        <v>338500</v>
      </c>
      <c r="D58409" s="8">
        <v>0</v>
      </c>
      <c r="E58409" s="8">
        <v>0</v>
      </c>
    </row>
    <row r="58410" spans="3:5" x14ac:dyDescent="0.2">
      <c r="C58410" s="8">
        <v>338600</v>
      </c>
      <c r="D58410" s="8">
        <v>0</v>
      </c>
      <c r="E58410" s="8">
        <v>0</v>
      </c>
    </row>
    <row r="58411" spans="3:5" x14ac:dyDescent="0.2">
      <c r="C58411" s="8">
        <v>338700</v>
      </c>
      <c r="D58411" s="8">
        <v>0</v>
      </c>
      <c r="E58411" s="8">
        <v>0</v>
      </c>
    </row>
    <row r="58412" spans="3:5" x14ac:dyDescent="0.2">
      <c r="C58412" s="9">
        <v>338800</v>
      </c>
      <c r="D58412" s="8">
        <v>0</v>
      </c>
      <c r="E58412" s="8">
        <v>0</v>
      </c>
    </row>
    <row r="58413" spans="3:5" x14ac:dyDescent="0.2">
      <c r="C58413" s="8">
        <v>338900</v>
      </c>
      <c r="D58413" s="8">
        <v>0</v>
      </c>
      <c r="E58413" s="8">
        <v>0</v>
      </c>
    </row>
    <row r="58414" spans="3:5" x14ac:dyDescent="0.2">
      <c r="C58414" s="8">
        <v>339000</v>
      </c>
      <c r="D58414" s="8">
        <v>0</v>
      </c>
      <c r="E58414" s="8">
        <v>0</v>
      </c>
    </row>
    <row r="58415" spans="3:5" x14ac:dyDescent="0.2">
      <c r="C58415" s="8">
        <v>339100</v>
      </c>
      <c r="D58415" s="8">
        <v>0</v>
      </c>
      <c r="E58415" s="8">
        <v>0</v>
      </c>
    </row>
    <row r="58416" spans="3:5" x14ac:dyDescent="0.2">
      <c r="C58416" s="9">
        <v>339200</v>
      </c>
      <c r="D58416" s="8">
        <v>0</v>
      </c>
      <c r="E58416" s="8">
        <v>0</v>
      </c>
    </row>
    <row r="58417" spans="3:5" x14ac:dyDescent="0.2">
      <c r="C58417" s="9">
        <v>339300</v>
      </c>
      <c r="D58417" s="8">
        <v>0</v>
      </c>
      <c r="E58417" s="8">
        <v>0</v>
      </c>
    </row>
    <row r="58418" spans="3:5" x14ac:dyDescent="0.2">
      <c r="C58418" s="8">
        <v>339400</v>
      </c>
      <c r="D58418" s="8">
        <v>0</v>
      </c>
      <c r="E58418" s="8">
        <v>0</v>
      </c>
    </row>
    <row r="58419" spans="3:5" x14ac:dyDescent="0.2">
      <c r="C58419" s="9">
        <v>339500</v>
      </c>
      <c r="D58419" s="8">
        <v>0</v>
      </c>
      <c r="E58419" s="8">
        <v>0</v>
      </c>
    </row>
    <row r="58420" spans="3:5" x14ac:dyDescent="0.2">
      <c r="C58420" s="8">
        <v>339600</v>
      </c>
      <c r="D58420" s="8">
        <v>0</v>
      </c>
      <c r="E58420" s="8">
        <v>0</v>
      </c>
    </row>
    <row r="58421" spans="3:5" x14ac:dyDescent="0.2">
      <c r="C58421" s="9">
        <v>339700</v>
      </c>
      <c r="D58421" s="8">
        <v>0</v>
      </c>
      <c r="E58421" s="8">
        <v>0</v>
      </c>
    </row>
    <row r="58422" spans="3:5" x14ac:dyDescent="0.2">
      <c r="C58422" s="9">
        <v>339800</v>
      </c>
      <c r="D58422" s="8">
        <v>0</v>
      </c>
      <c r="E58422" s="8">
        <v>0</v>
      </c>
    </row>
    <row r="58423" spans="3:5" x14ac:dyDescent="0.2">
      <c r="C58423" s="9">
        <v>339900</v>
      </c>
      <c r="D58423" s="8">
        <v>0</v>
      </c>
      <c r="E58423" s="8">
        <v>0</v>
      </c>
    </row>
    <row r="58424" spans="3:5" x14ac:dyDescent="0.2">
      <c r="C58424" s="9">
        <v>340000</v>
      </c>
      <c r="D58424" s="8">
        <v>0</v>
      </c>
      <c r="E58424" s="8">
        <v>0</v>
      </c>
    </row>
    <row r="58425" spans="3:5" x14ac:dyDescent="0.2">
      <c r="C58425" s="9">
        <v>340100</v>
      </c>
      <c r="D58425" s="8">
        <v>0</v>
      </c>
      <c r="E58425" s="8">
        <v>0</v>
      </c>
    </row>
    <row r="58426" spans="3:5" x14ac:dyDescent="0.2">
      <c r="C58426" s="9">
        <v>340200</v>
      </c>
      <c r="D58426" s="8">
        <v>0</v>
      </c>
      <c r="E58426" s="8">
        <v>0</v>
      </c>
    </row>
    <row r="58427" spans="3:5" x14ac:dyDescent="0.2">
      <c r="C58427" s="9">
        <v>340300</v>
      </c>
      <c r="D58427" s="8">
        <v>0</v>
      </c>
      <c r="E58427" s="8">
        <v>0</v>
      </c>
    </row>
    <row r="58428" spans="3:5" x14ac:dyDescent="0.2">
      <c r="C58428" s="8">
        <v>340400</v>
      </c>
      <c r="D58428" s="8">
        <v>0</v>
      </c>
      <c r="E58428" s="8">
        <v>0</v>
      </c>
    </row>
    <row r="58429" spans="3:5" x14ac:dyDescent="0.2">
      <c r="C58429" s="9">
        <v>340500</v>
      </c>
      <c r="D58429" s="8">
        <v>0</v>
      </c>
      <c r="E58429" s="8">
        <v>0</v>
      </c>
    </row>
    <row r="58430" spans="3:5" x14ac:dyDescent="0.2">
      <c r="C58430" s="9">
        <v>340600</v>
      </c>
      <c r="D58430" s="8">
        <v>0</v>
      </c>
      <c r="E58430" s="8">
        <v>0</v>
      </c>
    </row>
    <row r="58431" spans="3:5" x14ac:dyDescent="0.2">
      <c r="C58431" s="9">
        <v>340700</v>
      </c>
      <c r="D58431" s="8">
        <v>0</v>
      </c>
      <c r="E58431" s="8">
        <v>0</v>
      </c>
    </row>
    <row r="58432" spans="3:5" x14ac:dyDescent="0.2">
      <c r="C58432" s="9">
        <v>340800</v>
      </c>
      <c r="D58432" s="8">
        <v>0</v>
      </c>
      <c r="E58432" s="8">
        <v>0</v>
      </c>
    </row>
    <row r="58433" spans="3:5" x14ac:dyDescent="0.2">
      <c r="C58433" s="9">
        <v>340900</v>
      </c>
      <c r="D58433" s="8">
        <v>0</v>
      </c>
      <c r="E58433" s="8">
        <v>0</v>
      </c>
    </row>
    <row r="58434" spans="3:5" x14ac:dyDescent="0.2">
      <c r="C58434" s="9">
        <v>341000</v>
      </c>
      <c r="D58434" s="8">
        <v>0</v>
      </c>
      <c r="E58434" s="8">
        <v>0</v>
      </c>
    </row>
    <row r="58435" spans="3:5" x14ac:dyDescent="0.2">
      <c r="C58435" s="9">
        <v>341100</v>
      </c>
      <c r="D58435" s="8">
        <v>0</v>
      </c>
      <c r="E58435" s="8">
        <v>0</v>
      </c>
    </row>
    <row r="58436" spans="3:5" x14ac:dyDescent="0.2">
      <c r="C58436" s="9">
        <v>341200</v>
      </c>
      <c r="D58436" s="8">
        <v>0</v>
      </c>
      <c r="E58436" s="8">
        <v>0</v>
      </c>
    </row>
    <row r="58437" spans="3:5" x14ac:dyDescent="0.2">
      <c r="C58437" s="9">
        <v>341300</v>
      </c>
      <c r="D58437" s="8">
        <v>0</v>
      </c>
      <c r="E58437" s="8">
        <v>0</v>
      </c>
    </row>
    <row r="58438" spans="3:5" x14ac:dyDescent="0.2">
      <c r="C58438" s="9">
        <v>341400</v>
      </c>
      <c r="D58438" s="8">
        <v>0</v>
      </c>
      <c r="E58438" s="8">
        <v>0</v>
      </c>
    </row>
    <row r="58439" spans="3:5" x14ac:dyDescent="0.2">
      <c r="C58439" s="9">
        <v>341500</v>
      </c>
      <c r="D58439" s="8">
        <v>0</v>
      </c>
      <c r="E58439" s="8">
        <v>0</v>
      </c>
    </row>
    <row r="58440" spans="3:5" x14ac:dyDescent="0.2">
      <c r="C58440" s="9">
        <v>341600</v>
      </c>
      <c r="D58440" s="8">
        <v>0</v>
      </c>
      <c r="E58440" s="8">
        <v>0</v>
      </c>
    </row>
    <row r="58441" spans="3:5" x14ac:dyDescent="0.2">
      <c r="C58441" s="9">
        <v>341700</v>
      </c>
      <c r="D58441" s="8">
        <v>0</v>
      </c>
      <c r="E58441" s="8">
        <v>0</v>
      </c>
    </row>
    <row r="58442" spans="3:5" x14ac:dyDescent="0.2">
      <c r="C58442" s="9">
        <v>341800</v>
      </c>
      <c r="D58442" s="8">
        <v>0</v>
      </c>
      <c r="E58442" s="8">
        <v>0</v>
      </c>
    </row>
    <row r="58443" spans="3:5" x14ac:dyDescent="0.2">
      <c r="C58443" s="9">
        <v>341900</v>
      </c>
      <c r="D58443" s="8">
        <v>0</v>
      </c>
      <c r="E58443" s="8">
        <v>0</v>
      </c>
    </row>
    <row r="58444" spans="3:5" x14ac:dyDescent="0.2">
      <c r="C58444" s="9">
        <v>342000</v>
      </c>
      <c r="D58444" s="8">
        <v>0</v>
      </c>
      <c r="E58444" s="8">
        <v>0</v>
      </c>
    </row>
    <row r="58445" spans="3:5" x14ac:dyDescent="0.2">
      <c r="C58445" s="8">
        <v>342100</v>
      </c>
      <c r="D58445" s="8">
        <v>0</v>
      </c>
      <c r="E58445" s="8">
        <v>0</v>
      </c>
    </row>
    <row r="58446" spans="3:5" x14ac:dyDescent="0.2">
      <c r="C58446" s="9">
        <v>342200</v>
      </c>
      <c r="D58446" s="8">
        <v>0</v>
      </c>
      <c r="E58446" s="8">
        <v>0</v>
      </c>
    </row>
    <row r="58447" spans="3:5" x14ac:dyDescent="0.2">
      <c r="C58447" s="9">
        <v>342300</v>
      </c>
      <c r="D58447" s="8">
        <v>0</v>
      </c>
      <c r="E58447" s="8">
        <v>0</v>
      </c>
    </row>
    <row r="58448" spans="3:5" x14ac:dyDescent="0.2">
      <c r="C58448" s="9">
        <v>342400</v>
      </c>
      <c r="D58448" s="8">
        <v>0</v>
      </c>
      <c r="E58448" s="8">
        <v>0</v>
      </c>
    </row>
    <row r="58449" spans="3:5" x14ac:dyDescent="0.2">
      <c r="C58449" s="9">
        <v>342500</v>
      </c>
      <c r="D58449" s="8">
        <v>0</v>
      </c>
      <c r="E58449" s="8">
        <v>0</v>
      </c>
    </row>
    <row r="58450" spans="3:5" x14ac:dyDescent="0.2">
      <c r="C58450" s="9">
        <v>342600</v>
      </c>
      <c r="D58450" s="8">
        <v>0</v>
      </c>
      <c r="E58450" s="8">
        <v>0</v>
      </c>
    </row>
    <row r="58451" spans="3:5" x14ac:dyDescent="0.2">
      <c r="C58451" s="8">
        <v>342700</v>
      </c>
      <c r="D58451" s="8">
        <v>0</v>
      </c>
      <c r="E58451" s="8">
        <v>0</v>
      </c>
    </row>
    <row r="58452" spans="3:5" x14ac:dyDescent="0.2">
      <c r="C58452" s="9">
        <v>342800</v>
      </c>
      <c r="D58452" s="8">
        <v>0</v>
      </c>
      <c r="E58452" s="8">
        <v>0</v>
      </c>
    </row>
    <row r="58453" spans="3:5" x14ac:dyDescent="0.2">
      <c r="C58453" s="8">
        <v>342900</v>
      </c>
      <c r="D58453" s="8">
        <v>0</v>
      </c>
      <c r="E58453" s="8">
        <v>0</v>
      </c>
    </row>
    <row r="58454" spans="3:5" x14ac:dyDescent="0.2">
      <c r="C58454" s="9">
        <v>343000</v>
      </c>
      <c r="D58454" s="8">
        <v>0</v>
      </c>
      <c r="E58454" s="8">
        <v>0</v>
      </c>
    </row>
    <row r="58455" spans="3:5" x14ac:dyDescent="0.2">
      <c r="C58455" s="9">
        <v>343100</v>
      </c>
      <c r="D58455" s="8">
        <v>0</v>
      </c>
      <c r="E58455" s="8">
        <v>0</v>
      </c>
    </row>
    <row r="58456" spans="3:5" x14ac:dyDescent="0.2">
      <c r="C58456" s="9">
        <v>343200</v>
      </c>
      <c r="D58456" s="8">
        <v>0</v>
      </c>
      <c r="E58456" s="8">
        <v>0</v>
      </c>
    </row>
    <row r="58457" spans="3:5" x14ac:dyDescent="0.2">
      <c r="C58457" s="8">
        <v>343300</v>
      </c>
      <c r="D58457" s="8">
        <v>0</v>
      </c>
      <c r="E58457" s="8">
        <v>0</v>
      </c>
    </row>
    <row r="58458" spans="3:5" x14ac:dyDescent="0.2">
      <c r="C58458" s="9">
        <v>343400</v>
      </c>
      <c r="D58458" s="8">
        <v>0</v>
      </c>
      <c r="E58458" s="8">
        <v>0</v>
      </c>
    </row>
    <row r="58459" spans="3:5" x14ac:dyDescent="0.2">
      <c r="C58459" s="9">
        <v>343500</v>
      </c>
      <c r="D58459" s="8">
        <v>0</v>
      </c>
      <c r="E58459" s="8">
        <v>0</v>
      </c>
    </row>
    <row r="58460" spans="3:5" x14ac:dyDescent="0.2">
      <c r="C58460" s="9">
        <v>343600</v>
      </c>
      <c r="D58460" s="8">
        <v>0</v>
      </c>
      <c r="E58460" s="8">
        <v>0</v>
      </c>
    </row>
    <row r="58461" spans="3:5" x14ac:dyDescent="0.2">
      <c r="C58461" s="9">
        <v>343700</v>
      </c>
      <c r="D58461" s="8">
        <v>0</v>
      </c>
      <c r="E58461" s="8">
        <v>0</v>
      </c>
    </row>
    <row r="58462" spans="3:5" x14ac:dyDescent="0.2">
      <c r="C58462" s="9">
        <v>343800</v>
      </c>
      <c r="D58462" s="8">
        <v>0</v>
      </c>
      <c r="E58462" s="8">
        <v>0</v>
      </c>
    </row>
    <row r="58463" spans="3:5" x14ac:dyDescent="0.2">
      <c r="C58463" s="9">
        <v>343900</v>
      </c>
      <c r="D58463" s="8">
        <v>0</v>
      </c>
      <c r="E58463" s="8">
        <v>0</v>
      </c>
    </row>
    <row r="58464" spans="3:5" x14ac:dyDescent="0.2">
      <c r="C58464" s="9">
        <v>344000</v>
      </c>
      <c r="D58464" s="8">
        <v>0</v>
      </c>
      <c r="E58464" s="8">
        <v>0</v>
      </c>
    </row>
    <row r="58465" spans="3:5" x14ac:dyDescent="0.2">
      <c r="C58465" s="9">
        <v>344100</v>
      </c>
      <c r="D58465" s="8">
        <v>0</v>
      </c>
      <c r="E58465" s="8">
        <v>0</v>
      </c>
    </row>
    <row r="58466" spans="3:5" x14ac:dyDescent="0.2">
      <c r="C58466" s="8">
        <v>344200</v>
      </c>
      <c r="D58466" s="8">
        <v>0</v>
      </c>
      <c r="E58466" s="8">
        <v>0</v>
      </c>
    </row>
    <row r="58467" spans="3:5" x14ac:dyDescent="0.2">
      <c r="C58467" s="8">
        <v>344300</v>
      </c>
      <c r="D58467" s="8">
        <v>0</v>
      </c>
      <c r="E58467" s="8">
        <v>0</v>
      </c>
    </row>
    <row r="58468" spans="3:5" x14ac:dyDescent="0.2">
      <c r="C58468" s="8">
        <v>344400</v>
      </c>
      <c r="D58468" s="8">
        <v>0</v>
      </c>
      <c r="E58468" s="8">
        <v>0</v>
      </c>
    </row>
    <row r="58469" spans="3:5" x14ac:dyDescent="0.2">
      <c r="C58469" s="8">
        <v>344500</v>
      </c>
      <c r="D58469" s="8">
        <v>0</v>
      </c>
      <c r="E58469" s="8">
        <v>0</v>
      </c>
    </row>
    <row r="58470" spans="3:5" x14ac:dyDescent="0.2">
      <c r="C58470" s="9">
        <v>344600</v>
      </c>
      <c r="D58470" s="8">
        <v>0</v>
      </c>
      <c r="E58470" s="8">
        <v>0</v>
      </c>
    </row>
    <row r="58471" spans="3:5" x14ac:dyDescent="0.2">
      <c r="C58471" s="9">
        <v>344700</v>
      </c>
      <c r="D58471" s="8">
        <v>0</v>
      </c>
      <c r="E58471" s="8">
        <v>0</v>
      </c>
    </row>
    <row r="58472" spans="3:5" x14ac:dyDescent="0.2">
      <c r="C58472" s="8">
        <v>344800</v>
      </c>
      <c r="D58472" s="8">
        <v>0</v>
      </c>
      <c r="E58472" s="8">
        <v>0</v>
      </c>
    </row>
    <row r="58473" spans="3:5" x14ac:dyDescent="0.2">
      <c r="C58473" s="9">
        <v>344900</v>
      </c>
      <c r="D58473" s="8">
        <v>0</v>
      </c>
      <c r="E58473" s="8">
        <v>0</v>
      </c>
    </row>
    <row r="58474" spans="3:5" x14ac:dyDescent="0.2">
      <c r="C58474" s="9">
        <v>345000</v>
      </c>
      <c r="D58474" s="8">
        <v>0</v>
      </c>
      <c r="E58474" s="8">
        <v>0</v>
      </c>
    </row>
    <row r="58475" spans="3:5" x14ac:dyDescent="0.2">
      <c r="C58475" s="8">
        <v>345100</v>
      </c>
      <c r="D58475" s="8">
        <v>0</v>
      </c>
      <c r="E58475" s="8">
        <v>0</v>
      </c>
    </row>
    <row r="58476" spans="3:5" x14ac:dyDescent="0.2">
      <c r="C58476" s="9">
        <v>345200</v>
      </c>
      <c r="D58476" s="8">
        <v>0</v>
      </c>
      <c r="E58476" s="8">
        <v>0</v>
      </c>
    </row>
    <row r="58477" spans="3:5" x14ac:dyDescent="0.2">
      <c r="C58477" s="9">
        <v>345300</v>
      </c>
      <c r="D58477" s="8">
        <v>0</v>
      </c>
      <c r="E58477" s="8">
        <v>0</v>
      </c>
    </row>
    <row r="58478" spans="3:5" x14ac:dyDescent="0.2">
      <c r="C58478" s="9">
        <v>345400</v>
      </c>
      <c r="D58478" s="8">
        <v>0</v>
      </c>
      <c r="E58478" s="8">
        <v>0</v>
      </c>
    </row>
    <row r="58479" spans="3:5" x14ac:dyDescent="0.2">
      <c r="C58479" s="9">
        <v>345500</v>
      </c>
      <c r="D58479" s="8">
        <v>0</v>
      </c>
      <c r="E58479" s="8">
        <v>0</v>
      </c>
    </row>
    <row r="58480" spans="3:5" x14ac:dyDescent="0.2">
      <c r="C58480" s="9">
        <v>345600</v>
      </c>
      <c r="D58480" s="8">
        <v>0</v>
      </c>
      <c r="E58480" s="8">
        <v>0</v>
      </c>
    </row>
    <row r="58481" spans="3:5" x14ac:dyDescent="0.2">
      <c r="C58481" s="9">
        <v>345700</v>
      </c>
      <c r="D58481" s="8">
        <v>0</v>
      </c>
      <c r="E58481" s="8">
        <v>0</v>
      </c>
    </row>
    <row r="58482" spans="3:5" x14ac:dyDescent="0.2">
      <c r="C58482" s="8">
        <v>345800</v>
      </c>
      <c r="D58482" s="8">
        <v>0</v>
      </c>
      <c r="E58482" s="8">
        <v>0</v>
      </c>
    </row>
    <row r="58483" spans="3:5" x14ac:dyDescent="0.2">
      <c r="C58483" s="9">
        <v>345900</v>
      </c>
      <c r="D58483" s="8">
        <v>0</v>
      </c>
      <c r="E58483" s="8">
        <v>0</v>
      </c>
    </row>
    <row r="58484" spans="3:5" x14ac:dyDescent="0.2">
      <c r="C58484" s="9">
        <v>346000</v>
      </c>
      <c r="D58484" s="8">
        <v>0</v>
      </c>
      <c r="E58484" s="8">
        <v>0</v>
      </c>
    </row>
    <row r="58485" spans="3:5" x14ac:dyDescent="0.2">
      <c r="C58485" s="9">
        <v>346100</v>
      </c>
      <c r="D58485" s="8">
        <v>0</v>
      </c>
      <c r="E58485" s="8">
        <v>0</v>
      </c>
    </row>
    <row r="58486" spans="3:5" x14ac:dyDescent="0.2">
      <c r="C58486" s="9">
        <v>346200</v>
      </c>
      <c r="D58486" s="8">
        <v>0</v>
      </c>
      <c r="E58486" s="8">
        <v>0</v>
      </c>
    </row>
    <row r="58487" spans="3:5" x14ac:dyDescent="0.2">
      <c r="C58487" s="9">
        <v>346300</v>
      </c>
      <c r="D58487" s="8">
        <v>0</v>
      </c>
      <c r="E58487" s="8">
        <v>0</v>
      </c>
    </row>
    <row r="58488" spans="3:5" x14ac:dyDescent="0.2">
      <c r="C58488" s="9">
        <v>346400</v>
      </c>
      <c r="D58488" s="8">
        <v>0</v>
      </c>
      <c r="E58488" s="8">
        <v>0</v>
      </c>
    </row>
    <row r="58489" spans="3:5" x14ac:dyDescent="0.2">
      <c r="C58489" s="9">
        <v>346500</v>
      </c>
      <c r="D58489" s="8">
        <v>0</v>
      </c>
      <c r="E58489" s="8">
        <v>0</v>
      </c>
    </row>
    <row r="58490" spans="3:5" x14ac:dyDescent="0.2">
      <c r="C58490" s="9">
        <v>346600</v>
      </c>
      <c r="D58490" s="8">
        <v>0</v>
      </c>
      <c r="E58490" s="8">
        <v>0</v>
      </c>
    </row>
    <row r="58491" spans="3:5" x14ac:dyDescent="0.2">
      <c r="C58491" s="9">
        <v>346700</v>
      </c>
      <c r="D58491" s="8">
        <v>0</v>
      </c>
      <c r="E58491" s="8">
        <v>0</v>
      </c>
    </row>
    <row r="58492" spans="3:5" x14ac:dyDescent="0.2">
      <c r="C58492" s="9">
        <v>346800</v>
      </c>
      <c r="D58492" s="8">
        <v>0</v>
      </c>
      <c r="E58492" s="8">
        <v>0</v>
      </c>
    </row>
    <row r="58493" spans="3:5" x14ac:dyDescent="0.2">
      <c r="C58493" s="9">
        <v>346900</v>
      </c>
      <c r="D58493" s="8">
        <v>0</v>
      </c>
      <c r="E58493" s="8">
        <v>0</v>
      </c>
    </row>
    <row r="58494" spans="3:5" x14ac:dyDescent="0.2">
      <c r="C58494" s="9">
        <v>347000</v>
      </c>
      <c r="D58494" s="8">
        <v>0</v>
      </c>
      <c r="E58494" s="8">
        <v>0</v>
      </c>
    </row>
    <row r="58495" spans="3:5" x14ac:dyDescent="0.2">
      <c r="C58495" s="9">
        <v>347100</v>
      </c>
      <c r="D58495" s="8">
        <v>0</v>
      </c>
      <c r="E58495" s="8">
        <v>0</v>
      </c>
    </row>
    <row r="58496" spans="3:5" x14ac:dyDescent="0.2">
      <c r="C58496" s="9">
        <v>347200</v>
      </c>
      <c r="D58496" s="8">
        <v>0</v>
      </c>
      <c r="E58496" s="8">
        <v>0</v>
      </c>
    </row>
    <row r="58497" spans="3:5" x14ac:dyDescent="0.2">
      <c r="C58497" s="9">
        <v>347300</v>
      </c>
      <c r="D58497" s="8">
        <v>0</v>
      </c>
      <c r="E58497" s="8">
        <v>0</v>
      </c>
    </row>
    <row r="58498" spans="3:5" x14ac:dyDescent="0.2">
      <c r="C58498" s="9">
        <v>347400</v>
      </c>
      <c r="D58498" s="8">
        <v>0</v>
      </c>
      <c r="E58498" s="8">
        <v>0</v>
      </c>
    </row>
    <row r="58499" spans="3:5" x14ac:dyDescent="0.2">
      <c r="C58499" s="9">
        <v>347500</v>
      </c>
      <c r="D58499" s="8">
        <v>0</v>
      </c>
      <c r="E58499" s="8">
        <v>0</v>
      </c>
    </row>
    <row r="58500" spans="3:5" x14ac:dyDescent="0.2">
      <c r="C58500" s="9">
        <v>347600</v>
      </c>
      <c r="D58500" s="8">
        <v>0</v>
      </c>
      <c r="E58500" s="8">
        <v>0</v>
      </c>
    </row>
    <row r="58501" spans="3:5" x14ac:dyDescent="0.2">
      <c r="C58501" s="9">
        <v>347700</v>
      </c>
      <c r="D58501" s="8">
        <v>0</v>
      </c>
      <c r="E58501" s="8">
        <v>0</v>
      </c>
    </row>
    <row r="58502" spans="3:5" x14ac:dyDescent="0.2">
      <c r="C58502" s="9">
        <v>347800</v>
      </c>
      <c r="D58502" s="8">
        <v>0</v>
      </c>
      <c r="E58502" s="8">
        <v>0</v>
      </c>
    </row>
    <row r="58503" spans="3:5" x14ac:dyDescent="0.2">
      <c r="C58503" s="9">
        <v>347900</v>
      </c>
      <c r="D58503" s="8">
        <v>0</v>
      </c>
      <c r="E58503" s="8">
        <v>0</v>
      </c>
    </row>
    <row r="58504" spans="3:5" x14ac:dyDescent="0.2">
      <c r="C58504" s="9">
        <v>348000</v>
      </c>
      <c r="D58504" s="8">
        <v>0</v>
      </c>
      <c r="E58504" s="8">
        <v>0</v>
      </c>
    </row>
    <row r="58505" spans="3:5" x14ac:dyDescent="0.2">
      <c r="C58505" s="9">
        <v>348100</v>
      </c>
      <c r="D58505" s="8">
        <v>0</v>
      </c>
      <c r="E58505" s="8">
        <v>0</v>
      </c>
    </row>
    <row r="58506" spans="3:5" x14ac:dyDescent="0.2">
      <c r="C58506" s="9">
        <v>348200</v>
      </c>
      <c r="D58506" s="8">
        <v>0</v>
      </c>
      <c r="E58506" s="8">
        <v>0</v>
      </c>
    </row>
    <row r="58507" spans="3:5" x14ac:dyDescent="0.2">
      <c r="C58507" s="8">
        <v>348300</v>
      </c>
      <c r="D58507" s="8">
        <v>0</v>
      </c>
      <c r="E58507" s="8">
        <v>0</v>
      </c>
    </row>
    <row r="58508" spans="3:5" x14ac:dyDescent="0.2">
      <c r="C58508" s="9">
        <v>348400</v>
      </c>
      <c r="D58508" s="8">
        <v>0</v>
      </c>
      <c r="E58508" s="8">
        <v>0</v>
      </c>
    </row>
    <row r="58509" spans="3:5" x14ac:dyDescent="0.2">
      <c r="C58509" s="9">
        <v>348500</v>
      </c>
      <c r="D58509" s="8">
        <v>0</v>
      </c>
      <c r="E58509" s="8">
        <v>0</v>
      </c>
    </row>
    <row r="58510" spans="3:5" x14ac:dyDescent="0.2">
      <c r="C58510" s="8">
        <v>348600</v>
      </c>
      <c r="D58510" s="8">
        <v>0</v>
      </c>
      <c r="E58510" s="8">
        <v>0</v>
      </c>
    </row>
    <row r="58511" spans="3:5" x14ac:dyDescent="0.2">
      <c r="C58511" s="9">
        <v>348700</v>
      </c>
      <c r="D58511" s="8">
        <v>0</v>
      </c>
      <c r="E58511" s="8">
        <v>0</v>
      </c>
    </row>
    <row r="58512" spans="3:5" x14ac:dyDescent="0.2">
      <c r="C58512" s="9">
        <v>348800</v>
      </c>
      <c r="D58512" s="8">
        <v>0</v>
      </c>
      <c r="E58512" s="8">
        <v>0</v>
      </c>
    </row>
    <row r="58513" spans="3:5" x14ac:dyDescent="0.2">
      <c r="C58513" s="9">
        <v>348900</v>
      </c>
      <c r="D58513" s="8">
        <v>0</v>
      </c>
      <c r="E58513" s="8">
        <v>0</v>
      </c>
    </row>
    <row r="58514" spans="3:5" x14ac:dyDescent="0.2">
      <c r="C58514" s="9">
        <v>349000</v>
      </c>
      <c r="D58514" s="8">
        <v>0</v>
      </c>
      <c r="E58514" s="8">
        <v>0</v>
      </c>
    </row>
    <row r="58515" spans="3:5" x14ac:dyDescent="0.2">
      <c r="C58515" s="9">
        <v>349100</v>
      </c>
      <c r="D58515" s="8">
        <v>0</v>
      </c>
      <c r="E58515" s="8">
        <v>0</v>
      </c>
    </row>
    <row r="58516" spans="3:5" x14ac:dyDescent="0.2">
      <c r="C58516" s="9">
        <v>349200</v>
      </c>
      <c r="D58516" s="8">
        <v>0</v>
      </c>
      <c r="E58516" s="8">
        <v>0</v>
      </c>
    </row>
    <row r="58517" spans="3:5" x14ac:dyDescent="0.2">
      <c r="C58517" s="9">
        <v>349300</v>
      </c>
      <c r="D58517" s="8">
        <v>0</v>
      </c>
      <c r="E58517" s="8">
        <v>0</v>
      </c>
    </row>
    <row r="58518" spans="3:5" x14ac:dyDescent="0.2">
      <c r="C58518" s="9">
        <v>349400</v>
      </c>
      <c r="D58518" s="8">
        <v>0</v>
      </c>
      <c r="E58518" s="8">
        <v>0</v>
      </c>
    </row>
    <row r="58519" spans="3:5" x14ac:dyDescent="0.2">
      <c r="C58519" s="9">
        <v>349500</v>
      </c>
      <c r="D58519" s="8">
        <v>0</v>
      </c>
      <c r="E58519" s="8">
        <v>0</v>
      </c>
    </row>
    <row r="58520" spans="3:5" x14ac:dyDescent="0.2">
      <c r="C58520" s="9">
        <v>349600</v>
      </c>
      <c r="D58520" s="8">
        <v>0</v>
      </c>
      <c r="E58520" s="8">
        <v>0</v>
      </c>
    </row>
    <row r="58521" spans="3:5" x14ac:dyDescent="0.2">
      <c r="C58521" s="9">
        <v>349700</v>
      </c>
      <c r="D58521" s="8">
        <v>0</v>
      </c>
      <c r="E58521" s="8">
        <v>0</v>
      </c>
    </row>
    <row r="58522" spans="3:5" x14ac:dyDescent="0.2">
      <c r="C58522" s="9">
        <v>349800</v>
      </c>
      <c r="D58522" s="8">
        <v>0</v>
      </c>
      <c r="E58522" s="8">
        <v>0</v>
      </c>
    </row>
    <row r="58523" spans="3:5" x14ac:dyDescent="0.2">
      <c r="C58523" s="9">
        <v>349900</v>
      </c>
      <c r="D58523" s="8">
        <v>0</v>
      </c>
      <c r="E58523" s="8">
        <v>0</v>
      </c>
    </row>
    <row r="58524" spans="3:5" x14ac:dyDescent="0.2">
      <c r="C58524" s="9">
        <v>350000</v>
      </c>
      <c r="D58524" s="8">
        <v>0</v>
      </c>
      <c r="E58524" s="8">
        <v>0</v>
      </c>
    </row>
    <row r="58525" spans="3:5" x14ac:dyDescent="0.2">
      <c r="C58525" s="9">
        <v>350100</v>
      </c>
      <c r="D58525" s="8">
        <v>0</v>
      </c>
      <c r="E58525" s="8">
        <v>0</v>
      </c>
    </row>
    <row r="58526" spans="3:5" x14ac:dyDescent="0.2">
      <c r="C58526" s="9">
        <v>350200</v>
      </c>
      <c r="D58526" s="8">
        <v>0</v>
      </c>
      <c r="E58526" s="8">
        <v>0</v>
      </c>
    </row>
    <row r="58527" spans="3:5" x14ac:dyDescent="0.2">
      <c r="C58527" s="9">
        <v>350300</v>
      </c>
      <c r="D58527" s="8">
        <v>0</v>
      </c>
      <c r="E58527" s="8">
        <v>0</v>
      </c>
    </row>
    <row r="58528" spans="3:5" x14ac:dyDescent="0.2">
      <c r="C58528" s="9">
        <v>350400</v>
      </c>
      <c r="D58528" s="8">
        <v>0</v>
      </c>
      <c r="E58528" s="8">
        <v>0</v>
      </c>
    </row>
    <row r="58529" spans="3:5" x14ac:dyDescent="0.2">
      <c r="C58529" s="9">
        <v>350500</v>
      </c>
      <c r="D58529" s="8">
        <v>0</v>
      </c>
      <c r="E58529" s="8">
        <v>0</v>
      </c>
    </row>
    <row r="58530" spans="3:5" x14ac:dyDescent="0.2">
      <c r="C58530" s="9">
        <v>350600</v>
      </c>
      <c r="D58530" s="8">
        <v>0</v>
      </c>
      <c r="E58530" s="8">
        <v>0</v>
      </c>
    </row>
    <row r="58531" spans="3:5" x14ac:dyDescent="0.2">
      <c r="C58531" s="9">
        <v>350700</v>
      </c>
      <c r="D58531" s="8">
        <v>0</v>
      </c>
      <c r="E58531" s="8">
        <v>0</v>
      </c>
    </row>
    <row r="58532" spans="3:5" x14ac:dyDescent="0.2">
      <c r="C58532" s="9">
        <v>350800</v>
      </c>
      <c r="D58532" s="8">
        <v>0</v>
      </c>
      <c r="E58532" s="8">
        <v>0</v>
      </c>
    </row>
    <row r="58533" spans="3:5" x14ac:dyDescent="0.2">
      <c r="C58533" s="9">
        <v>350900</v>
      </c>
      <c r="D58533" s="8">
        <v>0</v>
      </c>
      <c r="E58533" s="8">
        <v>0</v>
      </c>
    </row>
    <row r="58534" spans="3:5" x14ac:dyDescent="0.2">
      <c r="C58534" s="9">
        <v>351000</v>
      </c>
      <c r="D58534" s="8">
        <v>0</v>
      </c>
      <c r="E58534" s="8">
        <v>0</v>
      </c>
    </row>
    <row r="58535" spans="3:5" x14ac:dyDescent="0.2">
      <c r="C58535" s="9">
        <v>351100</v>
      </c>
      <c r="D58535" s="8">
        <v>0</v>
      </c>
      <c r="E58535" s="8">
        <v>0</v>
      </c>
    </row>
    <row r="58536" spans="3:5" x14ac:dyDescent="0.2">
      <c r="C58536" s="9">
        <v>351200</v>
      </c>
      <c r="D58536" s="8">
        <v>0</v>
      </c>
      <c r="E58536" s="8">
        <v>0</v>
      </c>
    </row>
    <row r="58537" spans="3:5" x14ac:dyDescent="0.2">
      <c r="C58537" s="9">
        <v>351300</v>
      </c>
      <c r="D58537" s="8">
        <v>0</v>
      </c>
      <c r="E58537" s="8">
        <v>0</v>
      </c>
    </row>
    <row r="58538" spans="3:5" x14ac:dyDescent="0.2">
      <c r="C58538" s="9">
        <v>351400</v>
      </c>
      <c r="D58538" s="8">
        <v>0</v>
      </c>
      <c r="E58538" s="8">
        <v>0</v>
      </c>
    </row>
    <row r="58539" spans="3:5" x14ac:dyDescent="0.2">
      <c r="C58539" s="9">
        <v>351500</v>
      </c>
      <c r="D58539" s="8">
        <v>0</v>
      </c>
      <c r="E58539" s="8">
        <v>0</v>
      </c>
    </row>
    <row r="58540" spans="3:5" x14ac:dyDescent="0.2">
      <c r="C58540" s="9">
        <v>351600</v>
      </c>
      <c r="D58540" s="8">
        <v>0</v>
      </c>
      <c r="E58540" s="8">
        <v>0</v>
      </c>
    </row>
    <row r="58541" spans="3:5" x14ac:dyDescent="0.2">
      <c r="C58541" s="9">
        <v>351700</v>
      </c>
      <c r="D58541" s="8">
        <v>0</v>
      </c>
      <c r="E58541" s="8">
        <v>0</v>
      </c>
    </row>
    <row r="58542" spans="3:5" x14ac:dyDescent="0.2">
      <c r="C58542" s="9">
        <v>351800</v>
      </c>
      <c r="D58542" s="8">
        <v>0</v>
      </c>
      <c r="E58542" s="8">
        <v>0</v>
      </c>
    </row>
    <row r="58543" spans="3:5" x14ac:dyDescent="0.2">
      <c r="C58543" s="9">
        <v>351900</v>
      </c>
      <c r="D58543" s="8">
        <v>0</v>
      </c>
      <c r="E58543" s="8">
        <v>0</v>
      </c>
    </row>
    <row r="58544" spans="3:5" x14ac:dyDescent="0.2">
      <c r="C58544" s="8">
        <v>352000</v>
      </c>
      <c r="D58544" s="8">
        <v>0</v>
      </c>
      <c r="E58544" s="8">
        <v>0</v>
      </c>
    </row>
    <row r="58545" spans="3:5" x14ac:dyDescent="0.2">
      <c r="C58545" s="9">
        <v>352100</v>
      </c>
      <c r="D58545" s="8">
        <v>0</v>
      </c>
      <c r="E58545" s="8">
        <v>0</v>
      </c>
    </row>
    <row r="58546" spans="3:5" x14ac:dyDescent="0.2">
      <c r="C58546" s="9">
        <v>352200</v>
      </c>
      <c r="D58546" s="8">
        <v>0</v>
      </c>
      <c r="E58546" s="8">
        <v>0</v>
      </c>
    </row>
    <row r="58547" spans="3:5" x14ac:dyDescent="0.2">
      <c r="C58547" s="9">
        <v>352300</v>
      </c>
      <c r="D58547" s="8">
        <v>0</v>
      </c>
      <c r="E58547" s="8">
        <v>0</v>
      </c>
    </row>
    <row r="58548" spans="3:5" x14ac:dyDescent="0.2">
      <c r="C58548" s="9">
        <v>352400</v>
      </c>
      <c r="D58548" s="8">
        <v>0</v>
      </c>
      <c r="E58548" s="8">
        <v>0</v>
      </c>
    </row>
    <row r="58549" spans="3:5" x14ac:dyDescent="0.2">
      <c r="C58549" s="9">
        <v>352500</v>
      </c>
      <c r="D58549" s="8">
        <v>0</v>
      </c>
      <c r="E58549" s="8">
        <v>0</v>
      </c>
    </row>
    <row r="58550" spans="3:5" x14ac:dyDescent="0.2">
      <c r="C58550" s="9">
        <v>352600</v>
      </c>
      <c r="D58550" s="8">
        <v>0</v>
      </c>
      <c r="E58550" s="8">
        <v>0</v>
      </c>
    </row>
    <row r="58551" spans="3:5" x14ac:dyDescent="0.2">
      <c r="C58551" s="9">
        <v>352700</v>
      </c>
      <c r="D58551" s="8">
        <v>0</v>
      </c>
      <c r="E58551" s="8">
        <v>0</v>
      </c>
    </row>
    <row r="58552" spans="3:5" x14ac:dyDescent="0.2">
      <c r="C58552" s="9">
        <v>352800</v>
      </c>
      <c r="D58552" s="8">
        <v>0</v>
      </c>
      <c r="E58552" s="8">
        <v>0</v>
      </c>
    </row>
    <row r="58553" spans="3:5" x14ac:dyDescent="0.2">
      <c r="C58553" s="9">
        <v>352900</v>
      </c>
      <c r="D58553" s="8">
        <v>0</v>
      </c>
      <c r="E58553" s="8">
        <v>0</v>
      </c>
    </row>
    <row r="58554" spans="3:5" x14ac:dyDescent="0.2">
      <c r="C58554" s="9">
        <v>353000</v>
      </c>
      <c r="D58554" s="8">
        <v>0</v>
      </c>
      <c r="E58554" s="8">
        <v>0</v>
      </c>
    </row>
    <row r="58555" spans="3:5" x14ac:dyDescent="0.2">
      <c r="C58555" s="9">
        <v>353100</v>
      </c>
      <c r="D58555" s="8">
        <v>0</v>
      </c>
      <c r="E58555" s="8">
        <v>0</v>
      </c>
    </row>
    <row r="58556" spans="3:5" x14ac:dyDescent="0.2">
      <c r="C58556" s="9">
        <v>353200</v>
      </c>
      <c r="D58556" s="8">
        <v>0</v>
      </c>
      <c r="E58556" s="8">
        <v>0</v>
      </c>
    </row>
    <row r="58557" spans="3:5" x14ac:dyDescent="0.2">
      <c r="C58557" s="9">
        <v>353300</v>
      </c>
      <c r="D58557" s="8">
        <v>0</v>
      </c>
      <c r="E58557" s="8">
        <v>0</v>
      </c>
    </row>
    <row r="58558" spans="3:5" x14ac:dyDescent="0.2">
      <c r="C58558" s="9">
        <v>353400</v>
      </c>
      <c r="D58558" s="8">
        <v>0</v>
      </c>
      <c r="E58558" s="8">
        <v>0</v>
      </c>
    </row>
    <row r="58559" spans="3:5" x14ac:dyDescent="0.2">
      <c r="C58559" s="9">
        <v>353500</v>
      </c>
      <c r="D58559" s="8">
        <v>0</v>
      </c>
      <c r="E58559" s="8">
        <v>0</v>
      </c>
    </row>
    <row r="58560" spans="3:5" x14ac:dyDescent="0.2">
      <c r="C58560" s="9">
        <v>353600</v>
      </c>
      <c r="D58560" s="8">
        <v>0</v>
      </c>
      <c r="E58560" s="8">
        <v>0</v>
      </c>
    </row>
    <row r="58561" spans="3:5" x14ac:dyDescent="0.2">
      <c r="C58561" s="9">
        <v>353700</v>
      </c>
      <c r="D58561" s="8">
        <v>0</v>
      </c>
      <c r="E58561" s="8">
        <v>0</v>
      </c>
    </row>
    <row r="58562" spans="3:5" x14ac:dyDescent="0.2">
      <c r="C58562" s="9">
        <v>353800</v>
      </c>
      <c r="D58562" s="8">
        <v>0</v>
      </c>
      <c r="E58562" s="8">
        <v>0</v>
      </c>
    </row>
    <row r="58563" spans="3:5" x14ac:dyDescent="0.2">
      <c r="C58563" s="9">
        <v>353900</v>
      </c>
      <c r="D58563" s="8">
        <v>0</v>
      </c>
      <c r="E58563" s="8">
        <v>0</v>
      </c>
    </row>
    <row r="58564" spans="3:5" x14ac:dyDescent="0.2">
      <c r="C58564" s="9">
        <v>354000</v>
      </c>
      <c r="D58564" s="8">
        <v>0</v>
      </c>
      <c r="E58564" s="8">
        <v>0</v>
      </c>
    </row>
    <row r="58565" spans="3:5" x14ac:dyDescent="0.2">
      <c r="C58565" s="9">
        <v>354100</v>
      </c>
      <c r="D58565" s="8">
        <v>0</v>
      </c>
      <c r="E58565" s="8">
        <v>0</v>
      </c>
    </row>
    <row r="58566" spans="3:5" x14ac:dyDescent="0.2">
      <c r="C58566" s="8">
        <v>354200</v>
      </c>
      <c r="D58566" s="8">
        <v>0</v>
      </c>
      <c r="E58566" s="8">
        <v>0</v>
      </c>
    </row>
    <row r="58567" spans="3:5" x14ac:dyDescent="0.2">
      <c r="C58567" s="8">
        <v>354300</v>
      </c>
      <c r="D58567" s="8">
        <v>0</v>
      </c>
      <c r="E58567" s="8">
        <v>0</v>
      </c>
    </row>
    <row r="58568" spans="3:5" x14ac:dyDescent="0.2">
      <c r="C58568" s="8">
        <v>354400</v>
      </c>
      <c r="D58568" s="8">
        <v>0</v>
      </c>
      <c r="E58568" s="8">
        <v>0</v>
      </c>
    </row>
    <row r="58569" spans="3:5" x14ac:dyDescent="0.2">
      <c r="C58569" s="8">
        <v>354500</v>
      </c>
      <c r="D58569" s="8">
        <v>0</v>
      </c>
      <c r="E58569" s="8">
        <v>0</v>
      </c>
    </row>
    <row r="58570" spans="3:5" x14ac:dyDescent="0.2">
      <c r="C58570" s="8">
        <v>354600</v>
      </c>
      <c r="D58570" s="8">
        <v>0</v>
      </c>
      <c r="E58570" s="8">
        <v>0</v>
      </c>
    </row>
    <row r="58571" spans="3:5" x14ac:dyDescent="0.2">
      <c r="C58571" s="8">
        <v>354700</v>
      </c>
      <c r="D58571" s="8">
        <v>0</v>
      </c>
      <c r="E58571" s="8">
        <v>0</v>
      </c>
    </row>
    <row r="58572" spans="3:5" x14ac:dyDescent="0.2">
      <c r="C58572" s="8">
        <v>354800</v>
      </c>
      <c r="D58572" s="8">
        <v>0</v>
      </c>
      <c r="E58572" s="8">
        <v>0</v>
      </c>
    </row>
    <row r="58573" spans="3:5" x14ac:dyDescent="0.2">
      <c r="C58573" s="8">
        <v>354900</v>
      </c>
      <c r="D58573" s="8">
        <v>0</v>
      </c>
      <c r="E58573" s="8">
        <v>0</v>
      </c>
    </row>
    <row r="58574" spans="3:5" x14ac:dyDescent="0.2">
      <c r="C58574" s="8">
        <v>355000</v>
      </c>
      <c r="D58574" s="8">
        <v>0</v>
      </c>
      <c r="E58574" s="8">
        <v>0</v>
      </c>
    </row>
    <row r="58575" spans="3:5" x14ac:dyDescent="0.2">
      <c r="C58575" s="8">
        <v>355100</v>
      </c>
      <c r="D58575" s="8">
        <v>0</v>
      </c>
      <c r="E58575" s="8">
        <v>0</v>
      </c>
    </row>
    <row r="58576" spans="3:5" x14ac:dyDescent="0.2">
      <c r="C58576" s="8">
        <v>355200</v>
      </c>
      <c r="D58576" s="8">
        <v>0</v>
      </c>
      <c r="E58576" s="8">
        <v>0</v>
      </c>
    </row>
    <row r="58577" spans="3:5" x14ac:dyDescent="0.2">
      <c r="C58577" s="8">
        <v>355300</v>
      </c>
      <c r="D58577" s="8">
        <v>0</v>
      </c>
      <c r="E58577" s="8">
        <v>0</v>
      </c>
    </row>
    <row r="58578" spans="3:5" x14ac:dyDescent="0.2">
      <c r="C58578" s="8">
        <v>355400</v>
      </c>
      <c r="D58578" s="8">
        <v>0</v>
      </c>
      <c r="E58578" s="8">
        <v>0</v>
      </c>
    </row>
    <row r="58579" spans="3:5" x14ac:dyDescent="0.2">
      <c r="C58579" s="8">
        <v>355500</v>
      </c>
      <c r="D58579" s="8">
        <v>0</v>
      </c>
      <c r="E58579" s="8">
        <v>0</v>
      </c>
    </row>
    <row r="58580" spans="3:5" x14ac:dyDescent="0.2">
      <c r="C58580" s="8">
        <v>355600</v>
      </c>
      <c r="D58580" s="8">
        <v>0</v>
      </c>
      <c r="E58580" s="8">
        <v>0</v>
      </c>
    </row>
    <row r="58581" spans="3:5" x14ac:dyDescent="0.2">
      <c r="C58581" s="8">
        <v>355700</v>
      </c>
      <c r="D58581" s="8">
        <v>0</v>
      </c>
      <c r="E58581" s="8">
        <v>0</v>
      </c>
    </row>
    <row r="58582" spans="3:5" x14ac:dyDescent="0.2">
      <c r="C58582" s="8">
        <v>355800</v>
      </c>
      <c r="D58582" s="8">
        <v>0</v>
      </c>
      <c r="E58582" s="8">
        <v>0</v>
      </c>
    </row>
    <row r="58583" spans="3:5" x14ac:dyDescent="0.2">
      <c r="C58583" s="8">
        <v>355900</v>
      </c>
      <c r="D58583" s="8">
        <v>0</v>
      </c>
      <c r="E58583" s="8">
        <v>0</v>
      </c>
    </row>
    <row r="58584" spans="3:5" x14ac:dyDescent="0.2">
      <c r="C58584" s="8">
        <v>356000</v>
      </c>
      <c r="D58584" s="8">
        <v>0</v>
      </c>
      <c r="E58584" s="8">
        <v>0</v>
      </c>
    </row>
    <row r="58585" spans="3:5" x14ac:dyDescent="0.2">
      <c r="C58585" s="8">
        <v>356100</v>
      </c>
      <c r="D58585" s="8">
        <v>0</v>
      </c>
      <c r="E58585" s="8">
        <v>0</v>
      </c>
    </row>
    <row r="58586" spans="3:5" x14ac:dyDescent="0.2">
      <c r="C58586" s="8">
        <v>356200</v>
      </c>
      <c r="D58586" s="8">
        <v>0</v>
      </c>
      <c r="E58586" s="8">
        <v>0</v>
      </c>
    </row>
    <row r="58587" spans="3:5" x14ac:dyDescent="0.2">
      <c r="C58587" s="8">
        <v>356300</v>
      </c>
      <c r="D58587" s="8">
        <v>0</v>
      </c>
      <c r="E58587" s="8">
        <v>0</v>
      </c>
    </row>
    <row r="58588" spans="3:5" x14ac:dyDescent="0.2">
      <c r="C58588" s="8">
        <v>356400</v>
      </c>
      <c r="D58588" s="8">
        <v>0</v>
      </c>
      <c r="E58588" s="8">
        <v>0</v>
      </c>
    </row>
    <row r="58589" spans="3:5" x14ac:dyDescent="0.2">
      <c r="C58589" s="8">
        <v>356500</v>
      </c>
      <c r="D58589" s="8">
        <v>0</v>
      </c>
      <c r="E58589" s="8">
        <v>0</v>
      </c>
    </row>
    <row r="58590" spans="3:5" x14ac:dyDescent="0.2">
      <c r="C58590" s="8">
        <v>356600</v>
      </c>
      <c r="D58590" s="8">
        <v>0</v>
      </c>
      <c r="E58590" s="8">
        <v>0</v>
      </c>
    </row>
    <row r="58591" spans="3:5" x14ac:dyDescent="0.2">
      <c r="C58591" s="8">
        <v>356700</v>
      </c>
      <c r="D58591" s="8">
        <v>0</v>
      </c>
      <c r="E58591" s="8">
        <v>0</v>
      </c>
    </row>
    <row r="58592" spans="3:5" x14ac:dyDescent="0.2">
      <c r="C58592" s="8">
        <v>356800</v>
      </c>
      <c r="D58592" s="8">
        <v>0</v>
      </c>
      <c r="E58592" s="8">
        <v>0</v>
      </c>
    </row>
    <row r="58593" spans="3:5" x14ac:dyDescent="0.2">
      <c r="C58593" s="8">
        <v>356900</v>
      </c>
      <c r="D58593" s="8">
        <v>0</v>
      </c>
      <c r="E58593" s="8">
        <v>0</v>
      </c>
    </row>
    <row r="58594" spans="3:5" x14ac:dyDescent="0.2">
      <c r="C58594" s="8">
        <v>357000</v>
      </c>
      <c r="D58594" s="8">
        <v>0</v>
      </c>
      <c r="E58594" s="8">
        <v>0</v>
      </c>
    </row>
    <row r="58595" spans="3:5" x14ac:dyDescent="0.2">
      <c r="C58595" s="8">
        <v>357100</v>
      </c>
      <c r="D58595" s="8">
        <v>0</v>
      </c>
      <c r="E58595" s="8">
        <v>0</v>
      </c>
    </row>
    <row r="58596" spans="3:5" x14ac:dyDescent="0.2">
      <c r="C58596" s="8">
        <v>357200</v>
      </c>
      <c r="D58596" s="8">
        <v>0</v>
      </c>
      <c r="E58596" s="8">
        <v>0</v>
      </c>
    </row>
    <row r="58597" spans="3:5" x14ac:dyDescent="0.2">
      <c r="C58597" s="8">
        <v>357300</v>
      </c>
      <c r="D58597" s="8">
        <v>0</v>
      </c>
      <c r="E58597" s="8">
        <v>0</v>
      </c>
    </row>
    <row r="58598" spans="3:5" x14ac:dyDescent="0.2">
      <c r="C58598" s="8">
        <v>357400</v>
      </c>
      <c r="D58598" s="8">
        <v>0</v>
      </c>
      <c r="E58598" s="8">
        <v>0</v>
      </c>
    </row>
    <row r="58599" spans="3:5" x14ac:dyDescent="0.2">
      <c r="C58599" s="8">
        <v>357500</v>
      </c>
      <c r="D58599" s="8">
        <v>0</v>
      </c>
      <c r="E58599" s="8">
        <v>0</v>
      </c>
    </row>
    <row r="58600" spans="3:5" x14ac:dyDescent="0.2">
      <c r="C58600" s="8">
        <v>357600</v>
      </c>
      <c r="D58600" s="8">
        <v>0</v>
      </c>
      <c r="E58600" s="8">
        <v>0</v>
      </c>
    </row>
    <row r="58601" spans="3:5" x14ac:dyDescent="0.2">
      <c r="C58601" s="8">
        <v>357700</v>
      </c>
      <c r="D58601" s="8">
        <v>0</v>
      </c>
      <c r="E58601" s="8">
        <v>0</v>
      </c>
    </row>
    <row r="58602" spans="3:5" x14ac:dyDescent="0.2">
      <c r="C58602" s="8">
        <v>357800</v>
      </c>
      <c r="D58602" s="8">
        <v>0</v>
      </c>
      <c r="E58602" s="8">
        <v>0</v>
      </c>
    </row>
    <row r="58603" spans="3:5" x14ac:dyDescent="0.2">
      <c r="C58603" s="8">
        <v>357900</v>
      </c>
      <c r="D58603" s="8">
        <v>0</v>
      </c>
      <c r="E58603" s="8">
        <v>0</v>
      </c>
    </row>
    <row r="58604" spans="3:5" x14ac:dyDescent="0.2">
      <c r="C58604" s="8">
        <v>358000</v>
      </c>
      <c r="D58604" s="8">
        <v>0</v>
      </c>
      <c r="E58604" s="8">
        <v>0</v>
      </c>
    </row>
    <row r="58605" spans="3:5" x14ac:dyDescent="0.2">
      <c r="C58605" s="8">
        <v>358100</v>
      </c>
      <c r="D58605" s="8">
        <v>0</v>
      </c>
      <c r="E58605" s="8">
        <v>0</v>
      </c>
    </row>
    <row r="58606" spans="3:5" x14ac:dyDescent="0.2">
      <c r="C58606" s="8">
        <v>358200</v>
      </c>
      <c r="D58606" s="8">
        <v>0</v>
      </c>
      <c r="E58606" s="8">
        <v>0</v>
      </c>
    </row>
    <row r="58607" spans="3:5" x14ac:dyDescent="0.2">
      <c r="C58607" s="8">
        <v>358300</v>
      </c>
      <c r="D58607" s="8">
        <v>0</v>
      </c>
      <c r="E58607" s="8">
        <v>0</v>
      </c>
    </row>
    <row r="58608" spans="3:5" x14ac:dyDescent="0.2">
      <c r="C58608" s="9">
        <v>358400</v>
      </c>
      <c r="D58608" s="8">
        <v>0</v>
      </c>
      <c r="E58608" s="8">
        <v>0</v>
      </c>
    </row>
    <row r="58609" spans="3:5" x14ac:dyDescent="0.2">
      <c r="C58609" s="8">
        <v>358500</v>
      </c>
      <c r="D58609" s="8">
        <v>0</v>
      </c>
      <c r="E58609" s="8">
        <v>0</v>
      </c>
    </row>
    <row r="58610" spans="3:5" x14ac:dyDescent="0.2">
      <c r="C58610" s="8">
        <v>358600</v>
      </c>
      <c r="D58610" s="8">
        <v>0</v>
      </c>
      <c r="E58610" s="8">
        <v>0</v>
      </c>
    </row>
    <row r="58611" spans="3:5" x14ac:dyDescent="0.2">
      <c r="C58611" s="8">
        <v>358700</v>
      </c>
      <c r="D58611" s="8">
        <v>0</v>
      </c>
      <c r="E58611" s="8">
        <v>0</v>
      </c>
    </row>
    <row r="58612" spans="3:5" x14ac:dyDescent="0.2">
      <c r="C58612" s="8">
        <v>358800</v>
      </c>
      <c r="D58612" s="8">
        <v>0</v>
      </c>
      <c r="E58612" s="8">
        <v>0</v>
      </c>
    </row>
    <row r="58613" spans="3:5" x14ac:dyDescent="0.2">
      <c r="C58613" s="8">
        <v>358900</v>
      </c>
      <c r="D58613" s="8">
        <v>0</v>
      </c>
      <c r="E58613" s="8">
        <v>0</v>
      </c>
    </row>
    <row r="58614" spans="3:5" x14ac:dyDescent="0.2">
      <c r="C58614" s="9">
        <v>359000</v>
      </c>
      <c r="D58614" s="8">
        <v>0</v>
      </c>
      <c r="E58614" s="8">
        <v>0</v>
      </c>
    </row>
    <row r="58615" spans="3:5" x14ac:dyDescent="0.2">
      <c r="C58615" s="8">
        <v>359100</v>
      </c>
      <c r="D58615" s="8">
        <v>0</v>
      </c>
      <c r="E58615" s="8">
        <v>0</v>
      </c>
    </row>
    <row r="58616" spans="3:5" x14ac:dyDescent="0.2">
      <c r="C58616" s="9">
        <v>359200</v>
      </c>
      <c r="D58616" s="8">
        <v>0</v>
      </c>
      <c r="E58616" s="8">
        <v>0</v>
      </c>
    </row>
    <row r="58617" spans="3:5" x14ac:dyDescent="0.2">
      <c r="C58617" s="8">
        <v>359300</v>
      </c>
      <c r="D58617" s="8">
        <v>0</v>
      </c>
      <c r="E58617" s="8">
        <v>0</v>
      </c>
    </row>
    <row r="58618" spans="3:5" x14ac:dyDescent="0.2">
      <c r="C58618" s="8">
        <v>359400</v>
      </c>
      <c r="D58618" s="8">
        <v>0</v>
      </c>
      <c r="E58618" s="8">
        <v>0</v>
      </c>
    </row>
    <row r="58619" spans="3:5" x14ac:dyDescent="0.2">
      <c r="C58619" s="8">
        <v>359500</v>
      </c>
      <c r="D58619" s="8">
        <v>0</v>
      </c>
      <c r="E58619" s="8">
        <v>0</v>
      </c>
    </row>
    <row r="58620" spans="3:5" x14ac:dyDescent="0.2">
      <c r="C58620" s="8">
        <v>359600</v>
      </c>
      <c r="D58620" s="8">
        <v>0</v>
      </c>
      <c r="E58620" s="8">
        <v>0</v>
      </c>
    </row>
    <row r="58621" spans="3:5" x14ac:dyDescent="0.2">
      <c r="C58621" s="8">
        <v>359700</v>
      </c>
      <c r="D58621" s="8">
        <v>0</v>
      </c>
      <c r="E58621" s="8">
        <v>0</v>
      </c>
    </row>
    <row r="58622" spans="3:5" x14ac:dyDescent="0.2">
      <c r="C58622" s="9">
        <v>359800</v>
      </c>
      <c r="D58622" s="8">
        <v>0</v>
      </c>
      <c r="E58622" s="8">
        <v>0</v>
      </c>
    </row>
    <row r="58623" spans="3:5" x14ac:dyDescent="0.2">
      <c r="C58623" s="9">
        <v>359900</v>
      </c>
      <c r="D58623" s="8">
        <v>0</v>
      </c>
      <c r="E58623" s="8">
        <v>0</v>
      </c>
    </row>
    <row r="58624" spans="3:5" x14ac:dyDescent="0.2">
      <c r="C58624" s="9">
        <v>360000</v>
      </c>
      <c r="D58624" s="8">
        <v>0</v>
      </c>
      <c r="E58624" s="8">
        <v>0</v>
      </c>
    </row>
    <row r="58625" spans="3:5" x14ac:dyDescent="0.2">
      <c r="C58625" s="8">
        <v>360100</v>
      </c>
      <c r="D58625" s="8">
        <v>0</v>
      </c>
      <c r="E58625" s="8">
        <v>0</v>
      </c>
    </row>
    <row r="58626" spans="3:5" x14ac:dyDescent="0.2">
      <c r="C58626" s="8">
        <v>360200</v>
      </c>
      <c r="D58626" s="8">
        <v>0</v>
      </c>
      <c r="E58626" s="8">
        <v>0</v>
      </c>
    </row>
    <row r="58627" spans="3:5" x14ac:dyDescent="0.2">
      <c r="C58627" s="8">
        <v>360300</v>
      </c>
      <c r="D58627" s="8">
        <v>0</v>
      </c>
      <c r="E58627" s="8">
        <v>0</v>
      </c>
    </row>
    <row r="58628" spans="3:5" x14ac:dyDescent="0.2">
      <c r="C58628" s="8">
        <v>360400</v>
      </c>
      <c r="D58628" s="8">
        <v>0</v>
      </c>
      <c r="E58628" s="8">
        <v>0</v>
      </c>
    </row>
    <row r="58629" spans="3:5" x14ac:dyDescent="0.2">
      <c r="C58629" s="8">
        <v>360500</v>
      </c>
      <c r="D58629" s="8">
        <v>0</v>
      </c>
      <c r="E58629" s="8">
        <v>0</v>
      </c>
    </row>
    <row r="58630" spans="3:5" x14ac:dyDescent="0.2">
      <c r="C58630" s="9">
        <v>360600</v>
      </c>
      <c r="D58630" s="8">
        <v>0</v>
      </c>
      <c r="E58630" s="8">
        <v>0</v>
      </c>
    </row>
    <row r="58631" spans="3:5" x14ac:dyDescent="0.2">
      <c r="C58631" s="9">
        <v>360700</v>
      </c>
      <c r="D58631" s="8">
        <v>0</v>
      </c>
      <c r="E58631" s="8">
        <v>0</v>
      </c>
    </row>
    <row r="58632" spans="3:5" x14ac:dyDescent="0.2">
      <c r="C58632" s="8">
        <v>360800</v>
      </c>
      <c r="D58632" s="8">
        <v>0</v>
      </c>
      <c r="E58632" s="8">
        <v>0</v>
      </c>
    </row>
    <row r="58633" spans="3:5" x14ac:dyDescent="0.2">
      <c r="C58633" s="9">
        <v>360900</v>
      </c>
      <c r="D58633" s="8">
        <v>0</v>
      </c>
      <c r="E58633" s="8">
        <v>0</v>
      </c>
    </row>
    <row r="58634" spans="3:5" x14ac:dyDescent="0.2">
      <c r="C58634" s="8">
        <v>361000</v>
      </c>
      <c r="D58634" s="8">
        <v>0</v>
      </c>
      <c r="E58634" s="8">
        <v>0</v>
      </c>
    </row>
    <row r="58635" spans="3:5" x14ac:dyDescent="0.2">
      <c r="C58635" s="8">
        <v>361100</v>
      </c>
      <c r="D58635" s="8">
        <v>0</v>
      </c>
      <c r="E58635" s="8">
        <v>0</v>
      </c>
    </row>
    <row r="58636" spans="3:5" x14ac:dyDescent="0.2">
      <c r="C58636" s="8">
        <v>361200</v>
      </c>
      <c r="D58636" s="8">
        <v>0</v>
      </c>
      <c r="E58636" s="8">
        <v>0</v>
      </c>
    </row>
    <row r="58637" spans="3:5" x14ac:dyDescent="0.2">
      <c r="C58637" s="9">
        <v>361300</v>
      </c>
      <c r="D58637" s="8">
        <v>0</v>
      </c>
      <c r="E58637" s="8">
        <v>0</v>
      </c>
    </row>
    <row r="58638" spans="3:5" x14ac:dyDescent="0.2">
      <c r="C58638" s="8">
        <v>361400</v>
      </c>
      <c r="D58638" s="8">
        <v>0</v>
      </c>
      <c r="E58638" s="8">
        <v>0</v>
      </c>
    </row>
    <row r="58639" spans="3:5" x14ac:dyDescent="0.2">
      <c r="C58639" s="8">
        <v>361500</v>
      </c>
      <c r="D58639" s="8">
        <v>0</v>
      </c>
      <c r="E58639" s="8">
        <v>0</v>
      </c>
    </row>
    <row r="58640" spans="3:5" x14ac:dyDescent="0.2">
      <c r="C58640" s="8">
        <v>361600</v>
      </c>
      <c r="D58640" s="8">
        <v>0</v>
      </c>
      <c r="E58640" s="8">
        <v>0</v>
      </c>
    </row>
    <row r="58641" spans="3:5" x14ac:dyDescent="0.2">
      <c r="C58641" s="9">
        <v>361700</v>
      </c>
      <c r="D58641" s="8">
        <v>0</v>
      </c>
      <c r="E58641" s="8">
        <v>0</v>
      </c>
    </row>
    <row r="58642" spans="3:5" x14ac:dyDescent="0.2">
      <c r="C58642" s="8">
        <v>361800</v>
      </c>
      <c r="D58642" s="8">
        <v>0</v>
      </c>
      <c r="E58642" s="8">
        <v>0</v>
      </c>
    </row>
    <row r="58643" spans="3:5" x14ac:dyDescent="0.2">
      <c r="C58643" s="9">
        <v>361900</v>
      </c>
      <c r="D58643" s="8">
        <v>0</v>
      </c>
      <c r="E58643" s="8">
        <v>0</v>
      </c>
    </row>
    <row r="58644" spans="3:5" x14ac:dyDescent="0.2">
      <c r="C58644" s="8">
        <v>362000</v>
      </c>
      <c r="D58644" s="8">
        <v>0</v>
      </c>
      <c r="E58644" s="8">
        <v>0</v>
      </c>
    </row>
    <row r="58645" spans="3:5" x14ac:dyDescent="0.2">
      <c r="C58645" s="8">
        <v>362100</v>
      </c>
      <c r="D58645" s="8">
        <v>0</v>
      </c>
      <c r="E58645" s="8">
        <v>0</v>
      </c>
    </row>
    <row r="58646" spans="3:5" x14ac:dyDescent="0.2">
      <c r="C58646" s="8">
        <v>362200</v>
      </c>
      <c r="D58646" s="8">
        <v>0</v>
      </c>
      <c r="E58646" s="8">
        <v>0</v>
      </c>
    </row>
    <row r="58647" spans="3:5" x14ac:dyDescent="0.2">
      <c r="C58647" s="8">
        <v>362300</v>
      </c>
      <c r="D58647" s="8">
        <v>0</v>
      </c>
      <c r="E58647" s="8">
        <v>0</v>
      </c>
    </row>
    <row r="58648" spans="3:5" x14ac:dyDescent="0.2">
      <c r="C58648" s="8">
        <v>362400</v>
      </c>
      <c r="D58648" s="8">
        <v>0</v>
      </c>
      <c r="E58648" s="8">
        <v>0</v>
      </c>
    </row>
    <row r="58649" spans="3:5" x14ac:dyDescent="0.2">
      <c r="C58649" s="8">
        <v>362500</v>
      </c>
      <c r="D58649" s="8">
        <v>0</v>
      </c>
      <c r="E58649" s="8">
        <v>0</v>
      </c>
    </row>
    <row r="58650" spans="3:5" x14ac:dyDescent="0.2">
      <c r="C58650" s="9">
        <v>362600</v>
      </c>
      <c r="D58650" s="8">
        <v>0</v>
      </c>
      <c r="E58650" s="8">
        <v>0</v>
      </c>
    </row>
    <row r="58651" spans="3:5" x14ac:dyDescent="0.2">
      <c r="C58651" s="8">
        <v>362700</v>
      </c>
      <c r="D58651" s="8">
        <v>0</v>
      </c>
      <c r="E58651" s="8">
        <v>0</v>
      </c>
    </row>
    <row r="58652" spans="3:5" x14ac:dyDescent="0.2">
      <c r="C58652" s="8">
        <v>362800</v>
      </c>
      <c r="D58652" s="8">
        <v>0</v>
      </c>
      <c r="E58652" s="8">
        <v>0</v>
      </c>
    </row>
    <row r="58653" spans="3:5" x14ac:dyDescent="0.2">
      <c r="C58653" s="9">
        <v>362900</v>
      </c>
      <c r="D58653" s="8">
        <v>0</v>
      </c>
      <c r="E58653" s="8">
        <v>0</v>
      </c>
    </row>
    <row r="58654" spans="3:5" x14ac:dyDescent="0.2">
      <c r="C58654" s="9">
        <v>363000</v>
      </c>
      <c r="D58654" s="8">
        <v>0</v>
      </c>
      <c r="E58654" s="8">
        <v>0</v>
      </c>
    </row>
    <row r="58655" spans="3:5" x14ac:dyDescent="0.2">
      <c r="C58655" s="9">
        <v>363100</v>
      </c>
      <c r="D58655" s="8">
        <v>0</v>
      </c>
      <c r="E58655" s="8">
        <v>0</v>
      </c>
    </row>
    <row r="58656" spans="3:5" x14ac:dyDescent="0.2">
      <c r="C58656" s="9">
        <v>363200</v>
      </c>
      <c r="D58656" s="8">
        <v>0</v>
      </c>
      <c r="E58656" s="8">
        <v>0</v>
      </c>
    </row>
    <row r="58657" spans="3:5" x14ac:dyDescent="0.2">
      <c r="C58657" s="8">
        <v>363300</v>
      </c>
      <c r="D58657" s="8">
        <v>0</v>
      </c>
      <c r="E58657" s="8">
        <v>0</v>
      </c>
    </row>
    <row r="58658" spans="3:5" x14ac:dyDescent="0.2">
      <c r="C58658" s="9">
        <v>363400</v>
      </c>
      <c r="D58658" s="8">
        <v>0</v>
      </c>
      <c r="E58658" s="8">
        <v>0</v>
      </c>
    </row>
    <row r="58659" spans="3:5" x14ac:dyDescent="0.2">
      <c r="C58659" s="8">
        <v>363500</v>
      </c>
      <c r="D58659" s="8">
        <v>0</v>
      </c>
      <c r="E58659" s="8">
        <v>0</v>
      </c>
    </row>
    <row r="58660" spans="3:5" x14ac:dyDescent="0.2">
      <c r="C58660" s="8">
        <v>363600</v>
      </c>
      <c r="D58660" s="8">
        <v>0</v>
      </c>
      <c r="E58660" s="8">
        <v>0</v>
      </c>
    </row>
    <row r="58661" spans="3:5" x14ac:dyDescent="0.2">
      <c r="C58661" s="9">
        <v>363700</v>
      </c>
      <c r="D58661" s="8">
        <v>0</v>
      </c>
      <c r="E58661" s="8">
        <v>0</v>
      </c>
    </row>
    <row r="58662" spans="3:5" x14ac:dyDescent="0.2">
      <c r="C58662" s="8">
        <v>363800</v>
      </c>
      <c r="D58662" s="8">
        <v>0</v>
      </c>
      <c r="E58662" s="8">
        <v>0</v>
      </c>
    </row>
    <row r="58663" spans="3:5" x14ac:dyDescent="0.2">
      <c r="C58663" s="9">
        <v>363900</v>
      </c>
      <c r="D58663" s="8">
        <v>0</v>
      </c>
      <c r="E58663" s="8">
        <v>0</v>
      </c>
    </row>
    <row r="58664" spans="3:5" x14ac:dyDescent="0.2">
      <c r="C58664" s="9">
        <v>364000</v>
      </c>
      <c r="D58664" s="8">
        <v>0</v>
      </c>
      <c r="E58664" s="8">
        <v>0</v>
      </c>
    </row>
    <row r="58665" spans="3:5" x14ac:dyDescent="0.2">
      <c r="C58665" s="9">
        <v>364100</v>
      </c>
      <c r="D58665" s="8">
        <v>0</v>
      </c>
      <c r="E58665" s="8">
        <v>0</v>
      </c>
    </row>
    <row r="58666" spans="3:5" x14ac:dyDescent="0.2">
      <c r="C58666" s="9">
        <v>364200</v>
      </c>
      <c r="D58666" s="8">
        <v>0</v>
      </c>
      <c r="E58666" s="8">
        <v>0</v>
      </c>
    </row>
    <row r="58667" spans="3:5" x14ac:dyDescent="0.2">
      <c r="C58667" s="9">
        <v>364300</v>
      </c>
      <c r="D58667" s="8">
        <v>0</v>
      </c>
      <c r="E58667" s="8">
        <v>0</v>
      </c>
    </row>
    <row r="58668" spans="3:5" x14ac:dyDescent="0.2">
      <c r="C58668" s="8">
        <v>364400</v>
      </c>
      <c r="D58668" s="8">
        <v>0</v>
      </c>
      <c r="E58668" s="8">
        <v>0</v>
      </c>
    </row>
    <row r="58669" spans="3:5" x14ac:dyDescent="0.2">
      <c r="C58669" s="8">
        <v>364500</v>
      </c>
      <c r="D58669" s="8">
        <v>0</v>
      </c>
      <c r="E58669" s="8">
        <v>0</v>
      </c>
    </row>
    <row r="58670" spans="3:5" x14ac:dyDescent="0.2">
      <c r="C58670" s="9">
        <v>364600</v>
      </c>
      <c r="D58670" s="8">
        <v>0</v>
      </c>
      <c r="E58670" s="8">
        <v>0</v>
      </c>
    </row>
    <row r="58671" spans="3:5" x14ac:dyDescent="0.2">
      <c r="C58671" s="8">
        <v>364700</v>
      </c>
      <c r="D58671" s="8">
        <v>0</v>
      </c>
      <c r="E58671" s="8">
        <v>0</v>
      </c>
    </row>
    <row r="58672" spans="3:5" x14ac:dyDescent="0.2">
      <c r="C58672" s="8">
        <v>364800</v>
      </c>
      <c r="D58672" s="8">
        <v>0</v>
      </c>
      <c r="E58672" s="8">
        <v>0</v>
      </c>
    </row>
    <row r="58673" spans="3:5" x14ac:dyDescent="0.2">
      <c r="C58673" s="9">
        <v>364900</v>
      </c>
      <c r="D58673" s="8">
        <v>0</v>
      </c>
      <c r="E58673" s="8">
        <v>0</v>
      </c>
    </row>
    <row r="58674" spans="3:5" x14ac:dyDescent="0.2">
      <c r="C58674" s="9">
        <v>365000</v>
      </c>
      <c r="D58674" s="8">
        <v>0</v>
      </c>
      <c r="E58674" s="8">
        <v>0</v>
      </c>
    </row>
    <row r="58675" spans="3:5" x14ac:dyDescent="0.2">
      <c r="C58675" s="8">
        <v>365100</v>
      </c>
      <c r="D58675" s="8">
        <v>0</v>
      </c>
      <c r="E58675" s="8">
        <v>0</v>
      </c>
    </row>
    <row r="58676" spans="3:5" x14ac:dyDescent="0.2">
      <c r="C58676" s="9">
        <v>365200</v>
      </c>
      <c r="D58676" s="8">
        <v>0</v>
      </c>
      <c r="E58676" s="8">
        <v>0</v>
      </c>
    </row>
    <row r="58677" spans="3:5" x14ac:dyDescent="0.2">
      <c r="C58677" s="9">
        <v>365300</v>
      </c>
      <c r="D58677" s="8">
        <v>0</v>
      </c>
      <c r="E58677" s="8">
        <v>0</v>
      </c>
    </row>
    <row r="58678" spans="3:5" x14ac:dyDescent="0.2">
      <c r="C58678" s="9">
        <v>365400</v>
      </c>
      <c r="D58678" s="8">
        <v>0</v>
      </c>
      <c r="E58678" s="8">
        <v>0</v>
      </c>
    </row>
    <row r="58679" spans="3:5" x14ac:dyDescent="0.2">
      <c r="C58679" s="9">
        <v>365500</v>
      </c>
      <c r="D58679" s="8">
        <v>0</v>
      </c>
      <c r="E58679" s="8">
        <v>0</v>
      </c>
    </row>
    <row r="58680" spans="3:5" x14ac:dyDescent="0.2">
      <c r="C58680" s="8">
        <v>365600</v>
      </c>
      <c r="D58680" s="8">
        <v>0</v>
      </c>
      <c r="E58680" s="8">
        <v>0</v>
      </c>
    </row>
    <row r="58681" spans="3:5" x14ac:dyDescent="0.2">
      <c r="C58681" s="8">
        <v>365700</v>
      </c>
      <c r="D58681" s="8">
        <v>0</v>
      </c>
      <c r="E58681" s="8">
        <v>0</v>
      </c>
    </row>
    <row r="58682" spans="3:5" x14ac:dyDescent="0.2">
      <c r="C58682" s="9">
        <v>365800</v>
      </c>
      <c r="D58682" s="8">
        <v>0</v>
      </c>
      <c r="E58682" s="8">
        <v>0</v>
      </c>
    </row>
    <row r="58683" spans="3:5" x14ac:dyDescent="0.2">
      <c r="C58683" s="9">
        <v>365900</v>
      </c>
      <c r="D58683" s="8">
        <v>0</v>
      </c>
      <c r="E58683" s="8">
        <v>0</v>
      </c>
    </row>
    <row r="58684" spans="3:5" x14ac:dyDescent="0.2">
      <c r="C58684" s="9">
        <v>366000</v>
      </c>
      <c r="D58684" s="8">
        <v>0</v>
      </c>
      <c r="E58684" s="8">
        <v>0</v>
      </c>
    </row>
    <row r="58685" spans="3:5" x14ac:dyDescent="0.2">
      <c r="C58685" s="9">
        <v>366100</v>
      </c>
      <c r="D58685" s="8">
        <v>0</v>
      </c>
      <c r="E58685" s="8">
        <v>0</v>
      </c>
    </row>
    <row r="58686" spans="3:5" x14ac:dyDescent="0.2">
      <c r="C58686" s="8">
        <v>366200</v>
      </c>
      <c r="D58686" s="8">
        <v>0</v>
      </c>
      <c r="E58686" s="8">
        <v>0</v>
      </c>
    </row>
    <row r="58687" spans="3:5" x14ac:dyDescent="0.2">
      <c r="C58687" s="8">
        <v>366300</v>
      </c>
      <c r="D58687" s="8">
        <v>0</v>
      </c>
      <c r="E58687" s="8">
        <v>0</v>
      </c>
    </row>
    <row r="58688" spans="3:5" x14ac:dyDescent="0.2">
      <c r="C58688" s="9">
        <v>366400</v>
      </c>
      <c r="D58688" s="8">
        <v>0</v>
      </c>
      <c r="E58688" s="8">
        <v>0</v>
      </c>
    </row>
    <row r="58689" spans="3:5" x14ac:dyDescent="0.2">
      <c r="C58689" s="8">
        <v>366500</v>
      </c>
      <c r="D58689" s="8">
        <v>0</v>
      </c>
      <c r="E58689" s="8">
        <v>0</v>
      </c>
    </row>
    <row r="58690" spans="3:5" x14ac:dyDescent="0.2">
      <c r="C58690" s="9">
        <v>366600</v>
      </c>
      <c r="D58690" s="8">
        <v>0</v>
      </c>
      <c r="E58690" s="8">
        <v>0</v>
      </c>
    </row>
    <row r="58691" spans="3:5" x14ac:dyDescent="0.2">
      <c r="C58691" s="8">
        <v>366700</v>
      </c>
      <c r="D58691" s="8">
        <v>0</v>
      </c>
      <c r="E58691" s="8">
        <v>0</v>
      </c>
    </row>
    <row r="58692" spans="3:5" x14ac:dyDescent="0.2">
      <c r="C58692" s="9">
        <v>366800</v>
      </c>
      <c r="D58692" s="8">
        <v>0</v>
      </c>
      <c r="E58692" s="8">
        <v>0</v>
      </c>
    </row>
    <row r="58693" spans="3:5" x14ac:dyDescent="0.2">
      <c r="C58693" s="9">
        <v>366900</v>
      </c>
      <c r="D58693" s="8">
        <v>0</v>
      </c>
      <c r="E58693" s="8">
        <v>0</v>
      </c>
    </row>
    <row r="58694" spans="3:5" x14ac:dyDescent="0.2">
      <c r="C58694" s="9">
        <v>367000</v>
      </c>
      <c r="D58694" s="8">
        <v>0</v>
      </c>
      <c r="E58694" s="8">
        <v>0</v>
      </c>
    </row>
    <row r="58695" spans="3:5" x14ac:dyDescent="0.2">
      <c r="C58695" s="9">
        <v>367100</v>
      </c>
      <c r="D58695" s="8">
        <v>0</v>
      </c>
      <c r="E58695" s="8">
        <v>0</v>
      </c>
    </row>
    <row r="58696" spans="3:5" x14ac:dyDescent="0.2">
      <c r="C58696" s="8">
        <v>367200</v>
      </c>
      <c r="D58696" s="8">
        <v>0</v>
      </c>
      <c r="E58696" s="8">
        <v>0</v>
      </c>
    </row>
    <row r="58697" spans="3:5" x14ac:dyDescent="0.2">
      <c r="C58697" s="9">
        <v>367300</v>
      </c>
      <c r="D58697" s="8">
        <v>0</v>
      </c>
      <c r="E58697" s="8">
        <v>0</v>
      </c>
    </row>
    <row r="58698" spans="3:5" x14ac:dyDescent="0.2">
      <c r="C58698" s="8">
        <v>367400</v>
      </c>
      <c r="D58698" s="8">
        <v>0</v>
      </c>
      <c r="E58698" s="8">
        <v>0</v>
      </c>
    </row>
    <row r="58699" spans="3:5" x14ac:dyDescent="0.2">
      <c r="C58699" s="9">
        <v>367500</v>
      </c>
      <c r="D58699" s="8">
        <v>0</v>
      </c>
      <c r="E58699" s="8">
        <v>0</v>
      </c>
    </row>
    <row r="58700" spans="3:5" x14ac:dyDescent="0.2">
      <c r="C58700" s="9">
        <v>367600</v>
      </c>
      <c r="D58700" s="8">
        <v>0</v>
      </c>
      <c r="E58700" s="8">
        <v>0</v>
      </c>
    </row>
    <row r="58701" spans="3:5" x14ac:dyDescent="0.2">
      <c r="C58701" s="9">
        <v>367700</v>
      </c>
      <c r="D58701" s="8">
        <v>0</v>
      </c>
      <c r="E58701" s="8">
        <v>0</v>
      </c>
    </row>
    <row r="58702" spans="3:5" x14ac:dyDescent="0.2">
      <c r="C58702" s="9">
        <v>367800</v>
      </c>
      <c r="D58702" s="8">
        <v>0</v>
      </c>
      <c r="E58702" s="8">
        <v>0</v>
      </c>
    </row>
    <row r="58703" spans="3:5" x14ac:dyDescent="0.2">
      <c r="C58703" s="9">
        <v>367900</v>
      </c>
      <c r="D58703" s="8">
        <v>0</v>
      </c>
      <c r="E58703" s="8">
        <v>0</v>
      </c>
    </row>
    <row r="58704" spans="3:5" x14ac:dyDescent="0.2">
      <c r="C58704" s="9">
        <v>368000</v>
      </c>
      <c r="D58704" s="8">
        <v>0</v>
      </c>
      <c r="E58704" s="8">
        <v>0</v>
      </c>
    </row>
    <row r="58705" spans="3:5" x14ac:dyDescent="0.2">
      <c r="C58705" s="8">
        <v>368100</v>
      </c>
      <c r="D58705" s="8">
        <v>0</v>
      </c>
      <c r="E58705" s="8">
        <v>0</v>
      </c>
    </row>
    <row r="58706" spans="3:5" x14ac:dyDescent="0.2">
      <c r="C58706" s="9">
        <v>368200</v>
      </c>
      <c r="D58706" s="8">
        <v>0</v>
      </c>
      <c r="E58706" s="8">
        <v>0</v>
      </c>
    </row>
    <row r="58707" spans="3:5" x14ac:dyDescent="0.2">
      <c r="C58707" s="9">
        <v>368300</v>
      </c>
      <c r="D58707" s="8">
        <v>0</v>
      </c>
      <c r="E58707" s="8">
        <v>0</v>
      </c>
    </row>
    <row r="58708" spans="3:5" x14ac:dyDescent="0.2">
      <c r="C58708" s="9">
        <v>368400</v>
      </c>
      <c r="D58708" s="8">
        <v>0</v>
      </c>
      <c r="E58708" s="8">
        <v>0</v>
      </c>
    </row>
    <row r="58709" spans="3:5" x14ac:dyDescent="0.2">
      <c r="C58709" s="8">
        <v>368500</v>
      </c>
      <c r="D58709" s="8">
        <v>0</v>
      </c>
      <c r="E58709" s="8">
        <v>0</v>
      </c>
    </row>
    <row r="58710" spans="3:5" x14ac:dyDescent="0.2">
      <c r="C58710" s="9">
        <v>368600</v>
      </c>
      <c r="D58710" s="8">
        <v>0</v>
      </c>
      <c r="E58710" s="8">
        <v>0</v>
      </c>
    </row>
    <row r="58711" spans="3:5" x14ac:dyDescent="0.2">
      <c r="C58711" s="9">
        <v>368700</v>
      </c>
      <c r="D58711" s="8">
        <v>0</v>
      </c>
      <c r="E58711" s="8">
        <v>0</v>
      </c>
    </row>
    <row r="58712" spans="3:5" x14ac:dyDescent="0.2">
      <c r="C58712" s="8">
        <v>368800</v>
      </c>
      <c r="D58712" s="8">
        <v>0</v>
      </c>
      <c r="E58712" s="8">
        <v>0</v>
      </c>
    </row>
    <row r="58713" spans="3:5" x14ac:dyDescent="0.2">
      <c r="C58713" s="9">
        <v>368900</v>
      </c>
      <c r="D58713" s="8">
        <v>0</v>
      </c>
      <c r="E58713" s="8">
        <v>0</v>
      </c>
    </row>
    <row r="58714" spans="3:5" x14ac:dyDescent="0.2">
      <c r="C58714" s="9">
        <v>369000</v>
      </c>
      <c r="D58714" s="8">
        <v>0</v>
      </c>
      <c r="E58714" s="8">
        <v>0</v>
      </c>
    </row>
    <row r="58715" spans="3:5" x14ac:dyDescent="0.2">
      <c r="C58715" s="8">
        <v>369100</v>
      </c>
      <c r="D58715" s="8">
        <v>0</v>
      </c>
      <c r="E58715" s="8">
        <v>0</v>
      </c>
    </row>
    <row r="58716" spans="3:5" x14ac:dyDescent="0.2">
      <c r="C58716" s="9">
        <v>369200</v>
      </c>
      <c r="D58716" s="8">
        <v>0</v>
      </c>
      <c r="E58716" s="8">
        <v>0</v>
      </c>
    </row>
    <row r="58717" spans="3:5" x14ac:dyDescent="0.2">
      <c r="C58717" s="8">
        <v>369300</v>
      </c>
      <c r="D58717" s="8">
        <v>0</v>
      </c>
      <c r="E58717" s="8">
        <v>0</v>
      </c>
    </row>
    <row r="58718" spans="3:5" x14ac:dyDescent="0.2">
      <c r="C58718" s="9">
        <v>369400</v>
      </c>
      <c r="D58718" s="8">
        <v>0</v>
      </c>
      <c r="E58718" s="8">
        <v>0</v>
      </c>
    </row>
    <row r="58719" spans="3:5" x14ac:dyDescent="0.2">
      <c r="C58719" s="8">
        <v>369500</v>
      </c>
      <c r="D58719" s="8">
        <v>0</v>
      </c>
      <c r="E58719" s="8">
        <v>0</v>
      </c>
    </row>
    <row r="58720" spans="3:5" x14ac:dyDescent="0.2">
      <c r="C58720" s="9">
        <v>369600</v>
      </c>
      <c r="D58720" s="8">
        <v>0</v>
      </c>
      <c r="E58720" s="8">
        <v>0</v>
      </c>
    </row>
    <row r="58721" spans="3:5" x14ac:dyDescent="0.2">
      <c r="C58721" s="9">
        <v>369700</v>
      </c>
      <c r="D58721" s="8">
        <v>0</v>
      </c>
      <c r="E58721" s="8">
        <v>0</v>
      </c>
    </row>
    <row r="58722" spans="3:5" x14ac:dyDescent="0.2">
      <c r="C58722" s="9">
        <v>369800</v>
      </c>
      <c r="D58722" s="8">
        <v>0</v>
      </c>
      <c r="E58722" s="8">
        <v>0</v>
      </c>
    </row>
    <row r="58723" spans="3:5" x14ac:dyDescent="0.2">
      <c r="C58723" s="9">
        <v>369900</v>
      </c>
      <c r="D58723" s="8">
        <v>0</v>
      </c>
      <c r="E58723" s="8">
        <v>0</v>
      </c>
    </row>
    <row r="58724" spans="3:5" x14ac:dyDescent="0.2">
      <c r="C58724" s="9">
        <v>370000</v>
      </c>
      <c r="D58724" s="8">
        <v>0</v>
      </c>
      <c r="E58724" s="8">
        <v>0</v>
      </c>
    </row>
    <row r="58725" spans="3:5" x14ac:dyDescent="0.2">
      <c r="C58725" s="9">
        <v>370100</v>
      </c>
      <c r="D58725" s="8">
        <v>0</v>
      </c>
      <c r="E58725" s="8">
        <v>0</v>
      </c>
    </row>
    <row r="58726" spans="3:5" x14ac:dyDescent="0.2">
      <c r="C58726" s="9">
        <v>370200</v>
      </c>
      <c r="D58726" s="8">
        <v>0</v>
      </c>
      <c r="E58726" s="8">
        <v>0</v>
      </c>
    </row>
    <row r="58727" spans="3:5" x14ac:dyDescent="0.2">
      <c r="C58727" s="8">
        <v>370300</v>
      </c>
      <c r="D58727" s="8">
        <v>0</v>
      </c>
      <c r="E58727" s="8">
        <v>0</v>
      </c>
    </row>
    <row r="58728" spans="3:5" x14ac:dyDescent="0.2">
      <c r="C58728" s="9">
        <v>370400</v>
      </c>
      <c r="D58728" s="8">
        <v>0</v>
      </c>
      <c r="E58728" s="8">
        <v>0</v>
      </c>
    </row>
    <row r="58729" spans="3:5" x14ac:dyDescent="0.2">
      <c r="C58729" s="9">
        <v>370500</v>
      </c>
      <c r="D58729" s="8">
        <v>0</v>
      </c>
      <c r="E58729" s="8">
        <v>0</v>
      </c>
    </row>
    <row r="58730" spans="3:5" x14ac:dyDescent="0.2">
      <c r="C58730" s="9">
        <v>370600</v>
      </c>
      <c r="D58730" s="8">
        <v>0</v>
      </c>
      <c r="E58730" s="8">
        <v>0</v>
      </c>
    </row>
    <row r="58731" spans="3:5" x14ac:dyDescent="0.2">
      <c r="C58731" s="9">
        <v>370700</v>
      </c>
      <c r="D58731" s="8">
        <v>0</v>
      </c>
      <c r="E58731" s="8">
        <v>0</v>
      </c>
    </row>
    <row r="58732" spans="3:5" x14ac:dyDescent="0.2">
      <c r="C58732" s="9">
        <v>370800</v>
      </c>
      <c r="D58732" s="8">
        <v>0</v>
      </c>
      <c r="E58732" s="8">
        <v>0</v>
      </c>
    </row>
    <row r="58733" spans="3:5" x14ac:dyDescent="0.2">
      <c r="C58733" s="9">
        <v>370900</v>
      </c>
      <c r="D58733" s="8">
        <v>0</v>
      </c>
      <c r="E58733" s="8">
        <v>0</v>
      </c>
    </row>
    <row r="58734" spans="3:5" x14ac:dyDescent="0.2">
      <c r="C58734" s="9">
        <v>371000</v>
      </c>
      <c r="D58734" s="8">
        <v>0</v>
      </c>
      <c r="E58734" s="8">
        <v>0</v>
      </c>
    </row>
    <row r="58735" spans="3:5" x14ac:dyDescent="0.2">
      <c r="C58735" s="9">
        <v>371100</v>
      </c>
      <c r="D58735" s="8">
        <v>0</v>
      </c>
      <c r="E58735" s="8">
        <v>0</v>
      </c>
    </row>
    <row r="58736" spans="3:5" x14ac:dyDescent="0.2">
      <c r="C58736" s="9">
        <v>371200</v>
      </c>
      <c r="D58736" s="8">
        <v>0</v>
      </c>
      <c r="E58736" s="8">
        <v>0</v>
      </c>
    </row>
    <row r="58737" spans="3:5" x14ac:dyDescent="0.2">
      <c r="C58737" s="9">
        <v>371300</v>
      </c>
      <c r="D58737" s="8">
        <v>0</v>
      </c>
      <c r="E58737" s="8">
        <v>0</v>
      </c>
    </row>
    <row r="58738" spans="3:5" x14ac:dyDescent="0.2">
      <c r="C58738" s="9">
        <v>371400</v>
      </c>
      <c r="D58738" s="8">
        <v>0</v>
      </c>
      <c r="E58738" s="8">
        <v>0</v>
      </c>
    </row>
    <row r="58739" spans="3:5" x14ac:dyDescent="0.2">
      <c r="C58739" s="9">
        <v>371500</v>
      </c>
      <c r="D58739" s="8">
        <v>0</v>
      </c>
      <c r="E58739" s="8">
        <v>0</v>
      </c>
    </row>
    <row r="58740" spans="3:5" x14ac:dyDescent="0.2">
      <c r="C58740" s="9">
        <v>371600</v>
      </c>
      <c r="D58740" s="8">
        <v>0</v>
      </c>
      <c r="E58740" s="8">
        <v>0</v>
      </c>
    </row>
    <row r="58741" spans="3:5" x14ac:dyDescent="0.2">
      <c r="C58741" s="9">
        <v>371700</v>
      </c>
      <c r="D58741" s="8">
        <v>0</v>
      </c>
      <c r="E58741" s="8">
        <v>0</v>
      </c>
    </row>
    <row r="58742" spans="3:5" x14ac:dyDescent="0.2">
      <c r="C58742" s="8">
        <v>371800</v>
      </c>
      <c r="D58742" s="8">
        <v>0</v>
      </c>
      <c r="E58742" s="8">
        <v>0</v>
      </c>
    </row>
    <row r="58743" spans="3:5" x14ac:dyDescent="0.2">
      <c r="C58743" s="9">
        <v>371900</v>
      </c>
      <c r="D58743" s="8">
        <v>0</v>
      </c>
      <c r="E58743" s="8">
        <v>0</v>
      </c>
    </row>
    <row r="58744" spans="3:5" x14ac:dyDescent="0.2">
      <c r="C58744" s="9">
        <v>372000</v>
      </c>
      <c r="D58744" s="8">
        <v>0</v>
      </c>
      <c r="E58744" s="8">
        <v>0</v>
      </c>
    </row>
    <row r="58745" spans="3:5" x14ac:dyDescent="0.2">
      <c r="C58745" s="9">
        <v>372100</v>
      </c>
      <c r="D58745" s="8">
        <v>0</v>
      </c>
      <c r="E58745" s="8">
        <v>0</v>
      </c>
    </row>
    <row r="58746" spans="3:5" x14ac:dyDescent="0.2">
      <c r="C58746" s="9">
        <v>372200</v>
      </c>
      <c r="D58746" s="8">
        <v>0</v>
      </c>
      <c r="E58746" s="8">
        <v>0</v>
      </c>
    </row>
    <row r="58747" spans="3:5" x14ac:dyDescent="0.2">
      <c r="C58747" s="9">
        <v>372300</v>
      </c>
      <c r="D58747" s="8">
        <v>0</v>
      </c>
      <c r="E58747" s="8">
        <v>0</v>
      </c>
    </row>
    <row r="58748" spans="3:5" x14ac:dyDescent="0.2">
      <c r="C58748" s="8">
        <v>372400</v>
      </c>
      <c r="D58748" s="8">
        <v>0</v>
      </c>
      <c r="E58748" s="8">
        <v>0</v>
      </c>
    </row>
    <row r="58749" spans="3:5" x14ac:dyDescent="0.2">
      <c r="C58749" s="9">
        <v>372500</v>
      </c>
      <c r="D58749" s="8">
        <v>0</v>
      </c>
      <c r="E58749" s="8">
        <v>0</v>
      </c>
    </row>
    <row r="58750" spans="3:5" x14ac:dyDescent="0.2">
      <c r="C58750" s="9">
        <v>372600</v>
      </c>
      <c r="D58750" s="8">
        <v>0</v>
      </c>
      <c r="E58750" s="8">
        <v>0</v>
      </c>
    </row>
    <row r="58751" spans="3:5" x14ac:dyDescent="0.2">
      <c r="C58751" s="9">
        <v>372700</v>
      </c>
      <c r="D58751" s="8">
        <v>0</v>
      </c>
      <c r="E58751" s="8">
        <v>0</v>
      </c>
    </row>
    <row r="58752" spans="3:5" x14ac:dyDescent="0.2">
      <c r="C58752" s="9">
        <v>372800</v>
      </c>
      <c r="D58752" s="8">
        <v>0</v>
      </c>
      <c r="E58752" s="8">
        <v>0</v>
      </c>
    </row>
    <row r="58753" spans="3:5" x14ac:dyDescent="0.2">
      <c r="C58753" s="9">
        <v>372900</v>
      </c>
      <c r="D58753" s="8">
        <v>0</v>
      </c>
      <c r="E58753" s="8">
        <v>0</v>
      </c>
    </row>
    <row r="58754" spans="3:5" x14ac:dyDescent="0.2">
      <c r="C58754" s="9">
        <v>373000</v>
      </c>
      <c r="D58754" s="8">
        <v>0</v>
      </c>
      <c r="E58754" s="8">
        <v>0</v>
      </c>
    </row>
    <row r="58755" spans="3:5" x14ac:dyDescent="0.2">
      <c r="C58755" s="9">
        <v>373100</v>
      </c>
      <c r="D58755" s="8">
        <v>0</v>
      </c>
      <c r="E58755" s="8">
        <v>0</v>
      </c>
    </row>
    <row r="58756" spans="3:5" x14ac:dyDescent="0.2">
      <c r="C58756" s="9">
        <v>373200</v>
      </c>
      <c r="D58756" s="8">
        <v>0</v>
      </c>
      <c r="E58756" s="8">
        <v>0</v>
      </c>
    </row>
    <row r="58757" spans="3:5" x14ac:dyDescent="0.2">
      <c r="C58757" s="9">
        <v>373300</v>
      </c>
      <c r="D58757" s="8">
        <v>0</v>
      </c>
      <c r="E58757" s="8">
        <v>0</v>
      </c>
    </row>
    <row r="58758" spans="3:5" x14ac:dyDescent="0.2">
      <c r="C58758" s="9">
        <v>373400</v>
      </c>
      <c r="D58758" s="8">
        <v>0</v>
      </c>
      <c r="E58758" s="8">
        <v>0</v>
      </c>
    </row>
    <row r="58759" spans="3:5" x14ac:dyDescent="0.2">
      <c r="C58759" s="8">
        <v>373500</v>
      </c>
      <c r="D58759" s="8">
        <v>0</v>
      </c>
      <c r="E58759" s="8">
        <v>0</v>
      </c>
    </row>
    <row r="58760" spans="3:5" x14ac:dyDescent="0.2">
      <c r="C58760" s="9">
        <v>373600</v>
      </c>
      <c r="D58760" s="8">
        <v>0</v>
      </c>
      <c r="E58760" s="8">
        <v>0</v>
      </c>
    </row>
    <row r="58761" spans="3:5" x14ac:dyDescent="0.2">
      <c r="C58761" s="9">
        <v>373700</v>
      </c>
      <c r="D58761" s="8">
        <v>0</v>
      </c>
      <c r="E58761" s="8">
        <v>0</v>
      </c>
    </row>
    <row r="58762" spans="3:5" x14ac:dyDescent="0.2">
      <c r="C58762" s="9">
        <v>373800</v>
      </c>
      <c r="D58762" s="8">
        <v>0</v>
      </c>
      <c r="E58762" s="8">
        <v>0</v>
      </c>
    </row>
    <row r="58763" spans="3:5" x14ac:dyDescent="0.2">
      <c r="C58763" s="9">
        <v>373900</v>
      </c>
      <c r="D58763" s="8">
        <v>0</v>
      </c>
      <c r="E58763" s="8">
        <v>0</v>
      </c>
    </row>
    <row r="58764" spans="3:5" x14ac:dyDescent="0.2">
      <c r="C58764" s="9">
        <v>374000</v>
      </c>
      <c r="D58764" s="8">
        <v>0</v>
      </c>
      <c r="E58764" s="8">
        <v>0</v>
      </c>
    </row>
    <row r="58765" spans="3:5" x14ac:dyDescent="0.2">
      <c r="C58765" s="9">
        <v>374100</v>
      </c>
      <c r="D58765" s="8">
        <v>0</v>
      </c>
      <c r="E58765" s="8">
        <v>0</v>
      </c>
    </row>
    <row r="58766" spans="3:5" x14ac:dyDescent="0.2">
      <c r="C58766" s="9">
        <v>374200</v>
      </c>
      <c r="D58766" s="8">
        <v>0</v>
      </c>
      <c r="E58766" s="8">
        <v>0</v>
      </c>
    </row>
    <row r="58767" spans="3:5" x14ac:dyDescent="0.2">
      <c r="C58767" s="9">
        <v>374300</v>
      </c>
      <c r="D58767" s="8">
        <v>0</v>
      </c>
      <c r="E58767" s="8">
        <v>0</v>
      </c>
    </row>
    <row r="58768" spans="3:5" x14ac:dyDescent="0.2">
      <c r="C58768" s="9">
        <v>374400</v>
      </c>
      <c r="D58768" s="8">
        <v>0</v>
      </c>
      <c r="E58768" s="8">
        <v>0</v>
      </c>
    </row>
    <row r="58769" spans="3:5" x14ac:dyDescent="0.2">
      <c r="C58769" s="9">
        <v>374500</v>
      </c>
      <c r="D58769" s="8">
        <v>0</v>
      </c>
      <c r="E58769" s="8">
        <v>0</v>
      </c>
    </row>
    <row r="58770" spans="3:5" x14ac:dyDescent="0.2">
      <c r="C58770" s="9">
        <v>374600</v>
      </c>
      <c r="D58770" s="8">
        <v>0</v>
      </c>
      <c r="E58770" s="8">
        <v>0</v>
      </c>
    </row>
    <row r="58771" spans="3:5" x14ac:dyDescent="0.2">
      <c r="C58771" s="9">
        <v>374700</v>
      </c>
      <c r="D58771" s="8">
        <v>0</v>
      </c>
      <c r="E58771" s="8">
        <v>0</v>
      </c>
    </row>
    <row r="58772" spans="3:5" x14ac:dyDescent="0.2">
      <c r="C58772" s="9">
        <v>374800</v>
      </c>
      <c r="D58772" s="8">
        <v>0</v>
      </c>
      <c r="E58772" s="8">
        <v>0</v>
      </c>
    </row>
    <row r="58773" spans="3:5" x14ac:dyDescent="0.2">
      <c r="C58773" s="9">
        <v>374900</v>
      </c>
      <c r="D58773" s="8">
        <v>0</v>
      </c>
      <c r="E58773" s="8">
        <v>0</v>
      </c>
    </row>
    <row r="58774" spans="3:5" x14ac:dyDescent="0.2">
      <c r="C58774" s="9">
        <v>375000</v>
      </c>
      <c r="D58774" s="8">
        <v>0</v>
      </c>
      <c r="E58774" s="8">
        <v>0</v>
      </c>
    </row>
    <row r="58775" spans="3:5" x14ac:dyDescent="0.2">
      <c r="C58775" s="9">
        <v>375100</v>
      </c>
      <c r="D58775" s="8">
        <v>0</v>
      </c>
      <c r="E58775" s="8">
        <v>0</v>
      </c>
    </row>
    <row r="58776" spans="3:5" x14ac:dyDescent="0.2">
      <c r="C58776" s="9">
        <v>375200</v>
      </c>
      <c r="D58776" s="8">
        <v>0</v>
      </c>
      <c r="E58776" s="8">
        <v>0</v>
      </c>
    </row>
    <row r="58777" spans="3:5" x14ac:dyDescent="0.2">
      <c r="C58777" s="9">
        <v>375300</v>
      </c>
      <c r="D58777" s="8">
        <v>0</v>
      </c>
      <c r="E58777" s="8">
        <v>0</v>
      </c>
    </row>
    <row r="58778" spans="3:5" x14ac:dyDescent="0.2">
      <c r="C58778" s="9">
        <v>375400</v>
      </c>
      <c r="D58778" s="8">
        <v>0</v>
      </c>
      <c r="E58778" s="8">
        <v>0</v>
      </c>
    </row>
    <row r="58779" spans="3:5" x14ac:dyDescent="0.2">
      <c r="C58779" s="9">
        <v>375500</v>
      </c>
      <c r="D58779" s="8">
        <v>0</v>
      </c>
      <c r="E58779" s="8">
        <v>0</v>
      </c>
    </row>
    <row r="58780" spans="3:5" x14ac:dyDescent="0.2">
      <c r="C58780" s="8">
        <v>375600</v>
      </c>
      <c r="D58780" s="8">
        <v>0</v>
      </c>
      <c r="E58780" s="8">
        <v>0</v>
      </c>
    </row>
    <row r="58781" spans="3:5" x14ac:dyDescent="0.2">
      <c r="C58781" s="8">
        <v>375700</v>
      </c>
      <c r="D58781" s="8">
        <v>0</v>
      </c>
      <c r="E58781" s="8">
        <v>0</v>
      </c>
    </row>
    <row r="58782" spans="3:5" x14ac:dyDescent="0.2">
      <c r="C58782" s="8">
        <v>375800</v>
      </c>
      <c r="D58782" s="8">
        <v>0</v>
      </c>
      <c r="E58782" s="8">
        <v>0</v>
      </c>
    </row>
    <row r="58783" spans="3:5" x14ac:dyDescent="0.2">
      <c r="C58783" s="8">
        <v>375900</v>
      </c>
      <c r="D58783" s="8">
        <v>0</v>
      </c>
      <c r="E58783" s="8">
        <v>0</v>
      </c>
    </row>
    <row r="58784" spans="3:5" x14ac:dyDescent="0.2">
      <c r="C58784" s="8">
        <v>376000</v>
      </c>
      <c r="D58784" s="8">
        <v>0</v>
      </c>
      <c r="E58784" s="8">
        <v>0</v>
      </c>
    </row>
    <row r="58785" spans="3:5" x14ac:dyDescent="0.2">
      <c r="C58785" s="8">
        <v>376100</v>
      </c>
      <c r="D58785" s="8">
        <v>0</v>
      </c>
      <c r="E58785" s="8">
        <v>0</v>
      </c>
    </row>
    <row r="58786" spans="3:5" x14ac:dyDescent="0.2">
      <c r="C58786" s="8">
        <v>376200</v>
      </c>
      <c r="D58786" s="8">
        <v>0</v>
      </c>
      <c r="E58786" s="8">
        <v>0</v>
      </c>
    </row>
    <row r="58787" spans="3:5" x14ac:dyDescent="0.2">
      <c r="C58787" s="8">
        <v>376300</v>
      </c>
      <c r="D58787" s="8">
        <v>0</v>
      </c>
      <c r="E58787" s="8">
        <v>0</v>
      </c>
    </row>
    <row r="58788" spans="3:5" x14ac:dyDescent="0.2">
      <c r="C58788" s="8">
        <v>376400</v>
      </c>
      <c r="D58788" s="8">
        <v>0</v>
      </c>
      <c r="E58788" s="8">
        <v>0</v>
      </c>
    </row>
    <row r="58789" spans="3:5" x14ac:dyDescent="0.2">
      <c r="C58789" s="8">
        <v>376500</v>
      </c>
      <c r="D58789" s="8">
        <v>0</v>
      </c>
      <c r="E58789" s="8">
        <v>0</v>
      </c>
    </row>
    <row r="58790" spans="3:5" x14ac:dyDescent="0.2">
      <c r="C58790" s="8">
        <v>376600</v>
      </c>
      <c r="D58790" s="8">
        <v>0</v>
      </c>
      <c r="E58790" s="8">
        <v>0</v>
      </c>
    </row>
    <row r="58791" spans="3:5" x14ac:dyDescent="0.2">
      <c r="C58791" s="8">
        <v>376700</v>
      </c>
      <c r="D58791" s="8">
        <v>0</v>
      </c>
      <c r="E58791" s="8">
        <v>0</v>
      </c>
    </row>
    <row r="58792" spans="3:5" x14ac:dyDescent="0.2">
      <c r="C58792" s="8">
        <v>376800</v>
      </c>
      <c r="D58792" s="8">
        <v>0</v>
      </c>
      <c r="E58792" s="8">
        <v>0</v>
      </c>
    </row>
    <row r="58793" spans="3:5" x14ac:dyDescent="0.2">
      <c r="C58793" s="8">
        <v>376900</v>
      </c>
      <c r="D58793" s="8">
        <v>0</v>
      </c>
      <c r="E58793" s="8">
        <v>0</v>
      </c>
    </row>
    <row r="58794" spans="3:5" x14ac:dyDescent="0.2">
      <c r="C58794" s="8">
        <v>377000</v>
      </c>
      <c r="D58794" s="8">
        <v>0</v>
      </c>
      <c r="E58794" s="8">
        <v>0</v>
      </c>
    </row>
    <row r="58795" spans="3:5" x14ac:dyDescent="0.2">
      <c r="C58795" s="8">
        <v>377100</v>
      </c>
      <c r="D58795" s="8">
        <v>0</v>
      </c>
      <c r="E58795" s="8">
        <v>0</v>
      </c>
    </row>
    <row r="58796" spans="3:5" x14ac:dyDescent="0.2">
      <c r="C58796" s="9">
        <v>377200</v>
      </c>
      <c r="D58796" s="8">
        <v>0</v>
      </c>
      <c r="E58796" s="8">
        <v>0</v>
      </c>
    </row>
    <row r="58797" spans="3:5" x14ac:dyDescent="0.2">
      <c r="C58797" s="8">
        <v>377300</v>
      </c>
      <c r="D58797" s="8">
        <v>0</v>
      </c>
      <c r="E58797" s="8">
        <v>0</v>
      </c>
    </row>
    <row r="58798" spans="3:5" x14ac:dyDescent="0.2">
      <c r="C58798" s="8">
        <v>377400</v>
      </c>
      <c r="D58798" s="8">
        <v>0</v>
      </c>
      <c r="E58798" s="8">
        <v>0</v>
      </c>
    </row>
    <row r="58799" spans="3:5" x14ac:dyDescent="0.2">
      <c r="C58799" s="8">
        <v>377500</v>
      </c>
      <c r="D58799" s="8">
        <v>0</v>
      </c>
      <c r="E58799" s="8">
        <v>0</v>
      </c>
    </row>
    <row r="58800" spans="3:5" x14ac:dyDescent="0.2">
      <c r="C58800" s="8">
        <v>377600</v>
      </c>
      <c r="D58800" s="8">
        <v>0</v>
      </c>
      <c r="E58800" s="8">
        <v>0</v>
      </c>
    </row>
    <row r="58801" spans="3:5" x14ac:dyDescent="0.2">
      <c r="C58801" s="8">
        <v>377700</v>
      </c>
      <c r="D58801" s="8">
        <v>0</v>
      </c>
      <c r="E58801" s="8">
        <v>0</v>
      </c>
    </row>
    <row r="58802" spans="3:5" x14ac:dyDescent="0.2">
      <c r="C58802" s="8">
        <v>377800</v>
      </c>
      <c r="D58802" s="8">
        <v>0</v>
      </c>
      <c r="E58802" s="8">
        <v>0</v>
      </c>
    </row>
    <row r="58803" spans="3:5" x14ac:dyDescent="0.2">
      <c r="C58803" s="9">
        <v>377900</v>
      </c>
      <c r="D58803" s="8">
        <v>0</v>
      </c>
      <c r="E58803" s="8">
        <v>0</v>
      </c>
    </row>
    <row r="58804" spans="3:5" x14ac:dyDescent="0.2">
      <c r="C58804" s="8">
        <v>378000</v>
      </c>
      <c r="D58804" s="8">
        <v>0</v>
      </c>
      <c r="E58804" s="8">
        <v>0</v>
      </c>
    </row>
    <row r="58805" spans="3:5" x14ac:dyDescent="0.2">
      <c r="C58805" s="8">
        <v>378100</v>
      </c>
      <c r="D58805" s="8">
        <v>0</v>
      </c>
      <c r="E58805" s="8">
        <v>0</v>
      </c>
    </row>
    <row r="58806" spans="3:5" x14ac:dyDescent="0.2">
      <c r="C58806" s="8">
        <v>378200</v>
      </c>
      <c r="D58806" s="8">
        <v>0</v>
      </c>
      <c r="E58806" s="8">
        <v>0</v>
      </c>
    </row>
    <row r="58807" spans="3:5" x14ac:dyDescent="0.2">
      <c r="C58807" s="8">
        <v>378300</v>
      </c>
      <c r="D58807" s="8">
        <v>0</v>
      </c>
      <c r="E58807" s="8">
        <v>0</v>
      </c>
    </row>
    <row r="58808" spans="3:5" x14ac:dyDescent="0.2">
      <c r="C58808" s="8">
        <v>378400</v>
      </c>
      <c r="D58808" s="8">
        <v>0</v>
      </c>
      <c r="E58808" s="8">
        <v>0</v>
      </c>
    </row>
    <row r="58809" spans="3:5" x14ac:dyDescent="0.2">
      <c r="C58809" s="8">
        <v>378500</v>
      </c>
      <c r="D58809" s="8">
        <v>0</v>
      </c>
      <c r="E58809" s="8">
        <v>0</v>
      </c>
    </row>
    <row r="58810" spans="3:5" x14ac:dyDescent="0.2">
      <c r="C58810" s="8">
        <v>378600</v>
      </c>
      <c r="D58810" s="8">
        <v>0</v>
      </c>
      <c r="E58810" s="8">
        <v>0</v>
      </c>
    </row>
    <row r="58811" spans="3:5" x14ac:dyDescent="0.2">
      <c r="C58811" s="8">
        <v>378700</v>
      </c>
      <c r="D58811" s="8">
        <v>0</v>
      </c>
      <c r="E58811" s="8">
        <v>0</v>
      </c>
    </row>
    <row r="58812" spans="3:5" x14ac:dyDescent="0.2">
      <c r="C58812" s="9">
        <v>378800</v>
      </c>
      <c r="D58812" s="8">
        <v>0</v>
      </c>
      <c r="E58812" s="8">
        <v>0</v>
      </c>
    </row>
    <row r="58813" spans="3:5" x14ac:dyDescent="0.2">
      <c r="C58813" s="8">
        <v>378900</v>
      </c>
      <c r="D58813" s="8">
        <v>0</v>
      </c>
      <c r="E58813" s="8">
        <v>0</v>
      </c>
    </row>
    <row r="58814" spans="3:5" x14ac:dyDescent="0.2">
      <c r="C58814" s="8">
        <v>379000</v>
      </c>
      <c r="D58814" s="8">
        <v>0</v>
      </c>
      <c r="E58814" s="8">
        <v>0</v>
      </c>
    </row>
    <row r="58815" spans="3:5" x14ac:dyDescent="0.2">
      <c r="C58815" s="8">
        <v>379100</v>
      </c>
      <c r="D58815" s="8">
        <v>0</v>
      </c>
      <c r="E58815" s="8">
        <v>0</v>
      </c>
    </row>
    <row r="58816" spans="3:5" x14ac:dyDescent="0.2">
      <c r="C58816" s="8">
        <v>379200</v>
      </c>
      <c r="D58816" s="8">
        <v>0</v>
      </c>
      <c r="E58816" s="8">
        <v>0</v>
      </c>
    </row>
    <row r="58817" spans="3:5" x14ac:dyDescent="0.2">
      <c r="C58817" s="9">
        <v>379300</v>
      </c>
      <c r="D58817" s="8">
        <v>0</v>
      </c>
      <c r="E58817" s="8">
        <v>0</v>
      </c>
    </row>
    <row r="58818" spans="3:5" x14ac:dyDescent="0.2">
      <c r="C58818" s="9">
        <v>379400</v>
      </c>
      <c r="D58818" s="8">
        <v>0</v>
      </c>
      <c r="E58818" s="8">
        <v>0</v>
      </c>
    </row>
    <row r="58819" spans="3:5" x14ac:dyDescent="0.2">
      <c r="C58819" s="8">
        <v>379500</v>
      </c>
      <c r="D58819" s="8">
        <v>0</v>
      </c>
      <c r="E58819" s="8">
        <v>0</v>
      </c>
    </row>
    <row r="58820" spans="3:5" x14ac:dyDescent="0.2">
      <c r="C58820" s="8">
        <v>379600</v>
      </c>
      <c r="D58820" s="8">
        <v>0</v>
      </c>
      <c r="E58820" s="8">
        <v>0</v>
      </c>
    </row>
    <row r="58821" spans="3:5" x14ac:dyDescent="0.2">
      <c r="C58821" s="8">
        <v>379700</v>
      </c>
      <c r="D58821" s="8">
        <v>0</v>
      </c>
      <c r="E58821" s="8">
        <v>0</v>
      </c>
    </row>
    <row r="58822" spans="3:5" x14ac:dyDescent="0.2">
      <c r="C58822" s="8">
        <v>379800</v>
      </c>
      <c r="D58822" s="8">
        <v>0</v>
      </c>
      <c r="E58822" s="8">
        <v>0</v>
      </c>
    </row>
    <row r="58823" spans="3:5" x14ac:dyDescent="0.2">
      <c r="C58823" s="8">
        <v>379900</v>
      </c>
      <c r="D58823" s="8">
        <v>0</v>
      </c>
      <c r="E58823" s="8">
        <v>0</v>
      </c>
    </row>
    <row r="58824" spans="3:5" x14ac:dyDescent="0.2">
      <c r="C58824" s="8">
        <v>380000</v>
      </c>
      <c r="D58824" s="8">
        <v>0</v>
      </c>
      <c r="E58824" s="8">
        <v>0</v>
      </c>
    </row>
    <row r="58825" spans="3:5" x14ac:dyDescent="0.2">
      <c r="C58825" s="8">
        <v>380100</v>
      </c>
      <c r="D58825" s="8">
        <v>0</v>
      </c>
      <c r="E58825" s="8">
        <v>0</v>
      </c>
    </row>
    <row r="58826" spans="3:5" x14ac:dyDescent="0.2">
      <c r="C58826" s="8">
        <v>380200</v>
      </c>
      <c r="D58826" s="8">
        <v>0</v>
      </c>
      <c r="E58826" s="8">
        <v>0</v>
      </c>
    </row>
    <row r="58827" spans="3:5" x14ac:dyDescent="0.2">
      <c r="C58827" s="9">
        <v>380300</v>
      </c>
      <c r="D58827" s="8">
        <v>0</v>
      </c>
      <c r="E58827" s="8">
        <v>0</v>
      </c>
    </row>
    <row r="58828" spans="3:5" x14ac:dyDescent="0.2">
      <c r="C58828" s="8">
        <v>380400</v>
      </c>
      <c r="D58828" s="8">
        <v>0</v>
      </c>
      <c r="E58828" s="8">
        <v>0</v>
      </c>
    </row>
    <row r="58829" spans="3:5" x14ac:dyDescent="0.2">
      <c r="C58829" s="9">
        <v>380500</v>
      </c>
      <c r="D58829" s="8">
        <v>0</v>
      </c>
      <c r="E58829" s="8">
        <v>0</v>
      </c>
    </row>
    <row r="58830" spans="3:5" x14ac:dyDescent="0.2">
      <c r="C58830" s="8">
        <v>380600</v>
      </c>
      <c r="D58830" s="8">
        <v>0</v>
      </c>
      <c r="E58830" s="8">
        <v>0</v>
      </c>
    </row>
    <row r="58831" spans="3:5" x14ac:dyDescent="0.2">
      <c r="C58831" s="9">
        <v>380700</v>
      </c>
      <c r="D58831" s="8">
        <v>0</v>
      </c>
      <c r="E58831" s="8">
        <v>0</v>
      </c>
    </row>
    <row r="58832" spans="3:5" x14ac:dyDescent="0.2">
      <c r="C58832" s="9">
        <v>380800</v>
      </c>
      <c r="D58832" s="8">
        <v>0</v>
      </c>
      <c r="E58832" s="8">
        <v>0</v>
      </c>
    </row>
    <row r="58833" spans="3:5" x14ac:dyDescent="0.2">
      <c r="C58833" s="9">
        <v>380900</v>
      </c>
      <c r="D58833" s="8">
        <v>0</v>
      </c>
      <c r="E58833" s="8">
        <v>0</v>
      </c>
    </row>
    <row r="58834" spans="3:5" x14ac:dyDescent="0.2">
      <c r="C58834" s="8">
        <v>381000</v>
      </c>
      <c r="D58834" s="8">
        <v>0</v>
      </c>
      <c r="E58834" s="8">
        <v>0</v>
      </c>
    </row>
    <row r="58835" spans="3:5" x14ac:dyDescent="0.2">
      <c r="C58835" s="8">
        <v>381100</v>
      </c>
      <c r="D58835" s="8">
        <v>0</v>
      </c>
      <c r="E58835" s="8">
        <v>0</v>
      </c>
    </row>
    <row r="58836" spans="3:5" x14ac:dyDescent="0.2">
      <c r="C58836" s="8">
        <v>381200</v>
      </c>
      <c r="D58836" s="8">
        <v>0</v>
      </c>
      <c r="E58836" s="8">
        <v>0</v>
      </c>
    </row>
    <row r="58837" spans="3:5" x14ac:dyDescent="0.2">
      <c r="C58837" s="9">
        <v>381300</v>
      </c>
      <c r="D58837" s="8">
        <v>0</v>
      </c>
      <c r="E58837" s="8">
        <v>0</v>
      </c>
    </row>
    <row r="58838" spans="3:5" x14ac:dyDescent="0.2">
      <c r="C58838" s="9">
        <v>381400</v>
      </c>
      <c r="D58838" s="8">
        <v>0</v>
      </c>
      <c r="E58838" s="8">
        <v>0</v>
      </c>
    </row>
    <row r="58839" spans="3:5" x14ac:dyDescent="0.2">
      <c r="C58839" s="9">
        <v>381500</v>
      </c>
      <c r="D58839" s="8">
        <v>0</v>
      </c>
      <c r="E58839" s="8">
        <v>0</v>
      </c>
    </row>
    <row r="58840" spans="3:5" x14ac:dyDescent="0.2">
      <c r="C58840" s="9">
        <v>381600</v>
      </c>
      <c r="D58840" s="8">
        <v>0</v>
      </c>
      <c r="E58840" s="8">
        <v>0</v>
      </c>
    </row>
    <row r="58841" spans="3:5" x14ac:dyDescent="0.2">
      <c r="C58841" s="9">
        <v>381700</v>
      </c>
      <c r="D58841" s="8">
        <v>0</v>
      </c>
      <c r="E58841" s="8">
        <v>0</v>
      </c>
    </row>
    <row r="58842" spans="3:5" x14ac:dyDescent="0.2">
      <c r="C58842" s="9">
        <v>381800</v>
      </c>
      <c r="D58842" s="8">
        <v>0</v>
      </c>
      <c r="E58842" s="8">
        <v>0</v>
      </c>
    </row>
    <row r="58843" spans="3:5" x14ac:dyDescent="0.2">
      <c r="C58843" s="9">
        <v>381900</v>
      </c>
      <c r="D58843" s="8">
        <v>0</v>
      </c>
      <c r="E58843" s="8">
        <v>0</v>
      </c>
    </row>
    <row r="58844" spans="3:5" x14ac:dyDescent="0.2">
      <c r="C58844" s="9">
        <v>382000</v>
      </c>
      <c r="D58844" s="8">
        <v>0</v>
      </c>
      <c r="E58844" s="8">
        <v>0</v>
      </c>
    </row>
    <row r="58845" spans="3:5" x14ac:dyDescent="0.2">
      <c r="C58845" s="9">
        <v>382100</v>
      </c>
      <c r="D58845" s="8">
        <v>0</v>
      </c>
      <c r="E58845" s="8">
        <v>0</v>
      </c>
    </row>
    <row r="58846" spans="3:5" x14ac:dyDescent="0.2">
      <c r="C58846" s="9">
        <v>382200</v>
      </c>
      <c r="D58846" s="8">
        <v>0</v>
      </c>
      <c r="E58846" s="8">
        <v>0</v>
      </c>
    </row>
    <row r="58847" spans="3:5" x14ac:dyDescent="0.2">
      <c r="C58847" s="8">
        <v>382300</v>
      </c>
      <c r="D58847" s="8">
        <v>0</v>
      </c>
      <c r="E58847" s="8">
        <v>0</v>
      </c>
    </row>
    <row r="58848" spans="3:5" x14ac:dyDescent="0.2">
      <c r="C58848" s="9">
        <v>382400</v>
      </c>
      <c r="D58848" s="8">
        <v>0</v>
      </c>
      <c r="E58848" s="8">
        <v>0</v>
      </c>
    </row>
    <row r="58849" spans="3:5" x14ac:dyDescent="0.2">
      <c r="C58849" s="9">
        <v>382500</v>
      </c>
      <c r="D58849" s="8">
        <v>0</v>
      </c>
      <c r="E58849" s="8">
        <v>0</v>
      </c>
    </row>
    <row r="58850" spans="3:5" x14ac:dyDescent="0.2">
      <c r="C58850" s="8">
        <v>382600</v>
      </c>
      <c r="D58850" s="8">
        <v>0</v>
      </c>
      <c r="E58850" s="8">
        <v>0</v>
      </c>
    </row>
    <row r="58851" spans="3:5" x14ac:dyDescent="0.2">
      <c r="C58851" s="9">
        <v>382700</v>
      </c>
      <c r="D58851" s="8">
        <v>0</v>
      </c>
      <c r="E58851" s="8">
        <v>0</v>
      </c>
    </row>
    <row r="58852" spans="3:5" x14ac:dyDescent="0.2">
      <c r="C58852" s="9">
        <v>382800</v>
      </c>
      <c r="D58852" s="8">
        <v>0</v>
      </c>
      <c r="E58852" s="8">
        <v>0</v>
      </c>
    </row>
    <row r="58853" spans="3:5" x14ac:dyDescent="0.2">
      <c r="C58853" s="8">
        <v>382900</v>
      </c>
      <c r="D58853" s="8">
        <v>0</v>
      </c>
      <c r="E58853" s="8">
        <v>0</v>
      </c>
    </row>
    <row r="58854" spans="3:5" x14ac:dyDescent="0.2">
      <c r="C58854" s="9">
        <v>383000</v>
      </c>
      <c r="D58854" s="8">
        <v>0</v>
      </c>
      <c r="E58854" s="8">
        <v>0</v>
      </c>
    </row>
    <row r="58855" spans="3:5" x14ac:dyDescent="0.2">
      <c r="C58855" s="9">
        <v>383100</v>
      </c>
      <c r="D58855" s="8">
        <v>0</v>
      </c>
      <c r="E58855" s="8">
        <v>0</v>
      </c>
    </row>
    <row r="58856" spans="3:5" x14ac:dyDescent="0.2">
      <c r="C58856" s="9">
        <v>383200</v>
      </c>
      <c r="D58856" s="8">
        <v>0</v>
      </c>
      <c r="E58856" s="8">
        <v>0</v>
      </c>
    </row>
    <row r="58857" spans="3:5" x14ac:dyDescent="0.2">
      <c r="C58857" s="9">
        <v>383300</v>
      </c>
      <c r="D58857" s="8">
        <v>0</v>
      </c>
      <c r="E58857" s="8">
        <v>0</v>
      </c>
    </row>
    <row r="58858" spans="3:5" x14ac:dyDescent="0.2">
      <c r="C58858" s="9">
        <v>383400</v>
      </c>
      <c r="D58858" s="8">
        <v>0</v>
      </c>
      <c r="E58858" s="8">
        <v>0</v>
      </c>
    </row>
    <row r="58859" spans="3:5" x14ac:dyDescent="0.2">
      <c r="C58859" s="9">
        <v>383500</v>
      </c>
      <c r="D58859" s="8">
        <v>0</v>
      </c>
      <c r="E58859" s="8">
        <v>0</v>
      </c>
    </row>
    <row r="58860" spans="3:5" x14ac:dyDescent="0.2">
      <c r="C58860" s="9">
        <v>383600</v>
      </c>
      <c r="D58860" s="8">
        <v>0</v>
      </c>
      <c r="E58860" s="8">
        <v>0</v>
      </c>
    </row>
    <row r="58861" spans="3:5" x14ac:dyDescent="0.2">
      <c r="C58861" s="9">
        <v>383700</v>
      </c>
      <c r="D58861" s="8">
        <v>0</v>
      </c>
      <c r="E58861" s="8">
        <v>0</v>
      </c>
    </row>
    <row r="58862" spans="3:5" x14ac:dyDescent="0.2">
      <c r="C58862" s="9">
        <v>383800</v>
      </c>
      <c r="D58862" s="8">
        <v>0</v>
      </c>
      <c r="E58862" s="8">
        <v>0</v>
      </c>
    </row>
    <row r="58863" spans="3:5" x14ac:dyDescent="0.2">
      <c r="C58863" s="9">
        <v>383900</v>
      </c>
      <c r="D58863" s="8">
        <v>0</v>
      </c>
      <c r="E58863" s="8">
        <v>0</v>
      </c>
    </row>
    <row r="58864" spans="3:5" x14ac:dyDescent="0.2">
      <c r="C58864" s="9">
        <v>384000</v>
      </c>
      <c r="D58864" s="8">
        <v>0</v>
      </c>
      <c r="E58864" s="8">
        <v>0</v>
      </c>
    </row>
    <row r="58865" spans="3:5" x14ac:dyDescent="0.2">
      <c r="C58865" s="9">
        <v>384100</v>
      </c>
      <c r="D58865" s="8">
        <v>0</v>
      </c>
      <c r="E58865" s="8">
        <v>0</v>
      </c>
    </row>
    <row r="58866" spans="3:5" x14ac:dyDescent="0.2">
      <c r="C58866" s="9">
        <v>384200</v>
      </c>
      <c r="D58866" s="8">
        <v>0</v>
      </c>
      <c r="E58866" s="8">
        <v>0</v>
      </c>
    </row>
    <row r="58867" spans="3:5" x14ac:dyDescent="0.2">
      <c r="C58867" s="9">
        <v>384300</v>
      </c>
      <c r="D58867" s="8">
        <v>0</v>
      </c>
      <c r="E58867" s="8">
        <v>0</v>
      </c>
    </row>
    <row r="58868" spans="3:5" x14ac:dyDescent="0.2">
      <c r="C58868" s="9">
        <v>384400</v>
      </c>
      <c r="D58868" s="8">
        <v>0</v>
      </c>
      <c r="E58868" s="8">
        <v>0</v>
      </c>
    </row>
    <row r="58869" spans="3:5" x14ac:dyDescent="0.2">
      <c r="C58869" s="9">
        <v>384500</v>
      </c>
      <c r="D58869" s="8">
        <v>0</v>
      </c>
      <c r="E58869" s="8">
        <v>0</v>
      </c>
    </row>
    <row r="58870" spans="3:5" x14ac:dyDescent="0.2">
      <c r="C58870" s="9">
        <v>384600</v>
      </c>
      <c r="D58870" s="8">
        <v>0</v>
      </c>
      <c r="E58870" s="8">
        <v>0</v>
      </c>
    </row>
    <row r="58871" spans="3:5" x14ac:dyDescent="0.2">
      <c r="C58871" s="9">
        <v>384700</v>
      </c>
      <c r="D58871" s="8">
        <v>0</v>
      </c>
      <c r="E58871" s="8">
        <v>0</v>
      </c>
    </row>
    <row r="58872" spans="3:5" x14ac:dyDescent="0.2">
      <c r="C58872" s="9">
        <v>384800</v>
      </c>
      <c r="D58872" s="8">
        <v>0</v>
      </c>
      <c r="E58872" s="8">
        <v>0</v>
      </c>
    </row>
    <row r="58873" spans="3:5" x14ac:dyDescent="0.2">
      <c r="C58873" s="9">
        <v>384900</v>
      </c>
      <c r="D58873" s="8">
        <v>0</v>
      </c>
      <c r="E58873" s="8">
        <v>0</v>
      </c>
    </row>
    <row r="58874" spans="3:5" x14ac:dyDescent="0.2">
      <c r="C58874" s="9">
        <v>385000</v>
      </c>
      <c r="D58874" s="8">
        <v>0</v>
      </c>
      <c r="E58874" s="8">
        <v>0</v>
      </c>
    </row>
    <row r="58875" spans="3:5" x14ac:dyDescent="0.2">
      <c r="C58875" s="9">
        <v>385100</v>
      </c>
      <c r="D58875" s="8">
        <v>0</v>
      </c>
      <c r="E58875" s="8">
        <v>0</v>
      </c>
    </row>
    <row r="58876" spans="3:5" x14ac:dyDescent="0.2">
      <c r="C58876" s="9">
        <v>385200</v>
      </c>
      <c r="D58876" s="8">
        <v>0</v>
      </c>
      <c r="E58876" s="8">
        <v>0</v>
      </c>
    </row>
    <row r="58877" spans="3:5" x14ac:dyDescent="0.2">
      <c r="C58877" s="9">
        <v>385300</v>
      </c>
      <c r="D58877" s="8">
        <v>0</v>
      </c>
      <c r="E58877" s="8">
        <v>0</v>
      </c>
    </row>
    <row r="58878" spans="3:5" x14ac:dyDescent="0.2">
      <c r="C58878" s="9">
        <v>385400</v>
      </c>
      <c r="D58878" s="8">
        <v>0</v>
      </c>
      <c r="E58878" s="8">
        <v>0</v>
      </c>
    </row>
    <row r="58879" spans="3:5" x14ac:dyDescent="0.2">
      <c r="C58879" s="9">
        <v>385500</v>
      </c>
      <c r="D58879" s="8">
        <v>0</v>
      </c>
      <c r="E58879" s="8">
        <v>0</v>
      </c>
    </row>
    <row r="58880" spans="3:5" x14ac:dyDescent="0.2">
      <c r="C58880" s="9">
        <v>385600</v>
      </c>
      <c r="D58880" s="8">
        <v>0</v>
      </c>
      <c r="E58880" s="8">
        <v>0</v>
      </c>
    </row>
    <row r="58881" spans="3:5" x14ac:dyDescent="0.2">
      <c r="C58881" s="9">
        <v>385700</v>
      </c>
      <c r="D58881" s="8">
        <v>0</v>
      </c>
      <c r="E58881" s="8">
        <v>0</v>
      </c>
    </row>
    <row r="58882" spans="3:5" x14ac:dyDescent="0.2">
      <c r="C58882" s="9">
        <v>385800</v>
      </c>
      <c r="D58882" s="8">
        <v>0</v>
      </c>
      <c r="E58882" s="8">
        <v>0</v>
      </c>
    </row>
    <row r="58883" spans="3:5" x14ac:dyDescent="0.2">
      <c r="C58883" s="9">
        <v>385900</v>
      </c>
      <c r="D58883" s="8">
        <v>0</v>
      </c>
      <c r="E58883" s="8">
        <v>0</v>
      </c>
    </row>
    <row r="58884" spans="3:5" x14ac:dyDescent="0.2">
      <c r="C58884" s="9">
        <v>386000</v>
      </c>
      <c r="D58884" s="8">
        <v>0</v>
      </c>
      <c r="E58884" s="8">
        <v>0</v>
      </c>
    </row>
    <row r="58885" spans="3:5" x14ac:dyDescent="0.2">
      <c r="C58885" s="9">
        <v>386100</v>
      </c>
      <c r="D58885" s="8">
        <v>0</v>
      </c>
      <c r="E58885" s="8">
        <v>0</v>
      </c>
    </row>
    <row r="58886" spans="3:5" x14ac:dyDescent="0.2">
      <c r="C58886" s="9">
        <v>386200</v>
      </c>
      <c r="D58886" s="8">
        <v>0</v>
      </c>
      <c r="E58886" s="8">
        <v>0</v>
      </c>
    </row>
    <row r="58887" spans="3:5" x14ac:dyDescent="0.2">
      <c r="C58887" s="9">
        <v>386300</v>
      </c>
      <c r="D58887" s="8">
        <v>0</v>
      </c>
      <c r="E58887" s="8">
        <v>0</v>
      </c>
    </row>
    <row r="58888" spans="3:5" x14ac:dyDescent="0.2">
      <c r="C58888" s="9">
        <v>386400</v>
      </c>
      <c r="D58888" s="8">
        <v>0</v>
      </c>
      <c r="E58888" s="8">
        <v>0</v>
      </c>
    </row>
    <row r="58889" spans="3:5" x14ac:dyDescent="0.2">
      <c r="C58889" s="9">
        <v>386500</v>
      </c>
      <c r="D58889" s="8">
        <v>0</v>
      </c>
      <c r="E58889" s="8">
        <v>0</v>
      </c>
    </row>
    <row r="58890" spans="3:5" x14ac:dyDescent="0.2">
      <c r="C58890" s="9">
        <v>386600</v>
      </c>
      <c r="D58890" s="8">
        <v>0</v>
      </c>
      <c r="E58890" s="8">
        <v>0</v>
      </c>
    </row>
    <row r="58891" spans="3:5" x14ac:dyDescent="0.2">
      <c r="C58891" s="10">
        <v>386700</v>
      </c>
      <c r="D58891" s="8">
        <v>0</v>
      </c>
      <c r="E58891" s="8">
        <v>0</v>
      </c>
    </row>
    <row r="58892" spans="3:5" x14ac:dyDescent="0.2">
      <c r="C58892" s="10">
        <v>386800</v>
      </c>
      <c r="D58892" s="8">
        <v>0</v>
      </c>
      <c r="E58892" s="8">
        <v>0</v>
      </c>
    </row>
    <row r="58893" spans="3:5" x14ac:dyDescent="0.2">
      <c r="C58893" s="10">
        <v>386900</v>
      </c>
      <c r="D58893" s="8">
        <v>0</v>
      </c>
      <c r="E58893" s="8">
        <v>0</v>
      </c>
    </row>
    <row r="58894" spans="3:5" x14ac:dyDescent="0.2">
      <c r="C58894" s="10">
        <v>387000</v>
      </c>
      <c r="D58894" s="8">
        <v>0</v>
      </c>
      <c r="E58894" s="8">
        <v>0</v>
      </c>
    </row>
    <row r="58895" spans="3:5" x14ac:dyDescent="0.2">
      <c r="C58895" s="10">
        <v>387100</v>
      </c>
      <c r="D58895" s="8">
        <v>0</v>
      </c>
      <c r="E58895" s="8">
        <v>0</v>
      </c>
    </row>
    <row r="58896" spans="3:5" x14ac:dyDescent="0.2">
      <c r="C58896" s="10">
        <v>387200</v>
      </c>
      <c r="D58896" s="8">
        <v>0</v>
      </c>
      <c r="E58896" s="8">
        <v>0</v>
      </c>
    </row>
    <row r="58897" spans="3:5" x14ac:dyDescent="0.2">
      <c r="C58897" s="10">
        <v>387300</v>
      </c>
      <c r="D58897" s="8">
        <v>0</v>
      </c>
      <c r="E58897" s="8">
        <v>0</v>
      </c>
    </row>
    <row r="58898" spans="3:5" x14ac:dyDescent="0.2">
      <c r="C58898" s="10">
        <v>387400</v>
      </c>
      <c r="D58898" s="8">
        <v>0</v>
      </c>
      <c r="E58898" s="8">
        <v>0</v>
      </c>
    </row>
    <row r="58899" spans="3:5" x14ac:dyDescent="0.2">
      <c r="C58899" s="10">
        <v>387500</v>
      </c>
      <c r="D58899" s="8">
        <v>0</v>
      </c>
      <c r="E58899" s="8">
        <v>0</v>
      </c>
    </row>
    <row r="58900" spans="3:5" x14ac:dyDescent="0.2">
      <c r="C58900" s="10">
        <v>387600</v>
      </c>
      <c r="D58900" s="8">
        <v>0</v>
      </c>
      <c r="E58900" s="8">
        <v>0</v>
      </c>
    </row>
    <row r="58901" spans="3:5" x14ac:dyDescent="0.2">
      <c r="C58901" s="10">
        <v>387700</v>
      </c>
      <c r="D58901" s="8">
        <v>0</v>
      </c>
      <c r="E58901" s="8">
        <v>0</v>
      </c>
    </row>
    <row r="58902" spans="3:5" x14ac:dyDescent="0.2">
      <c r="C58902" s="10">
        <v>387800</v>
      </c>
      <c r="D58902" s="8">
        <v>0</v>
      </c>
      <c r="E58902" s="8">
        <v>0</v>
      </c>
    </row>
    <row r="58903" spans="3:5" x14ac:dyDescent="0.2">
      <c r="C58903" s="10">
        <v>387900</v>
      </c>
      <c r="D58903" s="8">
        <v>0</v>
      </c>
      <c r="E58903" s="8">
        <v>0</v>
      </c>
    </row>
    <row r="58904" spans="3:5" x14ac:dyDescent="0.2">
      <c r="C58904" s="10">
        <v>388000</v>
      </c>
      <c r="D58904" s="8">
        <v>0</v>
      </c>
      <c r="E58904" s="8">
        <v>0</v>
      </c>
    </row>
    <row r="58905" spans="3:5" x14ac:dyDescent="0.2">
      <c r="C58905" s="10">
        <v>388100</v>
      </c>
      <c r="D58905" s="8">
        <v>0</v>
      </c>
      <c r="E58905" s="8">
        <v>0</v>
      </c>
    </row>
    <row r="58906" spans="3:5" x14ac:dyDescent="0.2">
      <c r="C58906" s="10">
        <v>388200</v>
      </c>
      <c r="D58906" s="8">
        <v>0</v>
      </c>
      <c r="E58906" s="8">
        <v>0</v>
      </c>
    </row>
    <row r="58907" spans="3:5" x14ac:dyDescent="0.2">
      <c r="C58907" s="10">
        <v>388300</v>
      </c>
      <c r="D58907" s="8">
        <v>0</v>
      </c>
      <c r="E58907" s="8">
        <v>0</v>
      </c>
    </row>
    <row r="58908" spans="3:5" x14ac:dyDescent="0.2">
      <c r="C58908" s="10">
        <v>388400</v>
      </c>
      <c r="D58908" s="8">
        <v>0</v>
      </c>
      <c r="E58908" s="8">
        <v>0</v>
      </c>
    </row>
    <row r="58909" spans="3:5" x14ac:dyDescent="0.2">
      <c r="C58909" s="10">
        <v>388500</v>
      </c>
      <c r="D58909" s="8">
        <v>0</v>
      </c>
      <c r="E58909" s="8">
        <v>0</v>
      </c>
    </row>
    <row r="58910" spans="3:5" x14ac:dyDescent="0.2">
      <c r="C58910" s="10">
        <v>388600</v>
      </c>
      <c r="D58910" s="8">
        <v>0</v>
      </c>
      <c r="E58910" s="8">
        <v>0</v>
      </c>
    </row>
    <row r="58911" spans="3:5" x14ac:dyDescent="0.2">
      <c r="C58911" s="10">
        <v>388700</v>
      </c>
      <c r="D58911" s="8">
        <v>0</v>
      </c>
      <c r="E58911" s="8">
        <v>0</v>
      </c>
    </row>
    <row r="58912" spans="3:5" x14ac:dyDescent="0.2">
      <c r="C58912" s="10">
        <v>388800</v>
      </c>
      <c r="D58912" s="8">
        <v>0</v>
      </c>
      <c r="E58912" s="8">
        <v>0</v>
      </c>
    </row>
    <row r="58913" spans="3:5" x14ac:dyDescent="0.2">
      <c r="C58913" s="10">
        <v>388900</v>
      </c>
      <c r="D58913" s="8">
        <v>0</v>
      </c>
      <c r="E58913" s="8">
        <v>0</v>
      </c>
    </row>
    <row r="58914" spans="3:5" x14ac:dyDescent="0.2">
      <c r="C58914" s="10">
        <v>389000</v>
      </c>
      <c r="D58914" s="8">
        <v>0</v>
      </c>
      <c r="E58914" s="8">
        <v>0</v>
      </c>
    </row>
    <row r="58915" spans="3:5" x14ac:dyDescent="0.2">
      <c r="C58915" s="10">
        <v>389100</v>
      </c>
      <c r="D58915" s="8">
        <v>0</v>
      </c>
      <c r="E58915" s="8">
        <v>0</v>
      </c>
    </row>
    <row r="58916" spans="3:5" x14ac:dyDescent="0.2">
      <c r="C58916" s="10">
        <v>389200</v>
      </c>
      <c r="D58916" s="8">
        <v>0</v>
      </c>
      <c r="E58916" s="8">
        <v>0</v>
      </c>
    </row>
    <row r="58917" spans="3:5" x14ac:dyDescent="0.2">
      <c r="C58917" s="10">
        <v>389300</v>
      </c>
      <c r="D58917" s="8">
        <v>0</v>
      </c>
      <c r="E58917" s="8">
        <v>0</v>
      </c>
    </row>
    <row r="58918" spans="3:5" x14ac:dyDescent="0.2">
      <c r="C58918" s="10">
        <v>389400</v>
      </c>
      <c r="D58918" s="8">
        <v>0</v>
      </c>
      <c r="E58918" s="8">
        <v>0</v>
      </c>
    </row>
    <row r="58919" spans="3:5" x14ac:dyDescent="0.2">
      <c r="C58919" s="10">
        <v>389500</v>
      </c>
      <c r="D58919" s="8">
        <v>0</v>
      </c>
      <c r="E58919" s="8">
        <v>0</v>
      </c>
    </row>
    <row r="58920" spans="3:5" x14ac:dyDescent="0.2">
      <c r="C58920" s="10">
        <v>389600</v>
      </c>
      <c r="D58920" s="8">
        <v>0</v>
      </c>
      <c r="E58920" s="8">
        <v>0</v>
      </c>
    </row>
    <row r="58921" spans="3:5" x14ac:dyDescent="0.2">
      <c r="C58921" s="10">
        <v>389700</v>
      </c>
      <c r="D58921" s="8">
        <v>0</v>
      </c>
      <c r="E58921" s="8">
        <v>0</v>
      </c>
    </row>
    <row r="58922" spans="3:5" x14ac:dyDescent="0.2">
      <c r="C58922" s="10">
        <v>389800</v>
      </c>
      <c r="D58922" s="8">
        <v>0</v>
      </c>
      <c r="E58922" s="8">
        <v>0</v>
      </c>
    </row>
    <row r="58923" spans="3:5" x14ac:dyDescent="0.2">
      <c r="C58923" s="10">
        <v>389900</v>
      </c>
      <c r="D58923" s="8">
        <v>0</v>
      </c>
      <c r="E58923" s="8">
        <v>0</v>
      </c>
    </row>
    <row r="58924" spans="3:5" x14ac:dyDescent="0.2">
      <c r="C58924" s="10">
        <v>390000</v>
      </c>
      <c r="D58924" s="8">
        <v>0</v>
      </c>
      <c r="E58924" s="8">
        <v>0</v>
      </c>
    </row>
    <row r="58925" spans="3:5" x14ac:dyDescent="0.2">
      <c r="C58925" s="10">
        <v>390100</v>
      </c>
      <c r="D58925" s="8">
        <v>0</v>
      </c>
      <c r="E58925" s="8">
        <v>0</v>
      </c>
    </row>
    <row r="58926" spans="3:5" x14ac:dyDescent="0.2">
      <c r="C58926" s="10">
        <v>390200</v>
      </c>
      <c r="D58926" s="8">
        <v>0</v>
      </c>
      <c r="E58926" s="8">
        <v>0</v>
      </c>
    </row>
    <row r="58927" spans="3:5" x14ac:dyDescent="0.2">
      <c r="C58927" s="10">
        <v>390300</v>
      </c>
      <c r="D58927" s="8">
        <v>0</v>
      </c>
      <c r="E58927" s="8">
        <v>0</v>
      </c>
    </row>
    <row r="58928" spans="3:5" x14ac:dyDescent="0.2">
      <c r="C58928" s="10">
        <v>390400</v>
      </c>
      <c r="D58928" s="8">
        <v>0</v>
      </c>
      <c r="E58928" s="8">
        <v>0</v>
      </c>
    </row>
    <row r="58929" spans="3:5" x14ac:dyDescent="0.2">
      <c r="C58929" s="10">
        <v>390500</v>
      </c>
      <c r="D58929" s="8">
        <v>0</v>
      </c>
      <c r="E58929" s="8">
        <v>0</v>
      </c>
    </row>
    <row r="58930" spans="3:5" x14ac:dyDescent="0.2">
      <c r="C58930" s="10">
        <v>390600</v>
      </c>
      <c r="D58930" s="8">
        <v>0</v>
      </c>
      <c r="E58930" s="8">
        <v>0</v>
      </c>
    </row>
    <row r="58931" spans="3:5" x14ac:dyDescent="0.2">
      <c r="C58931" s="10">
        <v>390700</v>
      </c>
      <c r="D58931" s="8">
        <v>0</v>
      </c>
      <c r="E58931" s="8">
        <v>0</v>
      </c>
    </row>
    <row r="58932" spans="3:5" x14ac:dyDescent="0.2">
      <c r="C58932" s="10">
        <v>390800</v>
      </c>
      <c r="D58932" s="8">
        <v>0</v>
      </c>
      <c r="E58932" s="8">
        <v>0</v>
      </c>
    </row>
    <row r="58933" spans="3:5" x14ac:dyDescent="0.2">
      <c r="C58933" s="10">
        <v>390900</v>
      </c>
      <c r="D58933" s="8">
        <v>0</v>
      </c>
      <c r="E58933" s="8">
        <v>0</v>
      </c>
    </row>
    <row r="58934" spans="3:5" x14ac:dyDescent="0.2">
      <c r="C58934" s="10">
        <v>391000</v>
      </c>
      <c r="D58934" s="8">
        <v>0</v>
      </c>
      <c r="E58934" s="8">
        <v>0</v>
      </c>
    </row>
    <row r="58935" spans="3:5" x14ac:dyDescent="0.2">
      <c r="C58935" s="10">
        <v>391100</v>
      </c>
      <c r="D58935" s="8">
        <v>0</v>
      </c>
      <c r="E58935" s="8">
        <v>0</v>
      </c>
    </row>
    <row r="58936" spans="3:5" x14ac:dyDescent="0.2">
      <c r="C58936" s="10">
        <v>391200</v>
      </c>
      <c r="D58936" s="8">
        <v>0</v>
      </c>
      <c r="E58936" s="8">
        <v>0</v>
      </c>
    </row>
    <row r="58937" spans="3:5" x14ac:dyDescent="0.2">
      <c r="C58937" s="10">
        <v>391300</v>
      </c>
      <c r="D58937" s="8">
        <v>0</v>
      </c>
      <c r="E58937" s="8">
        <v>0</v>
      </c>
    </row>
    <row r="58938" spans="3:5" x14ac:dyDescent="0.2">
      <c r="C58938" s="10">
        <v>391400</v>
      </c>
      <c r="D58938" s="8">
        <v>0</v>
      </c>
      <c r="E58938" s="8">
        <v>0</v>
      </c>
    </row>
    <row r="58939" spans="3:5" x14ac:dyDescent="0.2">
      <c r="C58939" s="10">
        <v>391500</v>
      </c>
      <c r="D58939" s="8">
        <v>0</v>
      </c>
      <c r="E58939" s="8">
        <v>0</v>
      </c>
    </row>
    <row r="58940" spans="3:5" x14ac:dyDescent="0.2">
      <c r="C58940" s="10">
        <v>391600</v>
      </c>
      <c r="D58940" s="8">
        <v>0</v>
      </c>
      <c r="E58940" s="8">
        <v>0</v>
      </c>
    </row>
    <row r="58941" spans="3:5" x14ac:dyDescent="0.2">
      <c r="C58941" s="10">
        <v>391700</v>
      </c>
      <c r="D58941" s="8">
        <v>0</v>
      </c>
      <c r="E58941" s="8">
        <v>0</v>
      </c>
    </row>
    <row r="58942" spans="3:5" x14ac:dyDescent="0.2">
      <c r="C58942" s="10">
        <v>391800</v>
      </c>
      <c r="D58942" s="8">
        <v>0</v>
      </c>
      <c r="E58942" s="8">
        <v>0</v>
      </c>
    </row>
    <row r="58943" spans="3:5" x14ac:dyDescent="0.2">
      <c r="C58943" s="10">
        <v>391900</v>
      </c>
      <c r="D58943" s="8">
        <v>0</v>
      </c>
      <c r="E58943" s="8">
        <v>0</v>
      </c>
    </row>
    <row r="58944" spans="3:5" x14ac:dyDescent="0.2">
      <c r="C58944" s="10">
        <v>392000</v>
      </c>
      <c r="D58944" s="8">
        <v>0</v>
      </c>
      <c r="E58944" s="8">
        <v>0</v>
      </c>
    </row>
    <row r="58945" spans="3:5" x14ac:dyDescent="0.2">
      <c r="C58945" s="10">
        <v>392100</v>
      </c>
      <c r="D58945" s="8">
        <v>0</v>
      </c>
      <c r="E58945" s="8">
        <v>0</v>
      </c>
    </row>
    <row r="58946" spans="3:5" x14ac:dyDescent="0.2">
      <c r="C58946" s="10">
        <v>392200</v>
      </c>
      <c r="D58946" s="8">
        <v>0</v>
      </c>
      <c r="E58946" s="8">
        <v>0</v>
      </c>
    </row>
    <row r="58947" spans="3:5" x14ac:dyDescent="0.2">
      <c r="C58947" s="10">
        <v>392300</v>
      </c>
      <c r="D58947" s="8">
        <v>0</v>
      </c>
      <c r="E58947" s="8">
        <v>0</v>
      </c>
    </row>
    <row r="58948" spans="3:5" x14ac:dyDescent="0.2">
      <c r="C58948" s="10">
        <v>392400</v>
      </c>
      <c r="D58948" s="8">
        <v>0</v>
      </c>
      <c r="E58948" s="8">
        <v>0</v>
      </c>
    </row>
    <row r="58949" spans="3:5" x14ac:dyDescent="0.2">
      <c r="C58949" s="10">
        <v>392500</v>
      </c>
      <c r="D58949" s="8">
        <v>0</v>
      </c>
      <c r="E58949" s="8">
        <v>0</v>
      </c>
    </row>
    <row r="58950" spans="3:5" x14ac:dyDescent="0.2">
      <c r="C58950" s="10">
        <v>392600</v>
      </c>
      <c r="D58950" s="8">
        <v>0</v>
      </c>
      <c r="E58950" s="8">
        <v>0</v>
      </c>
    </row>
    <row r="58951" spans="3:5" x14ac:dyDescent="0.2">
      <c r="C58951" s="10">
        <v>392700</v>
      </c>
      <c r="D58951" s="8">
        <v>0</v>
      </c>
      <c r="E58951" s="8">
        <v>0</v>
      </c>
    </row>
    <row r="58952" spans="3:5" x14ac:dyDescent="0.2">
      <c r="C58952" s="10">
        <v>392800</v>
      </c>
      <c r="D58952" s="8">
        <v>0</v>
      </c>
      <c r="E58952" s="8">
        <v>0</v>
      </c>
    </row>
    <row r="58953" spans="3:5" x14ac:dyDescent="0.2">
      <c r="C58953" s="10">
        <v>392900</v>
      </c>
      <c r="D58953" s="8">
        <v>0</v>
      </c>
      <c r="E58953" s="8">
        <v>0</v>
      </c>
    </row>
    <row r="58954" spans="3:5" x14ac:dyDescent="0.2">
      <c r="C58954" s="10">
        <v>393000</v>
      </c>
      <c r="D58954" s="8">
        <v>0</v>
      </c>
      <c r="E58954" s="8">
        <v>0</v>
      </c>
    </row>
    <row r="58955" spans="3:5" x14ac:dyDescent="0.2">
      <c r="C58955" s="10">
        <v>393100</v>
      </c>
      <c r="D58955" s="8">
        <v>0</v>
      </c>
      <c r="E58955" s="8">
        <v>0</v>
      </c>
    </row>
    <row r="58956" spans="3:5" x14ac:dyDescent="0.2">
      <c r="C58956" s="10">
        <v>393200</v>
      </c>
      <c r="D58956" s="8">
        <v>0</v>
      </c>
      <c r="E58956" s="8">
        <v>0</v>
      </c>
    </row>
    <row r="58957" spans="3:5" x14ac:dyDescent="0.2">
      <c r="C58957" s="10">
        <v>393300</v>
      </c>
      <c r="D58957" s="8">
        <v>0</v>
      </c>
      <c r="E58957" s="8">
        <v>0</v>
      </c>
    </row>
    <row r="58958" spans="3:5" x14ac:dyDescent="0.2">
      <c r="C58958" s="10">
        <v>393400</v>
      </c>
      <c r="D58958" s="8">
        <v>0</v>
      </c>
      <c r="E58958" s="8">
        <v>0</v>
      </c>
    </row>
    <row r="58959" spans="3:5" x14ac:dyDescent="0.2">
      <c r="C58959" s="10">
        <v>393500</v>
      </c>
      <c r="D58959" s="8">
        <v>0</v>
      </c>
      <c r="E58959" s="8">
        <v>0</v>
      </c>
    </row>
    <row r="58960" spans="3:5" x14ac:dyDescent="0.2">
      <c r="C58960" s="10">
        <v>393600</v>
      </c>
      <c r="D58960" s="8">
        <v>0</v>
      </c>
      <c r="E58960" s="8">
        <v>0</v>
      </c>
    </row>
    <row r="58961" spans="3:5" x14ac:dyDescent="0.2">
      <c r="C58961" s="10">
        <v>393700</v>
      </c>
      <c r="D58961" s="8">
        <v>0</v>
      </c>
      <c r="E58961" s="8">
        <v>0</v>
      </c>
    </row>
    <row r="58962" spans="3:5" x14ac:dyDescent="0.2">
      <c r="C58962" s="10">
        <v>393800</v>
      </c>
      <c r="D58962" s="8">
        <v>0</v>
      </c>
      <c r="E58962" s="8">
        <v>0</v>
      </c>
    </row>
    <row r="58963" spans="3:5" x14ac:dyDescent="0.2">
      <c r="C58963" s="10">
        <v>393900</v>
      </c>
      <c r="D58963" s="8">
        <v>0</v>
      </c>
      <c r="E58963" s="8">
        <v>0</v>
      </c>
    </row>
    <row r="58964" spans="3:5" x14ac:dyDescent="0.2">
      <c r="C58964" s="10">
        <v>394000</v>
      </c>
      <c r="D58964" s="8">
        <v>0</v>
      </c>
      <c r="E58964" s="8">
        <v>0</v>
      </c>
    </row>
    <row r="58965" spans="3:5" x14ac:dyDescent="0.2">
      <c r="C58965" s="10">
        <v>394100</v>
      </c>
      <c r="D58965" s="8">
        <v>0</v>
      </c>
      <c r="E58965" s="8">
        <v>0</v>
      </c>
    </row>
    <row r="58966" spans="3:5" x14ac:dyDescent="0.2">
      <c r="C58966" s="10">
        <v>394200</v>
      </c>
      <c r="D58966" s="8">
        <v>0</v>
      </c>
      <c r="E58966" s="8">
        <v>0</v>
      </c>
    </row>
    <row r="58967" spans="3:5" x14ac:dyDescent="0.2">
      <c r="C58967" s="10">
        <v>394300</v>
      </c>
      <c r="D58967" s="8">
        <v>0</v>
      </c>
      <c r="E58967" s="8">
        <v>0</v>
      </c>
    </row>
    <row r="58968" spans="3:5" x14ac:dyDescent="0.2">
      <c r="C58968" s="10">
        <v>394400</v>
      </c>
      <c r="D58968" s="8">
        <v>0</v>
      </c>
      <c r="E58968" s="8">
        <v>0</v>
      </c>
    </row>
    <row r="58969" spans="3:5" x14ac:dyDescent="0.2">
      <c r="C58969" s="10">
        <v>394500</v>
      </c>
      <c r="D58969" s="8">
        <v>0</v>
      </c>
      <c r="E58969" s="8">
        <v>0</v>
      </c>
    </row>
    <row r="58970" spans="3:5" x14ac:dyDescent="0.2">
      <c r="C58970" s="10">
        <v>394600</v>
      </c>
      <c r="D58970" s="8">
        <v>0</v>
      </c>
      <c r="E58970" s="8">
        <v>0</v>
      </c>
    </row>
    <row r="58971" spans="3:5" x14ac:dyDescent="0.2">
      <c r="C58971" s="10">
        <v>394700</v>
      </c>
      <c r="D58971" s="8">
        <v>0</v>
      </c>
      <c r="E58971" s="8">
        <v>0</v>
      </c>
    </row>
    <row r="58972" spans="3:5" x14ac:dyDescent="0.2">
      <c r="C58972" s="10">
        <v>394800</v>
      </c>
      <c r="D58972" s="8">
        <v>0</v>
      </c>
      <c r="E58972" s="8">
        <v>0</v>
      </c>
    </row>
    <row r="58973" spans="3:5" x14ac:dyDescent="0.2">
      <c r="C58973" s="10">
        <v>394900</v>
      </c>
      <c r="D58973" s="8">
        <v>0</v>
      </c>
      <c r="E58973" s="8">
        <v>0</v>
      </c>
    </row>
    <row r="58974" spans="3:5" x14ac:dyDescent="0.2">
      <c r="C58974" s="10">
        <v>395000</v>
      </c>
      <c r="D58974" s="8">
        <v>0</v>
      </c>
      <c r="E58974" s="8">
        <v>0</v>
      </c>
    </row>
    <row r="58975" spans="3:5" x14ac:dyDescent="0.2">
      <c r="C58975" s="10">
        <v>395100</v>
      </c>
      <c r="D58975" s="8">
        <v>0</v>
      </c>
      <c r="E58975" s="8">
        <v>0</v>
      </c>
    </row>
    <row r="58976" spans="3:5" x14ac:dyDescent="0.2">
      <c r="C58976" s="10">
        <v>395200</v>
      </c>
      <c r="D58976" s="8">
        <v>0</v>
      </c>
      <c r="E58976" s="8">
        <v>0</v>
      </c>
    </row>
    <row r="58977" spans="3:5" x14ac:dyDescent="0.2">
      <c r="C58977" s="10">
        <v>395300</v>
      </c>
      <c r="D58977" s="8">
        <v>0</v>
      </c>
      <c r="E58977" s="8">
        <v>0</v>
      </c>
    </row>
    <row r="58978" spans="3:5" x14ac:dyDescent="0.2">
      <c r="C58978" s="10">
        <v>395400</v>
      </c>
      <c r="D58978" s="8">
        <v>0</v>
      </c>
      <c r="E58978" s="8">
        <v>0</v>
      </c>
    </row>
    <row r="58979" spans="3:5" x14ac:dyDescent="0.2">
      <c r="C58979" s="10">
        <v>395500</v>
      </c>
      <c r="D58979" s="8">
        <v>0</v>
      </c>
      <c r="E58979" s="8">
        <v>0</v>
      </c>
    </row>
    <row r="58980" spans="3:5" x14ac:dyDescent="0.2">
      <c r="C58980" s="10">
        <v>395600</v>
      </c>
      <c r="D58980" s="8">
        <v>0</v>
      </c>
      <c r="E58980" s="8">
        <v>0</v>
      </c>
    </row>
    <row r="58981" spans="3:5" x14ac:dyDescent="0.2">
      <c r="C58981" s="10">
        <v>395700</v>
      </c>
      <c r="D58981" s="8">
        <v>0</v>
      </c>
      <c r="E58981" s="8">
        <v>0</v>
      </c>
    </row>
    <row r="58982" spans="3:5" x14ac:dyDescent="0.2">
      <c r="C58982" s="10">
        <v>395800</v>
      </c>
      <c r="D58982" s="8">
        <v>0</v>
      </c>
      <c r="E58982" s="8">
        <v>0</v>
      </c>
    </row>
    <row r="58983" spans="3:5" x14ac:dyDescent="0.2">
      <c r="C58983" s="10">
        <v>395900</v>
      </c>
      <c r="D58983" s="8">
        <v>0</v>
      </c>
      <c r="E58983" s="8">
        <v>0</v>
      </c>
    </row>
    <row r="58984" spans="3:5" x14ac:dyDescent="0.2">
      <c r="C58984" s="10">
        <v>396000</v>
      </c>
      <c r="D58984" s="8">
        <v>0</v>
      </c>
      <c r="E58984" s="8">
        <v>0</v>
      </c>
    </row>
    <row r="58985" spans="3:5" x14ac:dyDescent="0.2">
      <c r="C58985" s="10">
        <v>396100</v>
      </c>
      <c r="D58985" s="8">
        <v>0</v>
      </c>
      <c r="E58985" s="8">
        <v>0</v>
      </c>
    </row>
    <row r="58986" spans="3:5" x14ac:dyDescent="0.2">
      <c r="C58986" s="10">
        <v>396200</v>
      </c>
      <c r="D58986" s="8">
        <v>0</v>
      </c>
      <c r="E58986" s="8">
        <v>0</v>
      </c>
    </row>
    <row r="58987" spans="3:5" x14ac:dyDescent="0.2">
      <c r="C58987" s="10">
        <v>396300</v>
      </c>
      <c r="D58987" s="8">
        <v>0</v>
      </c>
      <c r="E58987" s="8">
        <v>0</v>
      </c>
    </row>
    <row r="58988" spans="3:5" x14ac:dyDescent="0.2">
      <c r="C58988" s="10">
        <v>396400</v>
      </c>
      <c r="D58988" s="8">
        <v>0</v>
      </c>
      <c r="E58988" s="8">
        <v>0</v>
      </c>
    </row>
    <row r="58989" spans="3:5" x14ac:dyDescent="0.2">
      <c r="C58989" s="10">
        <v>396500</v>
      </c>
      <c r="D58989" s="8">
        <v>0</v>
      </c>
      <c r="E58989" s="8">
        <v>0</v>
      </c>
    </row>
    <row r="58990" spans="3:5" x14ac:dyDescent="0.2">
      <c r="C58990" s="10">
        <v>396600</v>
      </c>
      <c r="D58990" s="8">
        <v>0</v>
      </c>
      <c r="E58990" s="8">
        <v>0</v>
      </c>
    </row>
    <row r="58991" spans="3:5" x14ac:dyDescent="0.2">
      <c r="C58991" s="10">
        <v>396700</v>
      </c>
      <c r="D58991" s="8">
        <v>0</v>
      </c>
      <c r="E58991" s="8">
        <v>0</v>
      </c>
    </row>
    <row r="58992" spans="3:5" x14ac:dyDescent="0.2">
      <c r="C58992" s="10">
        <v>396800</v>
      </c>
      <c r="D58992" s="8">
        <v>0</v>
      </c>
      <c r="E58992" s="8">
        <v>0</v>
      </c>
    </row>
    <row r="58993" spans="3:5" x14ac:dyDescent="0.2">
      <c r="C58993" s="10">
        <v>396900</v>
      </c>
      <c r="D58993" s="8">
        <v>0</v>
      </c>
      <c r="E58993" s="8">
        <v>0</v>
      </c>
    </row>
    <row r="58994" spans="3:5" x14ac:dyDescent="0.2">
      <c r="C58994" s="10">
        <v>397000</v>
      </c>
      <c r="D58994" s="8">
        <v>0</v>
      </c>
      <c r="E58994" s="8">
        <v>0</v>
      </c>
    </row>
    <row r="58995" spans="3:5" x14ac:dyDescent="0.2">
      <c r="C58995" s="10">
        <v>397100</v>
      </c>
      <c r="D58995" s="8">
        <v>0</v>
      </c>
      <c r="E58995" s="8">
        <v>0</v>
      </c>
    </row>
    <row r="58996" spans="3:5" x14ac:dyDescent="0.2">
      <c r="C58996" s="10">
        <v>397200</v>
      </c>
      <c r="D58996" s="8">
        <v>0</v>
      </c>
      <c r="E58996" s="8">
        <v>0</v>
      </c>
    </row>
    <row r="58997" spans="3:5" x14ac:dyDescent="0.2">
      <c r="C58997" s="10">
        <v>397300</v>
      </c>
      <c r="D58997" s="8">
        <v>0</v>
      </c>
      <c r="E58997" s="8">
        <v>0</v>
      </c>
    </row>
    <row r="58998" spans="3:5" x14ac:dyDescent="0.2">
      <c r="C58998" s="10">
        <v>397400</v>
      </c>
      <c r="D58998" s="8">
        <v>0</v>
      </c>
      <c r="E58998" s="8">
        <v>0</v>
      </c>
    </row>
    <row r="58999" spans="3:5" x14ac:dyDescent="0.2">
      <c r="C58999" s="10">
        <v>397500</v>
      </c>
      <c r="D58999" s="8">
        <v>0</v>
      </c>
      <c r="E58999" s="8">
        <v>0</v>
      </c>
    </row>
    <row r="59000" spans="3:5" x14ac:dyDescent="0.2">
      <c r="C59000" s="10">
        <v>397600</v>
      </c>
      <c r="D59000" s="8">
        <v>0</v>
      </c>
      <c r="E59000" s="8">
        <v>0</v>
      </c>
    </row>
    <row r="59001" spans="3:5" x14ac:dyDescent="0.2">
      <c r="C59001" s="10">
        <v>397700</v>
      </c>
      <c r="D59001" s="8">
        <v>0</v>
      </c>
      <c r="E59001" s="8">
        <v>0</v>
      </c>
    </row>
    <row r="59002" spans="3:5" x14ac:dyDescent="0.2">
      <c r="C59002" s="10">
        <v>397800</v>
      </c>
      <c r="D59002" s="8">
        <v>0</v>
      </c>
      <c r="E59002" s="8">
        <v>0</v>
      </c>
    </row>
    <row r="59003" spans="3:5" x14ac:dyDescent="0.2">
      <c r="C59003" s="10">
        <v>397900</v>
      </c>
      <c r="D59003" s="8">
        <v>0</v>
      </c>
      <c r="E59003" s="8">
        <v>0</v>
      </c>
    </row>
    <row r="59004" spans="3:5" x14ac:dyDescent="0.2">
      <c r="C59004" s="10">
        <v>398000</v>
      </c>
      <c r="D59004" s="8">
        <v>0</v>
      </c>
      <c r="E59004" s="8">
        <v>0</v>
      </c>
    </row>
    <row r="59005" spans="3:5" x14ac:dyDescent="0.2">
      <c r="C59005" s="10">
        <v>398100</v>
      </c>
      <c r="D59005" s="8">
        <v>0</v>
      </c>
      <c r="E59005" s="8">
        <v>0</v>
      </c>
    </row>
    <row r="59006" spans="3:5" x14ac:dyDescent="0.2">
      <c r="C59006" s="10">
        <v>398200</v>
      </c>
      <c r="D59006" s="8">
        <v>0</v>
      </c>
      <c r="E59006" s="8">
        <v>0</v>
      </c>
    </row>
    <row r="59007" spans="3:5" x14ac:dyDescent="0.2">
      <c r="C59007" s="10">
        <v>398300</v>
      </c>
      <c r="D59007" s="8">
        <v>0</v>
      </c>
      <c r="E59007" s="8">
        <v>0</v>
      </c>
    </row>
    <row r="59008" spans="3:5" x14ac:dyDescent="0.2">
      <c r="C59008" s="10">
        <v>398400</v>
      </c>
      <c r="D59008" s="8">
        <v>0</v>
      </c>
      <c r="E59008" s="8">
        <v>0</v>
      </c>
    </row>
    <row r="59009" spans="3:5" x14ac:dyDescent="0.2">
      <c r="C59009" s="10">
        <v>398500</v>
      </c>
      <c r="D59009" s="8">
        <v>0</v>
      </c>
      <c r="E59009" s="8">
        <v>0</v>
      </c>
    </row>
    <row r="59010" spans="3:5" x14ac:dyDescent="0.2">
      <c r="C59010" s="10">
        <v>398600</v>
      </c>
      <c r="D59010" s="8">
        <v>0</v>
      </c>
      <c r="E59010" s="8">
        <v>0</v>
      </c>
    </row>
    <row r="59011" spans="3:5" x14ac:dyDescent="0.2">
      <c r="C59011" s="10">
        <v>398700</v>
      </c>
      <c r="D59011" s="8">
        <v>0</v>
      </c>
      <c r="E59011" s="8">
        <v>0</v>
      </c>
    </row>
    <row r="59012" spans="3:5" x14ac:dyDescent="0.2">
      <c r="C59012" s="10">
        <v>398800</v>
      </c>
      <c r="D59012" s="8">
        <v>0</v>
      </c>
      <c r="E59012" s="8">
        <v>0</v>
      </c>
    </row>
    <row r="59013" spans="3:5" x14ac:dyDescent="0.2">
      <c r="C59013" s="10">
        <v>398900</v>
      </c>
      <c r="D59013" s="8">
        <v>0</v>
      </c>
      <c r="E59013" s="8">
        <v>0</v>
      </c>
    </row>
    <row r="59014" spans="3:5" x14ac:dyDescent="0.2">
      <c r="C59014" s="10">
        <v>399000</v>
      </c>
      <c r="D59014" s="8">
        <v>0</v>
      </c>
      <c r="E59014" s="8">
        <v>0</v>
      </c>
    </row>
    <row r="59015" spans="3:5" x14ac:dyDescent="0.2">
      <c r="C59015" s="10">
        <v>399100</v>
      </c>
      <c r="D59015" s="8">
        <v>0</v>
      </c>
      <c r="E59015" s="8">
        <v>0</v>
      </c>
    </row>
    <row r="59016" spans="3:5" x14ac:dyDescent="0.2">
      <c r="C59016" s="10">
        <v>399200</v>
      </c>
      <c r="D59016" s="8">
        <v>0</v>
      </c>
      <c r="E59016" s="8">
        <v>0</v>
      </c>
    </row>
    <row r="59017" spans="3:5" x14ac:dyDescent="0.2">
      <c r="C59017" s="10">
        <v>399300</v>
      </c>
      <c r="D59017" s="8">
        <v>0</v>
      </c>
      <c r="E59017" s="8">
        <v>0</v>
      </c>
    </row>
    <row r="59018" spans="3:5" x14ac:dyDescent="0.2">
      <c r="C59018" s="10">
        <v>399400</v>
      </c>
      <c r="D59018" s="8">
        <v>0</v>
      </c>
      <c r="E59018" s="8">
        <v>0</v>
      </c>
    </row>
    <row r="59019" spans="3:5" x14ac:dyDescent="0.2">
      <c r="C59019" s="10">
        <v>399500</v>
      </c>
      <c r="D59019" s="8">
        <v>0</v>
      </c>
      <c r="E59019" s="8">
        <v>0</v>
      </c>
    </row>
    <row r="59020" spans="3:5" x14ac:dyDescent="0.2">
      <c r="C59020" s="10">
        <v>399600</v>
      </c>
      <c r="D59020" s="8">
        <v>0</v>
      </c>
      <c r="E59020" s="8">
        <v>0</v>
      </c>
    </row>
    <row r="59021" spans="3:5" x14ac:dyDescent="0.2">
      <c r="C59021" s="10">
        <v>399700</v>
      </c>
      <c r="D59021" s="8">
        <v>0</v>
      </c>
      <c r="E59021" s="8">
        <v>0</v>
      </c>
    </row>
    <row r="59022" spans="3:5" x14ac:dyDescent="0.2">
      <c r="C59022" s="10">
        <v>399800</v>
      </c>
      <c r="D59022" s="8">
        <v>0</v>
      </c>
      <c r="E59022" s="8">
        <v>0</v>
      </c>
    </row>
    <row r="59023" spans="3:5" x14ac:dyDescent="0.2">
      <c r="C59023" s="10">
        <v>399900</v>
      </c>
      <c r="D59023" s="8">
        <v>0</v>
      </c>
      <c r="E59023" s="8">
        <v>0</v>
      </c>
    </row>
    <row r="59024" spans="3:5" x14ac:dyDescent="0.2">
      <c r="C59024" s="10">
        <v>400000</v>
      </c>
      <c r="D59024" s="8">
        <v>0</v>
      </c>
      <c r="E59024" s="8">
        <v>0</v>
      </c>
    </row>
    <row r="59025" spans="3:5" x14ac:dyDescent="0.2">
      <c r="C59025" s="10">
        <v>400100</v>
      </c>
      <c r="D59025" s="8">
        <v>0</v>
      </c>
      <c r="E59025" s="8">
        <v>0</v>
      </c>
    </row>
    <row r="59026" spans="3:5" x14ac:dyDescent="0.2">
      <c r="C59026" s="10">
        <v>400200</v>
      </c>
      <c r="D59026" s="8">
        <v>0</v>
      </c>
      <c r="E59026" s="8">
        <v>0</v>
      </c>
    </row>
    <row r="59027" spans="3:5" x14ac:dyDescent="0.2">
      <c r="C59027" s="10">
        <v>400300</v>
      </c>
      <c r="D59027" s="8">
        <v>0</v>
      </c>
      <c r="E59027" s="8">
        <v>0</v>
      </c>
    </row>
    <row r="59028" spans="3:5" x14ac:dyDescent="0.2">
      <c r="C59028" s="10">
        <v>400400</v>
      </c>
      <c r="D59028" s="8">
        <v>0</v>
      </c>
      <c r="E59028" s="8">
        <v>0</v>
      </c>
    </row>
    <row r="59029" spans="3:5" x14ac:dyDescent="0.2">
      <c r="C59029" s="10">
        <v>400500</v>
      </c>
      <c r="D59029" s="8">
        <v>0</v>
      </c>
      <c r="E59029" s="8">
        <v>0</v>
      </c>
    </row>
    <row r="59030" spans="3:5" x14ac:dyDescent="0.2">
      <c r="C59030" s="10">
        <v>400600</v>
      </c>
      <c r="D59030" s="8">
        <v>0</v>
      </c>
      <c r="E59030" s="8">
        <v>0</v>
      </c>
    </row>
    <row r="59031" spans="3:5" x14ac:dyDescent="0.2">
      <c r="C59031" s="10">
        <v>400700</v>
      </c>
      <c r="D59031" s="8">
        <v>0</v>
      </c>
      <c r="E59031" s="8">
        <v>0</v>
      </c>
    </row>
    <row r="59032" spans="3:5" x14ac:dyDescent="0.2">
      <c r="C59032" s="10">
        <v>400800</v>
      </c>
      <c r="D59032" s="8">
        <v>0</v>
      </c>
      <c r="E59032" s="8">
        <v>0</v>
      </c>
    </row>
    <row r="59033" spans="3:5" x14ac:dyDescent="0.2">
      <c r="C59033" s="10">
        <v>400900</v>
      </c>
      <c r="D59033" s="8">
        <v>0</v>
      </c>
      <c r="E59033" s="8">
        <v>0</v>
      </c>
    </row>
    <row r="59034" spans="3:5" x14ac:dyDescent="0.2">
      <c r="C59034" s="10">
        <v>401000</v>
      </c>
      <c r="D59034" s="8">
        <v>0</v>
      </c>
      <c r="E59034" s="8">
        <v>0</v>
      </c>
    </row>
    <row r="59035" spans="3:5" x14ac:dyDescent="0.2">
      <c r="C59035" s="10">
        <v>401100</v>
      </c>
      <c r="D59035" s="8">
        <v>0</v>
      </c>
      <c r="E59035" s="8">
        <v>0</v>
      </c>
    </row>
    <row r="59036" spans="3:5" x14ac:dyDescent="0.2">
      <c r="C59036" s="10">
        <v>401200</v>
      </c>
      <c r="D59036" s="8">
        <v>0</v>
      </c>
      <c r="E59036" s="8">
        <v>0</v>
      </c>
    </row>
    <row r="59037" spans="3:5" x14ac:dyDescent="0.2">
      <c r="C59037" s="10">
        <v>401300</v>
      </c>
      <c r="D59037" s="8">
        <v>0</v>
      </c>
      <c r="E59037" s="8">
        <v>0</v>
      </c>
    </row>
    <row r="59038" spans="3:5" x14ac:dyDescent="0.2">
      <c r="C59038" s="10">
        <v>401400</v>
      </c>
      <c r="D59038" s="8">
        <v>0</v>
      </c>
      <c r="E59038" s="8">
        <v>0</v>
      </c>
    </row>
    <row r="59039" spans="3:5" x14ac:dyDescent="0.2">
      <c r="C59039" s="10">
        <v>401500</v>
      </c>
      <c r="D59039" s="8">
        <v>0</v>
      </c>
      <c r="E59039" s="8">
        <v>0</v>
      </c>
    </row>
    <row r="59040" spans="3:5" x14ac:dyDescent="0.2">
      <c r="C59040" s="10">
        <v>401600</v>
      </c>
      <c r="D59040" s="8">
        <v>0</v>
      </c>
      <c r="E59040" s="8">
        <v>0</v>
      </c>
    </row>
    <row r="59041" spans="3:5" x14ac:dyDescent="0.2">
      <c r="C59041" s="10">
        <v>401700</v>
      </c>
      <c r="D59041" s="8">
        <v>0</v>
      </c>
      <c r="E59041" s="8">
        <v>0</v>
      </c>
    </row>
    <row r="59042" spans="3:5" x14ac:dyDescent="0.2">
      <c r="C59042" s="10">
        <v>401800</v>
      </c>
      <c r="D59042" s="8">
        <v>0</v>
      </c>
      <c r="E59042" s="8">
        <v>0</v>
      </c>
    </row>
    <row r="59043" spans="3:5" x14ac:dyDescent="0.2">
      <c r="C59043" s="10">
        <v>401900</v>
      </c>
      <c r="D59043" s="8">
        <v>0</v>
      </c>
      <c r="E59043" s="8">
        <v>0</v>
      </c>
    </row>
    <row r="59044" spans="3:5" x14ac:dyDescent="0.2">
      <c r="C59044" s="10">
        <v>402000</v>
      </c>
      <c r="D59044" s="8">
        <v>0</v>
      </c>
      <c r="E59044" s="8">
        <v>0</v>
      </c>
    </row>
    <row r="59045" spans="3:5" x14ac:dyDescent="0.2">
      <c r="C59045" s="10">
        <v>402100</v>
      </c>
      <c r="D59045" s="8">
        <v>0</v>
      </c>
      <c r="E59045" s="8">
        <v>0</v>
      </c>
    </row>
    <row r="59046" spans="3:5" x14ac:dyDescent="0.2">
      <c r="C59046" s="10">
        <v>402200</v>
      </c>
      <c r="D59046" s="8">
        <v>0</v>
      </c>
      <c r="E59046" s="8">
        <v>0</v>
      </c>
    </row>
    <row r="59047" spans="3:5" x14ac:dyDescent="0.2">
      <c r="C59047" s="10">
        <v>402300</v>
      </c>
      <c r="D59047" s="8">
        <v>0</v>
      </c>
      <c r="E59047" s="8">
        <v>0</v>
      </c>
    </row>
    <row r="59048" spans="3:5" x14ac:dyDescent="0.2">
      <c r="C59048" s="10">
        <v>402400</v>
      </c>
      <c r="D59048" s="8">
        <v>0</v>
      </c>
      <c r="E59048" s="8">
        <v>0</v>
      </c>
    </row>
    <row r="59049" spans="3:5" x14ac:dyDescent="0.2">
      <c r="C59049" s="10">
        <v>402500</v>
      </c>
      <c r="D59049" s="8">
        <v>0</v>
      </c>
      <c r="E59049" s="8">
        <v>0</v>
      </c>
    </row>
    <row r="59050" spans="3:5" x14ac:dyDescent="0.2">
      <c r="C59050" s="10">
        <v>402600</v>
      </c>
      <c r="D59050" s="8">
        <v>0</v>
      </c>
      <c r="E59050" s="8">
        <v>0</v>
      </c>
    </row>
    <row r="59051" spans="3:5" x14ac:dyDescent="0.2">
      <c r="C59051" s="10">
        <v>402700</v>
      </c>
      <c r="D59051" s="8">
        <v>0</v>
      </c>
      <c r="E59051" s="8">
        <v>0</v>
      </c>
    </row>
    <row r="59052" spans="3:5" x14ac:dyDescent="0.2">
      <c r="C59052" s="10">
        <v>402800</v>
      </c>
      <c r="D59052" s="8">
        <v>0</v>
      </c>
      <c r="E59052" s="8">
        <v>0</v>
      </c>
    </row>
    <row r="59053" spans="3:5" x14ac:dyDescent="0.2">
      <c r="C59053" s="10">
        <v>402900</v>
      </c>
      <c r="D59053" s="8">
        <v>0</v>
      </c>
      <c r="E59053" s="8">
        <v>0</v>
      </c>
    </row>
    <row r="59054" spans="3:5" x14ac:dyDescent="0.2">
      <c r="C59054" s="10">
        <v>403000</v>
      </c>
      <c r="D59054" s="8">
        <v>0</v>
      </c>
      <c r="E59054" s="8">
        <v>0</v>
      </c>
    </row>
    <row r="59055" spans="3:5" x14ac:dyDescent="0.2">
      <c r="C59055" s="10">
        <v>403100</v>
      </c>
      <c r="D59055" s="8">
        <v>0</v>
      </c>
      <c r="E59055" s="8">
        <v>0</v>
      </c>
    </row>
    <row r="59056" spans="3:5" x14ac:dyDescent="0.2">
      <c r="C59056" s="10">
        <v>403200</v>
      </c>
      <c r="D59056" s="8">
        <v>0</v>
      </c>
      <c r="E59056" s="8">
        <v>0</v>
      </c>
    </row>
    <row r="59057" spans="3:5" x14ac:dyDescent="0.2">
      <c r="C59057" s="10">
        <v>403300</v>
      </c>
      <c r="D59057" s="8">
        <v>0</v>
      </c>
      <c r="E59057" s="8">
        <v>0</v>
      </c>
    </row>
    <row r="59058" spans="3:5" x14ac:dyDescent="0.2">
      <c r="C59058" s="10">
        <v>403400</v>
      </c>
      <c r="D59058" s="8">
        <v>0</v>
      </c>
      <c r="E59058" s="8">
        <v>0</v>
      </c>
    </row>
    <row r="59059" spans="3:5" x14ac:dyDescent="0.2">
      <c r="C59059" s="10">
        <v>403500</v>
      </c>
      <c r="D59059" s="8">
        <v>0</v>
      </c>
      <c r="E59059" s="8">
        <v>0</v>
      </c>
    </row>
    <row r="59060" spans="3:5" x14ac:dyDescent="0.2">
      <c r="C59060" s="10">
        <v>403600</v>
      </c>
      <c r="D59060" s="8">
        <v>0</v>
      </c>
      <c r="E59060" s="8">
        <v>0</v>
      </c>
    </row>
    <row r="59061" spans="3:5" x14ac:dyDescent="0.2">
      <c r="C59061" s="10">
        <v>403700</v>
      </c>
      <c r="D59061" s="8">
        <v>0</v>
      </c>
      <c r="E59061" s="8">
        <v>0</v>
      </c>
    </row>
    <row r="59062" spans="3:5" x14ac:dyDescent="0.2">
      <c r="C59062" s="10">
        <v>403800</v>
      </c>
      <c r="D59062" s="8">
        <v>0</v>
      </c>
      <c r="E59062" s="8">
        <v>0</v>
      </c>
    </row>
    <row r="59063" spans="3:5" x14ac:dyDescent="0.2">
      <c r="C59063" s="10">
        <v>403900</v>
      </c>
      <c r="D59063" s="8">
        <v>0</v>
      </c>
      <c r="E59063" s="8">
        <v>0</v>
      </c>
    </row>
    <row r="59064" spans="3:5" x14ac:dyDescent="0.2">
      <c r="C59064" s="10">
        <v>404000</v>
      </c>
      <c r="D59064" s="8">
        <v>0</v>
      </c>
      <c r="E59064" s="8">
        <v>0</v>
      </c>
    </row>
    <row r="59065" spans="3:5" x14ac:dyDescent="0.2">
      <c r="C59065" s="10">
        <v>404100</v>
      </c>
      <c r="D59065" s="8">
        <v>0</v>
      </c>
      <c r="E59065" s="8">
        <v>0</v>
      </c>
    </row>
    <row r="59066" spans="3:5" x14ac:dyDescent="0.2">
      <c r="C59066" s="10">
        <v>404200</v>
      </c>
      <c r="D59066" s="8">
        <v>0</v>
      </c>
      <c r="E59066" s="8">
        <v>0</v>
      </c>
    </row>
    <row r="59067" spans="3:5" x14ac:dyDescent="0.2">
      <c r="C59067" s="10">
        <v>404300</v>
      </c>
      <c r="D59067" s="8">
        <v>0</v>
      </c>
      <c r="E59067" s="8">
        <v>0</v>
      </c>
    </row>
    <row r="59068" spans="3:5" x14ac:dyDescent="0.2">
      <c r="C59068" s="10">
        <v>404400</v>
      </c>
      <c r="D59068" s="8">
        <v>0</v>
      </c>
      <c r="E59068" s="8">
        <v>0</v>
      </c>
    </row>
    <row r="59069" spans="3:5" x14ac:dyDescent="0.2">
      <c r="C59069" s="10">
        <v>404500</v>
      </c>
      <c r="D59069" s="8">
        <v>0</v>
      </c>
      <c r="E59069" s="8">
        <v>0</v>
      </c>
    </row>
    <row r="59070" spans="3:5" x14ac:dyDescent="0.2">
      <c r="C59070" s="10">
        <v>404600</v>
      </c>
      <c r="D59070" s="8">
        <v>0</v>
      </c>
      <c r="E59070" s="8">
        <v>0</v>
      </c>
    </row>
    <row r="59071" spans="3:5" x14ac:dyDescent="0.2">
      <c r="C59071" s="10">
        <v>404700</v>
      </c>
      <c r="D59071" s="8">
        <v>0</v>
      </c>
      <c r="E59071" s="8">
        <v>0</v>
      </c>
    </row>
    <row r="59072" spans="3:5" x14ac:dyDescent="0.2">
      <c r="C59072" s="10">
        <v>404800</v>
      </c>
      <c r="D59072" s="8">
        <v>0</v>
      </c>
      <c r="E59072" s="8">
        <v>0</v>
      </c>
    </row>
    <row r="59073" spans="3:5" x14ac:dyDescent="0.2">
      <c r="C59073" s="10">
        <v>404900</v>
      </c>
      <c r="D59073" s="8">
        <v>0</v>
      </c>
      <c r="E59073" s="8">
        <v>0</v>
      </c>
    </row>
    <row r="59074" spans="3:5" x14ac:dyDescent="0.2">
      <c r="C59074" s="10">
        <v>405000</v>
      </c>
      <c r="D59074" s="8">
        <v>0</v>
      </c>
      <c r="E59074" s="8">
        <v>0</v>
      </c>
    </row>
    <row r="59075" spans="3:5" x14ac:dyDescent="0.2">
      <c r="C59075" s="10">
        <v>405100</v>
      </c>
      <c r="D59075" s="8">
        <v>0</v>
      </c>
      <c r="E59075" s="8">
        <v>0</v>
      </c>
    </row>
    <row r="59076" spans="3:5" x14ac:dyDescent="0.2">
      <c r="C59076" s="10">
        <v>405200</v>
      </c>
      <c r="D59076" s="8">
        <v>0</v>
      </c>
      <c r="E59076" s="8">
        <v>0</v>
      </c>
    </row>
    <row r="59077" spans="3:5" x14ac:dyDescent="0.2">
      <c r="C59077" s="10">
        <v>405300</v>
      </c>
      <c r="D59077" s="8">
        <v>0</v>
      </c>
      <c r="E59077" s="8">
        <v>0</v>
      </c>
    </row>
    <row r="59078" spans="3:5" x14ac:dyDescent="0.2">
      <c r="C59078" s="10">
        <v>405400</v>
      </c>
      <c r="D59078" s="8">
        <v>0</v>
      </c>
      <c r="E59078" s="8">
        <v>0</v>
      </c>
    </row>
    <row r="59079" spans="3:5" x14ac:dyDescent="0.2">
      <c r="C59079" s="10">
        <v>405500</v>
      </c>
      <c r="D59079" s="8">
        <v>0</v>
      </c>
      <c r="E59079" s="8">
        <v>0</v>
      </c>
    </row>
    <row r="59080" spans="3:5" x14ac:dyDescent="0.2">
      <c r="C59080" s="10">
        <v>405600</v>
      </c>
      <c r="D59080" s="8">
        <v>0</v>
      </c>
      <c r="E59080" s="8">
        <v>0</v>
      </c>
    </row>
    <row r="59081" spans="3:5" x14ac:dyDescent="0.2">
      <c r="C59081" s="10">
        <v>405700</v>
      </c>
      <c r="D59081" s="8">
        <v>0</v>
      </c>
      <c r="E59081" s="8">
        <v>0</v>
      </c>
    </row>
    <row r="59082" spans="3:5" x14ac:dyDescent="0.2">
      <c r="C59082" s="10">
        <v>405800</v>
      </c>
      <c r="D59082" s="8">
        <v>0</v>
      </c>
      <c r="E59082" s="8">
        <v>0</v>
      </c>
    </row>
    <row r="59083" spans="3:5" x14ac:dyDescent="0.2">
      <c r="C59083" s="10">
        <v>405900</v>
      </c>
      <c r="D59083" s="8">
        <v>0</v>
      </c>
      <c r="E59083" s="8">
        <v>0</v>
      </c>
    </row>
    <row r="59084" spans="3:5" x14ac:dyDescent="0.2">
      <c r="C59084" s="10">
        <v>406000</v>
      </c>
      <c r="D59084" s="8">
        <v>0</v>
      </c>
      <c r="E59084" s="8">
        <v>0</v>
      </c>
    </row>
    <row r="59085" spans="3:5" x14ac:dyDescent="0.2">
      <c r="C59085" s="10">
        <v>406100</v>
      </c>
      <c r="D59085" s="8">
        <v>0</v>
      </c>
      <c r="E59085" s="8">
        <v>0</v>
      </c>
    </row>
    <row r="59086" spans="3:5" x14ac:dyDescent="0.2">
      <c r="C59086" s="10">
        <v>406200</v>
      </c>
      <c r="D59086" s="8">
        <v>0</v>
      </c>
      <c r="E59086" s="8">
        <v>0</v>
      </c>
    </row>
    <row r="59087" spans="3:5" x14ac:dyDescent="0.2">
      <c r="C59087" s="10">
        <v>406300</v>
      </c>
      <c r="D59087" s="8">
        <v>0</v>
      </c>
      <c r="E59087" s="8">
        <v>0</v>
      </c>
    </row>
    <row r="59088" spans="3:5" x14ac:dyDescent="0.2">
      <c r="C59088" s="10">
        <v>406400</v>
      </c>
      <c r="D59088" s="8">
        <v>0</v>
      </c>
      <c r="E59088" s="8">
        <v>0</v>
      </c>
    </row>
    <row r="59089" spans="3:5" x14ac:dyDescent="0.2">
      <c r="C59089" s="10">
        <v>406500</v>
      </c>
      <c r="D59089" s="8">
        <v>0</v>
      </c>
      <c r="E59089" s="8">
        <v>0</v>
      </c>
    </row>
    <row r="59090" spans="3:5" x14ac:dyDescent="0.2">
      <c r="C59090" s="10">
        <v>406600</v>
      </c>
      <c r="D59090" s="8">
        <v>0</v>
      </c>
      <c r="E59090" s="8">
        <v>0</v>
      </c>
    </row>
    <row r="59091" spans="3:5" x14ac:dyDescent="0.2">
      <c r="C59091" s="10">
        <v>406700</v>
      </c>
      <c r="D59091" s="8">
        <v>0</v>
      </c>
      <c r="E59091" s="8">
        <v>0</v>
      </c>
    </row>
    <row r="59092" spans="3:5" x14ac:dyDescent="0.2">
      <c r="C59092" s="10">
        <v>406800</v>
      </c>
      <c r="D59092" s="8">
        <v>0</v>
      </c>
      <c r="E59092" s="8">
        <v>0</v>
      </c>
    </row>
    <row r="59093" spans="3:5" x14ac:dyDescent="0.2">
      <c r="C59093" s="10">
        <v>406900</v>
      </c>
      <c r="D59093" s="8">
        <v>0</v>
      </c>
      <c r="E59093" s="8">
        <v>0</v>
      </c>
    </row>
    <row r="59094" spans="3:5" x14ac:dyDescent="0.2">
      <c r="C59094" s="10">
        <v>407000</v>
      </c>
      <c r="D59094" s="8">
        <v>0</v>
      </c>
      <c r="E59094" s="8">
        <v>0</v>
      </c>
    </row>
    <row r="59095" spans="3:5" x14ac:dyDescent="0.2">
      <c r="C59095" s="10">
        <v>407100</v>
      </c>
      <c r="D59095" s="8">
        <v>0</v>
      </c>
      <c r="E59095" s="8">
        <v>0</v>
      </c>
    </row>
    <row r="59096" spans="3:5" x14ac:dyDescent="0.2">
      <c r="C59096" s="10">
        <v>407200</v>
      </c>
      <c r="D59096" s="8">
        <v>0</v>
      </c>
      <c r="E59096" s="8">
        <v>0</v>
      </c>
    </row>
    <row r="59097" spans="3:5" x14ac:dyDescent="0.2">
      <c r="C59097" s="10">
        <v>407300</v>
      </c>
      <c r="D59097" s="8">
        <v>0</v>
      </c>
      <c r="E59097" s="8">
        <v>0</v>
      </c>
    </row>
    <row r="59098" spans="3:5" x14ac:dyDescent="0.2">
      <c r="C59098" s="10">
        <v>407400</v>
      </c>
      <c r="D59098" s="8">
        <v>0</v>
      </c>
      <c r="E59098" s="8">
        <v>0</v>
      </c>
    </row>
    <row r="59099" spans="3:5" x14ac:dyDescent="0.2">
      <c r="C59099" s="10">
        <v>407500</v>
      </c>
      <c r="D59099" s="8">
        <v>0</v>
      </c>
      <c r="E59099" s="8">
        <v>0</v>
      </c>
    </row>
    <row r="59100" spans="3:5" x14ac:dyDescent="0.2">
      <c r="C59100" s="10">
        <v>407600</v>
      </c>
      <c r="D59100" s="8">
        <v>0</v>
      </c>
      <c r="E59100" s="8">
        <v>0</v>
      </c>
    </row>
    <row r="59101" spans="3:5" x14ac:dyDescent="0.2">
      <c r="C59101" s="10">
        <v>407700</v>
      </c>
      <c r="D59101" s="8">
        <v>0</v>
      </c>
      <c r="E59101" s="8">
        <v>0</v>
      </c>
    </row>
    <row r="59102" spans="3:5" x14ac:dyDescent="0.2">
      <c r="C59102" s="10">
        <v>407800</v>
      </c>
      <c r="D59102" s="8">
        <v>0</v>
      </c>
      <c r="E59102" s="8">
        <v>0</v>
      </c>
    </row>
    <row r="59103" spans="3:5" x14ac:dyDescent="0.2">
      <c r="C59103" s="10">
        <v>407900</v>
      </c>
      <c r="D59103" s="8">
        <v>0</v>
      </c>
      <c r="E59103" s="8">
        <v>0</v>
      </c>
    </row>
    <row r="59104" spans="3:5" x14ac:dyDescent="0.2">
      <c r="C59104" s="10">
        <v>408000</v>
      </c>
      <c r="D59104" s="8">
        <v>0</v>
      </c>
      <c r="E59104" s="8">
        <v>0</v>
      </c>
    </row>
    <row r="59105" spans="3:5" x14ac:dyDescent="0.2">
      <c r="C59105" s="10">
        <v>408100</v>
      </c>
      <c r="D59105" s="8">
        <v>0</v>
      </c>
      <c r="E59105" s="8">
        <v>0</v>
      </c>
    </row>
    <row r="59106" spans="3:5" x14ac:dyDescent="0.2">
      <c r="C59106" s="10">
        <v>408200</v>
      </c>
      <c r="D59106" s="8">
        <v>0</v>
      </c>
      <c r="E59106" s="8">
        <v>0</v>
      </c>
    </row>
    <row r="59107" spans="3:5" x14ac:dyDescent="0.2">
      <c r="C59107" s="10">
        <v>408300</v>
      </c>
      <c r="D59107" s="8">
        <v>0</v>
      </c>
      <c r="E59107" s="8">
        <v>0</v>
      </c>
    </row>
    <row r="59108" spans="3:5" x14ac:dyDescent="0.2">
      <c r="C59108" s="10">
        <v>408400</v>
      </c>
      <c r="D59108" s="8">
        <v>0</v>
      </c>
      <c r="E59108" s="8">
        <v>0</v>
      </c>
    </row>
    <row r="59109" spans="3:5" x14ac:dyDescent="0.2">
      <c r="C59109" s="10">
        <v>408500</v>
      </c>
      <c r="D59109" s="8">
        <v>0</v>
      </c>
      <c r="E59109" s="8">
        <v>0</v>
      </c>
    </row>
    <row r="59110" spans="3:5" x14ac:dyDescent="0.2">
      <c r="C59110" s="10">
        <v>408600</v>
      </c>
      <c r="D59110" s="8">
        <v>0</v>
      </c>
      <c r="E59110" s="8">
        <v>0</v>
      </c>
    </row>
    <row r="59111" spans="3:5" x14ac:dyDescent="0.2">
      <c r="C59111" s="10">
        <v>408700</v>
      </c>
      <c r="D59111" s="8">
        <v>0</v>
      </c>
      <c r="E59111" s="8">
        <v>0</v>
      </c>
    </row>
    <row r="59112" spans="3:5" x14ac:dyDescent="0.2">
      <c r="C59112" s="10">
        <v>408800</v>
      </c>
      <c r="D59112" s="8">
        <v>0</v>
      </c>
      <c r="E59112" s="8">
        <v>0</v>
      </c>
    </row>
    <row r="59113" spans="3:5" x14ac:dyDescent="0.2">
      <c r="C59113" s="10">
        <v>408900</v>
      </c>
      <c r="D59113" s="8">
        <v>0</v>
      </c>
      <c r="E59113" s="8">
        <v>0</v>
      </c>
    </row>
    <row r="59114" spans="3:5" x14ac:dyDescent="0.2">
      <c r="C59114" s="10">
        <v>409000</v>
      </c>
      <c r="D59114" s="8">
        <v>0</v>
      </c>
      <c r="E59114" s="8">
        <v>0</v>
      </c>
    </row>
    <row r="59115" spans="3:5" x14ac:dyDescent="0.2">
      <c r="C59115" s="10">
        <v>409100</v>
      </c>
      <c r="D59115" s="8">
        <v>0</v>
      </c>
      <c r="E59115" s="8">
        <v>0</v>
      </c>
    </row>
    <row r="59116" spans="3:5" x14ac:dyDescent="0.2">
      <c r="C59116" s="10">
        <v>409200</v>
      </c>
      <c r="D59116" s="8">
        <v>0</v>
      </c>
      <c r="E59116" s="8">
        <v>0</v>
      </c>
    </row>
    <row r="59117" spans="3:5" x14ac:dyDescent="0.2">
      <c r="C59117" s="10">
        <v>409300</v>
      </c>
      <c r="D59117" s="8">
        <v>0</v>
      </c>
      <c r="E59117" s="8">
        <v>0</v>
      </c>
    </row>
    <row r="59118" spans="3:5" x14ac:dyDescent="0.2">
      <c r="C59118" s="10">
        <v>409400</v>
      </c>
      <c r="D59118" s="8">
        <v>0</v>
      </c>
      <c r="E59118" s="8">
        <v>0</v>
      </c>
    </row>
    <row r="59119" spans="3:5" x14ac:dyDescent="0.2">
      <c r="C59119" s="10">
        <v>409500</v>
      </c>
      <c r="D59119" s="8">
        <v>0</v>
      </c>
      <c r="E59119" s="8">
        <v>0</v>
      </c>
    </row>
    <row r="59120" spans="3:5" x14ac:dyDescent="0.2">
      <c r="C59120" s="10">
        <v>409600</v>
      </c>
      <c r="D59120" s="8">
        <v>0</v>
      </c>
      <c r="E59120" s="8">
        <v>0</v>
      </c>
    </row>
    <row r="59121" spans="3:5" x14ac:dyDescent="0.2">
      <c r="C59121" s="10">
        <v>409700</v>
      </c>
      <c r="D59121" s="8">
        <v>0</v>
      </c>
      <c r="E59121" s="8">
        <v>0</v>
      </c>
    </row>
    <row r="59122" spans="3:5" x14ac:dyDescent="0.2">
      <c r="C59122" s="10">
        <v>409800</v>
      </c>
      <c r="D59122" s="8">
        <v>0</v>
      </c>
      <c r="E59122" s="8">
        <v>0</v>
      </c>
    </row>
    <row r="59123" spans="3:5" x14ac:dyDescent="0.2">
      <c r="C59123" s="10">
        <v>409900</v>
      </c>
      <c r="D59123" s="8">
        <v>0</v>
      </c>
      <c r="E59123" s="8">
        <v>0</v>
      </c>
    </row>
    <row r="59124" spans="3:5" x14ac:dyDescent="0.2">
      <c r="C59124" s="10">
        <v>410000</v>
      </c>
      <c r="D59124" s="8">
        <v>0</v>
      </c>
      <c r="E59124" s="8">
        <v>0</v>
      </c>
    </row>
    <row r="59125" spans="3:5" x14ac:dyDescent="0.2">
      <c r="C59125" s="10">
        <v>410100</v>
      </c>
      <c r="D59125" s="8">
        <v>0</v>
      </c>
      <c r="E59125" s="8">
        <v>0</v>
      </c>
    </row>
    <row r="59126" spans="3:5" x14ac:dyDescent="0.2">
      <c r="C59126" s="10">
        <v>410200</v>
      </c>
      <c r="D59126" s="8">
        <v>0</v>
      </c>
      <c r="E59126" s="8">
        <v>0</v>
      </c>
    </row>
    <row r="59127" spans="3:5" x14ac:dyDescent="0.2">
      <c r="C59127" s="10">
        <v>410300</v>
      </c>
      <c r="D59127" s="8">
        <v>0</v>
      </c>
      <c r="E59127" s="8">
        <v>0</v>
      </c>
    </row>
    <row r="59128" spans="3:5" x14ac:dyDescent="0.2">
      <c r="C59128" s="10">
        <v>410400</v>
      </c>
      <c r="D59128" s="8">
        <v>0</v>
      </c>
      <c r="E59128" s="8">
        <v>0</v>
      </c>
    </row>
    <row r="59129" spans="3:5" x14ac:dyDescent="0.2">
      <c r="C59129" s="10">
        <v>410500</v>
      </c>
      <c r="D59129" s="8">
        <v>0</v>
      </c>
      <c r="E59129" s="8">
        <v>0</v>
      </c>
    </row>
    <row r="59130" spans="3:5" x14ac:dyDescent="0.2">
      <c r="C59130" s="10">
        <v>410600</v>
      </c>
      <c r="D59130" s="8">
        <v>0</v>
      </c>
      <c r="E59130" s="8">
        <v>0</v>
      </c>
    </row>
    <row r="59131" spans="3:5" x14ac:dyDescent="0.2">
      <c r="C59131" s="10">
        <v>410700</v>
      </c>
      <c r="D59131" s="8">
        <v>0</v>
      </c>
      <c r="E59131" s="8">
        <v>0</v>
      </c>
    </row>
    <row r="59132" spans="3:5" x14ac:dyDescent="0.2">
      <c r="C59132" s="10">
        <v>410800</v>
      </c>
      <c r="D59132" s="8">
        <v>0</v>
      </c>
      <c r="E59132" s="8">
        <v>0</v>
      </c>
    </row>
    <row r="59133" spans="3:5" x14ac:dyDescent="0.2">
      <c r="C59133" s="10">
        <v>410900</v>
      </c>
      <c r="D59133" s="8">
        <v>0</v>
      </c>
      <c r="E59133" s="8">
        <v>0</v>
      </c>
    </row>
    <row r="59134" spans="3:5" x14ac:dyDescent="0.2">
      <c r="C59134" s="10">
        <v>411000</v>
      </c>
      <c r="D59134" s="8">
        <v>0</v>
      </c>
      <c r="E59134" s="8">
        <v>0</v>
      </c>
    </row>
    <row r="59135" spans="3:5" x14ac:dyDescent="0.2">
      <c r="C59135" s="10">
        <v>411100</v>
      </c>
      <c r="D59135" s="8">
        <v>0</v>
      </c>
      <c r="E59135" s="8">
        <v>0</v>
      </c>
    </row>
    <row r="59136" spans="3:5" x14ac:dyDescent="0.2">
      <c r="C59136" s="10">
        <v>411200</v>
      </c>
      <c r="D59136" s="8">
        <v>0</v>
      </c>
      <c r="E59136" s="8">
        <v>0</v>
      </c>
    </row>
    <row r="59137" spans="3:5" x14ac:dyDescent="0.2">
      <c r="C59137" s="10">
        <v>411300</v>
      </c>
      <c r="D59137" s="8">
        <v>0</v>
      </c>
      <c r="E59137" s="8">
        <v>0</v>
      </c>
    </row>
    <row r="59138" spans="3:5" x14ac:dyDescent="0.2">
      <c r="C59138" s="10">
        <v>411400</v>
      </c>
      <c r="D59138" s="8">
        <v>0</v>
      </c>
      <c r="E59138" s="8">
        <v>0</v>
      </c>
    </row>
    <row r="59139" spans="3:5" x14ac:dyDescent="0.2">
      <c r="C59139" s="10">
        <v>411500</v>
      </c>
      <c r="D59139" s="8">
        <v>0</v>
      </c>
      <c r="E59139" s="8">
        <v>0</v>
      </c>
    </row>
    <row r="59140" spans="3:5" x14ac:dyDescent="0.2">
      <c r="C59140" s="10">
        <v>411600</v>
      </c>
      <c r="D59140" s="8">
        <v>0</v>
      </c>
      <c r="E59140" s="8">
        <v>0</v>
      </c>
    </row>
    <row r="59141" spans="3:5" x14ac:dyDescent="0.2">
      <c r="C59141" s="10">
        <v>411700</v>
      </c>
      <c r="D59141" s="8">
        <v>0</v>
      </c>
      <c r="E59141" s="8">
        <v>0</v>
      </c>
    </row>
    <row r="59142" spans="3:5" x14ac:dyDescent="0.2">
      <c r="C59142" s="10">
        <v>411800</v>
      </c>
      <c r="D59142" s="8">
        <v>0</v>
      </c>
      <c r="E59142" s="8">
        <v>0</v>
      </c>
    </row>
    <row r="59143" spans="3:5" x14ac:dyDescent="0.2">
      <c r="C59143" s="10">
        <v>411900</v>
      </c>
      <c r="D59143" s="8">
        <v>0</v>
      </c>
      <c r="E59143" s="8">
        <v>0</v>
      </c>
    </row>
    <row r="59144" spans="3:5" x14ac:dyDescent="0.2">
      <c r="C59144" s="10">
        <v>412000</v>
      </c>
      <c r="D59144" s="8">
        <v>0</v>
      </c>
      <c r="E59144" s="8">
        <v>0</v>
      </c>
    </row>
    <row r="59145" spans="3:5" x14ac:dyDescent="0.2">
      <c r="C59145" s="10">
        <v>412100</v>
      </c>
      <c r="D59145" s="8">
        <v>0</v>
      </c>
      <c r="E59145" s="8">
        <v>0</v>
      </c>
    </row>
    <row r="59146" spans="3:5" x14ac:dyDescent="0.2">
      <c r="C59146" s="10">
        <v>412200</v>
      </c>
      <c r="D59146" s="8">
        <v>0</v>
      </c>
      <c r="E59146" s="8">
        <v>0</v>
      </c>
    </row>
    <row r="59147" spans="3:5" x14ac:dyDescent="0.2">
      <c r="C59147" s="10">
        <v>412300</v>
      </c>
      <c r="D59147" s="8">
        <v>0</v>
      </c>
      <c r="E59147" s="8">
        <v>0</v>
      </c>
    </row>
    <row r="59148" spans="3:5" x14ac:dyDescent="0.2">
      <c r="C59148" s="10">
        <v>412400</v>
      </c>
      <c r="D59148" s="8">
        <v>0</v>
      </c>
      <c r="E59148" s="8">
        <v>0</v>
      </c>
    </row>
    <row r="59149" spans="3:5" x14ac:dyDescent="0.2">
      <c r="C59149" s="10">
        <v>412500</v>
      </c>
      <c r="D59149" s="8">
        <v>0</v>
      </c>
      <c r="E59149" s="8">
        <v>0</v>
      </c>
    </row>
    <row r="59150" spans="3:5" x14ac:dyDescent="0.2">
      <c r="C59150" s="10">
        <v>412600</v>
      </c>
      <c r="D59150" s="8">
        <v>0</v>
      </c>
      <c r="E59150" s="8">
        <v>0</v>
      </c>
    </row>
    <row r="59151" spans="3:5" x14ac:dyDescent="0.2">
      <c r="C59151" s="10">
        <v>412700</v>
      </c>
      <c r="D59151" s="8">
        <v>0</v>
      </c>
      <c r="E59151" s="8">
        <v>0</v>
      </c>
    </row>
    <row r="59152" spans="3:5" x14ac:dyDescent="0.2">
      <c r="C59152" s="10">
        <v>412800</v>
      </c>
      <c r="D59152" s="8">
        <v>0</v>
      </c>
      <c r="E59152" s="8">
        <v>0</v>
      </c>
    </row>
    <row r="59153" spans="3:5" x14ac:dyDescent="0.2">
      <c r="C59153" s="10">
        <v>412900</v>
      </c>
      <c r="D59153" s="8">
        <v>0</v>
      </c>
      <c r="E59153" s="8">
        <v>0</v>
      </c>
    </row>
    <row r="59154" spans="3:5" x14ac:dyDescent="0.2">
      <c r="C59154" s="10">
        <v>413000</v>
      </c>
      <c r="D59154" s="8">
        <v>0</v>
      </c>
      <c r="E59154" s="8">
        <v>0</v>
      </c>
    </row>
    <row r="59155" spans="3:5" x14ac:dyDescent="0.2">
      <c r="C59155" s="10">
        <v>413100</v>
      </c>
      <c r="D59155" s="8">
        <v>0</v>
      </c>
      <c r="E59155" s="8">
        <v>0</v>
      </c>
    </row>
    <row r="59156" spans="3:5" x14ac:dyDescent="0.2">
      <c r="C59156" s="10">
        <v>413200</v>
      </c>
      <c r="D59156" s="8">
        <v>0</v>
      </c>
      <c r="E59156" s="8">
        <v>0</v>
      </c>
    </row>
    <row r="59157" spans="3:5" x14ac:dyDescent="0.2">
      <c r="C59157" s="10">
        <v>413300</v>
      </c>
      <c r="D59157" s="8">
        <v>0</v>
      </c>
      <c r="E59157" s="8">
        <v>0</v>
      </c>
    </row>
    <row r="59158" spans="3:5" x14ac:dyDescent="0.2">
      <c r="C59158" s="10">
        <v>413400</v>
      </c>
      <c r="D59158" s="8">
        <v>0</v>
      </c>
      <c r="E59158" s="8">
        <v>0</v>
      </c>
    </row>
    <row r="59159" spans="3:5" x14ac:dyDescent="0.2">
      <c r="C59159" s="10">
        <v>413500</v>
      </c>
      <c r="D59159" s="8">
        <v>0</v>
      </c>
      <c r="E59159" s="8">
        <v>0</v>
      </c>
    </row>
    <row r="59160" spans="3:5" x14ac:dyDescent="0.2">
      <c r="C59160" s="10">
        <v>413600</v>
      </c>
      <c r="D59160" s="8">
        <v>0</v>
      </c>
      <c r="E59160" s="8">
        <v>0</v>
      </c>
    </row>
    <row r="59161" spans="3:5" x14ac:dyDescent="0.2">
      <c r="C59161" s="10">
        <v>413700</v>
      </c>
      <c r="D59161" s="8">
        <v>0</v>
      </c>
      <c r="E59161" s="8">
        <v>0</v>
      </c>
    </row>
    <row r="59162" spans="3:5" x14ac:dyDescent="0.2">
      <c r="C59162" s="10">
        <v>413800</v>
      </c>
      <c r="D59162" s="8">
        <v>0</v>
      </c>
      <c r="E59162" s="8">
        <v>0</v>
      </c>
    </row>
    <row r="59163" spans="3:5" x14ac:dyDescent="0.2">
      <c r="C59163" s="10">
        <v>413900</v>
      </c>
      <c r="D59163" s="8">
        <v>0</v>
      </c>
      <c r="E59163" s="8">
        <v>0</v>
      </c>
    </row>
    <row r="59164" spans="3:5" x14ac:dyDescent="0.2">
      <c r="C59164" s="10">
        <v>414000</v>
      </c>
      <c r="D59164" s="8">
        <v>0</v>
      </c>
      <c r="E59164" s="8">
        <v>0</v>
      </c>
    </row>
    <row r="59165" spans="3:5" x14ac:dyDescent="0.2">
      <c r="C59165" s="10">
        <v>414100</v>
      </c>
      <c r="D59165" s="8">
        <v>0</v>
      </c>
      <c r="E59165" s="8">
        <v>0</v>
      </c>
    </row>
    <row r="59166" spans="3:5" x14ac:dyDescent="0.2">
      <c r="C59166" s="10">
        <v>414200</v>
      </c>
      <c r="D59166" s="8">
        <v>0</v>
      </c>
      <c r="E59166" s="8">
        <v>0</v>
      </c>
    </row>
    <row r="59167" spans="3:5" x14ac:dyDescent="0.2">
      <c r="C59167" s="10">
        <v>414300</v>
      </c>
      <c r="D59167" s="8">
        <v>0</v>
      </c>
      <c r="E59167" s="8">
        <v>0</v>
      </c>
    </row>
    <row r="59168" spans="3:5" x14ac:dyDescent="0.2">
      <c r="C59168" s="10">
        <v>414400</v>
      </c>
      <c r="D59168" s="8">
        <v>0</v>
      </c>
      <c r="E59168" s="8">
        <v>0</v>
      </c>
    </row>
    <row r="59169" spans="3:5" x14ac:dyDescent="0.2">
      <c r="C59169" s="10">
        <v>414500</v>
      </c>
      <c r="D59169" s="8">
        <v>0</v>
      </c>
      <c r="E59169" s="8">
        <v>0</v>
      </c>
    </row>
    <row r="59170" spans="3:5" x14ac:dyDescent="0.2">
      <c r="C59170" s="10">
        <v>414600</v>
      </c>
      <c r="D59170" s="8">
        <v>0</v>
      </c>
      <c r="E59170" s="8">
        <v>0</v>
      </c>
    </row>
    <row r="59171" spans="3:5" x14ac:dyDescent="0.2">
      <c r="C59171" s="10">
        <v>414700</v>
      </c>
      <c r="D59171" s="8">
        <v>0</v>
      </c>
      <c r="E59171" s="8">
        <v>0</v>
      </c>
    </row>
    <row r="59172" spans="3:5" x14ac:dyDescent="0.2">
      <c r="C59172" s="10">
        <v>414800</v>
      </c>
      <c r="D59172" s="8">
        <v>0</v>
      </c>
      <c r="E59172" s="8">
        <v>0</v>
      </c>
    </row>
    <row r="59173" spans="3:5" x14ac:dyDescent="0.2">
      <c r="C59173" s="10">
        <v>414900</v>
      </c>
      <c r="D59173" s="8">
        <v>0</v>
      </c>
      <c r="E59173" s="8">
        <v>0</v>
      </c>
    </row>
    <row r="59174" spans="3:5" x14ac:dyDescent="0.2">
      <c r="C59174" s="10">
        <v>415000</v>
      </c>
      <c r="D59174" s="8">
        <v>0</v>
      </c>
      <c r="E59174" s="8">
        <v>0</v>
      </c>
    </row>
    <row r="59175" spans="3:5" x14ac:dyDescent="0.2">
      <c r="C59175" s="10">
        <v>415100</v>
      </c>
      <c r="D59175" s="8">
        <v>0</v>
      </c>
      <c r="E59175" s="8">
        <v>0</v>
      </c>
    </row>
    <row r="59176" spans="3:5" x14ac:dyDescent="0.2">
      <c r="C59176" s="10">
        <v>415200</v>
      </c>
      <c r="D59176" s="8">
        <v>0</v>
      </c>
      <c r="E59176" s="8">
        <v>0</v>
      </c>
    </row>
    <row r="59177" spans="3:5" x14ac:dyDescent="0.2">
      <c r="C59177" s="10">
        <v>415300</v>
      </c>
      <c r="D59177" s="8">
        <v>0</v>
      </c>
      <c r="E59177" s="8">
        <v>0</v>
      </c>
    </row>
    <row r="59178" spans="3:5" x14ac:dyDescent="0.2">
      <c r="C59178" s="10">
        <v>415400</v>
      </c>
      <c r="D59178" s="8">
        <v>0</v>
      </c>
      <c r="E59178" s="8">
        <v>0</v>
      </c>
    </row>
    <row r="59179" spans="3:5" x14ac:dyDescent="0.2">
      <c r="C59179" s="10">
        <v>415500</v>
      </c>
      <c r="D59179" s="8">
        <v>0</v>
      </c>
      <c r="E59179" s="8">
        <v>0</v>
      </c>
    </row>
    <row r="59180" spans="3:5" x14ac:dyDescent="0.2">
      <c r="C59180" s="10">
        <v>415600</v>
      </c>
      <c r="D59180" s="8">
        <v>0</v>
      </c>
      <c r="E59180" s="8">
        <v>0</v>
      </c>
    </row>
    <row r="59181" spans="3:5" x14ac:dyDescent="0.2">
      <c r="C59181" s="10">
        <v>415700</v>
      </c>
      <c r="D59181" s="8">
        <v>0</v>
      </c>
      <c r="E59181" s="8">
        <v>0</v>
      </c>
    </row>
    <row r="59182" spans="3:5" x14ac:dyDescent="0.2">
      <c r="C59182" s="10">
        <v>415800</v>
      </c>
      <c r="D59182" s="8">
        <v>0</v>
      </c>
      <c r="E59182" s="8">
        <v>0</v>
      </c>
    </row>
    <row r="59183" spans="3:5" x14ac:dyDescent="0.2">
      <c r="C59183" s="10">
        <v>415900</v>
      </c>
      <c r="D59183" s="8">
        <v>0</v>
      </c>
      <c r="E59183" s="8">
        <v>0</v>
      </c>
    </row>
    <row r="59184" spans="3:5" x14ac:dyDescent="0.2">
      <c r="C59184" s="10">
        <v>416000</v>
      </c>
      <c r="D59184" s="8">
        <v>0</v>
      </c>
      <c r="E59184" s="8">
        <v>0</v>
      </c>
    </row>
    <row r="59185" spans="3:5" x14ac:dyDescent="0.2">
      <c r="C59185" s="10">
        <v>416100</v>
      </c>
      <c r="D59185" s="8">
        <v>0</v>
      </c>
      <c r="E59185" s="8">
        <v>0</v>
      </c>
    </row>
    <row r="59186" spans="3:5" x14ac:dyDescent="0.2">
      <c r="C59186" s="10">
        <v>416200</v>
      </c>
      <c r="D59186" s="8">
        <v>0</v>
      </c>
      <c r="E59186" s="8">
        <v>0</v>
      </c>
    </row>
    <row r="59187" spans="3:5" x14ac:dyDescent="0.2">
      <c r="C59187" s="10">
        <v>416300</v>
      </c>
      <c r="D59187" s="8">
        <v>0</v>
      </c>
      <c r="E59187" s="8">
        <v>0</v>
      </c>
    </row>
    <row r="59188" spans="3:5" x14ac:dyDescent="0.2">
      <c r="C59188" s="10">
        <v>416400</v>
      </c>
      <c r="D59188" s="8">
        <v>0</v>
      </c>
      <c r="E59188" s="8">
        <v>0</v>
      </c>
    </row>
    <row r="59189" spans="3:5" x14ac:dyDescent="0.2">
      <c r="C59189" s="10">
        <v>416500</v>
      </c>
      <c r="D59189" s="8">
        <v>0</v>
      </c>
      <c r="E59189" s="8">
        <v>0</v>
      </c>
    </row>
    <row r="59190" spans="3:5" x14ac:dyDescent="0.2">
      <c r="C59190" s="10">
        <v>416600</v>
      </c>
      <c r="D59190" s="8">
        <v>0</v>
      </c>
      <c r="E59190" s="8">
        <v>0</v>
      </c>
    </row>
    <row r="59191" spans="3:5" x14ac:dyDescent="0.2">
      <c r="C59191" s="10">
        <v>416700</v>
      </c>
      <c r="D59191" s="8">
        <v>0</v>
      </c>
      <c r="E59191" s="8">
        <v>0</v>
      </c>
    </row>
    <row r="59192" spans="3:5" x14ac:dyDescent="0.2">
      <c r="C59192" s="10">
        <v>416800</v>
      </c>
      <c r="D59192" s="8">
        <v>0</v>
      </c>
      <c r="E59192" s="8">
        <v>0</v>
      </c>
    </row>
    <row r="59193" spans="3:5" x14ac:dyDescent="0.2">
      <c r="C59193" s="10">
        <v>416900</v>
      </c>
      <c r="D59193" s="8">
        <v>0</v>
      </c>
      <c r="E59193" s="8">
        <v>0</v>
      </c>
    </row>
    <row r="59194" spans="3:5" x14ac:dyDescent="0.2">
      <c r="C59194" s="10">
        <v>417000</v>
      </c>
      <c r="D59194" s="8">
        <v>0</v>
      </c>
      <c r="E59194" s="8">
        <v>0</v>
      </c>
    </row>
    <row r="59195" spans="3:5" x14ac:dyDescent="0.2">
      <c r="C59195" s="10">
        <v>417100</v>
      </c>
      <c r="D59195" s="8">
        <v>0</v>
      </c>
      <c r="E59195" s="8">
        <v>0</v>
      </c>
    </row>
    <row r="59196" spans="3:5" x14ac:dyDescent="0.2">
      <c r="C59196" s="10">
        <v>417200</v>
      </c>
      <c r="D59196" s="8">
        <v>0</v>
      </c>
      <c r="E59196" s="8">
        <v>0</v>
      </c>
    </row>
    <row r="59197" spans="3:5" x14ac:dyDescent="0.2">
      <c r="C59197" s="10">
        <v>417300</v>
      </c>
      <c r="D59197" s="8">
        <v>0</v>
      </c>
      <c r="E59197" s="8">
        <v>0</v>
      </c>
    </row>
    <row r="59198" spans="3:5" x14ac:dyDescent="0.2">
      <c r="C59198" s="10">
        <v>417400</v>
      </c>
      <c r="D59198" s="8">
        <v>0</v>
      </c>
      <c r="E59198" s="8">
        <v>0</v>
      </c>
    </row>
    <row r="59199" spans="3:5" x14ac:dyDescent="0.2">
      <c r="C59199" s="10">
        <v>417500</v>
      </c>
      <c r="D59199" s="8">
        <v>0</v>
      </c>
      <c r="E59199" s="8">
        <v>0</v>
      </c>
    </row>
    <row r="59200" spans="3:5" x14ac:dyDescent="0.2">
      <c r="C59200" s="10">
        <v>417600</v>
      </c>
      <c r="D59200" s="8">
        <v>0</v>
      </c>
      <c r="E59200" s="8">
        <v>0</v>
      </c>
    </row>
    <row r="59201" spans="3:5" x14ac:dyDescent="0.2">
      <c r="C59201" s="10">
        <v>417700</v>
      </c>
      <c r="D59201" s="8">
        <v>0</v>
      </c>
      <c r="E59201" s="8">
        <v>0</v>
      </c>
    </row>
    <row r="59202" spans="3:5" x14ac:dyDescent="0.2">
      <c r="C59202" s="10">
        <v>417800</v>
      </c>
      <c r="D59202" s="8">
        <v>0</v>
      </c>
      <c r="E59202" s="8">
        <v>0</v>
      </c>
    </row>
    <row r="59203" spans="3:5" x14ac:dyDescent="0.2">
      <c r="C59203" s="10">
        <v>417900</v>
      </c>
      <c r="D59203" s="8">
        <v>0</v>
      </c>
      <c r="E59203" s="8">
        <v>0</v>
      </c>
    </row>
    <row r="59204" spans="3:5" x14ac:dyDescent="0.2">
      <c r="C59204" s="10">
        <v>418000</v>
      </c>
      <c r="D59204" s="8">
        <v>0</v>
      </c>
      <c r="E59204" s="8">
        <v>0</v>
      </c>
    </row>
    <row r="59205" spans="3:5" x14ac:dyDescent="0.2">
      <c r="C59205" s="10">
        <v>418100</v>
      </c>
      <c r="D59205" s="8">
        <v>0</v>
      </c>
      <c r="E59205" s="8">
        <v>0</v>
      </c>
    </row>
    <row r="59206" spans="3:5" x14ac:dyDescent="0.2">
      <c r="C59206" s="10">
        <v>418200</v>
      </c>
      <c r="D59206" s="8">
        <v>0</v>
      </c>
      <c r="E59206" s="8">
        <v>0</v>
      </c>
    </row>
    <row r="59207" spans="3:5" x14ac:dyDescent="0.2">
      <c r="C59207" s="10">
        <v>418300</v>
      </c>
      <c r="D59207" s="8">
        <v>0</v>
      </c>
      <c r="E59207" s="8">
        <v>0</v>
      </c>
    </row>
    <row r="59208" spans="3:5" x14ac:dyDescent="0.2">
      <c r="C59208" s="10">
        <v>418400</v>
      </c>
      <c r="D59208" s="8">
        <v>0</v>
      </c>
      <c r="E59208" s="8">
        <v>0</v>
      </c>
    </row>
    <row r="59209" spans="3:5" x14ac:dyDescent="0.2">
      <c r="C59209" s="10">
        <v>418500</v>
      </c>
      <c r="D59209" s="8">
        <v>0</v>
      </c>
      <c r="E59209" s="8">
        <v>0</v>
      </c>
    </row>
    <row r="59210" spans="3:5" x14ac:dyDescent="0.2">
      <c r="C59210" s="10">
        <v>418600</v>
      </c>
      <c r="D59210" s="8">
        <v>0</v>
      </c>
      <c r="E59210" s="8">
        <v>0</v>
      </c>
    </row>
    <row r="59211" spans="3:5" x14ac:dyDescent="0.2">
      <c r="C59211" s="10">
        <v>418700</v>
      </c>
      <c r="D59211" s="8">
        <v>0</v>
      </c>
      <c r="E59211" s="8">
        <v>0</v>
      </c>
    </row>
    <row r="59212" spans="3:5" x14ac:dyDescent="0.2">
      <c r="C59212" s="10">
        <v>418800</v>
      </c>
      <c r="D59212" s="8">
        <v>0</v>
      </c>
      <c r="E59212" s="8">
        <v>0</v>
      </c>
    </row>
    <row r="59213" spans="3:5" x14ac:dyDescent="0.2">
      <c r="C59213" s="10">
        <v>418900</v>
      </c>
      <c r="D59213" s="8">
        <v>0</v>
      </c>
      <c r="E59213" s="8">
        <v>0</v>
      </c>
    </row>
    <row r="59214" spans="3:5" x14ac:dyDescent="0.2">
      <c r="C59214" s="10">
        <v>419000</v>
      </c>
      <c r="D59214" s="8">
        <v>0</v>
      </c>
      <c r="E59214" s="8">
        <v>0</v>
      </c>
    </row>
    <row r="59215" spans="3:5" x14ac:dyDescent="0.2">
      <c r="C59215" s="10">
        <v>419100</v>
      </c>
      <c r="D59215" s="8">
        <v>0</v>
      </c>
      <c r="E59215" s="8">
        <v>0</v>
      </c>
    </row>
    <row r="59216" spans="3:5" x14ac:dyDescent="0.2">
      <c r="C59216" s="10">
        <v>419200</v>
      </c>
      <c r="D59216" s="8">
        <v>0</v>
      </c>
      <c r="E59216" s="8">
        <v>0</v>
      </c>
    </row>
    <row r="59217" spans="3:5" x14ac:dyDescent="0.2">
      <c r="C59217" s="10">
        <v>419300</v>
      </c>
      <c r="D59217" s="8">
        <v>0</v>
      </c>
      <c r="E59217" s="8">
        <v>0</v>
      </c>
    </row>
    <row r="59218" spans="3:5" x14ac:dyDescent="0.2">
      <c r="C59218" s="10">
        <v>419400</v>
      </c>
      <c r="D59218" s="8">
        <v>0</v>
      </c>
      <c r="E59218" s="8">
        <v>0</v>
      </c>
    </row>
    <row r="59219" spans="3:5" x14ac:dyDescent="0.2">
      <c r="C59219" s="10">
        <v>419500</v>
      </c>
      <c r="D59219" s="8">
        <v>0</v>
      </c>
      <c r="E59219" s="8">
        <v>0</v>
      </c>
    </row>
    <row r="59220" spans="3:5" x14ac:dyDescent="0.2">
      <c r="C59220" s="10">
        <v>419600</v>
      </c>
      <c r="D59220" s="8">
        <v>0</v>
      </c>
      <c r="E59220" s="8">
        <v>0</v>
      </c>
    </row>
    <row r="59221" spans="3:5" x14ac:dyDescent="0.2">
      <c r="C59221" s="10">
        <v>419700</v>
      </c>
      <c r="D59221" s="8">
        <v>0</v>
      </c>
      <c r="E59221" s="8">
        <v>0</v>
      </c>
    </row>
    <row r="59222" spans="3:5" x14ac:dyDescent="0.2">
      <c r="C59222" s="10">
        <v>419800</v>
      </c>
      <c r="D59222" s="8">
        <v>0</v>
      </c>
      <c r="E59222" s="8">
        <v>0</v>
      </c>
    </row>
    <row r="59223" spans="3:5" x14ac:dyDescent="0.2">
      <c r="C59223" s="10">
        <v>419900</v>
      </c>
      <c r="D59223" s="8">
        <v>0</v>
      </c>
      <c r="E59223" s="8">
        <v>0</v>
      </c>
    </row>
    <row r="59224" spans="3:5" x14ac:dyDescent="0.2">
      <c r="C59224" s="10">
        <v>420000</v>
      </c>
      <c r="D59224" s="8">
        <v>0</v>
      </c>
      <c r="E59224" s="8">
        <v>0</v>
      </c>
    </row>
    <row r="59225" spans="3:5" x14ac:dyDescent="0.2">
      <c r="C59225" s="10">
        <v>420100</v>
      </c>
      <c r="D59225" s="8">
        <v>0</v>
      </c>
      <c r="E59225" s="8">
        <v>0</v>
      </c>
    </row>
    <row r="59226" spans="3:5" x14ac:dyDescent="0.2">
      <c r="C59226" s="10">
        <v>420200</v>
      </c>
      <c r="D59226" s="8">
        <v>0</v>
      </c>
      <c r="E59226" s="8">
        <v>0</v>
      </c>
    </row>
    <row r="59227" spans="3:5" x14ac:dyDescent="0.2">
      <c r="C59227" s="10">
        <v>420300</v>
      </c>
      <c r="D59227" s="8">
        <v>0</v>
      </c>
      <c r="E59227" s="8">
        <v>0</v>
      </c>
    </row>
    <row r="59228" spans="3:5" x14ac:dyDescent="0.2">
      <c r="C59228" s="10">
        <v>420400</v>
      </c>
      <c r="D59228" s="8">
        <v>0</v>
      </c>
      <c r="E59228" s="8">
        <v>0</v>
      </c>
    </row>
    <row r="59229" spans="3:5" x14ac:dyDescent="0.2">
      <c r="C59229" s="10">
        <v>420500</v>
      </c>
      <c r="D59229" s="8">
        <v>0</v>
      </c>
      <c r="E59229" s="8">
        <v>0</v>
      </c>
    </row>
    <row r="59230" spans="3:5" x14ac:dyDescent="0.2">
      <c r="C59230" s="10">
        <v>420600</v>
      </c>
      <c r="D59230" s="8">
        <v>0</v>
      </c>
      <c r="E59230" s="8">
        <v>0</v>
      </c>
    </row>
    <row r="59231" spans="3:5" x14ac:dyDescent="0.2">
      <c r="C59231" s="10">
        <v>420700</v>
      </c>
      <c r="D59231" s="8">
        <v>0</v>
      </c>
      <c r="E59231" s="8">
        <v>0</v>
      </c>
    </row>
    <row r="59232" spans="3:5" x14ac:dyDescent="0.2">
      <c r="C59232" s="10">
        <v>420800</v>
      </c>
      <c r="D59232" s="8">
        <v>0</v>
      </c>
      <c r="E59232" s="8">
        <v>0</v>
      </c>
    </row>
    <row r="59233" spans="3:5" x14ac:dyDescent="0.2">
      <c r="C59233" s="10">
        <v>420900</v>
      </c>
      <c r="D59233" s="8">
        <v>0</v>
      </c>
      <c r="E59233" s="8">
        <v>0</v>
      </c>
    </row>
    <row r="59234" spans="3:5" x14ac:dyDescent="0.2">
      <c r="C59234" s="10">
        <v>421000</v>
      </c>
      <c r="D59234" s="8">
        <v>0</v>
      </c>
      <c r="E59234" s="8">
        <v>0</v>
      </c>
    </row>
    <row r="59235" spans="3:5" x14ac:dyDescent="0.2">
      <c r="C59235" s="10">
        <v>421100</v>
      </c>
      <c r="D59235" s="8">
        <v>0</v>
      </c>
      <c r="E59235" s="8">
        <v>0</v>
      </c>
    </row>
    <row r="59236" spans="3:5" x14ac:dyDescent="0.2">
      <c r="C59236" s="10">
        <v>421200</v>
      </c>
      <c r="D59236" s="8">
        <v>0</v>
      </c>
      <c r="E59236" s="8">
        <v>0</v>
      </c>
    </row>
    <row r="59237" spans="3:5" x14ac:dyDescent="0.2">
      <c r="C59237" s="10">
        <v>421300</v>
      </c>
      <c r="D59237" s="8">
        <v>0</v>
      </c>
      <c r="E59237" s="8">
        <v>0</v>
      </c>
    </row>
    <row r="59238" spans="3:5" x14ac:dyDescent="0.2">
      <c r="C59238" s="10">
        <v>421400</v>
      </c>
      <c r="D59238" s="8">
        <v>0</v>
      </c>
      <c r="E59238" s="8">
        <v>0</v>
      </c>
    </row>
    <row r="59239" spans="3:5" x14ac:dyDescent="0.2">
      <c r="C59239" s="10">
        <v>421500</v>
      </c>
      <c r="D59239" s="8">
        <v>0</v>
      </c>
      <c r="E59239" s="8">
        <v>0</v>
      </c>
    </row>
    <row r="59240" spans="3:5" x14ac:dyDescent="0.2">
      <c r="C59240" s="10">
        <v>421600</v>
      </c>
      <c r="D59240" s="8">
        <v>0</v>
      </c>
      <c r="E59240" s="8">
        <v>0</v>
      </c>
    </row>
    <row r="59241" spans="3:5" x14ac:dyDescent="0.2">
      <c r="C59241" s="10">
        <v>421700</v>
      </c>
      <c r="D59241" s="8">
        <v>0</v>
      </c>
      <c r="E59241" s="8">
        <v>0</v>
      </c>
    </row>
    <row r="59242" spans="3:5" x14ac:dyDescent="0.2">
      <c r="C59242" s="10">
        <v>421800</v>
      </c>
      <c r="D59242" s="8">
        <v>0</v>
      </c>
      <c r="E59242" s="8">
        <v>0</v>
      </c>
    </row>
    <row r="59243" spans="3:5" x14ac:dyDescent="0.2">
      <c r="C59243" s="10">
        <v>421900</v>
      </c>
      <c r="D59243" s="8">
        <v>0</v>
      </c>
      <c r="E59243" s="8">
        <v>0</v>
      </c>
    </row>
    <row r="59244" spans="3:5" x14ac:dyDescent="0.2">
      <c r="C59244" s="10">
        <v>422000</v>
      </c>
      <c r="D59244" s="8">
        <v>0</v>
      </c>
      <c r="E59244" s="8">
        <v>0</v>
      </c>
    </row>
    <row r="59245" spans="3:5" x14ac:dyDescent="0.2">
      <c r="C59245" s="10">
        <v>422100</v>
      </c>
      <c r="D59245" s="8">
        <v>0</v>
      </c>
      <c r="E59245" s="8">
        <v>0</v>
      </c>
    </row>
    <row r="59246" spans="3:5" x14ac:dyDescent="0.2">
      <c r="C59246" s="10">
        <v>422200</v>
      </c>
      <c r="D59246" s="8">
        <v>0</v>
      </c>
      <c r="E59246" s="8">
        <v>0</v>
      </c>
    </row>
    <row r="59247" spans="3:5" x14ac:dyDescent="0.2">
      <c r="C59247" s="10">
        <v>422300</v>
      </c>
      <c r="D59247" s="8">
        <v>0</v>
      </c>
      <c r="E59247" s="8">
        <v>0</v>
      </c>
    </row>
    <row r="59248" spans="3:5" x14ac:dyDescent="0.2">
      <c r="C59248" s="10">
        <v>422400</v>
      </c>
      <c r="D59248" s="8">
        <v>0</v>
      </c>
      <c r="E59248" s="8">
        <v>0</v>
      </c>
    </row>
    <row r="59249" spans="3:5" x14ac:dyDescent="0.2">
      <c r="C59249" s="10">
        <v>422500</v>
      </c>
      <c r="D59249" s="8">
        <v>0</v>
      </c>
      <c r="E59249" s="8">
        <v>0</v>
      </c>
    </row>
    <row r="59250" spans="3:5" x14ac:dyDescent="0.2">
      <c r="C59250" s="10">
        <v>422600</v>
      </c>
      <c r="D59250" s="8">
        <v>0</v>
      </c>
      <c r="E59250" s="8">
        <v>0</v>
      </c>
    </row>
    <row r="59251" spans="3:5" x14ac:dyDescent="0.2">
      <c r="C59251" s="10">
        <v>422700</v>
      </c>
      <c r="D59251" s="8">
        <v>0</v>
      </c>
      <c r="E59251" s="8">
        <v>0</v>
      </c>
    </row>
    <row r="59252" spans="3:5" x14ac:dyDescent="0.2">
      <c r="C59252" s="10">
        <v>422800</v>
      </c>
      <c r="D59252" s="8">
        <v>0</v>
      </c>
      <c r="E59252" s="8">
        <v>0</v>
      </c>
    </row>
    <row r="59253" spans="3:5" x14ac:dyDescent="0.2">
      <c r="C59253" s="10">
        <v>422900</v>
      </c>
      <c r="D59253" s="8">
        <v>0</v>
      </c>
      <c r="E59253" s="8">
        <v>0</v>
      </c>
    </row>
    <row r="59254" spans="3:5" x14ac:dyDescent="0.2">
      <c r="C59254" s="10">
        <v>423000</v>
      </c>
      <c r="D59254" s="8">
        <v>0</v>
      </c>
      <c r="E59254" s="8">
        <v>0</v>
      </c>
    </row>
    <row r="59255" spans="3:5" x14ac:dyDescent="0.2">
      <c r="C59255" s="10">
        <v>423100</v>
      </c>
      <c r="D59255" s="8">
        <v>0</v>
      </c>
      <c r="E59255" s="8">
        <v>0</v>
      </c>
    </row>
    <row r="59256" spans="3:5" x14ac:dyDescent="0.2">
      <c r="C59256" s="10">
        <v>423200</v>
      </c>
      <c r="D59256" s="8">
        <v>0</v>
      </c>
      <c r="E59256" s="8">
        <v>0</v>
      </c>
    </row>
    <row r="59257" spans="3:5" x14ac:dyDescent="0.2">
      <c r="C59257" s="10">
        <v>423300</v>
      </c>
      <c r="D59257" s="8">
        <v>0</v>
      </c>
      <c r="E59257" s="8">
        <v>0</v>
      </c>
    </row>
    <row r="59258" spans="3:5" x14ac:dyDescent="0.2">
      <c r="C59258" s="10">
        <v>423400</v>
      </c>
      <c r="D59258" s="8">
        <v>0</v>
      </c>
      <c r="E59258" s="8">
        <v>0</v>
      </c>
    </row>
    <row r="59259" spans="3:5" x14ac:dyDescent="0.2">
      <c r="C59259" s="10">
        <v>423500</v>
      </c>
      <c r="D59259" s="8">
        <v>0</v>
      </c>
      <c r="E59259" s="8">
        <v>0</v>
      </c>
    </row>
    <row r="59260" spans="3:5" x14ac:dyDescent="0.2">
      <c r="C59260" s="10">
        <v>423600</v>
      </c>
      <c r="D59260" s="8">
        <v>0</v>
      </c>
      <c r="E59260" s="8">
        <v>0</v>
      </c>
    </row>
    <row r="59261" spans="3:5" x14ac:dyDescent="0.2">
      <c r="C59261" s="10">
        <v>423700</v>
      </c>
      <c r="D59261" s="8">
        <v>0</v>
      </c>
      <c r="E59261" s="8">
        <v>0</v>
      </c>
    </row>
    <row r="59262" spans="3:5" x14ac:dyDescent="0.2">
      <c r="C59262" s="10">
        <v>423800</v>
      </c>
      <c r="D59262" s="8">
        <v>0</v>
      </c>
      <c r="E59262" s="8">
        <v>0</v>
      </c>
    </row>
    <row r="59263" spans="3:5" x14ac:dyDescent="0.2">
      <c r="C59263" s="10">
        <v>423900</v>
      </c>
      <c r="D59263" s="8">
        <v>0</v>
      </c>
      <c r="E59263" s="8">
        <v>0</v>
      </c>
    </row>
    <row r="59264" spans="3:5" x14ac:dyDescent="0.2">
      <c r="C59264" s="10">
        <v>424000</v>
      </c>
      <c r="D59264" s="8">
        <v>0</v>
      </c>
      <c r="E59264" s="8">
        <v>0</v>
      </c>
    </row>
    <row r="59265" spans="3:5" x14ac:dyDescent="0.2">
      <c r="C59265" s="10">
        <v>424100</v>
      </c>
      <c r="D59265" s="8">
        <v>0</v>
      </c>
      <c r="E59265" s="8">
        <v>0</v>
      </c>
    </row>
    <row r="59266" spans="3:5" x14ac:dyDescent="0.2">
      <c r="C59266" s="10">
        <v>424200</v>
      </c>
      <c r="D59266" s="8">
        <v>0</v>
      </c>
      <c r="E59266" s="8">
        <v>0</v>
      </c>
    </row>
    <row r="59267" spans="3:5" x14ac:dyDescent="0.2">
      <c r="C59267" s="10">
        <v>424300</v>
      </c>
      <c r="D59267" s="8">
        <v>0</v>
      </c>
      <c r="E59267" s="8">
        <v>0</v>
      </c>
    </row>
    <row r="59268" spans="3:5" x14ac:dyDescent="0.2">
      <c r="C59268" s="10">
        <v>424400</v>
      </c>
      <c r="D59268" s="8">
        <v>0</v>
      </c>
      <c r="E59268" s="8">
        <v>0</v>
      </c>
    </row>
    <row r="59269" spans="3:5" x14ac:dyDescent="0.2">
      <c r="C59269" s="10">
        <v>424500</v>
      </c>
      <c r="D59269" s="8">
        <v>0</v>
      </c>
      <c r="E59269" s="8">
        <v>0</v>
      </c>
    </row>
    <row r="59270" spans="3:5" x14ac:dyDescent="0.2">
      <c r="C59270" s="10">
        <v>424600</v>
      </c>
      <c r="D59270" s="8">
        <v>0</v>
      </c>
      <c r="E59270" s="8">
        <v>0</v>
      </c>
    </row>
    <row r="59271" spans="3:5" x14ac:dyDescent="0.2">
      <c r="C59271" s="10">
        <v>424700</v>
      </c>
      <c r="D59271" s="8">
        <v>0</v>
      </c>
      <c r="E59271" s="8">
        <v>0</v>
      </c>
    </row>
    <row r="59272" spans="3:5" x14ac:dyDescent="0.2">
      <c r="C59272" s="10">
        <v>424800</v>
      </c>
      <c r="D59272" s="8">
        <v>0</v>
      </c>
      <c r="E59272" s="8">
        <v>0</v>
      </c>
    </row>
    <row r="59273" spans="3:5" x14ac:dyDescent="0.2">
      <c r="C59273" s="10">
        <v>424900</v>
      </c>
      <c r="D59273" s="8">
        <v>0</v>
      </c>
      <c r="E59273" s="8">
        <v>0</v>
      </c>
    </row>
    <row r="59274" spans="3:5" x14ac:dyDescent="0.2">
      <c r="C59274" s="10">
        <v>425000</v>
      </c>
      <c r="D59274" s="8">
        <v>0</v>
      </c>
      <c r="E59274" s="8">
        <v>0</v>
      </c>
    </row>
    <row r="59275" spans="3:5" x14ac:dyDescent="0.2">
      <c r="C59275" s="10">
        <v>425100</v>
      </c>
      <c r="D59275" s="8">
        <v>0</v>
      </c>
      <c r="E59275" s="8">
        <v>0</v>
      </c>
    </row>
    <row r="59276" spans="3:5" x14ac:dyDescent="0.2">
      <c r="C59276" s="10">
        <v>425200</v>
      </c>
      <c r="D59276" s="8">
        <v>0</v>
      </c>
      <c r="E59276" s="8">
        <v>0</v>
      </c>
    </row>
    <row r="59277" spans="3:5" x14ac:dyDescent="0.2">
      <c r="C59277" s="10">
        <v>425300</v>
      </c>
      <c r="D59277" s="8">
        <v>0</v>
      </c>
      <c r="E59277" s="8">
        <v>0</v>
      </c>
    </row>
    <row r="59278" spans="3:5" x14ac:dyDescent="0.2">
      <c r="C59278" s="10">
        <v>425400</v>
      </c>
      <c r="D59278" s="8">
        <v>0</v>
      </c>
      <c r="E59278" s="8">
        <v>0</v>
      </c>
    </row>
    <row r="59279" spans="3:5" x14ac:dyDescent="0.2">
      <c r="C59279" s="10">
        <v>425500</v>
      </c>
      <c r="D59279" s="8">
        <v>0</v>
      </c>
      <c r="E59279" s="8">
        <v>0</v>
      </c>
    </row>
    <row r="59280" spans="3:5" x14ac:dyDescent="0.2">
      <c r="C59280" s="10">
        <v>425600</v>
      </c>
      <c r="D59280" s="8">
        <v>0</v>
      </c>
      <c r="E59280" s="8">
        <v>0</v>
      </c>
    </row>
    <row r="59281" spans="3:5" x14ac:dyDescent="0.2">
      <c r="C59281" s="10">
        <v>425700</v>
      </c>
      <c r="D59281" s="8">
        <v>0</v>
      </c>
      <c r="E59281" s="8">
        <v>0</v>
      </c>
    </row>
    <row r="59282" spans="3:5" x14ac:dyDescent="0.2">
      <c r="C59282" s="10">
        <v>425800</v>
      </c>
      <c r="D59282" s="8">
        <v>0</v>
      </c>
      <c r="E59282" s="8">
        <v>0</v>
      </c>
    </row>
    <row r="59283" spans="3:5" x14ac:dyDescent="0.2">
      <c r="C59283" s="10">
        <v>425900</v>
      </c>
      <c r="D59283" s="8">
        <v>0</v>
      </c>
      <c r="E59283" s="8">
        <v>0</v>
      </c>
    </row>
    <row r="59284" spans="3:5" x14ac:dyDescent="0.2">
      <c r="C59284" s="10">
        <v>426000</v>
      </c>
      <c r="D59284" s="8">
        <v>0</v>
      </c>
      <c r="E59284" s="8">
        <v>0</v>
      </c>
    </row>
    <row r="59285" spans="3:5" x14ac:dyDescent="0.2">
      <c r="C59285" s="10">
        <v>426100</v>
      </c>
      <c r="D59285" s="8">
        <v>0</v>
      </c>
      <c r="E59285" s="8">
        <v>0</v>
      </c>
    </row>
    <row r="59286" spans="3:5" x14ac:dyDescent="0.2">
      <c r="C59286" s="10">
        <v>426200</v>
      </c>
      <c r="D59286" s="8">
        <v>0</v>
      </c>
      <c r="E59286" s="8">
        <v>0</v>
      </c>
    </row>
    <row r="59287" spans="3:5" x14ac:dyDescent="0.2">
      <c r="C59287" s="10">
        <v>426300</v>
      </c>
      <c r="D59287" s="8">
        <v>0</v>
      </c>
      <c r="E59287" s="8">
        <v>0</v>
      </c>
    </row>
    <row r="59288" spans="3:5" x14ac:dyDescent="0.2">
      <c r="C59288" s="10">
        <v>426400</v>
      </c>
      <c r="D59288" s="8">
        <v>0</v>
      </c>
      <c r="E59288" s="8">
        <v>0</v>
      </c>
    </row>
    <row r="59289" spans="3:5" x14ac:dyDescent="0.2">
      <c r="C59289" s="10">
        <v>426500</v>
      </c>
      <c r="D59289" s="8">
        <v>0</v>
      </c>
      <c r="E59289" s="8">
        <v>0</v>
      </c>
    </row>
    <row r="59290" spans="3:5" x14ac:dyDescent="0.2">
      <c r="C59290" s="10">
        <v>426600</v>
      </c>
      <c r="D59290" s="8">
        <v>0</v>
      </c>
      <c r="E59290" s="8">
        <v>0</v>
      </c>
    </row>
    <row r="59291" spans="3:5" x14ac:dyDescent="0.2">
      <c r="C59291" s="10">
        <v>426700</v>
      </c>
      <c r="D59291" s="8">
        <v>0</v>
      </c>
      <c r="E59291" s="8">
        <v>0</v>
      </c>
    </row>
    <row r="59292" spans="3:5" x14ac:dyDescent="0.2">
      <c r="C59292" s="10">
        <v>426800</v>
      </c>
      <c r="D59292" s="8">
        <v>0</v>
      </c>
      <c r="E59292" s="8">
        <v>0</v>
      </c>
    </row>
    <row r="59293" spans="3:5" x14ac:dyDescent="0.2">
      <c r="C59293" s="10">
        <v>426900</v>
      </c>
      <c r="D59293" s="8">
        <v>0</v>
      </c>
      <c r="E59293" s="8">
        <v>0</v>
      </c>
    </row>
    <row r="59294" spans="3:5" x14ac:dyDescent="0.2">
      <c r="C59294" s="10">
        <v>427000</v>
      </c>
      <c r="D59294" s="8">
        <v>0</v>
      </c>
      <c r="E59294" s="8">
        <v>0</v>
      </c>
    </row>
    <row r="59295" spans="3:5" x14ac:dyDescent="0.2">
      <c r="C59295" s="10">
        <v>427100</v>
      </c>
      <c r="D59295" s="8">
        <v>0</v>
      </c>
      <c r="E59295" s="8">
        <v>0</v>
      </c>
    </row>
    <row r="59296" spans="3:5" x14ac:dyDescent="0.2">
      <c r="C59296" s="10">
        <v>427200</v>
      </c>
      <c r="D59296" s="8">
        <v>0</v>
      </c>
      <c r="E59296" s="8">
        <v>0</v>
      </c>
    </row>
    <row r="59297" spans="3:5" x14ac:dyDescent="0.2">
      <c r="C59297" s="10">
        <v>427300</v>
      </c>
      <c r="D59297" s="8">
        <v>0</v>
      </c>
      <c r="E59297" s="8">
        <v>0</v>
      </c>
    </row>
    <row r="59298" spans="3:5" x14ac:dyDescent="0.2">
      <c r="C59298" s="10">
        <v>427400</v>
      </c>
      <c r="D59298" s="8">
        <v>0</v>
      </c>
      <c r="E59298" s="8">
        <v>0</v>
      </c>
    </row>
    <row r="59299" spans="3:5" x14ac:dyDescent="0.2">
      <c r="C59299" s="10">
        <v>427500</v>
      </c>
      <c r="D59299" s="8">
        <v>0</v>
      </c>
      <c r="E59299" s="8">
        <v>0</v>
      </c>
    </row>
    <row r="59300" spans="3:5" x14ac:dyDescent="0.2">
      <c r="C59300" s="10">
        <v>427600</v>
      </c>
      <c r="D59300" s="8">
        <v>0</v>
      </c>
      <c r="E59300" s="8">
        <v>0</v>
      </c>
    </row>
    <row r="59301" spans="3:5" x14ac:dyDescent="0.2">
      <c r="C59301" s="10">
        <v>427700</v>
      </c>
      <c r="D59301" s="8">
        <v>0</v>
      </c>
      <c r="E59301" s="8">
        <v>0</v>
      </c>
    </row>
    <row r="59302" spans="3:5" x14ac:dyDescent="0.2">
      <c r="C59302" s="10">
        <v>427800</v>
      </c>
      <c r="D59302" s="8">
        <v>0</v>
      </c>
      <c r="E59302" s="8">
        <v>0</v>
      </c>
    </row>
    <row r="59303" spans="3:5" x14ac:dyDescent="0.2">
      <c r="C59303" s="10">
        <v>427900</v>
      </c>
      <c r="D59303" s="8">
        <v>0</v>
      </c>
      <c r="E59303" s="8">
        <v>0</v>
      </c>
    </row>
    <row r="59304" spans="3:5" x14ac:dyDescent="0.2">
      <c r="C59304" s="10">
        <v>428000</v>
      </c>
      <c r="D59304" s="8">
        <v>0</v>
      </c>
      <c r="E59304" s="8">
        <v>0</v>
      </c>
    </row>
    <row r="59305" spans="3:5" x14ac:dyDescent="0.2">
      <c r="C59305" s="10">
        <v>428100</v>
      </c>
      <c r="D59305" s="8">
        <v>0</v>
      </c>
      <c r="E59305" s="8">
        <v>0</v>
      </c>
    </row>
    <row r="59306" spans="3:5" x14ac:dyDescent="0.2">
      <c r="C59306" s="10">
        <v>428200</v>
      </c>
      <c r="D59306" s="8">
        <v>0</v>
      </c>
      <c r="E59306" s="8">
        <v>0</v>
      </c>
    </row>
    <row r="59307" spans="3:5" x14ac:dyDescent="0.2">
      <c r="C59307" s="10">
        <v>428300</v>
      </c>
      <c r="D59307" s="8">
        <v>0</v>
      </c>
      <c r="E59307" s="8">
        <v>0</v>
      </c>
    </row>
    <row r="59308" spans="3:5" x14ac:dyDescent="0.2">
      <c r="C59308" s="10">
        <v>428400</v>
      </c>
      <c r="D59308" s="8">
        <v>0</v>
      </c>
      <c r="E59308" s="8">
        <v>0</v>
      </c>
    </row>
    <row r="59309" spans="3:5" x14ac:dyDescent="0.2">
      <c r="C59309" s="10">
        <v>428500</v>
      </c>
      <c r="D59309" s="8">
        <v>0</v>
      </c>
      <c r="E59309" s="8">
        <v>0</v>
      </c>
    </row>
    <row r="59310" spans="3:5" x14ac:dyDescent="0.2">
      <c r="C59310" s="10">
        <v>428600</v>
      </c>
      <c r="D59310" s="8">
        <v>0</v>
      </c>
      <c r="E59310" s="8">
        <v>0</v>
      </c>
    </row>
    <row r="59311" spans="3:5" x14ac:dyDescent="0.2">
      <c r="C59311" s="10">
        <v>428700</v>
      </c>
      <c r="D59311" s="8">
        <v>0</v>
      </c>
      <c r="E59311" s="8">
        <v>0</v>
      </c>
    </row>
    <row r="59312" spans="3:5" x14ac:dyDescent="0.2">
      <c r="C59312" s="10">
        <v>428800</v>
      </c>
      <c r="D59312" s="8">
        <v>0</v>
      </c>
      <c r="E59312" s="8">
        <v>0</v>
      </c>
    </row>
    <row r="59313" spans="3:5" x14ac:dyDescent="0.2">
      <c r="C59313" s="10">
        <v>428900</v>
      </c>
      <c r="D59313" s="8">
        <v>0</v>
      </c>
      <c r="E59313" s="8">
        <v>0</v>
      </c>
    </row>
    <row r="59314" spans="3:5" x14ac:dyDescent="0.2">
      <c r="C59314" s="10">
        <v>429000</v>
      </c>
      <c r="D59314" s="8">
        <v>0</v>
      </c>
      <c r="E59314" s="8">
        <v>0</v>
      </c>
    </row>
    <row r="59315" spans="3:5" x14ac:dyDescent="0.2">
      <c r="C59315" s="10">
        <v>429100</v>
      </c>
      <c r="D59315" s="8">
        <v>0</v>
      </c>
      <c r="E59315" s="8">
        <v>0</v>
      </c>
    </row>
    <row r="59316" spans="3:5" x14ac:dyDescent="0.2">
      <c r="C59316" s="10">
        <v>429200</v>
      </c>
      <c r="D59316" s="8">
        <v>0</v>
      </c>
      <c r="E59316" s="8">
        <v>0</v>
      </c>
    </row>
    <row r="59317" spans="3:5" x14ac:dyDescent="0.2">
      <c r="C59317" s="10">
        <v>429300</v>
      </c>
      <c r="D59317" s="8">
        <v>0</v>
      </c>
      <c r="E59317" s="8">
        <v>0</v>
      </c>
    </row>
    <row r="59318" spans="3:5" x14ac:dyDescent="0.2">
      <c r="C59318" s="10">
        <v>429400</v>
      </c>
      <c r="D59318" s="8">
        <v>0</v>
      </c>
      <c r="E59318" s="8">
        <v>0</v>
      </c>
    </row>
    <row r="59319" spans="3:5" x14ac:dyDescent="0.2">
      <c r="C59319" s="10">
        <v>429500</v>
      </c>
      <c r="D59319" s="8">
        <v>0</v>
      </c>
      <c r="E59319" s="8">
        <v>0</v>
      </c>
    </row>
    <row r="59320" spans="3:5" x14ac:dyDescent="0.2">
      <c r="C59320" s="10">
        <v>429600</v>
      </c>
      <c r="D59320" s="8">
        <v>0</v>
      </c>
      <c r="E59320" s="8">
        <v>0</v>
      </c>
    </row>
    <row r="59321" spans="3:5" x14ac:dyDescent="0.2">
      <c r="C59321" s="10">
        <v>429700</v>
      </c>
      <c r="D59321" s="8">
        <v>0</v>
      </c>
      <c r="E59321" s="8">
        <v>0</v>
      </c>
    </row>
    <row r="59322" spans="3:5" x14ac:dyDescent="0.2">
      <c r="C59322" s="10">
        <v>429800</v>
      </c>
      <c r="D59322" s="8">
        <v>0</v>
      </c>
      <c r="E59322" s="8">
        <v>0</v>
      </c>
    </row>
    <row r="59323" spans="3:5" x14ac:dyDescent="0.2">
      <c r="C59323" s="10">
        <v>429900</v>
      </c>
      <c r="D59323" s="8">
        <v>0</v>
      </c>
      <c r="E59323" s="8">
        <v>0</v>
      </c>
    </row>
    <row r="59324" spans="3:5" x14ac:dyDescent="0.2">
      <c r="C59324" s="10">
        <v>430000</v>
      </c>
      <c r="D59324" s="8">
        <v>0</v>
      </c>
      <c r="E59324" s="8">
        <v>0</v>
      </c>
    </row>
    <row r="59325" spans="3:5" x14ac:dyDescent="0.2">
      <c r="C59325" s="10">
        <v>430100</v>
      </c>
      <c r="D59325" s="8">
        <v>0</v>
      </c>
      <c r="E59325" s="8">
        <v>0</v>
      </c>
    </row>
    <row r="59326" spans="3:5" x14ac:dyDescent="0.2">
      <c r="C59326" s="10">
        <v>430200</v>
      </c>
      <c r="D59326" s="8">
        <v>0</v>
      </c>
      <c r="E59326" s="8">
        <v>0</v>
      </c>
    </row>
    <row r="59327" spans="3:5" x14ac:dyDescent="0.2">
      <c r="C59327" s="10">
        <v>430300</v>
      </c>
      <c r="D59327" s="8">
        <v>0</v>
      </c>
      <c r="E59327" s="8">
        <v>0</v>
      </c>
    </row>
    <row r="59328" spans="3:5" x14ac:dyDescent="0.2">
      <c r="C59328" s="10">
        <v>430400</v>
      </c>
      <c r="D59328" s="8">
        <v>0</v>
      </c>
      <c r="E59328" s="8">
        <v>0</v>
      </c>
    </row>
    <row r="59329" spans="3:5" x14ac:dyDescent="0.2">
      <c r="C59329" s="10">
        <v>430500</v>
      </c>
      <c r="D59329" s="8">
        <v>0</v>
      </c>
      <c r="E59329" s="8">
        <v>0</v>
      </c>
    </row>
    <row r="59330" spans="3:5" x14ac:dyDescent="0.2">
      <c r="C59330" s="10">
        <v>430600</v>
      </c>
      <c r="D59330" s="8">
        <v>0</v>
      </c>
      <c r="E59330" s="8">
        <v>0</v>
      </c>
    </row>
    <row r="59331" spans="3:5" x14ac:dyDescent="0.2">
      <c r="C59331" s="10">
        <v>430700</v>
      </c>
      <c r="D59331" s="8">
        <v>0</v>
      </c>
      <c r="E59331" s="8">
        <v>0</v>
      </c>
    </row>
    <row r="59332" spans="3:5" x14ac:dyDescent="0.2">
      <c r="C59332" s="10">
        <v>430800</v>
      </c>
      <c r="D59332" s="8">
        <v>0</v>
      </c>
      <c r="E59332" s="8">
        <v>0</v>
      </c>
    </row>
    <row r="59333" spans="3:5" x14ac:dyDescent="0.2">
      <c r="C59333" s="10">
        <v>430900</v>
      </c>
      <c r="D59333" s="8">
        <v>0</v>
      </c>
      <c r="E59333" s="8">
        <v>0</v>
      </c>
    </row>
    <row r="59334" spans="3:5" x14ac:dyDescent="0.2">
      <c r="C59334" s="10">
        <v>431000</v>
      </c>
      <c r="D59334" s="8">
        <v>0</v>
      </c>
      <c r="E59334" s="8">
        <v>0</v>
      </c>
    </row>
    <row r="59335" spans="3:5" x14ac:dyDescent="0.2">
      <c r="C59335" s="10">
        <v>431100</v>
      </c>
      <c r="D59335" s="8">
        <v>0</v>
      </c>
      <c r="E59335" s="8">
        <v>0</v>
      </c>
    </row>
    <row r="59336" spans="3:5" x14ac:dyDescent="0.2">
      <c r="C59336" s="10">
        <v>431200</v>
      </c>
      <c r="D59336" s="8">
        <v>0</v>
      </c>
      <c r="E59336" s="8">
        <v>0</v>
      </c>
    </row>
    <row r="59337" spans="3:5" x14ac:dyDescent="0.2">
      <c r="C59337" s="10">
        <v>431300</v>
      </c>
      <c r="D59337" s="8">
        <v>0</v>
      </c>
      <c r="E59337" s="8">
        <v>0</v>
      </c>
    </row>
    <row r="59338" spans="3:5" x14ac:dyDescent="0.2">
      <c r="C59338" s="10">
        <v>431400</v>
      </c>
      <c r="D59338" s="8">
        <v>3.3571400000000001E-2</v>
      </c>
      <c r="E59338" s="8">
        <v>14480</v>
      </c>
    </row>
    <row r="59339" spans="3:5" x14ac:dyDescent="0.2">
      <c r="C59339" s="10">
        <v>431500</v>
      </c>
      <c r="D59339" s="8">
        <v>0</v>
      </c>
      <c r="E59339" s="8">
        <v>0</v>
      </c>
    </row>
    <row r="59340" spans="3:5" x14ac:dyDescent="0.2">
      <c r="C59340" s="10">
        <v>431600</v>
      </c>
      <c r="D59340" s="8">
        <v>0</v>
      </c>
      <c r="E59340" s="8">
        <v>0</v>
      </c>
    </row>
    <row r="59341" spans="3:5" x14ac:dyDescent="0.2">
      <c r="C59341" s="10">
        <v>431700</v>
      </c>
      <c r="D59341" s="8">
        <v>0</v>
      </c>
      <c r="E59341" s="8">
        <v>0</v>
      </c>
    </row>
    <row r="59342" spans="3:5" x14ac:dyDescent="0.2">
      <c r="C59342" s="10">
        <v>431800</v>
      </c>
      <c r="D59342" s="8">
        <v>0</v>
      </c>
      <c r="E59342" s="8">
        <v>0</v>
      </c>
    </row>
    <row r="59343" spans="3:5" x14ac:dyDescent="0.2">
      <c r="C59343" s="10">
        <v>431900</v>
      </c>
      <c r="D59343" s="8">
        <v>0</v>
      </c>
      <c r="E59343" s="8">
        <v>0</v>
      </c>
    </row>
    <row r="59344" spans="3:5" x14ac:dyDescent="0.2">
      <c r="C59344" s="10">
        <v>432000</v>
      </c>
      <c r="D59344" s="8">
        <v>0</v>
      </c>
      <c r="E59344" s="8">
        <v>0</v>
      </c>
    </row>
    <row r="59345" spans="3:5" x14ac:dyDescent="0.2">
      <c r="C59345" s="10">
        <v>432100</v>
      </c>
      <c r="D59345" s="8">
        <v>0</v>
      </c>
      <c r="E59345" s="8">
        <v>0</v>
      </c>
    </row>
    <row r="59346" spans="3:5" x14ac:dyDescent="0.2">
      <c r="C59346" s="10">
        <v>432200</v>
      </c>
      <c r="D59346" s="8">
        <v>0</v>
      </c>
      <c r="E59346" s="8">
        <v>0</v>
      </c>
    </row>
    <row r="59347" spans="3:5" x14ac:dyDescent="0.2">
      <c r="C59347" s="10">
        <v>432300</v>
      </c>
      <c r="D59347" s="8">
        <v>0</v>
      </c>
      <c r="E59347" s="8">
        <v>0</v>
      </c>
    </row>
    <row r="59348" spans="3:5" x14ac:dyDescent="0.2">
      <c r="C59348" s="10">
        <v>432400</v>
      </c>
      <c r="D59348" s="8">
        <v>0</v>
      </c>
      <c r="E59348" s="8">
        <v>0</v>
      </c>
    </row>
    <row r="59349" spans="3:5" x14ac:dyDescent="0.2">
      <c r="C59349" s="10">
        <v>432500</v>
      </c>
      <c r="D59349" s="8">
        <v>0</v>
      </c>
      <c r="E59349" s="8">
        <v>0</v>
      </c>
    </row>
    <row r="59350" spans="3:5" x14ac:dyDescent="0.2">
      <c r="C59350" s="10">
        <v>432600</v>
      </c>
      <c r="D59350" s="8">
        <v>0</v>
      </c>
      <c r="E59350" s="8">
        <v>0</v>
      </c>
    </row>
    <row r="59351" spans="3:5" x14ac:dyDescent="0.2">
      <c r="C59351" s="10">
        <v>432700</v>
      </c>
      <c r="D59351" s="8">
        <v>0</v>
      </c>
      <c r="E59351" s="8">
        <v>0</v>
      </c>
    </row>
    <row r="59352" spans="3:5" x14ac:dyDescent="0.2">
      <c r="C59352" s="10">
        <v>432800</v>
      </c>
      <c r="D59352" s="8">
        <v>0</v>
      </c>
      <c r="E59352" s="8">
        <v>0</v>
      </c>
    </row>
    <row r="59353" spans="3:5" x14ac:dyDescent="0.2">
      <c r="C59353" s="10">
        <v>432900</v>
      </c>
      <c r="D59353" s="8">
        <v>0</v>
      </c>
      <c r="E59353" s="8">
        <v>0</v>
      </c>
    </row>
    <row r="59354" spans="3:5" x14ac:dyDescent="0.2">
      <c r="C59354" s="10">
        <v>433000</v>
      </c>
      <c r="D59354" s="8">
        <v>0</v>
      </c>
      <c r="E59354" s="8">
        <v>0</v>
      </c>
    </row>
    <row r="59355" spans="3:5" x14ac:dyDescent="0.2">
      <c r="C59355" s="10">
        <v>433100</v>
      </c>
      <c r="D59355" s="8">
        <v>0</v>
      </c>
      <c r="E59355" s="8">
        <v>0</v>
      </c>
    </row>
    <row r="59356" spans="3:5" x14ac:dyDescent="0.2">
      <c r="C59356" s="10">
        <v>433200</v>
      </c>
      <c r="D59356" s="8">
        <v>0</v>
      </c>
      <c r="E59356" s="8">
        <v>0</v>
      </c>
    </row>
    <row r="59357" spans="3:5" x14ac:dyDescent="0.2">
      <c r="C59357" s="10">
        <v>433300</v>
      </c>
      <c r="D59357" s="8">
        <v>0</v>
      </c>
      <c r="E59357" s="8">
        <v>0</v>
      </c>
    </row>
    <row r="59358" spans="3:5" x14ac:dyDescent="0.2">
      <c r="C59358" s="10">
        <v>433400</v>
      </c>
      <c r="D59358" s="8">
        <v>0</v>
      </c>
      <c r="E59358" s="8">
        <v>0</v>
      </c>
    </row>
    <row r="59359" spans="3:5" x14ac:dyDescent="0.2">
      <c r="C59359" s="10">
        <v>433500</v>
      </c>
      <c r="D59359" s="8">
        <v>0</v>
      </c>
      <c r="E59359" s="8">
        <v>0</v>
      </c>
    </row>
    <row r="59360" spans="3:5" x14ac:dyDescent="0.2">
      <c r="C59360" s="10">
        <v>433600</v>
      </c>
      <c r="D59360" s="8">
        <v>0</v>
      </c>
      <c r="E59360" s="8">
        <v>0</v>
      </c>
    </row>
    <row r="59361" spans="3:5" x14ac:dyDescent="0.2">
      <c r="C59361" s="10">
        <v>433700</v>
      </c>
      <c r="D59361" s="8">
        <v>0</v>
      </c>
      <c r="E59361" s="8">
        <v>0</v>
      </c>
    </row>
    <row r="59362" spans="3:5" x14ac:dyDescent="0.2">
      <c r="C59362" s="10">
        <v>433800</v>
      </c>
      <c r="D59362" s="8">
        <v>0</v>
      </c>
      <c r="E59362" s="8">
        <v>0</v>
      </c>
    </row>
    <row r="59363" spans="3:5" x14ac:dyDescent="0.2">
      <c r="C59363" s="10">
        <v>433900</v>
      </c>
      <c r="D59363" s="8">
        <v>0</v>
      </c>
      <c r="E59363" s="8">
        <v>0</v>
      </c>
    </row>
    <row r="59364" spans="3:5" x14ac:dyDescent="0.2">
      <c r="C59364" s="10">
        <v>434000</v>
      </c>
      <c r="D59364" s="8">
        <v>0</v>
      </c>
      <c r="E59364" s="8">
        <v>0</v>
      </c>
    </row>
    <row r="59365" spans="3:5" x14ac:dyDescent="0.2">
      <c r="C59365" s="10">
        <v>434100</v>
      </c>
      <c r="D59365" s="8">
        <v>0</v>
      </c>
      <c r="E59365" s="8">
        <v>0</v>
      </c>
    </row>
    <row r="59366" spans="3:5" x14ac:dyDescent="0.2">
      <c r="C59366" s="10">
        <v>434200</v>
      </c>
      <c r="D59366" s="8">
        <v>0</v>
      </c>
      <c r="E59366" s="8">
        <v>0</v>
      </c>
    </row>
    <row r="59367" spans="3:5" x14ac:dyDescent="0.2">
      <c r="C59367" s="10">
        <v>434300</v>
      </c>
      <c r="D59367" s="8">
        <v>0</v>
      </c>
      <c r="E59367" s="8">
        <v>0</v>
      </c>
    </row>
    <row r="59368" spans="3:5" x14ac:dyDescent="0.2">
      <c r="C59368" s="10">
        <v>434400</v>
      </c>
      <c r="D59368" s="8">
        <v>0</v>
      </c>
      <c r="E59368" s="8">
        <v>0</v>
      </c>
    </row>
    <row r="59369" spans="3:5" x14ac:dyDescent="0.2">
      <c r="C59369" s="10">
        <v>434500</v>
      </c>
      <c r="D59369" s="8">
        <v>0</v>
      </c>
      <c r="E59369" s="8">
        <v>0</v>
      </c>
    </row>
    <row r="59370" spans="3:5" x14ac:dyDescent="0.2">
      <c r="C59370" s="10">
        <v>434600</v>
      </c>
      <c r="D59370" s="8">
        <v>0</v>
      </c>
      <c r="E59370" s="8">
        <v>0</v>
      </c>
    </row>
    <row r="59371" spans="3:5" x14ac:dyDescent="0.2">
      <c r="C59371" s="10">
        <v>434700</v>
      </c>
      <c r="D59371" s="8">
        <v>0</v>
      </c>
      <c r="E59371" s="8">
        <v>0</v>
      </c>
    </row>
    <row r="59372" spans="3:5" x14ac:dyDescent="0.2">
      <c r="C59372" s="10">
        <v>434800</v>
      </c>
      <c r="D59372" s="8">
        <v>0</v>
      </c>
      <c r="E59372" s="8">
        <v>0</v>
      </c>
    </row>
    <row r="59373" spans="3:5" x14ac:dyDescent="0.2">
      <c r="C59373" s="10">
        <v>434900</v>
      </c>
      <c r="D59373" s="8">
        <v>0</v>
      </c>
      <c r="E59373" s="8">
        <v>0</v>
      </c>
    </row>
    <row r="59374" spans="3:5" x14ac:dyDescent="0.2">
      <c r="C59374" s="10">
        <v>435000</v>
      </c>
      <c r="D59374" s="8">
        <v>0</v>
      </c>
      <c r="E59374" s="8">
        <v>0</v>
      </c>
    </row>
    <row r="59375" spans="3:5" x14ac:dyDescent="0.2">
      <c r="C59375" s="10">
        <v>435100</v>
      </c>
      <c r="D59375" s="8">
        <v>0</v>
      </c>
      <c r="E59375" s="8">
        <v>0</v>
      </c>
    </row>
    <row r="59376" spans="3:5" x14ac:dyDescent="0.2">
      <c r="C59376" s="10">
        <v>435200</v>
      </c>
      <c r="D59376" s="8">
        <v>0</v>
      </c>
      <c r="E59376" s="8">
        <v>0</v>
      </c>
    </row>
    <row r="59377" spans="3:5" x14ac:dyDescent="0.2">
      <c r="C59377" s="10">
        <v>435300</v>
      </c>
      <c r="D59377" s="8">
        <v>0</v>
      </c>
      <c r="E59377" s="8">
        <v>0</v>
      </c>
    </row>
    <row r="59378" spans="3:5" x14ac:dyDescent="0.2">
      <c r="C59378" s="10">
        <v>435400</v>
      </c>
      <c r="D59378" s="8">
        <v>0</v>
      </c>
      <c r="E59378" s="8">
        <v>0</v>
      </c>
    </row>
    <row r="59379" spans="3:5" x14ac:dyDescent="0.2">
      <c r="C59379" s="10">
        <v>435500</v>
      </c>
      <c r="D59379" s="8">
        <v>0</v>
      </c>
      <c r="E59379" s="8">
        <v>0</v>
      </c>
    </row>
    <row r="59380" spans="3:5" x14ac:dyDescent="0.2">
      <c r="C59380" s="10">
        <v>435600</v>
      </c>
      <c r="D59380" s="8">
        <v>0</v>
      </c>
      <c r="E59380" s="8">
        <v>0</v>
      </c>
    </row>
    <row r="59381" spans="3:5" x14ac:dyDescent="0.2">
      <c r="C59381" s="10">
        <v>435700</v>
      </c>
      <c r="D59381" s="8">
        <v>0</v>
      </c>
      <c r="E59381" s="8">
        <v>0</v>
      </c>
    </row>
    <row r="59382" spans="3:5" x14ac:dyDescent="0.2">
      <c r="C59382" s="10">
        <v>435800</v>
      </c>
      <c r="D59382" s="8">
        <v>0</v>
      </c>
      <c r="E59382" s="8">
        <v>0</v>
      </c>
    </row>
    <row r="59383" spans="3:5" x14ac:dyDescent="0.2">
      <c r="C59383" s="10">
        <v>435900</v>
      </c>
      <c r="D59383" s="8">
        <v>0</v>
      </c>
      <c r="E59383" s="8">
        <v>0</v>
      </c>
    </row>
    <row r="59384" spans="3:5" x14ac:dyDescent="0.2">
      <c r="C59384" s="10">
        <v>436000</v>
      </c>
      <c r="D59384" s="8">
        <v>0</v>
      </c>
      <c r="E59384" s="8">
        <v>0</v>
      </c>
    </row>
    <row r="59385" spans="3:5" x14ac:dyDescent="0.2">
      <c r="C59385" s="10">
        <v>436100</v>
      </c>
      <c r="D59385" s="8">
        <v>0</v>
      </c>
      <c r="E59385" s="8">
        <v>0</v>
      </c>
    </row>
    <row r="59386" spans="3:5" x14ac:dyDescent="0.2">
      <c r="C59386" s="10">
        <v>436200</v>
      </c>
      <c r="D59386" s="8">
        <v>0</v>
      </c>
      <c r="E59386" s="8">
        <v>0</v>
      </c>
    </row>
    <row r="59387" spans="3:5" x14ac:dyDescent="0.2">
      <c r="C59387" s="10">
        <v>436300</v>
      </c>
      <c r="D59387" s="8">
        <v>0</v>
      </c>
      <c r="E59387" s="8">
        <v>0</v>
      </c>
    </row>
    <row r="59388" spans="3:5" x14ac:dyDescent="0.2">
      <c r="C59388" s="10">
        <v>436400</v>
      </c>
      <c r="D59388" s="8">
        <v>0</v>
      </c>
      <c r="E59388" s="8">
        <v>0</v>
      </c>
    </row>
    <row r="59389" spans="3:5" x14ac:dyDescent="0.2">
      <c r="C59389" s="10">
        <v>436500</v>
      </c>
      <c r="D59389" s="8">
        <v>0</v>
      </c>
      <c r="E59389" s="8">
        <v>0</v>
      </c>
    </row>
    <row r="59390" spans="3:5" x14ac:dyDescent="0.2">
      <c r="C59390" s="10">
        <v>436600</v>
      </c>
      <c r="D59390" s="8">
        <v>0</v>
      </c>
      <c r="E59390" s="8">
        <v>0</v>
      </c>
    </row>
    <row r="59391" spans="3:5" x14ac:dyDescent="0.2">
      <c r="C59391" s="10">
        <v>436700</v>
      </c>
      <c r="D59391" s="8">
        <v>0</v>
      </c>
      <c r="E59391" s="8">
        <v>0</v>
      </c>
    </row>
    <row r="59392" spans="3:5" x14ac:dyDescent="0.2">
      <c r="C59392" s="10">
        <v>436800</v>
      </c>
      <c r="D59392" s="8">
        <v>0</v>
      </c>
      <c r="E59392" s="8">
        <v>0</v>
      </c>
    </row>
    <row r="59393" spans="3:5" x14ac:dyDescent="0.2">
      <c r="C59393" s="10">
        <v>436900</v>
      </c>
      <c r="D59393" s="8">
        <v>0</v>
      </c>
      <c r="E59393" s="8">
        <v>0</v>
      </c>
    </row>
    <row r="59394" spans="3:5" x14ac:dyDescent="0.2">
      <c r="C59394" s="10">
        <v>437000</v>
      </c>
      <c r="D59394" s="8">
        <v>0</v>
      </c>
      <c r="E59394" s="8">
        <v>0</v>
      </c>
    </row>
    <row r="59395" spans="3:5" x14ac:dyDescent="0.2">
      <c r="C59395" s="10">
        <v>437100</v>
      </c>
      <c r="D59395" s="8">
        <v>0</v>
      </c>
      <c r="E59395" s="8">
        <v>0</v>
      </c>
    </row>
    <row r="59396" spans="3:5" x14ac:dyDescent="0.2">
      <c r="C59396" s="10">
        <v>437200</v>
      </c>
      <c r="D59396" s="8">
        <v>0</v>
      </c>
      <c r="E59396" s="8">
        <v>0</v>
      </c>
    </row>
    <row r="59397" spans="3:5" x14ac:dyDescent="0.2">
      <c r="C59397" s="10">
        <v>437300</v>
      </c>
      <c r="D59397" s="8">
        <v>0</v>
      </c>
      <c r="E59397" s="8">
        <v>0</v>
      </c>
    </row>
    <row r="59398" spans="3:5" x14ac:dyDescent="0.2">
      <c r="C59398" s="10">
        <v>437400</v>
      </c>
      <c r="D59398" s="8">
        <v>0</v>
      </c>
      <c r="E59398" s="8">
        <v>0</v>
      </c>
    </row>
    <row r="59399" spans="3:5" x14ac:dyDescent="0.2">
      <c r="C59399" s="10">
        <v>437500</v>
      </c>
      <c r="D59399" s="8">
        <v>0</v>
      </c>
      <c r="E59399" s="8">
        <v>0</v>
      </c>
    </row>
    <row r="59400" spans="3:5" x14ac:dyDescent="0.2">
      <c r="C59400" s="10">
        <v>437600</v>
      </c>
      <c r="D59400" s="8">
        <v>0</v>
      </c>
      <c r="E59400" s="8">
        <v>0</v>
      </c>
    </row>
    <row r="59401" spans="3:5" x14ac:dyDescent="0.2">
      <c r="C59401" s="10">
        <v>437700</v>
      </c>
      <c r="D59401" s="8">
        <v>0</v>
      </c>
      <c r="E59401" s="8">
        <v>0</v>
      </c>
    </row>
    <row r="59402" spans="3:5" x14ac:dyDescent="0.2">
      <c r="C59402" s="10">
        <v>437800</v>
      </c>
      <c r="D59402" s="8">
        <v>0</v>
      </c>
      <c r="E59402" s="8">
        <v>0</v>
      </c>
    </row>
    <row r="59403" spans="3:5" x14ac:dyDescent="0.2">
      <c r="C59403" s="10">
        <v>437900</v>
      </c>
      <c r="D59403" s="8">
        <v>0</v>
      </c>
      <c r="E59403" s="8">
        <v>0</v>
      </c>
    </row>
    <row r="59404" spans="3:5" x14ac:dyDescent="0.2">
      <c r="C59404" s="10">
        <v>438000</v>
      </c>
      <c r="D59404" s="8">
        <v>0</v>
      </c>
      <c r="E59404" s="8">
        <v>0</v>
      </c>
    </row>
    <row r="59405" spans="3:5" x14ac:dyDescent="0.2">
      <c r="C59405" s="10">
        <v>438100</v>
      </c>
      <c r="D59405" s="8">
        <v>0</v>
      </c>
      <c r="E59405" s="8">
        <v>0</v>
      </c>
    </row>
    <row r="59406" spans="3:5" x14ac:dyDescent="0.2">
      <c r="C59406" s="10">
        <v>438200</v>
      </c>
      <c r="D59406" s="8">
        <v>0</v>
      </c>
      <c r="E59406" s="8">
        <v>0</v>
      </c>
    </row>
    <row r="59407" spans="3:5" x14ac:dyDescent="0.2">
      <c r="C59407" s="10">
        <v>438300</v>
      </c>
      <c r="D59407" s="8">
        <v>0</v>
      </c>
      <c r="E59407" s="8">
        <v>0</v>
      </c>
    </row>
    <row r="59408" spans="3:5" x14ac:dyDescent="0.2">
      <c r="C59408" s="10">
        <v>438400</v>
      </c>
      <c r="D59408" s="8">
        <v>0</v>
      </c>
      <c r="E59408" s="8">
        <v>0</v>
      </c>
    </row>
    <row r="59409" spans="3:5" x14ac:dyDescent="0.2">
      <c r="C59409" s="10">
        <v>438500</v>
      </c>
      <c r="D59409" s="8">
        <v>0</v>
      </c>
      <c r="E59409" s="8">
        <v>0</v>
      </c>
    </row>
    <row r="59410" spans="3:5" x14ac:dyDescent="0.2">
      <c r="C59410" s="10">
        <v>438600</v>
      </c>
      <c r="D59410" s="8">
        <v>0</v>
      </c>
      <c r="E59410" s="8">
        <v>0</v>
      </c>
    </row>
    <row r="59411" spans="3:5" x14ac:dyDescent="0.2">
      <c r="C59411" s="10">
        <v>438700</v>
      </c>
      <c r="D59411" s="8">
        <v>0</v>
      </c>
      <c r="E59411" s="8">
        <v>0</v>
      </c>
    </row>
    <row r="59412" spans="3:5" x14ac:dyDescent="0.2">
      <c r="C59412" s="10">
        <v>438800</v>
      </c>
      <c r="D59412" s="8">
        <v>0</v>
      </c>
      <c r="E59412" s="8">
        <v>0</v>
      </c>
    </row>
    <row r="59413" spans="3:5" x14ac:dyDescent="0.2">
      <c r="C59413" s="10">
        <v>438900</v>
      </c>
      <c r="D59413" s="8">
        <v>0</v>
      </c>
      <c r="E59413" s="8">
        <v>0</v>
      </c>
    </row>
    <row r="59414" spans="3:5" x14ac:dyDescent="0.2">
      <c r="C59414" s="10">
        <v>439000</v>
      </c>
      <c r="D59414" s="8">
        <v>0</v>
      </c>
      <c r="E59414" s="8">
        <v>0</v>
      </c>
    </row>
    <row r="59415" spans="3:5" x14ac:dyDescent="0.2">
      <c r="C59415" s="10">
        <v>439100</v>
      </c>
      <c r="D59415" s="8">
        <v>0</v>
      </c>
      <c r="E59415" s="8">
        <v>0</v>
      </c>
    </row>
    <row r="59416" spans="3:5" x14ac:dyDescent="0.2">
      <c r="C59416" s="10">
        <v>439200</v>
      </c>
      <c r="D59416" s="8">
        <v>0</v>
      </c>
      <c r="E59416" s="8">
        <v>0</v>
      </c>
    </row>
    <row r="59417" spans="3:5" x14ac:dyDescent="0.2">
      <c r="C59417" s="10">
        <v>439300</v>
      </c>
      <c r="D59417" s="8">
        <v>0</v>
      </c>
      <c r="E59417" s="8">
        <v>0</v>
      </c>
    </row>
    <row r="59418" spans="3:5" x14ac:dyDescent="0.2">
      <c r="C59418" s="10">
        <v>439400</v>
      </c>
      <c r="D59418" s="8">
        <v>0</v>
      </c>
      <c r="E59418" s="8">
        <v>0</v>
      </c>
    </row>
    <row r="59419" spans="3:5" x14ac:dyDescent="0.2">
      <c r="C59419" s="10">
        <v>439500</v>
      </c>
      <c r="D59419" s="8">
        <v>0</v>
      </c>
      <c r="E59419" s="8">
        <v>0</v>
      </c>
    </row>
    <row r="59420" spans="3:5" x14ac:dyDescent="0.2">
      <c r="C59420" s="10">
        <v>439600</v>
      </c>
      <c r="D59420" s="8">
        <v>0</v>
      </c>
      <c r="E59420" s="8">
        <v>0</v>
      </c>
    </row>
    <row r="59421" spans="3:5" x14ac:dyDescent="0.2">
      <c r="C59421" s="10">
        <v>439700</v>
      </c>
      <c r="D59421" s="8">
        <v>0</v>
      </c>
      <c r="E59421" s="8">
        <v>0</v>
      </c>
    </row>
    <row r="59422" spans="3:5" x14ac:dyDescent="0.2">
      <c r="C59422" s="10">
        <v>439800</v>
      </c>
      <c r="D59422" s="8">
        <v>0</v>
      </c>
      <c r="E59422" s="8">
        <v>0</v>
      </c>
    </row>
    <row r="59423" spans="3:5" x14ac:dyDescent="0.2">
      <c r="C59423" s="10">
        <v>439900</v>
      </c>
      <c r="D59423" s="8">
        <v>0</v>
      </c>
      <c r="E59423" s="8">
        <v>0</v>
      </c>
    </row>
    <row r="59424" spans="3:5" x14ac:dyDescent="0.2">
      <c r="C59424" s="10">
        <v>440000</v>
      </c>
      <c r="D59424" s="8">
        <v>0</v>
      </c>
      <c r="E59424" s="8">
        <v>0</v>
      </c>
    </row>
    <row r="59425" spans="3:5" x14ac:dyDescent="0.2">
      <c r="C59425" s="10">
        <v>440100</v>
      </c>
      <c r="D59425" s="8">
        <v>0</v>
      </c>
      <c r="E59425" s="8">
        <v>0</v>
      </c>
    </row>
    <row r="59426" spans="3:5" x14ac:dyDescent="0.2">
      <c r="C59426" s="10">
        <v>440200</v>
      </c>
      <c r="D59426" s="8">
        <v>0</v>
      </c>
      <c r="E59426" s="8">
        <v>0</v>
      </c>
    </row>
    <row r="59427" spans="3:5" x14ac:dyDescent="0.2">
      <c r="C59427" s="10">
        <v>440300</v>
      </c>
      <c r="D59427" s="8">
        <v>0</v>
      </c>
      <c r="E59427" s="8">
        <v>0</v>
      </c>
    </row>
    <row r="59428" spans="3:5" x14ac:dyDescent="0.2">
      <c r="C59428" s="10">
        <v>440400</v>
      </c>
      <c r="D59428" s="8">
        <v>0</v>
      </c>
      <c r="E59428" s="8">
        <v>0</v>
      </c>
    </row>
    <row r="59429" spans="3:5" x14ac:dyDescent="0.2">
      <c r="C59429" s="10">
        <v>440500</v>
      </c>
      <c r="D59429" s="8">
        <v>0</v>
      </c>
      <c r="E59429" s="8">
        <v>0</v>
      </c>
    </row>
    <row r="59430" spans="3:5" x14ac:dyDescent="0.2">
      <c r="C59430" s="10">
        <v>440600</v>
      </c>
      <c r="D59430" s="8">
        <v>0</v>
      </c>
      <c r="E59430" s="8">
        <v>0</v>
      </c>
    </row>
    <row r="59431" spans="3:5" x14ac:dyDescent="0.2">
      <c r="C59431" s="10">
        <v>440700</v>
      </c>
      <c r="D59431" s="8">
        <v>0</v>
      </c>
      <c r="E59431" s="8">
        <v>0</v>
      </c>
    </row>
    <row r="59432" spans="3:5" x14ac:dyDescent="0.2">
      <c r="C59432" s="10">
        <v>440800</v>
      </c>
      <c r="D59432" s="8">
        <v>0</v>
      </c>
      <c r="E59432" s="8">
        <v>0</v>
      </c>
    </row>
    <row r="59433" spans="3:5" x14ac:dyDescent="0.2">
      <c r="C59433" s="10">
        <v>440900</v>
      </c>
      <c r="D59433" s="8">
        <v>0</v>
      </c>
      <c r="E59433" s="8">
        <v>0</v>
      </c>
    </row>
    <row r="59434" spans="3:5" x14ac:dyDescent="0.2">
      <c r="C59434" s="10">
        <v>441000</v>
      </c>
      <c r="D59434" s="8">
        <v>0</v>
      </c>
      <c r="E59434" s="8">
        <v>0</v>
      </c>
    </row>
    <row r="59435" spans="3:5" x14ac:dyDescent="0.2">
      <c r="C59435" s="10">
        <v>441100</v>
      </c>
      <c r="D59435" s="8">
        <v>0</v>
      </c>
      <c r="E59435" s="8">
        <v>0</v>
      </c>
    </row>
    <row r="59436" spans="3:5" x14ac:dyDescent="0.2">
      <c r="C59436" s="10">
        <v>441200</v>
      </c>
      <c r="D59436" s="8">
        <v>0</v>
      </c>
      <c r="E59436" s="8">
        <v>0</v>
      </c>
    </row>
    <row r="59437" spans="3:5" x14ac:dyDescent="0.2">
      <c r="C59437" s="10">
        <v>441300</v>
      </c>
      <c r="D59437" s="8">
        <v>0</v>
      </c>
      <c r="E59437" s="8">
        <v>0</v>
      </c>
    </row>
    <row r="59438" spans="3:5" x14ac:dyDescent="0.2">
      <c r="C59438" s="10">
        <v>441400</v>
      </c>
      <c r="D59438" s="8">
        <v>0</v>
      </c>
      <c r="E59438" s="8">
        <v>0</v>
      </c>
    </row>
    <row r="59439" spans="3:5" x14ac:dyDescent="0.2">
      <c r="C59439" s="10">
        <v>441500</v>
      </c>
      <c r="D59439" s="8">
        <v>0</v>
      </c>
      <c r="E59439" s="8">
        <v>0</v>
      </c>
    </row>
    <row r="59440" spans="3:5" x14ac:dyDescent="0.2">
      <c r="C59440" s="10">
        <v>441600</v>
      </c>
      <c r="D59440" s="8">
        <v>0</v>
      </c>
      <c r="E59440" s="8">
        <v>0</v>
      </c>
    </row>
    <row r="59441" spans="3:5" x14ac:dyDescent="0.2">
      <c r="C59441" s="10">
        <v>441700</v>
      </c>
      <c r="D59441" s="8">
        <v>0</v>
      </c>
      <c r="E59441" s="8">
        <v>0</v>
      </c>
    </row>
    <row r="59442" spans="3:5" x14ac:dyDescent="0.2">
      <c r="C59442" s="10">
        <v>441800</v>
      </c>
      <c r="D59442" s="8">
        <v>0</v>
      </c>
      <c r="E59442" s="8">
        <v>0</v>
      </c>
    </row>
    <row r="59443" spans="3:5" x14ac:dyDescent="0.2">
      <c r="C59443" s="10">
        <v>441900</v>
      </c>
      <c r="D59443" s="8">
        <v>0</v>
      </c>
      <c r="E59443" s="8">
        <v>0</v>
      </c>
    </row>
    <row r="59444" spans="3:5" x14ac:dyDescent="0.2">
      <c r="C59444" s="10">
        <v>442000</v>
      </c>
      <c r="D59444" s="8">
        <v>0</v>
      </c>
      <c r="E59444" s="8">
        <v>0</v>
      </c>
    </row>
    <row r="59445" spans="3:5" x14ac:dyDescent="0.2">
      <c r="C59445" s="10">
        <v>442100</v>
      </c>
      <c r="D59445" s="8">
        <v>0</v>
      </c>
      <c r="E59445" s="8">
        <v>0</v>
      </c>
    </row>
    <row r="59446" spans="3:5" x14ac:dyDescent="0.2">
      <c r="C59446" s="10">
        <v>442200</v>
      </c>
      <c r="D59446" s="8">
        <v>0</v>
      </c>
      <c r="E59446" s="8">
        <v>0</v>
      </c>
    </row>
    <row r="59447" spans="3:5" x14ac:dyDescent="0.2">
      <c r="C59447" s="10">
        <v>442300</v>
      </c>
      <c r="D59447" s="8">
        <v>0</v>
      </c>
      <c r="E59447" s="8">
        <v>0</v>
      </c>
    </row>
    <row r="59448" spans="3:5" x14ac:dyDescent="0.2">
      <c r="C59448" s="10">
        <v>442400</v>
      </c>
      <c r="D59448" s="8">
        <v>0</v>
      </c>
      <c r="E59448" s="8">
        <v>0</v>
      </c>
    </row>
    <row r="59449" spans="3:5" x14ac:dyDescent="0.2">
      <c r="C59449" s="10">
        <v>442500</v>
      </c>
      <c r="D59449" s="8">
        <v>0</v>
      </c>
      <c r="E59449" s="8">
        <v>0</v>
      </c>
    </row>
    <row r="59450" spans="3:5" x14ac:dyDescent="0.2">
      <c r="C59450" s="10">
        <v>442600</v>
      </c>
      <c r="D59450" s="8">
        <v>0</v>
      </c>
      <c r="E59450" s="8">
        <v>0</v>
      </c>
    </row>
    <row r="59451" spans="3:5" x14ac:dyDescent="0.2">
      <c r="C59451" s="10">
        <v>442700</v>
      </c>
      <c r="D59451" s="8">
        <v>0</v>
      </c>
      <c r="E59451" s="8">
        <v>0</v>
      </c>
    </row>
    <row r="59452" spans="3:5" x14ac:dyDescent="0.2">
      <c r="C59452" s="10">
        <v>442800</v>
      </c>
      <c r="D59452" s="8">
        <v>0</v>
      </c>
      <c r="E59452" s="8">
        <v>0</v>
      </c>
    </row>
    <row r="59453" spans="3:5" x14ac:dyDescent="0.2">
      <c r="C59453" s="10">
        <v>442900</v>
      </c>
      <c r="D59453" s="8">
        <v>0</v>
      </c>
      <c r="E59453" s="8">
        <v>0</v>
      </c>
    </row>
    <row r="59454" spans="3:5" x14ac:dyDescent="0.2">
      <c r="C59454" s="10">
        <v>443000</v>
      </c>
      <c r="D59454" s="8">
        <v>0</v>
      </c>
      <c r="E59454" s="8">
        <v>0</v>
      </c>
    </row>
    <row r="59455" spans="3:5" x14ac:dyDescent="0.2">
      <c r="C59455" s="10">
        <v>443100</v>
      </c>
      <c r="D59455" s="8">
        <v>0</v>
      </c>
      <c r="E59455" s="8">
        <v>0</v>
      </c>
    </row>
    <row r="59456" spans="3:5" x14ac:dyDescent="0.2">
      <c r="C59456" s="10">
        <v>443200</v>
      </c>
      <c r="D59456" s="8">
        <v>0</v>
      </c>
      <c r="E59456" s="8">
        <v>0</v>
      </c>
    </row>
    <row r="59457" spans="3:5" x14ac:dyDescent="0.2">
      <c r="C59457" s="10">
        <v>443300</v>
      </c>
      <c r="D59457" s="8">
        <v>0</v>
      </c>
      <c r="E59457" s="8">
        <v>0</v>
      </c>
    </row>
    <row r="59458" spans="3:5" x14ac:dyDescent="0.2">
      <c r="C59458" s="10">
        <v>443400</v>
      </c>
      <c r="D59458" s="8">
        <v>0</v>
      </c>
      <c r="E59458" s="8">
        <v>0</v>
      </c>
    </row>
    <row r="59459" spans="3:5" x14ac:dyDescent="0.2">
      <c r="C59459" s="10">
        <v>443500</v>
      </c>
      <c r="D59459" s="8">
        <v>0</v>
      </c>
      <c r="E59459" s="8">
        <v>0</v>
      </c>
    </row>
    <row r="59460" spans="3:5" x14ac:dyDescent="0.2">
      <c r="C59460" s="10">
        <v>443600</v>
      </c>
      <c r="D59460" s="8">
        <v>0</v>
      </c>
      <c r="E59460" s="8">
        <v>0</v>
      </c>
    </row>
    <row r="59461" spans="3:5" x14ac:dyDescent="0.2">
      <c r="C59461" s="10">
        <v>443700</v>
      </c>
      <c r="D59461" s="8">
        <v>0</v>
      </c>
      <c r="E59461" s="8">
        <v>0</v>
      </c>
    </row>
    <row r="59462" spans="3:5" x14ac:dyDescent="0.2">
      <c r="C59462" s="10">
        <v>443800</v>
      </c>
      <c r="D59462" s="8">
        <v>0</v>
      </c>
      <c r="E59462" s="8">
        <v>0</v>
      </c>
    </row>
    <row r="59463" spans="3:5" x14ac:dyDescent="0.2">
      <c r="C59463" s="10">
        <v>443900</v>
      </c>
      <c r="D59463" s="8">
        <v>0</v>
      </c>
      <c r="E59463" s="8">
        <v>0</v>
      </c>
    </row>
    <row r="59464" spans="3:5" x14ac:dyDescent="0.2">
      <c r="C59464" s="10">
        <v>444000</v>
      </c>
      <c r="D59464" s="8">
        <v>0</v>
      </c>
      <c r="E59464" s="8">
        <v>0</v>
      </c>
    </row>
    <row r="59465" spans="3:5" x14ac:dyDescent="0.2">
      <c r="C59465" s="10">
        <v>444100</v>
      </c>
      <c r="D59465" s="8">
        <v>0</v>
      </c>
      <c r="E59465" s="8">
        <v>0</v>
      </c>
    </row>
    <row r="59466" spans="3:5" x14ac:dyDescent="0.2">
      <c r="C59466" s="10">
        <v>444200</v>
      </c>
      <c r="D59466" s="8">
        <v>0</v>
      </c>
      <c r="E59466" s="8">
        <v>0</v>
      </c>
    </row>
    <row r="59467" spans="3:5" x14ac:dyDescent="0.2">
      <c r="C59467" s="10">
        <v>444300</v>
      </c>
      <c r="D59467" s="8">
        <v>0</v>
      </c>
      <c r="E59467" s="8">
        <v>0</v>
      </c>
    </row>
    <row r="59468" spans="3:5" x14ac:dyDescent="0.2">
      <c r="C59468" s="10">
        <v>444400</v>
      </c>
      <c r="D59468" s="8">
        <v>0</v>
      </c>
      <c r="E59468" s="8">
        <v>0</v>
      </c>
    </row>
    <row r="59469" spans="3:5" x14ac:dyDescent="0.2">
      <c r="C59469" s="10">
        <v>444500</v>
      </c>
      <c r="D59469" s="8">
        <v>0</v>
      </c>
      <c r="E59469" s="8">
        <v>0</v>
      </c>
    </row>
    <row r="59470" spans="3:5" x14ac:dyDescent="0.2">
      <c r="C59470" s="10">
        <v>444600</v>
      </c>
      <c r="D59470" s="8">
        <v>0</v>
      </c>
      <c r="E59470" s="8">
        <v>0</v>
      </c>
    </row>
    <row r="59471" spans="3:5" x14ac:dyDescent="0.2">
      <c r="C59471" s="10">
        <v>444700</v>
      </c>
      <c r="D59471" s="8">
        <v>0</v>
      </c>
      <c r="E59471" s="8">
        <v>0</v>
      </c>
    </row>
    <row r="59472" spans="3:5" x14ac:dyDescent="0.2">
      <c r="C59472" s="10">
        <v>444800</v>
      </c>
      <c r="D59472" s="8">
        <v>0</v>
      </c>
      <c r="E59472" s="8">
        <v>0</v>
      </c>
    </row>
    <row r="59473" spans="3:5" x14ac:dyDescent="0.2">
      <c r="C59473" s="10">
        <v>444900</v>
      </c>
      <c r="D59473" s="8">
        <v>0</v>
      </c>
      <c r="E59473" s="8">
        <v>0</v>
      </c>
    </row>
    <row r="59474" spans="3:5" x14ac:dyDescent="0.2">
      <c r="C59474" s="10">
        <v>445000</v>
      </c>
      <c r="D59474" s="8">
        <v>0</v>
      </c>
      <c r="E59474" s="8">
        <v>0</v>
      </c>
    </row>
    <row r="59475" spans="3:5" x14ac:dyDescent="0.2">
      <c r="C59475" s="10">
        <v>445100</v>
      </c>
      <c r="D59475" s="8">
        <v>0</v>
      </c>
      <c r="E59475" s="8">
        <v>0</v>
      </c>
    </row>
    <row r="59476" spans="3:5" x14ac:dyDescent="0.2">
      <c r="C59476" s="10">
        <v>445200</v>
      </c>
      <c r="D59476" s="8">
        <v>0</v>
      </c>
      <c r="E59476" s="8">
        <v>0</v>
      </c>
    </row>
    <row r="59477" spans="3:5" x14ac:dyDescent="0.2">
      <c r="C59477" s="10">
        <v>445300</v>
      </c>
      <c r="D59477" s="8">
        <v>0</v>
      </c>
      <c r="E59477" s="8">
        <v>0</v>
      </c>
    </row>
    <row r="59478" spans="3:5" x14ac:dyDescent="0.2">
      <c r="C59478" s="10">
        <v>445400</v>
      </c>
      <c r="D59478" s="8">
        <v>0</v>
      </c>
      <c r="E59478" s="8">
        <v>0</v>
      </c>
    </row>
    <row r="59479" spans="3:5" x14ac:dyDescent="0.2">
      <c r="C59479" s="10">
        <v>445500</v>
      </c>
      <c r="D59479" s="8">
        <v>0</v>
      </c>
      <c r="E59479" s="8">
        <v>0</v>
      </c>
    </row>
    <row r="59480" spans="3:5" x14ac:dyDescent="0.2">
      <c r="C59480" s="10">
        <v>445600</v>
      </c>
      <c r="D59480" s="8">
        <v>0</v>
      </c>
      <c r="E59480" s="8">
        <v>0</v>
      </c>
    </row>
    <row r="59481" spans="3:5" x14ac:dyDescent="0.2">
      <c r="C59481" s="10">
        <v>445700</v>
      </c>
      <c r="D59481" s="8">
        <v>0</v>
      </c>
      <c r="E59481" s="8">
        <v>0</v>
      </c>
    </row>
    <row r="59482" spans="3:5" x14ac:dyDescent="0.2">
      <c r="C59482" s="10">
        <v>445800</v>
      </c>
      <c r="D59482" s="8">
        <v>0</v>
      </c>
      <c r="E59482" s="8">
        <v>0</v>
      </c>
    </row>
    <row r="59483" spans="3:5" x14ac:dyDescent="0.2">
      <c r="C59483" s="10">
        <v>445900</v>
      </c>
      <c r="D59483" s="8">
        <v>0</v>
      </c>
      <c r="E59483" s="8">
        <v>0</v>
      </c>
    </row>
    <row r="59484" spans="3:5" x14ac:dyDescent="0.2">
      <c r="C59484" s="10">
        <v>446000</v>
      </c>
      <c r="D59484" s="8">
        <v>0</v>
      </c>
      <c r="E59484" s="8">
        <v>0</v>
      </c>
    </row>
    <row r="59485" spans="3:5" x14ac:dyDescent="0.2">
      <c r="C59485" s="10">
        <v>446100</v>
      </c>
      <c r="D59485" s="8">
        <v>0</v>
      </c>
      <c r="E59485" s="8">
        <v>0</v>
      </c>
    </row>
    <row r="59486" spans="3:5" x14ac:dyDescent="0.2">
      <c r="C59486" s="10">
        <v>446200</v>
      </c>
      <c r="D59486" s="8">
        <v>0</v>
      </c>
      <c r="E59486" s="8">
        <v>0</v>
      </c>
    </row>
    <row r="59487" spans="3:5" x14ac:dyDescent="0.2">
      <c r="C59487" s="10">
        <v>446300</v>
      </c>
      <c r="D59487" s="8">
        <v>0</v>
      </c>
      <c r="E59487" s="8">
        <v>0</v>
      </c>
    </row>
    <row r="59488" spans="3:5" x14ac:dyDescent="0.2">
      <c r="C59488" s="10">
        <v>446400</v>
      </c>
      <c r="D59488" s="8">
        <v>0</v>
      </c>
      <c r="E59488" s="8">
        <v>0</v>
      </c>
    </row>
    <row r="59489" spans="3:5" x14ac:dyDescent="0.2">
      <c r="C59489" s="10">
        <v>446500</v>
      </c>
      <c r="D59489" s="8">
        <v>0</v>
      </c>
      <c r="E59489" s="8">
        <v>0</v>
      </c>
    </row>
    <row r="59490" spans="3:5" x14ac:dyDescent="0.2">
      <c r="C59490" s="10">
        <v>446600</v>
      </c>
      <c r="D59490" s="8">
        <v>0</v>
      </c>
      <c r="E59490" s="8">
        <v>0</v>
      </c>
    </row>
    <row r="59491" spans="3:5" x14ac:dyDescent="0.2">
      <c r="C59491" s="10">
        <v>446700</v>
      </c>
      <c r="D59491" s="8">
        <v>0</v>
      </c>
      <c r="E59491" s="8">
        <v>0</v>
      </c>
    </row>
    <row r="59492" spans="3:5" x14ac:dyDescent="0.2">
      <c r="C59492" s="10">
        <v>446800</v>
      </c>
      <c r="D59492" s="8">
        <v>0</v>
      </c>
      <c r="E59492" s="8">
        <v>0</v>
      </c>
    </row>
    <row r="59493" spans="3:5" x14ac:dyDescent="0.2">
      <c r="C59493" s="10">
        <v>446900</v>
      </c>
      <c r="D59493" s="8">
        <v>0</v>
      </c>
      <c r="E59493" s="8">
        <v>0</v>
      </c>
    </row>
    <row r="59494" spans="3:5" x14ac:dyDescent="0.2">
      <c r="C59494" s="10">
        <v>447000</v>
      </c>
      <c r="D59494" s="8">
        <v>0</v>
      </c>
      <c r="E59494" s="8">
        <v>0</v>
      </c>
    </row>
    <row r="59495" spans="3:5" x14ac:dyDescent="0.2">
      <c r="C59495" s="10">
        <v>447100</v>
      </c>
      <c r="D59495" s="8">
        <v>0</v>
      </c>
      <c r="E59495" s="8">
        <v>0</v>
      </c>
    </row>
    <row r="59496" spans="3:5" x14ac:dyDescent="0.2">
      <c r="C59496" s="10">
        <v>447200</v>
      </c>
      <c r="D59496" s="8">
        <v>0</v>
      </c>
      <c r="E59496" s="8">
        <v>0</v>
      </c>
    </row>
    <row r="59497" spans="3:5" x14ac:dyDescent="0.2">
      <c r="C59497" s="10">
        <v>447300</v>
      </c>
      <c r="D59497" s="8">
        <v>0</v>
      </c>
      <c r="E59497" s="8">
        <v>0</v>
      </c>
    </row>
    <row r="59498" spans="3:5" x14ac:dyDescent="0.2">
      <c r="C59498" s="10">
        <v>447400</v>
      </c>
      <c r="D59498" s="8">
        <v>0</v>
      </c>
      <c r="E59498" s="8">
        <v>0</v>
      </c>
    </row>
    <row r="59499" spans="3:5" x14ac:dyDescent="0.2">
      <c r="C59499" s="10">
        <v>447500</v>
      </c>
      <c r="D59499" s="8">
        <v>0</v>
      </c>
      <c r="E59499" s="8">
        <v>0</v>
      </c>
    </row>
    <row r="59500" spans="3:5" x14ac:dyDescent="0.2">
      <c r="C59500" s="10">
        <v>447600</v>
      </c>
      <c r="D59500" s="8">
        <v>0</v>
      </c>
      <c r="E59500" s="8">
        <v>0</v>
      </c>
    </row>
    <row r="59501" spans="3:5" x14ac:dyDescent="0.2">
      <c r="C59501" s="10">
        <v>447700</v>
      </c>
      <c r="D59501" s="8">
        <v>0</v>
      </c>
      <c r="E59501" s="8">
        <v>0</v>
      </c>
    </row>
    <row r="59502" spans="3:5" x14ac:dyDescent="0.2">
      <c r="C59502" s="10">
        <v>447800</v>
      </c>
      <c r="D59502" s="8">
        <v>0</v>
      </c>
      <c r="E59502" s="8">
        <v>0</v>
      </c>
    </row>
    <row r="59503" spans="3:5" x14ac:dyDescent="0.2">
      <c r="C59503" s="10">
        <v>447900</v>
      </c>
      <c r="D59503" s="8">
        <v>0</v>
      </c>
      <c r="E59503" s="8">
        <v>0</v>
      </c>
    </row>
    <row r="59504" spans="3:5" x14ac:dyDescent="0.2">
      <c r="C59504" s="10">
        <v>448000</v>
      </c>
      <c r="D59504" s="8">
        <v>0</v>
      </c>
      <c r="E59504" s="8">
        <v>0</v>
      </c>
    </row>
    <row r="59505" spans="3:5" x14ac:dyDescent="0.2">
      <c r="C59505" s="10">
        <v>448100</v>
      </c>
      <c r="D59505" s="8">
        <v>0</v>
      </c>
      <c r="E59505" s="8">
        <v>0</v>
      </c>
    </row>
    <row r="59506" spans="3:5" x14ac:dyDescent="0.2">
      <c r="C59506" s="10">
        <v>448200</v>
      </c>
      <c r="D59506" s="8">
        <v>0</v>
      </c>
      <c r="E59506" s="8">
        <v>0</v>
      </c>
    </row>
    <row r="59507" spans="3:5" x14ac:dyDescent="0.2">
      <c r="C59507" s="10">
        <v>448300</v>
      </c>
      <c r="D59507" s="8">
        <v>0</v>
      </c>
      <c r="E59507" s="8">
        <v>0</v>
      </c>
    </row>
    <row r="59508" spans="3:5" x14ac:dyDescent="0.2">
      <c r="C59508" s="10">
        <v>448400</v>
      </c>
      <c r="D59508" s="8">
        <v>0</v>
      </c>
      <c r="E59508" s="8">
        <v>0</v>
      </c>
    </row>
    <row r="59509" spans="3:5" x14ac:dyDescent="0.2">
      <c r="C59509" s="10">
        <v>448500</v>
      </c>
      <c r="D59509" s="8">
        <v>0</v>
      </c>
      <c r="E59509" s="8">
        <v>0</v>
      </c>
    </row>
    <row r="59510" spans="3:5" x14ac:dyDescent="0.2">
      <c r="C59510" s="10">
        <v>448600</v>
      </c>
      <c r="D59510" s="8">
        <v>0</v>
      </c>
      <c r="E59510" s="8">
        <v>0</v>
      </c>
    </row>
    <row r="59511" spans="3:5" x14ac:dyDescent="0.2">
      <c r="C59511" s="10">
        <v>448700</v>
      </c>
      <c r="D59511" s="8">
        <v>0</v>
      </c>
      <c r="E59511" s="8">
        <v>0</v>
      </c>
    </row>
    <row r="59512" spans="3:5" x14ac:dyDescent="0.2">
      <c r="C59512" s="10">
        <v>448800</v>
      </c>
      <c r="D59512" s="8">
        <v>0</v>
      </c>
      <c r="E59512" s="8">
        <v>0</v>
      </c>
    </row>
    <row r="59513" spans="3:5" x14ac:dyDescent="0.2">
      <c r="C59513" s="10">
        <v>448900</v>
      </c>
      <c r="D59513" s="8">
        <v>0</v>
      </c>
      <c r="E59513" s="8">
        <v>0</v>
      </c>
    </row>
    <row r="59514" spans="3:5" x14ac:dyDescent="0.2">
      <c r="C59514" s="10">
        <v>449000</v>
      </c>
      <c r="D59514" s="8">
        <v>0</v>
      </c>
      <c r="E59514" s="8">
        <v>0</v>
      </c>
    </row>
    <row r="59515" spans="3:5" x14ac:dyDescent="0.2">
      <c r="C59515" s="10">
        <v>449100</v>
      </c>
      <c r="D59515" s="8">
        <v>0</v>
      </c>
      <c r="E59515" s="8">
        <v>0</v>
      </c>
    </row>
    <row r="59516" spans="3:5" x14ac:dyDescent="0.2">
      <c r="C59516" s="10">
        <v>449200</v>
      </c>
      <c r="D59516" s="8">
        <v>0</v>
      </c>
      <c r="E59516" s="8">
        <v>0</v>
      </c>
    </row>
    <row r="59517" spans="3:5" x14ac:dyDescent="0.2">
      <c r="C59517" s="10">
        <v>449300</v>
      </c>
      <c r="D59517" s="8">
        <v>0</v>
      </c>
      <c r="E59517" s="8">
        <v>0</v>
      </c>
    </row>
    <row r="59518" spans="3:5" x14ac:dyDescent="0.2">
      <c r="C59518" s="10">
        <v>449400</v>
      </c>
      <c r="D59518" s="8">
        <v>0</v>
      </c>
      <c r="E59518" s="8">
        <v>0</v>
      </c>
    </row>
    <row r="59519" spans="3:5" x14ac:dyDescent="0.2">
      <c r="C59519" s="10">
        <v>449500</v>
      </c>
      <c r="D59519" s="8">
        <v>0</v>
      </c>
      <c r="E59519" s="8">
        <v>0</v>
      </c>
    </row>
    <row r="59520" spans="3:5" x14ac:dyDescent="0.2">
      <c r="C59520" s="10">
        <v>449600</v>
      </c>
      <c r="D59520" s="8">
        <v>0</v>
      </c>
      <c r="E59520" s="8">
        <v>0</v>
      </c>
    </row>
    <row r="59521" spans="3:5" x14ac:dyDescent="0.2">
      <c r="C59521" s="10">
        <v>449700</v>
      </c>
      <c r="D59521" s="8">
        <v>0</v>
      </c>
      <c r="E59521" s="8">
        <v>0</v>
      </c>
    </row>
    <row r="59522" spans="3:5" x14ac:dyDescent="0.2">
      <c r="C59522" s="10">
        <v>449800</v>
      </c>
      <c r="D59522" s="8">
        <v>0</v>
      </c>
      <c r="E59522" s="8">
        <v>0</v>
      </c>
    </row>
    <row r="59523" spans="3:5" x14ac:dyDescent="0.2">
      <c r="C59523" s="10">
        <v>449900</v>
      </c>
      <c r="D59523" s="8">
        <v>0</v>
      </c>
      <c r="E59523" s="8">
        <v>0</v>
      </c>
    </row>
    <row r="59524" spans="3:5" x14ac:dyDescent="0.2">
      <c r="C59524" s="10">
        <v>450000</v>
      </c>
      <c r="D59524" s="8">
        <v>0</v>
      </c>
      <c r="E59524" s="8">
        <v>0</v>
      </c>
    </row>
    <row r="59525" spans="3:5" x14ac:dyDescent="0.2">
      <c r="C59525" s="10">
        <v>450100</v>
      </c>
      <c r="D59525" s="8">
        <v>0</v>
      </c>
      <c r="E59525" s="8">
        <v>0</v>
      </c>
    </row>
    <row r="59526" spans="3:5" x14ac:dyDescent="0.2">
      <c r="C59526" s="10">
        <v>450200</v>
      </c>
      <c r="D59526" s="8">
        <v>0</v>
      </c>
      <c r="E59526" s="8">
        <v>0</v>
      </c>
    </row>
    <row r="59527" spans="3:5" x14ac:dyDescent="0.2">
      <c r="C59527" s="10">
        <v>450300</v>
      </c>
      <c r="D59527" s="8">
        <v>0</v>
      </c>
      <c r="E59527" s="8">
        <v>0</v>
      </c>
    </row>
    <row r="59528" spans="3:5" x14ac:dyDescent="0.2">
      <c r="C59528" s="10">
        <v>450400</v>
      </c>
      <c r="D59528" s="8">
        <v>0</v>
      </c>
      <c r="E59528" s="8">
        <v>0</v>
      </c>
    </row>
    <row r="59529" spans="3:5" x14ac:dyDescent="0.2">
      <c r="C59529" s="10">
        <v>450500</v>
      </c>
      <c r="D59529" s="8">
        <v>0</v>
      </c>
      <c r="E59529" s="8">
        <v>0</v>
      </c>
    </row>
    <row r="59530" spans="3:5" x14ac:dyDescent="0.2">
      <c r="C59530" s="10">
        <v>450600</v>
      </c>
      <c r="D59530" s="8">
        <v>0</v>
      </c>
      <c r="E59530" s="8">
        <v>0</v>
      </c>
    </row>
    <row r="59531" spans="3:5" x14ac:dyDescent="0.2">
      <c r="C59531" s="10">
        <v>450700</v>
      </c>
      <c r="D59531" s="8">
        <v>0</v>
      </c>
      <c r="E59531" s="8">
        <v>0</v>
      </c>
    </row>
    <row r="59532" spans="3:5" x14ac:dyDescent="0.2">
      <c r="C59532" s="10">
        <v>450800</v>
      </c>
      <c r="D59532" s="8">
        <v>0</v>
      </c>
      <c r="E59532" s="8">
        <v>0</v>
      </c>
    </row>
    <row r="59533" spans="3:5" x14ac:dyDescent="0.2">
      <c r="C59533" s="10">
        <v>450900</v>
      </c>
      <c r="D59533" s="8">
        <v>0</v>
      </c>
      <c r="E59533" s="8">
        <v>0</v>
      </c>
    </row>
    <row r="59534" spans="3:5" x14ac:dyDescent="0.2">
      <c r="C59534" s="10">
        <v>451000</v>
      </c>
      <c r="D59534" s="8">
        <v>0</v>
      </c>
      <c r="E59534" s="8">
        <v>0</v>
      </c>
    </row>
    <row r="59535" spans="3:5" x14ac:dyDescent="0.2">
      <c r="C59535" s="10">
        <v>451100</v>
      </c>
      <c r="D59535" s="8">
        <v>0</v>
      </c>
      <c r="E59535" s="8">
        <v>0</v>
      </c>
    </row>
    <row r="59536" spans="3:5" x14ac:dyDescent="0.2">
      <c r="C59536" s="10">
        <v>451200</v>
      </c>
      <c r="D59536" s="8">
        <v>0</v>
      </c>
      <c r="E59536" s="8">
        <v>0</v>
      </c>
    </row>
    <row r="59537" spans="3:5" x14ac:dyDescent="0.2">
      <c r="C59537" s="10">
        <v>451300</v>
      </c>
      <c r="D59537" s="8">
        <v>0</v>
      </c>
      <c r="E59537" s="8">
        <v>0</v>
      </c>
    </row>
    <row r="59538" spans="3:5" x14ac:dyDescent="0.2">
      <c r="C59538" s="10">
        <v>451400</v>
      </c>
      <c r="D59538" s="8">
        <v>0</v>
      </c>
      <c r="E59538" s="8">
        <v>0</v>
      </c>
    </row>
    <row r="59539" spans="3:5" x14ac:dyDescent="0.2">
      <c r="C59539" s="10">
        <v>451500</v>
      </c>
      <c r="D59539" s="8">
        <v>0</v>
      </c>
      <c r="E59539" s="8">
        <v>0</v>
      </c>
    </row>
    <row r="59540" spans="3:5" x14ac:dyDescent="0.2">
      <c r="C59540" s="10">
        <v>451600</v>
      </c>
      <c r="D59540" s="8">
        <v>0</v>
      </c>
      <c r="E59540" s="8">
        <v>0</v>
      </c>
    </row>
    <row r="59541" spans="3:5" x14ac:dyDescent="0.2">
      <c r="C59541" s="10">
        <v>451700</v>
      </c>
      <c r="D59541" s="8">
        <v>0</v>
      </c>
      <c r="E59541" s="8">
        <v>0</v>
      </c>
    </row>
    <row r="59542" spans="3:5" x14ac:dyDescent="0.2">
      <c r="C59542" s="10">
        <v>451800</v>
      </c>
      <c r="D59542" s="8">
        <v>0</v>
      </c>
      <c r="E59542" s="8">
        <v>0</v>
      </c>
    </row>
    <row r="59543" spans="3:5" x14ac:dyDescent="0.2">
      <c r="C59543" s="10">
        <v>451900</v>
      </c>
      <c r="D59543" s="8">
        <v>0</v>
      </c>
      <c r="E59543" s="8">
        <v>0</v>
      </c>
    </row>
    <row r="59544" spans="3:5" x14ac:dyDescent="0.2">
      <c r="C59544" s="10">
        <v>452000</v>
      </c>
      <c r="D59544" s="8">
        <v>0</v>
      </c>
      <c r="E59544" s="8">
        <v>0</v>
      </c>
    </row>
    <row r="59545" spans="3:5" x14ac:dyDescent="0.2">
      <c r="C59545" s="10">
        <v>452100</v>
      </c>
      <c r="D59545" s="8">
        <v>0</v>
      </c>
      <c r="E59545" s="8">
        <v>0</v>
      </c>
    </row>
    <row r="59546" spans="3:5" x14ac:dyDescent="0.2">
      <c r="C59546" s="10">
        <v>452200</v>
      </c>
      <c r="D59546" s="8">
        <v>0</v>
      </c>
      <c r="E59546" s="8">
        <v>0</v>
      </c>
    </row>
    <row r="59547" spans="3:5" x14ac:dyDescent="0.2">
      <c r="C59547" s="10">
        <v>452300</v>
      </c>
      <c r="D59547" s="8">
        <v>0</v>
      </c>
      <c r="E59547" s="8">
        <v>0</v>
      </c>
    </row>
    <row r="59548" spans="3:5" x14ac:dyDescent="0.2">
      <c r="C59548" s="10">
        <v>452400</v>
      </c>
      <c r="D59548" s="8">
        <v>0</v>
      </c>
      <c r="E59548" s="8">
        <v>0</v>
      </c>
    </row>
    <row r="59549" spans="3:5" x14ac:dyDescent="0.2">
      <c r="C59549" s="10">
        <v>452500</v>
      </c>
      <c r="D59549" s="8">
        <v>0</v>
      </c>
      <c r="E59549" s="8">
        <v>0</v>
      </c>
    </row>
    <row r="59550" spans="3:5" x14ac:dyDescent="0.2">
      <c r="C59550" s="10">
        <v>452600</v>
      </c>
      <c r="D59550" s="8">
        <v>0</v>
      </c>
      <c r="E59550" s="8">
        <v>0</v>
      </c>
    </row>
    <row r="59551" spans="3:5" x14ac:dyDescent="0.2">
      <c r="C59551" s="10">
        <v>452700</v>
      </c>
      <c r="D59551" s="8">
        <v>0</v>
      </c>
      <c r="E59551" s="8">
        <v>0</v>
      </c>
    </row>
    <row r="59552" spans="3:5" x14ac:dyDescent="0.2">
      <c r="C59552" s="10">
        <v>452800</v>
      </c>
      <c r="D59552" s="8">
        <v>0</v>
      </c>
      <c r="E59552" s="8">
        <v>0</v>
      </c>
    </row>
    <row r="59553" spans="3:5" x14ac:dyDescent="0.2">
      <c r="C59553" s="10">
        <v>452900</v>
      </c>
      <c r="D59553" s="8">
        <v>0</v>
      </c>
      <c r="E59553" s="8">
        <v>0</v>
      </c>
    </row>
    <row r="59554" spans="3:5" x14ac:dyDescent="0.2">
      <c r="C59554" s="10">
        <v>453000</v>
      </c>
      <c r="D59554" s="8">
        <v>0</v>
      </c>
      <c r="E59554" s="8">
        <v>0</v>
      </c>
    </row>
    <row r="59555" spans="3:5" x14ac:dyDescent="0.2">
      <c r="C59555" s="10">
        <v>453100</v>
      </c>
      <c r="D59555" s="8">
        <v>0</v>
      </c>
      <c r="E59555" s="8">
        <v>0</v>
      </c>
    </row>
    <row r="59556" spans="3:5" x14ac:dyDescent="0.2">
      <c r="C59556" s="10">
        <v>453200</v>
      </c>
      <c r="D59556" s="8">
        <v>0</v>
      </c>
      <c r="E59556" s="8">
        <v>0</v>
      </c>
    </row>
    <row r="59557" spans="3:5" x14ac:dyDescent="0.2">
      <c r="C59557" s="10">
        <v>453300</v>
      </c>
      <c r="D59557" s="8">
        <v>0</v>
      </c>
      <c r="E59557" s="8">
        <v>0</v>
      </c>
    </row>
    <row r="59558" spans="3:5" x14ac:dyDescent="0.2">
      <c r="C59558" s="10">
        <v>453400</v>
      </c>
      <c r="D59558" s="8">
        <v>0</v>
      </c>
      <c r="E59558" s="8">
        <v>0</v>
      </c>
    </row>
    <row r="59559" spans="3:5" x14ac:dyDescent="0.2">
      <c r="C59559" s="10">
        <v>453500</v>
      </c>
      <c r="D59559" s="8">
        <v>0</v>
      </c>
      <c r="E59559" s="8">
        <v>0</v>
      </c>
    </row>
    <row r="59560" spans="3:5" x14ac:dyDescent="0.2">
      <c r="C59560" s="10">
        <v>453600</v>
      </c>
      <c r="D59560" s="8">
        <v>0</v>
      </c>
      <c r="E59560" s="8">
        <v>0</v>
      </c>
    </row>
    <row r="59561" spans="3:5" x14ac:dyDescent="0.2">
      <c r="C59561" s="10">
        <v>453700</v>
      </c>
      <c r="D59561" s="8">
        <v>0</v>
      </c>
      <c r="E59561" s="8">
        <v>0</v>
      </c>
    </row>
    <row r="59562" spans="3:5" x14ac:dyDescent="0.2">
      <c r="C59562" s="10">
        <v>453800</v>
      </c>
      <c r="D59562" s="8">
        <v>0</v>
      </c>
      <c r="E59562" s="8">
        <v>0</v>
      </c>
    </row>
    <row r="59563" spans="3:5" x14ac:dyDescent="0.2">
      <c r="C59563" s="10">
        <v>453900</v>
      </c>
      <c r="D59563" s="8">
        <v>0</v>
      </c>
      <c r="E59563" s="8">
        <v>0</v>
      </c>
    </row>
    <row r="59564" spans="3:5" x14ac:dyDescent="0.2">
      <c r="C59564" s="10">
        <v>454000</v>
      </c>
      <c r="D59564" s="8">
        <v>0</v>
      </c>
      <c r="E59564" s="8">
        <v>0</v>
      </c>
    </row>
    <row r="59565" spans="3:5" x14ac:dyDescent="0.2">
      <c r="C59565" s="10">
        <v>454100</v>
      </c>
      <c r="D59565" s="8">
        <v>0</v>
      </c>
      <c r="E59565" s="8">
        <v>0</v>
      </c>
    </row>
    <row r="59566" spans="3:5" x14ac:dyDescent="0.2">
      <c r="C59566" s="10">
        <v>454200</v>
      </c>
      <c r="D59566" s="8">
        <v>0</v>
      </c>
      <c r="E59566" s="8">
        <v>0</v>
      </c>
    </row>
    <row r="59567" spans="3:5" x14ac:dyDescent="0.2">
      <c r="C59567" s="10">
        <v>454300</v>
      </c>
      <c r="D59567" s="8">
        <v>0</v>
      </c>
      <c r="E59567" s="8">
        <v>0</v>
      </c>
    </row>
    <row r="59568" spans="3:5" x14ac:dyDescent="0.2">
      <c r="C59568" s="10">
        <v>454400</v>
      </c>
      <c r="D59568" s="8">
        <v>0</v>
      </c>
      <c r="E59568" s="8">
        <v>0</v>
      </c>
    </row>
    <row r="59569" spans="3:5" x14ac:dyDescent="0.2">
      <c r="C59569" s="10">
        <v>454500</v>
      </c>
      <c r="D59569" s="8">
        <v>0</v>
      </c>
      <c r="E59569" s="8">
        <v>0</v>
      </c>
    </row>
    <row r="59570" spans="3:5" x14ac:dyDescent="0.2">
      <c r="C59570" s="10">
        <v>454600</v>
      </c>
      <c r="D59570" s="8">
        <v>0</v>
      </c>
      <c r="E59570" s="8">
        <v>0</v>
      </c>
    </row>
    <row r="59571" spans="3:5" x14ac:dyDescent="0.2">
      <c r="C59571" s="10">
        <v>454700</v>
      </c>
      <c r="D59571" s="8">
        <v>0</v>
      </c>
      <c r="E59571" s="8">
        <v>0</v>
      </c>
    </row>
    <row r="59572" spans="3:5" x14ac:dyDescent="0.2">
      <c r="C59572" s="10">
        <v>454800</v>
      </c>
      <c r="D59572" s="8">
        <v>0</v>
      </c>
      <c r="E59572" s="8">
        <v>0</v>
      </c>
    </row>
    <row r="59573" spans="3:5" x14ac:dyDescent="0.2">
      <c r="C59573" s="10">
        <v>454900</v>
      </c>
      <c r="D59573" s="8">
        <v>0</v>
      </c>
      <c r="E59573" s="8">
        <v>0</v>
      </c>
    </row>
    <row r="59574" spans="3:5" x14ac:dyDescent="0.2">
      <c r="C59574" s="10">
        <v>455000</v>
      </c>
      <c r="D59574" s="8">
        <v>0</v>
      </c>
      <c r="E59574" s="8">
        <v>0</v>
      </c>
    </row>
    <row r="59575" spans="3:5" x14ac:dyDescent="0.2">
      <c r="C59575" s="10">
        <v>455100</v>
      </c>
      <c r="D59575" s="8">
        <v>0</v>
      </c>
      <c r="E59575" s="8">
        <v>0</v>
      </c>
    </row>
    <row r="59576" spans="3:5" x14ac:dyDescent="0.2">
      <c r="C59576" s="10">
        <v>455200</v>
      </c>
      <c r="D59576" s="8">
        <v>0</v>
      </c>
      <c r="E59576" s="8">
        <v>0</v>
      </c>
    </row>
    <row r="59577" spans="3:5" x14ac:dyDescent="0.2">
      <c r="C59577" s="10">
        <v>455300</v>
      </c>
      <c r="D59577" s="8">
        <v>0</v>
      </c>
      <c r="E59577" s="8">
        <v>0</v>
      </c>
    </row>
    <row r="59578" spans="3:5" x14ac:dyDescent="0.2">
      <c r="C59578" s="10">
        <v>455400</v>
      </c>
      <c r="D59578" s="8">
        <v>0</v>
      </c>
      <c r="E59578" s="8">
        <v>0</v>
      </c>
    </row>
    <row r="59579" spans="3:5" x14ac:dyDescent="0.2">
      <c r="C59579" s="10">
        <v>455500</v>
      </c>
      <c r="D59579" s="8">
        <v>0</v>
      </c>
      <c r="E59579" s="8">
        <v>0</v>
      </c>
    </row>
    <row r="59580" spans="3:5" x14ac:dyDescent="0.2">
      <c r="C59580" s="10">
        <v>455600</v>
      </c>
      <c r="D59580" s="8">
        <v>0</v>
      </c>
      <c r="E59580" s="8">
        <v>0</v>
      </c>
    </row>
    <row r="59581" spans="3:5" x14ac:dyDescent="0.2">
      <c r="C59581" s="10">
        <v>455700</v>
      </c>
      <c r="D59581" s="8">
        <v>0</v>
      </c>
      <c r="E59581" s="8">
        <v>0</v>
      </c>
    </row>
    <row r="59582" spans="3:5" x14ac:dyDescent="0.2">
      <c r="C59582" s="10">
        <v>455800</v>
      </c>
      <c r="D59582" s="8">
        <v>0</v>
      </c>
      <c r="E59582" s="8">
        <v>0</v>
      </c>
    </row>
    <row r="59583" spans="3:5" x14ac:dyDescent="0.2">
      <c r="C59583" s="10">
        <v>455900</v>
      </c>
      <c r="D59583" s="8">
        <v>0</v>
      </c>
      <c r="E59583" s="8">
        <v>0</v>
      </c>
    </row>
    <row r="59584" spans="3:5" x14ac:dyDescent="0.2">
      <c r="C59584" s="10">
        <v>456000</v>
      </c>
      <c r="D59584" s="8">
        <v>0</v>
      </c>
      <c r="E59584" s="8">
        <v>0</v>
      </c>
    </row>
    <row r="59585" spans="3:5" x14ac:dyDescent="0.2">
      <c r="C59585" s="10">
        <v>456100</v>
      </c>
      <c r="D59585" s="8">
        <v>0</v>
      </c>
      <c r="E59585" s="8">
        <v>0</v>
      </c>
    </row>
    <row r="59586" spans="3:5" x14ac:dyDescent="0.2">
      <c r="C59586" s="10">
        <v>456200</v>
      </c>
      <c r="D59586" s="8">
        <v>0</v>
      </c>
      <c r="E59586" s="8">
        <v>0</v>
      </c>
    </row>
    <row r="59587" spans="3:5" x14ac:dyDescent="0.2">
      <c r="C59587" s="10">
        <v>456300</v>
      </c>
      <c r="D59587" s="8">
        <v>0</v>
      </c>
      <c r="E59587" s="8">
        <v>0</v>
      </c>
    </row>
    <row r="59588" spans="3:5" x14ac:dyDescent="0.2">
      <c r="C59588" s="10">
        <v>456400</v>
      </c>
      <c r="D59588" s="8">
        <v>0</v>
      </c>
      <c r="E59588" s="8">
        <v>0</v>
      </c>
    </row>
    <row r="59589" spans="3:5" x14ac:dyDescent="0.2">
      <c r="C59589" s="10">
        <v>456500</v>
      </c>
      <c r="D59589" s="8">
        <v>0</v>
      </c>
      <c r="E59589" s="8">
        <v>0</v>
      </c>
    </row>
    <row r="59590" spans="3:5" x14ac:dyDescent="0.2">
      <c r="C59590" s="10">
        <v>456600</v>
      </c>
      <c r="D59590" s="8">
        <v>0</v>
      </c>
      <c r="E59590" s="8">
        <v>0</v>
      </c>
    </row>
    <row r="59591" spans="3:5" x14ac:dyDescent="0.2">
      <c r="C59591" s="10">
        <v>456700</v>
      </c>
      <c r="D59591" s="8">
        <v>0</v>
      </c>
      <c r="E59591" s="8">
        <v>0</v>
      </c>
    </row>
    <row r="59592" spans="3:5" x14ac:dyDescent="0.2">
      <c r="C59592" s="10">
        <v>456800</v>
      </c>
      <c r="D59592" s="8">
        <v>0</v>
      </c>
      <c r="E59592" s="8">
        <v>0</v>
      </c>
    </row>
    <row r="59593" spans="3:5" x14ac:dyDescent="0.2">
      <c r="C59593" s="10">
        <v>456900</v>
      </c>
      <c r="D59593" s="8">
        <v>0</v>
      </c>
      <c r="E59593" s="8">
        <v>0</v>
      </c>
    </row>
    <row r="59594" spans="3:5" x14ac:dyDescent="0.2">
      <c r="C59594" s="10">
        <v>457000</v>
      </c>
      <c r="D59594" s="8">
        <v>0</v>
      </c>
      <c r="E59594" s="8">
        <v>0</v>
      </c>
    </row>
    <row r="59595" spans="3:5" x14ac:dyDescent="0.2">
      <c r="C59595" s="10">
        <v>457100</v>
      </c>
      <c r="D59595" s="8">
        <v>0</v>
      </c>
      <c r="E59595" s="8">
        <v>0</v>
      </c>
    </row>
    <row r="59596" spans="3:5" x14ac:dyDescent="0.2">
      <c r="C59596" s="10">
        <v>457200</v>
      </c>
      <c r="D59596" s="8">
        <v>0</v>
      </c>
      <c r="E59596" s="8">
        <v>0</v>
      </c>
    </row>
    <row r="59597" spans="3:5" x14ac:dyDescent="0.2">
      <c r="C59597" s="10">
        <v>457300</v>
      </c>
      <c r="D59597" s="8">
        <v>0</v>
      </c>
      <c r="E59597" s="8">
        <v>0</v>
      </c>
    </row>
    <row r="59598" spans="3:5" x14ac:dyDescent="0.2">
      <c r="C59598" s="10">
        <v>457400</v>
      </c>
      <c r="D59598" s="8">
        <v>0</v>
      </c>
      <c r="E59598" s="8">
        <v>0</v>
      </c>
    </row>
    <row r="59599" spans="3:5" x14ac:dyDescent="0.2">
      <c r="C59599" s="10">
        <v>457500</v>
      </c>
      <c r="D59599" s="8">
        <v>0</v>
      </c>
      <c r="E59599" s="8">
        <v>0</v>
      </c>
    </row>
    <row r="59600" spans="3:5" x14ac:dyDescent="0.2">
      <c r="C59600" s="10">
        <v>457600</v>
      </c>
      <c r="D59600" s="8">
        <v>0</v>
      </c>
      <c r="E59600" s="8">
        <v>0</v>
      </c>
    </row>
    <row r="59601" spans="3:5" x14ac:dyDescent="0.2">
      <c r="C59601" s="10">
        <v>457700</v>
      </c>
      <c r="D59601" s="8">
        <v>0</v>
      </c>
      <c r="E59601" s="8">
        <v>0</v>
      </c>
    </row>
    <row r="59602" spans="3:5" x14ac:dyDescent="0.2">
      <c r="C59602" s="10">
        <v>457800</v>
      </c>
      <c r="D59602" s="8">
        <v>0</v>
      </c>
      <c r="E59602" s="8">
        <v>0</v>
      </c>
    </row>
    <row r="59603" spans="3:5" x14ac:dyDescent="0.2">
      <c r="C59603" s="10">
        <v>457900</v>
      </c>
      <c r="D59603" s="8">
        <v>0</v>
      </c>
      <c r="E59603" s="8">
        <v>0</v>
      </c>
    </row>
    <row r="59604" spans="3:5" x14ac:dyDescent="0.2">
      <c r="C59604" s="10">
        <v>458000</v>
      </c>
      <c r="D59604" s="8">
        <v>0</v>
      </c>
      <c r="E59604" s="8">
        <v>0</v>
      </c>
    </row>
    <row r="59605" spans="3:5" x14ac:dyDescent="0.2">
      <c r="C59605" s="10">
        <v>458100</v>
      </c>
      <c r="D59605" s="8">
        <v>0</v>
      </c>
      <c r="E59605" s="8">
        <v>0</v>
      </c>
    </row>
    <row r="59606" spans="3:5" x14ac:dyDescent="0.2">
      <c r="C59606" s="10">
        <v>458200</v>
      </c>
      <c r="D59606" s="8">
        <v>0</v>
      </c>
      <c r="E59606" s="8">
        <v>0</v>
      </c>
    </row>
    <row r="59607" spans="3:5" x14ac:dyDescent="0.2">
      <c r="C59607" s="10">
        <v>458300</v>
      </c>
      <c r="D59607" s="8">
        <v>0</v>
      </c>
      <c r="E59607" s="8">
        <v>0</v>
      </c>
    </row>
    <row r="59608" spans="3:5" x14ac:dyDescent="0.2">
      <c r="C59608" s="10">
        <v>458400</v>
      </c>
      <c r="D59608" s="8">
        <v>0</v>
      </c>
      <c r="E59608" s="8">
        <v>0</v>
      </c>
    </row>
    <row r="59609" spans="3:5" x14ac:dyDescent="0.2">
      <c r="C59609" s="10">
        <v>458500</v>
      </c>
      <c r="D59609" s="8">
        <v>0</v>
      </c>
      <c r="E59609" s="8">
        <v>0</v>
      </c>
    </row>
    <row r="59610" spans="3:5" x14ac:dyDescent="0.2">
      <c r="C59610" s="10">
        <v>458600</v>
      </c>
      <c r="D59610" s="8">
        <v>0</v>
      </c>
      <c r="E59610" s="8">
        <v>0</v>
      </c>
    </row>
    <row r="59611" spans="3:5" x14ac:dyDescent="0.2">
      <c r="C59611" s="10">
        <v>458700</v>
      </c>
      <c r="D59611" s="8">
        <v>0</v>
      </c>
      <c r="E59611" s="8">
        <v>0</v>
      </c>
    </row>
    <row r="59612" spans="3:5" x14ac:dyDescent="0.2">
      <c r="C59612" s="10">
        <v>458800</v>
      </c>
      <c r="D59612" s="8">
        <v>0</v>
      </c>
      <c r="E59612" s="8">
        <v>0</v>
      </c>
    </row>
    <row r="59613" spans="3:5" x14ac:dyDescent="0.2">
      <c r="C59613" s="10">
        <v>458900</v>
      </c>
      <c r="D59613" s="8">
        <v>0</v>
      </c>
      <c r="E59613" s="8">
        <v>0</v>
      </c>
    </row>
    <row r="59614" spans="3:5" x14ac:dyDescent="0.2">
      <c r="C59614" s="10">
        <v>459000</v>
      </c>
      <c r="D59614" s="8">
        <v>0</v>
      </c>
      <c r="E59614" s="8">
        <v>0</v>
      </c>
    </row>
    <row r="59615" spans="3:5" x14ac:dyDescent="0.2">
      <c r="C59615" s="10">
        <v>459100</v>
      </c>
      <c r="D59615" s="8">
        <v>0</v>
      </c>
      <c r="E59615" s="8">
        <v>0</v>
      </c>
    </row>
    <row r="59616" spans="3:5" x14ac:dyDescent="0.2">
      <c r="C59616" s="10">
        <v>459200</v>
      </c>
      <c r="D59616" s="8">
        <v>0</v>
      </c>
      <c r="E59616" s="8">
        <v>0</v>
      </c>
    </row>
    <row r="59617" spans="3:5" x14ac:dyDescent="0.2">
      <c r="C59617" s="10">
        <v>459300</v>
      </c>
      <c r="D59617" s="8">
        <v>0</v>
      </c>
      <c r="E59617" s="8">
        <v>0</v>
      </c>
    </row>
    <row r="59618" spans="3:5" x14ac:dyDescent="0.2">
      <c r="C59618" s="10">
        <v>459400</v>
      </c>
      <c r="D59618" s="8">
        <v>0</v>
      </c>
      <c r="E59618" s="8">
        <v>0</v>
      </c>
    </row>
    <row r="59619" spans="3:5" x14ac:dyDescent="0.2">
      <c r="C59619" s="10">
        <v>459500</v>
      </c>
      <c r="D59619" s="8">
        <v>0</v>
      </c>
      <c r="E59619" s="8">
        <v>0</v>
      </c>
    </row>
    <row r="59620" spans="3:5" x14ac:dyDescent="0.2">
      <c r="C59620" s="10">
        <v>459600</v>
      </c>
      <c r="D59620" s="8">
        <v>0</v>
      </c>
      <c r="E59620" s="8">
        <v>0</v>
      </c>
    </row>
    <row r="59621" spans="3:5" x14ac:dyDescent="0.2">
      <c r="C59621" s="10">
        <v>459700</v>
      </c>
      <c r="D59621" s="8">
        <v>0</v>
      </c>
      <c r="E59621" s="8">
        <v>0</v>
      </c>
    </row>
    <row r="59622" spans="3:5" x14ac:dyDescent="0.2">
      <c r="C59622" s="10">
        <v>459800</v>
      </c>
      <c r="D59622" s="8">
        <v>0</v>
      </c>
      <c r="E59622" s="8">
        <v>0</v>
      </c>
    </row>
    <row r="59623" spans="3:5" x14ac:dyDescent="0.2">
      <c r="C59623" s="10">
        <v>459900</v>
      </c>
      <c r="D59623" s="8">
        <v>0</v>
      </c>
      <c r="E59623" s="8">
        <v>0</v>
      </c>
    </row>
    <row r="59624" spans="3:5" x14ac:dyDescent="0.2">
      <c r="C59624" s="10">
        <v>460000</v>
      </c>
      <c r="D59624" s="8">
        <v>0</v>
      </c>
      <c r="E59624" s="8">
        <v>0</v>
      </c>
    </row>
    <row r="59625" spans="3:5" x14ac:dyDescent="0.2">
      <c r="C59625" s="10">
        <v>460100</v>
      </c>
      <c r="D59625" s="8">
        <v>0</v>
      </c>
      <c r="E59625" s="8">
        <v>0</v>
      </c>
    </row>
    <row r="59626" spans="3:5" x14ac:dyDescent="0.2">
      <c r="C59626" s="10">
        <v>460200</v>
      </c>
      <c r="D59626" s="8">
        <v>0</v>
      </c>
      <c r="E59626" s="8">
        <v>0</v>
      </c>
    </row>
    <row r="59627" spans="3:5" x14ac:dyDescent="0.2">
      <c r="C59627" s="10">
        <v>460300</v>
      </c>
      <c r="D59627" s="8">
        <v>0</v>
      </c>
      <c r="E59627" s="8">
        <v>0</v>
      </c>
    </row>
    <row r="59628" spans="3:5" x14ac:dyDescent="0.2">
      <c r="C59628" s="10">
        <v>460400</v>
      </c>
      <c r="D59628" s="8">
        <v>0</v>
      </c>
      <c r="E59628" s="8">
        <v>0</v>
      </c>
    </row>
    <row r="59629" spans="3:5" x14ac:dyDescent="0.2">
      <c r="C59629" s="10">
        <v>460500</v>
      </c>
      <c r="D59629" s="8">
        <v>0</v>
      </c>
      <c r="E59629" s="8">
        <v>0</v>
      </c>
    </row>
    <row r="59630" spans="3:5" x14ac:dyDescent="0.2">
      <c r="C59630" s="10">
        <v>460600</v>
      </c>
      <c r="D59630" s="8">
        <v>0</v>
      </c>
      <c r="E59630" s="8">
        <v>0</v>
      </c>
    </row>
    <row r="59631" spans="3:5" x14ac:dyDescent="0.2">
      <c r="C59631" s="10">
        <v>460700</v>
      </c>
      <c r="D59631" s="8">
        <v>0</v>
      </c>
      <c r="E59631" s="8">
        <v>0</v>
      </c>
    </row>
    <row r="59632" spans="3:5" x14ac:dyDescent="0.2">
      <c r="C59632" s="10">
        <v>460800</v>
      </c>
      <c r="D59632" s="8">
        <v>0</v>
      </c>
      <c r="E59632" s="8">
        <v>0</v>
      </c>
    </row>
    <row r="59633" spans="3:5" x14ac:dyDescent="0.2">
      <c r="C59633" s="10">
        <v>460900</v>
      </c>
      <c r="D59633" s="8">
        <v>0</v>
      </c>
      <c r="E59633" s="8">
        <v>0</v>
      </c>
    </row>
    <row r="59634" spans="3:5" x14ac:dyDescent="0.2">
      <c r="C59634" s="10">
        <v>461000</v>
      </c>
      <c r="D59634" s="8">
        <v>0</v>
      </c>
      <c r="E59634" s="8">
        <v>0</v>
      </c>
    </row>
    <row r="59635" spans="3:5" x14ac:dyDescent="0.2">
      <c r="C59635" s="10">
        <v>461100</v>
      </c>
      <c r="D59635" s="8">
        <v>0</v>
      </c>
      <c r="E59635" s="8">
        <v>0</v>
      </c>
    </row>
    <row r="59636" spans="3:5" x14ac:dyDescent="0.2">
      <c r="C59636" s="10">
        <v>461200</v>
      </c>
      <c r="D59636" s="8">
        <v>0</v>
      </c>
      <c r="E59636" s="8">
        <v>0</v>
      </c>
    </row>
    <row r="59637" spans="3:5" x14ac:dyDescent="0.2">
      <c r="C59637" s="10">
        <v>461300</v>
      </c>
      <c r="D59637" s="8">
        <v>0</v>
      </c>
      <c r="E59637" s="8">
        <v>0</v>
      </c>
    </row>
    <row r="59638" spans="3:5" x14ac:dyDescent="0.2">
      <c r="C59638" s="10">
        <v>461400</v>
      </c>
      <c r="D59638" s="8">
        <v>0</v>
      </c>
      <c r="E59638" s="8">
        <v>0</v>
      </c>
    </row>
    <row r="59639" spans="3:5" x14ac:dyDescent="0.2">
      <c r="C59639" s="10">
        <v>461500</v>
      </c>
      <c r="D59639" s="8">
        <v>0</v>
      </c>
      <c r="E59639" s="8">
        <v>0</v>
      </c>
    </row>
    <row r="59640" spans="3:5" x14ac:dyDescent="0.2">
      <c r="C59640" s="10">
        <v>461600</v>
      </c>
      <c r="D59640" s="8">
        <v>0</v>
      </c>
      <c r="E59640" s="8">
        <v>0</v>
      </c>
    </row>
    <row r="59641" spans="3:5" x14ac:dyDescent="0.2">
      <c r="C59641" s="10">
        <v>461700</v>
      </c>
      <c r="D59641" s="8">
        <v>0</v>
      </c>
      <c r="E59641" s="8">
        <v>0</v>
      </c>
    </row>
    <row r="59642" spans="3:5" x14ac:dyDescent="0.2">
      <c r="C59642" s="10">
        <v>461800</v>
      </c>
      <c r="D59642" s="8">
        <v>0</v>
      </c>
      <c r="E59642" s="8">
        <v>0</v>
      </c>
    </row>
    <row r="59643" spans="3:5" x14ac:dyDescent="0.2">
      <c r="C59643" s="10">
        <v>461900</v>
      </c>
      <c r="D59643" s="8">
        <v>0</v>
      </c>
      <c r="E59643" s="8">
        <v>0</v>
      </c>
    </row>
    <row r="59644" spans="3:5" x14ac:dyDescent="0.2">
      <c r="C59644" s="10">
        <v>462000</v>
      </c>
      <c r="D59644" s="8">
        <v>0</v>
      </c>
      <c r="E59644" s="8">
        <v>0</v>
      </c>
    </row>
    <row r="59645" spans="3:5" x14ac:dyDescent="0.2">
      <c r="C59645" s="10">
        <v>462100</v>
      </c>
      <c r="D59645" s="8">
        <v>0</v>
      </c>
      <c r="E59645" s="8">
        <v>0</v>
      </c>
    </row>
    <row r="59646" spans="3:5" x14ac:dyDescent="0.2">
      <c r="C59646" s="10">
        <v>462200</v>
      </c>
      <c r="D59646" s="8">
        <v>0</v>
      </c>
      <c r="E59646" s="8">
        <v>0</v>
      </c>
    </row>
    <row r="59647" spans="3:5" x14ac:dyDescent="0.2">
      <c r="C59647" s="10">
        <v>462300</v>
      </c>
      <c r="D59647" s="8">
        <v>0</v>
      </c>
      <c r="E59647" s="8">
        <v>0</v>
      </c>
    </row>
    <row r="59648" spans="3:5" x14ac:dyDescent="0.2">
      <c r="C59648" s="10">
        <v>462400</v>
      </c>
      <c r="D59648" s="8">
        <v>0</v>
      </c>
      <c r="E59648" s="8">
        <v>0</v>
      </c>
    </row>
    <row r="59649" spans="3:5" x14ac:dyDescent="0.2">
      <c r="C59649" s="10">
        <v>462500</v>
      </c>
      <c r="D59649" s="8">
        <v>0</v>
      </c>
      <c r="E59649" s="8">
        <v>0</v>
      </c>
    </row>
    <row r="59650" spans="3:5" x14ac:dyDescent="0.2">
      <c r="C59650" s="10">
        <v>462600</v>
      </c>
      <c r="D59650" s="8">
        <v>0</v>
      </c>
      <c r="E59650" s="8">
        <v>0</v>
      </c>
    </row>
    <row r="59651" spans="3:5" x14ac:dyDescent="0.2">
      <c r="C59651" s="10">
        <v>462700</v>
      </c>
      <c r="D59651" s="8">
        <v>0</v>
      </c>
      <c r="E59651" s="8">
        <v>0</v>
      </c>
    </row>
    <row r="59652" spans="3:5" x14ac:dyDescent="0.2">
      <c r="C59652" s="10">
        <v>462800</v>
      </c>
      <c r="D59652" s="8">
        <v>0</v>
      </c>
      <c r="E59652" s="8">
        <v>0</v>
      </c>
    </row>
    <row r="59653" spans="3:5" x14ac:dyDescent="0.2">
      <c r="C59653" s="10">
        <v>462900</v>
      </c>
      <c r="D59653" s="8">
        <v>0</v>
      </c>
      <c r="E59653" s="8">
        <v>0</v>
      </c>
    </row>
    <row r="59654" spans="3:5" x14ac:dyDescent="0.2">
      <c r="C59654" s="10">
        <v>463000</v>
      </c>
      <c r="D59654" s="8">
        <v>0</v>
      </c>
      <c r="E59654" s="8">
        <v>0</v>
      </c>
    </row>
    <row r="59655" spans="3:5" x14ac:dyDescent="0.2">
      <c r="C59655" s="10">
        <v>463100</v>
      </c>
      <c r="D59655" s="8">
        <v>0</v>
      </c>
      <c r="E59655" s="8">
        <v>0</v>
      </c>
    </row>
    <row r="59656" spans="3:5" x14ac:dyDescent="0.2">
      <c r="C59656" s="10">
        <v>463200</v>
      </c>
      <c r="D59656" s="8">
        <v>0</v>
      </c>
      <c r="E59656" s="8">
        <v>0</v>
      </c>
    </row>
    <row r="59657" spans="3:5" x14ac:dyDescent="0.2">
      <c r="C59657" s="10">
        <v>463300</v>
      </c>
      <c r="D59657" s="8">
        <v>0</v>
      </c>
      <c r="E59657" s="8">
        <v>0</v>
      </c>
    </row>
    <row r="59658" spans="3:5" x14ac:dyDescent="0.2">
      <c r="C59658" s="10">
        <v>463400</v>
      </c>
      <c r="D59658" s="8">
        <v>0</v>
      </c>
      <c r="E59658" s="8">
        <v>0</v>
      </c>
    </row>
    <row r="59659" spans="3:5" x14ac:dyDescent="0.2">
      <c r="C59659" s="10">
        <v>463500</v>
      </c>
      <c r="D59659" s="8">
        <v>0</v>
      </c>
      <c r="E59659" s="8">
        <v>0</v>
      </c>
    </row>
    <row r="59660" spans="3:5" x14ac:dyDescent="0.2">
      <c r="C59660" s="10">
        <v>463600</v>
      </c>
      <c r="D59660" s="8">
        <v>0</v>
      </c>
      <c r="E59660" s="8">
        <v>0</v>
      </c>
    </row>
    <row r="59661" spans="3:5" x14ac:dyDescent="0.2">
      <c r="C59661" s="10">
        <v>463700</v>
      </c>
      <c r="D59661" s="8">
        <v>0</v>
      </c>
      <c r="E59661" s="8">
        <v>0</v>
      </c>
    </row>
    <row r="59662" spans="3:5" x14ac:dyDescent="0.2">
      <c r="C59662" s="10">
        <v>463800</v>
      </c>
      <c r="D59662" s="8">
        <v>0</v>
      </c>
      <c r="E59662" s="8">
        <v>0</v>
      </c>
    </row>
    <row r="59663" spans="3:5" x14ac:dyDescent="0.2">
      <c r="C59663" s="10">
        <v>463900</v>
      </c>
      <c r="D59663" s="8">
        <v>0</v>
      </c>
      <c r="E59663" s="8">
        <v>0</v>
      </c>
    </row>
    <row r="59664" spans="3:5" x14ac:dyDescent="0.2">
      <c r="C59664" s="10">
        <v>464000</v>
      </c>
      <c r="D59664" s="8">
        <v>0</v>
      </c>
      <c r="E59664" s="8">
        <v>0</v>
      </c>
    </row>
    <row r="59665" spans="3:5" x14ac:dyDescent="0.2">
      <c r="C59665" s="10">
        <v>464100</v>
      </c>
      <c r="D59665" s="8">
        <v>0</v>
      </c>
      <c r="E59665" s="8">
        <v>0</v>
      </c>
    </row>
    <row r="59666" spans="3:5" x14ac:dyDescent="0.2">
      <c r="C59666" s="10">
        <v>464200</v>
      </c>
      <c r="D59666" s="8">
        <v>0</v>
      </c>
      <c r="E59666" s="8">
        <v>0</v>
      </c>
    </row>
    <row r="59667" spans="3:5" x14ac:dyDescent="0.2">
      <c r="C59667" s="10">
        <v>464300</v>
      </c>
      <c r="D59667" s="8">
        <v>0</v>
      </c>
      <c r="E59667" s="8">
        <v>0</v>
      </c>
    </row>
    <row r="59668" spans="3:5" x14ac:dyDescent="0.2">
      <c r="C59668" s="10">
        <v>464400</v>
      </c>
      <c r="D59668" s="8">
        <v>0</v>
      </c>
      <c r="E59668" s="8">
        <v>0</v>
      </c>
    </row>
    <row r="59669" spans="3:5" x14ac:dyDescent="0.2">
      <c r="C59669" s="10">
        <v>464500</v>
      </c>
      <c r="D59669" s="8">
        <v>0</v>
      </c>
      <c r="E59669" s="8">
        <v>0</v>
      </c>
    </row>
    <row r="59670" spans="3:5" x14ac:dyDescent="0.2">
      <c r="C59670" s="10">
        <v>464600</v>
      </c>
      <c r="D59670" s="8">
        <v>0</v>
      </c>
      <c r="E59670" s="8">
        <v>0</v>
      </c>
    </row>
    <row r="59671" spans="3:5" x14ac:dyDescent="0.2">
      <c r="C59671" s="10">
        <v>464700</v>
      </c>
      <c r="D59671" s="8">
        <v>0</v>
      </c>
      <c r="E59671" s="8">
        <v>0</v>
      </c>
    </row>
    <row r="59672" spans="3:5" x14ac:dyDescent="0.2">
      <c r="C59672" s="10">
        <v>464800</v>
      </c>
      <c r="D59672" s="8">
        <v>0</v>
      </c>
      <c r="E59672" s="8">
        <v>0</v>
      </c>
    </row>
    <row r="59673" spans="3:5" x14ac:dyDescent="0.2">
      <c r="C59673" s="10">
        <v>464900</v>
      </c>
      <c r="D59673" s="8">
        <v>0</v>
      </c>
      <c r="E59673" s="8">
        <v>0</v>
      </c>
    </row>
    <row r="59674" spans="3:5" x14ac:dyDescent="0.2">
      <c r="C59674" s="10">
        <v>465000</v>
      </c>
      <c r="D59674" s="8">
        <v>0</v>
      </c>
      <c r="E59674" s="8">
        <v>0</v>
      </c>
    </row>
    <row r="59675" spans="3:5" x14ac:dyDescent="0.2">
      <c r="C59675" s="10">
        <v>465100</v>
      </c>
      <c r="D59675" s="8">
        <v>0</v>
      </c>
      <c r="E59675" s="8">
        <v>0</v>
      </c>
    </row>
    <row r="59676" spans="3:5" x14ac:dyDescent="0.2">
      <c r="C59676" s="10">
        <v>465200</v>
      </c>
      <c r="D59676" s="8">
        <v>0</v>
      </c>
      <c r="E59676" s="8">
        <v>0</v>
      </c>
    </row>
    <row r="59677" spans="3:5" x14ac:dyDescent="0.2">
      <c r="C59677" s="10">
        <v>465300</v>
      </c>
      <c r="D59677" s="8">
        <v>0</v>
      </c>
      <c r="E59677" s="8">
        <v>0</v>
      </c>
    </row>
    <row r="59678" spans="3:5" x14ac:dyDescent="0.2">
      <c r="C59678" s="10">
        <v>465400</v>
      </c>
      <c r="D59678" s="8">
        <v>0</v>
      </c>
      <c r="E59678" s="8">
        <v>0</v>
      </c>
    </row>
    <row r="59679" spans="3:5" x14ac:dyDescent="0.2">
      <c r="C59679" s="10">
        <v>465500</v>
      </c>
      <c r="D59679" s="8">
        <v>0</v>
      </c>
      <c r="E59679" s="8">
        <v>0</v>
      </c>
    </row>
    <row r="59680" spans="3:5" x14ac:dyDescent="0.2">
      <c r="C59680" s="10">
        <v>465600</v>
      </c>
      <c r="D59680" s="8">
        <v>0</v>
      </c>
      <c r="E59680" s="8">
        <v>0</v>
      </c>
    </row>
    <row r="59681" spans="3:5" x14ac:dyDescent="0.2">
      <c r="C59681" s="10">
        <v>465700</v>
      </c>
      <c r="D59681" s="8">
        <v>0</v>
      </c>
      <c r="E59681" s="8">
        <v>0</v>
      </c>
    </row>
    <row r="59682" spans="3:5" x14ac:dyDescent="0.2">
      <c r="C59682" s="10">
        <v>465800</v>
      </c>
      <c r="D59682" s="8">
        <v>0</v>
      </c>
      <c r="E59682" s="8">
        <v>0</v>
      </c>
    </row>
    <row r="59683" spans="3:5" x14ac:dyDescent="0.2">
      <c r="C59683" s="10">
        <v>465900</v>
      </c>
      <c r="D59683" s="8">
        <v>0</v>
      </c>
      <c r="E59683" s="8">
        <v>0</v>
      </c>
    </row>
    <row r="59684" spans="3:5" x14ac:dyDescent="0.2">
      <c r="C59684" s="10">
        <v>466000</v>
      </c>
      <c r="D59684" s="8">
        <v>0</v>
      </c>
      <c r="E59684" s="8">
        <v>0</v>
      </c>
    </row>
    <row r="59685" spans="3:5" x14ac:dyDescent="0.2">
      <c r="C59685" s="10">
        <v>466100</v>
      </c>
      <c r="D59685" s="8">
        <v>0</v>
      </c>
      <c r="E59685" s="8">
        <v>0</v>
      </c>
    </row>
    <row r="59686" spans="3:5" x14ac:dyDescent="0.2">
      <c r="C59686" s="10">
        <v>466200</v>
      </c>
      <c r="D59686" s="8">
        <v>0</v>
      </c>
      <c r="E59686" s="8">
        <v>0</v>
      </c>
    </row>
    <row r="59687" spans="3:5" x14ac:dyDescent="0.2">
      <c r="C59687" s="10">
        <v>466300</v>
      </c>
      <c r="D59687" s="8">
        <v>0</v>
      </c>
      <c r="E59687" s="8">
        <v>0</v>
      </c>
    </row>
    <row r="59688" spans="3:5" x14ac:dyDescent="0.2">
      <c r="C59688" s="10">
        <v>466400</v>
      </c>
      <c r="D59688" s="8">
        <v>0</v>
      </c>
      <c r="E59688" s="8">
        <v>0</v>
      </c>
    </row>
    <row r="59689" spans="3:5" x14ac:dyDescent="0.2">
      <c r="C59689" s="10">
        <v>466500</v>
      </c>
      <c r="D59689" s="8">
        <v>0</v>
      </c>
      <c r="E59689" s="8">
        <v>0</v>
      </c>
    </row>
    <row r="59690" spans="3:5" x14ac:dyDescent="0.2">
      <c r="C59690" s="10">
        <v>466600</v>
      </c>
      <c r="D59690" s="8">
        <v>0</v>
      </c>
      <c r="E59690" s="8">
        <v>0</v>
      </c>
    </row>
    <row r="59691" spans="3:5" x14ac:dyDescent="0.2">
      <c r="C59691" s="10">
        <v>466700</v>
      </c>
      <c r="D59691" s="8">
        <v>0</v>
      </c>
      <c r="E59691" s="8">
        <v>0</v>
      </c>
    </row>
    <row r="59692" spans="3:5" x14ac:dyDescent="0.2">
      <c r="C59692" s="10">
        <v>466800</v>
      </c>
      <c r="D59692" s="8">
        <v>0</v>
      </c>
      <c r="E59692" s="8">
        <v>0</v>
      </c>
    </row>
    <row r="59693" spans="3:5" x14ac:dyDescent="0.2">
      <c r="C59693" s="10">
        <v>466900</v>
      </c>
      <c r="D59693" s="8">
        <v>0</v>
      </c>
      <c r="E59693" s="8">
        <v>0</v>
      </c>
    </row>
    <row r="59694" spans="3:5" x14ac:dyDescent="0.2">
      <c r="C59694" s="10">
        <v>467000</v>
      </c>
      <c r="D59694" s="8">
        <v>0</v>
      </c>
      <c r="E59694" s="8">
        <v>0</v>
      </c>
    </row>
    <row r="59695" spans="3:5" x14ac:dyDescent="0.2">
      <c r="C59695" s="10">
        <v>467100</v>
      </c>
      <c r="D59695" s="8">
        <v>0</v>
      </c>
      <c r="E59695" s="8">
        <v>0</v>
      </c>
    </row>
    <row r="59696" spans="3:5" x14ac:dyDescent="0.2">
      <c r="C59696" s="10">
        <v>467200</v>
      </c>
      <c r="D59696" s="8">
        <v>0</v>
      </c>
      <c r="E59696" s="8">
        <v>0</v>
      </c>
    </row>
    <row r="59697" spans="3:5" x14ac:dyDescent="0.2">
      <c r="C59697" s="10">
        <v>467300</v>
      </c>
      <c r="D59697" s="8">
        <v>0</v>
      </c>
      <c r="E59697" s="8">
        <v>0</v>
      </c>
    </row>
    <row r="59698" spans="3:5" x14ac:dyDescent="0.2">
      <c r="C59698" s="10">
        <v>467400</v>
      </c>
      <c r="D59698" s="8">
        <v>0</v>
      </c>
      <c r="E59698" s="8">
        <v>0</v>
      </c>
    </row>
    <row r="59699" spans="3:5" x14ac:dyDescent="0.2">
      <c r="C59699" s="10">
        <v>467500</v>
      </c>
      <c r="D59699" s="8">
        <v>0</v>
      </c>
      <c r="E59699" s="8">
        <v>0</v>
      </c>
    </row>
    <row r="59700" spans="3:5" x14ac:dyDescent="0.2">
      <c r="C59700" s="10">
        <v>467600</v>
      </c>
      <c r="D59700" s="8">
        <v>0</v>
      </c>
      <c r="E59700" s="8">
        <v>0</v>
      </c>
    </row>
    <row r="59701" spans="3:5" x14ac:dyDescent="0.2">
      <c r="C59701" s="10">
        <v>467700</v>
      </c>
      <c r="D59701" s="8">
        <v>0</v>
      </c>
      <c r="E59701" s="8">
        <v>0</v>
      </c>
    </row>
    <row r="59702" spans="3:5" x14ac:dyDescent="0.2">
      <c r="C59702" s="10">
        <v>467800</v>
      </c>
      <c r="D59702" s="8">
        <v>0</v>
      </c>
      <c r="E59702" s="8">
        <v>0</v>
      </c>
    </row>
    <row r="59703" spans="3:5" x14ac:dyDescent="0.2">
      <c r="C59703" s="10">
        <v>467900</v>
      </c>
      <c r="D59703" s="8">
        <v>0</v>
      </c>
      <c r="E59703" s="8">
        <v>0</v>
      </c>
    </row>
    <row r="59704" spans="3:5" x14ac:dyDescent="0.2">
      <c r="C59704" s="10">
        <v>468000</v>
      </c>
      <c r="D59704" s="8">
        <v>0</v>
      </c>
      <c r="E59704" s="8">
        <v>0</v>
      </c>
    </row>
    <row r="59705" spans="3:5" x14ac:dyDescent="0.2">
      <c r="C59705" s="10">
        <v>468100</v>
      </c>
      <c r="D59705" s="8">
        <v>0</v>
      </c>
      <c r="E59705" s="8">
        <v>0</v>
      </c>
    </row>
    <row r="59706" spans="3:5" x14ac:dyDescent="0.2">
      <c r="C59706" s="10">
        <v>468200</v>
      </c>
      <c r="D59706" s="8">
        <v>0</v>
      </c>
      <c r="E59706" s="8">
        <v>0</v>
      </c>
    </row>
    <row r="59707" spans="3:5" x14ac:dyDescent="0.2">
      <c r="C59707" s="10">
        <v>468300</v>
      </c>
      <c r="D59707" s="8">
        <v>0</v>
      </c>
      <c r="E59707" s="8">
        <v>0</v>
      </c>
    </row>
    <row r="59708" spans="3:5" x14ac:dyDescent="0.2">
      <c r="C59708" s="10">
        <v>468400</v>
      </c>
      <c r="D59708" s="8">
        <v>0</v>
      </c>
      <c r="E59708" s="8">
        <v>0</v>
      </c>
    </row>
    <row r="59709" spans="3:5" x14ac:dyDescent="0.2">
      <c r="C59709" s="10">
        <v>468500</v>
      </c>
      <c r="D59709" s="8">
        <v>0</v>
      </c>
      <c r="E59709" s="8">
        <v>0</v>
      </c>
    </row>
    <row r="59710" spans="3:5" x14ac:dyDescent="0.2">
      <c r="C59710" s="10">
        <v>468600</v>
      </c>
      <c r="D59710" s="8">
        <v>0</v>
      </c>
      <c r="E59710" s="8">
        <v>0</v>
      </c>
    </row>
    <row r="59711" spans="3:5" x14ac:dyDescent="0.2">
      <c r="C59711" s="10">
        <v>468700</v>
      </c>
      <c r="D59711" s="8">
        <v>0</v>
      </c>
      <c r="E59711" s="8">
        <v>0</v>
      </c>
    </row>
    <row r="59712" spans="3:5" x14ac:dyDescent="0.2">
      <c r="C59712" s="10">
        <v>468800</v>
      </c>
      <c r="D59712" s="8">
        <v>0</v>
      </c>
      <c r="E59712" s="8">
        <v>0</v>
      </c>
    </row>
    <row r="59713" spans="3:5" x14ac:dyDescent="0.2">
      <c r="C59713" s="10">
        <v>468900</v>
      </c>
      <c r="D59713" s="8">
        <v>0</v>
      </c>
      <c r="E59713" s="8">
        <v>0</v>
      </c>
    </row>
    <row r="59714" spans="3:5" x14ac:dyDescent="0.2">
      <c r="C59714" s="10">
        <v>469000</v>
      </c>
      <c r="D59714" s="8">
        <v>0</v>
      </c>
      <c r="E59714" s="8">
        <v>0</v>
      </c>
    </row>
    <row r="59715" spans="3:5" x14ac:dyDescent="0.2">
      <c r="C59715" s="10">
        <v>469100</v>
      </c>
      <c r="D59715" s="8">
        <v>0</v>
      </c>
      <c r="E59715" s="8">
        <v>0</v>
      </c>
    </row>
    <row r="59716" spans="3:5" x14ac:dyDescent="0.2">
      <c r="C59716" s="10">
        <v>469200</v>
      </c>
      <c r="D59716" s="8">
        <v>0</v>
      </c>
      <c r="E59716" s="8">
        <v>0</v>
      </c>
    </row>
    <row r="59717" spans="3:5" x14ac:dyDescent="0.2">
      <c r="C59717" s="10">
        <v>469300</v>
      </c>
      <c r="D59717" s="8">
        <v>0</v>
      </c>
      <c r="E59717" s="8">
        <v>0</v>
      </c>
    </row>
    <row r="59718" spans="3:5" x14ac:dyDescent="0.2">
      <c r="C59718" s="10">
        <v>469400</v>
      </c>
      <c r="D59718" s="8">
        <v>0</v>
      </c>
      <c r="E59718" s="8">
        <v>0</v>
      </c>
    </row>
    <row r="59719" spans="3:5" x14ac:dyDescent="0.2">
      <c r="C59719" s="10">
        <v>469500</v>
      </c>
      <c r="D59719" s="8">
        <v>0</v>
      </c>
      <c r="E59719" s="8">
        <v>0</v>
      </c>
    </row>
    <row r="59720" spans="3:5" x14ac:dyDescent="0.2">
      <c r="C59720" s="10">
        <v>469600</v>
      </c>
      <c r="D59720" s="8">
        <v>0</v>
      </c>
      <c r="E59720" s="8">
        <v>0</v>
      </c>
    </row>
    <row r="59721" spans="3:5" x14ac:dyDescent="0.2">
      <c r="C59721" s="10">
        <v>469700</v>
      </c>
      <c r="D59721" s="8">
        <v>0</v>
      </c>
      <c r="E59721" s="8">
        <v>0</v>
      </c>
    </row>
    <row r="59722" spans="3:5" x14ac:dyDescent="0.2">
      <c r="C59722" s="10">
        <v>469800</v>
      </c>
      <c r="D59722" s="8">
        <v>0</v>
      </c>
      <c r="E59722" s="8">
        <v>0</v>
      </c>
    </row>
    <row r="59723" spans="3:5" x14ac:dyDescent="0.2">
      <c r="C59723" s="10">
        <v>469900</v>
      </c>
      <c r="D59723" s="8">
        <v>0</v>
      </c>
      <c r="E59723" s="8">
        <v>0</v>
      </c>
    </row>
    <row r="59724" spans="3:5" x14ac:dyDescent="0.2">
      <c r="C59724" s="10">
        <v>470000</v>
      </c>
      <c r="D59724" s="8">
        <v>0</v>
      </c>
      <c r="E59724" s="8">
        <v>0</v>
      </c>
    </row>
    <row r="59725" spans="3:5" x14ac:dyDescent="0.2">
      <c r="C59725" s="10">
        <v>470100</v>
      </c>
      <c r="D59725" s="8">
        <v>0</v>
      </c>
      <c r="E59725" s="8">
        <v>0</v>
      </c>
    </row>
    <row r="59726" spans="3:5" x14ac:dyDescent="0.2">
      <c r="C59726" s="10">
        <v>470200</v>
      </c>
      <c r="D59726" s="8">
        <v>0</v>
      </c>
      <c r="E59726" s="8">
        <v>0</v>
      </c>
    </row>
    <row r="59727" spans="3:5" x14ac:dyDescent="0.2">
      <c r="C59727" s="10">
        <v>470300</v>
      </c>
      <c r="D59727" s="8">
        <v>0</v>
      </c>
      <c r="E59727" s="8">
        <v>0</v>
      </c>
    </row>
    <row r="59728" spans="3:5" x14ac:dyDescent="0.2">
      <c r="C59728" s="10">
        <v>470400</v>
      </c>
      <c r="D59728" s="8">
        <v>0</v>
      </c>
      <c r="E59728" s="8">
        <v>0</v>
      </c>
    </row>
    <row r="59729" spans="3:5" x14ac:dyDescent="0.2">
      <c r="C59729" s="10">
        <v>470500</v>
      </c>
      <c r="D59729" s="8">
        <v>0</v>
      </c>
      <c r="E59729" s="8">
        <v>0</v>
      </c>
    </row>
    <row r="59730" spans="3:5" x14ac:dyDescent="0.2">
      <c r="C59730" s="10">
        <v>470600</v>
      </c>
      <c r="D59730" s="8">
        <v>0</v>
      </c>
      <c r="E59730" s="8">
        <v>0</v>
      </c>
    </row>
    <row r="59731" spans="3:5" x14ac:dyDescent="0.2">
      <c r="C59731" s="10">
        <v>470700</v>
      </c>
      <c r="D59731" s="8">
        <v>0</v>
      </c>
      <c r="E59731" s="8">
        <v>0</v>
      </c>
    </row>
    <row r="59732" spans="3:5" x14ac:dyDescent="0.2">
      <c r="C59732" s="10">
        <v>470800</v>
      </c>
      <c r="D59732" s="8">
        <v>0</v>
      </c>
      <c r="E59732" s="8">
        <v>0</v>
      </c>
    </row>
    <row r="59733" spans="3:5" x14ac:dyDescent="0.2">
      <c r="C59733" s="10">
        <v>470900</v>
      </c>
      <c r="D59733" s="8">
        <v>0</v>
      </c>
      <c r="E59733" s="8">
        <v>0</v>
      </c>
    </row>
    <row r="59734" spans="3:5" x14ac:dyDescent="0.2">
      <c r="C59734" s="10">
        <v>471000</v>
      </c>
      <c r="D59734" s="8">
        <v>0</v>
      </c>
      <c r="E59734" s="8">
        <v>0</v>
      </c>
    </row>
    <row r="59735" spans="3:5" x14ac:dyDescent="0.2">
      <c r="C59735" s="10">
        <v>471100</v>
      </c>
      <c r="D59735" s="8">
        <v>0</v>
      </c>
      <c r="E59735" s="8">
        <v>0</v>
      </c>
    </row>
    <row r="59736" spans="3:5" x14ac:dyDescent="0.2">
      <c r="C59736" s="10">
        <v>471200</v>
      </c>
      <c r="D59736" s="8">
        <v>0</v>
      </c>
      <c r="E59736" s="8">
        <v>0</v>
      </c>
    </row>
    <row r="59737" spans="3:5" x14ac:dyDescent="0.2">
      <c r="C59737" s="10">
        <v>471300</v>
      </c>
      <c r="D59737" s="8">
        <v>0</v>
      </c>
      <c r="E59737" s="8">
        <v>0</v>
      </c>
    </row>
    <row r="59738" spans="3:5" x14ac:dyDescent="0.2">
      <c r="C59738" s="10">
        <v>471400</v>
      </c>
      <c r="D59738" s="8">
        <v>0</v>
      </c>
      <c r="E59738" s="8">
        <v>0</v>
      </c>
    </row>
    <row r="59739" spans="3:5" x14ac:dyDescent="0.2">
      <c r="C59739" s="10">
        <v>471500</v>
      </c>
      <c r="D59739" s="8">
        <v>0</v>
      </c>
      <c r="E59739" s="8">
        <v>0</v>
      </c>
    </row>
    <row r="59740" spans="3:5" x14ac:dyDescent="0.2">
      <c r="C59740" s="10">
        <v>471600</v>
      </c>
      <c r="D59740" s="8">
        <v>0</v>
      </c>
      <c r="E59740" s="8">
        <v>0</v>
      </c>
    </row>
    <row r="59741" spans="3:5" x14ac:dyDescent="0.2">
      <c r="C59741" s="10">
        <v>471700</v>
      </c>
      <c r="D59741" s="8">
        <v>0</v>
      </c>
      <c r="E59741" s="8">
        <v>0</v>
      </c>
    </row>
    <row r="59742" spans="3:5" x14ac:dyDescent="0.2">
      <c r="C59742" s="10">
        <v>471800</v>
      </c>
      <c r="D59742" s="8">
        <v>0</v>
      </c>
      <c r="E59742" s="8">
        <v>0</v>
      </c>
    </row>
    <row r="59743" spans="3:5" x14ac:dyDescent="0.2">
      <c r="C59743" s="10">
        <v>471900</v>
      </c>
      <c r="D59743" s="8">
        <v>0</v>
      </c>
      <c r="E59743" s="8">
        <v>0</v>
      </c>
    </row>
    <row r="59744" spans="3:5" x14ac:dyDescent="0.2">
      <c r="C59744" s="10">
        <v>472000</v>
      </c>
      <c r="D59744" s="8">
        <v>0</v>
      </c>
      <c r="E59744" s="8">
        <v>0</v>
      </c>
    </row>
    <row r="59745" spans="3:5" x14ac:dyDescent="0.2">
      <c r="C59745" s="10">
        <v>472100</v>
      </c>
      <c r="D59745" s="8">
        <v>0</v>
      </c>
      <c r="E59745" s="8">
        <v>0</v>
      </c>
    </row>
    <row r="59746" spans="3:5" x14ac:dyDescent="0.2">
      <c r="C59746" s="10">
        <v>472200</v>
      </c>
      <c r="D59746" s="8">
        <v>0</v>
      </c>
      <c r="E59746" s="8">
        <v>0</v>
      </c>
    </row>
    <row r="59747" spans="3:5" x14ac:dyDescent="0.2">
      <c r="C59747" s="10">
        <v>472300</v>
      </c>
      <c r="D59747" s="8">
        <v>0</v>
      </c>
      <c r="E59747" s="8">
        <v>0</v>
      </c>
    </row>
    <row r="59748" spans="3:5" x14ac:dyDescent="0.2">
      <c r="C59748" s="10">
        <v>472400</v>
      </c>
      <c r="D59748" s="8">
        <v>0</v>
      </c>
      <c r="E59748" s="8">
        <v>0</v>
      </c>
    </row>
    <row r="59749" spans="3:5" x14ac:dyDescent="0.2">
      <c r="C59749" s="10">
        <v>472500</v>
      </c>
      <c r="D59749" s="8">
        <v>0</v>
      </c>
      <c r="E59749" s="8">
        <v>0</v>
      </c>
    </row>
    <row r="59750" spans="3:5" x14ac:dyDescent="0.2">
      <c r="C59750" s="10">
        <v>472600</v>
      </c>
      <c r="D59750" s="8">
        <v>0</v>
      </c>
      <c r="E59750" s="8">
        <v>0</v>
      </c>
    </row>
    <row r="59751" spans="3:5" x14ac:dyDescent="0.2">
      <c r="C59751" s="10">
        <v>472700</v>
      </c>
      <c r="D59751" s="8">
        <v>0</v>
      </c>
      <c r="E59751" s="8">
        <v>0</v>
      </c>
    </row>
    <row r="59752" spans="3:5" x14ac:dyDescent="0.2">
      <c r="C59752" s="10">
        <v>472800</v>
      </c>
      <c r="D59752" s="8">
        <v>0</v>
      </c>
      <c r="E59752" s="8">
        <v>0</v>
      </c>
    </row>
    <row r="59753" spans="3:5" x14ac:dyDescent="0.2">
      <c r="C59753" s="10">
        <v>472900</v>
      </c>
      <c r="D59753" s="8">
        <v>0</v>
      </c>
      <c r="E59753" s="8">
        <v>0</v>
      </c>
    </row>
    <row r="59754" spans="3:5" x14ac:dyDescent="0.2">
      <c r="C59754" s="10">
        <v>473000</v>
      </c>
      <c r="D59754" s="8">
        <v>0</v>
      </c>
      <c r="E59754" s="8">
        <v>0</v>
      </c>
    </row>
    <row r="59755" spans="3:5" x14ac:dyDescent="0.2">
      <c r="C59755" s="10">
        <v>473100</v>
      </c>
      <c r="D59755" s="8">
        <v>0</v>
      </c>
      <c r="E59755" s="8">
        <v>0</v>
      </c>
    </row>
    <row r="59756" spans="3:5" x14ac:dyDescent="0.2">
      <c r="C59756" s="10">
        <v>473200</v>
      </c>
      <c r="D59756" s="8">
        <v>0</v>
      </c>
      <c r="E59756" s="8">
        <v>0</v>
      </c>
    </row>
    <row r="59757" spans="3:5" x14ac:dyDescent="0.2">
      <c r="C59757" s="10">
        <v>473300</v>
      </c>
      <c r="D59757" s="8">
        <v>0</v>
      </c>
      <c r="E59757" s="8">
        <v>0</v>
      </c>
    </row>
    <row r="59758" spans="3:5" x14ac:dyDescent="0.2">
      <c r="C59758" s="10">
        <v>473400</v>
      </c>
      <c r="D59758" s="8">
        <v>0</v>
      </c>
      <c r="E59758" s="8">
        <v>0</v>
      </c>
    </row>
    <row r="59759" spans="3:5" x14ac:dyDescent="0.2">
      <c r="C59759" s="10">
        <v>473500</v>
      </c>
      <c r="D59759" s="8">
        <v>0</v>
      </c>
      <c r="E59759" s="8">
        <v>0</v>
      </c>
    </row>
    <row r="59760" spans="3:5" x14ac:dyDescent="0.2">
      <c r="C59760" s="10">
        <v>473600</v>
      </c>
      <c r="D59760" s="8">
        <v>0</v>
      </c>
      <c r="E59760" s="8">
        <v>0</v>
      </c>
    </row>
    <row r="59761" spans="3:5" x14ac:dyDescent="0.2">
      <c r="C59761" s="10">
        <v>473700</v>
      </c>
      <c r="D59761" s="8">
        <v>0</v>
      </c>
      <c r="E59761" s="8">
        <v>0</v>
      </c>
    </row>
    <row r="59762" spans="3:5" x14ac:dyDescent="0.2">
      <c r="C59762" s="10">
        <v>473800</v>
      </c>
      <c r="D59762" s="8">
        <v>0</v>
      </c>
      <c r="E59762" s="8">
        <v>0</v>
      </c>
    </row>
    <row r="59763" spans="3:5" x14ac:dyDescent="0.2">
      <c r="C59763" s="10">
        <v>473900</v>
      </c>
      <c r="D59763" s="8">
        <v>0</v>
      </c>
      <c r="E59763" s="8">
        <v>0</v>
      </c>
    </row>
    <row r="59764" spans="3:5" x14ac:dyDescent="0.2">
      <c r="C59764" s="10">
        <v>474000</v>
      </c>
      <c r="D59764" s="8">
        <v>0</v>
      </c>
      <c r="E59764" s="8">
        <v>0</v>
      </c>
    </row>
    <row r="59765" spans="3:5" x14ac:dyDescent="0.2">
      <c r="C59765" s="10">
        <v>474100</v>
      </c>
      <c r="D59765" s="8">
        <v>0</v>
      </c>
      <c r="E59765" s="8">
        <v>0</v>
      </c>
    </row>
    <row r="59766" spans="3:5" x14ac:dyDescent="0.2">
      <c r="C59766" s="10">
        <v>474200</v>
      </c>
      <c r="D59766" s="8">
        <v>0</v>
      </c>
      <c r="E59766" s="8">
        <v>0</v>
      </c>
    </row>
    <row r="59767" spans="3:5" x14ac:dyDescent="0.2">
      <c r="C59767" s="10">
        <v>474300</v>
      </c>
      <c r="D59767" s="8">
        <v>0</v>
      </c>
      <c r="E59767" s="8">
        <v>0</v>
      </c>
    </row>
    <row r="59768" spans="3:5" x14ac:dyDescent="0.2">
      <c r="C59768" s="10">
        <v>474400</v>
      </c>
      <c r="D59768" s="8">
        <v>0</v>
      </c>
      <c r="E59768" s="8">
        <v>0</v>
      </c>
    </row>
    <row r="59769" spans="3:5" x14ac:dyDescent="0.2">
      <c r="C59769" s="10">
        <v>474500</v>
      </c>
      <c r="D59769" s="8">
        <v>0</v>
      </c>
      <c r="E59769" s="8">
        <v>0</v>
      </c>
    </row>
    <row r="59770" spans="3:5" x14ac:dyDescent="0.2">
      <c r="C59770" s="10">
        <v>474600</v>
      </c>
      <c r="D59770" s="8">
        <v>0</v>
      </c>
      <c r="E59770" s="8">
        <v>0</v>
      </c>
    </row>
    <row r="59771" spans="3:5" x14ac:dyDescent="0.2">
      <c r="C59771" s="10">
        <v>474700</v>
      </c>
      <c r="D59771" s="8">
        <v>0</v>
      </c>
      <c r="E59771" s="8">
        <v>0</v>
      </c>
    </row>
    <row r="59772" spans="3:5" x14ac:dyDescent="0.2">
      <c r="C59772" s="10">
        <v>474800</v>
      </c>
      <c r="D59772" s="8">
        <v>0</v>
      </c>
      <c r="E59772" s="8">
        <v>0</v>
      </c>
    </row>
    <row r="59773" spans="3:5" x14ac:dyDescent="0.2">
      <c r="C59773" s="10">
        <v>474900</v>
      </c>
      <c r="D59773" s="8">
        <v>0</v>
      </c>
      <c r="E59773" s="8">
        <v>0</v>
      </c>
    </row>
    <row r="59774" spans="3:5" x14ac:dyDescent="0.2">
      <c r="C59774" s="10">
        <v>475000</v>
      </c>
      <c r="D59774" s="8">
        <v>0</v>
      </c>
      <c r="E59774" s="8">
        <v>0</v>
      </c>
    </row>
    <row r="59775" spans="3:5" x14ac:dyDescent="0.2">
      <c r="C59775" s="10">
        <v>475100</v>
      </c>
      <c r="D59775" s="8">
        <v>0</v>
      </c>
      <c r="E59775" s="8">
        <v>0</v>
      </c>
    </row>
    <row r="59776" spans="3:5" x14ac:dyDescent="0.2">
      <c r="C59776" s="10">
        <v>475200</v>
      </c>
      <c r="D59776" s="8">
        <v>0</v>
      </c>
      <c r="E59776" s="8">
        <v>0</v>
      </c>
    </row>
    <row r="59777" spans="3:5" x14ac:dyDescent="0.2">
      <c r="C59777" s="10">
        <v>475300</v>
      </c>
      <c r="D59777" s="8">
        <v>0</v>
      </c>
      <c r="E59777" s="8">
        <v>0</v>
      </c>
    </row>
    <row r="59778" spans="3:5" x14ac:dyDescent="0.2">
      <c r="C59778" s="10">
        <v>475400</v>
      </c>
      <c r="D59778" s="8">
        <v>0</v>
      </c>
      <c r="E59778" s="8">
        <v>0</v>
      </c>
    </row>
    <row r="59779" spans="3:5" x14ac:dyDescent="0.2">
      <c r="C59779" s="10">
        <v>475500</v>
      </c>
      <c r="D59779" s="8">
        <v>0</v>
      </c>
      <c r="E59779" s="8">
        <v>0</v>
      </c>
    </row>
    <row r="59780" spans="3:5" x14ac:dyDescent="0.2">
      <c r="C59780" s="10">
        <v>475600</v>
      </c>
      <c r="D59780" s="8">
        <v>0</v>
      </c>
      <c r="E59780" s="8">
        <v>0</v>
      </c>
    </row>
    <row r="59781" spans="3:5" x14ac:dyDescent="0.2">
      <c r="C59781" s="10">
        <v>475700</v>
      </c>
      <c r="D59781" s="8">
        <v>0</v>
      </c>
      <c r="E59781" s="8">
        <v>0</v>
      </c>
    </row>
    <row r="59782" spans="3:5" x14ac:dyDescent="0.2">
      <c r="C59782" s="10">
        <v>475800</v>
      </c>
      <c r="D59782" s="8">
        <v>0</v>
      </c>
      <c r="E59782" s="8">
        <v>0</v>
      </c>
    </row>
    <row r="59783" spans="3:5" x14ac:dyDescent="0.2">
      <c r="C59783" s="10">
        <v>475900</v>
      </c>
      <c r="D59783" s="8">
        <v>0</v>
      </c>
      <c r="E59783" s="8">
        <v>0</v>
      </c>
    </row>
    <row r="59784" spans="3:5" x14ac:dyDescent="0.2">
      <c r="C59784" s="10">
        <v>476000</v>
      </c>
      <c r="D59784" s="8">
        <v>0</v>
      </c>
      <c r="E59784" s="8">
        <v>0</v>
      </c>
    </row>
    <row r="59785" spans="3:5" x14ac:dyDescent="0.2">
      <c r="C59785" s="10">
        <v>476100</v>
      </c>
      <c r="D59785" s="8">
        <v>0</v>
      </c>
      <c r="E59785" s="8">
        <v>0</v>
      </c>
    </row>
    <row r="59786" spans="3:5" x14ac:dyDescent="0.2">
      <c r="C59786" s="10">
        <v>476200</v>
      </c>
      <c r="D59786" s="8">
        <v>0</v>
      </c>
      <c r="E59786" s="8">
        <v>0</v>
      </c>
    </row>
    <row r="59787" spans="3:5" x14ac:dyDescent="0.2">
      <c r="C59787" s="10">
        <v>476300</v>
      </c>
      <c r="D59787" s="8">
        <v>0</v>
      </c>
      <c r="E59787" s="8">
        <v>0</v>
      </c>
    </row>
    <row r="59788" spans="3:5" x14ac:dyDescent="0.2">
      <c r="C59788" s="10">
        <v>476400</v>
      </c>
      <c r="D59788" s="8">
        <v>0</v>
      </c>
      <c r="E59788" s="8">
        <v>0</v>
      </c>
    </row>
    <row r="59789" spans="3:5" x14ac:dyDescent="0.2">
      <c r="C59789" s="10">
        <v>476500</v>
      </c>
      <c r="D59789" s="8">
        <v>0</v>
      </c>
      <c r="E59789" s="8">
        <v>0</v>
      </c>
    </row>
    <row r="59790" spans="3:5" x14ac:dyDescent="0.2">
      <c r="C59790" s="10">
        <v>476600</v>
      </c>
      <c r="D59790" s="8">
        <v>0</v>
      </c>
      <c r="E59790" s="8">
        <v>0</v>
      </c>
    </row>
    <row r="59791" spans="3:5" x14ac:dyDescent="0.2">
      <c r="C59791" s="10">
        <v>476700</v>
      </c>
      <c r="D59791" s="8">
        <v>0</v>
      </c>
      <c r="E59791" s="8">
        <v>0</v>
      </c>
    </row>
    <row r="59792" spans="3:5" x14ac:dyDescent="0.2">
      <c r="C59792" s="10">
        <v>476800</v>
      </c>
      <c r="D59792" s="8">
        <v>0</v>
      </c>
      <c r="E59792" s="8">
        <v>0</v>
      </c>
    </row>
    <row r="59793" spans="3:5" x14ac:dyDescent="0.2">
      <c r="C59793" s="10">
        <v>476900</v>
      </c>
      <c r="D59793" s="8">
        <v>0</v>
      </c>
      <c r="E59793" s="8">
        <v>0</v>
      </c>
    </row>
    <row r="59794" spans="3:5" x14ac:dyDescent="0.2">
      <c r="C59794" s="10">
        <v>477000</v>
      </c>
      <c r="D59794" s="8">
        <v>0</v>
      </c>
      <c r="E59794" s="8">
        <v>0</v>
      </c>
    </row>
    <row r="59795" spans="3:5" x14ac:dyDescent="0.2">
      <c r="C59795" s="10">
        <v>477100</v>
      </c>
      <c r="D59795" s="8">
        <v>0</v>
      </c>
      <c r="E59795" s="8">
        <v>0</v>
      </c>
    </row>
    <row r="59796" spans="3:5" x14ac:dyDescent="0.2">
      <c r="C59796" s="10">
        <v>477200</v>
      </c>
      <c r="D59796" s="8">
        <v>0</v>
      </c>
      <c r="E59796" s="8">
        <v>0</v>
      </c>
    </row>
    <row r="59797" spans="3:5" x14ac:dyDescent="0.2">
      <c r="C59797" s="10">
        <v>477300</v>
      </c>
      <c r="D59797" s="8">
        <v>0</v>
      </c>
      <c r="E59797" s="8">
        <v>0</v>
      </c>
    </row>
    <row r="59798" spans="3:5" x14ac:dyDescent="0.2">
      <c r="C59798" s="10">
        <v>477400</v>
      </c>
      <c r="D59798" s="8">
        <v>0</v>
      </c>
      <c r="E59798" s="8">
        <v>0</v>
      </c>
    </row>
    <row r="59799" spans="3:5" x14ac:dyDescent="0.2">
      <c r="C59799" s="10">
        <v>477500</v>
      </c>
      <c r="D59799" s="8">
        <v>0</v>
      </c>
      <c r="E59799" s="8">
        <v>0</v>
      </c>
    </row>
    <row r="59800" spans="3:5" x14ac:dyDescent="0.2">
      <c r="C59800" s="10">
        <v>477600</v>
      </c>
      <c r="D59800" s="8">
        <v>0</v>
      </c>
      <c r="E59800" s="8">
        <v>0</v>
      </c>
    </row>
    <row r="59801" spans="3:5" x14ac:dyDescent="0.2">
      <c r="C59801" s="10">
        <v>477700</v>
      </c>
      <c r="D59801" s="8">
        <v>0</v>
      </c>
      <c r="E59801" s="8">
        <v>0</v>
      </c>
    </row>
    <row r="59802" spans="3:5" x14ac:dyDescent="0.2">
      <c r="C59802" s="10">
        <v>477800</v>
      </c>
      <c r="D59802" s="8">
        <v>0</v>
      </c>
      <c r="E59802" s="8">
        <v>0</v>
      </c>
    </row>
    <row r="59803" spans="3:5" x14ac:dyDescent="0.2">
      <c r="C59803" s="10">
        <v>477900</v>
      </c>
      <c r="D59803" s="8">
        <v>0</v>
      </c>
      <c r="E59803" s="8">
        <v>0</v>
      </c>
    </row>
    <row r="59804" spans="3:5" x14ac:dyDescent="0.2">
      <c r="C59804" s="10">
        <v>478000</v>
      </c>
      <c r="D59804" s="8">
        <v>0</v>
      </c>
      <c r="E59804" s="8">
        <v>0</v>
      </c>
    </row>
    <row r="59805" spans="3:5" x14ac:dyDescent="0.2">
      <c r="C59805" s="10">
        <v>478100</v>
      </c>
      <c r="D59805" s="8">
        <v>0</v>
      </c>
      <c r="E59805" s="8">
        <v>0</v>
      </c>
    </row>
    <row r="59806" spans="3:5" x14ac:dyDescent="0.2">
      <c r="C59806" s="10">
        <v>478200</v>
      </c>
      <c r="D59806" s="8">
        <v>0</v>
      </c>
      <c r="E59806" s="8">
        <v>0</v>
      </c>
    </row>
    <row r="59807" spans="3:5" x14ac:dyDescent="0.2">
      <c r="C59807" s="10">
        <v>478300</v>
      </c>
      <c r="D59807" s="8">
        <v>0</v>
      </c>
      <c r="E59807" s="8">
        <v>0</v>
      </c>
    </row>
    <row r="59808" spans="3:5" x14ac:dyDescent="0.2">
      <c r="C59808" s="10">
        <v>478400</v>
      </c>
      <c r="D59808" s="8">
        <v>0</v>
      </c>
      <c r="E59808" s="8">
        <v>0</v>
      </c>
    </row>
    <row r="59809" spans="3:5" x14ac:dyDescent="0.2">
      <c r="C59809" s="10">
        <v>478500</v>
      </c>
      <c r="D59809" s="8">
        <v>0</v>
      </c>
      <c r="E59809" s="8">
        <v>0</v>
      </c>
    </row>
    <row r="59810" spans="3:5" x14ac:dyDescent="0.2">
      <c r="C59810" s="10">
        <v>478600</v>
      </c>
      <c r="D59810" s="8">
        <v>0</v>
      </c>
      <c r="E59810" s="8">
        <v>0</v>
      </c>
    </row>
    <row r="59811" spans="3:5" x14ac:dyDescent="0.2">
      <c r="C59811" s="10">
        <v>478700</v>
      </c>
      <c r="D59811" s="8">
        <v>0</v>
      </c>
      <c r="E59811" s="8">
        <v>0</v>
      </c>
    </row>
    <row r="59812" spans="3:5" x14ac:dyDescent="0.2">
      <c r="C59812" s="10">
        <v>478800</v>
      </c>
      <c r="D59812" s="8">
        <v>0</v>
      </c>
      <c r="E59812" s="8">
        <v>0</v>
      </c>
    </row>
    <row r="59813" spans="3:5" x14ac:dyDescent="0.2">
      <c r="C59813" s="10">
        <v>478900</v>
      </c>
      <c r="D59813" s="8">
        <v>0</v>
      </c>
      <c r="E59813" s="8">
        <v>0</v>
      </c>
    </row>
    <row r="59814" spans="3:5" x14ac:dyDescent="0.2">
      <c r="C59814" s="10">
        <v>479000</v>
      </c>
      <c r="D59814" s="8">
        <v>0</v>
      </c>
      <c r="E59814" s="8">
        <v>0</v>
      </c>
    </row>
    <row r="59815" spans="3:5" x14ac:dyDescent="0.2">
      <c r="C59815" s="10">
        <v>479100</v>
      </c>
      <c r="D59815" s="8">
        <v>0</v>
      </c>
      <c r="E59815" s="8">
        <v>0</v>
      </c>
    </row>
    <row r="59816" spans="3:5" x14ac:dyDescent="0.2">
      <c r="C59816" s="10">
        <v>479200</v>
      </c>
      <c r="D59816" s="8">
        <v>0</v>
      </c>
      <c r="E59816" s="8">
        <v>0</v>
      </c>
    </row>
    <row r="59817" spans="3:5" x14ac:dyDescent="0.2">
      <c r="C59817" s="10">
        <v>479300</v>
      </c>
      <c r="D59817" s="8">
        <v>0</v>
      </c>
      <c r="E59817" s="8">
        <v>0</v>
      </c>
    </row>
    <row r="59818" spans="3:5" x14ac:dyDescent="0.2">
      <c r="C59818" s="10">
        <v>479400</v>
      </c>
      <c r="D59818" s="8">
        <v>0</v>
      </c>
      <c r="E59818" s="8">
        <v>0</v>
      </c>
    </row>
    <row r="59819" spans="3:5" x14ac:dyDescent="0.2">
      <c r="C59819" s="10">
        <v>479500</v>
      </c>
      <c r="D59819" s="8">
        <v>0</v>
      </c>
      <c r="E59819" s="8">
        <v>0</v>
      </c>
    </row>
    <row r="59820" spans="3:5" x14ac:dyDescent="0.2">
      <c r="C59820" s="10">
        <v>479600</v>
      </c>
      <c r="D59820" s="8">
        <v>0</v>
      </c>
      <c r="E59820" s="8">
        <v>0</v>
      </c>
    </row>
    <row r="59821" spans="3:5" x14ac:dyDescent="0.2">
      <c r="C59821" s="10">
        <v>479700</v>
      </c>
      <c r="D59821" s="8">
        <v>0</v>
      </c>
      <c r="E59821" s="8">
        <v>0</v>
      </c>
    </row>
    <row r="59822" spans="3:5" x14ac:dyDescent="0.2">
      <c r="C59822" s="10">
        <v>479800</v>
      </c>
      <c r="D59822" s="8">
        <v>0</v>
      </c>
      <c r="E59822" s="8">
        <v>0</v>
      </c>
    </row>
    <row r="59823" spans="3:5" x14ac:dyDescent="0.2">
      <c r="C59823" s="10">
        <v>479900</v>
      </c>
      <c r="D59823" s="8">
        <v>0</v>
      </c>
      <c r="E59823" s="8">
        <v>0</v>
      </c>
    </row>
    <row r="59824" spans="3:5" x14ac:dyDescent="0.2">
      <c r="C59824" s="10">
        <v>480000</v>
      </c>
      <c r="D59824" s="8">
        <v>0</v>
      </c>
      <c r="E59824" s="8">
        <v>0</v>
      </c>
    </row>
    <row r="59825" spans="3:5" x14ac:dyDescent="0.2">
      <c r="C59825" s="10">
        <v>480100</v>
      </c>
      <c r="D59825" s="8">
        <v>0</v>
      </c>
      <c r="E59825" s="8">
        <v>0</v>
      </c>
    </row>
    <row r="59826" spans="3:5" x14ac:dyDescent="0.2">
      <c r="C59826" s="10">
        <v>480200</v>
      </c>
      <c r="D59826" s="8">
        <v>0</v>
      </c>
      <c r="E59826" s="8">
        <v>0</v>
      </c>
    </row>
    <row r="59827" spans="3:5" x14ac:dyDescent="0.2">
      <c r="C59827" s="10">
        <v>480300</v>
      </c>
      <c r="D59827" s="8">
        <v>0</v>
      </c>
      <c r="E59827" s="8">
        <v>0</v>
      </c>
    </row>
    <row r="59828" spans="3:5" x14ac:dyDescent="0.2">
      <c r="C59828" s="10">
        <v>480400</v>
      </c>
      <c r="D59828" s="8">
        <v>0</v>
      </c>
      <c r="E59828" s="8">
        <v>0</v>
      </c>
    </row>
    <row r="59829" spans="3:5" x14ac:dyDescent="0.2">
      <c r="C59829" s="10">
        <v>480500</v>
      </c>
      <c r="D59829" s="8">
        <v>0</v>
      </c>
      <c r="E59829" s="8">
        <v>0</v>
      </c>
    </row>
    <row r="59830" spans="3:5" x14ac:dyDescent="0.2">
      <c r="C59830" s="10">
        <v>480600</v>
      </c>
      <c r="D59830" s="8">
        <v>0</v>
      </c>
      <c r="E59830" s="8">
        <v>0</v>
      </c>
    </row>
    <row r="59831" spans="3:5" x14ac:dyDescent="0.2">
      <c r="C59831" s="10">
        <v>480700</v>
      </c>
      <c r="D59831" s="8">
        <v>0</v>
      </c>
      <c r="E59831" s="8">
        <v>0</v>
      </c>
    </row>
    <row r="59832" spans="3:5" x14ac:dyDescent="0.2">
      <c r="C59832" s="10">
        <v>480800</v>
      </c>
      <c r="D59832" s="8">
        <v>0</v>
      </c>
      <c r="E59832" s="8">
        <v>0</v>
      </c>
    </row>
    <row r="59833" spans="3:5" x14ac:dyDescent="0.2">
      <c r="C59833" s="10">
        <v>480900</v>
      </c>
      <c r="D59833" s="8">
        <v>0</v>
      </c>
      <c r="E59833" s="8">
        <v>0</v>
      </c>
    </row>
    <row r="59834" spans="3:5" x14ac:dyDescent="0.2">
      <c r="C59834" s="10">
        <v>481000</v>
      </c>
      <c r="D59834" s="8">
        <v>0</v>
      </c>
      <c r="E59834" s="8">
        <v>0</v>
      </c>
    </row>
    <row r="59835" spans="3:5" x14ac:dyDescent="0.2">
      <c r="C59835" s="10">
        <v>481100</v>
      </c>
      <c r="D59835" s="8">
        <v>0</v>
      </c>
      <c r="E59835" s="8">
        <v>0</v>
      </c>
    </row>
    <row r="59836" spans="3:5" x14ac:dyDescent="0.2">
      <c r="C59836" s="10">
        <v>481200</v>
      </c>
      <c r="D59836" s="8">
        <v>0</v>
      </c>
      <c r="E59836" s="8">
        <v>0</v>
      </c>
    </row>
    <row r="59837" spans="3:5" x14ac:dyDescent="0.2">
      <c r="C59837" s="10">
        <v>481300</v>
      </c>
      <c r="D59837" s="8">
        <v>0</v>
      </c>
      <c r="E59837" s="8">
        <v>0</v>
      </c>
    </row>
    <row r="59838" spans="3:5" x14ac:dyDescent="0.2">
      <c r="C59838" s="10">
        <v>481400</v>
      </c>
      <c r="D59838" s="8">
        <v>0</v>
      </c>
      <c r="E59838" s="8">
        <v>0</v>
      </c>
    </row>
    <row r="59839" spans="3:5" x14ac:dyDescent="0.2">
      <c r="C59839" s="10">
        <v>481500</v>
      </c>
      <c r="D59839" s="8">
        <v>0</v>
      </c>
      <c r="E59839" s="8">
        <v>0</v>
      </c>
    </row>
    <row r="59840" spans="3:5" x14ac:dyDescent="0.2">
      <c r="C59840" s="10">
        <v>481600</v>
      </c>
      <c r="D59840" s="8">
        <v>0</v>
      </c>
      <c r="E59840" s="8">
        <v>0</v>
      </c>
    </row>
    <row r="59841" spans="3:5" x14ac:dyDescent="0.2">
      <c r="C59841" s="10">
        <v>481700</v>
      </c>
      <c r="D59841" s="8">
        <v>0</v>
      </c>
      <c r="E59841" s="8">
        <v>0</v>
      </c>
    </row>
    <row r="59842" spans="3:5" x14ac:dyDescent="0.2">
      <c r="C59842" s="10">
        <v>481800</v>
      </c>
      <c r="D59842" s="8">
        <v>0</v>
      </c>
      <c r="E59842" s="8">
        <v>0</v>
      </c>
    </row>
    <row r="59843" spans="3:5" x14ac:dyDescent="0.2">
      <c r="C59843" s="10">
        <v>481900</v>
      </c>
      <c r="D59843" s="8">
        <v>0</v>
      </c>
      <c r="E59843" s="8">
        <v>0</v>
      </c>
    </row>
    <row r="59844" spans="3:5" x14ac:dyDescent="0.2">
      <c r="C59844" s="10">
        <v>482000</v>
      </c>
      <c r="D59844" s="8">
        <v>0</v>
      </c>
      <c r="E59844" s="8">
        <v>0</v>
      </c>
    </row>
    <row r="59845" spans="3:5" x14ac:dyDescent="0.2">
      <c r="C59845" s="10">
        <v>482100</v>
      </c>
      <c r="D59845" s="8">
        <v>0</v>
      </c>
      <c r="E59845" s="8">
        <v>0</v>
      </c>
    </row>
    <row r="59846" spans="3:5" x14ac:dyDescent="0.2">
      <c r="C59846" s="10">
        <v>482200</v>
      </c>
      <c r="D59846" s="8">
        <v>0</v>
      </c>
      <c r="E59846" s="8">
        <v>0</v>
      </c>
    </row>
    <row r="59847" spans="3:5" x14ac:dyDescent="0.2">
      <c r="C59847" s="10">
        <v>482300</v>
      </c>
      <c r="D59847" s="8">
        <v>0</v>
      </c>
      <c r="E59847" s="8">
        <v>0</v>
      </c>
    </row>
    <row r="59848" spans="3:5" x14ac:dyDescent="0.2">
      <c r="C59848" s="10">
        <v>482400</v>
      </c>
      <c r="D59848" s="8">
        <v>0</v>
      </c>
      <c r="E59848" s="8">
        <v>0</v>
      </c>
    </row>
    <row r="59849" spans="3:5" x14ac:dyDescent="0.2">
      <c r="C59849" s="10">
        <v>482500</v>
      </c>
      <c r="D59849" s="8">
        <v>0</v>
      </c>
      <c r="E59849" s="8">
        <v>0</v>
      </c>
    </row>
    <row r="59850" spans="3:5" x14ac:dyDescent="0.2">
      <c r="C59850" s="10">
        <v>482600</v>
      </c>
      <c r="D59850" s="8">
        <v>0</v>
      </c>
      <c r="E59850" s="8">
        <v>0</v>
      </c>
    </row>
    <row r="59851" spans="3:5" x14ac:dyDescent="0.2">
      <c r="C59851" s="10">
        <v>482700</v>
      </c>
      <c r="D59851" s="8">
        <v>0</v>
      </c>
      <c r="E59851" s="8">
        <v>0</v>
      </c>
    </row>
    <row r="59852" spans="3:5" x14ac:dyDescent="0.2">
      <c r="C59852" s="10">
        <v>482800</v>
      </c>
      <c r="D59852" s="8">
        <v>0</v>
      </c>
      <c r="E59852" s="8">
        <v>0</v>
      </c>
    </row>
    <row r="59853" spans="3:5" x14ac:dyDescent="0.2">
      <c r="C59853" s="10">
        <v>482900</v>
      </c>
      <c r="D59853" s="8">
        <v>0</v>
      </c>
      <c r="E59853" s="8">
        <v>0</v>
      </c>
    </row>
    <row r="59854" spans="3:5" x14ac:dyDescent="0.2">
      <c r="C59854" s="10">
        <v>483000</v>
      </c>
      <c r="D59854" s="8">
        <v>0</v>
      </c>
      <c r="E59854" s="8">
        <v>0</v>
      </c>
    </row>
    <row r="59855" spans="3:5" x14ac:dyDescent="0.2">
      <c r="C59855" s="10">
        <v>483100</v>
      </c>
      <c r="D59855" s="8">
        <v>0</v>
      </c>
      <c r="E59855" s="8">
        <v>0</v>
      </c>
    </row>
    <row r="59856" spans="3:5" x14ac:dyDescent="0.2">
      <c r="C59856" s="10">
        <v>483200</v>
      </c>
      <c r="D59856" s="8">
        <v>0</v>
      </c>
      <c r="E59856" s="8">
        <v>0</v>
      </c>
    </row>
    <row r="59857" spans="3:5" x14ac:dyDescent="0.2">
      <c r="C59857" s="10">
        <v>483300</v>
      </c>
      <c r="D59857" s="8">
        <v>0</v>
      </c>
      <c r="E59857" s="8">
        <v>0</v>
      </c>
    </row>
    <row r="59858" spans="3:5" x14ac:dyDescent="0.2">
      <c r="C59858" s="10">
        <v>483400</v>
      </c>
      <c r="D59858" s="8">
        <v>0</v>
      </c>
      <c r="E59858" s="8">
        <v>0</v>
      </c>
    </row>
    <row r="59859" spans="3:5" x14ac:dyDescent="0.2">
      <c r="C59859" s="10">
        <v>483500</v>
      </c>
      <c r="D59859" s="8">
        <v>0</v>
      </c>
      <c r="E59859" s="8">
        <v>0</v>
      </c>
    </row>
    <row r="59860" spans="3:5" x14ac:dyDescent="0.2">
      <c r="C59860" s="10">
        <v>483600</v>
      </c>
      <c r="D59860" s="8">
        <v>0</v>
      </c>
      <c r="E59860" s="8">
        <v>0</v>
      </c>
    </row>
    <row r="59861" spans="3:5" x14ac:dyDescent="0.2">
      <c r="C59861" s="10">
        <v>483700</v>
      </c>
      <c r="D59861" s="8">
        <v>0</v>
      </c>
      <c r="E59861" s="8">
        <v>0</v>
      </c>
    </row>
    <row r="59862" spans="3:5" x14ac:dyDescent="0.2">
      <c r="C59862" s="10">
        <v>483800</v>
      </c>
      <c r="D59862" s="8">
        <v>0</v>
      </c>
      <c r="E59862" s="8">
        <v>0</v>
      </c>
    </row>
    <row r="59863" spans="3:5" x14ac:dyDescent="0.2">
      <c r="C59863" s="10">
        <v>483900</v>
      </c>
      <c r="D59863" s="8">
        <v>0</v>
      </c>
      <c r="E59863" s="8">
        <v>0</v>
      </c>
    </row>
    <row r="59864" spans="3:5" x14ac:dyDescent="0.2">
      <c r="C59864" s="10">
        <v>484000</v>
      </c>
      <c r="D59864" s="8">
        <v>0</v>
      </c>
      <c r="E59864" s="8">
        <v>0</v>
      </c>
    </row>
    <row r="59865" spans="3:5" x14ac:dyDescent="0.2">
      <c r="C59865" s="10">
        <v>484100</v>
      </c>
      <c r="D59865" s="8">
        <v>0</v>
      </c>
      <c r="E59865" s="8">
        <v>0</v>
      </c>
    </row>
    <row r="59866" spans="3:5" x14ac:dyDescent="0.2">
      <c r="C59866" s="10">
        <v>484200</v>
      </c>
      <c r="D59866" s="8">
        <v>0</v>
      </c>
      <c r="E59866" s="8">
        <v>0</v>
      </c>
    </row>
    <row r="59867" spans="3:5" x14ac:dyDescent="0.2">
      <c r="C59867" s="10">
        <v>484300</v>
      </c>
      <c r="D59867" s="8">
        <v>0</v>
      </c>
      <c r="E59867" s="8">
        <v>0</v>
      </c>
    </row>
    <row r="59868" spans="3:5" x14ac:dyDescent="0.2">
      <c r="C59868" s="10">
        <v>484400</v>
      </c>
      <c r="D59868" s="8">
        <v>0</v>
      </c>
      <c r="E59868" s="8">
        <v>0</v>
      </c>
    </row>
    <row r="59869" spans="3:5" x14ac:dyDescent="0.2">
      <c r="C59869" s="10">
        <v>484500</v>
      </c>
      <c r="D59869" s="8">
        <v>0</v>
      </c>
      <c r="E59869" s="8">
        <v>0</v>
      </c>
    </row>
    <row r="59870" spans="3:5" x14ac:dyDescent="0.2">
      <c r="C59870" s="10">
        <v>484600</v>
      </c>
      <c r="D59870" s="8">
        <v>0</v>
      </c>
      <c r="E59870" s="8">
        <v>0</v>
      </c>
    </row>
    <row r="59871" spans="3:5" x14ac:dyDescent="0.2">
      <c r="C59871" s="10">
        <v>484700</v>
      </c>
      <c r="D59871" s="8">
        <v>0</v>
      </c>
      <c r="E59871" s="8">
        <v>0</v>
      </c>
    </row>
    <row r="59872" spans="3:5" x14ac:dyDescent="0.2">
      <c r="C59872" s="10">
        <v>484800</v>
      </c>
      <c r="D59872" s="8">
        <v>0</v>
      </c>
      <c r="E59872" s="8">
        <v>0</v>
      </c>
    </row>
    <row r="59873" spans="3:5" x14ac:dyDescent="0.2">
      <c r="C59873" s="10">
        <v>484900</v>
      </c>
      <c r="D59873" s="8">
        <v>0</v>
      </c>
      <c r="E59873" s="8">
        <v>0</v>
      </c>
    </row>
    <row r="59874" spans="3:5" x14ac:dyDescent="0.2">
      <c r="C59874" s="10">
        <v>485000</v>
      </c>
      <c r="D59874" s="8">
        <v>0</v>
      </c>
      <c r="E59874" s="8">
        <v>0</v>
      </c>
    </row>
    <row r="59875" spans="3:5" x14ac:dyDescent="0.2">
      <c r="C59875" s="10">
        <v>485100</v>
      </c>
      <c r="D59875" s="8">
        <v>0</v>
      </c>
      <c r="E59875" s="8">
        <v>0</v>
      </c>
    </row>
    <row r="59876" spans="3:5" x14ac:dyDescent="0.2">
      <c r="C59876" s="10">
        <v>485200</v>
      </c>
      <c r="D59876" s="8">
        <v>0</v>
      </c>
      <c r="E59876" s="8">
        <v>0</v>
      </c>
    </row>
    <row r="59877" spans="3:5" x14ac:dyDescent="0.2">
      <c r="C59877" s="10">
        <v>485300</v>
      </c>
      <c r="D59877" s="8">
        <v>0</v>
      </c>
      <c r="E59877" s="8">
        <v>0</v>
      </c>
    </row>
    <row r="59878" spans="3:5" x14ac:dyDescent="0.2">
      <c r="C59878" s="10">
        <v>485400</v>
      </c>
      <c r="D59878" s="8">
        <v>0</v>
      </c>
      <c r="E59878" s="8">
        <v>0</v>
      </c>
    </row>
    <row r="59879" spans="3:5" x14ac:dyDescent="0.2">
      <c r="C59879" s="10">
        <v>485500</v>
      </c>
      <c r="D59879" s="8">
        <v>0</v>
      </c>
      <c r="E59879" s="8">
        <v>0</v>
      </c>
    </row>
    <row r="59880" spans="3:5" x14ac:dyDescent="0.2">
      <c r="C59880" s="10">
        <v>485600</v>
      </c>
      <c r="D59880" s="8">
        <v>0</v>
      </c>
      <c r="E59880" s="8">
        <v>0</v>
      </c>
    </row>
    <row r="59881" spans="3:5" x14ac:dyDescent="0.2">
      <c r="C59881" s="10">
        <v>485700</v>
      </c>
      <c r="D59881" s="8">
        <v>0</v>
      </c>
      <c r="E59881" s="8">
        <v>0</v>
      </c>
    </row>
    <row r="59882" spans="3:5" x14ac:dyDescent="0.2">
      <c r="C59882" s="10">
        <v>485800</v>
      </c>
      <c r="D59882" s="8">
        <v>0</v>
      </c>
      <c r="E59882" s="8">
        <v>0</v>
      </c>
    </row>
    <row r="59883" spans="3:5" x14ac:dyDescent="0.2">
      <c r="C59883" s="10">
        <v>485900</v>
      </c>
      <c r="D59883" s="8">
        <v>0</v>
      </c>
      <c r="E59883" s="8">
        <v>0</v>
      </c>
    </row>
    <row r="59884" spans="3:5" x14ac:dyDescent="0.2">
      <c r="C59884" s="10">
        <v>486000</v>
      </c>
      <c r="D59884" s="8">
        <v>0</v>
      </c>
      <c r="E59884" s="8">
        <v>0</v>
      </c>
    </row>
    <row r="59885" spans="3:5" x14ac:dyDescent="0.2">
      <c r="C59885" s="10">
        <v>486100</v>
      </c>
      <c r="D59885" s="8">
        <v>0</v>
      </c>
      <c r="E59885" s="8">
        <v>0</v>
      </c>
    </row>
    <row r="59886" spans="3:5" x14ac:dyDescent="0.2">
      <c r="C59886" s="10">
        <v>486200</v>
      </c>
      <c r="D59886" s="8">
        <v>0</v>
      </c>
      <c r="E59886" s="8">
        <v>0</v>
      </c>
    </row>
    <row r="59887" spans="3:5" x14ac:dyDescent="0.2">
      <c r="C59887" s="10">
        <v>486300</v>
      </c>
      <c r="D59887" s="8">
        <v>0</v>
      </c>
      <c r="E59887" s="8">
        <v>0</v>
      </c>
    </row>
    <row r="59888" spans="3:5" x14ac:dyDescent="0.2">
      <c r="C59888" s="10">
        <v>486400</v>
      </c>
      <c r="D59888" s="8">
        <v>0</v>
      </c>
      <c r="E59888" s="8">
        <v>0</v>
      </c>
    </row>
    <row r="59889" spans="3:5" x14ac:dyDescent="0.2">
      <c r="C59889" s="10">
        <v>486500</v>
      </c>
      <c r="D59889" s="8">
        <v>0</v>
      </c>
      <c r="E59889" s="8">
        <v>0</v>
      </c>
    </row>
    <row r="59890" spans="3:5" x14ac:dyDescent="0.2">
      <c r="C59890" s="10">
        <v>486600</v>
      </c>
      <c r="D59890" s="8">
        <v>0</v>
      </c>
      <c r="E59890" s="8">
        <v>0</v>
      </c>
    </row>
    <row r="59891" spans="3:5" x14ac:dyDescent="0.2">
      <c r="C59891" s="10">
        <v>486700</v>
      </c>
      <c r="D59891" s="8">
        <v>0</v>
      </c>
      <c r="E59891" s="8">
        <v>0</v>
      </c>
    </row>
    <row r="59892" spans="3:5" x14ac:dyDescent="0.2">
      <c r="C59892" s="10">
        <v>486800</v>
      </c>
      <c r="D59892" s="8">
        <v>0</v>
      </c>
      <c r="E59892" s="8">
        <v>0</v>
      </c>
    </row>
    <row r="59893" spans="3:5" x14ac:dyDescent="0.2">
      <c r="C59893" s="10">
        <v>486900</v>
      </c>
      <c r="D59893" s="8">
        <v>0</v>
      </c>
      <c r="E59893" s="8">
        <v>0</v>
      </c>
    </row>
    <row r="59894" spans="3:5" x14ac:dyDescent="0.2">
      <c r="C59894" s="10">
        <v>487000</v>
      </c>
      <c r="D59894" s="8">
        <v>0</v>
      </c>
      <c r="E59894" s="8">
        <v>0</v>
      </c>
    </row>
    <row r="59895" spans="3:5" x14ac:dyDescent="0.2">
      <c r="C59895" s="10">
        <v>487100</v>
      </c>
      <c r="D59895" s="8">
        <v>0</v>
      </c>
      <c r="E59895" s="8">
        <v>0</v>
      </c>
    </row>
    <row r="59896" spans="3:5" x14ac:dyDescent="0.2">
      <c r="C59896" s="10">
        <v>487200</v>
      </c>
      <c r="D59896" s="8">
        <v>0</v>
      </c>
      <c r="E59896" s="8">
        <v>0</v>
      </c>
    </row>
    <row r="59897" spans="3:5" x14ac:dyDescent="0.2">
      <c r="C59897" s="10">
        <v>487300</v>
      </c>
      <c r="D59897" s="8">
        <v>0</v>
      </c>
      <c r="E59897" s="8">
        <v>0</v>
      </c>
    </row>
    <row r="59898" spans="3:5" x14ac:dyDescent="0.2">
      <c r="C59898" s="10">
        <v>487400</v>
      </c>
      <c r="D59898" s="8">
        <v>0</v>
      </c>
      <c r="E59898" s="8">
        <v>0</v>
      </c>
    </row>
    <row r="59899" spans="3:5" x14ac:dyDescent="0.2">
      <c r="C59899" s="10">
        <v>487500</v>
      </c>
      <c r="D59899" s="8">
        <v>0</v>
      </c>
      <c r="E59899" s="8">
        <v>0</v>
      </c>
    </row>
    <row r="59900" spans="3:5" x14ac:dyDescent="0.2">
      <c r="C59900" s="10">
        <v>487600</v>
      </c>
      <c r="D59900" s="8">
        <v>0</v>
      </c>
      <c r="E59900" s="8">
        <v>0</v>
      </c>
    </row>
    <row r="59901" spans="3:5" x14ac:dyDescent="0.2">
      <c r="C59901" s="10">
        <v>487700</v>
      </c>
      <c r="D59901" s="8">
        <v>0</v>
      </c>
      <c r="E59901" s="8">
        <v>0</v>
      </c>
    </row>
    <row r="59902" spans="3:5" x14ac:dyDescent="0.2">
      <c r="C59902" s="10">
        <v>487800</v>
      </c>
      <c r="D59902" s="8">
        <v>0</v>
      </c>
      <c r="E59902" s="8">
        <v>0</v>
      </c>
    </row>
    <row r="59903" spans="3:5" x14ac:dyDescent="0.2">
      <c r="C59903" s="10">
        <v>487900</v>
      </c>
      <c r="D59903" s="8">
        <v>0</v>
      </c>
      <c r="E59903" s="8">
        <v>0</v>
      </c>
    </row>
    <row r="59904" spans="3:5" x14ac:dyDescent="0.2">
      <c r="C59904" s="10">
        <v>488000</v>
      </c>
      <c r="D59904" s="8">
        <v>0</v>
      </c>
      <c r="E59904" s="8">
        <v>0</v>
      </c>
    </row>
    <row r="59905" spans="3:5" x14ac:dyDescent="0.2">
      <c r="C59905" s="10">
        <v>488100</v>
      </c>
      <c r="D59905" s="8">
        <v>0</v>
      </c>
      <c r="E59905" s="8">
        <v>0</v>
      </c>
    </row>
    <row r="59906" spans="3:5" x14ac:dyDescent="0.2">
      <c r="C59906" s="10">
        <v>488200</v>
      </c>
      <c r="D59906" s="8">
        <v>0</v>
      </c>
      <c r="E59906" s="8">
        <v>0</v>
      </c>
    </row>
    <row r="59907" spans="3:5" x14ac:dyDescent="0.2">
      <c r="C59907" s="10">
        <v>488300</v>
      </c>
      <c r="D59907" s="8">
        <v>0</v>
      </c>
      <c r="E59907" s="8">
        <v>0</v>
      </c>
    </row>
    <row r="59908" spans="3:5" x14ac:dyDescent="0.2">
      <c r="C59908" s="10">
        <v>488400</v>
      </c>
      <c r="D59908" s="8">
        <v>0</v>
      </c>
      <c r="E59908" s="8">
        <v>0</v>
      </c>
    </row>
    <row r="59909" spans="3:5" x14ac:dyDescent="0.2">
      <c r="C59909" s="10">
        <v>488500</v>
      </c>
      <c r="D59909" s="8">
        <v>0</v>
      </c>
      <c r="E59909" s="8">
        <v>0</v>
      </c>
    </row>
    <row r="59910" spans="3:5" x14ac:dyDescent="0.2">
      <c r="C59910" s="10">
        <v>488600</v>
      </c>
      <c r="D59910" s="8">
        <v>0</v>
      </c>
      <c r="E59910" s="8">
        <v>0</v>
      </c>
    </row>
    <row r="59911" spans="3:5" x14ac:dyDescent="0.2">
      <c r="C59911" s="10">
        <v>488700</v>
      </c>
      <c r="D59911" s="8">
        <v>0</v>
      </c>
      <c r="E59911" s="8">
        <v>0</v>
      </c>
    </row>
    <row r="59912" spans="3:5" x14ac:dyDescent="0.2">
      <c r="C59912" s="10">
        <v>488800</v>
      </c>
      <c r="D59912" s="8">
        <v>0</v>
      </c>
      <c r="E59912" s="8">
        <v>0</v>
      </c>
    </row>
    <row r="59913" spans="3:5" x14ac:dyDescent="0.2">
      <c r="C59913" s="10">
        <v>488900</v>
      </c>
      <c r="D59913" s="8">
        <v>0</v>
      </c>
      <c r="E59913" s="8">
        <v>0</v>
      </c>
    </row>
    <row r="59914" spans="3:5" x14ac:dyDescent="0.2">
      <c r="C59914" s="10">
        <v>489000</v>
      </c>
      <c r="D59914" s="8">
        <v>0</v>
      </c>
      <c r="E59914" s="8">
        <v>0</v>
      </c>
    </row>
    <row r="59915" spans="3:5" x14ac:dyDescent="0.2">
      <c r="C59915" s="10">
        <v>489100</v>
      </c>
      <c r="D59915" s="8">
        <v>0</v>
      </c>
      <c r="E59915" s="8">
        <v>0</v>
      </c>
    </row>
    <row r="59916" spans="3:5" x14ac:dyDescent="0.2">
      <c r="C59916" s="10">
        <v>489200</v>
      </c>
      <c r="D59916" s="8">
        <v>0</v>
      </c>
      <c r="E59916" s="8">
        <v>0</v>
      </c>
    </row>
    <row r="59917" spans="3:5" x14ac:dyDescent="0.2">
      <c r="C59917" s="10">
        <v>489300</v>
      </c>
      <c r="D59917" s="8">
        <v>0</v>
      </c>
      <c r="E59917" s="8">
        <v>0</v>
      </c>
    </row>
    <row r="59918" spans="3:5" x14ac:dyDescent="0.2">
      <c r="C59918" s="10">
        <v>489400</v>
      </c>
      <c r="D59918" s="8">
        <v>0</v>
      </c>
      <c r="E59918" s="8">
        <v>0</v>
      </c>
    </row>
    <row r="59919" spans="3:5" x14ac:dyDescent="0.2">
      <c r="C59919" s="10">
        <v>489500</v>
      </c>
      <c r="D59919" s="8">
        <v>0</v>
      </c>
      <c r="E59919" s="8">
        <v>0</v>
      </c>
    </row>
    <row r="59920" spans="3:5" x14ac:dyDescent="0.2">
      <c r="C59920" s="10">
        <v>489600</v>
      </c>
      <c r="D59920" s="8">
        <v>0</v>
      </c>
      <c r="E59920" s="8">
        <v>0</v>
      </c>
    </row>
    <row r="59921" spans="3:5" x14ac:dyDescent="0.2">
      <c r="C59921" s="10">
        <v>489700</v>
      </c>
      <c r="D59921" s="8">
        <v>0</v>
      </c>
      <c r="E59921" s="8">
        <v>0</v>
      </c>
    </row>
    <row r="59922" spans="3:5" x14ac:dyDescent="0.2">
      <c r="C59922" s="10">
        <v>489800</v>
      </c>
      <c r="D59922" s="8">
        <v>0</v>
      </c>
      <c r="E59922" s="8">
        <v>0</v>
      </c>
    </row>
    <row r="59923" spans="3:5" x14ac:dyDescent="0.2">
      <c r="C59923" s="10">
        <v>489900</v>
      </c>
      <c r="D59923" s="8">
        <v>0</v>
      </c>
      <c r="E59923" s="8">
        <v>0</v>
      </c>
    </row>
    <row r="59924" spans="3:5" x14ac:dyDescent="0.2">
      <c r="C59924" s="10">
        <v>490000</v>
      </c>
      <c r="D59924" s="8">
        <v>0</v>
      </c>
      <c r="E59924" s="8">
        <v>0</v>
      </c>
    </row>
    <row r="59925" spans="3:5" x14ac:dyDescent="0.2">
      <c r="C59925" s="10">
        <v>490100</v>
      </c>
      <c r="D59925" s="8">
        <v>0</v>
      </c>
      <c r="E59925" s="8">
        <v>0</v>
      </c>
    </row>
    <row r="59926" spans="3:5" x14ac:dyDescent="0.2">
      <c r="C59926" s="10">
        <v>490200</v>
      </c>
      <c r="D59926" s="8">
        <v>0</v>
      </c>
      <c r="E59926" s="8">
        <v>0</v>
      </c>
    </row>
    <row r="59927" spans="3:5" x14ac:dyDescent="0.2">
      <c r="C59927" s="10">
        <v>490300</v>
      </c>
      <c r="D59927" s="8">
        <v>0</v>
      </c>
      <c r="E59927" s="8">
        <v>0</v>
      </c>
    </row>
    <row r="59928" spans="3:5" x14ac:dyDescent="0.2">
      <c r="C59928" s="10">
        <v>490400</v>
      </c>
      <c r="D59928" s="8">
        <v>0</v>
      </c>
      <c r="E59928" s="8">
        <v>0</v>
      </c>
    </row>
    <row r="59929" spans="3:5" x14ac:dyDescent="0.2">
      <c r="C59929" s="10">
        <v>490500</v>
      </c>
      <c r="D59929" s="8">
        <v>0</v>
      </c>
      <c r="E59929" s="8">
        <v>0</v>
      </c>
    </row>
    <row r="59930" spans="3:5" x14ac:dyDescent="0.2">
      <c r="C59930" s="10">
        <v>490600</v>
      </c>
      <c r="D59930" s="8">
        <v>0</v>
      </c>
      <c r="E59930" s="8">
        <v>0</v>
      </c>
    </row>
    <row r="59931" spans="3:5" x14ac:dyDescent="0.2">
      <c r="C59931" s="10">
        <v>490700</v>
      </c>
      <c r="D59931" s="8">
        <v>0</v>
      </c>
      <c r="E59931" s="8">
        <v>0</v>
      </c>
    </row>
    <row r="59932" spans="3:5" x14ac:dyDescent="0.2">
      <c r="C59932" s="10">
        <v>490800</v>
      </c>
      <c r="D59932" s="8">
        <v>0</v>
      </c>
      <c r="E59932" s="8">
        <v>0</v>
      </c>
    </row>
    <row r="59933" spans="3:5" x14ac:dyDescent="0.2">
      <c r="C59933" s="10">
        <v>490900</v>
      </c>
      <c r="D59933" s="8">
        <v>0</v>
      </c>
      <c r="E59933" s="8">
        <v>0</v>
      </c>
    </row>
    <row r="59934" spans="3:5" x14ac:dyDescent="0.2">
      <c r="C59934" s="10">
        <v>491000</v>
      </c>
      <c r="D59934" s="8">
        <v>0</v>
      </c>
      <c r="E59934" s="8">
        <v>0</v>
      </c>
    </row>
    <row r="59935" spans="3:5" x14ac:dyDescent="0.2">
      <c r="C59935" s="10">
        <v>491100</v>
      </c>
      <c r="D59935" s="8">
        <v>0</v>
      </c>
      <c r="E59935" s="8">
        <v>0</v>
      </c>
    </row>
    <row r="59936" spans="3:5" x14ac:dyDescent="0.2">
      <c r="C59936" s="10">
        <v>491200</v>
      </c>
      <c r="D59936" s="8">
        <v>0</v>
      </c>
      <c r="E59936" s="8">
        <v>0</v>
      </c>
    </row>
    <row r="59937" spans="3:5" x14ac:dyDescent="0.2">
      <c r="C59937" s="10">
        <v>491300</v>
      </c>
      <c r="D59937" s="8">
        <v>0</v>
      </c>
      <c r="E59937" s="8">
        <v>0</v>
      </c>
    </row>
    <row r="59938" spans="3:5" x14ac:dyDescent="0.2">
      <c r="C59938" s="10">
        <v>491400</v>
      </c>
      <c r="D59938" s="8">
        <v>0</v>
      </c>
      <c r="E59938" s="8">
        <v>0</v>
      </c>
    </row>
    <row r="59939" spans="3:5" x14ac:dyDescent="0.2">
      <c r="C59939" s="10">
        <v>491500</v>
      </c>
      <c r="D59939" s="8">
        <v>0</v>
      </c>
      <c r="E59939" s="8">
        <v>0</v>
      </c>
    </row>
    <row r="59940" spans="3:5" x14ac:dyDescent="0.2">
      <c r="C59940" s="10">
        <v>491600</v>
      </c>
      <c r="D59940" s="8">
        <v>0</v>
      </c>
      <c r="E59940" s="8">
        <v>0</v>
      </c>
    </row>
    <row r="59941" spans="3:5" x14ac:dyDescent="0.2">
      <c r="C59941" s="10">
        <v>491700</v>
      </c>
      <c r="D59941" s="8">
        <v>0</v>
      </c>
      <c r="E59941" s="8">
        <v>0</v>
      </c>
    </row>
    <row r="59942" spans="3:5" x14ac:dyDescent="0.2">
      <c r="C59942" s="10">
        <v>491800</v>
      </c>
      <c r="D59942" s="8">
        <v>0</v>
      </c>
      <c r="E59942" s="8">
        <v>0</v>
      </c>
    </row>
    <row r="59943" spans="3:5" x14ac:dyDescent="0.2">
      <c r="C59943" s="10">
        <v>491900</v>
      </c>
      <c r="D59943" s="8">
        <v>0</v>
      </c>
      <c r="E59943" s="8">
        <v>0</v>
      </c>
    </row>
    <row r="59944" spans="3:5" x14ac:dyDescent="0.2">
      <c r="C59944" s="10">
        <v>492000</v>
      </c>
      <c r="D59944" s="8">
        <v>0</v>
      </c>
      <c r="E59944" s="8">
        <v>0</v>
      </c>
    </row>
    <row r="59945" spans="3:5" x14ac:dyDescent="0.2">
      <c r="C59945" s="10">
        <v>492100</v>
      </c>
      <c r="D59945" s="8">
        <v>0</v>
      </c>
      <c r="E59945" s="8">
        <v>0</v>
      </c>
    </row>
    <row r="59946" spans="3:5" x14ac:dyDescent="0.2">
      <c r="C59946" s="10">
        <v>492200</v>
      </c>
      <c r="D59946" s="8">
        <v>0</v>
      </c>
      <c r="E59946" s="8">
        <v>0</v>
      </c>
    </row>
    <row r="59947" spans="3:5" x14ac:dyDescent="0.2">
      <c r="C59947" s="10">
        <v>492300</v>
      </c>
      <c r="D59947" s="8">
        <v>0</v>
      </c>
      <c r="E59947" s="8">
        <v>0</v>
      </c>
    </row>
    <row r="59948" spans="3:5" x14ac:dyDescent="0.2">
      <c r="C59948" s="10">
        <v>492400</v>
      </c>
      <c r="D59948" s="8">
        <v>0</v>
      </c>
      <c r="E59948" s="8">
        <v>0</v>
      </c>
    </row>
    <row r="59949" spans="3:5" x14ac:dyDescent="0.2">
      <c r="C59949" s="10">
        <v>492500</v>
      </c>
      <c r="D59949" s="8">
        <v>0</v>
      </c>
      <c r="E59949" s="8">
        <v>0</v>
      </c>
    </row>
    <row r="59950" spans="3:5" x14ac:dyDescent="0.2">
      <c r="C59950" s="10">
        <v>492600</v>
      </c>
      <c r="D59950" s="8">
        <v>0</v>
      </c>
      <c r="E59950" s="8">
        <v>0</v>
      </c>
    </row>
    <row r="59951" spans="3:5" x14ac:dyDescent="0.2">
      <c r="C59951" s="10">
        <v>492700</v>
      </c>
      <c r="D59951" s="8">
        <v>0</v>
      </c>
      <c r="E59951" s="8">
        <v>0</v>
      </c>
    </row>
    <row r="59952" spans="3:5" x14ac:dyDescent="0.2">
      <c r="C59952" s="10">
        <v>492800</v>
      </c>
      <c r="D59952" s="8">
        <v>0</v>
      </c>
      <c r="E59952" s="8">
        <v>0</v>
      </c>
    </row>
    <row r="59953" spans="3:5" x14ac:dyDescent="0.2">
      <c r="C59953" s="10">
        <v>492900</v>
      </c>
      <c r="D59953" s="8">
        <v>0</v>
      </c>
      <c r="E59953" s="8">
        <v>0</v>
      </c>
    </row>
    <row r="59954" spans="3:5" x14ac:dyDescent="0.2">
      <c r="C59954" s="10">
        <v>493000</v>
      </c>
      <c r="D59954" s="8">
        <v>0</v>
      </c>
      <c r="E59954" s="8">
        <v>0</v>
      </c>
    </row>
    <row r="59955" spans="3:5" x14ac:dyDescent="0.2">
      <c r="C59955" s="10">
        <v>493100</v>
      </c>
      <c r="D59955" s="8">
        <v>0</v>
      </c>
      <c r="E59955" s="8">
        <v>0</v>
      </c>
    </row>
    <row r="59956" spans="3:5" x14ac:dyDescent="0.2">
      <c r="C59956" s="10">
        <v>493200</v>
      </c>
      <c r="D59956" s="8">
        <v>0</v>
      </c>
      <c r="E59956" s="8">
        <v>0</v>
      </c>
    </row>
    <row r="59957" spans="3:5" x14ac:dyDescent="0.2">
      <c r="C59957" s="10">
        <v>493300</v>
      </c>
      <c r="D59957" s="8">
        <v>0</v>
      </c>
      <c r="E59957" s="8">
        <v>0</v>
      </c>
    </row>
    <row r="59958" spans="3:5" x14ac:dyDescent="0.2">
      <c r="C59958" s="10">
        <v>493400</v>
      </c>
      <c r="D59958" s="8">
        <v>0</v>
      </c>
      <c r="E59958" s="8">
        <v>0</v>
      </c>
    </row>
    <row r="59959" spans="3:5" x14ac:dyDescent="0.2">
      <c r="C59959" s="10">
        <v>493500</v>
      </c>
      <c r="D59959" s="8">
        <v>0</v>
      </c>
      <c r="E59959" s="8">
        <v>0</v>
      </c>
    </row>
    <row r="59960" spans="3:5" x14ac:dyDescent="0.2">
      <c r="C59960" s="10">
        <v>493600</v>
      </c>
      <c r="D59960" s="8">
        <v>0</v>
      </c>
      <c r="E59960" s="8">
        <v>0</v>
      </c>
    </row>
    <row r="59961" spans="3:5" x14ac:dyDescent="0.2">
      <c r="C59961" s="10">
        <v>493700</v>
      </c>
      <c r="D59961" s="8">
        <v>0</v>
      </c>
      <c r="E59961" s="8">
        <v>0</v>
      </c>
    </row>
    <row r="59962" spans="3:5" x14ac:dyDescent="0.2">
      <c r="C59962" s="10">
        <v>493800</v>
      </c>
      <c r="D59962" s="8">
        <v>0</v>
      </c>
      <c r="E59962" s="8">
        <v>0</v>
      </c>
    </row>
    <row r="59963" spans="3:5" x14ac:dyDescent="0.2">
      <c r="C59963" s="10">
        <v>493900</v>
      </c>
      <c r="D59963" s="8">
        <v>0</v>
      </c>
      <c r="E59963" s="8">
        <v>0</v>
      </c>
    </row>
    <row r="59964" spans="3:5" x14ac:dyDescent="0.2">
      <c r="C59964" s="10">
        <v>494000</v>
      </c>
      <c r="D59964" s="8">
        <v>0</v>
      </c>
      <c r="E59964" s="8">
        <v>0</v>
      </c>
    </row>
    <row r="59965" spans="3:5" x14ac:dyDescent="0.2">
      <c r="C59965" s="10">
        <v>494100</v>
      </c>
      <c r="D59965" s="8">
        <v>0</v>
      </c>
      <c r="E59965" s="8">
        <v>0</v>
      </c>
    </row>
    <row r="59966" spans="3:5" x14ac:dyDescent="0.2">
      <c r="C59966" s="10">
        <v>494200</v>
      </c>
      <c r="D59966" s="8">
        <v>0</v>
      </c>
      <c r="E59966" s="8">
        <v>0</v>
      </c>
    </row>
    <row r="59967" spans="3:5" x14ac:dyDescent="0.2">
      <c r="C59967" s="10">
        <v>494300</v>
      </c>
      <c r="D59967" s="8">
        <v>0</v>
      </c>
      <c r="E59967" s="8">
        <v>0</v>
      </c>
    </row>
    <row r="59968" spans="3:5" x14ac:dyDescent="0.2">
      <c r="C59968" s="10">
        <v>494400</v>
      </c>
      <c r="D59968" s="8">
        <v>0</v>
      </c>
      <c r="E59968" s="8">
        <v>0</v>
      </c>
    </row>
    <row r="59969" spans="3:5" x14ac:dyDescent="0.2">
      <c r="C59969" s="10">
        <v>494500</v>
      </c>
      <c r="D59969" s="8">
        <v>0</v>
      </c>
      <c r="E59969" s="8">
        <v>0</v>
      </c>
    </row>
    <row r="59970" spans="3:5" x14ac:dyDescent="0.2">
      <c r="C59970" s="10">
        <v>494600</v>
      </c>
      <c r="D59970" s="8">
        <v>0</v>
      </c>
      <c r="E59970" s="8">
        <v>0</v>
      </c>
    </row>
    <row r="59971" spans="3:5" x14ac:dyDescent="0.2">
      <c r="C59971" s="10">
        <v>494700</v>
      </c>
      <c r="D59971" s="8">
        <v>0</v>
      </c>
      <c r="E59971" s="8">
        <v>0</v>
      </c>
    </row>
    <row r="59972" spans="3:5" x14ac:dyDescent="0.2">
      <c r="C59972" s="10">
        <v>494800</v>
      </c>
      <c r="D59972" s="8">
        <v>0</v>
      </c>
      <c r="E59972" s="8">
        <v>0</v>
      </c>
    </row>
    <row r="59973" spans="3:5" x14ac:dyDescent="0.2">
      <c r="C59973" s="10">
        <v>494900</v>
      </c>
      <c r="D59973" s="8">
        <v>0</v>
      </c>
      <c r="E59973" s="8">
        <v>0</v>
      </c>
    </row>
    <row r="59974" spans="3:5" x14ac:dyDescent="0.2">
      <c r="C59974" s="10">
        <v>495000</v>
      </c>
      <c r="D59974" s="8">
        <v>0</v>
      </c>
      <c r="E59974" s="8">
        <v>0</v>
      </c>
    </row>
    <row r="59975" spans="3:5" x14ac:dyDescent="0.2">
      <c r="C59975" s="10">
        <v>495100</v>
      </c>
      <c r="D59975" s="8">
        <v>0</v>
      </c>
      <c r="E59975" s="8">
        <v>0</v>
      </c>
    </row>
    <row r="59976" spans="3:5" x14ac:dyDescent="0.2">
      <c r="C59976" s="10">
        <v>495200</v>
      </c>
      <c r="D59976" s="8">
        <v>0</v>
      </c>
      <c r="E59976" s="8">
        <v>0</v>
      </c>
    </row>
    <row r="59977" spans="3:5" x14ac:dyDescent="0.2">
      <c r="C59977" s="10">
        <v>495300</v>
      </c>
      <c r="D59977" s="8">
        <v>0</v>
      </c>
      <c r="E59977" s="8">
        <v>0</v>
      </c>
    </row>
    <row r="59978" spans="3:5" x14ac:dyDescent="0.2">
      <c r="C59978" s="10">
        <v>495400</v>
      </c>
      <c r="D59978" s="8">
        <v>0</v>
      </c>
      <c r="E59978" s="8">
        <v>0</v>
      </c>
    </row>
    <row r="59979" spans="3:5" x14ac:dyDescent="0.2">
      <c r="C59979" s="10">
        <v>495500</v>
      </c>
      <c r="D59979" s="8">
        <v>0</v>
      </c>
      <c r="E59979" s="8">
        <v>0</v>
      </c>
    </row>
    <row r="59980" spans="3:5" x14ac:dyDescent="0.2">
      <c r="C59980" s="10">
        <v>495600</v>
      </c>
      <c r="D59980" s="8">
        <v>0</v>
      </c>
      <c r="E59980" s="8">
        <v>0</v>
      </c>
    </row>
    <row r="59981" spans="3:5" x14ac:dyDescent="0.2">
      <c r="C59981" s="10">
        <v>495700</v>
      </c>
      <c r="D59981" s="8">
        <v>0</v>
      </c>
      <c r="E59981" s="8">
        <v>0</v>
      </c>
    </row>
    <row r="59982" spans="3:5" x14ac:dyDescent="0.2">
      <c r="C59982" s="10">
        <v>495800</v>
      </c>
      <c r="D59982" s="8">
        <v>0</v>
      </c>
      <c r="E59982" s="8">
        <v>0</v>
      </c>
    </row>
    <row r="59983" spans="3:5" x14ac:dyDescent="0.2">
      <c r="C59983" s="10">
        <v>495900</v>
      </c>
      <c r="D59983" s="8">
        <v>0</v>
      </c>
      <c r="E59983" s="8">
        <v>0</v>
      </c>
    </row>
    <row r="59984" spans="3:5" x14ac:dyDescent="0.2">
      <c r="C59984" s="10">
        <v>496000</v>
      </c>
      <c r="D59984" s="8">
        <v>0</v>
      </c>
      <c r="E59984" s="8">
        <v>0</v>
      </c>
    </row>
    <row r="59985" spans="3:5" x14ac:dyDescent="0.2">
      <c r="C59985" s="10">
        <v>496100</v>
      </c>
      <c r="D59985" s="8">
        <v>0</v>
      </c>
      <c r="E59985" s="8">
        <v>0</v>
      </c>
    </row>
    <row r="59986" spans="3:5" x14ac:dyDescent="0.2">
      <c r="C59986" s="10">
        <v>496200</v>
      </c>
      <c r="D59986" s="8">
        <v>0</v>
      </c>
      <c r="E59986" s="8">
        <v>0</v>
      </c>
    </row>
    <row r="59987" spans="3:5" x14ac:dyDescent="0.2">
      <c r="C59987" s="10">
        <v>496300</v>
      </c>
      <c r="D59987" s="8">
        <v>0</v>
      </c>
      <c r="E59987" s="8">
        <v>0</v>
      </c>
    </row>
    <row r="59988" spans="3:5" x14ac:dyDescent="0.2">
      <c r="C59988" s="10">
        <v>496400</v>
      </c>
      <c r="D59988" s="8">
        <v>0</v>
      </c>
      <c r="E59988" s="8">
        <v>0</v>
      </c>
    </row>
    <row r="59989" spans="3:5" x14ac:dyDescent="0.2">
      <c r="C59989" s="10">
        <v>496500</v>
      </c>
      <c r="D59989" s="8">
        <v>0</v>
      </c>
      <c r="E59989" s="8">
        <v>0</v>
      </c>
    </row>
    <row r="59990" spans="3:5" x14ac:dyDescent="0.2">
      <c r="C59990" s="10">
        <v>496600</v>
      </c>
      <c r="D59990" s="8">
        <v>0</v>
      </c>
      <c r="E59990" s="8">
        <v>0</v>
      </c>
    </row>
    <row r="59991" spans="3:5" x14ac:dyDescent="0.2">
      <c r="C59991" s="10">
        <v>496700</v>
      </c>
      <c r="D59991" s="8">
        <v>0</v>
      </c>
      <c r="E59991" s="8">
        <v>0</v>
      </c>
    </row>
    <row r="59992" spans="3:5" x14ac:dyDescent="0.2">
      <c r="C59992" s="10">
        <v>496800</v>
      </c>
      <c r="D59992" s="8">
        <v>0</v>
      </c>
      <c r="E59992" s="8">
        <v>0</v>
      </c>
    </row>
    <row r="59993" spans="3:5" x14ac:dyDescent="0.2">
      <c r="C59993" s="10">
        <v>496900</v>
      </c>
      <c r="D59993" s="8">
        <v>0</v>
      </c>
      <c r="E59993" s="8">
        <v>0</v>
      </c>
    </row>
    <row r="59994" spans="3:5" x14ac:dyDescent="0.2">
      <c r="C59994" s="10">
        <v>497000</v>
      </c>
      <c r="D59994" s="8">
        <v>0</v>
      </c>
      <c r="E59994" s="8">
        <v>0</v>
      </c>
    </row>
    <row r="59995" spans="3:5" x14ac:dyDescent="0.2">
      <c r="C59995" s="10">
        <v>497100</v>
      </c>
      <c r="D59995" s="8">
        <v>0</v>
      </c>
      <c r="E59995" s="8">
        <v>0</v>
      </c>
    </row>
    <row r="59996" spans="3:5" x14ac:dyDescent="0.2">
      <c r="C59996" s="10">
        <v>497200</v>
      </c>
      <c r="D59996" s="8">
        <v>0</v>
      </c>
      <c r="E59996" s="8">
        <v>0</v>
      </c>
    </row>
    <row r="59997" spans="3:5" x14ac:dyDescent="0.2">
      <c r="C59997" s="10">
        <v>497300</v>
      </c>
      <c r="D59997" s="8">
        <v>0</v>
      </c>
      <c r="E59997" s="8">
        <v>0</v>
      </c>
    </row>
    <row r="59998" spans="3:5" x14ac:dyDescent="0.2">
      <c r="C59998" s="10">
        <v>497400</v>
      </c>
      <c r="D59998" s="8">
        <v>0</v>
      </c>
      <c r="E59998" s="8">
        <v>0</v>
      </c>
    </row>
    <row r="59999" spans="3:5" x14ac:dyDescent="0.2">
      <c r="C59999" s="10">
        <v>497500</v>
      </c>
      <c r="D59999" s="8">
        <v>0</v>
      </c>
      <c r="E59999" s="8">
        <v>0</v>
      </c>
    </row>
    <row r="60000" spans="3:5" x14ac:dyDescent="0.2">
      <c r="C60000" s="10">
        <v>497600</v>
      </c>
      <c r="D60000" s="8">
        <v>0</v>
      </c>
      <c r="E60000" s="8">
        <v>0</v>
      </c>
    </row>
    <row r="60001" spans="3:5" x14ac:dyDescent="0.2">
      <c r="C60001" s="10">
        <v>497700</v>
      </c>
      <c r="D60001" s="8">
        <v>0</v>
      </c>
      <c r="E60001" s="8">
        <v>0</v>
      </c>
    </row>
    <row r="60002" spans="3:5" x14ac:dyDescent="0.2">
      <c r="C60002" s="10">
        <v>497800</v>
      </c>
      <c r="D60002" s="8">
        <v>0</v>
      </c>
      <c r="E60002" s="8">
        <v>0</v>
      </c>
    </row>
    <row r="60003" spans="3:5" x14ac:dyDescent="0.2">
      <c r="C60003" s="10">
        <v>497900</v>
      </c>
      <c r="D60003" s="8">
        <v>0</v>
      </c>
      <c r="E60003" s="8">
        <v>0</v>
      </c>
    </row>
    <row r="60004" spans="3:5" x14ac:dyDescent="0.2">
      <c r="C60004" s="10">
        <v>498000</v>
      </c>
      <c r="D60004" s="8">
        <v>0</v>
      </c>
      <c r="E60004" s="8">
        <v>0</v>
      </c>
    </row>
    <row r="60005" spans="3:5" x14ac:dyDescent="0.2">
      <c r="C60005" s="10">
        <v>498100</v>
      </c>
      <c r="D60005" s="8">
        <v>0</v>
      </c>
      <c r="E60005" s="8">
        <v>0</v>
      </c>
    </row>
    <row r="60006" spans="3:5" x14ac:dyDescent="0.2">
      <c r="C60006" s="10">
        <v>498200</v>
      </c>
      <c r="D60006" s="8">
        <v>0</v>
      </c>
      <c r="E60006" s="8">
        <v>0</v>
      </c>
    </row>
    <row r="60007" spans="3:5" x14ac:dyDescent="0.2">
      <c r="C60007" s="10">
        <v>498300</v>
      </c>
      <c r="D60007" s="8">
        <v>0</v>
      </c>
      <c r="E60007" s="8">
        <v>0</v>
      </c>
    </row>
    <row r="60008" spans="3:5" x14ac:dyDescent="0.2">
      <c r="C60008" s="10">
        <v>498400</v>
      </c>
      <c r="D60008" s="8">
        <v>0</v>
      </c>
      <c r="E60008" s="8">
        <v>0</v>
      </c>
    </row>
    <row r="60009" spans="3:5" x14ac:dyDescent="0.2">
      <c r="C60009" s="10">
        <v>498500</v>
      </c>
      <c r="D60009" s="8">
        <v>0</v>
      </c>
      <c r="E60009" s="8">
        <v>0</v>
      </c>
    </row>
    <row r="60010" spans="3:5" x14ac:dyDescent="0.2">
      <c r="C60010" s="10">
        <v>498600</v>
      </c>
      <c r="D60010" s="8">
        <v>0</v>
      </c>
      <c r="E60010" s="8">
        <v>0</v>
      </c>
    </row>
    <row r="60011" spans="3:5" x14ac:dyDescent="0.2">
      <c r="C60011" s="10">
        <v>498700</v>
      </c>
      <c r="D60011" s="8">
        <v>0</v>
      </c>
      <c r="E60011" s="8">
        <v>0</v>
      </c>
    </row>
    <row r="60012" spans="3:5" x14ac:dyDescent="0.2">
      <c r="C60012" s="10">
        <v>498800</v>
      </c>
      <c r="D60012" s="8">
        <v>0</v>
      </c>
      <c r="E60012" s="8">
        <v>0</v>
      </c>
    </row>
    <row r="60013" spans="3:5" x14ac:dyDescent="0.2">
      <c r="C60013" s="10">
        <v>498900</v>
      </c>
      <c r="D60013" s="8">
        <v>0</v>
      </c>
      <c r="E60013" s="8">
        <v>0</v>
      </c>
    </row>
    <row r="60014" spans="3:5" x14ac:dyDescent="0.2">
      <c r="C60014" s="10">
        <v>499000</v>
      </c>
      <c r="D60014" s="8">
        <v>0</v>
      </c>
      <c r="E60014" s="8">
        <v>0</v>
      </c>
    </row>
    <row r="60015" spans="3:5" x14ac:dyDescent="0.2">
      <c r="C60015" s="10">
        <v>499100</v>
      </c>
      <c r="D60015" s="8">
        <v>0</v>
      </c>
      <c r="E60015" s="8">
        <v>0</v>
      </c>
    </row>
    <row r="60016" spans="3:5" x14ac:dyDescent="0.2">
      <c r="C60016" s="10">
        <v>499200</v>
      </c>
      <c r="D60016" s="8">
        <v>0</v>
      </c>
      <c r="E60016" s="8">
        <v>0</v>
      </c>
    </row>
    <row r="60017" spans="3:5" x14ac:dyDescent="0.2">
      <c r="C60017" s="10">
        <v>499300</v>
      </c>
      <c r="D60017" s="8">
        <v>0</v>
      </c>
      <c r="E60017" s="8">
        <v>0</v>
      </c>
    </row>
    <row r="60018" spans="3:5" x14ac:dyDescent="0.2">
      <c r="C60018" s="10">
        <v>499400</v>
      </c>
      <c r="D60018" s="8">
        <v>0</v>
      </c>
      <c r="E60018" s="8">
        <v>0</v>
      </c>
    </row>
    <row r="60019" spans="3:5" x14ac:dyDescent="0.2">
      <c r="C60019" s="10">
        <v>499500</v>
      </c>
      <c r="D60019" s="8">
        <v>0</v>
      </c>
      <c r="E60019" s="8">
        <v>0</v>
      </c>
    </row>
    <row r="60020" spans="3:5" x14ac:dyDescent="0.2">
      <c r="C60020" s="10">
        <v>499600</v>
      </c>
      <c r="D60020" s="8">
        <v>0</v>
      </c>
      <c r="E60020" s="8">
        <v>0</v>
      </c>
    </row>
    <row r="60021" spans="3:5" x14ac:dyDescent="0.2">
      <c r="C60021" s="10">
        <v>499700</v>
      </c>
      <c r="D60021" s="8">
        <v>0</v>
      </c>
      <c r="E60021" s="8">
        <v>0</v>
      </c>
    </row>
    <row r="60022" spans="3:5" x14ac:dyDescent="0.2">
      <c r="C60022" s="10">
        <v>499800</v>
      </c>
      <c r="D60022" s="8">
        <v>0</v>
      </c>
      <c r="E60022" s="8">
        <v>0</v>
      </c>
    </row>
    <row r="60023" spans="3:5" x14ac:dyDescent="0.2">
      <c r="C60023" s="10">
        <v>499900</v>
      </c>
      <c r="D60023" s="8">
        <v>0</v>
      </c>
      <c r="E60023" s="8">
        <v>0</v>
      </c>
    </row>
    <row r="60024" spans="3:5" x14ac:dyDescent="0.2">
      <c r="C60024" s="10">
        <v>500000</v>
      </c>
      <c r="D60024" s="8">
        <v>0</v>
      </c>
      <c r="E60024" s="8">
        <v>0</v>
      </c>
    </row>
    <row r="60025" spans="3:5" x14ac:dyDescent="0.2">
      <c r="C60025" s="10" t="s">
        <v>31</v>
      </c>
      <c r="D60025" s="8">
        <v>3.3571400000000001E-2</v>
      </c>
      <c r="E60025" s="8">
        <v>74080</v>
      </c>
    </row>
  </sheetData>
  <autoFilter ref="B1:E60025"/>
  <pageMargins left="0.7" right="0.7" top="0.75" bottom="0.75" header="0.3" footer="0.3"/>
  <pageSetup orientation="portrait" r:id="rId1"/>
  <headerFooter>
    <oddHeader>&amp;LUT - 20-035-04
OCS 20.1&amp;RAttachment OCS 20.1</oddHeader>
    <oddFooter>&amp;L&amp;F&amp;C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0025"/>
  <sheetViews>
    <sheetView workbookViewId="0">
      <selection activeCell="K16" sqref="K16"/>
    </sheetView>
  </sheetViews>
  <sheetFormatPr defaultRowHeight="12.75" x14ac:dyDescent="0.2"/>
  <cols>
    <col min="1" max="1" width="7.85546875" bestFit="1" customWidth="1"/>
    <col min="2" max="2" width="8.7109375" bestFit="1" customWidth="1"/>
    <col min="3" max="3" width="10.5703125" style="10" customWidth="1"/>
    <col min="4" max="4" width="8.28515625" style="11" bestFit="1" customWidth="1"/>
    <col min="5" max="5" width="10.5703125" style="11" bestFit="1" customWidth="1"/>
  </cols>
  <sheetData>
    <row r="1" spans="1:5" ht="25.5" x14ac:dyDescent="0.2">
      <c r="A1" s="1" t="s">
        <v>0</v>
      </c>
      <c r="B1" s="1" t="s">
        <v>1</v>
      </c>
      <c r="C1" s="6" t="s">
        <v>2</v>
      </c>
      <c r="D1" s="7" t="s">
        <v>3</v>
      </c>
      <c r="E1" s="7" t="s">
        <v>4</v>
      </c>
    </row>
    <row r="2" spans="1:5" x14ac:dyDescent="0.2">
      <c r="A2" s="3" t="s">
        <v>30</v>
      </c>
      <c r="B2" s="3">
        <v>201901</v>
      </c>
      <c r="C2" s="8">
        <v>0</v>
      </c>
      <c r="D2" s="8">
        <v>30.067142857142901</v>
      </c>
      <c r="E2" s="8">
        <v>0</v>
      </c>
    </row>
    <row r="3" spans="1:5" x14ac:dyDescent="0.2">
      <c r="A3" s="4"/>
      <c r="C3" s="8">
        <v>100</v>
      </c>
      <c r="D3" s="8">
        <v>29.033571428571399</v>
      </c>
      <c r="E3" s="8">
        <v>1218</v>
      </c>
    </row>
    <row r="4" spans="1:5" x14ac:dyDescent="0.2">
      <c r="A4" s="4"/>
      <c r="C4" s="8">
        <v>200</v>
      </c>
      <c r="D4" s="8">
        <v>15</v>
      </c>
      <c r="E4" s="8">
        <v>2342</v>
      </c>
    </row>
    <row r="5" spans="1:5" x14ac:dyDescent="0.2">
      <c r="A5" s="4"/>
      <c r="C5" s="8">
        <v>300</v>
      </c>
      <c r="D5" s="8">
        <v>14</v>
      </c>
      <c r="E5" s="8">
        <v>3504</v>
      </c>
    </row>
    <row r="6" spans="1:5" x14ac:dyDescent="0.2">
      <c r="A6" s="4"/>
      <c r="C6" s="8">
        <v>400</v>
      </c>
      <c r="D6" s="8">
        <v>14</v>
      </c>
      <c r="E6" s="8">
        <v>4749</v>
      </c>
    </row>
    <row r="7" spans="1:5" x14ac:dyDescent="0.2">
      <c r="A7" s="4"/>
      <c r="C7" s="8">
        <v>500</v>
      </c>
      <c r="D7" s="8">
        <v>11</v>
      </c>
      <c r="E7" s="8">
        <v>4986</v>
      </c>
    </row>
    <row r="8" spans="1:5" x14ac:dyDescent="0.2">
      <c r="A8" s="4"/>
      <c r="C8" s="8">
        <v>600</v>
      </c>
      <c r="D8" s="8">
        <v>10</v>
      </c>
      <c r="E8" s="8">
        <v>5542</v>
      </c>
    </row>
    <row r="9" spans="1:5" x14ac:dyDescent="0.2">
      <c r="A9" s="4"/>
      <c r="C9" s="8">
        <v>700</v>
      </c>
      <c r="D9" s="8">
        <v>9</v>
      </c>
      <c r="E9" s="8">
        <v>5868</v>
      </c>
    </row>
    <row r="10" spans="1:5" x14ac:dyDescent="0.2">
      <c r="A10" s="4"/>
      <c r="C10" s="8">
        <v>800</v>
      </c>
      <c r="D10" s="8">
        <v>10</v>
      </c>
      <c r="E10" s="8">
        <v>7613</v>
      </c>
    </row>
    <row r="11" spans="1:5" x14ac:dyDescent="0.2">
      <c r="A11" s="4"/>
      <c r="C11" s="8">
        <v>900</v>
      </c>
      <c r="D11" s="8">
        <v>6</v>
      </c>
      <c r="E11" s="8">
        <v>5131</v>
      </c>
    </row>
    <row r="12" spans="1:5" x14ac:dyDescent="0.2">
      <c r="A12" s="4"/>
      <c r="C12" s="8">
        <v>1000</v>
      </c>
      <c r="D12" s="8">
        <v>11</v>
      </c>
      <c r="E12" s="8">
        <v>10365</v>
      </c>
    </row>
    <row r="13" spans="1:5" x14ac:dyDescent="0.2">
      <c r="A13" s="4"/>
      <c r="C13" s="8">
        <v>1100</v>
      </c>
      <c r="D13" s="8">
        <v>8.9664285714285707</v>
      </c>
      <c r="E13" s="8">
        <v>9489</v>
      </c>
    </row>
    <row r="14" spans="1:5" x14ac:dyDescent="0.2">
      <c r="A14" s="4"/>
      <c r="C14" s="8">
        <v>1200</v>
      </c>
      <c r="D14" s="8">
        <v>12</v>
      </c>
      <c r="E14" s="8">
        <v>13859</v>
      </c>
    </row>
    <row r="15" spans="1:5" x14ac:dyDescent="0.2">
      <c r="A15" s="4"/>
      <c r="C15" s="8">
        <v>1300</v>
      </c>
      <c r="D15" s="8">
        <v>5.9664285714285699</v>
      </c>
      <c r="E15" s="8">
        <v>7524</v>
      </c>
    </row>
    <row r="16" spans="1:5" x14ac:dyDescent="0.2">
      <c r="A16" s="4"/>
      <c r="C16" s="8">
        <v>1400</v>
      </c>
      <c r="D16" s="8">
        <v>5</v>
      </c>
      <c r="E16" s="8">
        <v>6775</v>
      </c>
    </row>
    <row r="17" spans="1:5" x14ac:dyDescent="0.2">
      <c r="A17" s="4"/>
      <c r="C17" s="8">
        <v>1500</v>
      </c>
      <c r="D17" s="8">
        <v>7</v>
      </c>
      <c r="E17" s="8">
        <v>10045</v>
      </c>
    </row>
    <row r="18" spans="1:5" x14ac:dyDescent="0.2">
      <c r="A18" s="4"/>
      <c r="C18" s="8">
        <v>1600</v>
      </c>
      <c r="D18" s="8">
        <v>3</v>
      </c>
      <c r="E18" s="8">
        <v>4668</v>
      </c>
    </row>
    <row r="19" spans="1:5" x14ac:dyDescent="0.2">
      <c r="A19" s="4"/>
      <c r="C19" s="8">
        <v>1700</v>
      </c>
      <c r="D19" s="8">
        <v>3</v>
      </c>
      <c r="E19" s="8">
        <v>4898</v>
      </c>
    </row>
    <row r="20" spans="1:5" x14ac:dyDescent="0.2">
      <c r="A20" s="4"/>
      <c r="C20" s="8">
        <v>1800</v>
      </c>
      <c r="D20" s="8">
        <v>7.9664285714285699</v>
      </c>
      <c r="E20" s="8">
        <v>13940</v>
      </c>
    </row>
    <row r="21" spans="1:5" x14ac:dyDescent="0.2">
      <c r="A21" s="4"/>
      <c r="C21" s="8">
        <v>1900</v>
      </c>
      <c r="D21" s="8">
        <v>4</v>
      </c>
      <c r="E21" s="8">
        <v>7410</v>
      </c>
    </row>
    <row r="22" spans="1:5" x14ac:dyDescent="0.2">
      <c r="A22" s="4"/>
      <c r="C22" s="8">
        <v>2000</v>
      </c>
      <c r="D22" s="8">
        <v>6</v>
      </c>
      <c r="E22" s="8">
        <v>11620</v>
      </c>
    </row>
    <row r="23" spans="1:5" x14ac:dyDescent="0.2">
      <c r="A23" s="4"/>
      <c r="C23" s="8">
        <v>2100</v>
      </c>
      <c r="D23" s="8">
        <v>2.5335714285714301</v>
      </c>
      <c r="E23" s="8">
        <v>5219</v>
      </c>
    </row>
    <row r="24" spans="1:5" x14ac:dyDescent="0.2">
      <c r="A24" s="4"/>
      <c r="C24" s="8">
        <v>2200</v>
      </c>
      <c r="D24" s="8">
        <v>4</v>
      </c>
      <c r="E24" s="8">
        <v>8656</v>
      </c>
    </row>
    <row r="25" spans="1:5" x14ac:dyDescent="0.2">
      <c r="A25" s="4"/>
      <c r="C25" s="8">
        <v>2300</v>
      </c>
      <c r="D25" s="8">
        <v>7</v>
      </c>
      <c r="E25" s="8">
        <v>15829</v>
      </c>
    </row>
    <row r="26" spans="1:5" x14ac:dyDescent="0.2">
      <c r="A26" s="4"/>
      <c r="C26" s="8">
        <v>2400</v>
      </c>
      <c r="D26" s="8">
        <v>4</v>
      </c>
      <c r="E26" s="8">
        <v>9522</v>
      </c>
    </row>
    <row r="27" spans="1:5" x14ac:dyDescent="0.2">
      <c r="A27" s="4"/>
      <c r="C27" s="8">
        <v>2500</v>
      </c>
      <c r="D27" s="8">
        <v>1.9664285714285701</v>
      </c>
      <c r="E27" s="8">
        <v>4762</v>
      </c>
    </row>
    <row r="28" spans="1:5" x14ac:dyDescent="0.2">
      <c r="A28" s="4"/>
      <c r="C28" s="8">
        <v>2600</v>
      </c>
      <c r="D28" s="8">
        <v>2</v>
      </c>
      <c r="E28" s="8">
        <v>5115</v>
      </c>
    </row>
    <row r="29" spans="1:5" x14ac:dyDescent="0.2">
      <c r="A29" s="4"/>
      <c r="C29" s="8">
        <v>2700</v>
      </c>
      <c r="D29" s="8">
        <v>1.9664285714285701</v>
      </c>
      <c r="E29" s="8">
        <v>5280</v>
      </c>
    </row>
    <row r="30" spans="1:5" x14ac:dyDescent="0.2">
      <c r="A30" s="4"/>
      <c r="C30" s="8">
        <v>2800</v>
      </c>
      <c r="D30" s="8">
        <v>4</v>
      </c>
      <c r="E30" s="8">
        <v>11059</v>
      </c>
    </row>
    <row r="31" spans="1:5" x14ac:dyDescent="0.2">
      <c r="A31" s="4"/>
      <c r="C31" s="9">
        <v>2900</v>
      </c>
      <c r="D31" s="8">
        <v>1</v>
      </c>
      <c r="E31" s="8">
        <v>2840</v>
      </c>
    </row>
    <row r="32" spans="1:5" x14ac:dyDescent="0.2">
      <c r="A32" s="4"/>
      <c r="C32" s="8">
        <v>3000</v>
      </c>
      <c r="D32" s="8">
        <v>3</v>
      </c>
      <c r="E32" s="8">
        <v>8894</v>
      </c>
    </row>
    <row r="33" spans="1:5" x14ac:dyDescent="0.2">
      <c r="A33" s="4"/>
      <c r="C33" s="9">
        <v>3100</v>
      </c>
      <c r="D33" s="8">
        <v>1</v>
      </c>
      <c r="E33" s="8">
        <v>3098</v>
      </c>
    </row>
    <row r="34" spans="1:5" x14ac:dyDescent="0.2">
      <c r="A34" s="4"/>
      <c r="C34" s="8">
        <v>3200</v>
      </c>
      <c r="D34" s="8">
        <v>3</v>
      </c>
      <c r="E34" s="8">
        <v>9413</v>
      </c>
    </row>
    <row r="35" spans="1:5" x14ac:dyDescent="0.2">
      <c r="A35" s="4"/>
      <c r="C35" s="8">
        <v>3300</v>
      </c>
      <c r="D35" s="8">
        <v>2</v>
      </c>
      <c r="E35" s="8">
        <v>6509</v>
      </c>
    </row>
    <row r="36" spans="1:5" x14ac:dyDescent="0.2">
      <c r="A36" s="4"/>
      <c r="C36" s="8">
        <v>3400</v>
      </c>
      <c r="D36" s="8">
        <v>2</v>
      </c>
      <c r="E36" s="8">
        <v>6718</v>
      </c>
    </row>
    <row r="37" spans="1:5" x14ac:dyDescent="0.2">
      <c r="A37" s="4"/>
      <c r="C37" s="9">
        <v>3500</v>
      </c>
      <c r="D37" s="8">
        <v>0</v>
      </c>
      <c r="E37" s="8">
        <v>0</v>
      </c>
    </row>
    <row r="38" spans="1:5" x14ac:dyDescent="0.2">
      <c r="A38" s="4"/>
      <c r="C38" s="8">
        <v>3600</v>
      </c>
      <c r="D38" s="8">
        <v>1</v>
      </c>
      <c r="E38" s="8">
        <v>3594</v>
      </c>
    </row>
    <row r="39" spans="1:5" x14ac:dyDescent="0.2">
      <c r="A39" s="4"/>
      <c r="C39" s="8">
        <v>3700</v>
      </c>
      <c r="D39" s="8">
        <v>1.5</v>
      </c>
      <c r="E39" s="8">
        <v>5437</v>
      </c>
    </row>
    <row r="40" spans="1:5" x14ac:dyDescent="0.2">
      <c r="A40" s="4"/>
      <c r="C40" s="8">
        <v>3800</v>
      </c>
      <c r="D40" s="8">
        <v>2</v>
      </c>
      <c r="E40" s="8">
        <v>7475</v>
      </c>
    </row>
    <row r="41" spans="1:5" x14ac:dyDescent="0.2">
      <c r="A41" s="4"/>
      <c r="C41" s="9">
        <v>3900</v>
      </c>
      <c r="D41" s="8">
        <v>2</v>
      </c>
      <c r="E41" s="8">
        <v>7702</v>
      </c>
    </row>
    <row r="42" spans="1:5" x14ac:dyDescent="0.2">
      <c r="A42" s="4"/>
      <c r="C42" s="9">
        <v>4000</v>
      </c>
      <c r="D42" s="8">
        <v>1</v>
      </c>
      <c r="E42" s="8">
        <v>3947</v>
      </c>
    </row>
    <row r="43" spans="1:5" x14ac:dyDescent="0.2">
      <c r="A43" s="4"/>
      <c r="C43" s="9">
        <v>4100</v>
      </c>
      <c r="D43" s="8">
        <v>0</v>
      </c>
      <c r="E43" s="8">
        <v>0</v>
      </c>
    </row>
    <row r="44" spans="1:5" x14ac:dyDescent="0.2">
      <c r="A44" s="4"/>
      <c r="C44" s="8">
        <v>4200</v>
      </c>
      <c r="D44" s="8">
        <v>1</v>
      </c>
      <c r="E44" s="8">
        <v>4160</v>
      </c>
    </row>
    <row r="45" spans="1:5" x14ac:dyDescent="0.2">
      <c r="A45" s="4"/>
      <c r="C45" s="9">
        <v>4300</v>
      </c>
      <c r="D45" s="8">
        <v>0</v>
      </c>
      <c r="E45" s="8">
        <v>0</v>
      </c>
    </row>
    <row r="46" spans="1:5" x14ac:dyDescent="0.2">
      <c r="A46" s="4"/>
      <c r="C46" s="8">
        <v>4400</v>
      </c>
      <c r="D46" s="8">
        <v>1</v>
      </c>
      <c r="E46" s="8">
        <v>4360</v>
      </c>
    </row>
    <row r="47" spans="1:5" x14ac:dyDescent="0.2">
      <c r="A47" s="4"/>
      <c r="C47" s="9">
        <v>4500</v>
      </c>
      <c r="D47" s="8">
        <v>0</v>
      </c>
      <c r="E47" s="8">
        <v>0</v>
      </c>
    </row>
    <row r="48" spans="1:5" x14ac:dyDescent="0.2">
      <c r="A48" s="4"/>
      <c r="C48" s="9">
        <v>4600</v>
      </c>
      <c r="D48" s="8">
        <v>2</v>
      </c>
      <c r="E48" s="8">
        <v>9047</v>
      </c>
    </row>
    <row r="49" spans="1:5" x14ac:dyDescent="0.2">
      <c r="A49" s="4"/>
      <c r="C49" s="8">
        <v>4700</v>
      </c>
      <c r="D49" s="8">
        <v>1</v>
      </c>
      <c r="E49" s="8">
        <v>4680</v>
      </c>
    </row>
    <row r="50" spans="1:5" x14ac:dyDescent="0.2">
      <c r="A50" s="4"/>
      <c r="C50" s="9">
        <v>4800</v>
      </c>
      <c r="D50" s="8">
        <v>2</v>
      </c>
      <c r="E50" s="8">
        <v>9480</v>
      </c>
    </row>
    <row r="51" spans="1:5" x14ac:dyDescent="0.2">
      <c r="A51" s="4"/>
      <c r="C51" s="9">
        <v>4900</v>
      </c>
      <c r="D51" s="8">
        <v>0</v>
      </c>
      <c r="E51" s="8">
        <v>0</v>
      </c>
    </row>
    <row r="52" spans="1:5" x14ac:dyDescent="0.2">
      <c r="A52" s="4"/>
      <c r="C52" s="9">
        <v>5000</v>
      </c>
      <c r="D52" s="8">
        <v>1</v>
      </c>
      <c r="E52" s="8">
        <v>4920</v>
      </c>
    </row>
    <row r="53" spans="1:5" x14ac:dyDescent="0.2">
      <c r="A53" s="4"/>
      <c r="C53" s="8">
        <v>5100</v>
      </c>
      <c r="D53" s="8">
        <v>1</v>
      </c>
      <c r="E53" s="8">
        <v>5040</v>
      </c>
    </row>
    <row r="54" spans="1:5" x14ac:dyDescent="0.2">
      <c r="A54" s="4"/>
      <c r="C54" s="9">
        <v>5200</v>
      </c>
      <c r="D54" s="8">
        <v>3</v>
      </c>
      <c r="E54" s="8">
        <v>15600</v>
      </c>
    </row>
    <row r="55" spans="1:5" x14ac:dyDescent="0.2">
      <c r="A55" s="4"/>
      <c r="C55" s="9">
        <v>5300</v>
      </c>
      <c r="D55" s="8">
        <v>1</v>
      </c>
      <c r="E55" s="8">
        <v>5240</v>
      </c>
    </row>
    <row r="56" spans="1:5" x14ac:dyDescent="0.2">
      <c r="A56" s="4"/>
      <c r="C56" s="9">
        <v>5400</v>
      </c>
      <c r="D56" s="8">
        <v>1</v>
      </c>
      <c r="E56" s="8">
        <v>5400</v>
      </c>
    </row>
    <row r="57" spans="1:5" x14ac:dyDescent="0.2">
      <c r="A57" s="4"/>
      <c r="C57" s="9">
        <v>5500</v>
      </c>
      <c r="D57" s="8">
        <v>0</v>
      </c>
      <c r="E57" s="8">
        <v>0</v>
      </c>
    </row>
    <row r="58" spans="1:5" x14ac:dyDescent="0.2">
      <c r="A58" s="4"/>
      <c r="C58" s="9">
        <v>5600</v>
      </c>
      <c r="D58" s="8">
        <v>1</v>
      </c>
      <c r="E58" s="8">
        <v>5520</v>
      </c>
    </row>
    <row r="59" spans="1:5" x14ac:dyDescent="0.2">
      <c r="A59" s="4"/>
      <c r="C59" s="9">
        <v>5700</v>
      </c>
      <c r="D59" s="8">
        <v>2</v>
      </c>
      <c r="E59" s="8">
        <v>11308</v>
      </c>
    </row>
    <row r="60" spans="1:5" x14ac:dyDescent="0.2">
      <c r="A60" s="4"/>
      <c r="C60" s="9">
        <v>5800</v>
      </c>
      <c r="D60" s="8">
        <v>1</v>
      </c>
      <c r="E60" s="8">
        <v>5760</v>
      </c>
    </row>
    <row r="61" spans="1:5" x14ac:dyDescent="0.2">
      <c r="A61" s="4"/>
      <c r="C61" s="9">
        <v>5900</v>
      </c>
      <c r="D61" s="8">
        <v>0</v>
      </c>
      <c r="E61" s="8">
        <v>0</v>
      </c>
    </row>
    <row r="62" spans="1:5" x14ac:dyDescent="0.2">
      <c r="A62" s="4"/>
      <c r="C62" s="9">
        <v>6000</v>
      </c>
      <c r="D62" s="8">
        <v>1</v>
      </c>
      <c r="E62" s="8">
        <v>6000</v>
      </c>
    </row>
    <row r="63" spans="1:5" x14ac:dyDescent="0.2">
      <c r="A63" s="4"/>
      <c r="C63" s="9">
        <v>6100</v>
      </c>
      <c r="D63" s="8">
        <v>0</v>
      </c>
      <c r="E63" s="8">
        <v>0</v>
      </c>
    </row>
    <row r="64" spans="1:5" x14ac:dyDescent="0.2">
      <c r="A64" s="4"/>
      <c r="C64" s="9">
        <v>6200</v>
      </c>
      <c r="D64" s="8">
        <v>0</v>
      </c>
      <c r="E64" s="8">
        <v>0</v>
      </c>
    </row>
    <row r="65" spans="1:5" x14ac:dyDescent="0.2">
      <c r="A65" s="4"/>
      <c r="C65" s="9">
        <v>6300</v>
      </c>
      <c r="D65" s="8">
        <v>1</v>
      </c>
      <c r="E65" s="8">
        <v>6300</v>
      </c>
    </row>
    <row r="66" spans="1:5" x14ac:dyDescent="0.2">
      <c r="A66" s="4"/>
      <c r="C66" s="9">
        <v>6400</v>
      </c>
      <c r="D66" s="8">
        <v>1</v>
      </c>
      <c r="E66" s="8">
        <v>6400</v>
      </c>
    </row>
    <row r="67" spans="1:5" x14ac:dyDescent="0.2">
      <c r="A67" s="4"/>
      <c r="C67" s="9">
        <v>6500</v>
      </c>
      <c r="D67" s="8">
        <v>0</v>
      </c>
      <c r="E67" s="8">
        <v>0</v>
      </c>
    </row>
    <row r="68" spans="1:5" x14ac:dyDescent="0.2">
      <c r="A68" s="4"/>
      <c r="C68" s="9">
        <v>6600</v>
      </c>
      <c r="D68" s="8">
        <v>0</v>
      </c>
      <c r="E68" s="8">
        <v>0</v>
      </c>
    </row>
    <row r="69" spans="1:5" x14ac:dyDescent="0.2">
      <c r="A69" s="4"/>
      <c r="C69" s="9">
        <v>6700</v>
      </c>
      <c r="D69" s="8">
        <v>0</v>
      </c>
      <c r="E69" s="8">
        <v>0</v>
      </c>
    </row>
    <row r="70" spans="1:5" x14ac:dyDescent="0.2">
      <c r="A70" s="4"/>
      <c r="C70" s="9">
        <v>6800</v>
      </c>
      <c r="D70" s="8">
        <v>0</v>
      </c>
      <c r="E70" s="8">
        <v>0</v>
      </c>
    </row>
    <row r="71" spans="1:5" x14ac:dyDescent="0.2">
      <c r="A71" s="4"/>
      <c r="C71" s="9">
        <v>6900</v>
      </c>
      <c r="D71" s="8">
        <v>0.13357142857142901</v>
      </c>
      <c r="E71" s="8">
        <v>914</v>
      </c>
    </row>
    <row r="72" spans="1:5" x14ac:dyDescent="0.2">
      <c r="A72" s="4"/>
      <c r="C72" s="9">
        <v>7000</v>
      </c>
      <c r="D72" s="8">
        <v>0</v>
      </c>
      <c r="E72" s="8">
        <v>0</v>
      </c>
    </row>
    <row r="73" spans="1:5" x14ac:dyDescent="0.2">
      <c r="A73" s="4"/>
      <c r="C73" s="9">
        <v>7100</v>
      </c>
      <c r="D73" s="8">
        <v>0</v>
      </c>
      <c r="E73" s="8">
        <v>0</v>
      </c>
    </row>
    <row r="74" spans="1:5" x14ac:dyDescent="0.2">
      <c r="A74" s="4"/>
      <c r="C74" s="9">
        <v>7200</v>
      </c>
      <c r="D74" s="8">
        <v>0</v>
      </c>
      <c r="E74" s="8">
        <v>0</v>
      </c>
    </row>
    <row r="75" spans="1:5" x14ac:dyDescent="0.2">
      <c r="A75" s="4"/>
      <c r="C75" s="9">
        <v>7300</v>
      </c>
      <c r="D75" s="8">
        <v>1</v>
      </c>
      <c r="E75" s="8">
        <v>7276</v>
      </c>
    </row>
    <row r="76" spans="1:5" x14ac:dyDescent="0.2">
      <c r="A76" s="4"/>
      <c r="C76" s="9">
        <v>7400</v>
      </c>
      <c r="D76" s="8">
        <v>1</v>
      </c>
      <c r="E76" s="8">
        <v>7350</v>
      </c>
    </row>
    <row r="77" spans="1:5" x14ac:dyDescent="0.2">
      <c r="A77" s="4"/>
      <c r="C77" s="9">
        <v>7500</v>
      </c>
      <c r="D77" s="8">
        <v>0</v>
      </c>
      <c r="E77" s="8">
        <v>0</v>
      </c>
    </row>
    <row r="78" spans="1:5" x14ac:dyDescent="0.2">
      <c r="A78" s="4"/>
      <c r="C78" s="8">
        <v>7600</v>
      </c>
      <c r="D78" s="8">
        <v>1</v>
      </c>
      <c r="E78" s="8">
        <v>7600</v>
      </c>
    </row>
    <row r="79" spans="1:5" x14ac:dyDescent="0.2">
      <c r="A79" s="4"/>
      <c r="C79" s="9">
        <v>7700</v>
      </c>
      <c r="D79" s="8">
        <v>0</v>
      </c>
      <c r="E79" s="8">
        <v>0</v>
      </c>
    </row>
    <row r="80" spans="1:5" x14ac:dyDescent="0.2">
      <c r="A80" s="4"/>
      <c r="C80" s="9">
        <v>7800</v>
      </c>
      <c r="D80" s="8">
        <v>0</v>
      </c>
      <c r="E80" s="8">
        <v>0</v>
      </c>
    </row>
    <row r="81" spans="1:5" x14ac:dyDescent="0.2">
      <c r="A81" s="4"/>
      <c r="C81" s="9">
        <v>7900</v>
      </c>
      <c r="D81" s="8">
        <v>0</v>
      </c>
      <c r="E81" s="8">
        <v>0</v>
      </c>
    </row>
    <row r="82" spans="1:5" x14ac:dyDescent="0.2">
      <c r="A82" s="4"/>
      <c r="C82" s="9">
        <v>8000</v>
      </c>
      <c r="D82" s="8">
        <v>0</v>
      </c>
      <c r="E82" s="8">
        <v>0</v>
      </c>
    </row>
    <row r="83" spans="1:5" x14ac:dyDescent="0.2">
      <c r="A83" s="4"/>
      <c r="C83" s="8">
        <v>8100</v>
      </c>
      <c r="D83" s="8">
        <v>0</v>
      </c>
      <c r="E83" s="8">
        <v>0</v>
      </c>
    </row>
    <row r="84" spans="1:5" x14ac:dyDescent="0.2">
      <c r="A84" s="4"/>
      <c r="C84" s="9">
        <v>8200</v>
      </c>
      <c r="D84" s="8">
        <v>0</v>
      </c>
      <c r="E84" s="8">
        <v>0</v>
      </c>
    </row>
    <row r="85" spans="1:5" x14ac:dyDescent="0.2">
      <c r="A85" s="4"/>
      <c r="C85" s="9">
        <v>8300</v>
      </c>
      <c r="D85" s="8">
        <v>0</v>
      </c>
      <c r="E85" s="8">
        <v>0</v>
      </c>
    </row>
    <row r="86" spans="1:5" x14ac:dyDescent="0.2">
      <c r="A86" s="4"/>
      <c r="C86" s="9">
        <v>8400</v>
      </c>
      <c r="D86" s="8">
        <v>0</v>
      </c>
      <c r="E86" s="8">
        <v>0</v>
      </c>
    </row>
    <row r="87" spans="1:5" x14ac:dyDescent="0.2">
      <c r="A87" s="4"/>
      <c r="C87" s="9">
        <v>8500</v>
      </c>
      <c r="D87" s="8">
        <v>0</v>
      </c>
      <c r="E87" s="8">
        <v>0</v>
      </c>
    </row>
    <row r="88" spans="1:5" x14ac:dyDescent="0.2">
      <c r="A88" s="4"/>
      <c r="C88" s="9">
        <v>8600</v>
      </c>
      <c r="D88" s="8">
        <v>0</v>
      </c>
      <c r="E88" s="8">
        <v>0</v>
      </c>
    </row>
    <row r="89" spans="1:5" x14ac:dyDescent="0.2">
      <c r="A89" s="4"/>
      <c r="C89" s="9">
        <v>8700</v>
      </c>
      <c r="D89" s="8">
        <v>0</v>
      </c>
      <c r="E89" s="8">
        <v>0</v>
      </c>
    </row>
    <row r="90" spans="1:5" x14ac:dyDescent="0.2">
      <c r="A90" s="4"/>
      <c r="C90" s="9">
        <v>8800</v>
      </c>
      <c r="D90" s="8">
        <v>0</v>
      </c>
      <c r="E90" s="8">
        <v>0</v>
      </c>
    </row>
    <row r="91" spans="1:5" x14ac:dyDescent="0.2">
      <c r="A91" s="4"/>
      <c r="C91" s="9">
        <v>8900</v>
      </c>
      <c r="D91" s="8">
        <v>0</v>
      </c>
      <c r="E91" s="8">
        <v>0</v>
      </c>
    </row>
    <row r="92" spans="1:5" x14ac:dyDescent="0.2">
      <c r="A92" s="4"/>
      <c r="C92" s="9">
        <v>9000</v>
      </c>
      <c r="D92" s="8">
        <v>0</v>
      </c>
      <c r="E92" s="8">
        <v>0</v>
      </c>
    </row>
    <row r="93" spans="1:5" x14ac:dyDescent="0.2">
      <c r="A93" s="4"/>
      <c r="C93" s="9">
        <v>9100</v>
      </c>
      <c r="D93" s="8">
        <v>0</v>
      </c>
      <c r="E93" s="8">
        <v>0</v>
      </c>
    </row>
    <row r="94" spans="1:5" x14ac:dyDescent="0.2">
      <c r="A94" s="4"/>
      <c r="C94" s="9">
        <v>9200</v>
      </c>
      <c r="D94" s="8">
        <v>0</v>
      </c>
      <c r="E94" s="8">
        <v>0</v>
      </c>
    </row>
    <row r="95" spans="1:5" x14ac:dyDescent="0.2">
      <c r="A95" s="4"/>
      <c r="C95" s="9">
        <v>9300</v>
      </c>
      <c r="D95" s="8">
        <v>0</v>
      </c>
      <c r="E95" s="8">
        <v>0</v>
      </c>
    </row>
    <row r="96" spans="1:5" x14ac:dyDescent="0.2">
      <c r="A96" s="4"/>
      <c r="C96" s="9">
        <v>9400</v>
      </c>
      <c r="D96" s="8">
        <v>0</v>
      </c>
      <c r="E96" s="8">
        <v>0</v>
      </c>
    </row>
    <row r="97" spans="1:5" x14ac:dyDescent="0.2">
      <c r="A97" s="4"/>
      <c r="C97" s="9">
        <v>9500</v>
      </c>
      <c r="D97" s="8">
        <v>0</v>
      </c>
      <c r="E97" s="8">
        <v>0</v>
      </c>
    </row>
    <row r="98" spans="1:5" x14ac:dyDescent="0.2">
      <c r="A98" s="4"/>
      <c r="C98" s="9">
        <v>9600</v>
      </c>
      <c r="D98" s="8">
        <v>0</v>
      </c>
      <c r="E98" s="8">
        <v>0</v>
      </c>
    </row>
    <row r="99" spans="1:5" x14ac:dyDescent="0.2">
      <c r="A99" s="4"/>
      <c r="C99" s="9">
        <v>9700</v>
      </c>
      <c r="D99" s="8">
        <v>0</v>
      </c>
      <c r="E99" s="8">
        <v>0</v>
      </c>
    </row>
    <row r="100" spans="1:5" x14ac:dyDescent="0.2">
      <c r="A100" s="4"/>
      <c r="C100" s="9">
        <v>9800</v>
      </c>
      <c r="D100" s="8">
        <v>0</v>
      </c>
      <c r="E100" s="8">
        <v>0</v>
      </c>
    </row>
    <row r="101" spans="1:5" x14ac:dyDescent="0.2">
      <c r="A101" s="4"/>
      <c r="C101" s="9">
        <v>9900</v>
      </c>
      <c r="D101" s="8">
        <v>0</v>
      </c>
      <c r="E101" s="8">
        <v>0</v>
      </c>
    </row>
    <row r="102" spans="1:5" x14ac:dyDescent="0.2">
      <c r="A102" s="4"/>
      <c r="C102" s="9">
        <v>10000</v>
      </c>
      <c r="D102" s="8">
        <v>0</v>
      </c>
      <c r="E102" s="8">
        <v>0</v>
      </c>
    </row>
    <row r="103" spans="1:5" x14ac:dyDescent="0.2">
      <c r="A103" s="4"/>
      <c r="C103" s="9">
        <v>10100</v>
      </c>
      <c r="D103" s="8">
        <v>0</v>
      </c>
      <c r="E103" s="8">
        <v>0</v>
      </c>
    </row>
    <row r="104" spans="1:5" x14ac:dyDescent="0.2">
      <c r="A104" s="4"/>
      <c r="C104" s="9">
        <v>10200</v>
      </c>
      <c r="D104" s="8">
        <v>1</v>
      </c>
      <c r="E104" s="8">
        <v>10161</v>
      </c>
    </row>
    <row r="105" spans="1:5" x14ac:dyDescent="0.2">
      <c r="A105" s="4"/>
      <c r="C105" s="9">
        <v>10300</v>
      </c>
      <c r="D105" s="8">
        <v>0</v>
      </c>
      <c r="E105" s="8">
        <v>0</v>
      </c>
    </row>
    <row r="106" spans="1:5" x14ac:dyDescent="0.2">
      <c r="A106" s="4"/>
      <c r="C106" s="9">
        <v>10400</v>
      </c>
      <c r="D106" s="8">
        <v>0</v>
      </c>
      <c r="E106" s="8">
        <v>0</v>
      </c>
    </row>
    <row r="107" spans="1:5" x14ac:dyDescent="0.2">
      <c r="A107" s="4"/>
      <c r="C107" s="8">
        <v>10500</v>
      </c>
      <c r="D107" s="8">
        <v>0</v>
      </c>
      <c r="E107" s="8">
        <v>0</v>
      </c>
    </row>
    <row r="108" spans="1:5" x14ac:dyDescent="0.2">
      <c r="A108" s="4"/>
      <c r="C108" s="9">
        <v>10600</v>
      </c>
      <c r="D108" s="8">
        <v>0</v>
      </c>
      <c r="E108" s="8">
        <v>0</v>
      </c>
    </row>
    <row r="109" spans="1:5" x14ac:dyDescent="0.2">
      <c r="A109" s="4"/>
      <c r="C109" s="9">
        <v>10700</v>
      </c>
      <c r="D109" s="8">
        <v>0</v>
      </c>
      <c r="E109" s="8">
        <v>0</v>
      </c>
    </row>
    <row r="110" spans="1:5" x14ac:dyDescent="0.2">
      <c r="A110" s="4"/>
      <c r="C110" s="9">
        <v>10800</v>
      </c>
      <c r="D110" s="8">
        <v>0</v>
      </c>
      <c r="E110" s="8">
        <v>0</v>
      </c>
    </row>
    <row r="111" spans="1:5" x14ac:dyDescent="0.2">
      <c r="A111" s="4"/>
      <c r="C111" s="9">
        <v>10900</v>
      </c>
      <c r="D111" s="8">
        <v>1</v>
      </c>
      <c r="E111" s="8">
        <v>10816</v>
      </c>
    </row>
    <row r="112" spans="1:5" x14ac:dyDescent="0.2">
      <c r="A112" s="4"/>
      <c r="C112" s="9">
        <v>11000</v>
      </c>
      <c r="D112" s="8">
        <v>0</v>
      </c>
      <c r="E112" s="8">
        <v>0</v>
      </c>
    </row>
    <row r="113" spans="1:5" x14ac:dyDescent="0.2">
      <c r="A113" s="4"/>
      <c r="C113" s="9">
        <v>11100</v>
      </c>
      <c r="D113" s="8">
        <v>0</v>
      </c>
      <c r="E113" s="8">
        <v>0</v>
      </c>
    </row>
    <row r="114" spans="1:5" x14ac:dyDescent="0.2">
      <c r="A114" s="4"/>
      <c r="C114" s="9">
        <v>11200</v>
      </c>
      <c r="D114" s="8">
        <v>0</v>
      </c>
      <c r="E114" s="8">
        <v>0</v>
      </c>
    </row>
    <row r="115" spans="1:5" x14ac:dyDescent="0.2">
      <c r="A115" s="4"/>
      <c r="C115" s="9">
        <v>11300</v>
      </c>
      <c r="D115" s="8">
        <v>0</v>
      </c>
      <c r="E115" s="8">
        <v>0</v>
      </c>
    </row>
    <row r="116" spans="1:5" x14ac:dyDescent="0.2">
      <c r="A116" s="4"/>
      <c r="C116" s="9">
        <v>11400</v>
      </c>
      <c r="D116" s="8">
        <v>0</v>
      </c>
      <c r="E116" s="8">
        <v>0</v>
      </c>
    </row>
    <row r="117" spans="1:5" x14ac:dyDescent="0.2">
      <c r="A117" s="4"/>
      <c r="C117" s="9">
        <v>11500</v>
      </c>
      <c r="D117" s="8">
        <v>0</v>
      </c>
      <c r="E117" s="8">
        <v>0</v>
      </c>
    </row>
    <row r="118" spans="1:5" x14ac:dyDescent="0.2">
      <c r="A118" s="4"/>
      <c r="C118" s="8">
        <v>11600</v>
      </c>
      <c r="D118" s="8">
        <v>1</v>
      </c>
      <c r="E118" s="8">
        <v>11520</v>
      </c>
    </row>
    <row r="119" spans="1:5" x14ac:dyDescent="0.2">
      <c r="A119" s="4"/>
      <c r="C119" s="8">
        <v>11700</v>
      </c>
      <c r="D119" s="8">
        <v>0</v>
      </c>
      <c r="E119" s="8">
        <v>0</v>
      </c>
    </row>
    <row r="120" spans="1:5" x14ac:dyDescent="0.2">
      <c r="A120" s="4"/>
      <c r="C120" s="8">
        <v>11800</v>
      </c>
      <c r="D120" s="8">
        <v>0</v>
      </c>
      <c r="E120" s="8">
        <v>0</v>
      </c>
    </row>
    <row r="121" spans="1:5" x14ac:dyDescent="0.2">
      <c r="A121" s="4"/>
      <c r="C121" s="8">
        <v>11900</v>
      </c>
      <c r="D121" s="8">
        <v>0</v>
      </c>
      <c r="E121" s="8">
        <v>0</v>
      </c>
    </row>
    <row r="122" spans="1:5" x14ac:dyDescent="0.2">
      <c r="A122" s="4"/>
      <c r="C122" s="8">
        <v>12000</v>
      </c>
      <c r="D122" s="8">
        <v>0</v>
      </c>
      <c r="E122" s="8">
        <v>0</v>
      </c>
    </row>
    <row r="123" spans="1:5" x14ac:dyDescent="0.2">
      <c r="A123" s="4"/>
      <c r="C123" s="8">
        <v>12100</v>
      </c>
      <c r="D123" s="8">
        <v>0</v>
      </c>
      <c r="E123" s="8">
        <v>0</v>
      </c>
    </row>
    <row r="124" spans="1:5" x14ac:dyDescent="0.2">
      <c r="A124" s="4"/>
      <c r="C124" s="8">
        <v>12200</v>
      </c>
      <c r="D124" s="8">
        <v>1</v>
      </c>
      <c r="E124" s="8">
        <v>12103</v>
      </c>
    </row>
    <row r="125" spans="1:5" x14ac:dyDescent="0.2">
      <c r="A125" s="4"/>
      <c r="C125" s="8">
        <v>12300</v>
      </c>
      <c r="D125" s="8">
        <v>0</v>
      </c>
      <c r="E125" s="8">
        <v>0</v>
      </c>
    </row>
    <row r="126" spans="1:5" x14ac:dyDescent="0.2">
      <c r="A126" s="4"/>
      <c r="C126" s="8">
        <v>12400</v>
      </c>
      <c r="D126" s="8">
        <v>0</v>
      </c>
      <c r="E126" s="8">
        <v>0</v>
      </c>
    </row>
    <row r="127" spans="1:5" x14ac:dyDescent="0.2">
      <c r="A127" s="4"/>
      <c r="C127" s="8">
        <v>12500</v>
      </c>
      <c r="D127" s="8">
        <v>0</v>
      </c>
      <c r="E127" s="8">
        <v>0</v>
      </c>
    </row>
    <row r="128" spans="1:5" x14ac:dyDescent="0.2">
      <c r="A128" s="4"/>
      <c r="C128" s="8">
        <v>12600</v>
      </c>
      <c r="D128" s="8">
        <v>0</v>
      </c>
      <c r="E128" s="8">
        <v>0</v>
      </c>
    </row>
    <row r="129" spans="1:5" x14ac:dyDescent="0.2">
      <c r="A129" s="4"/>
      <c r="C129" s="8">
        <v>12700</v>
      </c>
      <c r="D129" s="8">
        <v>0</v>
      </c>
      <c r="E129" s="8">
        <v>0</v>
      </c>
    </row>
    <row r="130" spans="1:5" x14ac:dyDescent="0.2">
      <c r="A130" s="4"/>
      <c r="C130" s="8">
        <v>12800</v>
      </c>
      <c r="D130" s="8">
        <v>0</v>
      </c>
      <c r="E130" s="8">
        <v>0</v>
      </c>
    </row>
    <row r="131" spans="1:5" x14ac:dyDescent="0.2">
      <c r="A131" s="4"/>
      <c r="C131" s="8">
        <v>12900</v>
      </c>
      <c r="D131" s="8">
        <v>0</v>
      </c>
      <c r="E131" s="8">
        <v>0</v>
      </c>
    </row>
    <row r="132" spans="1:5" x14ac:dyDescent="0.2">
      <c r="A132" s="4"/>
      <c r="C132" s="8">
        <v>13000</v>
      </c>
      <c r="D132" s="8">
        <v>0</v>
      </c>
      <c r="E132" s="8">
        <v>0</v>
      </c>
    </row>
    <row r="133" spans="1:5" x14ac:dyDescent="0.2">
      <c r="A133" s="4"/>
      <c r="C133" s="8">
        <v>13100</v>
      </c>
      <c r="D133" s="8">
        <v>0</v>
      </c>
      <c r="E133" s="8">
        <v>0</v>
      </c>
    </row>
    <row r="134" spans="1:5" x14ac:dyDescent="0.2">
      <c r="A134" s="4"/>
      <c r="C134" s="8">
        <v>13200</v>
      </c>
      <c r="D134" s="8">
        <v>0</v>
      </c>
      <c r="E134" s="8">
        <v>0</v>
      </c>
    </row>
    <row r="135" spans="1:5" x14ac:dyDescent="0.2">
      <c r="A135" s="4"/>
      <c r="C135" s="8">
        <v>13300</v>
      </c>
      <c r="D135" s="8">
        <v>0</v>
      </c>
      <c r="E135" s="8">
        <v>0</v>
      </c>
    </row>
    <row r="136" spans="1:5" x14ac:dyDescent="0.2">
      <c r="A136" s="4"/>
      <c r="C136" s="8">
        <v>13400</v>
      </c>
      <c r="D136" s="8">
        <v>0</v>
      </c>
      <c r="E136" s="8">
        <v>0</v>
      </c>
    </row>
    <row r="137" spans="1:5" x14ac:dyDescent="0.2">
      <c r="A137" s="4"/>
      <c r="C137" s="8">
        <v>13500</v>
      </c>
      <c r="D137" s="8">
        <v>0</v>
      </c>
      <c r="E137" s="8">
        <v>0</v>
      </c>
    </row>
    <row r="138" spans="1:5" x14ac:dyDescent="0.2">
      <c r="A138" s="4"/>
      <c r="C138" s="8">
        <v>13600</v>
      </c>
      <c r="D138" s="8">
        <v>0</v>
      </c>
      <c r="E138" s="8">
        <v>0</v>
      </c>
    </row>
    <row r="139" spans="1:5" x14ac:dyDescent="0.2">
      <c r="A139" s="4"/>
      <c r="C139" s="8">
        <v>13700</v>
      </c>
      <c r="D139" s="8">
        <v>1</v>
      </c>
      <c r="E139" s="8">
        <v>13642</v>
      </c>
    </row>
    <row r="140" spans="1:5" x14ac:dyDescent="0.2">
      <c r="A140" s="4"/>
      <c r="C140" s="8">
        <v>13800</v>
      </c>
      <c r="D140" s="8">
        <v>1</v>
      </c>
      <c r="E140" s="8">
        <v>13800</v>
      </c>
    </row>
    <row r="141" spans="1:5" x14ac:dyDescent="0.2">
      <c r="A141" s="4"/>
      <c r="C141" s="8">
        <v>13900</v>
      </c>
      <c r="D141" s="8">
        <v>0</v>
      </c>
      <c r="E141" s="8">
        <v>0</v>
      </c>
    </row>
    <row r="142" spans="1:5" x14ac:dyDescent="0.2">
      <c r="A142" s="4"/>
      <c r="C142" s="8">
        <v>14000</v>
      </c>
      <c r="D142" s="8">
        <v>0</v>
      </c>
      <c r="E142" s="8">
        <v>0</v>
      </c>
    </row>
    <row r="143" spans="1:5" x14ac:dyDescent="0.2">
      <c r="A143" s="4"/>
      <c r="C143" s="8">
        <v>14100</v>
      </c>
      <c r="D143" s="8">
        <v>0</v>
      </c>
      <c r="E143" s="8">
        <v>0</v>
      </c>
    </row>
    <row r="144" spans="1:5" x14ac:dyDescent="0.2">
      <c r="A144" s="4"/>
      <c r="C144" s="8">
        <v>14200</v>
      </c>
      <c r="D144" s="8">
        <v>0</v>
      </c>
      <c r="E144" s="8">
        <v>0</v>
      </c>
    </row>
    <row r="145" spans="1:5" x14ac:dyDescent="0.2">
      <c r="A145" s="4"/>
      <c r="C145" s="9">
        <v>14300</v>
      </c>
      <c r="D145" s="8">
        <v>0</v>
      </c>
      <c r="E145" s="8">
        <v>0</v>
      </c>
    </row>
    <row r="146" spans="1:5" x14ac:dyDescent="0.2">
      <c r="A146" s="4"/>
      <c r="C146" s="8">
        <v>14400</v>
      </c>
      <c r="D146" s="8">
        <v>0</v>
      </c>
      <c r="E146" s="8">
        <v>0</v>
      </c>
    </row>
    <row r="147" spans="1:5" x14ac:dyDescent="0.2">
      <c r="A147" s="4"/>
      <c r="C147" s="8">
        <v>14500</v>
      </c>
      <c r="D147" s="8">
        <v>0</v>
      </c>
      <c r="E147" s="8">
        <v>0</v>
      </c>
    </row>
    <row r="148" spans="1:5" x14ac:dyDescent="0.2">
      <c r="A148" s="4"/>
      <c r="C148" s="9">
        <v>14600</v>
      </c>
      <c r="D148" s="8">
        <v>3.3571400000000001E-2</v>
      </c>
      <c r="E148" s="8">
        <v>489</v>
      </c>
    </row>
    <row r="149" spans="1:5" x14ac:dyDescent="0.2">
      <c r="A149" s="4"/>
      <c r="C149" s="8">
        <v>14700</v>
      </c>
      <c r="D149" s="8">
        <v>3.3571400000000001E-2</v>
      </c>
      <c r="E149" s="8">
        <v>491</v>
      </c>
    </row>
    <row r="150" spans="1:5" x14ac:dyDescent="0.2">
      <c r="A150" s="4"/>
      <c r="C150" s="8">
        <v>14800</v>
      </c>
      <c r="D150" s="8">
        <v>0</v>
      </c>
      <c r="E150" s="8">
        <v>0</v>
      </c>
    </row>
    <row r="151" spans="1:5" x14ac:dyDescent="0.2">
      <c r="A151" s="4"/>
      <c r="C151" s="8">
        <v>14900</v>
      </c>
      <c r="D151" s="8">
        <v>0</v>
      </c>
      <c r="E151" s="8">
        <v>0</v>
      </c>
    </row>
    <row r="152" spans="1:5" x14ac:dyDescent="0.2">
      <c r="A152" s="4"/>
      <c r="C152" s="8">
        <v>15000</v>
      </c>
      <c r="D152" s="8">
        <v>0</v>
      </c>
      <c r="E152" s="8">
        <v>0</v>
      </c>
    </row>
    <row r="153" spans="1:5" x14ac:dyDescent="0.2">
      <c r="A153" s="4"/>
      <c r="C153" s="8">
        <v>15100</v>
      </c>
      <c r="D153" s="8">
        <v>0</v>
      </c>
      <c r="E153" s="8">
        <v>0</v>
      </c>
    </row>
    <row r="154" spans="1:5" x14ac:dyDescent="0.2">
      <c r="A154" s="4"/>
      <c r="C154" s="9">
        <v>15200</v>
      </c>
      <c r="D154" s="8">
        <v>0</v>
      </c>
      <c r="E154" s="8">
        <v>0</v>
      </c>
    </row>
    <row r="155" spans="1:5" x14ac:dyDescent="0.2">
      <c r="A155" s="4"/>
      <c r="C155" s="8">
        <v>15300</v>
      </c>
      <c r="D155" s="8">
        <v>0</v>
      </c>
      <c r="E155" s="8">
        <v>0</v>
      </c>
    </row>
    <row r="156" spans="1:5" x14ac:dyDescent="0.2">
      <c r="A156" s="4"/>
      <c r="C156" s="8">
        <v>15400</v>
      </c>
      <c r="D156" s="8">
        <v>0</v>
      </c>
      <c r="E156" s="8">
        <v>0</v>
      </c>
    </row>
    <row r="157" spans="1:5" x14ac:dyDescent="0.2">
      <c r="A157" s="4"/>
      <c r="C157" s="9">
        <v>15500</v>
      </c>
      <c r="D157" s="8">
        <v>3.3571400000000001E-2</v>
      </c>
      <c r="E157" s="8">
        <v>520</v>
      </c>
    </row>
    <row r="158" spans="1:5" x14ac:dyDescent="0.2">
      <c r="A158" s="4"/>
      <c r="C158" s="8">
        <v>15600</v>
      </c>
      <c r="D158" s="8">
        <v>0</v>
      </c>
      <c r="E158" s="8">
        <v>0</v>
      </c>
    </row>
    <row r="159" spans="1:5" x14ac:dyDescent="0.2">
      <c r="A159" s="4"/>
      <c r="C159" s="8">
        <v>15700</v>
      </c>
      <c r="D159" s="8">
        <v>0</v>
      </c>
      <c r="E159" s="8">
        <v>0</v>
      </c>
    </row>
    <row r="160" spans="1:5" x14ac:dyDescent="0.2">
      <c r="A160" s="4"/>
      <c r="C160" s="8">
        <v>15800</v>
      </c>
      <c r="D160" s="8">
        <v>0</v>
      </c>
      <c r="E160" s="8">
        <v>0</v>
      </c>
    </row>
    <row r="161" spans="1:5" x14ac:dyDescent="0.2">
      <c r="A161" s="4"/>
      <c r="C161" s="8">
        <v>15900</v>
      </c>
      <c r="D161" s="8">
        <v>0</v>
      </c>
      <c r="E161" s="8">
        <v>0</v>
      </c>
    </row>
    <row r="162" spans="1:5" x14ac:dyDescent="0.2">
      <c r="A162" s="4"/>
      <c r="C162" s="8">
        <v>16000</v>
      </c>
      <c r="D162" s="8">
        <v>0</v>
      </c>
      <c r="E162" s="8">
        <v>0</v>
      </c>
    </row>
    <row r="163" spans="1:5" x14ac:dyDescent="0.2">
      <c r="A163" s="4"/>
      <c r="C163" s="9">
        <v>16100</v>
      </c>
      <c r="D163" s="8">
        <v>1</v>
      </c>
      <c r="E163" s="8">
        <v>16044</v>
      </c>
    </row>
    <row r="164" spans="1:5" x14ac:dyDescent="0.2">
      <c r="A164" s="4"/>
      <c r="C164" s="8">
        <v>16200</v>
      </c>
      <c r="D164" s="8">
        <v>0</v>
      </c>
      <c r="E164" s="8">
        <v>0</v>
      </c>
    </row>
    <row r="165" spans="1:5" x14ac:dyDescent="0.2">
      <c r="A165" s="4"/>
      <c r="C165" s="8">
        <v>16300</v>
      </c>
      <c r="D165" s="8">
        <v>0</v>
      </c>
      <c r="E165" s="8">
        <v>0</v>
      </c>
    </row>
    <row r="166" spans="1:5" x14ac:dyDescent="0.2">
      <c r="A166" s="4"/>
      <c r="C166" s="9">
        <v>16400</v>
      </c>
      <c r="D166" s="8">
        <v>0</v>
      </c>
      <c r="E166" s="8">
        <v>0</v>
      </c>
    </row>
    <row r="167" spans="1:5" x14ac:dyDescent="0.2">
      <c r="A167" s="4"/>
      <c r="C167" s="9">
        <v>16500</v>
      </c>
      <c r="D167" s="8">
        <v>1</v>
      </c>
      <c r="E167" s="8">
        <v>16429</v>
      </c>
    </row>
    <row r="168" spans="1:5" x14ac:dyDescent="0.2">
      <c r="A168" s="4"/>
      <c r="C168" s="9">
        <v>16600</v>
      </c>
      <c r="D168" s="8">
        <v>0</v>
      </c>
      <c r="E168" s="8">
        <v>0</v>
      </c>
    </row>
    <row r="169" spans="1:5" x14ac:dyDescent="0.2">
      <c r="A169" s="4"/>
      <c r="C169" s="9">
        <v>16700</v>
      </c>
      <c r="D169" s="8">
        <v>0</v>
      </c>
      <c r="E169" s="8">
        <v>0</v>
      </c>
    </row>
    <row r="170" spans="1:5" x14ac:dyDescent="0.2">
      <c r="A170" s="4"/>
      <c r="C170" s="9">
        <v>16800</v>
      </c>
      <c r="D170" s="8">
        <v>0</v>
      </c>
      <c r="E170" s="8">
        <v>0</v>
      </c>
    </row>
    <row r="171" spans="1:5" x14ac:dyDescent="0.2">
      <c r="A171" s="4"/>
      <c r="C171" s="9">
        <v>16900</v>
      </c>
      <c r="D171" s="8">
        <v>0</v>
      </c>
      <c r="E171" s="8">
        <v>0</v>
      </c>
    </row>
    <row r="172" spans="1:5" x14ac:dyDescent="0.2">
      <c r="A172" s="4"/>
      <c r="C172" s="9">
        <v>17000</v>
      </c>
      <c r="D172" s="8">
        <v>1</v>
      </c>
      <c r="E172" s="8">
        <v>16911</v>
      </c>
    </row>
    <row r="173" spans="1:5" x14ac:dyDescent="0.2">
      <c r="A173" s="4"/>
      <c r="C173" s="9">
        <v>17100</v>
      </c>
      <c r="D173" s="8">
        <v>0</v>
      </c>
      <c r="E173" s="8">
        <v>0</v>
      </c>
    </row>
    <row r="174" spans="1:5" x14ac:dyDescent="0.2">
      <c r="A174" s="4"/>
      <c r="C174" s="9">
        <v>17200</v>
      </c>
      <c r="D174" s="8">
        <v>0</v>
      </c>
      <c r="E174" s="8">
        <v>0</v>
      </c>
    </row>
    <row r="175" spans="1:5" x14ac:dyDescent="0.2">
      <c r="A175" s="4"/>
      <c r="C175" s="9">
        <v>17300</v>
      </c>
      <c r="D175" s="8">
        <v>0</v>
      </c>
      <c r="E175" s="8">
        <v>0</v>
      </c>
    </row>
    <row r="176" spans="1:5" x14ac:dyDescent="0.2">
      <c r="A176" s="4"/>
      <c r="C176" s="9">
        <v>17400</v>
      </c>
      <c r="D176" s="8">
        <v>0</v>
      </c>
      <c r="E176" s="8">
        <v>0</v>
      </c>
    </row>
    <row r="177" spans="1:5" x14ac:dyDescent="0.2">
      <c r="A177" s="4"/>
      <c r="C177" s="9">
        <v>17500</v>
      </c>
      <c r="D177" s="8">
        <v>0</v>
      </c>
      <c r="E177" s="8">
        <v>0</v>
      </c>
    </row>
    <row r="178" spans="1:5" x14ac:dyDescent="0.2">
      <c r="A178" s="4"/>
      <c r="C178" s="9">
        <v>17600</v>
      </c>
      <c r="D178" s="8">
        <v>0</v>
      </c>
      <c r="E178" s="8">
        <v>0</v>
      </c>
    </row>
    <row r="179" spans="1:5" x14ac:dyDescent="0.2">
      <c r="A179" s="4"/>
      <c r="C179" s="9">
        <v>17700</v>
      </c>
      <c r="D179" s="8">
        <v>0</v>
      </c>
      <c r="E179" s="8">
        <v>0</v>
      </c>
    </row>
    <row r="180" spans="1:5" x14ac:dyDescent="0.2">
      <c r="A180" s="4"/>
      <c r="C180" s="9">
        <v>17800</v>
      </c>
      <c r="D180" s="8">
        <v>0</v>
      </c>
      <c r="E180" s="8">
        <v>0</v>
      </c>
    </row>
    <row r="181" spans="1:5" x14ac:dyDescent="0.2">
      <c r="A181" s="4"/>
      <c r="C181" s="9">
        <v>17900</v>
      </c>
      <c r="D181" s="8">
        <v>0</v>
      </c>
      <c r="E181" s="8">
        <v>0</v>
      </c>
    </row>
    <row r="182" spans="1:5" x14ac:dyDescent="0.2">
      <c r="A182" s="4"/>
      <c r="C182" s="9">
        <v>18000</v>
      </c>
      <c r="D182" s="8">
        <v>0</v>
      </c>
      <c r="E182" s="8">
        <v>0</v>
      </c>
    </row>
    <row r="183" spans="1:5" x14ac:dyDescent="0.2">
      <c r="A183" s="4"/>
      <c r="C183" s="9">
        <v>18100</v>
      </c>
      <c r="D183" s="8">
        <v>0</v>
      </c>
      <c r="E183" s="8">
        <v>0</v>
      </c>
    </row>
    <row r="184" spans="1:5" x14ac:dyDescent="0.2">
      <c r="A184" s="4"/>
      <c r="C184" s="9">
        <v>18200</v>
      </c>
      <c r="D184" s="8">
        <v>0</v>
      </c>
      <c r="E184" s="8">
        <v>0</v>
      </c>
    </row>
    <row r="185" spans="1:5" x14ac:dyDescent="0.2">
      <c r="A185" s="4"/>
      <c r="C185" s="9">
        <v>18300</v>
      </c>
      <c r="D185" s="8">
        <v>3.3571400000000001E-2</v>
      </c>
      <c r="E185" s="8">
        <v>614</v>
      </c>
    </row>
    <row r="186" spans="1:5" x14ac:dyDescent="0.2">
      <c r="A186" s="4"/>
      <c r="C186" s="9">
        <v>18400</v>
      </c>
      <c r="D186" s="8">
        <v>0</v>
      </c>
      <c r="E186" s="8">
        <v>0</v>
      </c>
    </row>
    <row r="187" spans="1:5" x14ac:dyDescent="0.2">
      <c r="A187" s="4"/>
      <c r="C187" s="9">
        <v>18500</v>
      </c>
      <c r="D187" s="8">
        <v>3.3571400000000001E-2</v>
      </c>
      <c r="E187" s="8">
        <v>619</v>
      </c>
    </row>
    <row r="188" spans="1:5" x14ac:dyDescent="0.2">
      <c r="A188" s="4"/>
      <c r="C188" s="8">
        <v>18600</v>
      </c>
      <c r="D188" s="8">
        <v>0</v>
      </c>
      <c r="E188" s="8">
        <v>0</v>
      </c>
    </row>
    <row r="189" spans="1:5" x14ac:dyDescent="0.2">
      <c r="A189" s="4"/>
      <c r="C189" s="8">
        <v>18700</v>
      </c>
      <c r="D189" s="8">
        <v>0</v>
      </c>
      <c r="E189" s="8">
        <v>0</v>
      </c>
    </row>
    <row r="190" spans="1:5" x14ac:dyDescent="0.2">
      <c r="A190" s="4"/>
      <c r="C190" s="8">
        <v>18800</v>
      </c>
      <c r="D190" s="8">
        <v>0</v>
      </c>
      <c r="E190" s="8">
        <v>0</v>
      </c>
    </row>
    <row r="191" spans="1:5" x14ac:dyDescent="0.2">
      <c r="A191" s="4"/>
      <c r="C191" s="8">
        <v>18900</v>
      </c>
      <c r="D191" s="8">
        <v>0</v>
      </c>
      <c r="E191" s="8">
        <v>0</v>
      </c>
    </row>
    <row r="192" spans="1:5" x14ac:dyDescent="0.2">
      <c r="A192" s="4"/>
      <c r="C192" s="8">
        <v>19000</v>
      </c>
      <c r="D192" s="8">
        <v>0</v>
      </c>
      <c r="E192" s="8">
        <v>0</v>
      </c>
    </row>
    <row r="193" spans="1:5" x14ac:dyDescent="0.2">
      <c r="A193" s="4"/>
      <c r="C193" s="8">
        <v>19100</v>
      </c>
      <c r="D193" s="8">
        <v>0</v>
      </c>
      <c r="E193" s="8">
        <v>0</v>
      </c>
    </row>
    <row r="194" spans="1:5" x14ac:dyDescent="0.2">
      <c r="A194" s="4"/>
      <c r="C194" s="8">
        <v>19200</v>
      </c>
      <c r="D194" s="8">
        <v>0</v>
      </c>
      <c r="E194" s="8">
        <v>0</v>
      </c>
    </row>
    <row r="195" spans="1:5" x14ac:dyDescent="0.2">
      <c r="A195" s="4"/>
      <c r="C195" s="8">
        <v>19300</v>
      </c>
      <c r="D195" s="8">
        <v>0</v>
      </c>
      <c r="E195" s="8">
        <v>0</v>
      </c>
    </row>
    <row r="196" spans="1:5" x14ac:dyDescent="0.2">
      <c r="A196" s="4"/>
      <c r="C196" s="8">
        <v>19400</v>
      </c>
      <c r="D196" s="8">
        <v>0</v>
      </c>
      <c r="E196" s="8">
        <v>0</v>
      </c>
    </row>
    <row r="197" spans="1:5" x14ac:dyDescent="0.2">
      <c r="A197" s="4"/>
      <c r="C197" s="8">
        <v>19500</v>
      </c>
      <c r="D197" s="8">
        <v>0</v>
      </c>
      <c r="E197" s="8">
        <v>0</v>
      </c>
    </row>
    <row r="198" spans="1:5" x14ac:dyDescent="0.2">
      <c r="A198" s="4"/>
      <c r="C198" s="8">
        <v>19600</v>
      </c>
      <c r="D198" s="8">
        <v>0</v>
      </c>
      <c r="E198" s="8">
        <v>0</v>
      </c>
    </row>
    <row r="199" spans="1:5" x14ac:dyDescent="0.2">
      <c r="A199" s="4"/>
      <c r="C199" s="8">
        <v>19700</v>
      </c>
      <c r="D199" s="8">
        <v>0</v>
      </c>
      <c r="E199" s="8">
        <v>0</v>
      </c>
    </row>
    <row r="200" spans="1:5" x14ac:dyDescent="0.2">
      <c r="A200" s="4"/>
      <c r="C200" s="8">
        <v>19800</v>
      </c>
      <c r="D200" s="8">
        <v>0</v>
      </c>
      <c r="E200" s="8">
        <v>0</v>
      </c>
    </row>
    <row r="201" spans="1:5" x14ac:dyDescent="0.2">
      <c r="A201" s="4"/>
      <c r="C201" s="8">
        <v>19900</v>
      </c>
      <c r="D201" s="8">
        <v>0</v>
      </c>
      <c r="E201" s="8">
        <v>0</v>
      </c>
    </row>
    <row r="202" spans="1:5" x14ac:dyDescent="0.2">
      <c r="A202" s="4"/>
      <c r="C202" s="8">
        <v>20000</v>
      </c>
      <c r="D202" s="8">
        <v>0</v>
      </c>
      <c r="E202" s="8">
        <v>0</v>
      </c>
    </row>
    <row r="203" spans="1:5" x14ac:dyDescent="0.2">
      <c r="A203" s="4"/>
      <c r="C203" s="8">
        <v>20100</v>
      </c>
      <c r="D203" s="8">
        <v>0</v>
      </c>
      <c r="E203" s="8">
        <v>0</v>
      </c>
    </row>
    <row r="204" spans="1:5" x14ac:dyDescent="0.2">
      <c r="A204" s="4"/>
      <c r="C204" s="8">
        <v>20200</v>
      </c>
      <c r="D204" s="8">
        <v>0</v>
      </c>
      <c r="E204" s="8">
        <v>0</v>
      </c>
    </row>
    <row r="205" spans="1:5" x14ac:dyDescent="0.2">
      <c r="A205" s="4"/>
      <c r="C205" s="8">
        <v>20300</v>
      </c>
      <c r="D205" s="8">
        <v>0</v>
      </c>
      <c r="E205" s="8">
        <v>0</v>
      </c>
    </row>
    <row r="206" spans="1:5" x14ac:dyDescent="0.2">
      <c r="A206" s="4"/>
      <c r="C206" s="8">
        <v>20400</v>
      </c>
      <c r="D206" s="8">
        <v>0</v>
      </c>
      <c r="E206" s="8">
        <v>0</v>
      </c>
    </row>
    <row r="207" spans="1:5" x14ac:dyDescent="0.2">
      <c r="A207" s="4"/>
      <c r="C207" s="8">
        <v>20500</v>
      </c>
      <c r="D207" s="8">
        <v>0</v>
      </c>
      <c r="E207" s="8">
        <v>0</v>
      </c>
    </row>
    <row r="208" spans="1:5" x14ac:dyDescent="0.2">
      <c r="A208" s="4"/>
      <c r="C208" s="8">
        <v>20600</v>
      </c>
      <c r="D208" s="8">
        <v>0</v>
      </c>
      <c r="E208" s="8">
        <v>0</v>
      </c>
    </row>
    <row r="209" spans="1:5" x14ac:dyDescent="0.2">
      <c r="A209" s="4"/>
      <c r="C209" s="8">
        <v>20700</v>
      </c>
      <c r="D209" s="8">
        <v>0</v>
      </c>
      <c r="E209" s="8">
        <v>0</v>
      </c>
    </row>
    <row r="210" spans="1:5" x14ac:dyDescent="0.2">
      <c r="A210" s="4"/>
      <c r="C210" s="8">
        <v>20800</v>
      </c>
      <c r="D210" s="8">
        <v>0</v>
      </c>
      <c r="E210" s="8">
        <v>0</v>
      </c>
    </row>
    <row r="211" spans="1:5" x14ac:dyDescent="0.2">
      <c r="A211" s="4"/>
      <c r="C211" s="8">
        <v>20900</v>
      </c>
      <c r="D211" s="8">
        <v>0</v>
      </c>
      <c r="E211" s="8">
        <v>0</v>
      </c>
    </row>
    <row r="212" spans="1:5" x14ac:dyDescent="0.2">
      <c r="A212" s="4"/>
      <c r="C212" s="8">
        <v>21000</v>
      </c>
      <c r="D212" s="8">
        <v>0</v>
      </c>
      <c r="E212" s="8">
        <v>0</v>
      </c>
    </row>
    <row r="213" spans="1:5" x14ac:dyDescent="0.2">
      <c r="A213" s="4"/>
      <c r="C213" s="8">
        <v>21100</v>
      </c>
      <c r="D213" s="8">
        <v>0</v>
      </c>
      <c r="E213" s="8">
        <v>0</v>
      </c>
    </row>
    <row r="214" spans="1:5" x14ac:dyDescent="0.2">
      <c r="A214" s="4"/>
      <c r="C214" s="8">
        <v>21200</v>
      </c>
      <c r="D214" s="8">
        <v>0</v>
      </c>
      <c r="E214" s="8">
        <v>0</v>
      </c>
    </row>
    <row r="215" spans="1:5" x14ac:dyDescent="0.2">
      <c r="A215" s="4"/>
      <c r="C215" s="8">
        <v>21300</v>
      </c>
      <c r="D215" s="8">
        <v>0</v>
      </c>
      <c r="E215" s="8">
        <v>0</v>
      </c>
    </row>
    <row r="216" spans="1:5" x14ac:dyDescent="0.2">
      <c r="A216" s="4"/>
      <c r="C216" s="8">
        <v>21400</v>
      </c>
      <c r="D216" s="8">
        <v>0</v>
      </c>
      <c r="E216" s="8">
        <v>0</v>
      </c>
    </row>
    <row r="217" spans="1:5" x14ac:dyDescent="0.2">
      <c r="A217" s="4"/>
      <c r="C217" s="8">
        <v>21500</v>
      </c>
      <c r="D217" s="8">
        <v>3.3571400000000001E-2</v>
      </c>
      <c r="E217" s="8">
        <v>720</v>
      </c>
    </row>
    <row r="218" spans="1:5" x14ac:dyDescent="0.2">
      <c r="A218" s="4"/>
      <c r="C218" s="8">
        <v>21600</v>
      </c>
      <c r="D218" s="8">
        <v>0</v>
      </c>
      <c r="E218" s="8">
        <v>0</v>
      </c>
    </row>
    <row r="219" spans="1:5" x14ac:dyDescent="0.2">
      <c r="A219" s="4"/>
      <c r="C219" s="8">
        <v>21700</v>
      </c>
      <c r="D219" s="8">
        <v>0</v>
      </c>
      <c r="E219" s="8">
        <v>0</v>
      </c>
    </row>
    <row r="220" spans="1:5" x14ac:dyDescent="0.2">
      <c r="A220" s="4"/>
      <c r="C220" s="8">
        <v>21800</v>
      </c>
      <c r="D220" s="8">
        <v>0</v>
      </c>
      <c r="E220" s="8">
        <v>0</v>
      </c>
    </row>
    <row r="221" spans="1:5" x14ac:dyDescent="0.2">
      <c r="A221" s="4"/>
      <c r="C221" s="9">
        <v>21900</v>
      </c>
      <c r="D221" s="8">
        <v>0</v>
      </c>
      <c r="E221" s="8">
        <v>0</v>
      </c>
    </row>
    <row r="222" spans="1:5" x14ac:dyDescent="0.2">
      <c r="A222" s="4"/>
      <c r="C222" s="8">
        <v>22000</v>
      </c>
      <c r="D222" s="8">
        <v>0</v>
      </c>
      <c r="E222" s="8">
        <v>0</v>
      </c>
    </row>
    <row r="223" spans="1:5" x14ac:dyDescent="0.2">
      <c r="A223" s="4"/>
      <c r="C223" s="8">
        <v>22100</v>
      </c>
      <c r="D223" s="8">
        <v>0</v>
      </c>
      <c r="E223" s="8">
        <v>0</v>
      </c>
    </row>
    <row r="224" spans="1:5" x14ac:dyDescent="0.2">
      <c r="A224" s="4"/>
      <c r="C224" s="8">
        <v>22200</v>
      </c>
      <c r="D224" s="8">
        <v>0</v>
      </c>
      <c r="E224" s="8">
        <v>0</v>
      </c>
    </row>
    <row r="225" spans="1:5" x14ac:dyDescent="0.2">
      <c r="A225" s="4"/>
      <c r="C225" s="8">
        <v>22300</v>
      </c>
      <c r="D225" s="8">
        <v>0</v>
      </c>
      <c r="E225" s="8">
        <v>0</v>
      </c>
    </row>
    <row r="226" spans="1:5" x14ac:dyDescent="0.2">
      <c r="A226" s="4"/>
      <c r="C226" s="8">
        <v>22400</v>
      </c>
      <c r="D226" s="8">
        <v>0</v>
      </c>
      <c r="E226" s="8">
        <v>0</v>
      </c>
    </row>
    <row r="227" spans="1:5" x14ac:dyDescent="0.2">
      <c r="A227" s="4"/>
      <c r="C227" s="9">
        <v>22500</v>
      </c>
      <c r="D227" s="8">
        <v>0</v>
      </c>
      <c r="E227" s="8">
        <v>0</v>
      </c>
    </row>
    <row r="228" spans="1:5" x14ac:dyDescent="0.2">
      <c r="A228" s="4"/>
      <c r="C228" s="8">
        <v>22600</v>
      </c>
      <c r="D228" s="8">
        <v>0</v>
      </c>
      <c r="E228" s="8">
        <v>0</v>
      </c>
    </row>
    <row r="229" spans="1:5" x14ac:dyDescent="0.2">
      <c r="A229" s="4"/>
      <c r="C229" s="8">
        <v>22700</v>
      </c>
      <c r="D229" s="8">
        <v>0</v>
      </c>
      <c r="E229" s="8">
        <v>0</v>
      </c>
    </row>
    <row r="230" spans="1:5" x14ac:dyDescent="0.2">
      <c r="A230" s="4"/>
      <c r="C230" s="8">
        <v>22800</v>
      </c>
      <c r="D230" s="8">
        <v>0</v>
      </c>
      <c r="E230" s="8">
        <v>0</v>
      </c>
    </row>
    <row r="231" spans="1:5" x14ac:dyDescent="0.2">
      <c r="A231" s="4"/>
      <c r="C231" s="9">
        <v>22900</v>
      </c>
      <c r="D231" s="8">
        <v>0</v>
      </c>
      <c r="E231" s="8">
        <v>0</v>
      </c>
    </row>
    <row r="232" spans="1:5" x14ac:dyDescent="0.2">
      <c r="A232" s="4"/>
      <c r="C232" s="9">
        <v>23000</v>
      </c>
      <c r="D232" s="8">
        <v>0</v>
      </c>
      <c r="E232" s="8">
        <v>0</v>
      </c>
    </row>
    <row r="233" spans="1:5" x14ac:dyDescent="0.2">
      <c r="A233" s="4"/>
      <c r="C233" s="9">
        <v>23100</v>
      </c>
      <c r="D233" s="8">
        <v>0</v>
      </c>
      <c r="E233" s="8">
        <v>0</v>
      </c>
    </row>
    <row r="234" spans="1:5" x14ac:dyDescent="0.2">
      <c r="A234" s="4"/>
      <c r="C234" s="9">
        <v>23200</v>
      </c>
      <c r="D234" s="8">
        <v>0</v>
      </c>
      <c r="E234" s="8">
        <v>0</v>
      </c>
    </row>
    <row r="235" spans="1:5" x14ac:dyDescent="0.2">
      <c r="A235" s="4"/>
      <c r="C235" s="9">
        <v>23300</v>
      </c>
      <c r="D235" s="8">
        <v>0</v>
      </c>
      <c r="E235" s="8">
        <v>0</v>
      </c>
    </row>
    <row r="236" spans="1:5" x14ac:dyDescent="0.2">
      <c r="A236" s="4"/>
      <c r="C236" s="9">
        <v>23400</v>
      </c>
      <c r="D236" s="8">
        <v>0</v>
      </c>
      <c r="E236" s="8">
        <v>0</v>
      </c>
    </row>
    <row r="237" spans="1:5" x14ac:dyDescent="0.2">
      <c r="A237" s="4"/>
      <c r="C237" s="9">
        <v>23500</v>
      </c>
      <c r="D237" s="8">
        <v>3.3571400000000001E-2</v>
      </c>
      <c r="E237" s="8">
        <v>787</v>
      </c>
    </row>
    <row r="238" spans="1:5" x14ac:dyDescent="0.2">
      <c r="A238" s="4"/>
      <c r="C238" s="8">
        <v>23600</v>
      </c>
      <c r="D238" s="8">
        <v>0</v>
      </c>
      <c r="E238" s="8">
        <v>0</v>
      </c>
    </row>
    <row r="239" spans="1:5" x14ac:dyDescent="0.2">
      <c r="A239" s="4"/>
      <c r="C239" s="9">
        <v>23700</v>
      </c>
      <c r="D239" s="8">
        <v>0</v>
      </c>
      <c r="E239" s="8">
        <v>0</v>
      </c>
    </row>
    <row r="240" spans="1:5" x14ac:dyDescent="0.2">
      <c r="A240" s="4"/>
      <c r="C240" s="9">
        <v>23800</v>
      </c>
      <c r="D240" s="8">
        <v>0</v>
      </c>
      <c r="E240" s="8">
        <v>0</v>
      </c>
    </row>
    <row r="241" spans="1:5" x14ac:dyDescent="0.2">
      <c r="A241" s="4"/>
      <c r="C241" s="9">
        <v>23900</v>
      </c>
      <c r="D241" s="8">
        <v>0</v>
      </c>
      <c r="E241" s="8">
        <v>0</v>
      </c>
    </row>
    <row r="242" spans="1:5" x14ac:dyDescent="0.2">
      <c r="A242" s="4"/>
      <c r="C242" s="9">
        <v>24000</v>
      </c>
      <c r="D242" s="8">
        <v>0</v>
      </c>
      <c r="E242" s="8">
        <v>0</v>
      </c>
    </row>
    <row r="243" spans="1:5" x14ac:dyDescent="0.2">
      <c r="A243" s="4"/>
      <c r="C243" s="9">
        <v>24100</v>
      </c>
      <c r="D243" s="8">
        <v>0</v>
      </c>
      <c r="E243" s="8">
        <v>0</v>
      </c>
    </row>
    <row r="244" spans="1:5" x14ac:dyDescent="0.2">
      <c r="A244" s="4"/>
      <c r="C244" s="9">
        <v>24200</v>
      </c>
      <c r="D244" s="8">
        <v>0</v>
      </c>
      <c r="E244" s="8">
        <v>0</v>
      </c>
    </row>
    <row r="245" spans="1:5" x14ac:dyDescent="0.2">
      <c r="A245" s="4"/>
      <c r="C245" s="9">
        <v>24300</v>
      </c>
      <c r="D245" s="8">
        <v>0</v>
      </c>
      <c r="E245" s="8">
        <v>0</v>
      </c>
    </row>
    <row r="246" spans="1:5" x14ac:dyDescent="0.2">
      <c r="A246" s="4"/>
      <c r="C246" s="9">
        <v>24400</v>
      </c>
      <c r="D246" s="8">
        <v>0</v>
      </c>
      <c r="E246" s="8">
        <v>0</v>
      </c>
    </row>
    <row r="247" spans="1:5" x14ac:dyDescent="0.2">
      <c r="A247" s="4"/>
      <c r="C247" s="9">
        <v>24500</v>
      </c>
      <c r="D247" s="8">
        <v>0</v>
      </c>
      <c r="E247" s="8">
        <v>0</v>
      </c>
    </row>
    <row r="248" spans="1:5" x14ac:dyDescent="0.2">
      <c r="A248" s="4"/>
      <c r="C248" s="8">
        <v>24600</v>
      </c>
      <c r="D248" s="8">
        <v>0